417</v>
      </c>
      <c r="E2802" s="136" t="s">
        <v>3494</v>
      </c>
      <c r="F2802" s="136" t="s">
        <v>3738</v>
      </c>
      <c r="G2802" s="141">
        <v>0</v>
      </c>
      <c r="H2802" s="138">
        <v>0</v>
      </c>
      <c r="I2802" s="140">
        <v>0</v>
      </c>
      <c r="J2802">
        <f t="shared" si="43"/>
        <v>0</v>
      </c>
      <c r="K2802" t="str">
        <f>INDEX('ICF pol crosswalk'!$B:$B,MATCH(D2802,'ICF pol crosswalk'!A:A,0))</f>
        <v>crop and rice measures</v>
      </c>
      <c r="L2802" s="208">
        <f>IFERROR(I2802*About!$B$135,0)</f>
        <v>0</v>
      </c>
      <c r="M2802" t="str">
        <f>INDEX('ICF pol crosswalk'!$C:$C,MATCH(D2802,'ICF pol crosswalk'!A:A,0))</f>
        <v>N2O</v>
      </c>
      <c r="N2802" s="218">
        <f>H2802*IF(M2802="CH4",About!$B$102,IF(M2802="N2O",About!$B$103,1))</f>
        <v>0</v>
      </c>
    </row>
    <row r="2803" spans="1:14" hidden="1">
      <c r="A2803" s="134" t="s">
        <v>3822</v>
      </c>
      <c r="B2803" s="136" t="s">
        <v>3416</v>
      </c>
      <c r="C2803" s="135" t="s">
        <v>1526</v>
      </c>
      <c r="D2803" s="136" t="s">
        <v>3417</v>
      </c>
      <c r="E2803" s="136" t="s">
        <v>3494</v>
      </c>
      <c r="F2803" s="136" t="s">
        <v>3738</v>
      </c>
      <c r="G2803" s="141">
        <v>0</v>
      </c>
      <c r="H2803" s="138">
        <v>0</v>
      </c>
      <c r="I2803" s="140">
        <v>0</v>
      </c>
      <c r="J2803">
        <f t="shared" si="43"/>
        <v>0</v>
      </c>
      <c r="K2803" t="str">
        <f>INDEX('ICF pol crosswalk'!$B:$B,MATCH(D2803,'ICF pol crosswalk'!A:A,0))</f>
        <v>crop and rice measures</v>
      </c>
      <c r="L2803" s="208">
        <f>IFERROR(I2803*About!$B$135,0)</f>
        <v>0</v>
      </c>
      <c r="M2803" t="str">
        <f>INDEX('ICF pol crosswalk'!$C:$C,MATCH(D2803,'ICF pol crosswalk'!A:A,0))</f>
        <v>N2O</v>
      </c>
      <c r="N2803" s="218">
        <f>H2803*IF(M2803="CH4",About!$B$102,IF(M2803="N2O",About!$B$103,1))</f>
        <v>0</v>
      </c>
    </row>
    <row r="2804" spans="1:14" hidden="1">
      <c r="A2804" s="134" t="s">
        <v>3823</v>
      </c>
      <c r="B2804" s="136" t="s">
        <v>3416</v>
      </c>
      <c r="C2804" s="135" t="s">
        <v>1531</v>
      </c>
      <c r="D2804" s="136" t="s">
        <v>3417</v>
      </c>
      <c r="E2804" s="136" t="s">
        <v>3494</v>
      </c>
      <c r="F2804" s="136" t="s">
        <v>3738</v>
      </c>
      <c r="G2804" s="141" t="s">
        <v>3739</v>
      </c>
      <c r="H2804" s="138">
        <v>0</v>
      </c>
      <c r="I2804" s="140">
        <v>0</v>
      </c>
      <c r="J2804">
        <f t="shared" si="43"/>
        <v>0</v>
      </c>
      <c r="K2804" t="str">
        <f>INDEX('ICF pol crosswalk'!$B:$B,MATCH(D2804,'ICF pol crosswalk'!A:A,0))</f>
        <v>crop and rice measures</v>
      </c>
      <c r="L2804" s="208">
        <f>IFERROR(I2804*About!$B$135,0)</f>
        <v>0</v>
      </c>
      <c r="M2804" t="str">
        <f>INDEX('ICF pol crosswalk'!$C:$C,MATCH(D2804,'ICF pol crosswalk'!A:A,0))</f>
        <v>N2O</v>
      </c>
      <c r="N2804" s="218">
        <f>H2804*IF(M2804="CH4",About!$B$102,IF(M2804="N2O",About!$B$103,1))</f>
        <v>0</v>
      </c>
    </row>
    <row r="2805" spans="1:14" hidden="1">
      <c r="A2805" s="134" t="s">
        <v>3824</v>
      </c>
      <c r="B2805" s="136" t="s">
        <v>3416</v>
      </c>
      <c r="C2805" s="135" t="s">
        <v>1531</v>
      </c>
      <c r="D2805" s="136" t="s">
        <v>3417</v>
      </c>
      <c r="E2805" s="136" t="s">
        <v>3494</v>
      </c>
      <c r="F2805" s="136" t="s">
        <v>3738</v>
      </c>
      <c r="G2805" s="141">
        <v>0</v>
      </c>
      <c r="H2805" s="138">
        <v>0</v>
      </c>
      <c r="I2805" s="140">
        <v>0</v>
      </c>
      <c r="J2805">
        <f t="shared" si="43"/>
        <v>0</v>
      </c>
      <c r="K2805" t="str">
        <f>INDEX('ICF pol crosswalk'!$B:$B,MATCH(D2805,'ICF pol crosswalk'!A:A,0))</f>
        <v>crop and rice measures</v>
      </c>
      <c r="L2805" s="208">
        <f>IFERROR(I2805*About!$B$135,0)</f>
        <v>0</v>
      </c>
      <c r="M2805" t="str">
        <f>INDEX('ICF pol crosswalk'!$C:$C,MATCH(D2805,'ICF pol crosswalk'!A:A,0))</f>
        <v>N2O</v>
      </c>
      <c r="N2805" s="218">
        <f>H2805*IF(M2805="CH4",About!$B$102,IF(M2805="N2O",About!$B$103,1))</f>
        <v>0</v>
      </c>
    </row>
    <row r="2806" spans="1:14" hidden="1">
      <c r="A2806" s="134" t="s">
        <v>3824</v>
      </c>
      <c r="B2806" s="136" t="s">
        <v>3416</v>
      </c>
      <c r="C2806" s="135" t="s">
        <v>1531</v>
      </c>
      <c r="D2806" s="136" t="s">
        <v>3417</v>
      </c>
      <c r="E2806" s="136" t="s">
        <v>3494</v>
      </c>
      <c r="F2806" s="136" t="s">
        <v>3738</v>
      </c>
      <c r="G2806" s="141">
        <v>0</v>
      </c>
      <c r="H2806" s="138">
        <v>0</v>
      </c>
      <c r="I2806" s="140">
        <v>0</v>
      </c>
      <c r="J2806">
        <f t="shared" si="43"/>
        <v>0</v>
      </c>
      <c r="K2806" t="str">
        <f>INDEX('ICF pol crosswalk'!$B:$B,MATCH(D2806,'ICF pol crosswalk'!A:A,0))</f>
        <v>crop and rice measures</v>
      </c>
      <c r="L2806" s="208">
        <f>IFERROR(I2806*About!$B$135,0)</f>
        <v>0</v>
      </c>
      <c r="M2806" t="str">
        <f>INDEX('ICF pol crosswalk'!$C:$C,MATCH(D2806,'ICF pol crosswalk'!A:A,0))</f>
        <v>N2O</v>
      </c>
      <c r="N2806" s="218">
        <f>H2806*IF(M2806="CH4",About!$B$102,IF(M2806="N2O",About!$B$103,1))</f>
        <v>0</v>
      </c>
    </row>
    <row r="2807" spans="1:14" hidden="1">
      <c r="A2807" s="134" t="s">
        <v>3824</v>
      </c>
      <c r="B2807" s="136" t="s">
        <v>3416</v>
      </c>
      <c r="C2807" s="135" t="s">
        <v>1531</v>
      </c>
      <c r="D2807" s="136" t="s">
        <v>3417</v>
      </c>
      <c r="E2807" s="136" t="s">
        <v>3494</v>
      </c>
      <c r="F2807" s="136" t="s">
        <v>3738</v>
      </c>
      <c r="G2807" s="141">
        <v>0</v>
      </c>
      <c r="H2807" s="138">
        <v>0</v>
      </c>
      <c r="I2807" s="140">
        <v>0</v>
      </c>
      <c r="J2807">
        <f t="shared" si="43"/>
        <v>0</v>
      </c>
      <c r="K2807" t="str">
        <f>INDEX('ICF pol crosswalk'!$B:$B,MATCH(D2807,'ICF pol crosswalk'!A:A,0))</f>
        <v>crop and rice measures</v>
      </c>
      <c r="L2807" s="208">
        <f>IFERROR(I2807*About!$B$135,0)</f>
        <v>0</v>
      </c>
      <c r="M2807" t="str">
        <f>INDEX('ICF pol crosswalk'!$C:$C,MATCH(D2807,'ICF pol crosswalk'!A:A,0))</f>
        <v>N2O</v>
      </c>
      <c r="N2807" s="218">
        <f>H2807*IF(M2807="CH4",About!$B$102,IF(M2807="N2O",About!$B$103,1))</f>
        <v>0</v>
      </c>
    </row>
    <row r="2808" spans="1:14" hidden="1">
      <c r="A2808" s="134" t="s">
        <v>3824</v>
      </c>
      <c r="B2808" s="136" t="s">
        <v>3416</v>
      </c>
      <c r="C2808" s="135" t="s">
        <v>1531</v>
      </c>
      <c r="D2808" s="136" t="s">
        <v>3417</v>
      </c>
      <c r="E2808" s="136" t="s">
        <v>3494</v>
      </c>
      <c r="F2808" s="136" t="s">
        <v>3738</v>
      </c>
      <c r="G2808" s="141">
        <v>0</v>
      </c>
      <c r="H2808" s="138">
        <v>0</v>
      </c>
      <c r="I2808" s="140">
        <v>0</v>
      </c>
      <c r="J2808">
        <f t="shared" si="43"/>
        <v>0</v>
      </c>
      <c r="K2808" t="str">
        <f>INDEX('ICF pol crosswalk'!$B:$B,MATCH(D2808,'ICF pol crosswalk'!A:A,0))</f>
        <v>crop and rice measures</v>
      </c>
      <c r="L2808" s="208">
        <f>IFERROR(I2808*About!$B$135,0)</f>
        <v>0</v>
      </c>
      <c r="M2808" t="str">
        <f>INDEX('ICF pol crosswalk'!$C:$C,MATCH(D2808,'ICF pol crosswalk'!A:A,0))</f>
        <v>N2O</v>
      </c>
      <c r="N2808" s="218">
        <f>H2808*IF(M2808="CH4",About!$B$102,IF(M2808="N2O",About!$B$103,1))</f>
        <v>0</v>
      </c>
    </row>
    <row r="2809" spans="1:14" hidden="1">
      <c r="A2809" s="134" t="s">
        <v>3824</v>
      </c>
      <c r="B2809" s="136" t="s">
        <v>3416</v>
      </c>
      <c r="C2809" s="135" t="s">
        <v>1531</v>
      </c>
      <c r="D2809" s="136" t="s">
        <v>3417</v>
      </c>
      <c r="E2809" s="136" t="s">
        <v>3494</v>
      </c>
      <c r="F2809" s="136" t="s">
        <v>3738</v>
      </c>
      <c r="G2809" s="141">
        <v>0</v>
      </c>
      <c r="H2809" s="138">
        <v>0</v>
      </c>
      <c r="I2809" s="140">
        <v>0</v>
      </c>
      <c r="J2809">
        <f t="shared" si="43"/>
        <v>0</v>
      </c>
      <c r="K2809" t="str">
        <f>INDEX('ICF pol crosswalk'!$B:$B,MATCH(D2809,'ICF pol crosswalk'!A:A,0))</f>
        <v>crop and rice measures</v>
      </c>
      <c r="L2809" s="208">
        <f>IFERROR(I2809*About!$B$135,0)</f>
        <v>0</v>
      </c>
      <c r="M2809" t="str">
        <f>INDEX('ICF pol crosswalk'!$C:$C,MATCH(D2809,'ICF pol crosswalk'!A:A,0))</f>
        <v>N2O</v>
      </c>
      <c r="N2809" s="218">
        <f>H2809*IF(M2809="CH4",About!$B$102,IF(M2809="N2O",About!$B$103,1))</f>
        <v>0</v>
      </c>
    </row>
    <row r="2810" spans="1:14" hidden="1">
      <c r="A2810" s="134" t="s">
        <v>3825</v>
      </c>
      <c r="B2810" s="136" t="s">
        <v>3416</v>
      </c>
      <c r="C2810" s="135" t="s">
        <v>1536</v>
      </c>
      <c r="D2810" s="136" t="s">
        <v>3417</v>
      </c>
      <c r="E2810" s="136" t="s">
        <v>3494</v>
      </c>
      <c r="F2810" s="136" t="s">
        <v>3738</v>
      </c>
      <c r="G2810" s="141" t="s">
        <v>3739</v>
      </c>
      <c r="H2810" s="138">
        <v>0</v>
      </c>
      <c r="I2810" s="140">
        <v>0</v>
      </c>
      <c r="J2810">
        <f t="shared" si="43"/>
        <v>0</v>
      </c>
      <c r="K2810" t="str">
        <f>INDEX('ICF pol crosswalk'!$B:$B,MATCH(D2810,'ICF pol crosswalk'!A:A,0))</f>
        <v>crop and rice measures</v>
      </c>
      <c r="L2810" s="208">
        <f>IFERROR(I2810*About!$B$135,0)</f>
        <v>0</v>
      </c>
      <c r="M2810" t="str">
        <f>INDEX('ICF pol crosswalk'!$C:$C,MATCH(D2810,'ICF pol crosswalk'!A:A,0))</f>
        <v>N2O</v>
      </c>
      <c r="N2810" s="218">
        <f>H2810*IF(M2810="CH4",About!$B$102,IF(M2810="N2O",About!$B$103,1))</f>
        <v>0</v>
      </c>
    </row>
    <row r="2811" spans="1:14" hidden="1">
      <c r="A2811" s="134" t="s">
        <v>3826</v>
      </c>
      <c r="B2811" s="136" t="s">
        <v>3416</v>
      </c>
      <c r="C2811" s="135" t="s">
        <v>1536</v>
      </c>
      <c r="D2811" s="136" t="s">
        <v>3417</v>
      </c>
      <c r="E2811" s="136" t="s">
        <v>3494</v>
      </c>
      <c r="F2811" s="136" t="s">
        <v>3738</v>
      </c>
      <c r="G2811" s="141">
        <v>0</v>
      </c>
      <c r="H2811" s="138">
        <v>0</v>
      </c>
      <c r="I2811" s="140">
        <v>0</v>
      </c>
      <c r="J2811">
        <f t="shared" si="43"/>
        <v>0</v>
      </c>
      <c r="K2811" t="str">
        <f>INDEX('ICF pol crosswalk'!$B:$B,MATCH(D2811,'ICF pol crosswalk'!A:A,0))</f>
        <v>crop and rice measures</v>
      </c>
      <c r="L2811" s="208">
        <f>IFERROR(I2811*About!$B$135,0)</f>
        <v>0</v>
      </c>
      <c r="M2811" t="str">
        <f>INDEX('ICF pol crosswalk'!$C:$C,MATCH(D2811,'ICF pol crosswalk'!A:A,0))</f>
        <v>N2O</v>
      </c>
      <c r="N2811" s="218">
        <f>H2811*IF(M2811="CH4",About!$B$102,IF(M2811="N2O",About!$B$103,1))</f>
        <v>0</v>
      </c>
    </row>
    <row r="2812" spans="1:14" hidden="1">
      <c r="A2812" s="134" t="s">
        <v>3826</v>
      </c>
      <c r="B2812" s="136" t="s">
        <v>3416</v>
      </c>
      <c r="C2812" s="135" t="s">
        <v>1536</v>
      </c>
      <c r="D2812" s="136" t="s">
        <v>3417</v>
      </c>
      <c r="E2812" s="136" t="s">
        <v>3494</v>
      </c>
      <c r="F2812" s="136" t="s">
        <v>3738</v>
      </c>
      <c r="G2812" s="141">
        <v>0</v>
      </c>
      <c r="H2812" s="138">
        <v>0</v>
      </c>
      <c r="I2812" s="140">
        <v>0</v>
      </c>
      <c r="J2812">
        <f t="shared" si="43"/>
        <v>0</v>
      </c>
      <c r="K2812" t="str">
        <f>INDEX('ICF pol crosswalk'!$B:$B,MATCH(D2812,'ICF pol crosswalk'!A:A,0))</f>
        <v>crop and rice measures</v>
      </c>
      <c r="L2812" s="208">
        <f>IFERROR(I2812*About!$B$135,0)</f>
        <v>0</v>
      </c>
      <c r="M2812" t="str">
        <f>INDEX('ICF pol crosswalk'!$C:$C,MATCH(D2812,'ICF pol crosswalk'!A:A,0))</f>
        <v>N2O</v>
      </c>
      <c r="N2812" s="218">
        <f>H2812*IF(M2812="CH4",About!$B$102,IF(M2812="N2O",About!$B$103,1))</f>
        <v>0</v>
      </c>
    </row>
    <row r="2813" spans="1:14" hidden="1">
      <c r="A2813" s="134" t="s">
        <v>3826</v>
      </c>
      <c r="B2813" s="136" t="s">
        <v>3416</v>
      </c>
      <c r="C2813" s="135" t="s">
        <v>1536</v>
      </c>
      <c r="D2813" s="136" t="s">
        <v>3417</v>
      </c>
      <c r="E2813" s="136" t="s">
        <v>3494</v>
      </c>
      <c r="F2813" s="136" t="s">
        <v>3738</v>
      </c>
      <c r="G2813" s="141">
        <v>0</v>
      </c>
      <c r="H2813" s="138">
        <v>0</v>
      </c>
      <c r="I2813" s="140">
        <v>0</v>
      </c>
      <c r="J2813">
        <f t="shared" si="43"/>
        <v>0</v>
      </c>
      <c r="K2813" t="str">
        <f>INDEX('ICF pol crosswalk'!$B:$B,MATCH(D2813,'ICF pol crosswalk'!A:A,0))</f>
        <v>crop and rice measures</v>
      </c>
      <c r="L2813" s="208">
        <f>IFERROR(I2813*About!$B$135,0)</f>
        <v>0</v>
      </c>
      <c r="M2813" t="str">
        <f>INDEX('ICF pol crosswalk'!$C:$C,MATCH(D2813,'ICF pol crosswalk'!A:A,0))</f>
        <v>N2O</v>
      </c>
      <c r="N2813" s="218">
        <f>H2813*IF(M2813="CH4",About!$B$102,IF(M2813="N2O",About!$B$103,1))</f>
        <v>0</v>
      </c>
    </row>
    <row r="2814" spans="1:14" hidden="1">
      <c r="A2814" s="134" t="s">
        <v>3826</v>
      </c>
      <c r="B2814" s="136" t="s">
        <v>3416</v>
      </c>
      <c r="C2814" s="135" t="s">
        <v>1536</v>
      </c>
      <c r="D2814" s="136" t="s">
        <v>3417</v>
      </c>
      <c r="E2814" s="136" t="s">
        <v>3494</v>
      </c>
      <c r="F2814" s="136" t="s">
        <v>3738</v>
      </c>
      <c r="G2814" s="141">
        <v>0</v>
      </c>
      <c r="H2814" s="138">
        <v>0</v>
      </c>
      <c r="I2814" s="140">
        <v>0</v>
      </c>
      <c r="J2814">
        <f t="shared" si="43"/>
        <v>0</v>
      </c>
      <c r="K2814" t="str">
        <f>INDEX('ICF pol crosswalk'!$B:$B,MATCH(D2814,'ICF pol crosswalk'!A:A,0))</f>
        <v>crop and rice measures</v>
      </c>
      <c r="L2814" s="208">
        <f>IFERROR(I2814*About!$B$135,0)</f>
        <v>0</v>
      </c>
      <c r="M2814" t="str">
        <f>INDEX('ICF pol crosswalk'!$C:$C,MATCH(D2814,'ICF pol crosswalk'!A:A,0))</f>
        <v>N2O</v>
      </c>
      <c r="N2814" s="218">
        <f>H2814*IF(M2814="CH4",About!$B$102,IF(M2814="N2O",About!$B$103,1))</f>
        <v>0</v>
      </c>
    </row>
    <row r="2815" spans="1:14" hidden="1">
      <c r="A2815" s="134" t="s">
        <v>3826</v>
      </c>
      <c r="B2815" s="136" t="s">
        <v>3416</v>
      </c>
      <c r="C2815" s="135" t="s">
        <v>1536</v>
      </c>
      <c r="D2815" s="136" t="s">
        <v>3417</v>
      </c>
      <c r="E2815" s="136" t="s">
        <v>3494</v>
      </c>
      <c r="F2815" s="136" t="s">
        <v>3738</v>
      </c>
      <c r="G2815" s="141">
        <v>0</v>
      </c>
      <c r="H2815" s="138">
        <v>0</v>
      </c>
      <c r="I2815" s="140">
        <v>0</v>
      </c>
      <c r="J2815">
        <f t="shared" si="43"/>
        <v>0</v>
      </c>
      <c r="K2815" t="str">
        <f>INDEX('ICF pol crosswalk'!$B:$B,MATCH(D2815,'ICF pol crosswalk'!A:A,0))</f>
        <v>crop and rice measures</v>
      </c>
      <c r="L2815" s="208">
        <f>IFERROR(I2815*About!$B$135,0)</f>
        <v>0</v>
      </c>
      <c r="M2815" t="str">
        <f>INDEX('ICF pol crosswalk'!$C:$C,MATCH(D2815,'ICF pol crosswalk'!A:A,0))</f>
        <v>N2O</v>
      </c>
      <c r="N2815" s="218">
        <f>H2815*IF(M2815="CH4",About!$B$102,IF(M2815="N2O",About!$B$103,1))</f>
        <v>0</v>
      </c>
    </row>
    <row r="2816" spans="1:14" hidden="1">
      <c r="A2816" s="134" t="s">
        <v>3827</v>
      </c>
      <c r="B2816" s="136" t="s">
        <v>3416</v>
      </c>
      <c r="C2816" s="135" t="s">
        <v>1541</v>
      </c>
      <c r="D2816" s="136" t="s">
        <v>3417</v>
      </c>
      <c r="E2816" s="136" t="s">
        <v>3494</v>
      </c>
      <c r="F2816" s="136" t="s">
        <v>3738</v>
      </c>
      <c r="G2816" s="141" t="s">
        <v>3739</v>
      </c>
      <c r="H2816" s="138">
        <v>448.89099803308653</v>
      </c>
      <c r="I2816" s="139">
        <v>556.69583134507445</v>
      </c>
      <c r="J2816">
        <f t="shared" si="43"/>
        <v>1</v>
      </c>
      <c r="K2816" t="str">
        <f>INDEX('ICF pol crosswalk'!$B:$B,MATCH(D2816,'ICF pol crosswalk'!A:A,0))</f>
        <v>crop and rice measures</v>
      </c>
      <c r="L2816" s="208">
        <f>IFERROR(I2816*About!$B$135,0)</f>
        <v>586.15228520123742</v>
      </c>
      <c r="M2816" t="str">
        <f>INDEX('ICF pol crosswalk'!$C:$C,MATCH(D2816,'ICF pol crosswalk'!A:A,0))</f>
        <v>N2O</v>
      </c>
      <c r="N2816" s="218">
        <f>IFERROR(H2816*IF(M2816="CH4",About!$B$102,IF(M2816="N2O",About!$B$103,1)),0)</f>
        <v>399.18159221063064</v>
      </c>
    </row>
    <row r="2817" spans="1:14" hidden="1">
      <c r="A2817" s="134" t="s">
        <v>3828</v>
      </c>
      <c r="B2817" s="136" t="s">
        <v>3416</v>
      </c>
      <c r="C2817" s="135" t="s">
        <v>1541</v>
      </c>
      <c r="D2817" s="136" t="s">
        <v>3417</v>
      </c>
      <c r="E2817" s="136" t="s">
        <v>3494</v>
      </c>
      <c r="F2817" s="136" t="s">
        <v>3738</v>
      </c>
      <c r="G2817" s="141">
        <v>0</v>
      </c>
      <c r="H2817" s="138">
        <v>0</v>
      </c>
      <c r="I2817" s="140">
        <v>0</v>
      </c>
      <c r="J2817">
        <f t="shared" si="43"/>
        <v>0</v>
      </c>
      <c r="K2817" t="str">
        <f>INDEX('ICF pol crosswalk'!$B:$B,MATCH(D2817,'ICF pol crosswalk'!A:A,0))</f>
        <v>crop and rice measures</v>
      </c>
      <c r="L2817" s="208">
        <f>IFERROR(I2817*About!$B$135,0)</f>
        <v>0</v>
      </c>
      <c r="M2817" t="str">
        <f>INDEX('ICF pol crosswalk'!$C:$C,MATCH(D2817,'ICF pol crosswalk'!A:A,0))</f>
        <v>N2O</v>
      </c>
      <c r="N2817" s="218">
        <f>H2817*IF(M2817="CH4",About!$B$102,IF(M2817="N2O",About!$B$103,1))</f>
        <v>0</v>
      </c>
    </row>
    <row r="2818" spans="1:14" hidden="1">
      <c r="A2818" s="134" t="s">
        <v>3828</v>
      </c>
      <c r="B2818" s="136" t="s">
        <v>3416</v>
      </c>
      <c r="C2818" s="135" t="s">
        <v>1541</v>
      </c>
      <c r="D2818" s="136" t="s">
        <v>3417</v>
      </c>
      <c r="E2818" s="136" t="s">
        <v>3494</v>
      </c>
      <c r="F2818" s="136" t="s">
        <v>3738</v>
      </c>
      <c r="G2818" s="141">
        <v>0</v>
      </c>
      <c r="H2818" s="138">
        <v>0</v>
      </c>
      <c r="I2818" s="140">
        <v>0</v>
      </c>
      <c r="J2818">
        <f t="shared" si="43"/>
        <v>0</v>
      </c>
      <c r="K2818" t="str">
        <f>INDEX('ICF pol crosswalk'!$B:$B,MATCH(D2818,'ICF pol crosswalk'!A:A,0))</f>
        <v>crop and rice measures</v>
      </c>
      <c r="L2818" s="208">
        <f>IFERROR(I2818*About!$B$135,0)</f>
        <v>0</v>
      </c>
      <c r="M2818" t="str">
        <f>INDEX('ICF pol crosswalk'!$C:$C,MATCH(D2818,'ICF pol crosswalk'!A:A,0))</f>
        <v>N2O</v>
      </c>
      <c r="N2818" s="218">
        <f>H2818*IF(M2818="CH4",About!$B$102,IF(M2818="N2O",About!$B$103,1))</f>
        <v>0</v>
      </c>
    </row>
    <row r="2819" spans="1:14" hidden="1">
      <c r="A2819" s="134" t="s">
        <v>3828</v>
      </c>
      <c r="B2819" s="136" t="s">
        <v>3416</v>
      </c>
      <c r="C2819" s="135" t="s">
        <v>1541</v>
      </c>
      <c r="D2819" s="136" t="s">
        <v>3417</v>
      </c>
      <c r="E2819" s="136" t="s">
        <v>3494</v>
      </c>
      <c r="F2819" s="136" t="s">
        <v>3738</v>
      </c>
      <c r="G2819" s="141">
        <v>0</v>
      </c>
      <c r="H2819" s="138">
        <v>0</v>
      </c>
      <c r="I2819" s="140">
        <v>0</v>
      </c>
      <c r="J2819">
        <f t="shared" ref="J2819:J2882" si="44">IF(I2819=0,0,1)</f>
        <v>0</v>
      </c>
      <c r="K2819" t="str">
        <f>INDEX('ICF pol crosswalk'!$B:$B,MATCH(D2819,'ICF pol crosswalk'!A:A,0))</f>
        <v>crop and rice measures</v>
      </c>
      <c r="L2819" s="208">
        <f>IFERROR(I2819*About!$B$135,0)</f>
        <v>0</v>
      </c>
      <c r="M2819" t="str">
        <f>INDEX('ICF pol crosswalk'!$C:$C,MATCH(D2819,'ICF pol crosswalk'!A:A,0))</f>
        <v>N2O</v>
      </c>
      <c r="N2819" s="218">
        <f>H2819*IF(M2819="CH4",About!$B$102,IF(M2819="N2O",About!$B$103,1))</f>
        <v>0</v>
      </c>
    </row>
    <row r="2820" spans="1:14" hidden="1">
      <c r="A2820" s="134" t="s">
        <v>3828</v>
      </c>
      <c r="B2820" s="136" t="s">
        <v>3416</v>
      </c>
      <c r="C2820" s="135" t="s">
        <v>1541</v>
      </c>
      <c r="D2820" s="136" t="s">
        <v>3417</v>
      </c>
      <c r="E2820" s="136" t="s">
        <v>3494</v>
      </c>
      <c r="F2820" s="136" t="s">
        <v>3738</v>
      </c>
      <c r="G2820" s="141">
        <v>0</v>
      </c>
      <c r="H2820" s="138">
        <v>0</v>
      </c>
      <c r="I2820" s="140">
        <v>0</v>
      </c>
      <c r="J2820">
        <f t="shared" si="44"/>
        <v>0</v>
      </c>
      <c r="K2820" t="str">
        <f>INDEX('ICF pol crosswalk'!$B:$B,MATCH(D2820,'ICF pol crosswalk'!A:A,0))</f>
        <v>crop and rice measures</v>
      </c>
      <c r="L2820" s="208">
        <f>IFERROR(I2820*About!$B$135,0)</f>
        <v>0</v>
      </c>
      <c r="M2820" t="str">
        <f>INDEX('ICF pol crosswalk'!$C:$C,MATCH(D2820,'ICF pol crosswalk'!A:A,0))</f>
        <v>N2O</v>
      </c>
      <c r="N2820" s="218">
        <f>H2820*IF(M2820="CH4",About!$B$102,IF(M2820="N2O",About!$B$103,1))</f>
        <v>0</v>
      </c>
    </row>
    <row r="2821" spans="1:14" hidden="1">
      <c r="A2821" s="134" t="s">
        <v>3828</v>
      </c>
      <c r="B2821" s="136" t="s">
        <v>3416</v>
      </c>
      <c r="C2821" s="135" t="s">
        <v>1541</v>
      </c>
      <c r="D2821" s="136" t="s">
        <v>3417</v>
      </c>
      <c r="E2821" s="136" t="s">
        <v>3494</v>
      </c>
      <c r="F2821" s="136" t="s">
        <v>3738</v>
      </c>
      <c r="G2821" s="141">
        <v>0</v>
      </c>
      <c r="H2821" s="138">
        <v>0</v>
      </c>
      <c r="I2821" s="140">
        <v>0</v>
      </c>
      <c r="J2821">
        <f t="shared" si="44"/>
        <v>0</v>
      </c>
      <c r="K2821" t="str">
        <f>INDEX('ICF pol crosswalk'!$B:$B,MATCH(D2821,'ICF pol crosswalk'!A:A,0))</f>
        <v>crop and rice measures</v>
      </c>
      <c r="L2821" s="208">
        <f>IFERROR(I2821*About!$B$135,0)</f>
        <v>0</v>
      </c>
      <c r="M2821" t="str">
        <f>INDEX('ICF pol crosswalk'!$C:$C,MATCH(D2821,'ICF pol crosswalk'!A:A,0))</f>
        <v>N2O</v>
      </c>
      <c r="N2821" s="218">
        <f>H2821*IF(M2821="CH4",About!$B$102,IF(M2821="N2O",About!$B$103,1))</f>
        <v>0</v>
      </c>
    </row>
    <row r="2822" spans="1:14" hidden="1">
      <c r="A2822" s="134" t="s">
        <v>3829</v>
      </c>
      <c r="B2822" s="136" t="s">
        <v>3416</v>
      </c>
      <c r="C2822" s="135" t="s">
        <v>1487</v>
      </c>
      <c r="D2822" s="136" t="s">
        <v>3417</v>
      </c>
      <c r="E2822" s="136" t="s">
        <v>3556</v>
      </c>
      <c r="F2822" s="136" t="s">
        <v>3738</v>
      </c>
      <c r="G2822" s="141" t="s">
        <v>3739</v>
      </c>
      <c r="H2822" s="138">
        <v>0</v>
      </c>
      <c r="I2822" s="139">
        <v>288.61498723766607</v>
      </c>
      <c r="J2822">
        <f t="shared" si="44"/>
        <v>1</v>
      </c>
      <c r="K2822" t="str">
        <f>INDEX('ICF pol crosswalk'!$B:$B,MATCH(D2822,'ICF pol crosswalk'!A:A,0))</f>
        <v>crop and rice measures</v>
      </c>
      <c r="L2822" s="208">
        <f>IFERROR(I2822*About!$B$135,0)</f>
        <v>303.88647585870007</v>
      </c>
      <c r="M2822" t="str">
        <f>INDEX('ICF pol crosswalk'!$C:$C,MATCH(D2822,'ICF pol crosswalk'!A:A,0))</f>
        <v>N2O</v>
      </c>
      <c r="N2822" s="218">
        <f>IFERROR(H2822*IF(M2822="CH4",About!$B$102,IF(M2822="N2O",About!$B$103,1)),0)</f>
        <v>0</v>
      </c>
    </row>
    <row r="2823" spans="1:14" hidden="1">
      <c r="A2823" s="134" t="s">
        <v>3830</v>
      </c>
      <c r="B2823" s="136" t="s">
        <v>3416</v>
      </c>
      <c r="C2823" s="135" t="s">
        <v>1487</v>
      </c>
      <c r="D2823" s="136" t="s">
        <v>3417</v>
      </c>
      <c r="E2823" s="136" t="s">
        <v>3556</v>
      </c>
      <c r="F2823" s="136" t="s">
        <v>3738</v>
      </c>
      <c r="G2823" s="141">
        <v>0</v>
      </c>
      <c r="H2823" s="138">
        <v>0</v>
      </c>
      <c r="I2823" s="140">
        <v>0</v>
      </c>
      <c r="J2823">
        <f t="shared" si="44"/>
        <v>0</v>
      </c>
      <c r="K2823" t="str">
        <f>INDEX('ICF pol crosswalk'!$B:$B,MATCH(D2823,'ICF pol crosswalk'!A:A,0))</f>
        <v>crop and rice measures</v>
      </c>
      <c r="L2823" s="208">
        <f>IFERROR(I2823*About!$B$135,0)</f>
        <v>0</v>
      </c>
      <c r="M2823" t="str">
        <f>INDEX('ICF pol crosswalk'!$C:$C,MATCH(D2823,'ICF pol crosswalk'!A:A,0))</f>
        <v>N2O</v>
      </c>
      <c r="N2823" s="218">
        <f>H2823*IF(M2823="CH4",About!$B$102,IF(M2823="N2O",About!$B$103,1))</f>
        <v>0</v>
      </c>
    </row>
    <row r="2824" spans="1:14" hidden="1">
      <c r="A2824" s="134" t="s">
        <v>3830</v>
      </c>
      <c r="B2824" s="136" t="s">
        <v>3416</v>
      </c>
      <c r="C2824" s="135" t="s">
        <v>1487</v>
      </c>
      <c r="D2824" s="136" t="s">
        <v>3417</v>
      </c>
      <c r="E2824" s="136" t="s">
        <v>3556</v>
      </c>
      <c r="F2824" s="136" t="s">
        <v>3738</v>
      </c>
      <c r="G2824" s="141">
        <v>0</v>
      </c>
      <c r="H2824" s="138">
        <v>0</v>
      </c>
      <c r="I2824" s="140">
        <v>0</v>
      </c>
      <c r="J2824">
        <f t="shared" si="44"/>
        <v>0</v>
      </c>
      <c r="K2824" t="str">
        <f>INDEX('ICF pol crosswalk'!$B:$B,MATCH(D2824,'ICF pol crosswalk'!A:A,0))</f>
        <v>crop and rice measures</v>
      </c>
      <c r="L2824" s="208">
        <f>IFERROR(I2824*About!$B$135,0)</f>
        <v>0</v>
      </c>
      <c r="M2824" t="str">
        <f>INDEX('ICF pol crosswalk'!$C:$C,MATCH(D2824,'ICF pol crosswalk'!A:A,0))</f>
        <v>N2O</v>
      </c>
      <c r="N2824" s="218">
        <f>H2824*IF(M2824="CH4",About!$B$102,IF(M2824="N2O",About!$B$103,1))</f>
        <v>0</v>
      </c>
    </row>
    <row r="2825" spans="1:14" hidden="1">
      <c r="A2825" s="134" t="s">
        <v>3830</v>
      </c>
      <c r="B2825" s="136" t="s">
        <v>3416</v>
      </c>
      <c r="C2825" s="135" t="s">
        <v>1487</v>
      </c>
      <c r="D2825" s="136" t="s">
        <v>3417</v>
      </c>
      <c r="E2825" s="136" t="s">
        <v>3556</v>
      </c>
      <c r="F2825" s="136" t="s">
        <v>3738</v>
      </c>
      <c r="G2825" s="141">
        <v>0</v>
      </c>
      <c r="H2825" s="138">
        <v>0</v>
      </c>
      <c r="I2825" s="140">
        <v>0</v>
      </c>
      <c r="J2825">
        <f t="shared" si="44"/>
        <v>0</v>
      </c>
      <c r="K2825" t="str">
        <f>INDEX('ICF pol crosswalk'!$B:$B,MATCH(D2825,'ICF pol crosswalk'!A:A,0))</f>
        <v>crop and rice measures</v>
      </c>
      <c r="L2825" s="208">
        <f>IFERROR(I2825*About!$B$135,0)</f>
        <v>0</v>
      </c>
      <c r="M2825" t="str">
        <f>INDEX('ICF pol crosswalk'!$C:$C,MATCH(D2825,'ICF pol crosswalk'!A:A,0))</f>
        <v>N2O</v>
      </c>
      <c r="N2825" s="218">
        <f>H2825*IF(M2825="CH4",About!$B$102,IF(M2825="N2O",About!$B$103,1))</f>
        <v>0</v>
      </c>
    </row>
    <row r="2826" spans="1:14" hidden="1">
      <c r="A2826" s="134" t="s">
        <v>3830</v>
      </c>
      <c r="B2826" s="136" t="s">
        <v>3416</v>
      </c>
      <c r="C2826" s="135" t="s">
        <v>1487</v>
      </c>
      <c r="D2826" s="136" t="s">
        <v>3417</v>
      </c>
      <c r="E2826" s="136" t="s">
        <v>3556</v>
      </c>
      <c r="F2826" s="136" t="s">
        <v>3738</v>
      </c>
      <c r="G2826" s="141">
        <v>0</v>
      </c>
      <c r="H2826" s="138">
        <v>0</v>
      </c>
      <c r="I2826" s="140">
        <v>0</v>
      </c>
      <c r="J2826">
        <f t="shared" si="44"/>
        <v>0</v>
      </c>
      <c r="K2826" t="str">
        <f>INDEX('ICF pol crosswalk'!$B:$B,MATCH(D2826,'ICF pol crosswalk'!A:A,0))</f>
        <v>crop and rice measures</v>
      </c>
      <c r="L2826" s="208">
        <f>IFERROR(I2826*About!$B$135,0)</f>
        <v>0</v>
      </c>
      <c r="M2826" t="str">
        <f>INDEX('ICF pol crosswalk'!$C:$C,MATCH(D2826,'ICF pol crosswalk'!A:A,0))</f>
        <v>N2O</v>
      </c>
      <c r="N2826" s="218">
        <f>H2826*IF(M2826="CH4",About!$B$102,IF(M2826="N2O",About!$B$103,1))</f>
        <v>0</v>
      </c>
    </row>
    <row r="2827" spans="1:14" hidden="1">
      <c r="A2827" s="134" t="s">
        <v>3830</v>
      </c>
      <c r="B2827" s="136" t="s">
        <v>3416</v>
      </c>
      <c r="C2827" s="135" t="s">
        <v>1487</v>
      </c>
      <c r="D2827" s="136" t="s">
        <v>3417</v>
      </c>
      <c r="E2827" s="136" t="s">
        <v>3556</v>
      </c>
      <c r="F2827" s="136" t="s">
        <v>3738</v>
      </c>
      <c r="G2827" s="141">
        <v>0</v>
      </c>
      <c r="H2827" s="138">
        <v>0</v>
      </c>
      <c r="I2827" s="140">
        <v>0</v>
      </c>
      <c r="J2827">
        <f t="shared" si="44"/>
        <v>0</v>
      </c>
      <c r="K2827" t="str">
        <f>INDEX('ICF pol crosswalk'!$B:$B,MATCH(D2827,'ICF pol crosswalk'!A:A,0))</f>
        <v>crop and rice measures</v>
      </c>
      <c r="L2827" s="208">
        <f>IFERROR(I2827*About!$B$135,0)</f>
        <v>0</v>
      </c>
      <c r="M2827" t="str">
        <f>INDEX('ICF pol crosswalk'!$C:$C,MATCH(D2827,'ICF pol crosswalk'!A:A,0))</f>
        <v>N2O</v>
      </c>
      <c r="N2827" s="218">
        <f>H2827*IF(M2827="CH4",About!$B$102,IF(M2827="N2O",About!$B$103,1))</f>
        <v>0</v>
      </c>
    </row>
    <row r="2828" spans="1:14" hidden="1">
      <c r="A2828" s="134" t="s">
        <v>3831</v>
      </c>
      <c r="B2828" s="136" t="s">
        <v>3416</v>
      </c>
      <c r="C2828" s="135" t="s">
        <v>1501</v>
      </c>
      <c r="D2828" s="136" t="s">
        <v>3417</v>
      </c>
      <c r="E2828" s="136" t="s">
        <v>3556</v>
      </c>
      <c r="F2828" s="136" t="s">
        <v>3738</v>
      </c>
      <c r="G2828" s="141" t="s">
        <v>3739</v>
      </c>
      <c r="H2828" s="138">
        <v>14026.146173964966</v>
      </c>
      <c r="I2828" s="139">
        <v>179.22716851389936</v>
      </c>
      <c r="J2828">
        <f t="shared" si="44"/>
        <v>1</v>
      </c>
      <c r="K2828" t="str">
        <f>INDEX('ICF pol crosswalk'!$B:$B,MATCH(D2828,'ICF pol crosswalk'!A:A,0))</f>
        <v>crop and rice measures</v>
      </c>
      <c r="L2828" s="208">
        <f>IFERROR(I2828*About!$B$135,0)</f>
        <v>188.71061804206354</v>
      </c>
      <c r="M2828" t="str">
        <f>INDEX('ICF pol crosswalk'!$C:$C,MATCH(D2828,'ICF pol crosswalk'!A:A,0))</f>
        <v>N2O</v>
      </c>
      <c r="N2828" s="218">
        <f>IFERROR(H2828*IF(M2828="CH4",About!$B$102,IF(M2828="N2O",About!$B$103,1)),0)</f>
        <v>12472.915221814483</v>
      </c>
    </row>
    <row r="2829" spans="1:14" hidden="1">
      <c r="A2829" s="134" t="s">
        <v>3832</v>
      </c>
      <c r="B2829" s="136" t="s">
        <v>3416</v>
      </c>
      <c r="C2829" s="135" t="s">
        <v>1501</v>
      </c>
      <c r="D2829" s="136" t="s">
        <v>3417</v>
      </c>
      <c r="E2829" s="136" t="s">
        <v>3556</v>
      </c>
      <c r="F2829" s="136" t="s">
        <v>3738</v>
      </c>
      <c r="G2829" s="141">
        <v>0</v>
      </c>
      <c r="H2829" s="138">
        <v>0</v>
      </c>
      <c r="I2829" s="140">
        <v>0</v>
      </c>
      <c r="J2829">
        <f t="shared" si="44"/>
        <v>0</v>
      </c>
      <c r="K2829" t="str">
        <f>INDEX('ICF pol crosswalk'!$B:$B,MATCH(D2829,'ICF pol crosswalk'!A:A,0))</f>
        <v>crop and rice measures</v>
      </c>
      <c r="L2829" s="208">
        <f>IFERROR(I2829*About!$B$135,0)</f>
        <v>0</v>
      </c>
      <c r="M2829" t="str">
        <f>INDEX('ICF pol crosswalk'!$C:$C,MATCH(D2829,'ICF pol crosswalk'!A:A,0))</f>
        <v>N2O</v>
      </c>
      <c r="N2829" s="218">
        <f>H2829*IF(M2829="CH4",About!$B$102,IF(M2829="N2O",About!$B$103,1))</f>
        <v>0</v>
      </c>
    </row>
    <row r="2830" spans="1:14" hidden="1">
      <c r="A2830" s="134" t="s">
        <v>3832</v>
      </c>
      <c r="B2830" s="136" t="s">
        <v>3416</v>
      </c>
      <c r="C2830" s="135" t="s">
        <v>1501</v>
      </c>
      <c r="D2830" s="136" t="s">
        <v>3417</v>
      </c>
      <c r="E2830" s="136" t="s">
        <v>3556</v>
      </c>
      <c r="F2830" s="136" t="s">
        <v>3738</v>
      </c>
      <c r="G2830" s="141">
        <v>0</v>
      </c>
      <c r="H2830" s="138">
        <v>0</v>
      </c>
      <c r="I2830" s="140">
        <v>0</v>
      </c>
      <c r="J2830">
        <f t="shared" si="44"/>
        <v>0</v>
      </c>
      <c r="K2830" t="str">
        <f>INDEX('ICF pol crosswalk'!$B:$B,MATCH(D2830,'ICF pol crosswalk'!A:A,0))</f>
        <v>crop and rice measures</v>
      </c>
      <c r="L2830" s="208">
        <f>IFERROR(I2830*About!$B$135,0)</f>
        <v>0</v>
      </c>
      <c r="M2830" t="str">
        <f>INDEX('ICF pol crosswalk'!$C:$C,MATCH(D2830,'ICF pol crosswalk'!A:A,0))</f>
        <v>N2O</v>
      </c>
      <c r="N2830" s="218">
        <f>H2830*IF(M2830="CH4",About!$B$102,IF(M2830="N2O",About!$B$103,1))</f>
        <v>0</v>
      </c>
    </row>
    <row r="2831" spans="1:14" hidden="1">
      <c r="A2831" s="134" t="s">
        <v>3832</v>
      </c>
      <c r="B2831" s="136" t="s">
        <v>3416</v>
      </c>
      <c r="C2831" s="135" t="s">
        <v>1501</v>
      </c>
      <c r="D2831" s="136" t="s">
        <v>3417</v>
      </c>
      <c r="E2831" s="136" t="s">
        <v>3556</v>
      </c>
      <c r="F2831" s="136" t="s">
        <v>3738</v>
      </c>
      <c r="G2831" s="141">
        <v>0</v>
      </c>
      <c r="H2831" s="138">
        <v>0</v>
      </c>
      <c r="I2831" s="140">
        <v>0</v>
      </c>
      <c r="J2831">
        <f t="shared" si="44"/>
        <v>0</v>
      </c>
      <c r="K2831" t="str">
        <f>INDEX('ICF pol crosswalk'!$B:$B,MATCH(D2831,'ICF pol crosswalk'!A:A,0))</f>
        <v>crop and rice measures</v>
      </c>
      <c r="L2831" s="208">
        <f>IFERROR(I2831*About!$B$135,0)</f>
        <v>0</v>
      </c>
      <c r="M2831" t="str">
        <f>INDEX('ICF pol crosswalk'!$C:$C,MATCH(D2831,'ICF pol crosswalk'!A:A,0))</f>
        <v>N2O</v>
      </c>
      <c r="N2831" s="218">
        <f>H2831*IF(M2831="CH4",About!$B$102,IF(M2831="N2O",About!$B$103,1))</f>
        <v>0</v>
      </c>
    </row>
    <row r="2832" spans="1:14" hidden="1">
      <c r="A2832" s="134" t="s">
        <v>3832</v>
      </c>
      <c r="B2832" s="136" t="s">
        <v>3416</v>
      </c>
      <c r="C2832" s="135" t="s">
        <v>1501</v>
      </c>
      <c r="D2832" s="136" t="s">
        <v>3417</v>
      </c>
      <c r="E2832" s="136" t="s">
        <v>3556</v>
      </c>
      <c r="F2832" s="136" t="s">
        <v>3738</v>
      </c>
      <c r="G2832" s="141">
        <v>0</v>
      </c>
      <c r="H2832" s="138">
        <v>0</v>
      </c>
      <c r="I2832" s="140">
        <v>0</v>
      </c>
      <c r="J2832">
        <f t="shared" si="44"/>
        <v>0</v>
      </c>
      <c r="K2832" t="str">
        <f>INDEX('ICF pol crosswalk'!$B:$B,MATCH(D2832,'ICF pol crosswalk'!A:A,0))</f>
        <v>crop and rice measures</v>
      </c>
      <c r="L2832" s="208">
        <f>IFERROR(I2832*About!$B$135,0)</f>
        <v>0</v>
      </c>
      <c r="M2832" t="str">
        <f>INDEX('ICF pol crosswalk'!$C:$C,MATCH(D2832,'ICF pol crosswalk'!A:A,0))</f>
        <v>N2O</v>
      </c>
      <c r="N2832" s="218">
        <f>H2832*IF(M2832="CH4",About!$B$102,IF(M2832="N2O",About!$B$103,1))</f>
        <v>0</v>
      </c>
    </row>
    <row r="2833" spans="1:14" hidden="1">
      <c r="A2833" s="134" t="s">
        <v>3832</v>
      </c>
      <c r="B2833" s="136" t="s">
        <v>3416</v>
      </c>
      <c r="C2833" s="135" t="s">
        <v>1501</v>
      </c>
      <c r="D2833" s="136" t="s">
        <v>3417</v>
      </c>
      <c r="E2833" s="136" t="s">
        <v>3556</v>
      </c>
      <c r="F2833" s="136" t="s">
        <v>3738</v>
      </c>
      <c r="G2833" s="141">
        <v>0</v>
      </c>
      <c r="H2833" s="138">
        <v>0</v>
      </c>
      <c r="I2833" s="140">
        <v>0</v>
      </c>
      <c r="J2833">
        <f t="shared" si="44"/>
        <v>0</v>
      </c>
      <c r="K2833" t="str">
        <f>INDEX('ICF pol crosswalk'!$B:$B,MATCH(D2833,'ICF pol crosswalk'!A:A,0))</f>
        <v>crop and rice measures</v>
      </c>
      <c r="L2833" s="208">
        <f>IFERROR(I2833*About!$B$135,0)</f>
        <v>0</v>
      </c>
      <c r="M2833" t="str">
        <f>INDEX('ICF pol crosswalk'!$C:$C,MATCH(D2833,'ICF pol crosswalk'!A:A,0))</f>
        <v>N2O</v>
      </c>
      <c r="N2833" s="218">
        <f>H2833*IF(M2833="CH4",About!$B$102,IF(M2833="N2O",About!$B$103,1))</f>
        <v>0</v>
      </c>
    </row>
    <row r="2834" spans="1:14" hidden="1">
      <c r="A2834" s="134" t="s">
        <v>3833</v>
      </c>
      <c r="B2834" s="136" t="s">
        <v>3416</v>
      </c>
      <c r="C2834" s="135" t="s">
        <v>1506</v>
      </c>
      <c r="D2834" s="136" t="s">
        <v>3417</v>
      </c>
      <c r="E2834" s="136" t="s">
        <v>3556</v>
      </c>
      <c r="F2834" s="136" t="s">
        <v>3738</v>
      </c>
      <c r="G2834" s="141" t="s">
        <v>3739</v>
      </c>
      <c r="H2834" s="138">
        <v>0</v>
      </c>
      <c r="I2834" s="139">
        <v>856.82183342529004</v>
      </c>
      <c r="J2834">
        <f t="shared" si="44"/>
        <v>1</v>
      </c>
      <c r="K2834" t="str">
        <f>INDEX('ICF pol crosswalk'!$B:$B,MATCH(D2834,'ICF pol crosswalk'!A:A,0))</f>
        <v>crop and rice measures</v>
      </c>
      <c r="L2834" s="208">
        <f>IFERROR(I2834*About!$B$135,0)</f>
        <v>902.15885838246152</v>
      </c>
      <c r="M2834" t="str">
        <f>INDEX('ICF pol crosswalk'!$C:$C,MATCH(D2834,'ICF pol crosswalk'!A:A,0))</f>
        <v>N2O</v>
      </c>
      <c r="N2834" s="218">
        <f>IFERROR(H2834*IF(M2834="CH4",About!$B$102,IF(M2834="N2O",About!$B$103,1)),0)</f>
        <v>0</v>
      </c>
    </row>
    <row r="2835" spans="1:14" hidden="1">
      <c r="A2835" s="134" t="s">
        <v>3834</v>
      </c>
      <c r="B2835" s="136" t="s">
        <v>3416</v>
      </c>
      <c r="C2835" s="135" t="s">
        <v>1506</v>
      </c>
      <c r="D2835" s="136" t="s">
        <v>3417</v>
      </c>
      <c r="E2835" s="136" t="s">
        <v>3556</v>
      </c>
      <c r="F2835" s="136" t="s">
        <v>3738</v>
      </c>
      <c r="G2835" s="141">
        <v>0</v>
      </c>
      <c r="H2835" s="138">
        <v>0</v>
      </c>
      <c r="I2835" s="140">
        <v>0</v>
      </c>
      <c r="J2835">
        <f t="shared" si="44"/>
        <v>0</v>
      </c>
      <c r="K2835" t="str">
        <f>INDEX('ICF pol crosswalk'!$B:$B,MATCH(D2835,'ICF pol crosswalk'!A:A,0))</f>
        <v>crop and rice measures</v>
      </c>
      <c r="L2835" s="208">
        <f>IFERROR(I2835*About!$B$135,0)</f>
        <v>0</v>
      </c>
      <c r="M2835" t="str">
        <f>INDEX('ICF pol crosswalk'!$C:$C,MATCH(D2835,'ICF pol crosswalk'!A:A,0))</f>
        <v>N2O</v>
      </c>
      <c r="N2835" s="218">
        <f>H2835*IF(M2835="CH4",About!$B$102,IF(M2835="N2O",About!$B$103,1))</f>
        <v>0</v>
      </c>
    </row>
    <row r="2836" spans="1:14" hidden="1">
      <c r="A2836" s="134" t="s">
        <v>3834</v>
      </c>
      <c r="B2836" s="136" t="s">
        <v>3416</v>
      </c>
      <c r="C2836" s="135" t="s">
        <v>1506</v>
      </c>
      <c r="D2836" s="136" t="s">
        <v>3417</v>
      </c>
      <c r="E2836" s="136" t="s">
        <v>3556</v>
      </c>
      <c r="F2836" s="136" t="s">
        <v>3738</v>
      </c>
      <c r="G2836" s="141">
        <v>0</v>
      </c>
      <c r="H2836" s="138">
        <v>0</v>
      </c>
      <c r="I2836" s="140">
        <v>0</v>
      </c>
      <c r="J2836">
        <f t="shared" si="44"/>
        <v>0</v>
      </c>
      <c r="K2836" t="str">
        <f>INDEX('ICF pol crosswalk'!$B:$B,MATCH(D2836,'ICF pol crosswalk'!A:A,0))</f>
        <v>crop and rice measures</v>
      </c>
      <c r="L2836" s="208">
        <f>IFERROR(I2836*About!$B$135,0)</f>
        <v>0</v>
      </c>
      <c r="M2836" t="str">
        <f>INDEX('ICF pol crosswalk'!$C:$C,MATCH(D2836,'ICF pol crosswalk'!A:A,0))</f>
        <v>N2O</v>
      </c>
      <c r="N2836" s="218">
        <f>H2836*IF(M2836="CH4",About!$B$102,IF(M2836="N2O",About!$B$103,1))</f>
        <v>0</v>
      </c>
    </row>
    <row r="2837" spans="1:14" hidden="1">
      <c r="A2837" s="134" t="s">
        <v>3834</v>
      </c>
      <c r="B2837" s="136" t="s">
        <v>3416</v>
      </c>
      <c r="C2837" s="135" t="s">
        <v>1506</v>
      </c>
      <c r="D2837" s="136" t="s">
        <v>3417</v>
      </c>
      <c r="E2837" s="136" t="s">
        <v>3556</v>
      </c>
      <c r="F2837" s="136" t="s">
        <v>3738</v>
      </c>
      <c r="G2837" s="141">
        <v>0</v>
      </c>
      <c r="H2837" s="138">
        <v>0</v>
      </c>
      <c r="I2837" s="140">
        <v>0</v>
      </c>
      <c r="J2837">
        <f t="shared" si="44"/>
        <v>0</v>
      </c>
      <c r="K2837" t="str">
        <f>INDEX('ICF pol crosswalk'!$B:$B,MATCH(D2837,'ICF pol crosswalk'!A:A,0))</f>
        <v>crop and rice measures</v>
      </c>
      <c r="L2837" s="208">
        <f>IFERROR(I2837*About!$B$135,0)</f>
        <v>0</v>
      </c>
      <c r="M2837" t="str">
        <f>INDEX('ICF pol crosswalk'!$C:$C,MATCH(D2837,'ICF pol crosswalk'!A:A,0))</f>
        <v>N2O</v>
      </c>
      <c r="N2837" s="218">
        <f>H2837*IF(M2837="CH4",About!$B$102,IF(M2837="N2O",About!$B$103,1))</f>
        <v>0</v>
      </c>
    </row>
    <row r="2838" spans="1:14" hidden="1">
      <c r="A2838" s="134" t="s">
        <v>3834</v>
      </c>
      <c r="B2838" s="136" t="s">
        <v>3416</v>
      </c>
      <c r="C2838" s="135" t="s">
        <v>1506</v>
      </c>
      <c r="D2838" s="136" t="s">
        <v>3417</v>
      </c>
      <c r="E2838" s="136" t="s">
        <v>3556</v>
      </c>
      <c r="F2838" s="136" t="s">
        <v>3738</v>
      </c>
      <c r="G2838" s="141">
        <v>0</v>
      </c>
      <c r="H2838" s="138">
        <v>0</v>
      </c>
      <c r="I2838" s="140">
        <v>0</v>
      </c>
      <c r="J2838">
        <f t="shared" si="44"/>
        <v>0</v>
      </c>
      <c r="K2838" t="str">
        <f>INDEX('ICF pol crosswalk'!$B:$B,MATCH(D2838,'ICF pol crosswalk'!A:A,0))</f>
        <v>crop and rice measures</v>
      </c>
      <c r="L2838" s="208">
        <f>IFERROR(I2838*About!$B$135,0)</f>
        <v>0</v>
      </c>
      <c r="M2838" t="str">
        <f>INDEX('ICF pol crosswalk'!$C:$C,MATCH(D2838,'ICF pol crosswalk'!A:A,0))</f>
        <v>N2O</v>
      </c>
      <c r="N2838" s="218">
        <f>H2838*IF(M2838="CH4",About!$B$102,IF(M2838="N2O",About!$B$103,1))</f>
        <v>0</v>
      </c>
    </row>
    <row r="2839" spans="1:14" hidden="1">
      <c r="A2839" s="134" t="s">
        <v>3834</v>
      </c>
      <c r="B2839" s="136" t="s">
        <v>3416</v>
      </c>
      <c r="C2839" s="135" t="s">
        <v>1506</v>
      </c>
      <c r="D2839" s="136" t="s">
        <v>3417</v>
      </c>
      <c r="E2839" s="136" t="s">
        <v>3556</v>
      </c>
      <c r="F2839" s="136" t="s">
        <v>3738</v>
      </c>
      <c r="G2839" s="141">
        <v>0</v>
      </c>
      <c r="H2839" s="138">
        <v>0</v>
      </c>
      <c r="I2839" s="140">
        <v>0</v>
      </c>
      <c r="J2839">
        <f t="shared" si="44"/>
        <v>0</v>
      </c>
      <c r="K2839" t="str">
        <f>INDEX('ICF pol crosswalk'!$B:$B,MATCH(D2839,'ICF pol crosswalk'!A:A,0))</f>
        <v>crop and rice measures</v>
      </c>
      <c r="L2839" s="208">
        <f>IFERROR(I2839*About!$B$135,0)</f>
        <v>0</v>
      </c>
      <c r="M2839" t="str">
        <f>INDEX('ICF pol crosswalk'!$C:$C,MATCH(D2839,'ICF pol crosswalk'!A:A,0))</f>
        <v>N2O</v>
      </c>
      <c r="N2839" s="218">
        <f>H2839*IF(M2839="CH4",About!$B$102,IF(M2839="N2O",About!$B$103,1))</f>
        <v>0</v>
      </c>
    </row>
    <row r="2840" spans="1:14" hidden="1">
      <c r="A2840" s="134" t="s">
        <v>3835</v>
      </c>
      <c r="B2840" s="136" t="s">
        <v>3416</v>
      </c>
      <c r="C2840" s="135" t="s">
        <v>1511</v>
      </c>
      <c r="D2840" s="136" t="s">
        <v>3417</v>
      </c>
      <c r="E2840" s="136" t="s">
        <v>3556</v>
      </c>
      <c r="F2840" s="136" t="s">
        <v>3738</v>
      </c>
      <c r="G2840" s="141" t="s">
        <v>3739</v>
      </c>
      <c r="H2840" s="138">
        <v>15002.557285484854</v>
      </c>
      <c r="I2840" s="139">
        <v>147.60102087091494</v>
      </c>
      <c r="J2840">
        <f t="shared" si="44"/>
        <v>1</v>
      </c>
      <c r="K2840" t="str">
        <f>INDEX('ICF pol crosswalk'!$B:$B,MATCH(D2840,'ICF pol crosswalk'!A:A,0))</f>
        <v>crop and rice measures</v>
      </c>
      <c r="L2840" s="208">
        <f>IFERROR(I2840*About!$B$135,0)</f>
        <v>155.41103563230016</v>
      </c>
      <c r="M2840" t="str">
        <f>INDEX('ICF pol crosswalk'!$C:$C,MATCH(D2840,'ICF pol crosswalk'!A:A,0))</f>
        <v>N2O</v>
      </c>
      <c r="N2840" s="218">
        <f>IFERROR(H2840*IF(M2840="CH4",About!$B$102,IF(M2840="N2O",About!$B$103,1)),0)</f>
        <v>13341.200270649282</v>
      </c>
    </row>
    <row r="2841" spans="1:14" hidden="1">
      <c r="A2841" s="134" t="s">
        <v>3836</v>
      </c>
      <c r="B2841" s="136" t="s">
        <v>3416</v>
      </c>
      <c r="C2841" s="135" t="s">
        <v>1511</v>
      </c>
      <c r="D2841" s="136" t="s">
        <v>3417</v>
      </c>
      <c r="E2841" s="136" t="s">
        <v>3556</v>
      </c>
      <c r="F2841" s="136" t="s">
        <v>3738</v>
      </c>
      <c r="G2841" s="141">
        <v>0</v>
      </c>
      <c r="H2841" s="138">
        <v>0</v>
      </c>
      <c r="I2841" s="140">
        <v>0</v>
      </c>
      <c r="J2841">
        <f t="shared" si="44"/>
        <v>0</v>
      </c>
      <c r="K2841" t="str">
        <f>INDEX('ICF pol crosswalk'!$B:$B,MATCH(D2841,'ICF pol crosswalk'!A:A,0))</f>
        <v>crop and rice measures</v>
      </c>
      <c r="L2841" s="208">
        <f>IFERROR(I2841*About!$B$135,0)</f>
        <v>0</v>
      </c>
      <c r="M2841" t="str">
        <f>INDEX('ICF pol crosswalk'!$C:$C,MATCH(D2841,'ICF pol crosswalk'!A:A,0))</f>
        <v>N2O</v>
      </c>
      <c r="N2841" s="218">
        <f>H2841*IF(M2841="CH4",About!$B$102,IF(M2841="N2O",About!$B$103,1))</f>
        <v>0</v>
      </c>
    </row>
    <row r="2842" spans="1:14" hidden="1">
      <c r="A2842" s="134" t="s">
        <v>3836</v>
      </c>
      <c r="B2842" s="136" t="s">
        <v>3416</v>
      </c>
      <c r="C2842" s="135" t="s">
        <v>1511</v>
      </c>
      <c r="D2842" s="136" t="s">
        <v>3417</v>
      </c>
      <c r="E2842" s="136" t="s">
        <v>3556</v>
      </c>
      <c r="F2842" s="136" t="s">
        <v>3738</v>
      </c>
      <c r="G2842" s="141">
        <v>0</v>
      </c>
      <c r="H2842" s="138">
        <v>0</v>
      </c>
      <c r="I2842" s="140">
        <v>0</v>
      </c>
      <c r="J2842">
        <f t="shared" si="44"/>
        <v>0</v>
      </c>
      <c r="K2842" t="str">
        <f>INDEX('ICF pol crosswalk'!$B:$B,MATCH(D2842,'ICF pol crosswalk'!A:A,0))</f>
        <v>crop and rice measures</v>
      </c>
      <c r="L2842" s="208">
        <f>IFERROR(I2842*About!$B$135,0)</f>
        <v>0</v>
      </c>
      <c r="M2842" t="str">
        <f>INDEX('ICF pol crosswalk'!$C:$C,MATCH(D2842,'ICF pol crosswalk'!A:A,0))</f>
        <v>N2O</v>
      </c>
      <c r="N2842" s="218">
        <f>H2842*IF(M2842="CH4",About!$B$102,IF(M2842="N2O",About!$B$103,1))</f>
        <v>0</v>
      </c>
    </row>
    <row r="2843" spans="1:14" hidden="1">
      <c r="A2843" s="134" t="s">
        <v>3836</v>
      </c>
      <c r="B2843" s="136" t="s">
        <v>3416</v>
      </c>
      <c r="C2843" s="135" t="s">
        <v>1511</v>
      </c>
      <c r="D2843" s="136" t="s">
        <v>3417</v>
      </c>
      <c r="E2843" s="136" t="s">
        <v>3556</v>
      </c>
      <c r="F2843" s="136" t="s">
        <v>3738</v>
      </c>
      <c r="G2843" s="141">
        <v>0</v>
      </c>
      <c r="H2843" s="138">
        <v>0</v>
      </c>
      <c r="I2843" s="140">
        <v>0</v>
      </c>
      <c r="J2843">
        <f t="shared" si="44"/>
        <v>0</v>
      </c>
      <c r="K2843" t="str">
        <f>INDEX('ICF pol crosswalk'!$B:$B,MATCH(D2843,'ICF pol crosswalk'!A:A,0))</f>
        <v>crop and rice measures</v>
      </c>
      <c r="L2843" s="208">
        <f>IFERROR(I2843*About!$B$135,0)</f>
        <v>0</v>
      </c>
      <c r="M2843" t="str">
        <f>INDEX('ICF pol crosswalk'!$C:$C,MATCH(D2843,'ICF pol crosswalk'!A:A,0))</f>
        <v>N2O</v>
      </c>
      <c r="N2843" s="218">
        <f>H2843*IF(M2843="CH4",About!$B$102,IF(M2843="N2O",About!$B$103,1))</f>
        <v>0</v>
      </c>
    </row>
    <row r="2844" spans="1:14" hidden="1">
      <c r="A2844" s="134" t="s">
        <v>3836</v>
      </c>
      <c r="B2844" s="136" t="s">
        <v>3416</v>
      </c>
      <c r="C2844" s="135" t="s">
        <v>1511</v>
      </c>
      <c r="D2844" s="136" t="s">
        <v>3417</v>
      </c>
      <c r="E2844" s="136" t="s">
        <v>3556</v>
      </c>
      <c r="F2844" s="136" t="s">
        <v>3738</v>
      </c>
      <c r="G2844" s="141">
        <v>0</v>
      </c>
      <c r="H2844" s="138">
        <v>0</v>
      </c>
      <c r="I2844" s="140">
        <v>0</v>
      </c>
      <c r="J2844">
        <f t="shared" si="44"/>
        <v>0</v>
      </c>
      <c r="K2844" t="str">
        <f>INDEX('ICF pol crosswalk'!$B:$B,MATCH(D2844,'ICF pol crosswalk'!A:A,0))</f>
        <v>crop and rice measures</v>
      </c>
      <c r="L2844" s="208">
        <f>IFERROR(I2844*About!$B$135,0)</f>
        <v>0</v>
      </c>
      <c r="M2844" t="str">
        <f>INDEX('ICF pol crosswalk'!$C:$C,MATCH(D2844,'ICF pol crosswalk'!A:A,0))</f>
        <v>N2O</v>
      </c>
      <c r="N2844" s="218">
        <f>H2844*IF(M2844="CH4",About!$B$102,IF(M2844="N2O",About!$B$103,1))</f>
        <v>0</v>
      </c>
    </row>
    <row r="2845" spans="1:14" hidden="1">
      <c r="A2845" s="134" t="s">
        <v>3836</v>
      </c>
      <c r="B2845" s="136" t="s">
        <v>3416</v>
      </c>
      <c r="C2845" s="135" t="s">
        <v>1511</v>
      </c>
      <c r="D2845" s="136" t="s">
        <v>3417</v>
      </c>
      <c r="E2845" s="136" t="s">
        <v>3556</v>
      </c>
      <c r="F2845" s="136" t="s">
        <v>3738</v>
      </c>
      <c r="G2845" s="141">
        <v>0</v>
      </c>
      <c r="H2845" s="138">
        <v>0</v>
      </c>
      <c r="I2845" s="140">
        <v>0</v>
      </c>
      <c r="J2845">
        <f t="shared" si="44"/>
        <v>0</v>
      </c>
      <c r="K2845" t="str">
        <f>INDEX('ICF pol crosswalk'!$B:$B,MATCH(D2845,'ICF pol crosswalk'!A:A,0))</f>
        <v>crop and rice measures</v>
      </c>
      <c r="L2845" s="208">
        <f>IFERROR(I2845*About!$B$135,0)</f>
        <v>0</v>
      </c>
      <c r="M2845" t="str">
        <f>INDEX('ICF pol crosswalk'!$C:$C,MATCH(D2845,'ICF pol crosswalk'!A:A,0))</f>
        <v>N2O</v>
      </c>
      <c r="N2845" s="218">
        <f>H2845*IF(M2845="CH4",About!$B$102,IF(M2845="N2O",About!$B$103,1))</f>
        <v>0</v>
      </c>
    </row>
    <row r="2846" spans="1:14" hidden="1">
      <c r="A2846" s="134" t="s">
        <v>3837</v>
      </c>
      <c r="B2846" s="136" t="s">
        <v>3416</v>
      </c>
      <c r="C2846" s="135" t="s">
        <v>1516</v>
      </c>
      <c r="D2846" s="136" t="s">
        <v>3417</v>
      </c>
      <c r="E2846" s="136" t="s">
        <v>3556</v>
      </c>
      <c r="F2846" s="136" t="s">
        <v>3738</v>
      </c>
      <c r="G2846" s="141" t="s">
        <v>3739</v>
      </c>
      <c r="H2846" s="138">
        <v>8120.8866553831931</v>
      </c>
      <c r="I2846" s="139">
        <v>859.14858113764308</v>
      </c>
      <c r="J2846">
        <f t="shared" si="44"/>
        <v>1</v>
      </c>
      <c r="K2846" t="str">
        <f>INDEX('ICF pol crosswalk'!$B:$B,MATCH(D2846,'ICF pol crosswalk'!A:A,0))</f>
        <v>crop and rice measures</v>
      </c>
      <c r="L2846" s="208">
        <f>IFERROR(I2846*About!$B$135,0)</f>
        <v>904.60872132716372</v>
      </c>
      <c r="M2846" t="str">
        <f>INDEX('ICF pol crosswalk'!$C:$C,MATCH(D2846,'ICF pol crosswalk'!A:A,0))</f>
        <v>N2O</v>
      </c>
      <c r="N2846" s="218">
        <f>IFERROR(H2846*IF(M2846="CH4",About!$B$102,IF(M2846="N2O",About!$B$103,1)),0)</f>
        <v>7221.5938378407591</v>
      </c>
    </row>
    <row r="2847" spans="1:14" hidden="1">
      <c r="A2847" s="134" t="s">
        <v>3838</v>
      </c>
      <c r="B2847" s="136" t="s">
        <v>3416</v>
      </c>
      <c r="C2847" s="135" t="s">
        <v>1516</v>
      </c>
      <c r="D2847" s="136" t="s">
        <v>3417</v>
      </c>
      <c r="E2847" s="136" t="s">
        <v>3556</v>
      </c>
      <c r="F2847" s="136" t="s">
        <v>3738</v>
      </c>
      <c r="G2847" s="141">
        <v>0</v>
      </c>
      <c r="H2847" s="138">
        <v>0</v>
      </c>
      <c r="I2847" s="140">
        <v>0</v>
      </c>
      <c r="J2847">
        <f t="shared" si="44"/>
        <v>0</v>
      </c>
      <c r="K2847" t="str">
        <f>INDEX('ICF pol crosswalk'!$B:$B,MATCH(D2847,'ICF pol crosswalk'!A:A,0))</f>
        <v>crop and rice measures</v>
      </c>
      <c r="L2847" s="208">
        <f>IFERROR(I2847*About!$B$135,0)</f>
        <v>0</v>
      </c>
      <c r="M2847" t="str">
        <f>INDEX('ICF pol crosswalk'!$C:$C,MATCH(D2847,'ICF pol crosswalk'!A:A,0))</f>
        <v>N2O</v>
      </c>
      <c r="N2847" s="218">
        <f>H2847*IF(M2847="CH4",About!$B$102,IF(M2847="N2O",About!$B$103,1))</f>
        <v>0</v>
      </c>
    </row>
    <row r="2848" spans="1:14" hidden="1">
      <c r="A2848" s="134" t="s">
        <v>3838</v>
      </c>
      <c r="B2848" s="136" t="s">
        <v>3416</v>
      </c>
      <c r="C2848" s="135" t="s">
        <v>1516</v>
      </c>
      <c r="D2848" s="136" t="s">
        <v>3417</v>
      </c>
      <c r="E2848" s="136" t="s">
        <v>3556</v>
      </c>
      <c r="F2848" s="136" t="s">
        <v>3738</v>
      </c>
      <c r="G2848" s="141">
        <v>0</v>
      </c>
      <c r="H2848" s="138">
        <v>0</v>
      </c>
      <c r="I2848" s="140">
        <v>0</v>
      </c>
      <c r="J2848">
        <f t="shared" si="44"/>
        <v>0</v>
      </c>
      <c r="K2848" t="str">
        <f>INDEX('ICF pol crosswalk'!$B:$B,MATCH(D2848,'ICF pol crosswalk'!A:A,0))</f>
        <v>crop and rice measures</v>
      </c>
      <c r="L2848" s="208">
        <f>IFERROR(I2848*About!$B$135,0)</f>
        <v>0</v>
      </c>
      <c r="M2848" t="str">
        <f>INDEX('ICF pol crosswalk'!$C:$C,MATCH(D2848,'ICF pol crosswalk'!A:A,0))</f>
        <v>N2O</v>
      </c>
      <c r="N2848" s="218">
        <f>H2848*IF(M2848="CH4",About!$B$102,IF(M2848="N2O",About!$B$103,1))</f>
        <v>0</v>
      </c>
    </row>
    <row r="2849" spans="1:14" hidden="1">
      <c r="A2849" s="134" t="s">
        <v>3838</v>
      </c>
      <c r="B2849" s="136" t="s">
        <v>3416</v>
      </c>
      <c r="C2849" s="135" t="s">
        <v>1516</v>
      </c>
      <c r="D2849" s="136" t="s">
        <v>3417</v>
      </c>
      <c r="E2849" s="136" t="s">
        <v>3556</v>
      </c>
      <c r="F2849" s="136" t="s">
        <v>3738</v>
      </c>
      <c r="G2849" s="141">
        <v>0</v>
      </c>
      <c r="H2849" s="138">
        <v>0</v>
      </c>
      <c r="I2849" s="140">
        <v>0</v>
      </c>
      <c r="J2849">
        <f t="shared" si="44"/>
        <v>0</v>
      </c>
      <c r="K2849" t="str">
        <f>INDEX('ICF pol crosswalk'!$B:$B,MATCH(D2849,'ICF pol crosswalk'!A:A,0))</f>
        <v>crop and rice measures</v>
      </c>
      <c r="L2849" s="208">
        <f>IFERROR(I2849*About!$B$135,0)</f>
        <v>0</v>
      </c>
      <c r="M2849" t="str">
        <f>INDEX('ICF pol crosswalk'!$C:$C,MATCH(D2849,'ICF pol crosswalk'!A:A,0))</f>
        <v>N2O</v>
      </c>
      <c r="N2849" s="218">
        <f>H2849*IF(M2849="CH4",About!$B$102,IF(M2849="N2O",About!$B$103,1))</f>
        <v>0</v>
      </c>
    </row>
    <row r="2850" spans="1:14" hidden="1">
      <c r="A2850" s="134" t="s">
        <v>3838</v>
      </c>
      <c r="B2850" s="136" t="s">
        <v>3416</v>
      </c>
      <c r="C2850" s="135" t="s">
        <v>1516</v>
      </c>
      <c r="D2850" s="136" t="s">
        <v>3417</v>
      </c>
      <c r="E2850" s="136" t="s">
        <v>3556</v>
      </c>
      <c r="F2850" s="136" t="s">
        <v>3738</v>
      </c>
      <c r="G2850" s="141">
        <v>0</v>
      </c>
      <c r="H2850" s="138">
        <v>0</v>
      </c>
      <c r="I2850" s="140">
        <v>0</v>
      </c>
      <c r="J2850">
        <f t="shared" si="44"/>
        <v>0</v>
      </c>
      <c r="K2850" t="str">
        <f>INDEX('ICF pol crosswalk'!$B:$B,MATCH(D2850,'ICF pol crosswalk'!A:A,0))</f>
        <v>crop and rice measures</v>
      </c>
      <c r="L2850" s="208">
        <f>IFERROR(I2850*About!$B$135,0)</f>
        <v>0</v>
      </c>
      <c r="M2850" t="str">
        <f>INDEX('ICF pol crosswalk'!$C:$C,MATCH(D2850,'ICF pol crosswalk'!A:A,0))</f>
        <v>N2O</v>
      </c>
      <c r="N2850" s="218">
        <f>H2850*IF(M2850="CH4",About!$B$102,IF(M2850="N2O",About!$B$103,1))</f>
        <v>0</v>
      </c>
    </row>
    <row r="2851" spans="1:14" hidden="1">
      <c r="A2851" s="134" t="s">
        <v>3838</v>
      </c>
      <c r="B2851" s="136" t="s">
        <v>3416</v>
      </c>
      <c r="C2851" s="135" t="s">
        <v>1516</v>
      </c>
      <c r="D2851" s="136" t="s">
        <v>3417</v>
      </c>
      <c r="E2851" s="136" t="s">
        <v>3556</v>
      </c>
      <c r="F2851" s="136" t="s">
        <v>3738</v>
      </c>
      <c r="G2851" s="141">
        <v>0</v>
      </c>
      <c r="H2851" s="138">
        <v>0</v>
      </c>
      <c r="I2851" s="140">
        <v>0</v>
      </c>
      <c r="J2851">
        <f t="shared" si="44"/>
        <v>0</v>
      </c>
      <c r="K2851" t="str">
        <f>INDEX('ICF pol crosswalk'!$B:$B,MATCH(D2851,'ICF pol crosswalk'!A:A,0))</f>
        <v>crop and rice measures</v>
      </c>
      <c r="L2851" s="208">
        <f>IFERROR(I2851*About!$B$135,0)</f>
        <v>0</v>
      </c>
      <c r="M2851" t="str">
        <f>INDEX('ICF pol crosswalk'!$C:$C,MATCH(D2851,'ICF pol crosswalk'!A:A,0))</f>
        <v>N2O</v>
      </c>
      <c r="N2851" s="218">
        <f>H2851*IF(M2851="CH4",About!$B$102,IF(M2851="N2O",About!$B$103,1))</f>
        <v>0</v>
      </c>
    </row>
    <row r="2852" spans="1:14" hidden="1">
      <c r="A2852" s="134" t="s">
        <v>3839</v>
      </c>
      <c r="B2852" s="136" t="s">
        <v>3416</v>
      </c>
      <c r="C2852" s="135" t="s">
        <v>1521</v>
      </c>
      <c r="D2852" s="136" t="s">
        <v>3417</v>
      </c>
      <c r="E2852" s="136" t="s">
        <v>3556</v>
      </c>
      <c r="F2852" s="136" t="s">
        <v>3738</v>
      </c>
      <c r="G2852" s="141" t="s">
        <v>3739</v>
      </c>
      <c r="H2852" s="138">
        <v>0</v>
      </c>
      <c r="I2852" s="139">
        <v>290.86229158549213</v>
      </c>
      <c r="J2852">
        <f t="shared" si="44"/>
        <v>1</v>
      </c>
      <c r="K2852" t="str">
        <f>INDEX('ICF pol crosswalk'!$B:$B,MATCH(D2852,'ICF pol crosswalk'!A:A,0))</f>
        <v>crop and rice measures</v>
      </c>
      <c r="L2852" s="208">
        <f>IFERROR(I2852*About!$B$135,0)</f>
        <v>306.25269185108175</v>
      </c>
      <c r="M2852" t="str">
        <f>INDEX('ICF pol crosswalk'!$C:$C,MATCH(D2852,'ICF pol crosswalk'!A:A,0))</f>
        <v>N2O</v>
      </c>
      <c r="N2852" s="218">
        <f>IFERROR(H2852*IF(M2852="CH4",About!$B$102,IF(M2852="N2O",About!$B$103,1)),0)</f>
        <v>0</v>
      </c>
    </row>
    <row r="2853" spans="1:14" hidden="1">
      <c r="A2853" s="134" t="s">
        <v>3840</v>
      </c>
      <c r="B2853" s="136" t="s">
        <v>3416</v>
      </c>
      <c r="C2853" s="135" t="s">
        <v>1521</v>
      </c>
      <c r="D2853" s="136" t="s">
        <v>3417</v>
      </c>
      <c r="E2853" s="136" t="s">
        <v>3556</v>
      </c>
      <c r="F2853" s="136" t="s">
        <v>3738</v>
      </c>
      <c r="G2853" s="141">
        <v>0</v>
      </c>
      <c r="H2853" s="138">
        <v>0</v>
      </c>
      <c r="I2853" s="140">
        <v>0</v>
      </c>
      <c r="J2853">
        <f t="shared" si="44"/>
        <v>0</v>
      </c>
      <c r="K2853" t="str">
        <f>INDEX('ICF pol crosswalk'!$B:$B,MATCH(D2853,'ICF pol crosswalk'!A:A,0))</f>
        <v>crop and rice measures</v>
      </c>
      <c r="L2853" s="208">
        <f>IFERROR(I2853*About!$B$135,0)</f>
        <v>0</v>
      </c>
      <c r="M2853" t="str">
        <f>INDEX('ICF pol crosswalk'!$C:$C,MATCH(D2853,'ICF pol crosswalk'!A:A,0))</f>
        <v>N2O</v>
      </c>
      <c r="N2853" s="218">
        <f>H2853*IF(M2853="CH4",About!$B$102,IF(M2853="N2O",About!$B$103,1))</f>
        <v>0</v>
      </c>
    </row>
    <row r="2854" spans="1:14" hidden="1">
      <c r="A2854" s="134" t="s">
        <v>3840</v>
      </c>
      <c r="B2854" s="136" t="s">
        <v>3416</v>
      </c>
      <c r="C2854" s="135" t="s">
        <v>1521</v>
      </c>
      <c r="D2854" s="136" t="s">
        <v>3417</v>
      </c>
      <c r="E2854" s="136" t="s">
        <v>3556</v>
      </c>
      <c r="F2854" s="136" t="s">
        <v>3738</v>
      </c>
      <c r="G2854" s="141">
        <v>0</v>
      </c>
      <c r="H2854" s="138">
        <v>0</v>
      </c>
      <c r="I2854" s="140">
        <v>0</v>
      </c>
      <c r="J2854">
        <f t="shared" si="44"/>
        <v>0</v>
      </c>
      <c r="K2854" t="str">
        <f>INDEX('ICF pol crosswalk'!$B:$B,MATCH(D2854,'ICF pol crosswalk'!A:A,0))</f>
        <v>crop and rice measures</v>
      </c>
      <c r="L2854" s="208">
        <f>IFERROR(I2854*About!$B$135,0)</f>
        <v>0</v>
      </c>
      <c r="M2854" t="str">
        <f>INDEX('ICF pol crosswalk'!$C:$C,MATCH(D2854,'ICF pol crosswalk'!A:A,0))</f>
        <v>N2O</v>
      </c>
      <c r="N2854" s="218">
        <f>H2854*IF(M2854="CH4",About!$B$102,IF(M2854="N2O",About!$B$103,1))</f>
        <v>0</v>
      </c>
    </row>
    <row r="2855" spans="1:14" hidden="1">
      <c r="A2855" s="134" t="s">
        <v>3840</v>
      </c>
      <c r="B2855" s="136" t="s">
        <v>3416</v>
      </c>
      <c r="C2855" s="135" t="s">
        <v>1521</v>
      </c>
      <c r="D2855" s="136" t="s">
        <v>3417</v>
      </c>
      <c r="E2855" s="136" t="s">
        <v>3556</v>
      </c>
      <c r="F2855" s="136" t="s">
        <v>3738</v>
      </c>
      <c r="G2855" s="141">
        <v>0</v>
      </c>
      <c r="H2855" s="138">
        <v>0</v>
      </c>
      <c r="I2855" s="140">
        <v>0</v>
      </c>
      <c r="J2855">
        <f t="shared" si="44"/>
        <v>0</v>
      </c>
      <c r="K2855" t="str">
        <f>INDEX('ICF pol crosswalk'!$B:$B,MATCH(D2855,'ICF pol crosswalk'!A:A,0))</f>
        <v>crop and rice measures</v>
      </c>
      <c r="L2855" s="208">
        <f>IFERROR(I2855*About!$B$135,0)</f>
        <v>0</v>
      </c>
      <c r="M2855" t="str">
        <f>INDEX('ICF pol crosswalk'!$C:$C,MATCH(D2855,'ICF pol crosswalk'!A:A,0))</f>
        <v>N2O</v>
      </c>
      <c r="N2855" s="218">
        <f>H2855*IF(M2855="CH4",About!$B$102,IF(M2855="N2O",About!$B$103,1))</f>
        <v>0</v>
      </c>
    </row>
    <row r="2856" spans="1:14" hidden="1">
      <c r="A2856" s="134" t="s">
        <v>3840</v>
      </c>
      <c r="B2856" s="136" t="s">
        <v>3416</v>
      </c>
      <c r="C2856" s="135" t="s">
        <v>1521</v>
      </c>
      <c r="D2856" s="136" t="s">
        <v>3417</v>
      </c>
      <c r="E2856" s="136" t="s">
        <v>3556</v>
      </c>
      <c r="F2856" s="136" t="s">
        <v>3738</v>
      </c>
      <c r="G2856" s="141">
        <v>0</v>
      </c>
      <c r="H2856" s="138">
        <v>0</v>
      </c>
      <c r="I2856" s="140">
        <v>0</v>
      </c>
      <c r="J2856">
        <f t="shared" si="44"/>
        <v>0</v>
      </c>
      <c r="K2856" t="str">
        <f>INDEX('ICF pol crosswalk'!$B:$B,MATCH(D2856,'ICF pol crosswalk'!A:A,0))</f>
        <v>crop and rice measures</v>
      </c>
      <c r="L2856" s="208">
        <f>IFERROR(I2856*About!$B$135,0)</f>
        <v>0</v>
      </c>
      <c r="M2856" t="str">
        <f>INDEX('ICF pol crosswalk'!$C:$C,MATCH(D2856,'ICF pol crosswalk'!A:A,0))</f>
        <v>N2O</v>
      </c>
      <c r="N2856" s="218">
        <f>H2856*IF(M2856="CH4",About!$B$102,IF(M2856="N2O",About!$B$103,1))</f>
        <v>0</v>
      </c>
    </row>
    <row r="2857" spans="1:14" hidden="1">
      <c r="A2857" s="134" t="s">
        <v>3840</v>
      </c>
      <c r="B2857" s="136" t="s">
        <v>3416</v>
      </c>
      <c r="C2857" s="135" t="s">
        <v>1521</v>
      </c>
      <c r="D2857" s="136" t="s">
        <v>3417</v>
      </c>
      <c r="E2857" s="136" t="s">
        <v>3556</v>
      </c>
      <c r="F2857" s="136" t="s">
        <v>3738</v>
      </c>
      <c r="G2857" s="141">
        <v>0</v>
      </c>
      <c r="H2857" s="138">
        <v>0</v>
      </c>
      <c r="I2857" s="140">
        <v>0</v>
      </c>
      <c r="J2857">
        <f t="shared" si="44"/>
        <v>0</v>
      </c>
      <c r="K2857" t="str">
        <f>INDEX('ICF pol crosswalk'!$B:$B,MATCH(D2857,'ICF pol crosswalk'!A:A,0))</f>
        <v>crop and rice measures</v>
      </c>
      <c r="L2857" s="208">
        <f>IFERROR(I2857*About!$B$135,0)</f>
        <v>0</v>
      </c>
      <c r="M2857" t="str">
        <f>INDEX('ICF pol crosswalk'!$C:$C,MATCH(D2857,'ICF pol crosswalk'!A:A,0))</f>
        <v>N2O</v>
      </c>
      <c r="N2857" s="218">
        <f>H2857*IF(M2857="CH4",About!$B$102,IF(M2857="N2O",About!$B$103,1))</f>
        <v>0</v>
      </c>
    </row>
    <row r="2858" spans="1:14" hidden="1">
      <c r="A2858" s="134" t="s">
        <v>3841</v>
      </c>
      <c r="B2858" s="136" t="s">
        <v>3416</v>
      </c>
      <c r="C2858" s="135" t="s">
        <v>1526</v>
      </c>
      <c r="D2858" s="136" t="s">
        <v>3417</v>
      </c>
      <c r="E2858" s="136" t="s">
        <v>3556</v>
      </c>
      <c r="F2858" s="136" t="s">
        <v>3738</v>
      </c>
      <c r="G2858" s="141" t="s">
        <v>3739</v>
      </c>
      <c r="H2858" s="138">
        <v>39026.126811199589</v>
      </c>
      <c r="I2858" s="139">
        <v>434.57457462679258</v>
      </c>
      <c r="J2858">
        <f t="shared" si="44"/>
        <v>1</v>
      </c>
      <c r="K2858" t="str">
        <f>INDEX('ICF pol crosswalk'!$B:$B,MATCH(D2858,'ICF pol crosswalk'!A:A,0))</f>
        <v>crop and rice measures</v>
      </c>
      <c r="L2858" s="208">
        <f>IFERROR(I2858*About!$B$135,0)</f>
        <v>457.56922481777076</v>
      </c>
      <c r="M2858" t="str">
        <f>INDEX('ICF pol crosswalk'!$C:$C,MATCH(D2858,'ICF pol crosswalk'!A:A,0))</f>
        <v>N2O</v>
      </c>
      <c r="N2858" s="218">
        <f>IFERROR(H2858*IF(M2858="CH4",About!$B$102,IF(M2858="N2O",About!$B$103,1)),0)</f>
        <v>34704.441627409033</v>
      </c>
    </row>
    <row r="2859" spans="1:14" hidden="1">
      <c r="A2859" s="134" t="s">
        <v>3842</v>
      </c>
      <c r="B2859" s="136" t="s">
        <v>3416</v>
      </c>
      <c r="C2859" s="135" t="s">
        <v>1526</v>
      </c>
      <c r="D2859" s="136" t="s">
        <v>3417</v>
      </c>
      <c r="E2859" s="136" t="s">
        <v>3556</v>
      </c>
      <c r="F2859" s="136" t="s">
        <v>3738</v>
      </c>
      <c r="G2859" s="141">
        <v>0</v>
      </c>
      <c r="H2859" s="138">
        <v>0</v>
      </c>
      <c r="I2859" s="140">
        <v>0</v>
      </c>
      <c r="J2859">
        <f t="shared" si="44"/>
        <v>0</v>
      </c>
      <c r="K2859" t="str">
        <f>INDEX('ICF pol crosswalk'!$B:$B,MATCH(D2859,'ICF pol crosswalk'!A:A,0))</f>
        <v>crop and rice measures</v>
      </c>
      <c r="L2859" s="208">
        <f>IFERROR(I2859*About!$B$135,0)</f>
        <v>0</v>
      </c>
      <c r="M2859" t="str">
        <f>INDEX('ICF pol crosswalk'!$C:$C,MATCH(D2859,'ICF pol crosswalk'!A:A,0))</f>
        <v>N2O</v>
      </c>
      <c r="N2859" s="218">
        <f>H2859*IF(M2859="CH4",About!$B$102,IF(M2859="N2O",About!$B$103,1))</f>
        <v>0</v>
      </c>
    </row>
    <row r="2860" spans="1:14" hidden="1">
      <c r="A2860" s="134" t="s">
        <v>3842</v>
      </c>
      <c r="B2860" s="136" t="s">
        <v>3416</v>
      </c>
      <c r="C2860" s="135" t="s">
        <v>1526</v>
      </c>
      <c r="D2860" s="136" t="s">
        <v>3417</v>
      </c>
      <c r="E2860" s="136" t="s">
        <v>3556</v>
      </c>
      <c r="F2860" s="136" t="s">
        <v>3738</v>
      </c>
      <c r="G2860" s="141">
        <v>0</v>
      </c>
      <c r="H2860" s="138">
        <v>0</v>
      </c>
      <c r="I2860" s="140">
        <v>0</v>
      </c>
      <c r="J2860">
        <f t="shared" si="44"/>
        <v>0</v>
      </c>
      <c r="K2860" t="str">
        <f>INDEX('ICF pol crosswalk'!$B:$B,MATCH(D2860,'ICF pol crosswalk'!A:A,0))</f>
        <v>crop and rice measures</v>
      </c>
      <c r="L2860" s="208">
        <f>IFERROR(I2860*About!$B$135,0)</f>
        <v>0</v>
      </c>
      <c r="M2860" t="str">
        <f>INDEX('ICF pol crosswalk'!$C:$C,MATCH(D2860,'ICF pol crosswalk'!A:A,0))</f>
        <v>N2O</v>
      </c>
      <c r="N2860" s="218">
        <f>H2860*IF(M2860="CH4",About!$B$102,IF(M2860="N2O",About!$B$103,1))</f>
        <v>0</v>
      </c>
    </row>
    <row r="2861" spans="1:14" hidden="1">
      <c r="A2861" s="134" t="s">
        <v>3842</v>
      </c>
      <c r="B2861" s="136" t="s">
        <v>3416</v>
      </c>
      <c r="C2861" s="135" t="s">
        <v>1526</v>
      </c>
      <c r="D2861" s="136" t="s">
        <v>3417</v>
      </c>
      <c r="E2861" s="136" t="s">
        <v>3556</v>
      </c>
      <c r="F2861" s="136" t="s">
        <v>3738</v>
      </c>
      <c r="G2861" s="141">
        <v>0</v>
      </c>
      <c r="H2861" s="138">
        <v>0</v>
      </c>
      <c r="I2861" s="140">
        <v>0</v>
      </c>
      <c r="J2861">
        <f t="shared" si="44"/>
        <v>0</v>
      </c>
      <c r="K2861" t="str">
        <f>INDEX('ICF pol crosswalk'!$B:$B,MATCH(D2861,'ICF pol crosswalk'!A:A,0))</f>
        <v>crop and rice measures</v>
      </c>
      <c r="L2861" s="208">
        <f>IFERROR(I2861*About!$B$135,0)</f>
        <v>0</v>
      </c>
      <c r="M2861" t="str">
        <f>INDEX('ICF pol crosswalk'!$C:$C,MATCH(D2861,'ICF pol crosswalk'!A:A,0))</f>
        <v>N2O</v>
      </c>
      <c r="N2861" s="218">
        <f>H2861*IF(M2861="CH4",About!$B$102,IF(M2861="N2O",About!$B$103,1))</f>
        <v>0</v>
      </c>
    </row>
    <row r="2862" spans="1:14" hidden="1">
      <c r="A2862" s="134" t="s">
        <v>3842</v>
      </c>
      <c r="B2862" s="136" t="s">
        <v>3416</v>
      </c>
      <c r="C2862" s="135" t="s">
        <v>1526</v>
      </c>
      <c r="D2862" s="136" t="s">
        <v>3417</v>
      </c>
      <c r="E2862" s="136" t="s">
        <v>3556</v>
      </c>
      <c r="F2862" s="136" t="s">
        <v>3738</v>
      </c>
      <c r="G2862" s="141">
        <v>0</v>
      </c>
      <c r="H2862" s="138">
        <v>0</v>
      </c>
      <c r="I2862" s="140">
        <v>0</v>
      </c>
      <c r="J2862">
        <f t="shared" si="44"/>
        <v>0</v>
      </c>
      <c r="K2862" t="str">
        <f>INDEX('ICF pol crosswalk'!$B:$B,MATCH(D2862,'ICF pol crosswalk'!A:A,0))</f>
        <v>crop and rice measures</v>
      </c>
      <c r="L2862" s="208">
        <f>IFERROR(I2862*About!$B$135,0)</f>
        <v>0</v>
      </c>
      <c r="M2862" t="str">
        <f>INDEX('ICF pol crosswalk'!$C:$C,MATCH(D2862,'ICF pol crosswalk'!A:A,0))</f>
        <v>N2O</v>
      </c>
      <c r="N2862" s="218">
        <f>H2862*IF(M2862="CH4",About!$B$102,IF(M2862="N2O",About!$B$103,1))</f>
        <v>0</v>
      </c>
    </row>
    <row r="2863" spans="1:14" hidden="1">
      <c r="A2863" s="134" t="s">
        <v>3842</v>
      </c>
      <c r="B2863" s="136" t="s">
        <v>3416</v>
      </c>
      <c r="C2863" s="135" t="s">
        <v>1526</v>
      </c>
      <c r="D2863" s="136" t="s">
        <v>3417</v>
      </c>
      <c r="E2863" s="136" t="s">
        <v>3556</v>
      </c>
      <c r="F2863" s="136" t="s">
        <v>3738</v>
      </c>
      <c r="G2863" s="141">
        <v>0</v>
      </c>
      <c r="H2863" s="138">
        <v>0</v>
      </c>
      <c r="I2863" s="140">
        <v>0</v>
      </c>
      <c r="J2863">
        <f t="shared" si="44"/>
        <v>0</v>
      </c>
      <c r="K2863" t="str">
        <f>INDEX('ICF pol crosswalk'!$B:$B,MATCH(D2863,'ICF pol crosswalk'!A:A,0))</f>
        <v>crop and rice measures</v>
      </c>
      <c r="L2863" s="208">
        <f>IFERROR(I2863*About!$B$135,0)</f>
        <v>0</v>
      </c>
      <c r="M2863" t="str">
        <f>INDEX('ICF pol crosswalk'!$C:$C,MATCH(D2863,'ICF pol crosswalk'!A:A,0))</f>
        <v>N2O</v>
      </c>
      <c r="N2863" s="218">
        <f>H2863*IF(M2863="CH4",About!$B$102,IF(M2863="N2O",About!$B$103,1))</f>
        <v>0</v>
      </c>
    </row>
    <row r="2864" spans="1:14" hidden="1">
      <c r="A2864" s="134" t="s">
        <v>3843</v>
      </c>
      <c r="B2864" s="136" t="s">
        <v>3416</v>
      </c>
      <c r="C2864" s="135" t="s">
        <v>1531</v>
      </c>
      <c r="D2864" s="136" t="s">
        <v>3417</v>
      </c>
      <c r="E2864" s="136" t="s">
        <v>3556</v>
      </c>
      <c r="F2864" s="136" t="s">
        <v>3738</v>
      </c>
      <c r="G2864" s="141" t="s">
        <v>3739</v>
      </c>
      <c r="H2864" s="138">
        <v>0</v>
      </c>
      <c r="I2864" s="140">
        <v>0</v>
      </c>
      <c r="J2864">
        <f t="shared" si="44"/>
        <v>0</v>
      </c>
      <c r="K2864" t="str">
        <f>INDEX('ICF pol crosswalk'!$B:$B,MATCH(D2864,'ICF pol crosswalk'!A:A,0))</f>
        <v>crop and rice measures</v>
      </c>
      <c r="L2864" s="208">
        <f>IFERROR(I2864*About!$B$135,0)</f>
        <v>0</v>
      </c>
      <c r="M2864" t="str">
        <f>INDEX('ICF pol crosswalk'!$C:$C,MATCH(D2864,'ICF pol crosswalk'!A:A,0))</f>
        <v>N2O</v>
      </c>
      <c r="N2864" s="218">
        <f>H2864*IF(M2864="CH4",About!$B$102,IF(M2864="N2O",About!$B$103,1))</f>
        <v>0</v>
      </c>
    </row>
    <row r="2865" spans="1:14" hidden="1">
      <c r="A2865" s="134" t="s">
        <v>3844</v>
      </c>
      <c r="B2865" s="136" t="s">
        <v>3416</v>
      </c>
      <c r="C2865" s="135" t="s">
        <v>1531</v>
      </c>
      <c r="D2865" s="136" t="s">
        <v>3417</v>
      </c>
      <c r="E2865" s="136" t="s">
        <v>3556</v>
      </c>
      <c r="F2865" s="136" t="s">
        <v>3738</v>
      </c>
      <c r="G2865" s="141">
        <v>0</v>
      </c>
      <c r="H2865" s="138">
        <v>0</v>
      </c>
      <c r="I2865" s="140">
        <v>0</v>
      </c>
      <c r="J2865">
        <f t="shared" si="44"/>
        <v>0</v>
      </c>
      <c r="K2865" t="str">
        <f>INDEX('ICF pol crosswalk'!$B:$B,MATCH(D2865,'ICF pol crosswalk'!A:A,0))</f>
        <v>crop and rice measures</v>
      </c>
      <c r="L2865" s="208">
        <f>IFERROR(I2865*About!$B$135,0)</f>
        <v>0</v>
      </c>
      <c r="M2865" t="str">
        <f>INDEX('ICF pol crosswalk'!$C:$C,MATCH(D2865,'ICF pol crosswalk'!A:A,0))</f>
        <v>N2O</v>
      </c>
      <c r="N2865" s="218">
        <f>H2865*IF(M2865="CH4",About!$B$102,IF(M2865="N2O",About!$B$103,1))</f>
        <v>0</v>
      </c>
    </row>
    <row r="2866" spans="1:14" hidden="1">
      <c r="A2866" s="134" t="s">
        <v>3844</v>
      </c>
      <c r="B2866" s="136" t="s">
        <v>3416</v>
      </c>
      <c r="C2866" s="135" t="s">
        <v>1531</v>
      </c>
      <c r="D2866" s="136" t="s">
        <v>3417</v>
      </c>
      <c r="E2866" s="136" t="s">
        <v>3556</v>
      </c>
      <c r="F2866" s="136" t="s">
        <v>3738</v>
      </c>
      <c r="G2866" s="141">
        <v>0</v>
      </c>
      <c r="H2866" s="138">
        <v>0</v>
      </c>
      <c r="I2866" s="140">
        <v>0</v>
      </c>
      <c r="J2866">
        <f t="shared" si="44"/>
        <v>0</v>
      </c>
      <c r="K2866" t="str">
        <f>INDEX('ICF pol crosswalk'!$B:$B,MATCH(D2866,'ICF pol crosswalk'!A:A,0))</f>
        <v>crop and rice measures</v>
      </c>
      <c r="L2866" s="208">
        <f>IFERROR(I2866*About!$B$135,0)</f>
        <v>0</v>
      </c>
      <c r="M2866" t="str">
        <f>INDEX('ICF pol crosswalk'!$C:$C,MATCH(D2866,'ICF pol crosswalk'!A:A,0))</f>
        <v>N2O</v>
      </c>
      <c r="N2866" s="218">
        <f>H2866*IF(M2866="CH4",About!$B$102,IF(M2866="N2O",About!$B$103,1))</f>
        <v>0</v>
      </c>
    </row>
    <row r="2867" spans="1:14" hidden="1">
      <c r="A2867" s="134" t="s">
        <v>3844</v>
      </c>
      <c r="B2867" s="136" t="s">
        <v>3416</v>
      </c>
      <c r="C2867" s="135" t="s">
        <v>1531</v>
      </c>
      <c r="D2867" s="136" t="s">
        <v>3417</v>
      </c>
      <c r="E2867" s="136" t="s">
        <v>3556</v>
      </c>
      <c r="F2867" s="136" t="s">
        <v>3738</v>
      </c>
      <c r="G2867" s="141">
        <v>0</v>
      </c>
      <c r="H2867" s="138">
        <v>0</v>
      </c>
      <c r="I2867" s="140">
        <v>0</v>
      </c>
      <c r="J2867">
        <f t="shared" si="44"/>
        <v>0</v>
      </c>
      <c r="K2867" t="str">
        <f>INDEX('ICF pol crosswalk'!$B:$B,MATCH(D2867,'ICF pol crosswalk'!A:A,0))</f>
        <v>crop and rice measures</v>
      </c>
      <c r="L2867" s="208">
        <f>IFERROR(I2867*About!$B$135,0)</f>
        <v>0</v>
      </c>
      <c r="M2867" t="str">
        <f>INDEX('ICF pol crosswalk'!$C:$C,MATCH(D2867,'ICF pol crosswalk'!A:A,0))</f>
        <v>N2O</v>
      </c>
      <c r="N2867" s="218">
        <f>H2867*IF(M2867="CH4",About!$B$102,IF(M2867="N2O",About!$B$103,1))</f>
        <v>0</v>
      </c>
    </row>
    <row r="2868" spans="1:14" hidden="1">
      <c r="A2868" s="134" t="s">
        <v>3844</v>
      </c>
      <c r="B2868" s="136" t="s">
        <v>3416</v>
      </c>
      <c r="C2868" s="135" t="s">
        <v>1531</v>
      </c>
      <c r="D2868" s="136" t="s">
        <v>3417</v>
      </c>
      <c r="E2868" s="136" t="s">
        <v>3556</v>
      </c>
      <c r="F2868" s="136" t="s">
        <v>3738</v>
      </c>
      <c r="G2868" s="141">
        <v>0</v>
      </c>
      <c r="H2868" s="138">
        <v>0</v>
      </c>
      <c r="I2868" s="140">
        <v>0</v>
      </c>
      <c r="J2868">
        <f t="shared" si="44"/>
        <v>0</v>
      </c>
      <c r="K2868" t="str">
        <f>INDEX('ICF pol crosswalk'!$B:$B,MATCH(D2868,'ICF pol crosswalk'!A:A,0))</f>
        <v>crop and rice measures</v>
      </c>
      <c r="L2868" s="208">
        <f>IFERROR(I2868*About!$B$135,0)</f>
        <v>0</v>
      </c>
      <c r="M2868" t="str">
        <f>INDEX('ICF pol crosswalk'!$C:$C,MATCH(D2868,'ICF pol crosswalk'!A:A,0))</f>
        <v>N2O</v>
      </c>
      <c r="N2868" s="218">
        <f>H2868*IF(M2868="CH4",About!$B$102,IF(M2868="N2O",About!$B$103,1))</f>
        <v>0</v>
      </c>
    </row>
    <row r="2869" spans="1:14" hidden="1">
      <c r="A2869" s="134" t="s">
        <v>3844</v>
      </c>
      <c r="B2869" s="136" t="s">
        <v>3416</v>
      </c>
      <c r="C2869" s="135" t="s">
        <v>1531</v>
      </c>
      <c r="D2869" s="136" t="s">
        <v>3417</v>
      </c>
      <c r="E2869" s="136" t="s">
        <v>3556</v>
      </c>
      <c r="F2869" s="136" t="s">
        <v>3738</v>
      </c>
      <c r="G2869" s="141">
        <v>0</v>
      </c>
      <c r="H2869" s="138">
        <v>0</v>
      </c>
      <c r="I2869" s="140">
        <v>0</v>
      </c>
      <c r="J2869">
        <f t="shared" si="44"/>
        <v>0</v>
      </c>
      <c r="K2869" t="str">
        <f>INDEX('ICF pol crosswalk'!$B:$B,MATCH(D2869,'ICF pol crosswalk'!A:A,0))</f>
        <v>crop and rice measures</v>
      </c>
      <c r="L2869" s="208">
        <f>IFERROR(I2869*About!$B$135,0)</f>
        <v>0</v>
      </c>
      <c r="M2869" t="str">
        <f>INDEX('ICF pol crosswalk'!$C:$C,MATCH(D2869,'ICF pol crosswalk'!A:A,0))</f>
        <v>N2O</v>
      </c>
      <c r="N2869" s="218">
        <f>H2869*IF(M2869="CH4",About!$B$102,IF(M2869="N2O",About!$B$103,1))</f>
        <v>0</v>
      </c>
    </row>
    <row r="2870" spans="1:14" hidden="1">
      <c r="A2870" s="134" t="s">
        <v>3845</v>
      </c>
      <c r="B2870" s="136" t="s">
        <v>3416</v>
      </c>
      <c r="C2870" s="135" t="s">
        <v>1536</v>
      </c>
      <c r="D2870" s="136" t="s">
        <v>3417</v>
      </c>
      <c r="E2870" s="136" t="s">
        <v>3556</v>
      </c>
      <c r="F2870" s="136" t="s">
        <v>3738</v>
      </c>
      <c r="G2870" s="141" t="s">
        <v>3739</v>
      </c>
      <c r="H2870" s="138">
        <v>0</v>
      </c>
      <c r="I2870" s="140">
        <v>0</v>
      </c>
      <c r="J2870">
        <f t="shared" si="44"/>
        <v>0</v>
      </c>
      <c r="K2870" t="str">
        <f>INDEX('ICF pol crosswalk'!$B:$B,MATCH(D2870,'ICF pol crosswalk'!A:A,0))</f>
        <v>crop and rice measures</v>
      </c>
      <c r="L2870" s="208">
        <f>IFERROR(I2870*About!$B$135,0)</f>
        <v>0</v>
      </c>
      <c r="M2870" t="str">
        <f>INDEX('ICF pol crosswalk'!$C:$C,MATCH(D2870,'ICF pol crosswalk'!A:A,0))</f>
        <v>N2O</v>
      </c>
      <c r="N2870" s="218">
        <f>H2870*IF(M2870="CH4",About!$B$102,IF(M2870="N2O",About!$B$103,1))</f>
        <v>0</v>
      </c>
    </row>
    <row r="2871" spans="1:14" hidden="1">
      <c r="A2871" s="134" t="s">
        <v>3846</v>
      </c>
      <c r="B2871" s="136" t="s">
        <v>3416</v>
      </c>
      <c r="C2871" s="135" t="s">
        <v>1536</v>
      </c>
      <c r="D2871" s="136" t="s">
        <v>3417</v>
      </c>
      <c r="E2871" s="136" t="s">
        <v>3556</v>
      </c>
      <c r="F2871" s="136" t="s">
        <v>3738</v>
      </c>
      <c r="G2871" s="141">
        <v>0</v>
      </c>
      <c r="H2871" s="138">
        <v>0</v>
      </c>
      <c r="I2871" s="140">
        <v>0</v>
      </c>
      <c r="J2871">
        <f t="shared" si="44"/>
        <v>0</v>
      </c>
      <c r="K2871" t="str">
        <f>INDEX('ICF pol crosswalk'!$B:$B,MATCH(D2871,'ICF pol crosswalk'!A:A,0))</f>
        <v>crop and rice measures</v>
      </c>
      <c r="L2871" s="208">
        <f>IFERROR(I2871*About!$B$135,0)</f>
        <v>0</v>
      </c>
      <c r="M2871" t="str">
        <f>INDEX('ICF pol crosswalk'!$C:$C,MATCH(D2871,'ICF pol crosswalk'!A:A,0))</f>
        <v>N2O</v>
      </c>
      <c r="N2871" s="218">
        <f>H2871*IF(M2871="CH4",About!$B$102,IF(M2871="N2O",About!$B$103,1))</f>
        <v>0</v>
      </c>
    </row>
    <row r="2872" spans="1:14" hidden="1">
      <c r="A2872" s="134" t="s">
        <v>3846</v>
      </c>
      <c r="B2872" s="136" t="s">
        <v>3416</v>
      </c>
      <c r="C2872" s="135" t="s">
        <v>1536</v>
      </c>
      <c r="D2872" s="136" t="s">
        <v>3417</v>
      </c>
      <c r="E2872" s="136" t="s">
        <v>3556</v>
      </c>
      <c r="F2872" s="136" t="s">
        <v>3738</v>
      </c>
      <c r="G2872" s="141">
        <v>0</v>
      </c>
      <c r="H2872" s="138">
        <v>0</v>
      </c>
      <c r="I2872" s="140">
        <v>0</v>
      </c>
      <c r="J2872">
        <f t="shared" si="44"/>
        <v>0</v>
      </c>
      <c r="K2872" t="str">
        <f>INDEX('ICF pol crosswalk'!$B:$B,MATCH(D2872,'ICF pol crosswalk'!A:A,0))</f>
        <v>crop and rice measures</v>
      </c>
      <c r="L2872" s="208">
        <f>IFERROR(I2872*About!$B$135,0)</f>
        <v>0</v>
      </c>
      <c r="M2872" t="str">
        <f>INDEX('ICF pol crosswalk'!$C:$C,MATCH(D2872,'ICF pol crosswalk'!A:A,0))</f>
        <v>N2O</v>
      </c>
      <c r="N2872" s="218">
        <f>H2872*IF(M2872="CH4",About!$B$102,IF(M2872="N2O",About!$B$103,1))</f>
        <v>0</v>
      </c>
    </row>
    <row r="2873" spans="1:14" hidden="1">
      <c r="A2873" s="134" t="s">
        <v>3846</v>
      </c>
      <c r="B2873" s="136" t="s">
        <v>3416</v>
      </c>
      <c r="C2873" s="135" t="s">
        <v>1536</v>
      </c>
      <c r="D2873" s="136" t="s">
        <v>3417</v>
      </c>
      <c r="E2873" s="136" t="s">
        <v>3556</v>
      </c>
      <c r="F2873" s="136" t="s">
        <v>3738</v>
      </c>
      <c r="G2873" s="141">
        <v>0</v>
      </c>
      <c r="H2873" s="138">
        <v>0</v>
      </c>
      <c r="I2873" s="140">
        <v>0</v>
      </c>
      <c r="J2873">
        <f t="shared" si="44"/>
        <v>0</v>
      </c>
      <c r="K2873" t="str">
        <f>INDEX('ICF pol crosswalk'!$B:$B,MATCH(D2873,'ICF pol crosswalk'!A:A,0))</f>
        <v>crop and rice measures</v>
      </c>
      <c r="L2873" s="208">
        <f>IFERROR(I2873*About!$B$135,0)</f>
        <v>0</v>
      </c>
      <c r="M2873" t="str">
        <f>INDEX('ICF pol crosswalk'!$C:$C,MATCH(D2873,'ICF pol crosswalk'!A:A,0))</f>
        <v>N2O</v>
      </c>
      <c r="N2873" s="218">
        <f>H2873*IF(M2873="CH4",About!$B$102,IF(M2873="N2O",About!$B$103,1))</f>
        <v>0</v>
      </c>
    </row>
    <row r="2874" spans="1:14" hidden="1">
      <c r="A2874" s="134" t="s">
        <v>3846</v>
      </c>
      <c r="B2874" s="136" t="s">
        <v>3416</v>
      </c>
      <c r="C2874" s="135" t="s">
        <v>1536</v>
      </c>
      <c r="D2874" s="136" t="s">
        <v>3417</v>
      </c>
      <c r="E2874" s="136" t="s">
        <v>3556</v>
      </c>
      <c r="F2874" s="136" t="s">
        <v>3738</v>
      </c>
      <c r="G2874" s="141">
        <v>0</v>
      </c>
      <c r="H2874" s="138">
        <v>0</v>
      </c>
      <c r="I2874" s="140">
        <v>0</v>
      </c>
      <c r="J2874">
        <f t="shared" si="44"/>
        <v>0</v>
      </c>
      <c r="K2874" t="str">
        <f>INDEX('ICF pol crosswalk'!$B:$B,MATCH(D2874,'ICF pol crosswalk'!A:A,0))</f>
        <v>crop and rice measures</v>
      </c>
      <c r="L2874" s="208">
        <f>IFERROR(I2874*About!$B$135,0)</f>
        <v>0</v>
      </c>
      <c r="M2874" t="str">
        <f>INDEX('ICF pol crosswalk'!$C:$C,MATCH(D2874,'ICF pol crosswalk'!A:A,0))</f>
        <v>N2O</v>
      </c>
      <c r="N2874" s="218">
        <f>H2874*IF(M2874="CH4",About!$B$102,IF(M2874="N2O",About!$B$103,1))</f>
        <v>0</v>
      </c>
    </row>
    <row r="2875" spans="1:14" hidden="1">
      <c r="A2875" s="134" t="s">
        <v>3846</v>
      </c>
      <c r="B2875" s="136" t="s">
        <v>3416</v>
      </c>
      <c r="C2875" s="135" t="s">
        <v>1536</v>
      </c>
      <c r="D2875" s="136" t="s">
        <v>3417</v>
      </c>
      <c r="E2875" s="136" t="s">
        <v>3556</v>
      </c>
      <c r="F2875" s="136" t="s">
        <v>3738</v>
      </c>
      <c r="G2875" s="141">
        <v>0</v>
      </c>
      <c r="H2875" s="138">
        <v>0</v>
      </c>
      <c r="I2875" s="140">
        <v>0</v>
      </c>
      <c r="J2875">
        <f t="shared" si="44"/>
        <v>0</v>
      </c>
      <c r="K2875" t="str">
        <f>INDEX('ICF pol crosswalk'!$B:$B,MATCH(D2875,'ICF pol crosswalk'!A:A,0))</f>
        <v>crop and rice measures</v>
      </c>
      <c r="L2875" s="208">
        <f>IFERROR(I2875*About!$B$135,0)</f>
        <v>0</v>
      </c>
      <c r="M2875" t="str">
        <f>INDEX('ICF pol crosswalk'!$C:$C,MATCH(D2875,'ICF pol crosswalk'!A:A,0))</f>
        <v>N2O</v>
      </c>
      <c r="N2875" s="218">
        <f>H2875*IF(M2875="CH4",About!$B$102,IF(M2875="N2O",About!$B$103,1))</f>
        <v>0</v>
      </c>
    </row>
    <row r="2876" spans="1:14" hidden="1">
      <c r="A2876" s="134" t="s">
        <v>3847</v>
      </c>
      <c r="B2876" s="136" t="s">
        <v>3416</v>
      </c>
      <c r="C2876" s="135" t="s">
        <v>1541</v>
      </c>
      <c r="D2876" s="136" t="s">
        <v>3417</v>
      </c>
      <c r="E2876" s="136" t="s">
        <v>3556</v>
      </c>
      <c r="F2876" s="136" t="s">
        <v>3738</v>
      </c>
      <c r="G2876" s="141" t="s">
        <v>3739</v>
      </c>
      <c r="H2876" s="138">
        <v>0</v>
      </c>
      <c r="I2876" s="140">
        <v>0</v>
      </c>
      <c r="J2876">
        <f t="shared" si="44"/>
        <v>0</v>
      </c>
      <c r="K2876" t="str">
        <f>INDEX('ICF pol crosswalk'!$B:$B,MATCH(D2876,'ICF pol crosswalk'!A:A,0))</f>
        <v>crop and rice measures</v>
      </c>
      <c r="L2876" s="208">
        <f>IFERROR(I2876*About!$B$135,0)</f>
        <v>0</v>
      </c>
      <c r="M2876" t="str">
        <f>INDEX('ICF pol crosswalk'!$C:$C,MATCH(D2876,'ICF pol crosswalk'!A:A,0))</f>
        <v>N2O</v>
      </c>
      <c r="N2876" s="218">
        <f>H2876*IF(M2876="CH4",About!$B$102,IF(M2876="N2O",About!$B$103,1))</f>
        <v>0</v>
      </c>
    </row>
    <row r="2877" spans="1:14" hidden="1">
      <c r="A2877" s="134" t="s">
        <v>3848</v>
      </c>
      <c r="B2877" s="136" t="s">
        <v>3416</v>
      </c>
      <c r="C2877" s="135" t="s">
        <v>1541</v>
      </c>
      <c r="D2877" s="136" t="s">
        <v>3417</v>
      </c>
      <c r="E2877" s="136" t="s">
        <v>3556</v>
      </c>
      <c r="F2877" s="136" t="s">
        <v>3738</v>
      </c>
      <c r="G2877" s="141">
        <v>0</v>
      </c>
      <c r="H2877" s="138">
        <v>0</v>
      </c>
      <c r="I2877" s="140">
        <v>0</v>
      </c>
      <c r="J2877">
        <f t="shared" si="44"/>
        <v>0</v>
      </c>
      <c r="K2877" t="str">
        <f>INDEX('ICF pol crosswalk'!$B:$B,MATCH(D2877,'ICF pol crosswalk'!A:A,0))</f>
        <v>crop and rice measures</v>
      </c>
      <c r="L2877" s="208">
        <f>IFERROR(I2877*About!$B$135,0)</f>
        <v>0</v>
      </c>
      <c r="M2877" t="str">
        <f>INDEX('ICF pol crosswalk'!$C:$C,MATCH(D2877,'ICF pol crosswalk'!A:A,0))</f>
        <v>N2O</v>
      </c>
      <c r="N2877" s="218">
        <f>H2877*IF(M2877="CH4",About!$B$102,IF(M2877="N2O",About!$B$103,1))</f>
        <v>0</v>
      </c>
    </row>
    <row r="2878" spans="1:14" hidden="1">
      <c r="A2878" s="134" t="s">
        <v>3848</v>
      </c>
      <c r="B2878" s="136" t="s">
        <v>3416</v>
      </c>
      <c r="C2878" s="135" t="s">
        <v>1541</v>
      </c>
      <c r="D2878" s="136" t="s">
        <v>3417</v>
      </c>
      <c r="E2878" s="136" t="s">
        <v>3556</v>
      </c>
      <c r="F2878" s="136" t="s">
        <v>3738</v>
      </c>
      <c r="G2878" s="141">
        <v>0</v>
      </c>
      <c r="H2878" s="138">
        <v>0</v>
      </c>
      <c r="I2878" s="140">
        <v>0</v>
      </c>
      <c r="J2878">
        <f t="shared" si="44"/>
        <v>0</v>
      </c>
      <c r="K2878" t="str">
        <f>INDEX('ICF pol crosswalk'!$B:$B,MATCH(D2878,'ICF pol crosswalk'!A:A,0))</f>
        <v>crop and rice measures</v>
      </c>
      <c r="L2878" s="208">
        <f>IFERROR(I2878*About!$B$135,0)</f>
        <v>0</v>
      </c>
      <c r="M2878" t="str">
        <f>INDEX('ICF pol crosswalk'!$C:$C,MATCH(D2878,'ICF pol crosswalk'!A:A,0))</f>
        <v>N2O</v>
      </c>
      <c r="N2878" s="218">
        <f>H2878*IF(M2878="CH4",About!$B$102,IF(M2878="N2O",About!$B$103,1))</f>
        <v>0</v>
      </c>
    </row>
    <row r="2879" spans="1:14" hidden="1">
      <c r="A2879" s="134" t="s">
        <v>3848</v>
      </c>
      <c r="B2879" s="136" t="s">
        <v>3416</v>
      </c>
      <c r="C2879" s="135" t="s">
        <v>1541</v>
      </c>
      <c r="D2879" s="136" t="s">
        <v>3417</v>
      </c>
      <c r="E2879" s="136" t="s">
        <v>3556</v>
      </c>
      <c r="F2879" s="136" t="s">
        <v>3738</v>
      </c>
      <c r="G2879" s="141">
        <v>0</v>
      </c>
      <c r="H2879" s="138">
        <v>0</v>
      </c>
      <c r="I2879" s="140">
        <v>0</v>
      </c>
      <c r="J2879">
        <f t="shared" si="44"/>
        <v>0</v>
      </c>
      <c r="K2879" t="str">
        <f>INDEX('ICF pol crosswalk'!$B:$B,MATCH(D2879,'ICF pol crosswalk'!A:A,0))</f>
        <v>crop and rice measures</v>
      </c>
      <c r="L2879" s="208">
        <f>IFERROR(I2879*About!$B$135,0)</f>
        <v>0</v>
      </c>
      <c r="M2879" t="str">
        <f>INDEX('ICF pol crosswalk'!$C:$C,MATCH(D2879,'ICF pol crosswalk'!A:A,0))</f>
        <v>N2O</v>
      </c>
      <c r="N2879" s="218">
        <f>H2879*IF(M2879="CH4",About!$B$102,IF(M2879="N2O",About!$B$103,1))</f>
        <v>0</v>
      </c>
    </row>
    <row r="2880" spans="1:14" hidden="1">
      <c r="A2880" s="134" t="s">
        <v>3848</v>
      </c>
      <c r="B2880" s="136" t="s">
        <v>3416</v>
      </c>
      <c r="C2880" s="135" t="s">
        <v>1541</v>
      </c>
      <c r="D2880" s="136" t="s">
        <v>3417</v>
      </c>
      <c r="E2880" s="136" t="s">
        <v>3556</v>
      </c>
      <c r="F2880" s="136" t="s">
        <v>3738</v>
      </c>
      <c r="G2880" s="141">
        <v>0</v>
      </c>
      <c r="H2880" s="138">
        <v>0</v>
      </c>
      <c r="I2880" s="140">
        <v>0</v>
      </c>
      <c r="J2880">
        <f t="shared" si="44"/>
        <v>0</v>
      </c>
      <c r="K2880" t="str">
        <f>INDEX('ICF pol crosswalk'!$B:$B,MATCH(D2880,'ICF pol crosswalk'!A:A,0))</f>
        <v>crop and rice measures</v>
      </c>
      <c r="L2880" s="208">
        <f>IFERROR(I2880*About!$B$135,0)</f>
        <v>0</v>
      </c>
      <c r="M2880" t="str">
        <f>INDEX('ICF pol crosswalk'!$C:$C,MATCH(D2880,'ICF pol crosswalk'!A:A,0))</f>
        <v>N2O</v>
      </c>
      <c r="N2880" s="218">
        <f>H2880*IF(M2880="CH4",About!$B$102,IF(M2880="N2O",About!$B$103,1))</f>
        <v>0</v>
      </c>
    </row>
    <row r="2881" spans="1:14" hidden="1">
      <c r="A2881" s="134" t="s">
        <v>3848</v>
      </c>
      <c r="B2881" s="136" t="s">
        <v>3416</v>
      </c>
      <c r="C2881" s="135" t="s">
        <v>1541</v>
      </c>
      <c r="D2881" s="136" t="s">
        <v>3417</v>
      </c>
      <c r="E2881" s="136" t="s">
        <v>3556</v>
      </c>
      <c r="F2881" s="136" t="s">
        <v>3738</v>
      </c>
      <c r="G2881" s="141">
        <v>0</v>
      </c>
      <c r="H2881" s="138">
        <v>0</v>
      </c>
      <c r="I2881" s="140">
        <v>0</v>
      </c>
      <c r="J2881">
        <f t="shared" si="44"/>
        <v>0</v>
      </c>
      <c r="K2881" t="str">
        <f>INDEX('ICF pol crosswalk'!$B:$B,MATCH(D2881,'ICF pol crosswalk'!A:A,0))</f>
        <v>crop and rice measures</v>
      </c>
      <c r="L2881" s="208">
        <f>IFERROR(I2881*About!$B$135,0)</f>
        <v>0</v>
      </c>
      <c r="M2881" t="str">
        <f>INDEX('ICF pol crosswalk'!$C:$C,MATCH(D2881,'ICF pol crosswalk'!A:A,0))</f>
        <v>N2O</v>
      </c>
      <c r="N2881" s="218">
        <f>H2881*IF(M2881="CH4",About!$B$102,IF(M2881="N2O",About!$B$103,1))</f>
        <v>0</v>
      </c>
    </row>
    <row r="2882" spans="1:14" hidden="1">
      <c r="A2882" s="134" t="s">
        <v>3849</v>
      </c>
      <c r="B2882" s="136" t="s">
        <v>3416</v>
      </c>
      <c r="C2882" s="135" t="s">
        <v>1487</v>
      </c>
      <c r="D2882" s="136" t="s">
        <v>3417</v>
      </c>
      <c r="E2882" s="136" t="s">
        <v>3418</v>
      </c>
      <c r="F2882" s="136" t="s">
        <v>3850</v>
      </c>
      <c r="G2882" s="141">
        <v>0</v>
      </c>
      <c r="H2882" s="138">
        <v>0</v>
      </c>
      <c r="I2882" s="140">
        <v>0</v>
      </c>
      <c r="J2882">
        <f t="shared" si="44"/>
        <v>0</v>
      </c>
      <c r="K2882" t="str">
        <f>INDEX('ICF pol crosswalk'!$B:$B,MATCH(D2882,'ICF pol crosswalk'!A:A,0))</f>
        <v>crop and rice measures</v>
      </c>
      <c r="L2882" s="208">
        <f>IFERROR(I2882*About!$B$135,0)</f>
        <v>0</v>
      </c>
      <c r="M2882" t="str">
        <f>INDEX('ICF pol crosswalk'!$C:$C,MATCH(D2882,'ICF pol crosswalk'!A:A,0))</f>
        <v>N2O</v>
      </c>
      <c r="N2882" s="218">
        <f>H2882*IF(M2882="CH4",About!$B$102,IF(M2882="N2O",About!$B$103,1))</f>
        <v>0</v>
      </c>
    </row>
    <row r="2883" spans="1:14" hidden="1">
      <c r="A2883" s="134" t="s">
        <v>3849</v>
      </c>
      <c r="B2883" s="136" t="s">
        <v>3416</v>
      </c>
      <c r="C2883" s="135" t="s">
        <v>1487</v>
      </c>
      <c r="D2883" s="136" t="s">
        <v>3417</v>
      </c>
      <c r="E2883" s="136" t="s">
        <v>3418</v>
      </c>
      <c r="F2883" s="136" t="s">
        <v>3850</v>
      </c>
      <c r="G2883" s="141">
        <v>0</v>
      </c>
      <c r="H2883" s="138">
        <v>0</v>
      </c>
      <c r="I2883" s="140">
        <v>0</v>
      </c>
      <c r="J2883">
        <f t="shared" ref="J2883:J2946" si="45">IF(I2883=0,0,1)</f>
        <v>0</v>
      </c>
      <c r="K2883" t="str">
        <f>INDEX('ICF pol crosswalk'!$B:$B,MATCH(D2883,'ICF pol crosswalk'!A:A,0))</f>
        <v>crop and rice measures</v>
      </c>
      <c r="L2883" s="208">
        <f>IFERROR(I2883*About!$B$135,0)</f>
        <v>0</v>
      </c>
      <c r="M2883" t="str">
        <f>INDEX('ICF pol crosswalk'!$C:$C,MATCH(D2883,'ICF pol crosswalk'!A:A,0))</f>
        <v>N2O</v>
      </c>
      <c r="N2883" s="218">
        <f>H2883*IF(M2883="CH4",About!$B$102,IF(M2883="N2O",About!$B$103,1))</f>
        <v>0</v>
      </c>
    </row>
    <row r="2884" spans="1:14" hidden="1">
      <c r="A2884" s="134" t="s">
        <v>3849</v>
      </c>
      <c r="B2884" s="136" t="s">
        <v>3416</v>
      </c>
      <c r="C2884" s="135" t="s">
        <v>1487</v>
      </c>
      <c r="D2884" s="136" t="s">
        <v>3417</v>
      </c>
      <c r="E2884" s="136" t="s">
        <v>3418</v>
      </c>
      <c r="F2884" s="136" t="s">
        <v>3850</v>
      </c>
      <c r="G2884" s="141">
        <v>0</v>
      </c>
      <c r="H2884" s="138">
        <v>0</v>
      </c>
      <c r="I2884" s="140">
        <v>0</v>
      </c>
      <c r="J2884">
        <f t="shared" si="45"/>
        <v>0</v>
      </c>
      <c r="K2884" t="str">
        <f>INDEX('ICF pol crosswalk'!$B:$B,MATCH(D2884,'ICF pol crosswalk'!A:A,0))</f>
        <v>crop and rice measures</v>
      </c>
      <c r="L2884" s="208">
        <f>IFERROR(I2884*About!$B$135,0)</f>
        <v>0</v>
      </c>
      <c r="M2884" t="str">
        <f>INDEX('ICF pol crosswalk'!$C:$C,MATCH(D2884,'ICF pol crosswalk'!A:A,0))</f>
        <v>N2O</v>
      </c>
      <c r="N2884" s="218">
        <f>H2884*IF(M2884="CH4",About!$B$102,IF(M2884="N2O",About!$B$103,1))</f>
        <v>0</v>
      </c>
    </row>
    <row r="2885" spans="1:14" hidden="1">
      <c r="A2885" s="134" t="s">
        <v>3849</v>
      </c>
      <c r="B2885" s="136" t="s">
        <v>3416</v>
      </c>
      <c r="C2885" s="135" t="s">
        <v>1487</v>
      </c>
      <c r="D2885" s="136" t="s">
        <v>3417</v>
      </c>
      <c r="E2885" s="136" t="s">
        <v>3418</v>
      </c>
      <c r="F2885" s="136" t="s">
        <v>3850</v>
      </c>
      <c r="G2885" s="141">
        <v>0</v>
      </c>
      <c r="H2885" s="138">
        <v>0</v>
      </c>
      <c r="I2885" s="140">
        <v>0</v>
      </c>
      <c r="J2885">
        <f t="shared" si="45"/>
        <v>0</v>
      </c>
      <c r="K2885" t="str">
        <f>INDEX('ICF pol crosswalk'!$B:$B,MATCH(D2885,'ICF pol crosswalk'!A:A,0))</f>
        <v>crop and rice measures</v>
      </c>
      <c r="L2885" s="208">
        <f>IFERROR(I2885*About!$B$135,0)</f>
        <v>0</v>
      </c>
      <c r="M2885" t="str">
        <f>INDEX('ICF pol crosswalk'!$C:$C,MATCH(D2885,'ICF pol crosswalk'!A:A,0))</f>
        <v>N2O</v>
      </c>
      <c r="N2885" s="218">
        <f>H2885*IF(M2885="CH4",About!$B$102,IF(M2885="N2O",About!$B$103,1))</f>
        <v>0</v>
      </c>
    </row>
    <row r="2886" spans="1:14" hidden="1">
      <c r="A2886" s="134" t="s">
        <v>3849</v>
      </c>
      <c r="B2886" s="136" t="s">
        <v>3416</v>
      </c>
      <c r="C2886" s="135" t="s">
        <v>1487</v>
      </c>
      <c r="D2886" s="136" t="s">
        <v>3417</v>
      </c>
      <c r="E2886" s="136" t="s">
        <v>3418</v>
      </c>
      <c r="F2886" s="136" t="s">
        <v>3850</v>
      </c>
      <c r="G2886" s="141">
        <v>0</v>
      </c>
      <c r="H2886" s="138">
        <v>0</v>
      </c>
      <c r="I2886" s="140">
        <v>0</v>
      </c>
      <c r="J2886">
        <f t="shared" si="45"/>
        <v>0</v>
      </c>
      <c r="K2886" t="str">
        <f>INDEX('ICF pol crosswalk'!$B:$B,MATCH(D2886,'ICF pol crosswalk'!A:A,0))</f>
        <v>crop and rice measures</v>
      </c>
      <c r="L2886" s="208">
        <f>IFERROR(I2886*About!$B$135,0)</f>
        <v>0</v>
      </c>
      <c r="M2886" t="str">
        <f>INDEX('ICF pol crosswalk'!$C:$C,MATCH(D2886,'ICF pol crosswalk'!A:A,0))</f>
        <v>N2O</v>
      </c>
      <c r="N2886" s="218">
        <f>H2886*IF(M2886="CH4",About!$B$102,IF(M2886="N2O",About!$B$103,1))</f>
        <v>0</v>
      </c>
    </row>
    <row r="2887" spans="1:14" hidden="1">
      <c r="A2887" s="134" t="s">
        <v>3849</v>
      </c>
      <c r="B2887" s="136" t="s">
        <v>3416</v>
      </c>
      <c r="C2887" s="135" t="s">
        <v>1487</v>
      </c>
      <c r="D2887" s="136" t="s">
        <v>3417</v>
      </c>
      <c r="E2887" s="136" t="s">
        <v>3418</v>
      </c>
      <c r="F2887" s="136" t="s">
        <v>3850</v>
      </c>
      <c r="G2887" s="141">
        <v>0</v>
      </c>
      <c r="H2887" s="138">
        <v>0</v>
      </c>
      <c r="I2887" s="140">
        <v>0</v>
      </c>
      <c r="J2887">
        <f t="shared" si="45"/>
        <v>0</v>
      </c>
      <c r="K2887" t="str">
        <f>INDEX('ICF pol crosswalk'!$B:$B,MATCH(D2887,'ICF pol crosswalk'!A:A,0))</f>
        <v>crop and rice measures</v>
      </c>
      <c r="L2887" s="208">
        <f>IFERROR(I2887*About!$B$135,0)</f>
        <v>0</v>
      </c>
      <c r="M2887" t="str">
        <f>INDEX('ICF pol crosswalk'!$C:$C,MATCH(D2887,'ICF pol crosswalk'!A:A,0))</f>
        <v>N2O</v>
      </c>
      <c r="N2887" s="218">
        <f>H2887*IF(M2887="CH4",About!$B$102,IF(M2887="N2O",About!$B$103,1))</f>
        <v>0</v>
      </c>
    </row>
    <row r="2888" spans="1:14" hidden="1">
      <c r="A2888" s="134" t="s">
        <v>3851</v>
      </c>
      <c r="B2888" s="136" t="s">
        <v>3416</v>
      </c>
      <c r="C2888" s="135" t="s">
        <v>1501</v>
      </c>
      <c r="D2888" s="136" t="s">
        <v>3417</v>
      </c>
      <c r="E2888" s="136" t="s">
        <v>3418</v>
      </c>
      <c r="F2888" s="136" t="s">
        <v>3850</v>
      </c>
      <c r="G2888" s="141">
        <v>0</v>
      </c>
      <c r="H2888" s="138">
        <v>0</v>
      </c>
      <c r="I2888" s="140">
        <v>0</v>
      </c>
      <c r="J2888">
        <f t="shared" si="45"/>
        <v>0</v>
      </c>
      <c r="K2888" t="str">
        <f>INDEX('ICF pol crosswalk'!$B:$B,MATCH(D2888,'ICF pol crosswalk'!A:A,0))</f>
        <v>crop and rice measures</v>
      </c>
      <c r="L2888" s="208">
        <f>IFERROR(I2888*About!$B$135,0)</f>
        <v>0</v>
      </c>
      <c r="M2888" t="str">
        <f>INDEX('ICF pol crosswalk'!$C:$C,MATCH(D2888,'ICF pol crosswalk'!A:A,0))</f>
        <v>N2O</v>
      </c>
      <c r="N2888" s="218">
        <f>H2888*IF(M2888="CH4",About!$B$102,IF(M2888="N2O",About!$B$103,1))</f>
        <v>0</v>
      </c>
    </row>
    <row r="2889" spans="1:14" hidden="1">
      <c r="A2889" s="134" t="s">
        <v>3851</v>
      </c>
      <c r="B2889" s="136" t="s">
        <v>3416</v>
      </c>
      <c r="C2889" s="135" t="s">
        <v>1501</v>
      </c>
      <c r="D2889" s="136" t="s">
        <v>3417</v>
      </c>
      <c r="E2889" s="136" t="s">
        <v>3418</v>
      </c>
      <c r="F2889" s="136" t="s">
        <v>3850</v>
      </c>
      <c r="G2889" s="141">
        <v>0</v>
      </c>
      <c r="H2889" s="138">
        <v>0</v>
      </c>
      <c r="I2889" s="140">
        <v>0</v>
      </c>
      <c r="J2889">
        <f t="shared" si="45"/>
        <v>0</v>
      </c>
      <c r="K2889" t="str">
        <f>INDEX('ICF pol crosswalk'!$B:$B,MATCH(D2889,'ICF pol crosswalk'!A:A,0))</f>
        <v>crop and rice measures</v>
      </c>
      <c r="L2889" s="208">
        <f>IFERROR(I2889*About!$B$135,0)</f>
        <v>0</v>
      </c>
      <c r="M2889" t="str">
        <f>INDEX('ICF pol crosswalk'!$C:$C,MATCH(D2889,'ICF pol crosswalk'!A:A,0))</f>
        <v>N2O</v>
      </c>
      <c r="N2889" s="218">
        <f>H2889*IF(M2889="CH4",About!$B$102,IF(M2889="N2O",About!$B$103,1))</f>
        <v>0</v>
      </c>
    </row>
    <row r="2890" spans="1:14" hidden="1">
      <c r="A2890" s="134" t="s">
        <v>3851</v>
      </c>
      <c r="B2890" s="136" t="s">
        <v>3416</v>
      </c>
      <c r="C2890" s="135" t="s">
        <v>1501</v>
      </c>
      <c r="D2890" s="136" t="s">
        <v>3417</v>
      </c>
      <c r="E2890" s="136" t="s">
        <v>3418</v>
      </c>
      <c r="F2890" s="136" t="s">
        <v>3850</v>
      </c>
      <c r="G2890" s="141">
        <v>0</v>
      </c>
      <c r="H2890" s="138">
        <v>0</v>
      </c>
      <c r="I2890" s="140">
        <v>0</v>
      </c>
      <c r="J2890">
        <f t="shared" si="45"/>
        <v>0</v>
      </c>
      <c r="K2890" t="str">
        <f>INDEX('ICF pol crosswalk'!$B:$B,MATCH(D2890,'ICF pol crosswalk'!A:A,0))</f>
        <v>crop and rice measures</v>
      </c>
      <c r="L2890" s="208">
        <f>IFERROR(I2890*About!$B$135,0)</f>
        <v>0</v>
      </c>
      <c r="M2890" t="str">
        <f>INDEX('ICF pol crosswalk'!$C:$C,MATCH(D2890,'ICF pol crosswalk'!A:A,0))</f>
        <v>N2O</v>
      </c>
      <c r="N2890" s="218">
        <f>H2890*IF(M2890="CH4",About!$B$102,IF(M2890="N2O",About!$B$103,1))</f>
        <v>0</v>
      </c>
    </row>
    <row r="2891" spans="1:14" hidden="1">
      <c r="A2891" s="134" t="s">
        <v>3851</v>
      </c>
      <c r="B2891" s="136" t="s">
        <v>3416</v>
      </c>
      <c r="C2891" s="135" t="s">
        <v>1501</v>
      </c>
      <c r="D2891" s="136" t="s">
        <v>3417</v>
      </c>
      <c r="E2891" s="136" t="s">
        <v>3418</v>
      </c>
      <c r="F2891" s="136" t="s">
        <v>3850</v>
      </c>
      <c r="G2891" s="141">
        <v>0</v>
      </c>
      <c r="H2891" s="138">
        <v>0</v>
      </c>
      <c r="I2891" s="140">
        <v>0</v>
      </c>
      <c r="J2891">
        <f t="shared" si="45"/>
        <v>0</v>
      </c>
      <c r="K2891" t="str">
        <f>INDEX('ICF pol crosswalk'!$B:$B,MATCH(D2891,'ICF pol crosswalk'!A:A,0))</f>
        <v>crop and rice measures</v>
      </c>
      <c r="L2891" s="208">
        <f>IFERROR(I2891*About!$B$135,0)</f>
        <v>0</v>
      </c>
      <c r="M2891" t="str">
        <f>INDEX('ICF pol crosswalk'!$C:$C,MATCH(D2891,'ICF pol crosswalk'!A:A,0))</f>
        <v>N2O</v>
      </c>
      <c r="N2891" s="218">
        <f>H2891*IF(M2891="CH4",About!$B$102,IF(M2891="N2O",About!$B$103,1))</f>
        <v>0</v>
      </c>
    </row>
    <row r="2892" spans="1:14" hidden="1">
      <c r="A2892" s="134" t="s">
        <v>3851</v>
      </c>
      <c r="B2892" s="136" t="s">
        <v>3416</v>
      </c>
      <c r="C2892" s="135" t="s">
        <v>1501</v>
      </c>
      <c r="D2892" s="136" t="s">
        <v>3417</v>
      </c>
      <c r="E2892" s="136" t="s">
        <v>3418</v>
      </c>
      <c r="F2892" s="136" t="s">
        <v>3850</v>
      </c>
      <c r="G2892" s="141">
        <v>0</v>
      </c>
      <c r="H2892" s="138">
        <v>0</v>
      </c>
      <c r="I2892" s="140">
        <v>0</v>
      </c>
      <c r="J2892">
        <f t="shared" si="45"/>
        <v>0</v>
      </c>
      <c r="K2892" t="str">
        <f>INDEX('ICF pol crosswalk'!$B:$B,MATCH(D2892,'ICF pol crosswalk'!A:A,0))</f>
        <v>crop and rice measures</v>
      </c>
      <c r="L2892" s="208">
        <f>IFERROR(I2892*About!$B$135,0)</f>
        <v>0</v>
      </c>
      <c r="M2892" t="str">
        <f>INDEX('ICF pol crosswalk'!$C:$C,MATCH(D2892,'ICF pol crosswalk'!A:A,0))</f>
        <v>N2O</v>
      </c>
      <c r="N2892" s="218">
        <f>H2892*IF(M2892="CH4",About!$B$102,IF(M2892="N2O",About!$B$103,1))</f>
        <v>0</v>
      </c>
    </row>
    <row r="2893" spans="1:14" hidden="1">
      <c r="A2893" s="134" t="s">
        <v>3851</v>
      </c>
      <c r="B2893" s="136" t="s">
        <v>3416</v>
      </c>
      <c r="C2893" s="135" t="s">
        <v>1501</v>
      </c>
      <c r="D2893" s="136" t="s">
        <v>3417</v>
      </c>
      <c r="E2893" s="136" t="s">
        <v>3418</v>
      </c>
      <c r="F2893" s="136" t="s">
        <v>3850</v>
      </c>
      <c r="G2893" s="141">
        <v>0</v>
      </c>
      <c r="H2893" s="138">
        <v>0</v>
      </c>
      <c r="I2893" s="140">
        <v>0</v>
      </c>
      <c r="J2893">
        <f t="shared" si="45"/>
        <v>0</v>
      </c>
      <c r="K2893" t="str">
        <f>INDEX('ICF pol crosswalk'!$B:$B,MATCH(D2893,'ICF pol crosswalk'!A:A,0))</f>
        <v>crop and rice measures</v>
      </c>
      <c r="L2893" s="208">
        <f>IFERROR(I2893*About!$B$135,0)</f>
        <v>0</v>
      </c>
      <c r="M2893" t="str">
        <f>INDEX('ICF pol crosswalk'!$C:$C,MATCH(D2893,'ICF pol crosswalk'!A:A,0))</f>
        <v>N2O</v>
      </c>
      <c r="N2893" s="218">
        <f>H2893*IF(M2893="CH4",About!$B$102,IF(M2893="N2O",About!$B$103,1))</f>
        <v>0</v>
      </c>
    </row>
    <row r="2894" spans="1:14" hidden="1">
      <c r="A2894" s="134" t="s">
        <v>3852</v>
      </c>
      <c r="B2894" s="136" t="s">
        <v>3416</v>
      </c>
      <c r="C2894" s="135" t="s">
        <v>1506</v>
      </c>
      <c r="D2894" s="136" t="s">
        <v>3417</v>
      </c>
      <c r="E2894" s="136" t="s">
        <v>3418</v>
      </c>
      <c r="F2894" s="136" t="s">
        <v>3850</v>
      </c>
      <c r="G2894" s="141">
        <v>0</v>
      </c>
      <c r="H2894" s="138">
        <v>0</v>
      </c>
      <c r="I2894" s="140">
        <v>0</v>
      </c>
      <c r="J2894">
        <f t="shared" si="45"/>
        <v>0</v>
      </c>
      <c r="K2894" t="str">
        <f>INDEX('ICF pol crosswalk'!$B:$B,MATCH(D2894,'ICF pol crosswalk'!A:A,0))</f>
        <v>crop and rice measures</v>
      </c>
      <c r="L2894" s="208">
        <f>IFERROR(I2894*About!$B$135,0)</f>
        <v>0</v>
      </c>
      <c r="M2894" t="str">
        <f>INDEX('ICF pol crosswalk'!$C:$C,MATCH(D2894,'ICF pol crosswalk'!A:A,0))</f>
        <v>N2O</v>
      </c>
      <c r="N2894" s="218">
        <f>H2894*IF(M2894="CH4",About!$B$102,IF(M2894="N2O",About!$B$103,1))</f>
        <v>0</v>
      </c>
    </row>
    <row r="2895" spans="1:14" hidden="1">
      <c r="A2895" s="134" t="s">
        <v>3852</v>
      </c>
      <c r="B2895" s="136" t="s">
        <v>3416</v>
      </c>
      <c r="C2895" s="135" t="s">
        <v>1506</v>
      </c>
      <c r="D2895" s="136" t="s">
        <v>3417</v>
      </c>
      <c r="E2895" s="136" t="s">
        <v>3418</v>
      </c>
      <c r="F2895" s="136" t="s">
        <v>3850</v>
      </c>
      <c r="G2895" s="141">
        <v>0</v>
      </c>
      <c r="H2895" s="138">
        <v>0</v>
      </c>
      <c r="I2895" s="140">
        <v>0</v>
      </c>
      <c r="J2895">
        <f t="shared" si="45"/>
        <v>0</v>
      </c>
      <c r="K2895" t="str">
        <f>INDEX('ICF pol crosswalk'!$B:$B,MATCH(D2895,'ICF pol crosswalk'!A:A,0))</f>
        <v>crop and rice measures</v>
      </c>
      <c r="L2895" s="208">
        <f>IFERROR(I2895*About!$B$135,0)</f>
        <v>0</v>
      </c>
      <c r="M2895" t="str">
        <f>INDEX('ICF pol crosswalk'!$C:$C,MATCH(D2895,'ICF pol crosswalk'!A:A,0))</f>
        <v>N2O</v>
      </c>
      <c r="N2895" s="218">
        <f>H2895*IF(M2895="CH4",About!$B$102,IF(M2895="N2O",About!$B$103,1))</f>
        <v>0</v>
      </c>
    </row>
    <row r="2896" spans="1:14" hidden="1">
      <c r="A2896" s="134" t="s">
        <v>3852</v>
      </c>
      <c r="B2896" s="136" t="s">
        <v>3416</v>
      </c>
      <c r="C2896" s="135" t="s">
        <v>1506</v>
      </c>
      <c r="D2896" s="136" t="s">
        <v>3417</v>
      </c>
      <c r="E2896" s="136" t="s">
        <v>3418</v>
      </c>
      <c r="F2896" s="136" t="s">
        <v>3850</v>
      </c>
      <c r="G2896" s="141">
        <v>0</v>
      </c>
      <c r="H2896" s="138">
        <v>0</v>
      </c>
      <c r="I2896" s="140">
        <v>0</v>
      </c>
      <c r="J2896">
        <f t="shared" si="45"/>
        <v>0</v>
      </c>
      <c r="K2896" t="str">
        <f>INDEX('ICF pol crosswalk'!$B:$B,MATCH(D2896,'ICF pol crosswalk'!A:A,0))</f>
        <v>crop and rice measures</v>
      </c>
      <c r="L2896" s="208">
        <f>IFERROR(I2896*About!$B$135,0)</f>
        <v>0</v>
      </c>
      <c r="M2896" t="str">
        <f>INDEX('ICF pol crosswalk'!$C:$C,MATCH(D2896,'ICF pol crosswalk'!A:A,0))</f>
        <v>N2O</v>
      </c>
      <c r="N2896" s="218">
        <f>H2896*IF(M2896="CH4",About!$B$102,IF(M2896="N2O",About!$B$103,1))</f>
        <v>0</v>
      </c>
    </row>
    <row r="2897" spans="1:14" hidden="1">
      <c r="A2897" s="134" t="s">
        <v>3852</v>
      </c>
      <c r="B2897" s="136" t="s">
        <v>3416</v>
      </c>
      <c r="C2897" s="135" t="s">
        <v>1506</v>
      </c>
      <c r="D2897" s="136" t="s">
        <v>3417</v>
      </c>
      <c r="E2897" s="136" t="s">
        <v>3418</v>
      </c>
      <c r="F2897" s="136" t="s">
        <v>3850</v>
      </c>
      <c r="G2897" s="141">
        <v>0</v>
      </c>
      <c r="H2897" s="138">
        <v>0</v>
      </c>
      <c r="I2897" s="140">
        <v>0</v>
      </c>
      <c r="J2897">
        <f t="shared" si="45"/>
        <v>0</v>
      </c>
      <c r="K2897" t="str">
        <f>INDEX('ICF pol crosswalk'!$B:$B,MATCH(D2897,'ICF pol crosswalk'!A:A,0))</f>
        <v>crop and rice measures</v>
      </c>
      <c r="L2897" s="208">
        <f>IFERROR(I2897*About!$B$135,0)</f>
        <v>0</v>
      </c>
      <c r="M2897" t="str">
        <f>INDEX('ICF pol crosswalk'!$C:$C,MATCH(D2897,'ICF pol crosswalk'!A:A,0))</f>
        <v>N2O</v>
      </c>
      <c r="N2897" s="218">
        <f>H2897*IF(M2897="CH4",About!$B$102,IF(M2897="N2O",About!$B$103,1))</f>
        <v>0</v>
      </c>
    </row>
    <row r="2898" spans="1:14" hidden="1">
      <c r="A2898" s="134" t="s">
        <v>3852</v>
      </c>
      <c r="B2898" s="136" t="s">
        <v>3416</v>
      </c>
      <c r="C2898" s="135" t="s">
        <v>1506</v>
      </c>
      <c r="D2898" s="136" t="s">
        <v>3417</v>
      </c>
      <c r="E2898" s="136" t="s">
        <v>3418</v>
      </c>
      <c r="F2898" s="136" t="s">
        <v>3850</v>
      </c>
      <c r="G2898" s="141">
        <v>0</v>
      </c>
      <c r="H2898" s="138">
        <v>0</v>
      </c>
      <c r="I2898" s="140">
        <v>0</v>
      </c>
      <c r="J2898">
        <f t="shared" si="45"/>
        <v>0</v>
      </c>
      <c r="K2898" t="str">
        <f>INDEX('ICF pol crosswalk'!$B:$B,MATCH(D2898,'ICF pol crosswalk'!A:A,0))</f>
        <v>crop and rice measures</v>
      </c>
      <c r="L2898" s="208">
        <f>IFERROR(I2898*About!$B$135,0)</f>
        <v>0</v>
      </c>
      <c r="M2898" t="str">
        <f>INDEX('ICF pol crosswalk'!$C:$C,MATCH(D2898,'ICF pol crosswalk'!A:A,0))</f>
        <v>N2O</v>
      </c>
      <c r="N2898" s="218">
        <f>H2898*IF(M2898="CH4",About!$B$102,IF(M2898="N2O",About!$B$103,1))</f>
        <v>0</v>
      </c>
    </row>
    <row r="2899" spans="1:14" hidden="1">
      <c r="A2899" s="134" t="s">
        <v>3852</v>
      </c>
      <c r="B2899" s="136" t="s">
        <v>3416</v>
      </c>
      <c r="C2899" s="135" t="s">
        <v>1506</v>
      </c>
      <c r="D2899" s="136" t="s">
        <v>3417</v>
      </c>
      <c r="E2899" s="136" t="s">
        <v>3418</v>
      </c>
      <c r="F2899" s="136" t="s">
        <v>3850</v>
      </c>
      <c r="G2899" s="141">
        <v>0</v>
      </c>
      <c r="H2899" s="138">
        <v>0</v>
      </c>
      <c r="I2899" s="140">
        <v>0</v>
      </c>
      <c r="J2899">
        <f t="shared" si="45"/>
        <v>0</v>
      </c>
      <c r="K2899" t="str">
        <f>INDEX('ICF pol crosswalk'!$B:$B,MATCH(D2899,'ICF pol crosswalk'!A:A,0))</f>
        <v>crop and rice measures</v>
      </c>
      <c r="L2899" s="208">
        <f>IFERROR(I2899*About!$B$135,0)</f>
        <v>0</v>
      </c>
      <c r="M2899" t="str">
        <f>INDEX('ICF pol crosswalk'!$C:$C,MATCH(D2899,'ICF pol crosswalk'!A:A,0))</f>
        <v>N2O</v>
      </c>
      <c r="N2899" s="218">
        <f>H2899*IF(M2899="CH4",About!$B$102,IF(M2899="N2O",About!$B$103,1))</f>
        <v>0</v>
      </c>
    </row>
    <row r="2900" spans="1:14" hidden="1">
      <c r="A2900" s="134" t="s">
        <v>3853</v>
      </c>
      <c r="B2900" s="136" t="s">
        <v>3416</v>
      </c>
      <c r="C2900" s="135" t="s">
        <v>1511</v>
      </c>
      <c r="D2900" s="136" t="s">
        <v>3417</v>
      </c>
      <c r="E2900" s="136" t="s">
        <v>3418</v>
      </c>
      <c r="F2900" s="136" t="s">
        <v>3850</v>
      </c>
      <c r="G2900" s="141">
        <v>0</v>
      </c>
      <c r="H2900" s="138">
        <v>0</v>
      </c>
      <c r="I2900" s="140">
        <v>0</v>
      </c>
      <c r="J2900">
        <f t="shared" si="45"/>
        <v>0</v>
      </c>
      <c r="K2900" t="str">
        <f>INDEX('ICF pol crosswalk'!$B:$B,MATCH(D2900,'ICF pol crosswalk'!A:A,0))</f>
        <v>crop and rice measures</v>
      </c>
      <c r="L2900" s="208">
        <f>IFERROR(I2900*About!$B$135,0)</f>
        <v>0</v>
      </c>
      <c r="M2900" t="str">
        <f>INDEX('ICF pol crosswalk'!$C:$C,MATCH(D2900,'ICF pol crosswalk'!A:A,0))</f>
        <v>N2O</v>
      </c>
      <c r="N2900" s="218">
        <f>H2900*IF(M2900="CH4",About!$B$102,IF(M2900="N2O",About!$B$103,1))</f>
        <v>0</v>
      </c>
    </row>
    <row r="2901" spans="1:14" hidden="1">
      <c r="A2901" s="134" t="s">
        <v>3853</v>
      </c>
      <c r="B2901" s="136" t="s">
        <v>3416</v>
      </c>
      <c r="C2901" s="135" t="s">
        <v>1511</v>
      </c>
      <c r="D2901" s="136" t="s">
        <v>3417</v>
      </c>
      <c r="E2901" s="136" t="s">
        <v>3418</v>
      </c>
      <c r="F2901" s="136" t="s">
        <v>3850</v>
      </c>
      <c r="G2901" s="141">
        <v>0</v>
      </c>
      <c r="H2901" s="138">
        <v>0</v>
      </c>
      <c r="I2901" s="140">
        <v>0</v>
      </c>
      <c r="J2901">
        <f t="shared" si="45"/>
        <v>0</v>
      </c>
      <c r="K2901" t="str">
        <f>INDEX('ICF pol crosswalk'!$B:$B,MATCH(D2901,'ICF pol crosswalk'!A:A,0))</f>
        <v>crop and rice measures</v>
      </c>
      <c r="L2901" s="208">
        <f>IFERROR(I2901*About!$B$135,0)</f>
        <v>0</v>
      </c>
      <c r="M2901" t="str">
        <f>INDEX('ICF pol crosswalk'!$C:$C,MATCH(D2901,'ICF pol crosswalk'!A:A,0))</f>
        <v>N2O</v>
      </c>
      <c r="N2901" s="218">
        <f>H2901*IF(M2901="CH4",About!$B$102,IF(M2901="N2O",About!$B$103,1))</f>
        <v>0</v>
      </c>
    </row>
    <row r="2902" spans="1:14" hidden="1">
      <c r="A2902" s="134" t="s">
        <v>3853</v>
      </c>
      <c r="B2902" s="136" t="s">
        <v>3416</v>
      </c>
      <c r="C2902" s="135" t="s">
        <v>1511</v>
      </c>
      <c r="D2902" s="136" t="s">
        <v>3417</v>
      </c>
      <c r="E2902" s="136" t="s">
        <v>3418</v>
      </c>
      <c r="F2902" s="136" t="s">
        <v>3850</v>
      </c>
      <c r="G2902" s="141">
        <v>0</v>
      </c>
      <c r="H2902" s="138">
        <v>0</v>
      </c>
      <c r="I2902" s="140">
        <v>0</v>
      </c>
      <c r="J2902">
        <f t="shared" si="45"/>
        <v>0</v>
      </c>
      <c r="K2902" t="str">
        <f>INDEX('ICF pol crosswalk'!$B:$B,MATCH(D2902,'ICF pol crosswalk'!A:A,0))</f>
        <v>crop and rice measures</v>
      </c>
      <c r="L2902" s="208">
        <f>IFERROR(I2902*About!$B$135,0)</f>
        <v>0</v>
      </c>
      <c r="M2902" t="str">
        <f>INDEX('ICF pol crosswalk'!$C:$C,MATCH(D2902,'ICF pol crosswalk'!A:A,0))</f>
        <v>N2O</v>
      </c>
      <c r="N2902" s="218">
        <f>H2902*IF(M2902="CH4",About!$B$102,IF(M2902="N2O",About!$B$103,1))</f>
        <v>0</v>
      </c>
    </row>
    <row r="2903" spans="1:14" hidden="1">
      <c r="A2903" s="134" t="s">
        <v>3853</v>
      </c>
      <c r="B2903" s="136" t="s">
        <v>3416</v>
      </c>
      <c r="C2903" s="135" t="s">
        <v>1511</v>
      </c>
      <c r="D2903" s="136" t="s">
        <v>3417</v>
      </c>
      <c r="E2903" s="136" t="s">
        <v>3418</v>
      </c>
      <c r="F2903" s="136" t="s">
        <v>3850</v>
      </c>
      <c r="G2903" s="141">
        <v>0</v>
      </c>
      <c r="H2903" s="138">
        <v>0</v>
      </c>
      <c r="I2903" s="140">
        <v>0</v>
      </c>
      <c r="J2903">
        <f t="shared" si="45"/>
        <v>0</v>
      </c>
      <c r="K2903" t="str">
        <f>INDEX('ICF pol crosswalk'!$B:$B,MATCH(D2903,'ICF pol crosswalk'!A:A,0))</f>
        <v>crop and rice measures</v>
      </c>
      <c r="L2903" s="208">
        <f>IFERROR(I2903*About!$B$135,0)</f>
        <v>0</v>
      </c>
      <c r="M2903" t="str">
        <f>INDEX('ICF pol crosswalk'!$C:$C,MATCH(D2903,'ICF pol crosswalk'!A:A,0))</f>
        <v>N2O</v>
      </c>
      <c r="N2903" s="218">
        <f>H2903*IF(M2903="CH4",About!$B$102,IF(M2903="N2O",About!$B$103,1))</f>
        <v>0</v>
      </c>
    </row>
    <row r="2904" spans="1:14" hidden="1">
      <c r="A2904" s="134" t="s">
        <v>3853</v>
      </c>
      <c r="B2904" s="136" t="s">
        <v>3416</v>
      </c>
      <c r="C2904" s="135" t="s">
        <v>1511</v>
      </c>
      <c r="D2904" s="136" t="s">
        <v>3417</v>
      </c>
      <c r="E2904" s="136" t="s">
        <v>3418</v>
      </c>
      <c r="F2904" s="136" t="s">
        <v>3850</v>
      </c>
      <c r="G2904" s="141">
        <v>0</v>
      </c>
      <c r="H2904" s="138">
        <v>0</v>
      </c>
      <c r="I2904" s="140">
        <v>0</v>
      </c>
      <c r="J2904">
        <f t="shared" si="45"/>
        <v>0</v>
      </c>
      <c r="K2904" t="str">
        <f>INDEX('ICF pol crosswalk'!$B:$B,MATCH(D2904,'ICF pol crosswalk'!A:A,0))</f>
        <v>crop and rice measures</v>
      </c>
      <c r="L2904" s="208">
        <f>IFERROR(I2904*About!$B$135,0)</f>
        <v>0</v>
      </c>
      <c r="M2904" t="str">
        <f>INDEX('ICF pol crosswalk'!$C:$C,MATCH(D2904,'ICF pol crosswalk'!A:A,0))</f>
        <v>N2O</v>
      </c>
      <c r="N2904" s="218">
        <f>H2904*IF(M2904="CH4",About!$B$102,IF(M2904="N2O",About!$B$103,1))</f>
        <v>0</v>
      </c>
    </row>
    <row r="2905" spans="1:14" hidden="1">
      <c r="A2905" s="134" t="s">
        <v>3853</v>
      </c>
      <c r="B2905" s="136" t="s">
        <v>3416</v>
      </c>
      <c r="C2905" s="135" t="s">
        <v>1511</v>
      </c>
      <c r="D2905" s="136" t="s">
        <v>3417</v>
      </c>
      <c r="E2905" s="136" t="s">
        <v>3418</v>
      </c>
      <c r="F2905" s="136" t="s">
        <v>3850</v>
      </c>
      <c r="G2905" s="141">
        <v>0</v>
      </c>
      <c r="H2905" s="138">
        <v>0</v>
      </c>
      <c r="I2905" s="140">
        <v>0</v>
      </c>
      <c r="J2905">
        <f t="shared" si="45"/>
        <v>0</v>
      </c>
      <c r="K2905" t="str">
        <f>INDEX('ICF pol crosswalk'!$B:$B,MATCH(D2905,'ICF pol crosswalk'!A:A,0))</f>
        <v>crop and rice measures</v>
      </c>
      <c r="L2905" s="208">
        <f>IFERROR(I2905*About!$B$135,0)</f>
        <v>0</v>
      </c>
      <c r="M2905" t="str">
        <f>INDEX('ICF pol crosswalk'!$C:$C,MATCH(D2905,'ICF pol crosswalk'!A:A,0))</f>
        <v>N2O</v>
      </c>
      <c r="N2905" s="218">
        <f>H2905*IF(M2905="CH4",About!$B$102,IF(M2905="N2O",About!$B$103,1))</f>
        <v>0</v>
      </c>
    </row>
    <row r="2906" spans="1:14" hidden="1">
      <c r="A2906" s="134" t="s">
        <v>3854</v>
      </c>
      <c r="B2906" s="136" t="s">
        <v>3416</v>
      </c>
      <c r="C2906" s="135" t="s">
        <v>1516</v>
      </c>
      <c r="D2906" s="136" t="s">
        <v>3417</v>
      </c>
      <c r="E2906" s="136" t="s">
        <v>3418</v>
      </c>
      <c r="F2906" s="136" t="s">
        <v>3850</v>
      </c>
      <c r="G2906" s="141">
        <v>0</v>
      </c>
      <c r="H2906" s="138">
        <v>0</v>
      </c>
      <c r="I2906" s="140">
        <v>0</v>
      </c>
      <c r="J2906">
        <f t="shared" si="45"/>
        <v>0</v>
      </c>
      <c r="K2906" t="str">
        <f>INDEX('ICF pol crosswalk'!$B:$B,MATCH(D2906,'ICF pol crosswalk'!A:A,0))</f>
        <v>crop and rice measures</v>
      </c>
      <c r="L2906" s="208">
        <f>IFERROR(I2906*About!$B$135,0)</f>
        <v>0</v>
      </c>
      <c r="M2906" t="str">
        <f>INDEX('ICF pol crosswalk'!$C:$C,MATCH(D2906,'ICF pol crosswalk'!A:A,0))</f>
        <v>N2O</v>
      </c>
      <c r="N2906" s="218">
        <f>H2906*IF(M2906="CH4",About!$B$102,IF(M2906="N2O",About!$B$103,1))</f>
        <v>0</v>
      </c>
    </row>
    <row r="2907" spans="1:14" hidden="1">
      <c r="A2907" s="134" t="s">
        <v>3854</v>
      </c>
      <c r="B2907" s="136" t="s">
        <v>3416</v>
      </c>
      <c r="C2907" s="135" t="s">
        <v>1516</v>
      </c>
      <c r="D2907" s="136" t="s">
        <v>3417</v>
      </c>
      <c r="E2907" s="136" t="s">
        <v>3418</v>
      </c>
      <c r="F2907" s="136" t="s">
        <v>3850</v>
      </c>
      <c r="G2907" s="141">
        <v>0</v>
      </c>
      <c r="H2907" s="138">
        <v>0</v>
      </c>
      <c r="I2907" s="140">
        <v>0</v>
      </c>
      <c r="J2907">
        <f t="shared" si="45"/>
        <v>0</v>
      </c>
      <c r="K2907" t="str">
        <f>INDEX('ICF pol crosswalk'!$B:$B,MATCH(D2907,'ICF pol crosswalk'!A:A,0))</f>
        <v>crop and rice measures</v>
      </c>
      <c r="L2907" s="208">
        <f>IFERROR(I2907*About!$B$135,0)</f>
        <v>0</v>
      </c>
      <c r="M2907" t="str">
        <f>INDEX('ICF pol crosswalk'!$C:$C,MATCH(D2907,'ICF pol crosswalk'!A:A,0))</f>
        <v>N2O</v>
      </c>
      <c r="N2907" s="218">
        <f>H2907*IF(M2907="CH4",About!$B$102,IF(M2907="N2O",About!$B$103,1))</f>
        <v>0</v>
      </c>
    </row>
    <row r="2908" spans="1:14" hidden="1">
      <c r="A2908" s="134" t="s">
        <v>3854</v>
      </c>
      <c r="B2908" s="136" t="s">
        <v>3416</v>
      </c>
      <c r="C2908" s="135" t="s">
        <v>1516</v>
      </c>
      <c r="D2908" s="136" t="s">
        <v>3417</v>
      </c>
      <c r="E2908" s="136" t="s">
        <v>3418</v>
      </c>
      <c r="F2908" s="136" t="s">
        <v>3850</v>
      </c>
      <c r="G2908" s="141">
        <v>0</v>
      </c>
      <c r="H2908" s="138">
        <v>0</v>
      </c>
      <c r="I2908" s="140">
        <v>0</v>
      </c>
      <c r="J2908">
        <f t="shared" si="45"/>
        <v>0</v>
      </c>
      <c r="K2908" t="str">
        <f>INDEX('ICF pol crosswalk'!$B:$B,MATCH(D2908,'ICF pol crosswalk'!A:A,0))</f>
        <v>crop and rice measures</v>
      </c>
      <c r="L2908" s="208">
        <f>IFERROR(I2908*About!$B$135,0)</f>
        <v>0</v>
      </c>
      <c r="M2908" t="str">
        <f>INDEX('ICF pol crosswalk'!$C:$C,MATCH(D2908,'ICF pol crosswalk'!A:A,0))</f>
        <v>N2O</v>
      </c>
      <c r="N2908" s="218">
        <f>H2908*IF(M2908="CH4",About!$B$102,IF(M2908="N2O",About!$B$103,1))</f>
        <v>0</v>
      </c>
    </row>
    <row r="2909" spans="1:14" hidden="1">
      <c r="A2909" s="134" t="s">
        <v>3854</v>
      </c>
      <c r="B2909" s="136" t="s">
        <v>3416</v>
      </c>
      <c r="C2909" s="135" t="s">
        <v>1516</v>
      </c>
      <c r="D2909" s="136" t="s">
        <v>3417</v>
      </c>
      <c r="E2909" s="136" t="s">
        <v>3418</v>
      </c>
      <c r="F2909" s="136" t="s">
        <v>3850</v>
      </c>
      <c r="G2909" s="141">
        <v>0</v>
      </c>
      <c r="H2909" s="138">
        <v>0</v>
      </c>
      <c r="I2909" s="140">
        <v>0</v>
      </c>
      <c r="J2909">
        <f t="shared" si="45"/>
        <v>0</v>
      </c>
      <c r="K2909" t="str">
        <f>INDEX('ICF pol crosswalk'!$B:$B,MATCH(D2909,'ICF pol crosswalk'!A:A,0))</f>
        <v>crop and rice measures</v>
      </c>
      <c r="L2909" s="208">
        <f>IFERROR(I2909*About!$B$135,0)</f>
        <v>0</v>
      </c>
      <c r="M2909" t="str">
        <f>INDEX('ICF pol crosswalk'!$C:$C,MATCH(D2909,'ICF pol crosswalk'!A:A,0))</f>
        <v>N2O</v>
      </c>
      <c r="N2909" s="218">
        <f>H2909*IF(M2909="CH4",About!$B$102,IF(M2909="N2O",About!$B$103,1))</f>
        <v>0</v>
      </c>
    </row>
    <row r="2910" spans="1:14" hidden="1">
      <c r="A2910" s="134" t="s">
        <v>3854</v>
      </c>
      <c r="B2910" s="136" t="s">
        <v>3416</v>
      </c>
      <c r="C2910" s="135" t="s">
        <v>1516</v>
      </c>
      <c r="D2910" s="136" t="s">
        <v>3417</v>
      </c>
      <c r="E2910" s="136" t="s">
        <v>3418</v>
      </c>
      <c r="F2910" s="136" t="s">
        <v>3850</v>
      </c>
      <c r="G2910" s="141">
        <v>0</v>
      </c>
      <c r="H2910" s="138">
        <v>0</v>
      </c>
      <c r="I2910" s="140">
        <v>0</v>
      </c>
      <c r="J2910">
        <f t="shared" si="45"/>
        <v>0</v>
      </c>
      <c r="K2910" t="str">
        <f>INDEX('ICF pol crosswalk'!$B:$B,MATCH(D2910,'ICF pol crosswalk'!A:A,0))</f>
        <v>crop and rice measures</v>
      </c>
      <c r="L2910" s="208">
        <f>IFERROR(I2910*About!$B$135,0)</f>
        <v>0</v>
      </c>
      <c r="M2910" t="str">
        <f>INDEX('ICF pol crosswalk'!$C:$C,MATCH(D2910,'ICF pol crosswalk'!A:A,0))</f>
        <v>N2O</v>
      </c>
      <c r="N2910" s="218">
        <f>H2910*IF(M2910="CH4",About!$B$102,IF(M2910="N2O",About!$B$103,1))</f>
        <v>0</v>
      </c>
    </row>
    <row r="2911" spans="1:14" hidden="1">
      <c r="A2911" s="134" t="s">
        <v>3854</v>
      </c>
      <c r="B2911" s="136" t="s">
        <v>3416</v>
      </c>
      <c r="C2911" s="135" t="s">
        <v>1516</v>
      </c>
      <c r="D2911" s="136" t="s">
        <v>3417</v>
      </c>
      <c r="E2911" s="136" t="s">
        <v>3418</v>
      </c>
      <c r="F2911" s="136" t="s">
        <v>3850</v>
      </c>
      <c r="G2911" s="141">
        <v>0</v>
      </c>
      <c r="H2911" s="138">
        <v>0</v>
      </c>
      <c r="I2911" s="140">
        <v>0</v>
      </c>
      <c r="J2911">
        <f t="shared" si="45"/>
        <v>0</v>
      </c>
      <c r="K2911" t="str">
        <f>INDEX('ICF pol crosswalk'!$B:$B,MATCH(D2911,'ICF pol crosswalk'!A:A,0))</f>
        <v>crop and rice measures</v>
      </c>
      <c r="L2911" s="208">
        <f>IFERROR(I2911*About!$B$135,0)</f>
        <v>0</v>
      </c>
      <c r="M2911" t="str">
        <f>INDEX('ICF pol crosswalk'!$C:$C,MATCH(D2911,'ICF pol crosswalk'!A:A,0))</f>
        <v>N2O</v>
      </c>
      <c r="N2911" s="218">
        <f>H2911*IF(M2911="CH4",About!$B$102,IF(M2911="N2O",About!$B$103,1))</f>
        <v>0</v>
      </c>
    </row>
    <row r="2912" spans="1:14" hidden="1">
      <c r="A2912" s="134" t="s">
        <v>3855</v>
      </c>
      <c r="B2912" s="136" t="s">
        <v>3416</v>
      </c>
      <c r="C2912" s="135" t="s">
        <v>1521</v>
      </c>
      <c r="D2912" s="136" t="s">
        <v>3417</v>
      </c>
      <c r="E2912" s="136" t="s">
        <v>3418</v>
      </c>
      <c r="F2912" s="136" t="s">
        <v>3850</v>
      </c>
      <c r="G2912" s="141">
        <v>0</v>
      </c>
      <c r="H2912" s="138">
        <v>0</v>
      </c>
      <c r="I2912" s="140">
        <v>0</v>
      </c>
      <c r="J2912">
        <f t="shared" si="45"/>
        <v>0</v>
      </c>
      <c r="K2912" t="str">
        <f>INDEX('ICF pol crosswalk'!$B:$B,MATCH(D2912,'ICF pol crosswalk'!A:A,0))</f>
        <v>crop and rice measures</v>
      </c>
      <c r="L2912" s="208">
        <f>IFERROR(I2912*About!$B$135,0)</f>
        <v>0</v>
      </c>
      <c r="M2912" t="str">
        <f>INDEX('ICF pol crosswalk'!$C:$C,MATCH(D2912,'ICF pol crosswalk'!A:A,0))</f>
        <v>N2O</v>
      </c>
      <c r="N2912" s="218">
        <f>H2912*IF(M2912="CH4",About!$B$102,IF(M2912="N2O",About!$B$103,1))</f>
        <v>0</v>
      </c>
    </row>
    <row r="2913" spans="1:14" hidden="1">
      <c r="A2913" s="134" t="s">
        <v>3855</v>
      </c>
      <c r="B2913" s="136" t="s">
        <v>3416</v>
      </c>
      <c r="C2913" s="135" t="s">
        <v>1521</v>
      </c>
      <c r="D2913" s="136" t="s">
        <v>3417</v>
      </c>
      <c r="E2913" s="136" t="s">
        <v>3418</v>
      </c>
      <c r="F2913" s="136" t="s">
        <v>3850</v>
      </c>
      <c r="G2913" s="141">
        <v>0</v>
      </c>
      <c r="H2913" s="138">
        <v>0</v>
      </c>
      <c r="I2913" s="140">
        <v>0</v>
      </c>
      <c r="J2913">
        <f t="shared" si="45"/>
        <v>0</v>
      </c>
      <c r="K2913" t="str">
        <f>INDEX('ICF pol crosswalk'!$B:$B,MATCH(D2913,'ICF pol crosswalk'!A:A,0))</f>
        <v>crop and rice measures</v>
      </c>
      <c r="L2913" s="208">
        <f>IFERROR(I2913*About!$B$135,0)</f>
        <v>0</v>
      </c>
      <c r="M2913" t="str">
        <f>INDEX('ICF pol crosswalk'!$C:$C,MATCH(D2913,'ICF pol crosswalk'!A:A,0))</f>
        <v>N2O</v>
      </c>
      <c r="N2913" s="218">
        <f>H2913*IF(M2913="CH4",About!$B$102,IF(M2913="N2O",About!$B$103,1))</f>
        <v>0</v>
      </c>
    </row>
    <row r="2914" spans="1:14" hidden="1">
      <c r="A2914" s="134" t="s">
        <v>3855</v>
      </c>
      <c r="B2914" s="136" t="s">
        <v>3416</v>
      </c>
      <c r="C2914" s="135" t="s">
        <v>1521</v>
      </c>
      <c r="D2914" s="136" t="s">
        <v>3417</v>
      </c>
      <c r="E2914" s="136" t="s">
        <v>3418</v>
      </c>
      <c r="F2914" s="136" t="s">
        <v>3850</v>
      </c>
      <c r="G2914" s="141">
        <v>0</v>
      </c>
      <c r="H2914" s="138">
        <v>0</v>
      </c>
      <c r="I2914" s="140">
        <v>0</v>
      </c>
      <c r="J2914">
        <f t="shared" si="45"/>
        <v>0</v>
      </c>
      <c r="K2914" t="str">
        <f>INDEX('ICF pol crosswalk'!$B:$B,MATCH(D2914,'ICF pol crosswalk'!A:A,0))</f>
        <v>crop and rice measures</v>
      </c>
      <c r="L2914" s="208">
        <f>IFERROR(I2914*About!$B$135,0)</f>
        <v>0</v>
      </c>
      <c r="M2914" t="str">
        <f>INDEX('ICF pol crosswalk'!$C:$C,MATCH(D2914,'ICF pol crosswalk'!A:A,0))</f>
        <v>N2O</v>
      </c>
      <c r="N2914" s="218">
        <f>H2914*IF(M2914="CH4",About!$B$102,IF(M2914="N2O",About!$B$103,1))</f>
        <v>0</v>
      </c>
    </row>
    <row r="2915" spans="1:14" hidden="1">
      <c r="A2915" s="134" t="s">
        <v>3855</v>
      </c>
      <c r="B2915" s="136" t="s">
        <v>3416</v>
      </c>
      <c r="C2915" s="135" t="s">
        <v>1521</v>
      </c>
      <c r="D2915" s="136" t="s">
        <v>3417</v>
      </c>
      <c r="E2915" s="136" t="s">
        <v>3418</v>
      </c>
      <c r="F2915" s="136" t="s">
        <v>3850</v>
      </c>
      <c r="G2915" s="141">
        <v>0</v>
      </c>
      <c r="H2915" s="138">
        <v>0</v>
      </c>
      <c r="I2915" s="140">
        <v>0</v>
      </c>
      <c r="J2915">
        <f t="shared" si="45"/>
        <v>0</v>
      </c>
      <c r="K2915" t="str">
        <f>INDEX('ICF pol crosswalk'!$B:$B,MATCH(D2915,'ICF pol crosswalk'!A:A,0))</f>
        <v>crop and rice measures</v>
      </c>
      <c r="L2915" s="208">
        <f>IFERROR(I2915*About!$B$135,0)</f>
        <v>0</v>
      </c>
      <c r="M2915" t="str">
        <f>INDEX('ICF pol crosswalk'!$C:$C,MATCH(D2915,'ICF pol crosswalk'!A:A,0))</f>
        <v>N2O</v>
      </c>
      <c r="N2915" s="218">
        <f>H2915*IF(M2915="CH4",About!$B$102,IF(M2915="N2O",About!$B$103,1))</f>
        <v>0</v>
      </c>
    </row>
    <row r="2916" spans="1:14" hidden="1">
      <c r="A2916" s="134" t="s">
        <v>3855</v>
      </c>
      <c r="B2916" s="136" t="s">
        <v>3416</v>
      </c>
      <c r="C2916" s="135" t="s">
        <v>1521</v>
      </c>
      <c r="D2916" s="136" t="s">
        <v>3417</v>
      </c>
      <c r="E2916" s="136" t="s">
        <v>3418</v>
      </c>
      <c r="F2916" s="136" t="s">
        <v>3850</v>
      </c>
      <c r="G2916" s="141">
        <v>0</v>
      </c>
      <c r="H2916" s="138">
        <v>0</v>
      </c>
      <c r="I2916" s="140">
        <v>0</v>
      </c>
      <c r="J2916">
        <f t="shared" si="45"/>
        <v>0</v>
      </c>
      <c r="K2916" t="str">
        <f>INDEX('ICF pol crosswalk'!$B:$B,MATCH(D2916,'ICF pol crosswalk'!A:A,0))</f>
        <v>crop and rice measures</v>
      </c>
      <c r="L2916" s="208">
        <f>IFERROR(I2916*About!$B$135,0)</f>
        <v>0</v>
      </c>
      <c r="M2916" t="str">
        <f>INDEX('ICF pol crosswalk'!$C:$C,MATCH(D2916,'ICF pol crosswalk'!A:A,0))</f>
        <v>N2O</v>
      </c>
      <c r="N2916" s="218">
        <f>H2916*IF(M2916="CH4",About!$B$102,IF(M2916="N2O",About!$B$103,1))</f>
        <v>0</v>
      </c>
    </row>
    <row r="2917" spans="1:14" hidden="1">
      <c r="A2917" s="134" t="s">
        <v>3855</v>
      </c>
      <c r="B2917" s="136" t="s">
        <v>3416</v>
      </c>
      <c r="C2917" s="135" t="s">
        <v>1521</v>
      </c>
      <c r="D2917" s="136" t="s">
        <v>3417</v>
      </c>
      <c r="E2917" s="136" t="s">
        <v>3418</v>
      </c>
      <c r="F2917" s="136" t="s">
        <v>3850</v>
      </c>
      <c r="G2917" s="141">
        <v>0</v>
      </c>
      <c r="H2917" s="138">
        <v>0</v>
      </c>
      <c r="I2917" s="140">
        <v>0</v>
      </c>
      <c r="J2917">
        <f t="shared" si="45"/>
        <v>0</v>
      </c>
      <c r="K2917" t="str">
        <f>INDEX('ICF pol crosswalk'!$B:$B,MATCH(D2917,'ICF pol crosswalk'!A:A,0))</f>
        <v>crop and rice measures</v>
      </c>
      <c r="L2917" s="208">
        <f>IFERROR(I2917*About!$B$135,0)</f>
        <v>0</v>
      </c>
      <c r="M2917" t="str">
        <f>INDEX('ICF pol crosswalk'!$C:$C,MATCH(D2917,'ICF pol crosswalk'!A:A,0))</f>
        <v>N2O</v>
      </c>
      <c r="N2917" s="218">
        <f>H2917*IF(M2917="CH4",About!$B$102,IF(M2917="N2O",About!$B$103,1))</f>
        <v>0</v>
      </c>
    </row>
    <row r="2918" spans="1:14" hidden="1">
      <c r="A2918" s="134" t="s">
        <v>3856</v>
      </c>
      <c r="B2918" s="136" t="s">
        <v>3416</v>
      </c>
      <c r="C2918" s="135" t="s">
        <v>1526</v>
      </c>
      <c r="D2918" s="136" t="s">
        <v>3417</v>
      </c>
      <c r="E2918" s="136" t="s">
        <v>3418</v>
      </c>
      <c r="F2918" s="136" t="s">
        <v>3850</v>
      </c>
      <c r="G2918" s="141">
        <v>0</v>
      </c>
      <c r="H2918" s="138">
        <v>0</v>
      </c>
      <c r="I2918" s="140">
        <v>0</v>
      </c>
      <c r="J2918">
        <f t="shared" si="45"/>
        <v>0</v>
      </c>
      <c r="K2918" t="str">
        <f>INDEX('ICF pol crosswalk'!$B:$B,MATCH(D2918,'ICF pol crosswalk'!A:A,0))</f>
        <v>crop and rice measures</v>
      </c>
      <c r="L2918" s="208">
        <f>IFERROR(I2918*About!$B$135,0)</f>
        <v>0</v>
      </c>
      <c r="M2918" t="str">
        <f>INDEX('ICF pol crosswalk'!$C:$C,MATCH(D2918,'ICF pol crosswalk'!A:A,0))</f>
        <v>N2O</v>
      </c>
      <c r="N2918" s="218">
        <f>H2918*IF(M2918="CH4",About!$B$102,IF(M2918="N2O",About!$B$103,1))</f>
        <v>0</v>
      </c>
    </row>
    <row r="2919" spans="1:14" hidden="1">
      <c r="A2919" s="134" t="s">
        <v>3856</v>
      </c>
      <c r="B2919" s="136" t="s">
        <v>3416</v>
      </c>
      <c r="C2919" s="135" t="s">
        <v>1526</v>
      </c>
      <c r="D2919" s="136" t="s">
        <v>3417</v>
      </c>
      <c r="E2919" s="136" t="s">
        <v>3418</v>
      </c>
      <c r="F2919" s="136" t="s">
        <v>3850</v>
      </c>
      <c r="G2919" s="141">
        <v>0</v>
      </c>
      <c r="H2919" s="138">
        <v>0</v>
      </c>
      <c r="I2919" s="140">
        <v>0</v>
      </c>
      <c r="J2919">
        <f t="shared" si="45"/>
        <v>0</v>
      </c>
      <c r="K2919" t="str">
        <f>INDEX('ICF pol crosswalk'!$B:$B,MATCH(D2919,'ICF pol crosswalk'!A:A,0))</f>
        <v>crop and rice measures</v>
      </c>
      <c r="L2919" s="208">
        <f>IFERROR(I2919*About!$B$135,0)</f>
        <v>0</v>
      </c>
      <c r="M2919" t="str">
        <f>INDEX('ICF pol crosswalk'!$C:$C,MATCH(D2919,'ICF pol crosswalk'!A:A,0))</f>
        <v>N2O</v>
      </c>
      <c r="N2919" s="218">
        <f>H2919*IF(M2919="CH4",About!$B$102,IF(M2919="N2O",About!$B$103,1))</f>
        <v>0</v>
      </c>
    </row>
    <row r="2920" spans="1:14" hidden="1">
      <c r="A2920" s="134" t="s">
        <v>3856</v>
      </c>
      <c r="B2920" s="136" t="s">
        <v>3416</v>
      </c>
      <c r="C2920" s="135" t="s">
        <v>1526</v>
      </c>
      <c r="D2920" s="136" t="s">
        <v>3417</v>
      </c>
      <c r="E2920" s="136" t="s">
        <v>3418</v>
      </c>
      <c r="F2920" s="136" t="s">
        <v>3850</v>
      </c>
      <c r="G2920" s="141">
        <v>0</v>
      </c>
      <c r="H2920" s="138">
        <v>0</v>
      </c>
      <c r="I2920" s="140">
        <v>0</v>
      </c>
      <c r="J2920">
        <f t="shared" si="45"/>
        <v>0</v>
      </c>
      <c r="K2920" t="str">
        <f>INDEX('ICF pol crosswalk'!$B:$B,MATCH(D2920,'ICF pol crosswalk'!A:A,0))</f>
        <v>crop and rice measures</v>
      </c>
      <c r="L2920" s="208">
        <f>IFERROR(I2920*About!$B$135,0)</f>
        <v>0</v>
      </c>
      <c r="M2920" t="str">
        <f>INDEX('ICF pol crosswalk'!$C:$C,MATCH(D2920,'ICF pol crosswalk'!A:A,0))</f>
        <v>N2O</v>
      </c>
      <c r="N2920" s="218">
        <f>H2920*IF(M2920="CH4",About!$B$102,IF(M2920="N2O",About!$B$103,1))</f>
        <v>0</v>
      </c>
    </row>
    <row r="2921" spans="1:14" hidden="1">
      <c r="A2921" s="134" t="s">
        <v>3856</v>
      </c>
      <c r="B2921" s="136" t="s">
        <v>3416</v>
      </c>
      <c r="C2921" s="135" t="s">
        <v>1526</v>
      </c>
      <c r="D2921" s="136" t="s">
        <v>3417</v>
      </c>
      <c r="E2921" s="136" t="s">
        <v>3418</v>
      </c>
      <c r="F2921" s="136" t="s">
        <v>3850</v>
      </c>
      <c r="G2921" s="141">
        <v>0</v>
      </c>
      <c r="H2921" s="138">
        <v>0</v>
      </c>
      <c r="I2921" s="140">
        <v>0</v>
      </c>
      <c r="J2921">
        <f t="shared" si="45"/>
        <v>0</v>
      </c>
      <c r="K2921" t="str">
        <f>INDEX('ICF pol crosswalk'!$B:$B,MATCH(D2921,'ICF pol crosswalk'!A:A,0))</f>
        <v>crop and rice measures</v>
      </c>
      <c r="L2921" s="208">
        <f>IFERROR(I2921*About!$B$135,0)</f>
        <v>0</v>
      </c>
      <c r="M2921" t="str">
        <f>INDEX('ICF pol crosswalk'!$C:$C,MATCH(D2921,'ICF pol crosswalk'!A:A,0))</f>
        <v>N2O</v>
      </c>
      <c r="N2921" s="218">
        <f>H2921*IF(M2921="CH4",About!$B$102,IF(M2921="N2O",About!$B$103,1))</f>
        <v>0</v>
      </c>
    </row>
    <row r="2922" spans="1:14" hidden="1">
      <c r="A2922" s="134" t="s">
        <v>3856</v>
      </c>
      <c r="B2922" s="136" t="s">
        <v>3416</v>
      </c>
      <c r="C2922" s="135" t="s">
        <v>1526</v>
      </c>
      <c r="D2922" s="136" t="s">
        <v>3417</v>
      </c>
      <c r="E2922" s="136" t="s">
        <v>3418</v>
      </c>
      <c r="F2922" s="136" t="s">
        <v>3850</v>
      </c>
      <c r="G2922" s="141">
        <v>0</v>
      </c>
      <c r="H2922" s="138">
        <v>0</v>
      </c>
      <c r="I2922" s="140">
        <v>0</v>
      </c>
      <c r="J2922">
        <f t="shared" si="45"/>
        <v>0</v>
      </c>
      <c r="K2922" t="str">
        <f>INDEX('ICF pol crosswalk'!$B:$B,MATCH(D2922,'ICF pol crosswalk'!A:A,0))</f>
        <v>crop and rice measures</v>
      </c>
      <c r="L2922" s="208">
        <f>IFERROR(I2922*About!$B$135,0)</f>
        <v>0</v>
      </c>
      <c r="M2922" t="str">
        <f>INDEX('ICF pol crosswalk'!$C:$C,MATCH(D2922,'ICF pol crosswalk'!A:A,0))</f>
        <v>N2O</v>
      </c>
      <c r="N2922" s="218">
        <f>H2922*IF(M2922="CH4",About!$B$102,IF(M2922="N2O",About!$B$103,1))</f>
        <v>0</v>
      </c>
    </row>
    <row r="2923" spans="1:14" hidden="1">
      <c r="A2923" s="134" t="s">
        <v>3856</v>
      </c>
      <c r="B2923" s="136" t="s">
        <v>3416</v>
      </c>
      <c r="C2923" s="135" t="s">
        <v>1526</v>
      </c>
      <c r="D2923" s="136" t="s">
        <v>3417</v>
      </c>
      <c r="E2923" s="136" t="s">
        <v>3418</v>
      </c>
      <c r="F2923" s="136" t="s">
        <v>3850</v>
      </c>
      <c r="G2923" s="141">
        <v>0</v>
      </c>
      <c r="H2923" s="138">
        <v>0</v>
      </c>
      <c r="I2923" s="140">
        <v>0</v>
      </c>
      <c r="J2923">
        <f t="shared" si="45"/>
        <v>0</v>
      </c>
      <c r="K2923" t="str">
        <f>INDEX('ICF pol crosswalk'!$B:$B,MATCH(D2923,'ICF pol crosswalk'!A:A,0))</f>
        <v>crop and rice measures</v>
      </c>
      <c r="L2923" s="208">
        <f>IFERROR(I2923*About!$B$135,0)</f>
        <v>0</v>
      </c>
      <c r="M2923" t="str">
        <f>INDEX('ICF pol crosswalk'!$C:$C,MATCH(D2923,'ICF pol crosswalk'!A:A,0))</f>
        <v>N2O</v>
      </c>
      <c r="N2923" s="218">
        <f>H2923*IF(M2923="CH4",About!$B$102,IF(M2923="N2O",About!$B$103,1))</f>
        <v>0</v>
      </c>
    </row>
    <row r="2924" spans="1:14" hidden="1">
      <c r="A2924" s="134" t="s">
        <v>3857</v>
      </c>
      <c r="B2924" s="136" t="s">
        <v>3416</v>
      </c>
      <c r="C2924" s="135" t="s">
        <v>1531</v>
      </c>
      <c r="D2924" s="136" t="s">
        <v>3417</v>
      </c>
      <c r="E2924" s="136" t="s">
        <v>3418</v>
      </c>
      <c r="F2924" s="136" t="s">
        <v>3850</v>
      </c>
      <c r="G2924" s="141">
        <v>0</v>
      </c>
      <c r="H2924" s="138">
        <v>0</v>
      </c>
      <c r="I2924" s="140">
        <v>0</v>
      </c>
      <c r="J2924">
        <f t="shared" si="45"/>
        <v>0</v>
      </c>
      <c r="K2924" t="str">
        <f>INDEX('ICF pol crosswalk'!$B:$B,MATCH(D2924,'ICF pol crosswalk'!A:A,0))</f>
        <v>crop and rice measures</v>
      </c>
      <c r="L2924" s="208">
        <f>IFERROR(I2924*About!$B$135,0)</f>
        <v>0</v>
      </c>
      <c r="M2924" t="str">
        <f>INDEX('ICF pol crosswalk'!$C:$C,MATCH(D2924,'ICF pol crosswalk'!A:A,0))</f>
        <v>N2O</v>
      </c>
      <c r="N2924" s="218">
        <f>H2924*IF(M2924="CH4",About!$B$102,IF(M2924="N2O",About!$B$103,1))</f>
        <v>0</v>
      </c>
    </row>
    <row r="2925" spans="1:14" hidden="1">
      <c r="A2925" s="134" t="s">
        <v>3857</v>
      </c>
      <c r="B2925" s="136" t="s">
        <v>3416</v>
      </c>
      <c r="C2925" s="135" t="s">
        <v>1531</v>
      </c>
      <c r="D2925" s="136" t="s">
        <v>3417</v>
      </c>
      <c r="E2925" s="136" t="s">
        <v>3418</v>
      </c>
      <c r="F2925" s="136" t="s">
        <v>3850</v>
      </c>
      <c r="G2925" s="141">
        <v>0</v>
      </c>
      <c r="H2925" s="138">
        <v>0</v>
      </c>
      <c r="I2925" s="140">
        <v>0</v>
      </c>
      <c r="J2925">
        <f t="shared" si="45"/>
        <v>0</v>
      </c>
      <c r="K2925" t="str">
        <f>INDEX('ICF pol crosswalk'!$B:$B,MATCH(D2925,'ICF pol crosswalk'!A:A,0))</f>
        <v>crop and rice measures</v>
      </c>
      <c r="L2925" s="208">
        <f>IFERROR(I2925*About!$B$135,0)</f>
        <v>0</v>
      </c>
      <c r="M2925" t="str">
        <f>INDEX('ICF pol crosswalk'!$C:$C,MATCH(D2925,'ICF pol crosswalk'!A:A,0))</f>
        <v>N2O</v>
      </c>
      <c r="N2925" s="218">
        <f>H2925*IF(M2925="CH4",About!$B$102,IF(M2925="N2O",About!$B$103,1))</f>
        <v>0</v>
      </c>
    </row>
    <row r="2926" spans="1:14" hidden="1">
      <c r="A2926" s="134" t="s">
        <v>3857</v>
      </c>
      <c r="B2926" s="136" t="s">
        <v>3416</v>
      </c>
      <c r="C2926" s="135" t="s">
        <v>1531</v>
      </c>
      <c r="D2926" s="136" t="s">
        <v>3417</v>
      </c>
      <c r="E2926" s="136" t="s">
        <v>3418</v>
      </c>
      <c r="F2926" s="136" t="s">
        <v>3850</v>
      </c>
      <c r="G2926" s="141">
        <v>0</v>
      </c>
      <c r="H2926" s="138">
        <v>0</v>
      </c>
      <c r="I2926" s="140">
        <v>0</v>
      </c>
      <c r="J2926">
        <f t="shared" si="45"/>
        <v>0</v>
      </c>
      <c r="K2926" t="str">
        <f>INDEX('ICF pol crosswalk'!$B:$B,MATCH(D2926,'ICF pol crosswalk'!A:A,0))</f>
        <v>crop and rice measures</v>
      </c>
      <c r="L2926" s="208">
        <f>IFERROR(I2926*About!$B$135,0)</f>
        <v>0</v>
      </c>
      <c r="M2926" t="str">
        <f>INDEX('ICF pol crosswalk'!$C:$C,MATCH(D2926,'ICF pol crosswalk'!A:A,0))</f>
        <v>N2O</v>
      </c>
      <c r="N2926" s="218">
        <f>H2926*IF(M2926="CH4",About!$B$102,IF(M2926="N2O",About!$B$103,1))</f>
        <v>0</v>
      </c>
    </row>
    <row r="2927" spans="1:14" hidden="1">
      <c r="A2927" s="134" t="s">
        <v>3857</v>
      </c>
      <c r="B2927" s="136" t="s">
        <v>3416</v>
      </c>
      <c r="C2927" s="135" t="s">
        <v>1531</v>
      </c>
      <c r="D2927" s="136" t="s">
        <v>3417</v>
      </c>
      <c r="E2927" s="136" t="s">
        <v>3418</v>
      </c>
      <c r="F2927" s="136" t="s">
        <v>3850</v>
      </c>
      <c r="G2927" s="141">
        <v>0</v>
      </c>
      <c r="H2927" s="138">
        <v>0</v>
      </c>
      <c r="I2927" s="140">
        <v>0</v>
      </c>
      <c r="J2927">
        <f t="shared" si="45"/>
        <v>0</v>
      </c>
      <c r="K2927" t="str">
        <f>INDEX('ICF pol crosswalk'!$B:$B,MATCH(D2927,'ICF pol crosswalk'!A:A,0))</f>
        <v>crop and rice measures</v>
      </c>
      <c r="L2927" s="208">
        <f>IFERROR(I2927*About!$B$135,0)</f>
        <v>0</v>
      </c>
      <c r="M2927" t="str">
        <f>INDEX('ICF pol crosswalk'!$C:$C,MATCH(D2927,'ICF pol crosswalk'!A:A,0))</f>
        <v>N2O</v>
      </c>
      <c r="N2927" s="218">
        <f>H2927*IF(M2927="CH4",About!$B$102,IF(M2927="N2O",About!$B$103,1))</f>
        <v>0</v>
      </c>
    </row>
    <row r="2928" spans="1:14" hidden="1">
      <c r="A2928" s="134" t="s">
        <v>3857</v>
      </c>
      <c r="B2928" s="136" t="s">
        <v>3416</v>
      </c>
      <c r="C2928" s="135" t="s">
        <v>1531</v>
      </c>
      <c r="D2928" s="136" t="s">
        <v>3417</v>
      </c>
      <c r="E2928" s="136" t="s">
        <v>3418</v>
      </c>
      <c r="F2928" s="136" t="s">
        <v>3850</v>
      </c>
      <c r="G2928" s="141">
        <v>0</v>
      </c>
      <c r="H2928" s="138">
        <v>0</v>
      </c>
      <c r="I2928" s="140">
        <v>0</v>
      </c>
      <c r="J2928">
        <f t="shared" si="45"/>
        <v>0</v>
      </c>
      <c r="K2928" t="str">
        <f>INDEX('ICF pol crosswalk'!$B:$B,MATCH(D2928,'ICF pol crosswalk'!A:A,0))</f>
        <v>crop and rice measures</v>
      </c>
      <c r="L2928" s="208">
        <f>IFERROR(I2928*About!$B$135,0)</f>
        <v>0</v>
      </c>
      <c r="M2928" t="str">
        <f>INDEX('ICF pol crosswalk'!$C:$C,MATCH(D2928,'ICF pol crosswalk'!A:A,0))</f>
        <v>N2O</v>
      </c>
      <c r="N2928" s="218">
        <f>H2928*IF(M2928="CH4",About!$B$102,IF(M2928="N2O",About!$B$103,1))</f>
        <v>0</v>
      </c>
    </row>
    <row r="2929" spans="1:14" hidden="1">
      <c r="A2929" s="134" t="s">
        <v>3857</v>
      </c>
      <c r="B2929" s="136" t="s">
        <v>3416</v>
      </c>
      <c r="C2929" s="135" t="s">
        <v>1531</v>
      </c>
      <c r="D2929" s="136" t="s">
        <v>3417</v>
      </c>
      <c r="E2929" s="136" t="s">
        <v>3418</v>
      </c>
      <c r="F2929" s="136" t="s">
        <v>3850</v>
      </c>
      <c r="G2929" s="141">
        <v>0</v>
      </c>
      <c r="H2929" s="138">
        <v>0</v>
      </c>
      <c r="I2929" s="140">
        <v>0</v>
      </c>
      <c r="J2929">
        <f t="shared" si="45"/>
        <v>0</v>
      </c>
      <c r="K2929" t="str">
        <f>INDEX('ICF pol crosswalk'!$B:$B,MATCH(D2929,'ICF pol crosswalk'!A:A,0))</f>
        <v>crop and rice measures</v>
      </c>
      <c r="L2929" s="208">
        <f>IFERROR(I2929*About!$B$135,0)</f>
        <v>0</v>
      </c>
      <c r="M2929" t="str">
        <f>INDEX('ICF pol crosswalk'!$C:$C,MATCH(D2929,'ICF pol crosswalk'!A:A,0))</f>
        <v>N2O</v>
      </c>
      <c r="N2929" s="218">
        <f>H2929*IF(M2929="CH4",About!$B$102,IF(M2929="N2O",About!$B$103,1))</f>
        <v>0</v>
      </c>
    </row>
    <row r="2930" spans="1:14" hidden="1">
      <c r="A2930" s="134" t="s">
        <v>3858</v>
      </c>
      <c r="B2930" s="136" t="s">
        <v>3416</v>
      </c>
      <c r="C2930" s="135" t="s">
        <v>1536</v>
      </c>
      <c r="D2930" s="136" t="s">
        <v>3417</v>
      </c>
      <c r="E2930" s="136" t="s">
        <v>3418</v>
      </c>
      <c r="F2930" s="136" t="s">
        <v>3850</v>
      </c>
      <c r="G2930" s="141">
        <v>0</v>
      </c>
      <c r="H2930" s="138">
        <v>0</v>
      </c>
      <c r="I2930" s="140">
        <v>0</v>
      </c>
      <c r="J2930">
        <f t="shared" si="45"/>
        <v>0</v>
      </c>
      <c r="K2930" t="str">
        <f>INDEX('ICF pol crosswalk'!$B:$B,MATCH(D2930,'ICF pol crosswalk'!A:A,0))</f>
        <v>crop and rice measures</v>
      </c>
      <c r="L2930" s="208">
        <f>IFERROR(I2930*About!$B$135,0)</f>
        <v>0</v>
      </c>
      <c r="M2930" t="str">
        <f>INDEX('ICF pol crosswalk'!$C:$C,MATCH(D2930,'ICF pol crosswalk'!A:A,0))</f>
        <v>N2O</v>
      </c>
      <c r="N2930" s="218">
        <f>H2930*IF(M2930="CH4",About!$B$102,IF(M2930="N2O",About!$B$103,1))</f>
        <v>0</v>
      </c>
    </row>
    <row r="2931" spans="1:14" hidden="1">
      <c r="A2931" s="134" t="s">
        <v>3858</v>
      </c>
      <c r="B2931" s="136" t="s">
        <v>3416</v>
      </c>
      <c r="C2931" s="135" t="s">
        <v>1536</v>
      </c>
      <c r="D2931" s="136" t="s">
        <v>3417</v>
      </c>
      <c r="E2931" s="136" t="s">
        <v>3418</v>
      </c>
      <c r="F2931" s="136" t="s">
        <v>3850</v>
      </c>
      <c r="G2931" s="141">
        <v>0</v>
      </c>
      <c r="H2931" s="138">
        <v>0</v>
      </c>
      <c r="I2931" s="140">
        <v>0</v>
      </c>
      <c r="J2931">
        <f t="shared" si="45"/>
        <v>0</v>
      </c>
      <c r="K2931" t="str">
        <f>INDEX('ICF pol crosswalk'!$B:$B,MATCH(D2931,'ICF pol crosswalk'!A:A,0))</f>
        <v>crop and rice measures</v>
      </c>
      <c r="L2931" s="208">
        <f>IFERROR(I2931*About!$B$135,0)</f>
        <v>0</v>
      </c>
      <c r="M2931" t="str">
        <f>INDEX('ICF pol crosswalk'!$C:$C,MATCH(D2931,'ICF pol crosswalk'!A:A,0))</f>
        <v>N2O</v>
      </c>
      <c r="N2931" s="218">
        <f>H2931*IF(M2931="CH4",About!$B$102,IF(M2931="N2O",About!$B$103,1))</f>
        <v>0</v>
      </c>
    </row>
    <row r="2932" spans="1:14" hidden="1">
      <c r="A2932" s="134" t="s">
        <v>3858</v>
      </c>
      <c r="B2932" s="136" t="s">
        <v>3416</v>
      </c>
      <c r="C2932" s="135" t="s">
        <v>1536</v>
      </c>
      <c r="D2932" s="136" t="s">
        <v>3417</v>
      </c>
      <c r="E2932" s="136" t="s">
        <v>3418</v>
      </c>
      <c r="F2932" s="136" t="s">
        <v>3850</v>
      </c>
      <c r="G2932" s="141">
        <v>0</v>
      </c>
      <c r="H2932" s="138">
        <v>0</v>
      </c>
      <c r="I2932" s="140">
        <v>0</v>
      </c>
      <c r="J2932">
        <f t="shared" si="45"/>
        <v>0</v>
      </c>
      <c r="K2932" t="str">
        <f>INDEX('ICF pol crosswalk'!$B:$B,MATCH(D2932,'ICF pol crosswalk'!A:A,0))</f>
        <v>crop and rice measures</v>
      </c>
      <c r="L2932" s="208">
        <f>IFERROR(I2932*About!$B$135,0)</f>
        <v>0</v>
      </c>
      <c r="M2932" t="str">
        <f>INDEX('ICF pol crosswalk'!$C:$C,MATCH(D2932,'ICF pol crosswalk'!A:A,0))</f>
        <v>N2O</v>
      </c>
      <c r="N2932" s="218">
        <f>H2932*IF(M2932="CH4",About!$B$102,IF(M2932="N2O",About!$B$103,1))</f>
        <v>0</v>
      </c>
    </row>
    <row r="2933" spans="1:14" hidden="1">
      <c r="A2933" s="134" t="s">
        <v>3858</v>
      </c>
      <c r="B2933" s="136" t="s">
        <v>3416</v>
      </c>
      <c r="C2933" s="135" t="s">
        <v>1536</v>
      </c>
      <c r="D2933" s="136" t="s">
        <v>3417</v>
      </c>
      <c r="E2933" s="136" t="s">
        <v>3418</v>
      </c>
      <c r="F2933" s="136" t="s">
        <v>3850</v>
      </c>
      <c r="G2933" s="141">
        <v>0</v>
      </c>
      <c r="H2933" s="138">
        <v>0</v>
      </c>
      <c r="I2933" s="140">
        <v>0</v>
      </c>
      <c r="J2933">
        <f t="shared" si="45"/>
        <v>0</v>
      </c>
      <c r="K2933" t="str">
        <f>INDEX('ICF pol crosswalk'!$B:$B,MATCH(D2933,'ICF pol crosswalk'!A:A,0))</f>
        <v>crop and rice measures</v>
      </c>
      <c r="L2933" s="208">
        <f>IFERROR(I2933*About!$B$135,0)</f>
        <v>0</v>
      </c>
      <c r="M2933" t="str">
        <f>INDEX('ICF pol crosswalk'!$C:$C,MATCH(D2933,'ICF pol crosswalk'!A:A,0))</f>
        <v>N2O</v>
      </c>
      <c r="N2933" s="218">
        <f>H2933*IF(M2933="CH4",About!$B$102,IF(M2933="N2O",About!$B$103,1))</f>
        <v>0</v>
      </c>
    </row>
    <row r="2934" spans="1:14" hidden="1">
      <c r="A2934" s="134" t="s">
        <v>3858</v>
      </c>
      <c r="B2934" s="136" t="s">
        <v>3416</v>
      </c>
      <c r="C2934" s="135" t="s">
        <v>1536</v>
      </c>
      <c r="D2934" s="136" t="s">
        <v>3417</v>
      </c>
      <c r="E2934" s="136" t="s">
        <v>3418</v>
      </c>
      <c r="F2934" s="136" t="s">
        <v>3850</v>
      </c>
      <c r="G2934" s="141">
        <v>0</v>
      </c>
      <c r="H2934" s="138">
        <v>0</v>
      </c>
      <c r="I2934" s="140">
        <v>0</v>
      </c>
      <c r="J2934">
        <f t="shared" si="45"/>
        <v>0</v>
      </c>
      <c r="K2934" t="str">
        <f>INDEX('ICF pol crosswalk'!$B:$B,MATCH(D2934,'ICF pol crosswalk'!A:A,0))</f>
        <v>crop and rice measures</v>
      </c>
      <c r="L2934" s="208">
        <f>IFERROR(I2934*About!$B$135,0)</f>
        <v>0</v>
      </c>
      <c r="M2934" t="str">
        <f>INDEX('ICF pol crosswalk'!$C:$C,MATCH(D2934,'ICF pol crosswalk'!A:A,0))</f>
        <v>N2O</v>
      </c>
      <c r="N2934" s="218">
        <f>H2934*IF(M2934="CH4",About!$B$102,IF(M2934="N2O",About!$B$103,1))</f>
        <v>0</v>
      </c>
    </row>
    <row r="2935" spans="1:14" hidden="1">
      <c r="A2935" s="134" t="s">
        <v>3858</v>
      </c>
      <c r="B2935" s="136" t="s">
        <v>3416</v>
      </c>
      <c r="C2935" s="135" t="s">
        <v>1536</v>
      </c>
      <c r="D2935" s="136" t="s">
        <v>3417</v>
      </c>
      <c r="E2935" s="136" t="s">
        <v>3418</v>
      </c>
      <c r="F2935" s="136" t="s">
        <v>3850</v>
      </c>
      <c r="G2935" s="141">
        <v>0</v>
      </c>
      <c r="H2935" s="138">
        <v>0</v>
      </c>
      <c r="I2935" s="140">
        <v>0</v>
      </c>
      <c r="J2935">
        <f t="shared" si="45"/>
        <v>0</v>
      </c>
      <c r="K2935" t="str">
        <f>INDEX('ICF pol crosswalk'!$B:$B,MATCH(D2935,'ICF pol crosswalk'!A:A,0))</f>
        <v>crop and rice measures</v>
      </c>
      <c r="L2935" s="208">
        <f>IFERROR(I2935*About!$B$135,0)</f>
        <v>0</v>
      </c>
      <c r="M2935" t="str">
        <f>INDEX('ICF pol crosswalk'!$C:$C,MATCH(D2935,'ICF pol crosswalk'!A:A,0))</f>
        <v>N2O</v>
      </c>
      <c r="N2935" s="218">
        <f>H2935*IF(M2935="CH4",About!$B$102,IF(M2935="N2O",About!$B$103,1))</f>
        <v>0</v>
      </c>
    </row>
    <row r="2936" spans="1:14" hidden="1">
      <c r="A2936" s="134" t="s">
        <v>3859</v>
      </c>
      <c r="B2936" s="136" t="s">
        <v>3416</v>
      </c>
      <c r="C2936" s="135" t="s">
        <v>1541</v>
      </c>
      <c r="D2936" s="136" t="s">
        <v>3417</v>
      </c>
      <c r="E2936" s="136" t="s">
        <v>3418</v>
      </c>
      <c r="F2936" s="136" t="s">
        <v>3850</v>
      </c>
      <c r="G2936" s="141">
        <v>0</v>
      </c>
      <c r="H2936" s="138">
        <v>0</v>
      </c>
      <c r="I2936" s="140">
        <v>0</v>
      </c>
      <c r="J2936">
        <f t="shared" si="45"/>
        <v>0</v>
      </c>
      <c r="K2936" t="str">
        <f>INDEX('ICF pol crosswalk'!$B:$B,MATCH(D2936,'ICF pol crosswalk'!A:A,0))</f>
        <v>crop and rice measures</v>
      </c>
      <c r="L2936" s="208">
        <f>IFERROR(I2936*About!$B$135,0)</f>
        <v>0</v>
      </c>
      <c r="M2936" t="str">
        <f>INDEX('ICF pol crosswalk'!$C:$C,MATCH(D2936,'ICF pol crosswalk'!A:A,0))</f>
        <v>N2O</v>
      </c>
      <c r="N2936" s="218">
        <f>H2936*IF(M2936="CH4",About!$B$102,IF(M2936="N2O",About!$B$103,1))</f>
        <v>0</v>
      </c>
    </row>
    <row r="2937" spans="1:14" hidden="1">
      <c r="A2937" s="134" t="s">
        <v>3859</v>
      </c>
      <c r="B2937" s="136" t="s">
        <v>3416</v>
      </c>
      <c r="C2937" s="135" t="s">
        <v>1541</v>
      </c>
      <c r="D2937" s="136" t="s">
        <v>3417</v>
      </c>
      <c r="E2937" s="136" t="s">
        <v>3418</v>
      </c>
      <c r="F2937" s="136" t="s">
        <v>3850</v>
      </c>
      <c r="G2937" s="141">
        <v>0</v>
      </c>
      <c r="H2937" s="138">
        <v>0</v>
      </c>
      <c r="I2937" s="140">
        <v>0</v>
      </c>
      <c r="J2937">
        <f t="shared" si="45"/>
        <v>0</v>
      </c>
      <c r="K2937" t="str">
        <f>INDEX('ICF pol crosswalk'!$B:$B,MATCH(D2937,'ICF pol crosswalk'!A:A,0))</f>
        <v>crop and rice measures</v>
      </c>
      <c r="L2937" s="208">
        <f>IFERROR(I2937*About!$B$135,0)</f>
        <v>0</v>
      </c>
      <c r="M2937" t="str">
        <f>INDEX('ICF pol crosswalk'!$C:$C,MATCH(D2937,'ICF pol crosswalk'!A:A,0))</f>
        <v>N2O</v>
      </c>
      <c r="N2937" s="218">
        <f>H2937*IF(M2937="CH4",About!$B$102,IF(M2937="N2O",About!$B$103,1))</f>
        <v>0</v>
      </c>
    </row>
    <row r="2938" spans="1:14" hidden="1">
      <c r="A2938" s="134" t="s">
        <v>3859</v>
      </c>
      <c r="B2938" s="136" t="s">
        <v>3416</v>
      </c>
      <c r="C2938" s="135" t="s">
        <v>1541</v>
      </c>
      <c r="D2938" s="136" t="s">
        <v>3417</v>
      </c>
      <c r="E2938" s="136" t="s">
        <v>3418</v>
      </c>
      <c r="F2938" s="136" t="s">
        <v>3850</v>
      </c>
      <c r="G2938" s="141">
        <v>0</v>
      </c>
      <c r="H2938" s="138">
        <v>0</v>
      </c>
      <c r="I2938" s="140">
        <v>0</v>
      </c>
      <c r="J2938">
        <f t="shared" si="45"/>
        <v>0</v>
      </c>
      <c r="K2938" t="str">
        <f>INDEX('ICF pol crosswalk'!$B:$B,MATCH(D2938,'ICF pol crosswalk'!A:A,0))</f>
        <v>crop and rice measures</v>
      </c>
      <c r="L2938" s="208">
        <f>IFERROR(I2938*About!$B$135,0)</f>
        <v>0</v>
      </c>
      <c r="M2938" t="str">
        <f>INDEX('ICF pol crosswalk'!$C:$C,MATCH(D2938,'ICF pol crosswalk'!A:A,0))</f>
        <v>N2O</v>
      </c>
      <c r="N2938" s="218">
        <f>H2938*IF(M2938="CH4",About!$B$102,IF(M2938="N2O",About!$B$103,1))</f>
        <v>0</v>
      </c>
    </row>
    <row r="2939" spans="1:14" hidden="1">
      <c r="A2939" s="134" t="s">
        <v>3859</v>
      </c>
      <c r="B2939" s="136" t="s">
        <v>3416</v>
      </c>
      <c r="C2939" s="135" t="s">
        <v>1541</v>
      </c>
      <c r="D2939" s="136" t="s">
        <v>3417</v>
      </c>
      <c r="E2939" s="136" t="s">
        <v>3418</v>
      </c>
      <c r="F2939" s="136" t="s">
        <v>3850</v>
      </c>
      <c r="G2939" s="141">
        <v>0</v>
      </c>
      <c r="H2939" s="138">
        <v>0</v>
      </c>
      <c r="I2939" s="140">
        <v>0</v>
      </c>
      <c r="J2939">
        <f t="shared" si="45"/>
        <v>0</v>
      </c>
      <c r="K2939" t="str">
        <f>INDEX('ICF pol crosswalk'!$B:$B,MATCH(D2939,'ICF pol crosswalk'!A:A,0))</f>
        <v>crop and rice measures</v>
      </c>
      <c r="L2939" s="208">
        <f>IFERROR(I2939*About!$B$135,0)</f>
        <v>0</v>
      </c>
      <c r="M2939" t="str">
        <f>INDEX('ICF pol crosswalk'!$C:$C,MATCH(D2939,'ICF pol crosswalk'!A:A,0))</f>
        <v>N2O</v>
      </c>
      <c r="N2939" s="218">
        <f>H2939*IF(M2939="CH4",About!$B$102,IF(M2939="N2O",About!$B$103,1))</f>
        <v>0</v>
      </c>
    </row>
    <row r="2940" spans="1:14" hidden="1">
      <c r="A2940" s="134" t="s">
        <v>3859</v>
      </c>
      <c r="B2940" s="136" t="s">
        <v>3416</v>
      </c>
      <c r="C2940" s="135" t="s">
        <v>1541</v>
      </c>
      <c r="D2940" s="136" t="s">
        <v>3417</v>
      </c>
      <c r="E2940" s="136" t="s">
        <v>3418</v>
      </c>
      <c r="F2940" s="136" t="s">
        <v>3850</v>
      </c>
      <c r="G2940" s="141">
        <v>0</v>
      </c>
      <c r="H2940" s="138">
        <v>0</v>
      </c>
      <c r="I2940" s="140">
        <v>0</v>
      </c>
      <c r="J2940">
        <f t="shared" si="45"/>
        <v>0</v>
      </c>
      <c r="K2940" t="str">
        <f>INDEX('ICF pol crosswalk'!$B:$B,MATCH(D2940,'ICF pol crosswalk'!A:A,0))</f>
        <v>crop and rice measures</v>
      </c>
      <c r="L2940" s="208">
        <f>IFERROR(I2940*About!$B$135,0)</f>
        <v>0</v>
      </c>
      <c r="M2940" t="str">
        <f>INDEX('ICF pol crosswalk'!$C:$C,MATCH(D2940,'ICF pol crosswalk'!A:A,0))</f>
        <v>N2O</v>
      </c>
      <c r="N2940" s="218">
        <f>H2940*IF(M2940="CH4",About!$B$102,IF(M2940="N2O",About!$B$103,1))</f>
        <v>0</v>
      </c>
    </row>
    <row r="2941" spans="1:14" hidden="1">
      <c r="A2941" s="134" t="s">
        <v>3859</v>
      </c>
      <c r="B2941" s="136" t="s">
        <v>3416</v>
      </c>
      <c r="C2941" s="135" t="s">
        <v>1541</v>
      </c>
      <c r="D2941" s="136" t="s">
        <v>3417</v>
      </c>
      <c r="E2941" s="136" t="s">
        <v>3418</v>
      </c>
      <c r="F2941" s="136" t="s">
        <v>3850</v>
      </c>
      <c r="G2941" s="141">
        <v>0</v>
      </c>
      <c r="H2941" s="138">
        <v>0</v>
      </c>
      <c r="I2941" s="140">
        <v>0</v>
      </c>
      <c r="J2941">
        <f t="shared" si="45"/>
        <v>0</v>
      </c>
      <c r="K2941" t="str">
        <f>INDEX('ICF pol crosswalk'!$B:$B,MATCH(D2941,'ICF pol crosswalk'!A:A,0))</f>
        <v>crop and rice measures</v>
      </c>
      <c r="L2941" s="208">
        <f>IFERROR(I2941*About!$B$135,0)</f>
        <v>0</v>
      </c>
      <c r="M2941" t="str">
        <f>INDEX('ICF pol crosswalk'!$C:$C,MATCH(D2941,'ICF pol crosswalk'!A:A,0))</f>
        <v>N2O</v>
      </c>
      <c r="N2941" s="218">
        <f>H2941*IF(M2941="CH4",About!$B$102,IF(M2941="N2O",About!$B$103,1))</f>
        <v>0</v>
      </c>
    </row>
    <row r="2942" spans="1:14" hidden="1">
      <c r="A2942" s="134" t="s">
        <v>3860</v>
      </c>
      <c r="B2942" s="136" t="s">
        <v>3416</v>
      </c>
      <c r="C2942" s="135" t="s">
        <v>1487</v>
      </c>
      <c r="D2942" s="136" t="s">
        <v>3417</v>
      </c>
      <c r="E2942" s="136" t="s">
        <v>3452</v>
      </c>
      <c r="F2942" s="136" t="s">
        <v>3850</v>
      </c>
      <c r="G2942" s="141">
        <v>0</v>
      </c>
      <c r="H2942" s="138">
        <v>0</v>
      </c>
      <c r="I2942" s="140">
        <v>0</v>
      </c>
      <c r="J2942">
        <f t="shared" si="45"/>
        <v>0</v>
      </c>
      <c r="K2942" t="str">
        <f>INDEX('ICF pol crosswalk'!$B:$B,MATCH(D2942,'ICF pol crosswalk'!A:A,0))</f>
        <v>crop and rice measures</v>
      </c>
      <c r="L2942" s="208">
        <f>IFERROR(I2942*About!$B$135,0)</f>
        <v>0</v>
      </c>
      <c r="M2942" t="str">
        <f>INDEX('ICF pol crosswalk'!$C:$C,MATCH(D2942,'ICF pol crosswalk'!A:A,0))</f>
        <v>N2O</v>
      </c>
      <c r="N2942" s="218">
        <f>H2942*IF(M2942="CH4",About!$B$102,IF(M2942="N2O",About!$B$103,1))</f>
        <v>0</v>
      </c>
    </row>
    <row r="2943" spans="1:14" hidden="1">
      <c r="A2943" s="134" t="s">
        <v>3860</v>
      </c>
      <c r="B2943" s="136" t="s">
        <v>3416</v>
      </c>
      <c r="C2943" s="135" t="s">
        <v>1487</v>
      </c>
      <c r="D2943" s="136" t="s">
        <v>3417</v>
      </c>
      <c r="E2943" s="136" t="s">
        <v>3452</v>
      </c>
      <c r="F2943" s="136" t="s">
        <v>3850</v>
      </c>
      <c r="G2943" s="141">
        <v>0</v>
      </c>
      <c r="H2943" s="138">
        <v>0</v>
      </c>
      <c r="I2943" s="140">
        <v>0</v>
      </c>
      <c r="J2943">
        <f t="shared" si="45"/>
        <v>0</v>
      </c>
      <c r="K2943" t="str">
        <f>INDEX('ICF pol crosswalk'!$B:$B,MATCH(D2943,'ICF pol crosswalk'!A:A,0))</f>
        <v>crop and rice measures</v>
      </c>
      <c r="L2943" s="208">
        <f>IFERROR(I2943*About!$B$135,0)</f>
        <v>0</v>
      </c>
      <c r="M2943" t="str">
        <f>INDEX('ICF pol crosswalk'!$C:$C,MATCH(D2943,'ICF pol crosswalk'!A:A,0))</f>
        <v>N2O</v>
      </c>
      <c r="N2943" s="218">
        <f>H2943*IF(M2943="CH4",About!$B$102,IF(M2943="N2O",About!$B$103,1))</f>
        <v>0</v>
      </c>
    </row>
    <row r="2944" spans="1:14" hidden="1">
      <c r="A2944" s="134" t="s">
        <v>3860</v>
      </c>
      <c r="B2944" s="136" t="s">
        <v>3416</v>
      </c>
      <c r="C2944" s="135" t="s">
        <v>1487</v>
      </c>
      <c r="D2944" s="136" t="s">
        <v>3417</v>
      </c>
      <c r="E2944" s="136" t="s">
        <v>3452</v>
      </c>
      <c r="F2944" s="136" t="s">
        <v>3850</v>
      </c>
      <c r="G2944" s="141">
        <v>0</v>
      </c>
      <c r="H2944" s="138">
        <v>0</v>
      </c>
      <c r="I2944" s="140">
        <v>0</v>
      </c>
      <c r="J2944">
        <f t="shared" si="45"/>
        <v>0</v>
      </c>
      <c r="K2944" t="str">
        <f>INDEX('ICF pol crosswalk'!$B:$B,MATCH(D2944,'ICF pol crosswalk'!A:A,0))</f>
        <v>crop and rice measures</v>
      </c>
      <c r="L2944" s="208">
        <f>IFERROR(I2944*About!$B$135,0)</f>
        <v>0</v>
      </c>
      <c r="M2944" t="str">
        <f>INDEX('ICF pol crosswalk'!$C:$C,MATCH(D2944,'ICF pol crosswalk'!A:A,0))</f>
        <v>N2O</v>
      </c>
      <c r="N2944" s="218">
        <f>H2944*IF(M2944="CH4",About!$B$102,IF(M2944="N2O",About!$B$103,1))</f>
        <v>0</v>
      </c>
    </row>
    <row r="2945" spans="1:14" hidden="1">
      <c r="A2945" s="134" t="s">
        <v>3860</v>
      </c>
      <c r="B2945" s="136" t="s">
        <v>3416</v>
      </c>
      <c r="C2945" s="135" t="s">
        <v>1487</v>
      </c>
      <c r="D2945" s="136" t="s">
        <v>3417</v>
      </c>
      <c r="E2945" s="136" t="s">
        <v>3452</v>
      </c>
      <c r="F2945" s="136" t="s">
        <v>3850</v>
      </c>
      <c r="G2945" s="141">
        <v>0</v>
      </c>
      <c r="H2945" s="138">
        <v>0</v>
      </c>
      <c r="I2945" s="140">
        <v>0</v>
      </c>
      <c r="J2945">
        <f t="shared" si="45"/>
        <v>0</v>
      </c>
      <c r="K2945" t="str">
        <f>INDEX('ICF pol crosswalk'!$B:$B,MATCH(D2945,'ICF pol crosswalk'!A:A,0))</f>
        <v>crop and rice measures</v>
      </c>
      <c r="L2945" s="208">
        <f>IFERROR(I2945*About!$B$135,0)</f>
        <v>0</v>
      </c>
      <c r="M2945" t="str">
        <f>INDEX('ICF pol crosswalk'!$C:$C,MATCH(D2945,'ICF pol crosswalk'!A:A,0))</f>
        <v>N2O</v>
      </c>
      <c r="N2945" s="218">
        <f>H2945*IF(M2945="CH4",About!$B$102,IF(M2945="N2O",About!$B$103,1))</f>
        <v>0</v>
      </c>
    </row>
    <row r="2946" spans="1:14" hidden="1">
      <c r="A2946" s="134" t="s">
        <v>3860</v>
      </c>
      <c r="B2946" s="136" t="s">
        <v>3416</v>
      </c>
      <c r="C2946" s="135" t="s">
        <v>1487</v>
      </c>
      <c r="D2946" s="136" t="s">
        <v>3417</v>
      </c>
      <c r="E2946" s="136" t="s">
        <v>3452</v>
      </c>
      <c r="F2946" s="136" t="s">
        <v>3850</v>
      </c>
      <c r="G2946" s="141">
        <v>0</v>
      </c>
      <c r="H2946" s="138">
        <v>0</v>
      </c>
      <c r="I2946" s="140">
        <v>0</v>
      </c>
      <c r="J2946">
        <f t="shared" si="45"/>
        <v>0</v>
      </c>
      <c r="K2946" t="str">
        <f>INDEX('ICF pol crosswalk'!$B:$B,MATCH(D2946,'ICF pol crosswalk'!A:A,0))</f>
        <v>crop and rice measures</v>
      </c>
      <c r="L2946" s="208">
        <f>IFERROR(I2946*About!$B$135,0)</f>
        <v>0</v>
      </c>
      <c r="M2946" t="str">
        <f>INDEX('ICF pol crosswalk'!$C:$C,MATCH(D2946,'ICF pol crosswalk'!A:A,0))</f>
        <v>N2O</v>
      </c>
      <c r="N2946" s="218">
        <f>H2946*IF(M2946="CH4",About!$B$102,IF(M2946="N2O",About!$B$103,1))</f>
        <v>0</v>
      </c>
    </row>
    <row r="2947" spans="1:14" hidden="1">
      <c r="A2947" s="134" t="s">
        <v>3860</v>
      </c>
      <c r="B2947" s="136" t="s">
        <v>3416</v>
      </c>
      <c r="C2947" s="135" t="s">
        <v>1487</v>
      </c>
      <c r="D2947" s="136" t="s">
        <v>3417</v>
      </c>
      <c r="E2947" s="136" t="s">
        <v>3452</v>
      </c>
      <c r="F2947" s="136" t="s">
        <v>3850</v>
      </c>
      <c r="G2947" s="141">
        <v>0</v>
      </c>
      <c r="H2947" s="138">
        <v>0</v>
      </c>
      <c r="I2947" s="140">
        <v>0</v>
      </c>
      <c r="J2947">
        <f t="shared" ref="J2947:J3010" si="46">IF(I2947=0,0,1)</f>
        <v>0</v>
      </c>
      <c r="K2947" t="str">
        <f>INDEX('ICF pol crosswalk'!$B:$B,MATCH(D2947,'ICF pol crosswalk'!A:A,0))</f>
        <v>crop and rice measures</v>
      </c>
      <c r="L2947" s="208">
        <f>IFERROR(I2947*About!$B$135,0)</f>
        <v>0</v>
      </c>
      <c r="M2947" t="str">
        <f>INDEX('ICF pol crosswalk'!$C:$C,MATCH(D2947,'ICF pol crosswalk'!A:A,0))</f>
        <v>N2O</v>
      </c>
      <c r="N2947" s="218">
        <f>H2947*IF(M2947="CH4",About!$B$102,IF(M2947="N2O",About!$B$103,1))</f>
        <v>0</v>
      </c>
    </row>
    <row r="2948" spans="1:14" hidden="1">
      <c r="A2948" s="134" t="s">
        <v>3861</v>
      </c>
      <c r="B2948" s="136" t="s">
        <v>3416</v>
      </c>
      <c r="C2948" s="135" t="s">
        <v>1501</v>
      </c>
      <c r="D2948" s="136" t="s">
        <v>3417</v>
      </c>
      <c r="E2948" s="136" t="s">
        <v>3452</v>
      </c>
      <c r="F2948" s="136" t="s">
        <v>3850</v>
      </c>
      <c r="G2948" s="141">
        <v>0</v>
      </c>
      <c r="H2948" s="138">
        <v>0</v>
      </c>
      <c r="I2948" s="140">
        <v>0</v>
      </c>
      <c r="J2948">
        <f t="shared" si="46"/>
        <v>0</v>
      </c>
      <c r="K2948" t="str">
        <f>INDEX('ICF pol crosswalk'!$B:$B,MATCH(D2948,'ICF pol crosswalk'!A:A,0))</f>
        <v>crop and rice measures</v>
      </c>
      <c r="L2948" s="208">
        <f>IFERROR(I2948*About!$B$135,0)</f>
        <v>0</v>
      </c>
      <c r="M2948" t="str">
        <f>INDEX('ICF pol crosswalk'!$C:$C,MATCH(D2948,'ICF pol crosswalk'!A:A,0))</f>
        <v>N2O</v>
      </c>
      <c r="N2948" s="218">
        <f>H2948*IF(M2948="CH4",About!$B$102,IF(M2948="N2O",About!$B$103,1))</f>
        <v>0</v>
      </c>
    </row>
    <row r="2949" spans="1:14" hidden="1">
      <c r="A2949" s="134" t="s">
        <v>3861</v>
      </c>
      <c r="B2949" s="136" t="s">
        <v>3416</v>
      </c>
      <c r="C2949" s="135" t="s">
        <v>1501</v>
      </c>
      <c r="D2949" s="136" t="s">
        <v>3417</v>
      </c>
      <c r="E2949" s="136" t="s">
        <v>3452</v>
      </c>
      <c r="F2949" s="136" t="s">
        <v>3850</v>
      </c>
      <c r="G2949" s="141">
        <v>0</v>
      </c>
      <c r="H2949" s="138">
        <v>0</v>
      </c>
      <c r="I2949" s="140">
        <v>0</v>
      </c>
      <c r="J2949">
        <f t="shared" si="46"/>
        <v>0</v>
      </c>
      <c r="K2949" t="str">
        <f>INDEX('ICF pol crosswalk'!$B:$B,MATCH(D2949,'ICF pol crosswalk'!A:A,0))</f>
        <v>crop and rice measures</v>
      </c>
      <c r="L2949" s="208">
        <f>IFERROR(I2949*About!$B$135,0)</f>
        <v>0</v>
      </c>
      <c r="M2949" t="str">
        <f>INDEX('ICF pol crosswalk'!$C:$C,MATCH(D2949,'ICF pol crosswalk'!A:A,0))</f>
        <v>N2O</v>
      </c>
      <c r="N2949" s="218">
        <f>H2949*IF(M2949="CH4",About!$B$102,IF(M2949="N2O",About!$B$103,1))</f>
        <v>0</v>
      </c>
    </row>
    <row r="2950" spans="1:14" hidden="1">
      <c r="A2950" s="134" t="s">
        <v>3861</v>
      </c>
      <c r="B2950" s="136" t="s">
        <v>3416</v>
      </c>
      <c r="C2950" s="135" t="s">
        <v>1501</v>
      </c>
      <c r="D2950" s="136" t="s">
        <v>3417</v>
      </c>
      <c r="E2950" s="136" t="s">
        <v>3452</v>
      </c>
      <c r="F2950" s="136" t="s">
        <v>3850</v>
      </c>
      <c r="G2950" s="141">
        <v>0</v>
      </c>
      <c r="H2950" s="138">
        <v>0</v>
      </c>
      <c r="I2950" s="140">
        <v>0</v>
      </c>
      <c r="J2950">
        <f t="shared" si="46"/>
        <v>0</v>
      </c>
      <c r="K2950" t="str">
        <f>INDEX('ICF pol crosswalk'!$B:$B,MATCH(D2950,'ICF pol crosswalk'!A:A,0))</f>
        <v>crop and rice measures</v>
      </c>
      <c r="L2950" s="208">
        <f>IFERROR(I2950*About!$B$135,0)</f>
        <v>0</v>
      </c>
      <c r="M2950" t="str">
        <f>INDEX('ICF pol crosswalk'!$C:$C,MATCH(D2950,'ICF pol crosswalk'!A:A,0))</f>
        <v>N2O</v>
      </c>
      <c r="N2950" s="218">
        <f>H2950*IF(M2950="CH4",About!$B$102,IF(M2950="N2O",About!$B$103,1))</f>
        <v>0</v>
      </c>
    </row>
    <row r="2951" spans="1:14" hidden="1">
      <c r="A2951" s="134" t="s">
        <v>3861</v>
      </c>
      <c r="B2951" s="136" t="s">
        <v>3416</v>
      </c>
      <c r="C2951" s="135" t="s">
        <v>1501</v>
      </c>
      <c r="D2951" s="136" t="s">
        <v>3417</v>
      </c>
      <c r="E2951" s="136" t="s">
        <v>3452</v>
      </c>
      <c r="F2951" s="136" t="s">
        <v>3850</v>
      </c>
      <c r="G2951" s="141">
        <v>0</v>
      </c>
      <c r="H2951" s="138">
        <v>0</v>
      </c>
      <c r="I2951" s="140">
        <v>0</v>
      </c>
      <c r="J2951">
        <f t="shared" si="46"/>
        <v>0</v>
      </c>
      <c r="K2951" t="str">
        <f>INDEX('ICF pol crosswalk'!$B:$B,MATCH(D2951,'ICF pol crosswalk'!A:A,0))</f>
        <v>crop and rice measures</v>
      </c>
      <c r="L2951" s="208">
        <f>IFERROR(I2951*About!$B$135,0)</f>
        <v>0</v>
      </c>
      <c r="M2951" t="str">
        <f>INDEX('ICF pol crosswalk'!$C:$C,MATCH(D2951,'ICF pol crosswalk'!A:A,0))</f>
        <v>N2O</v>
      </c>
      <c r="N2951" s="218">
        <f>H2951*IF(M2951="CH4",About!$B$102,IF(M2951="N2O",About!$B$103,1))</f>
        <v>0</v>
      </c>
    </row>
    <row r="2952" spans="1:14" hidden="1">
      <c r="A2952" s="134" t="s">
        <v>3861</v>
      </c>
      <c r="B2952" s="136" t="s">
        <v>3416</v>
      </c>
      <c r="C2952" s="135" t="s">
        <v>1501</v>
      </c>
      <c r="D2952" s="136" t="s">
        <v>3417</v>
      </c>
      <c r="E2952" s="136" t="s">
        <v>3452</v>
      </c>
      <c r="F2952" s="136" t="s">
        <v>3850</v>
      </c>
      <c r="G2952" s="141">
        <v>0</v>
      </c>
      <c r="H2952" s="138">
        <v>0</v>
      </c>
      <c r="I2952" s="140">
        <v>0</v>
      </c>
      <c r="J2952">
        <f t="shared" si="46"/>
        <v>0</v>
      </c>
      <c r="K2952" t="str">
        <f>INDEX('ICF pol crosswalk'!$B:$B,MATCH(D2952,'ICF pol crosswalk'!A:A,0))</f>
        <v>crop and rice measures</v>
      </c>
      <c r="L2952" s="208">
        <f>IFERROR(I2952*About!$B$135,0)</f>
        <v>0</v>
      </c>
      <c r="M2952" t="str">
        <f>INDEX('ICF pol crosswalk'!$C:$C,MATCH(D2952,'ICF pol crosswalk'!A:A,0))</f>
        <v>N2O</v>
      </c>
      <c r="N2952" s="218">
        <f>H2952*IF(M2952="CH4",About!$B$102,IF(M2952="N2O",About!$B$103,1))</f>
        <v>0</v>
      </c>
    </row>
    <row r="2953" spans="1:14" hidden="1">
      <c r="A2953" s="134" t="s">
        <v>3861</v>
      </c>
      <c r="B2953" s="136" t="s">
        <v>3416</v>
      </c>
      <c r="C2953" s="135" t="s">
        <v>1501</v>
      </c>
      <c r="D2953" s="136" t="s">
        <v>3417</v>
      </c>
      <c r="E2953" s="136" t="s">
        <v>3452</v>
      </c>
      <c r="F2953" s="136" t="s">
        <v>3850</v>
      </c>
      <c r="G2953" s="141">
        <v>0</v>
      </c>
      <c r="H2953" s="138">
        <v>0</v>
      </c>
      <c r="I2953" s="140">
        <v>0</v>
      </c>
      <c r="J2953">
        <f t="shared" si="46"/>
        <v>0</v>
      </c>
      <c r="K2953" t="str">
        <f>INDEX('ICF pol crosswalk'!$B:$B,MATCH(D2953,'ICF pol crosswalk'!A:A,0))</f>
        <v>crop and rice measures</v>
      </c>
      <c r="L2953" s="208">
        <f>IFERROR(I2953*About!$B$135,0)</f>
        <v>0</v>
      </c>
      <c r="M2953" t="str">
        <f>INDEX('ICF pol crosswalk'!$C:$C,MATCH(D2953,'ICF pol crosswalk'!A:A,0))</f>
        <v>N2O</v>
      </c>
      <c r="N2953" s="218">
        <f>H2953*IF(M2953="CH4",About!$B$102,IF(M2953="N2O",About!$B$103,1))</f>
        <v>0</v>
      </c>
    </row>
    <row r="2954" spans="1:14" hidden="1">
      <c r="A2954" s="134" t="s">
        <v>3862</v>
      </c>
      <c r="B2954" s="136" t="s">
        <v>3416</v>
      </c>
      <c r="C2954" s="135" t="s">
        <v>1506</v>
      </c>
      <c r="D2954" s="136" t="s">
        <v>3417</v>
      </c>
      <c r="E2954" s="136" t="s">
        <v>3452</v>
      </c>
      <c r="F2954" s="136" t="s">
        <v>3850</v>
      </c>
      <c r="G2954" s="141">
        <v>0</v>
      </c>
      <c r="H2954" s="138">
        <v>0</v>
      </c>
      <c r="I2954" s="140">
        <v>0</v>
      </c>
      <c r="J2954">
        <f t="shared" si="46"/>
        <v>0</v>
      </c>
      <c r="K2954" t="str">
        <f>INDEX('ICF pol crosswalk'!$B:$B,MATCH(D2954,'ICF pol crosswalk'!A:A,0))</f>
        <v>crop and rice measures</v>
      </c>
      <c r="L2954" s="208">
        <f>IFERROR(I2954*About!$B$135,0)</f>
        <v>0</v>
      </c>
      <c r="M2954" t="str">
        <f>INDEX('ICF pol crosswalk'!$C:$C,MATCH(D2954,'ICF pol crosswalk'!A:A,0))</f>
        <v>N2O</v>
      </c>
      <c r="N2954" s="218">
        <f>H2954*IF(M2954="CH4",About!$B$102,IF(M2954="N2O",About!$B$103,1))</f>
        <v>0</v>
      </c>
    </row>
    <row r="2955" spans="1:14" hidden="1">
      <c r="A2955" s="134" t="s">
        <v>3862</v>
      </c>
      <c r="B2955" s="136" t="s">
        <v>3416</v>
      </c>
      <c r="C2955" s="135" t="s">
        <v>1506</v>
      </c>
      <c r="D2955" s="136" t="s">
        <v>3417</v>
      </c>
      <c r="E2955" s="136" t="s">
        <v>3452</v>
      </c>
      <c r="F2955" s="136" t="s">
        <v>3850</v>
      </c>
      <c r="G2955" s="141">
        <v>0</v>
      </c>
      <c r="H2955" s="138">
        <v>0</v>
      </c>
      <c r="I2955" s="140">
        <v>0</v>
      </c>
      <c r="J2955">
        <f t="shared" si="46"/>
        <v>0</v>
      </c>
      <c r="K2955" t="str">
        <f>INDEX('ICF pol crosswalk'!$B:$B,MATCH(D2955,'ICF pol crosswalk'!A:A,0))</f>
        <v>crop and rice measures</v>
      </c>
      <c r="L2955" s="208">
        <f>IFERROR(I2955*About!$B$135,0)</f>
        <v>0</v>
      </c>
      <c r="M2955" t="str">
        <f>INDEX('ICF pol crosswalk'!$C:$C,MATCH(D2955,'ICF pol crosswalk'!A:A,0))</f>
        <v>N2O</v>
      </c>
      <c r="N2955" s="218">
        <f>H2955*IF(M2955="CH4",About!$B$102,IF(M2955="N2O",About!$B$103,1))</f>
        <v>0</v>
      </c>
    </row>
    <row r="2956" spans="1:14" hidden="1">
      <c r="A2956" s="134" t="s">
        <v>3862</v>
      </c>
      <c r="B2956" s="136" t="s">
        <v>3416</v>
      </c>
      <c r="C2956" s="135" t="s">
        <v>1506</v>
      </c>
      <c r="D2956" s="136" t="s">
        <v>3417</v>
      </c>
      <c r="E2956" s="136" t="s">
        <v>3452</v>
      </c>
      <c r="F2956" s="136" t="s">
        <v>3850</v>
      </c>
      <c r="G2956" s="141">
        <v>0</v>
      </c>
      <c r="H2956" s="138">
        <v>0</v>
      </c>
      <c r="I2956" s="140">
        <v>0</v>
      </c>
      <c r="J2956">
        <f t="shared" si="46"/>
        <v>0</v>
      </c>
      <c r="K2956" t="str">
        <f>INDEX('ICF pol crosswalk'!$B:$B,MATCH(D2956,'ICF pol crosswalk'!A:A,0))</f>
        <v>crop and rice measures</v>
      </c>
      <c r="L2956" s="208">
        <f>IFERROR(I2956*About!$B$135,0)</f>
        <v>0</v>
      </c>
      <c r="M2956" t="str">
        <f>INDEX('ICF pol crosswalk'!$C:$C,MATCH(D2956,'ICF pol crosswalk'!A:A,0))</f>
        <v>N2O</v>
      </c>
      <c r="N2956" s="218">
        <f>H2956*IF(M2956="CH4",About!$B$102,IF(M2956="N2O",About!$B$103,1))</f>
        <v>0</v>
      </c>
    </row>
    <row r="2957" spans="1:14" hidden="1">
      <c r="A2957" s="134" t="s">
        <v>3862</v>
      </c>
      <c r="B2957" s="136" t="s">
        <v>3416</v>
      </c>
      <c r="C2957" s="135" t="s">
        <v>1506</v>
      </c>
      <c r="D2957" s="136" t="s">
        <v>3417</v>
      </c>
      <c r="E2957" s="136" t="s">
        <v>3452</v>
      </c>
      <c r="F2957" s="136" t="s">
        <v>3850</v>
      </c>
      <c r="G2957" s="141">
        <v>0</v>
      </c>
      <c r="H2957" s="138">
        <v>0</v>
      </c>
      <c r="I2957" s="140">
        <v>0</v>
      </c>
      <c r="J2957">
        <f t="shared" si="46"/>
        <v>0</v>
      </c>
      <c r="K2957" t="str">
        <f>INDEX('ICF pol crosswalk'!$B:$B,MATCH(D2957,'ICF pol crosswalk'!A:A,0))</f>
        <v>crop and rice measures</v>
      </c>
      <c r="L2957" s="208">
        <f>IFERROR(I2957*About!$B$135,0)</f>
        <v>0</v>
      </c>
      <c r="M2957" t="str">
        <f>INDEX('ICF pol crosswalk'!$C:$C,MATCH(D2957,'ICF pol crosswalk'!A:A,0))</f>
        <v>N2O</v>
      </c>
      <c r="N2957" s="218">
        <f>H2957*IF(M2957="CH4",About!$B$102,IF(M2957="N2O",About!$B$103,1))</f>
        <v>0</v>
      </c>
    </row>
    <row r="2958" spans="1:14" hidden="1">
      <c r="A2958" s="134" t="s">
        <v>3862</v>
      </c>
      <c r="B2958" s="136" t="s">
        <v>3416</v>
      </c>
      <c r="C2958" s="135" t="s">
        <v>1506</v>
      </c>
      <c r="D2958" s="136" t="s">
        <v>3417</v>
      </c>
      <c r="E2958" s="136" t="s">
        <v>3452</v>
      </c>
      <c r="F2958" s="136" t="s">
        <v>3850</v>
      </c>
      <c r="G2958" s="141">
        <v>0</v>
      </c>
      <c r="H2958" s="138">
        <v>0</v>
      </c>
      <c r="I2958" s="140">
        <v>0</v>
      </c>
      <c r="J2958">
        <f t="shared" si="46"/>
        <v>0</v>
      </c>
      <c r="K2958" t="str">
        <f>INDEX('ICF pol crosswalk'!$B:$B,MATCH(D2958,'ICF pol crosswalk'!A:A,0))</f>
        <v>crop and rice measures</v>
      </c>
      <c r="L2958" s="208">
        <f>IFERROR(I2958*About!$B$135,0)</f>
        <v>0</v>
      </c>
      <c r="M2958" t="str">
        <f>INDEX('ICF pol crosswalk'!$C:$C,MATCH(D2958,'ICF pol crosswalk'!A:A,0))</f>
        <v>N2O</v>
      </c>
      <c r="N2958" s="218">
        <f>H2958*IF(M2958="CH4",About!$B$102,IF(M2958="N2O",About!$B$103,1))</f>
        <v>0</v>
      </c>
    </row>
    <row r="2959" spans="1:14" hidden="1">
      <c r="A2959" s="134" t="s">
        <v>3862</v>
      </c>
      <c r="B2959" s="136" t="s">
        <v>3416</v>
      </c>
      <c r="C2959" s="135" t="s">
        <v>1506</v>
      </c>
      <c r="D2959" s="136" t="s">
        <v>3417</v>
      </c>
      <c r="E2959" s="136" t="s">
        <v>3452</v>
      </c>
      <c r="F2959" s="136" t="s">
        <v>3850</v>
      </c>
      <c r="G2959" s="141">
        <v>0</v>
      </c>
      <c r="H2959" s="138">
        <v>0</v>
      </c>
      <c r="I2959" s="140">
        <v>0</v>
      </c>
      <c r="J2959">
        <f t="shared" si="46"/>
        <v>0</v>
      </c>
      <c r="K2959" t="str">
        <f>INDEX('ICF pol crosswalk'!$B:$B,MATCH(D2959,'ICF pol crosswalk'!A:A,0))</f>
        <v>crop and rice measures</v>
      </c>
      <c r="L2959" s="208">
        <f>IFERROR(I2959*About!$B$135,0)</f>
        <v>0</v>
      </c>
      <c r="M2959" t="str">
        <f>INDEX('ICF pol crosswalk'!$C:$C,MATCH(D2959,'ICF pol crosswalk'!A:A,0))</f>
        <v>N2O</v>
      </c>
      <c r="N2959" s="218">
        <f>H2959*IF(M2959="CH4",About!$B$102,IF(M2959="N2O",About!$B$103,1))</f>
        <v>0</v>
      </c>
    </row>
    <row r="2960" spans="1:14" hidden="1">
      <c r="A2960" s="134" t="s">
        <v>3863</v>
      </c>
      <c r="B2960" s="136" t="s">
        <v>3416</v>
      </c>
      <c r="C2960" s="135" t="s">
        <v>1511</v>
      </c>
      <c r="D2960" s="136" t="s">
        <v>3417</v>
      </c>
      <c r="E2960" s="136" t="s">
        <v>3452</v>
      </c>
      <c r="F2960" s="136" t="s">
        <v>3850</v>
      </c>
      <c r="G2960" s="141">
        <v>0</v>
      </c>
      <c r="H2960" s="138">
        <v>0</v>
      </c>
      <c r="I2960" s="140">
        <v>0</v>
      </c>
      <c r="J2960">
        <f t="shared" si="46"/>
        <v>0</v>
      </c>
      <c r="K2960" t="str">
        <f>INDEX('ICF pol crosswalk'!$B:$B,MATCH(D2960,'ICF pol crosswalk'!A:A,0))</f>
        <v>crop and rice measures</v>
      </c>
      <c r="L2960" s="208">
        <f>IFERROR(I2960*About!$B$135,0)</f>
        <v>0</v>
      </c>
      <c r="M2960" t="str">
        <f>INDEX('ICF pol crosswalk'!$C:$C,MATCH(D2960,'ICF pol crosswalk'!A:A,0))</f>
        <v>N2O</v>
      </c>
      <c r="N2960" s="218">
        <f>H2960*IF(M2960="CH4",About!$B$102,IF(M2960="N2O",About!$B$103,1))</f>
        <v>0</v>
      </c>
    </row>
    <row r="2961" spans="1:14" hidden="1">
      <c r="A2961" s="134" t="s">
        <v>3863</v>
      </c>
      <c r="B2961" s="136" t="s">
        <v>3416</v>
      </c>
      <c r="C2961" s="135" t="s">
        <v>1511</v>
      </c>
      <c r="D2961" s="136" t="s">
        <v>3417</v>
      </c>
      <c r="E2961" s="136" t="s">
        <v>3452</v>
      </c>
      <c r="F2961" s="136" t="s">
        <v>3850</v>
      </c>
      <c r="G2961" s="141">
        <v>0</v>
      </c>
      <c r="H2961" s="138">
        <v>0</v>
      </c>
      <c r="I2961" s="140">
        <v>0</v>
      </c>
      <c r="J2961">
        <f t="shared" si="46"/>
        <v>0</v>
      </c>
      <c r="K2961" t="str">
        <f>INDEX('ICF pol crosswalk'!$B:$B,MATCH(D2961,'ICF pol crosswalk'!A:A,0))</f>
        <v>crop and rice measures</v>
      </c>
      <c r="L2961" s="208">
        <f>IFERROR(I2961*About!$B$135,0)</f>
        <v>0</v>
      </c>
      <c r="M2961" t="str">
        <f>INDEX('ICF pol crosswalk'!$C:$C,MATCH(D2961,'ICF pol crosswalk'!A:A,0))</f>
        <v>N2O</v>
      </c>
      <c r="N2961" s="218">
        <f>H2961*IF(M2961="CH4",About!$B$102,IF(M2961="N2O",About!$B$103,1))</f>
        <v>0</v>
      </c>
    </row>
    <row r="2962" spans="1:14" hidden="1">
      <c r="A2962" s="134" t="s">
        <v>3863</v>
      </c>
      <c r="B2962" s="136" t="s">
        <v>3416</v>
      </c>
      <c r="C2962" s="135" t="s">
        <v>1511</v>
      </c>
      <c r="D2962" s="136" t="s">
        <v>3417</v>
      </c>
      <c r="E2962" s="136" t="s">
        <v>3452</v>
      </c>
      <c r="F2962" s="136" t="s">
        <v>3850</v>
      </c>
      <c r="G2962" s="141">
        <v>0</v>
      </c>
      <c r="H2962" s="138">
        <v>0</v>
      </c>
      <c r="I2962" s="140">
        <v>0</v>
      </c>
      <c r="J2962">
        <f t="shared" si="46"/>
        <v>0</v>
      </c>
      <c r="K2962" t="str">
        <f>INDEX('ICF pol crosswalk'!$B:$B,MATCH(D2962,'ICF pol crosswalk'!A:A,0))</f>
        <v>crop and rice measures</v>
      </c>
      <c r="L2962" s="208">
        <f>IFERROR(I2962*About!$B$135,0)</f>
        <v>0</v>
      </c>
      <c r="M2962" t="str">
        <f>INDEX('ICF pol crosswalk'!$C:$C,MATCH(D2962,'ICF pol crosswalk'!A:A,0))</f>
        <v>N2O</v>
      </c>
      <c r="N2962" s="218">
        <f>H2962*IF(M2962="CH4",About!$B$102,IF(M2962="N2O",About!$B$103,1))</f>
        <v>0</v>
      </c>
    </row>
    <row r="2963" spans="1:14" hidden="1">
      <c r="A2963" s="134" t="s">
        <v>3863</v>
      </c>
      <c r="B2963" s="136" t="s">
        <v>3416</v>
      </c>
      <c r="C2963" s="135" t="s">
        <v>1511</v>
      </c>
      <c r="D2963" s="136" t="s">
        <v>3417</v>
      </c>
      <c r="E2963" s="136" t="s">
        <v>3452</v>
      </c>
      <c r="F2963" s="136" t="s">
        <v>3850</v>
      </c>
      <c r="G2963" s="141">
        <v>0</v>
      </c>
      <c r="H2963" s="138">
        <v>0</v>
      </c>
      <c r="I2963" s="140">
        <v>0</v>
      </c>
      <c r="J2963">
        <f t="shared" si="46"/>
        <v>0</v>
      </c>
      <c r="K2963" t="str">
        <f>INDEX('ICF pol crosswalk'!$B:$B,MATCH(D2963,'ICF pol crosswalk'!A:A,0))</f>
        <v>crop and rice measures</v>
      </c>
      <c r="L2963" s="208">
        <f>IFERROR(I2963*About!$B$135,0)</f>
        <v>0</v>
      </c>
      <c r="M2963" t="str">
        <f>INDEX('ICF pol crosswalk'!$C:$C,MATCH(D2963,'ICF pol crosswalk'!A:A,0))</f>
        <v>N2O</v>
      </c>
      <c r="N2963" s="218">
        <f>H2963*IF(M2963="CH4",About!$B$102,IF(M2963="N2O",About!$B$103,1))</f>
        <v>0</v>
      </c>
    </row>
    <row r="2964" spans="1:14" hidden="1">
      <c r="A2964" s="134" t="s">
        <v>3863</v>
      </c>
      <c r="B2964" s="136" t="s">
        <v>3416</v>
      </c>
      <c r="C2964" s="135" t="s">
        <v>1511</v>
      </c>
      <c r="D2964" s="136" t="s">
        <v>3417</v>
      </c>
      <c r="E2964" s="136" t="s">
        <v>3452</v>
      </c>
      <c r="F2964" s="136" t="s">
        <v>3850</v>
      </c>
      <c r="G2964" s="141">
        <v>0</v>
      </c>
      <c r="H2964" s="138">
        <v>0</v>
      </c>
      <c r="I2964" s="140">
        <v>0</v>
      </c>
      <c r="J2964">
        <f t="shared" si="46"/>
        <v>0</v>
      </c>
      <c r="K2964" t="str">
        <f>INDEX('ICF pol crosswalk'!$B:$B,MATCH(D2964,'ICF pol crosswalk'!A:A,0))</f>
        <v>crop and rice measures</v>
      </c>
      <c r="L2964" s="208">
        <f>IFERROR(I2964*About!$B$135,0)</f>
        <v>0</v>
      </c>
      <c r="M2964" t="str">
        <f>INDEX('ICF pol crosswalk'!$C:$C,MATCH(D2964,'ICF pol crosswalk'!A:A,0))</f>
        <v>N2O</v>
      </c>
      <c r="N2964" s="218">
        <f>H2964*IF(M2964="CH4",About!$B$102,IF(M2964="N2O",About!$B$103,1))</f>
        <v>0</v>
      </c>
    </row>
    <row r="2965" spans="1:14" hidden="1">
      <c r="A2965" s="134" t="s">
        <v>3863</v>
      </c>
      <c r="B2965" s="136" t="s">
        <v>3416</v>
      </c>
      <c r="C2965" s="135" t="s">
        <v>1511</v>
      </c>
      <c r="D2965" s="136" t="s">
        <v>3417</v>
      </c>
      <c r="E2965" s="136" t="s">
        <v>3452</v>
      </c>
      <c r="F2965" s="136" t="s">
        <v>3850</v>
      </c>
      <c r="G2965" s="141">
        <v>0</v>
      </c>
      <c r="H2965" s="138">
        <v>0</v>
      </c>
      <c r="I2965" s="140">
        <v>0</v>
      </c>
      <c r="J2965">
        <f t="shared" si="46"/>
        <v>0</v>
      </c>
      <c r="K2965" t="str">
        <f>INDEX('ICF pol crosswalk'!$B:$B,MATCH(D2965,'ICF pol crosswalk'!A:A,0))</f>
        <v>crop and rice measures</v>
      </c>
      <c r="L2965" s="208">
        <f>IFERROR(I2965*About!$B$135,0)</f>
        <v>0</v>
      </c>
      <c r="M2965" t="str">
        <f>INDEX('ICF pol crosswalk'!$C:$C,MATCH(D2965,'ICF pol crosswalk'!A:A,0))</f>
        <v>N2O</v>
      </c>
      <c r="N2965" s="218">
        <f>H2965*IF(M2965="CH4",About!$B$102,IF(M2965="N2O",About!$B$103,1))</f>
        <v>0</v>
      </c>
    </row>
    <row r="2966" spans="1:14" hidden="1">
      <c r="A2966" s="134" t="s">
        <v>3864</v>
      </c>
      <c r="B2966" s="136" t="s">
        <v>3416</v>
      </c>
      <c r="C2966" s="135" t="s">
        <v>1516</v>
      </c>
      <c r="D2966" s="136" t="s">
        <v>3417</v>
      </c>
      <c r="E2966" s="136" t="s">
        <v>3452</v>
      </c>
      <c r="F2966" s="136" t="s">
        <v>3850</v>
      </c>
      <c r="G2966" s="141">
        <v>0</v>
      </c>
      <c r="H2966" s="138">
        <v>0</v>
      </c>
      <c r="I2966" s="140">
        <v>0</v>
      </c>
      <c r="J2966">
        <f t="shared" si="46"/>
        <v>0</v>
      </c>
      <c r="K2966" t="str">
        <f>INDEX('ICF pol crosswalk'!$B:$B,MATCH(D2966,'ICF pol crosswalk'!A:A,0))</f>
        <v>crop and rice measures</v>
      </c>
      <c r="L2966" s="208">
        <f>IFERROR(I2966*About!$B$135,0)</f>
        <v>0</v>
      </c>
      <c r="M2966" t="str">
        <f>INDEX('ICF pol crosswalk'!$C:$C,MATCH(D2966,'ICF pol crosswalk'!A:A,0))</f>
        <v>N2O</v>
      </c>
      <c r="N2966" s="218">
        <f>H2966*IF(M2966="CH4",About!$B$102,IF(M2966="N2O",About!$B$103,1))</f>
        <v>0</v>
      </c>
    </row>
    <row r="2967" spans="1:14" hidden="1">
      <c r="A2967" s="134" t="s">
        <v>3864</v>
      </c>
      <c r="B2967" s="136" t="s">
        <v>3416</v>
      </c>
      <c r="C2967" s="135" t="s">
        <v>1516</v>
      </c>
      <c r="D2967" s="136" t="s">
        <v>3417</v>
      </c>
      <c r="E2967" s="136" t="s">
        <v>3452</v>
      </c>
      <c r="F2967" s="136" t="s">
        <v>3850</v>
      </c>
      <c r="G2967" s="141">
        <v>0</v>
      </c>
      <c r="H2967" s="138">
        <v>0</v>
      </c>
      <c r="I2967" s="140">
        <v>0</v>
      </c>
      <c r="J2967">
        <f t="shared" si="46"/>
        <v>0</v>
      </c>
      <c r="K2967" t="str">
        <f>INDEX('ICF pol crosswalk'!$B:$B,MATCH(D2967,'ICF pol crosswalk'!A:A,0))</f>
        <v>crop and rice measures</v>
      </c>
      <c r="L2967" s="208">
        <f>IFERROR(I2967*About!$B$135,0)</f>
        <v>0</v>
      </c>
      <c r="M2967" t="str">
        <f>INDEX('ICF pol crosswalk'!$C:$C,MATCH(D2967,'ICF pol crosswalk'!A:A,0))</f>
        <v>N2O</v>
      </c>
      <c r="N2967" s="218">
        <f>H2967*IF(M2967="CH4",About!$B$102,IF(M2967="N2O",About!$B$103,1))</f>
        <v>0</v>
      </c>
    </row>
    <row r="2968" spans="1:14" hidden="1">
      <c r="A2968" s="134" t="s">
        <v>3864</v>
      </c>
      <c r="B2968" s="136" t="s">
        <v>3416</v>
      </c>
      <c r="C2968" s="135" t="s">
        <v>1516</v>
      </c>
      <c r="D2968" s="136" t="s">
        <v>3417</v>
      </c>
      <c r="E2968" s="136" t="s">
        <v>3452</v>
      </c>
      <c r="F2968" s="136" t="s">
        <v>3850</v>
      </c>
      <c r="G2968" s="141">
        <v>0</v>
      </c>
      <c r="H2968" s="138">
        <v>0</v>
      </c>
      <c r="I2968" s="140">
        <v>0</v>
      </c>
      <c r="J2968">
        <f t="shared" si="46"/>
        <v>0</v>
      </c>
      <c r="K2968" t="str">
        <f>INDEX('ICF pol crosswalk'!$B:$B,MATCH(D2968,'ICF pol crosswalk'!A:A,0))</f>
        <v>crop and rice measures</v>
      </c>
      <c r="L2968" s="208">
        <f>IFERROR(I2968*About!$B$135,0)</f>
        <v>0</v>
      </c>
      <c r="M2968" t="str">
        <f>INDEX('ICF pol crosswalk'!$C:$C,MATCH(D2968,'ICF pol crosswalk'!A:A,0))</f>
        <v>N2O</v>
      </c>
      <c r="N2968" s="218">
        <f>H2968*IF(M2968="CH4",About!$B$102,IF(M2968="N2O",About!$B$103,1))</f>
        <v>0</v>
      </c>
    </row>
    <row r="2969" spans="1:14" hidden="1">
      <c r="A2969" s="134" t="s">
        <v>3864</v>
      </c>
      <c r="B2969" s="136" t="s">
        <v>3416</v>
      </c>
      <c r="C2969" s="135" t="s">
        <v>1516</v>
      </c>
      <c r="D2969" s="136" t="s">
        <v>3417</v>
      </c>
      <c r="E2969" s="136" t="s">
        <v>3452</v>
      </c>
      <c r="F2969" s="136" t="s">
        <v>3850</v>
      </c>
      <c r="G2969" s="141">
        <v>0</v>
      </c>
      <c r="H2969" s="138">
        <v>0</v>
      </c>
      <c r="I2969" s="140">
        <v>0</v>
      </c>
      <c r="J2969">
        <f t="shared" si="46"/>
        <v>0</v>
      </c>
      <c r="K2969" t="str">
        <f>INDEX('ICF pol crosswalk'!$B:$B,MATCH(D2969,'ICF pol crosswalk'!A:A,0))</f>
        <v>crop and rice measures</v>
      </c>
      <c r="L2969" s="208">
        <f>IFERROR(I2969*About!$B$135,0)</f>
        <v>0</v>
      </c>
      <c r="M2969" t="str">
        <f>INDEX('ICF pol crosswalk'!$C:$C,MATCH(D2969,'ICF pol crosswalk'!A:A,0))</f>
        <v>N2O</v>
      </c>
      <c r="N2969" s="218">
        <f>H2969*IF(M2969="CH4",About!$B$102,IF(M2969="N2O",About!$B$103,1))</f>
        <v>0</v>
      </c>
    </row>
    <row r="2970" spans="1:14" hidden="1">
      <c r="A2970" s="134" t="s">
        <v>3864</v>
      </c>
      <c r="B2970" s="136" t="s">
        <v>3416</v>
      </c>
      <c r="C2970" s="135" t="s">
        <v>1516</v>
      </c>
      <c r="D2970" s="136" t="s">
        <v>3417</v>
      </c>
      <c r="E2970" s="136" t="s">
        <v>3452</v>
      </c>
      <c r="F2970" s="136" t="s">
        <v>3850</v>
      </c>
      <c r="G2970" s="141">
        <v>0</v>
      </c>
      <c r="H2970" s="138">
        <v>0</v>
      </c>
      <c r="I2970" s="140">
        <v>0</v>
      </c>
      <c r="J2970">
        <f t="shared" si="46"/>
        <v>0</v>
      </c>
      <c r="K2970" t="str">
        <f>INDEX('ICF pol crosswalk'!$B:$B,MATCH(D2970,'ICF pol crosswalk'!A:A,0))</f>
        <v>crop and rice measures</v>
      </c>
      <c r="L2970" s="208">
        <f>IFERROR(I2970*About!$B$135,0)</f>
        <v>0</v>
      </c>
      <c r="M2970" t="str">
        <f>INDEX('ICF pol crosswalk'!$C:$C,MATCH(D2970,'ICF pol crosswalk'!A:A,0))</f>
        <v>N2O</v>
      </c>
      <c r="N2970" s="218">
        <f>H2970*IF(M2970="CH4",About!$B$102,IF(M2970="N2O",About!$B$103,1))</f>
        <v>0</v>
      </c>
    </row>
    <row r="2971" spans="1:14" hidden="1">
      <c r="A2971" s="134" t="s">
        <v>3864</v>
      </c>
      <c r="B2971" s="136" t="s">
        <v>3416</v>
      </c>
      <c r="C2971" s="135" t="s">
        <v>1516</v>
      </c>
      <c r="D2971" s="136" t="s">
        <v>3417</v>
      </c>
      <c r="E2971" s="136" t="s">
        <v>3452</v>
      </c>
      <c r="F2971" s="136" t="s">
        <v>3850</v>
      </c>
      <c r="G2971" s="141">
        <v>0</v>
      </c>
      <c r="H2971" s="138">
        <v>0</v>
      </c>
      <c r="I2971" s="140">
        <v>0</v>
      </c>
      <c r="J2971">
        <f t="shared" si="46"/>
        <v>0</v>
      </c>
      <c r="K2971" t="str">
        <f>INDEX('ICF pol crosswalk'!$B:$B,MATCH(D2971,'ICF pol crosswalk'!A:A,0))</f>
        <v>crop and rice measures</v>
      </c>
      <c r="L2971" s="208">
        <f>IFERROR(I2971*About!$B$135,0)</f>
        <v>0</v>
      </c>
      <c r="M2971" t="str">
        <f>INDEX('ICF pol crosswalk'!$C:$C,MATCH(D2971,'ICF pol crosswalk'!A:A,0))</f>
        <v>N2O</v>
      </c>
      <c r="N2971" s="218">
        <f>H2971*IF(M2971="CH4",About!$B$102,IF(M2971="N2O",About!$B$103,1))</f>
        <v>0</v>
      </c>
    </row>
    <row r="2972" spans="1:14" hidden="1">
      <c r="A2972" s="134" t="s">
        <v>3865</v>
      </c>
      <c r="B2972" s="136" t="s">
        <v>3416</v>
      </c>
      <c r="C2972" s="135" t="s">
        <v>1521</v>
      </c>
      <c r="D2972" s="136" t="s">
        <v>3417</v>
      </c>
      <c r="E2972" s="136" t="s">
        <v>3452</v>
      </c>
      <c r="F2972" s="136" t="s">
        <v>3850</v>
      </c>
      <c r="G2972" s="141">
        <v>0</v>
      </c>
      <c r="H2972" s="138">
        <v>0</v>
      </c>
      <c r="I2972" s="140">
        <v>0</v>
      </c>
      <c r="J2972">
        <f t="shared" si="46"/>
        <v>0</v>
      </c>
      <c r="K2972" t="str">
        <f>INDEX('ICF pol crosswalk'!$B:$B,MATCH(D2972,'ICF pol crosswalk'!A:A,0))</f>
        <v>crop and rice measures</v>
      </c>
      <c r="L2972" s="208">
        <f>IFERROR(I2972*About!$B$135,0)</f>
        <v>0</v>
      </c>
      <c r="M2972" t="str">
        <f>INDEX('ICF pol crosswalk'!$C:$C,MATCH(D2972,'ICF pol crosswalk'!A:A,0))</f>
        <v>N2O</v>
      </c>
      <c r="N2972" s="218">
        <f>H2972*IF(M2972="CH4",About!$B$102,IF(M2972="N2O",About!$B$103,1))</f>
        <v>0</v>
      </c>
    </row>
    <row r="2973" spans="1:14" hidden="1">
      <c r="A2973" s="134" t="s">
        <v>3865</v>
      </c>
      <c r="B2973" s="136" t="s">
        <v>3416</v>
      </c>
      <c r="C2973" s="135" t="s">
        <v>1521</v>
      </c>
      <c r="D2973" s="136" t="s">
        <v>3417</v>
      </c>
      <c r="E2973" s="136" t="s">
        <v>3452</v>
      </c>
      <c r="F2973" s="136" t="s">
        <v>3850</v>
      </c>
      <c r="G2973" s="141">
        <v>0</v>
      </c>
      <c r="H2973" s="138">
        <v>0</v>
      </c>
      <c r="I2973" s="140">
        <v>0</v>
      </c>
      <c r="J2973">
        <f t="shared" si="46"/>
        <v>0</v>
      </c>
      <c r="K2973" t="str">
        <f>INDEX('ICF pol crosswalk'!$B:$B,MATCH(D2973,'ICF pol crosswalk'!A:A,0))</f>
        <v>crop and rice measures</v>
      </c>
      <c r="L2973" s="208">
        <f>IFERROR(I2973*About!$B$135,0)</f>
        <v>0</v>
      </c>
      <c r="M2973" t="str">
        <f>INDEX('ICF pol crosswalk'!$C:$C,MATCH(D2973,'ICF pol crosswalk'!A:A,0))</f>
        <v>N2O</v>
      </c>
      <c r="N2973" s="218">
        <f>H2973*IF(M2973="CH4",About!$B$102,IF(M2973="N2O",About!$B$103,1))</f>
        <v>0</v>
      </c>
    </row>
    <row r="2974" spans="1:14" hidden="1">
      <c r="A2974" s="134" t="s">
        <v>3865</v>
      </c>
      <c r="B2974" s="136" t="s">
        <v>3416</v>
      </c>
      <c r="C2974" s="135" t="s">
        <v>1521</v>
      </c>
      <c r="D2974" s="136" t="s">
        <v>3417</v>
      </c>
      <c r="E2974" s="136" t="s">
        <v>3452</v>
      </c>
      <c r="F2974" s="136" t="s">
        <v>3850</v>
      </c>
      <c r="G2974" s="141">
        <v>0</v>
      </c>
      <c r="H2974" s="138">
        <v>0</v>
      </c>
      <c r="I2974" s="140">
        <v>0</v>
      </c>
      <c r="J2974">
        <f t="shared" si="46"/>
        <v>0</v>
      </c>
      <c r="K2974" t="str">
        <f>INDEX('ICF pol crosswalk'!$B:$B,MATCH(D2974,'ICF pol crosswalk'!A:A,0))</f>
        <v>crop and rice measures</v>
      </c>
      <c r="L2974" s="208">
        <f>IFERROR(I2974*About!$B$135,0)</f>
        <v>0</v>
      </c>
      <c r="M2974" t="str">
        <f>INDEX('ICF pol crosswalk'!$C:$C,MATCH(D2974,'ICF pol crosswalk'!A:A,0))</f>
        <v>N2O</v>
      </c>
      <c r="N2974" s="218">
        <f>H2974*IF(M2974="CH4",About!$B$102,IF(M2974="N2O",About!$B$103,1))</f>
        <v>0</v>
      </c>
    </row>
    <row r="2975" spans="1:14" hidden="1">
      <c r="A2975" s="134" t="s">
        <v>3865</v>
      </c>
      <c r="B2975" s="136" t="s">
        <v>3416</v>
      </c>
      <c r="C2975" s="135" t="s">
        <v>1521</v>
      </c>
      <c r="D2975" s="136" t="s">
        <v>3417</v>
      </c>
      <c r="E2975" s="136" t="s">
        <v>3452</v>
      </c>
      <c r="F2975" s="136" t="s">
        <v>3850</v>
      </c>
      <c r="G2975" s="141">
        <v>0</v>
      </c>
      <c r="H2975" s="138">
        <v>0</v>
      </c>
      <c r="I2975" s="140">
        <v>0</v>
      </c>
      <c r="J2975">
        <f t="shared" si="46"/>
        <v>0</v>
      </c>
      <c r="K2975" t="str">
        <f>INDEX('ICF pol crosswalk'!$B:$B,MATCH(D2975,'ICF pol crosswalk'!A:A,0))</f>
        <v>crop and rice measures</v>
      </c>
      <c r="L2975" s="208">
        <f>IFERROR(I2975*About!$B$135,0)</f>
        <v>0</v>
      </c>
      <c r="M2975" t="str">
        <f>INDEX('ICF pol crosswalk'!$C:$C,MATCH(D2975,'ICF pol crosswalk'!A:A,0))</f>
        <v>N2O</v>
      </c>
      <c r="N2975" s="218">
        <f>H2975*IF(M2975="CH4",About!$B$102,IF(M2975="N2O",About!$B$103,1))</f>
        <v>0</v>
      </c>
    </row>
    <row r="2976" spans="1:14" hidden="1">
      <c r="A2976" s="134" t="s">
        <v>3865</v>
      </c>
      <c r="B2976" s="136" t="s">
        <v>3416</v>
      </c>
      <c r="C2976" s="135" t="s">
        <v>1521</v>
      </c>
      <c r="D2976" s="136" t="s">
        <v>3417</v>
      </c>
      <c r="E2976" s="136" t="s">
        <v>3452</v>
      </c>
      <c r="F2976" s="136" t="s">
        <v>3850</v>
      </c>
      <c r="G2976" s="141">
        <v>0</v>
      </c>
      <c r="H2976" s="138">
        <v>0</v>
      </c>
      <c r="I2976" s="140">
        <v>0</v>
      </c>
      <c r="J2976">
        <f t="shared" si="46"/>
        <v>0</v>
      </c>
      <c r="K2976" t="str">
        <f>INDEX('ICF pol crosswalk'!$B:$B,MATCH(D2976,'ICF pol crosswalk'!A:A,0))</f>
        <v>crop and rice measures</v>
      </c>
      <c r="L2976" s="208">
        <f>IFERROR(I2976*About!$B$135,0)</f>
        <v>0</v>
      </c>
      <c r="M2976" t="str">
        <f>INDEX('ICF pol crosswalk'!$C:$C,MATCH(D2976,'ICF pol crosswalk'!A:A,0))</f>
        <v>N2O</v>
      </c>
      <c r="N2976" s="218">
        <f>H2976*IF(M2976="CH4",About!$B$102,IF(M2976="N2O",About!$B$103,1))</f>
        <v>0</v>
      </c>
    </row>
    <row r="2977" spans="1:14" hidden="1">
      <c r="A2977" s="134" t="s">
        <v>3865</v>
      </c>
      <c r="B2977" s="136" t="s">
        <v>3416</v>
      </c>
      <c r="C2977" s="135" t="s">
        <v>1521</v>
      </c>
      <c r="D2977" s="136" t="s">
        <v>3417</v>
      </c>
      <c r="E2977" s="136" t="s">
        <v>3452</v>
      </c>
      <c r="F2977" s="136" t="s">
        <v>3850</v>
      </c>
      <c r="G2977" s="141">
        <v>0</v>
      </c>
      <c r="H2977" s="138">
        <v>0</v>
      </c>
      <c r="I2977" s="140">
        <v>0</v>
      </c>
      <c r="J2977">
        <f t="shared" si="46"/>
        <v>0</v>
      </c>
      <c r="K2977" t="str">
        <f>INDEX('ICF pol crosswalk'!$B:$B,MATCH(D2977,'ICF pol crosswalk'!A:A,0))</f>
        <v>crop and rice measures</v>
      </c>
      <c r="L2977" s="208">
        <f>IFERROR(I2977*About!$B$135,0)</f>
        <v>0</v>
      </c>
      <c r="M2977" t="str">
        <f>INDEX('ICF pol crosswalk'!$C:$C,MATCH(D2977,'ICF pol crosswalk'!A:A,0))</f>
        <v>N2O</v>
      </c>
      <c r="N2977" s="218">
        <f>H2977*IF(M2977="CH4",About!$B$102,IF(M2977="N2O",About!$B$103,1))</f>
        <v>0</v>
      </c>
    </row>
    <row r="2978" spans="1:14" hidden="1">
      <c r="A2978" s="134" t="s">
        <v>3866</v>
      </c>
      <c r="B2978" s="136" t="s">
        <v>3416</v>
      </c>
      <c r="C2978" s="135" t="s">
        <v>1526</v>
      </c>
      <c r="D2978" s="136" t="s">
        <v>3417</v>
      </c>
      <c r="E2978" s="136" t="s">
        <v>3452</v>
      </c>
      <c r="F2978" s="136" t="s">
        <v>3850</v>
      </c>
      <c r="G2978" s="141">
        <v>0</v>
      </c>
      <c r="H2978" s="138">
        <v>0</v>
      </c>
      <c r="I2978" s="140">
        <v>0</v>
      </c>
      <c r="J2978">
        <f t="shared" si="46"/>
        <v>0</v>
      </c>
      <c r="K2978" t="str">
        <f>INDEX('ICF pol crosswalk'!$B:$B,MATCH(D2978,'ICF pol crosswalk'!A:A,0))</f>
        <v>crop and rice measures</v>
      </c>
      <c r="L2978" s="208">
        <f>IFERROR(I2978*About!$B$135,0)</f>
        <v>0</v>
      </c>
      <c r="M2978" t="str">
        <f>INDEX('ICF pol crosswalk'!$C:$C,MATCH(D2978,'ICF pol crosswalk'!A:A,0))</f>
        <v>N2O</v>
      </c>
      <c r="N2978" s="218">
        <f>H2978*IF(M2978="CH4",About!$B$102,IF(M2978="N2O",About!$B$103,1))</f>
        <v>0</v>
      </c>
    </row>
    <row r="2979" spans="1:14" hidden="1">
      <c r="A2979" s="134" t="s">
        <v>3866</v>
      </c>
      <c r="B2979" s="136" t="s">
        <v>3416</v>
      </c>
      <c r="C2979" s="135" t="s">
        <v>1526</v>
      </c>
      <c r="D2979" s="136" t="s">
        <v>3417</v>
      </c>
      <c r="E2979" s="136" t="s">
        <v>3452</v>
      </c>
      <c r="F2979" s="136" t="s">
        <v>3850</v>
      </c>
      <c r="G2979" s="141">
        <v>0</v>
      </c>
      <c r="H2979" s="138">
        <v>0</v>
      </c>
      <c r="I2979" s="140">
        <v>0</v>
      </c>
      <c r="J2979">
        <f t="shared" si="46"/>
        <v>0</v>
      </c>
      <c r="K2979" t="str">
        <f>INDEX('ICF pol crosswalk'!$B:$B,MATCH(D2979,'ICF pol crosswalk'!A:A,0))</f>
        <v>crop and rice measures</v>
      </c>
      <c r="L2979" s="208">
        <f>IFERROR(I2979*About!$B$135,0)</f>
        <v>0</v>
      </c>
      <c r="M2979" t="str">
        <f>INDEX('ICF pol crosswalk'!$C:$C,MATCH(D2979,'ICF pol crosswalk'!A:A,0))</f>
        <v>N2O</v>
      </c>
      <c r="N2979" s="218">
        <f>H2979*IF(M2979="CH4",About!$B$102,IF(M2979="N2O",About!$B$103,1))</f>
        <v>0</v>
      </c>
    </row>
    <row r="2980" spans="1:14" hidden="1">
      <c r="A2980" s="134" t="s">
        <v>3866</v>
      </c>
      <c r="B2980" s="136" t="s">
        <v>3416</v>
      </c>
      <c r="C2980" s="135" t="s">
        <v>1526</v>
      </c>
      <c r="D2980" s="136" t="s">
        <v>3417</v>
      </c>
      <c r="E2980" s="136" t="s">
        <v>3452</v>
      </c>
      <c r="F2980" s="136" t="s">
        <v>3850</v>
      </c>
      <c r="G2980" s="141">
        <v>0</v>
      </c>
      <c r="H2980" s="138">
        <v>0</v>
      </c>
      <c r="I2980" s="140">
        <v>0</v>
      </c>
      <c r="J2980">
        <f t="shared" si="46"/>
        <v>0</v>
      </c>
      <c r="K2980" t="str">
        <f>INDEX('ICF pol crosswalk'!$B:$B,MATCH(D2980,'ICF pol crosswalk'!A:A,0))</f>
        <v>crop and rice measures</v>
      </c>
      <c r="L2980" s="208">
        <f>IFERROR(I2980*About!$B$135,0)</f>
        <v>0</v>
      </c>
      <c r="M2980" t="str">
        <f>INDEX('ICF pol crosswalk'!$C:$C,MATCH(D2980,'ICF pol crosswalk'!A:A,0))</f>
        <v>N2O</v>
      </c>
      <c r="N2980" s="218">
        <f>H2980*IF(M2980="CH4",About!$B$102,IF(M2980="N2O",About!$B$103,1))</f>
        <v>0</v>
      </c>
    </row>
    <row r="2981" spans="1:14" hidden="1">
      <c r="A2981" s="134" t="s">
        <v>3866</v>
      </c>
      <c r="B2981" s="136" t="s">
        <v>3416</v>
      </c>
      <c r="C2981" s="135" t="s">
        <v>1526</v>
      </c>
      <c r="D2981" s="136" t="s">
        <v>3417</v>
      </c>
      <c r="E2981" s="136" t="s">
        <v>3452</v>
      </c>
      <c r="F2981" s="136" t="s">
        <v>3850</v>
      </c>
      <c r="G2981" s="141">
        <v>0</v>
      </c>
      <c r="H2981" s="138">
        <v>0</v>
      </c>
      <c r="I2981" s="140">
        <v>0</v>
      </c>
      <c r="J2981">
        <f t="shared" si="46"/>
        <v>0</v>
      </c>
      <c r="K2981" t="str">
        <f>INDEX('ICF pol crosswalk'!$B:$B,MATCH(D2981,'ICF pol crosswalk'!A:A,0))</f>
        <v>crop and rice measures</v>
      </c>
      <c r="L2981" s="208">
        <f>IFERROR(I2981*About!$B$135,0)</f>
        <v>0</v>
      </c>
      <c r="M2981" t="str">
        <f>INDEX('ICF pol crosswalk'!$C:$C,MATCH(D2981,'ICF pol crosswalk'!A:A,0))</f>
        <v>N2O</v>
      </c>
      <c r="N2981" s="218">
        <f>H2981*IF(M2981="CH4",About!$B$102,IF(M2981="N2O",About!$B$103,1))</f>
        <v>0</v>
      </c>
    </row>
    <row r="2982" spans="1:14" hidden="1">
      <c r="A2982" s="134" t="s">
        <v>3866</v>
      </c>
      <c r="B2982" s="136" t="s">
        <v>3416</v>
      </c>
      <c r="C2982" s="135" t="s">
        <v>1526</v>
      </c>
      <c r="D2982" s="136" t="s">
        <v>3417</v>
      </c>
      <c r="E2982" s="136" t="s">
        <v>3452</v>
      </c>
      <c r="F2982" s="136" t="s">
        <v>3850</v>
      </c>
      <c r="G2982" s="141">
        <v>0</v>
      </c>
      <c r="H2982" s="138">
        <v>0</v>
      </c>
      <c r="I2982" s="140">
        <v>0</v>
      </c>
      <c r="J2982">
        <f t="shared" si="46"/>
        <v>0</v>
      </c>
      <c r="K2982" t="str">
        <f>INDEX('ICF pol crosswalk'!$B:$B,MATCH(D2982,'ICF pol crosswalk'!A:A,0))</f>
        <v>crop and rice measures</v>
      </c>
      <c r="L2982" s="208">
        <f>IFERROR(I2982*About!$B$135,0)</f>
        <v>0</v>
      </c>
      <c r="M2982" t="str">
        <f>INDEX('ICF pol crosswalk'!$C:$C,MATCH(D2982,'ICF pol crosswalk'!A:A,0))</f>
        <v>N2O</v>
      </c>
      <c r="N2982" s="218">
        <f>H2982*IF(M2982="CH4",About!$B$102,IF(M2982="N2O",About!$B$103,1))</f>
        <v>0</v>
      </c>
    </row>
    <row r="2983" spans="1:14" hidden="1">
      <c r="A2983" s="134" t="s">
        <v>3866</v>
      </c>
      <c r="B2983" s="136" t="s">
        <v>3416</v>
      </c>
      <c r="C2983" s="135" t="s">
        <v>1526</v>
      </c>
      <c r="D2983" s="136" t="s">
        <v>3417</v>
      </c>
      <c r="E2983" s="136" t="s">
        <v>3452</v>
      </c>
      <c r="F2983" s="136" t="s">
        <v>3850</v>
      </c>
      <c r="G2983" s="141">
        <v>0</v>
      </c>
      <c r="H2983" s="138">
        <v>0</v>
      </c>
      <c r="I2983" s="140">
        <v>0</v>
      </c>
      <c r="J2983">
        <f t="shared" si="46"/>
        <v>0</v>
      </c>
      <c r="K2983" t="str">
        <f>INDEX('ICF pol crosswalk'!$B:$B,MATCH(D2983,'ICF pol crosswalk'!A:A,0))</f>
        <v>crop and rice measures</v>
      </c>
      <c r="L2983" s="208">
        <f>IFERROR(I2983*About!$B$135,0)</f>
        <v>0</v>
      </c>
      <c r="M2983" t="str">
        <f>INDEX('ICF pol crosswalk'!$C:$C,MATCH(D2983,'ICF pol crosswalk'!A:A,0))</f>
        <v>N2O</v>
      </c>
      <c r="N2983" s="218">
        <f>H2983*IF(M2983="CH4",About!$B$102,IF(M2983="N2O",About!$B$103,1))</f>
        <v>0</v>
      </c>
    </row>
    <row r="2984" spans="1:14" hidden="1">
      <c r="A2984" s="134" t="s">
        <v>3867</v>
      </c>
      <c r="B2984" s="136" t="s">
        <v>3416</v>
      </c>
      <c r="C2984" s="135" t="s">
        <v>1531</v>
      </c>
      <c r="D2984" s="136" t="s">
        <v>3417</v>
      </c>
      <c r="E2984" s="136" t="s">
        <v>3452</v>
      </c>
      <c r="F2984" s="136" t="s">
        <v>3850</v>
      </c>
      <c r="G2984" s="141">
        <v>0</v>
      </c>
      <c r="H2984" s="138">
        <v>0</v>
      </c>
      <c r="I2984" s="140">
        <v>0</v>
      </c>
      <c r="J2984">
        <f t="shared" si="46"/>
        <v>0</v>
      </c>
      <c r="K2984" t="str">
        <f>INDEX('ICF pol crosswalk'!$B:$B,MATCH(D2984,'ICF pol crosswalk'!A:A,0))</f>
        <v>crop and rice measures</v>
      </c>
      <c r="L2984" s="208">
        <f>IFERROR(I2984*About!$B$135,0)</f>
        <v>0</v>
      </c>
      <c r="M2984" t="str">
        <f>INDEX('ICF pol crosswalk'!$C:$C,MATCH(D2984,'ICF pol crosswalk'!A:A,0))</f>
        <v>N2O</v>
      </c>
      <c r="N2984" s="218">
        <f>H2984*IF(M2984="CH4",About!$B$102,IF(M2984="N2O",About!$B$103,1))</f>
        <v>0</v>
      </c>
    </row>
    <row r="2985" spans="1:14" hidden="1">
      <c r="A2985" s="134" t="s">
        <v>3867</v>
      </c>
      <c r="B2985" s="136" t="s">
        <v>3416</v>
      </c>
      <c r="C2985" s="135" t="s">
        <v>1531</v>
      </c>
      <c r="D2985" s="136" t="s">
        <v>3417</v>
      </c>
      <c r="E2985" s="136" t="s">
        <v>3452</v>
      </c>
      <c r="F2985" s="136" t="s">
        <v>3850</v>
      </c>
      <c r="G2985" s="141">
        <v>0</v>
      </c>
      <c r="H2985" s="138">
        <v>0</v>
      </c>
      <c r="I2985" s="140">
        <v>0</v>
      </c>
      <c r="J2985">
        <f t="shared" si="46"/>
        <v>0</v>
      </c>
      <c r="K2985" t="str">
        <f>INDEX('ICF pol crosswalk'!$B:$B,MATCH(D2985,'ICF pol crosswalk'!A:A,0))</f>
        <v>crop and rice measures</v>
      </c>
      <c r="L2985" s="208">
        <f>IFERROR(I2985*About!$B$135,0)</f>
        <v>0</v>
      </c>
      <c r="M2985" t="str">
        <f>INDEX('ICF pol crosswalk'!$C:$C,MATCH(D2985,'ICF pol crosswalk'!A:A,0))</f>
        <v>N2O</v>
      </c>
      <c r="N2985" s="218">
        <f>H2985*IF(M2985="CH4",About!$B$102,IF(M2985="N2O",About!$B$103,1))</f>
        <v>0</v>
      </c>
    </row>
    <row r="2986" spans="1:14" hidden="1">
      <c r="A2986" s="134" t="s">
        <v>3867</v>
      </c>
      <c r="B2986" s="136" t="s">
        <v>3416</v>
      </c>
      <c r="C2986" s="135" t="s">
        <v>1531</v>
      </c>
      <c r="D2986" s="136" t="s">
        <v>3417</v>
      </c>
      <c r="E2986" s="136" t="s">
        <v>3452</v>
      </c>
      <c r="F2986" s="136" t="s">
        <v>3850</v>
      </c>
      <c r="G2986" s="141">
        <v>0</v>
      </c>
      <c r="H2986" s="138">
        <v>0</v>
      </c>
      <c r="I2986" s="140">
        <v>0</v>
      </c>
      <c r="J2986">
        <f t="shared" si="46"/>
        <v>0</v>
      </c>
      <c r="K2986" t="str">
        <f>INDEX('ICF pol crosswalk'!$B:$B,MATCH(D2986,'ICF pol crosswalk'!A:A,0))</f>
        <v>crop and rice measures</v>
      </c>
      <c r="L2986" s="208">
        <f>IFERROR(I2986*About!$B$135,0)</f>
        <v>0</v>
      </c>
      <c r="M2986" t="str">
        <f>INDEX('ICF pol crosswalk'!$C:$C,MATCH(D2986,'ICF pol crosswalk'!A:A,0))</f>
        <v>N2O</v>
      </c>
      <c r="N2986" s="218">
        <f>H2986*IF(M2986="CH4",About!$B$102,IF(M2986="N2O",About!$B$103,1))</f>
        <v>0</v>
      </c>
    </row>
    <row r="2987" spans="1:14" hidden="1">
      <c r="A2987" s="134" t="s">
        <v>3867</v>
      </c>
      <c r="B2987" s="136" t="s">
        <v>3416</v>
      </c>
      <c r="C2987" s="135" t="s">
        <v>1531</v>
      </c>
      <c r="D2987" s="136" t="s">
        <v>3417</v>
      </c>
      <c r="E2987" s="136" t="s">
        <v>3452</v>
      </c>
      <c r="F2987" s="136" t="s">
        <v>3850</v>
      </c>
      <c r="G2987" s="141">
        <v>0</v>
      </c>
      <c r="H2987" s="138">
        <v>0</v>
      </c>
      <c r="I2987" s="140">
        <v>0</v>
      </c>
      <c r="J2987">
        <f t="shared" si="46"/>
        <v>0</v>
      </c>
      <c r="K2987" t="str">
        <f>INDEX('ICF pol crosswalk'!$B:$B,MATCH(D2987,'ICF pol crosswalk'!A:A,0))</f>
        <v>crop and rice measures</v>
      </c>
      <c r="L2987" s="208">
        <f>IFERROR(I2987*About!$B$135,0)</f>
        <v>0</v>
      </c>
      <c r="M2987" t="str">
        <f>INDEX('ICF pol crosswalk'!$C:$C,MATCH(D2987,'ICF pol crosswalk'!A:A,0))</f>
        <v>N2O</v>
      </c>
      <c r="N2987" s="218">
        <f>H2987*IF(M2987="CH4",About!$B$102,IF(M2987="N2O",About!$B$103,1))</f>
        <v>0</v>
      </c>
    </row>
    <row r="2988" spans="1:14" hidden="1">
      <c r="A2988" s="134" t="s">
        <v>3867</v>
      </c>
      <c r="B2988" s="136" t="s">
        <v>3416</v>
      </c>
      <c r="C2988" s="135" t="s">
        <v>1531</v>
      </c>
      <c r="D2988" s="136" t="s">
        <v>3417</v>
      </c>
      <c r="E2988" s="136" t="s">
        <v>3452</v>
      </c>
      <c r="F2988" s="136" t="s">
        <v>3850</v>
      </c>
      <c r="G2988" s="141">
        <v>0</v>
      </c>
      <c r="H2988" s="138">
        <v>0</v>
      </c>
      <c r="I2988" s="140">
        <v>0</v>
      </c>
      <c r="J2988">
        <f t="shared" si="46"/>
        <v>0</v>
      </c>
      <c r="K2988" t="str">
        <f>INDEX('ICF pol crosswalk'!$B:$B,MATCH(D2988,'ICF pol crosswalk'!A:A,0))</f>
        <v>crop and rice measures</v>
      </c>
      <c r="L2988" s="208">
        <f>IFERROR(I2988*About!$B$135,0)</f>
        <v>0</v>
      </c>
      <c r="M2988" t="str">
        <f>INDEX('ICF pol crosswalk'!$C:$C,MATCH(D2988,'ICF pol crosswalk'!A:A,0))</f>
        <v>N2O</v>
      </c>
      <c r="N2988" s="218">
        <f>H2988*IF(M2988="CH4",About!$B$102,IF(M2988="N2O",About!$B$103,1))</f>
        <v>0</v>
      </c>
    </row>
    <row r="2989" spans="1:14" hidden="1">
      <c r="A2989" s="134" t="s">
        <v>3867</v>
      </c>
      <c r="B2989" s="136" t="s">
        <v>3416</v>
      </c>
      <c r="C2989" s="135" t="s">
        <v>1531</v>
      </c>
      <c r="D2989" s="136" t="s">
        <v>3417</v>
      </c>
      <c r="E2989" s="136" t="s">
        <v>3452</v>
      </c>
      <c r="F2989" s="136" t="s">
        <v>3850</v>
      </c>
      <c r="G2989" s="141">
        <v>0</v>
      </c>
      <c r="H2989" s="138">
        <v>0</v>
      </c>
      <c r="I2989" s="140">
        <v>0</v>
      </c>
      <c r="J2989">
        <f t="shared" si="46"/>
        <v>0</v>
      </c>
      <c r="K2989" t="str">
        <f>INDEX('ICF pol crosswalk'!$B:$B,MATCH(D2989,'ICF pol crosswalk'!A:A,0))</f>
        <v>crop and rice measures</v>
      </c>
      <c r="L2989" s="208">
        <f>IFERROR(I2989*About!$B$135,0)</f>
        <v>0</v>
      </c>
      <c r="M2989" t="str">
        <f>INDEX('ICF pol crosswalk'!$C:$C,MATCH(D2989,'ICF pol crosswalk'!A:A,0))</f>
        <v>N2O</v>
      </c>
      <c r="N2989" s="218">
        <f>H2989*IF(M2989="CH4",About!$B$102,IF(M2989="N2O",About!$B$103,1))</f>
        <v>0</v>
      </c>
    </row>
    <row r="2990" spans="1:14" hidden="1">
      <c r="A2990" s="134" t="s">
        <v>3868</v>
      </c>
      <c r="B2990" s="136" t="s">
        <v>3416</v>
      </c>
      <c r="C2990" s="135" t="s">
        <v>1536</v>
      </c>
      <c r="D2990" s="136" t="s">
        <v>3417</v>
      </c>
      <c r="E2990" s="136" t="s">
        <v>3452</v>
      </c>
      <c r="F2990" s="136" t="s">
        <v>3850</v>
      </c>
      <c r="G2990" s="141">
        <v>0</v>
      </c>
      <c r="H2990" s="138">
        <v>0</v>
      </c>
      <c r="I2990" s="140">
        <v>0</v>
      </c>
      <c r="J2990">
        <f t="shared" si="46"/>
        <v>0</v>
      </c>
      <c r="K2990" t="str">
        <f>INDEX('ICF pol crosswalk'!$B:$B,MATCH(D2990,'ICF pol crosswalk'!A:A,0))</f>
        <v>crop and rice measures</v>
      </c>
      <c r="L2990" s="208">
        <f>IFERROR(I2990*About!$B$135,0)</f>
        <v>0</v>
      </c>
      <c r="M2990" t="str">
        <f>INDEX('ICF pol crosswalk'!$C:$C,MATCH(D2990,'ICF pol crosswalk'!A:A,0))</f>
        <v>N2O</v>
      </c>
      <c r="N2990" s="218">
        <f>H2990*IF(M2990="CH4",About!$B$102,IF(M2990="N2O",About!$B$103,1))</f>
        <v>0</v>
      </c>
    </row>
    <row r="2991" spans="1:14" hidden="1">
      <c r="A2991" s="134" t="s">
        <v>3868</v>
      </c>
      <c r="B2991" s="136" t="s">
        <v>3416</v>
      </c>
      <c r="C2991" s="135" t="s">
        <v>1536</v>
      </c>
      <c r="D2991" s="136" t="s">
        <v>3417</v>
      </c>
      <c r="E2991" s="136" t="s">
        <v>3452</v>
      </c>
      <c r="F2991" s="136" t="s">
        <v>3850</v>
      </c>
      <c r="G2991" s="141">
        <v>0</v>
      </c>
      <c r="H2991" s="138">
        <v>0</v>
      </c>
      <c r="I2991" s="140">
        <v>0</v>
      </c>
      <c r="J2991">
        <f t="shared" si="46"/>
        <v>0</v>
      </c>
      <c r="K2991" t="str">
        <f>INDEX('ICF pol crosswalk'!$B:$B,MATCH(D2991,'ICF pol crosswalk'!A:A,0))</f>
        <v>crop and rice measures</v>
      </c>
      <c r="L2991" s="208">
        <f>IFERROR(I2991*About!$B$135,0)</f>
        <v>0</v>
      </c>
      <c r="M2991" t="str">
        <f>INDEX('ICF pol crosswalk'!$C:$C,MATCH(D2991,'ICF pol crosswalk'!A:A,0))</f>
        <v>N2O</v>
      </c>
      <c r="N2991" s="218">
        <f>H2991*IF(M2991="CH4",About!$B$102,IF(M2991="N2O",About!$B$103,1))</f>
        <v>0</v>
      </c>
    </row>
    <row r="2992" spans="1:14" hidden="1">
      <c r="A2992" s="134" t="s">
        <v>3868</v>
      </c>
      <c r="B2992" s="136" t="s">
        <v>3416</v>
      </c>
      <c r="C2992" s="135" t="s">
        <v>1536</v>
      </c>
      <c r="D2992" s="136" t="s">
        <v>3417</v>
      </c>
      <c r="E2992" s="136" t="s">
        <v>3452</v>
      </c>
      <c r="F2992" s="136" t="s">
        <v>3850</v>
      </c>
      <c r="G2992" s="141">
        <v>0</v>
      </c>
      <c r="H2992" s="138">
        <v>0</v>
      </c>
      <c r="I2992" s="140">
        <v>0</v>
      </c>
      <c r="J2992">
        <f t="shared" si="46"/>
        <v>0</v>
      </c>
      <c r="K2992" t="str">
        <f>INDEX('ICF pol crosswalk'!$B:$B,MATCH(D2992,'ICF pol crosswalk'!A:A,0))</f>
        <v>crop and rice measures</v>
      </c>
      <c r="L2992" s="208">
        <f>IFERROR(I2992*About!$B$135,0)</f>
        <v>0</v>
      </c>
      <c r="M2992" t="str">
        <f>INDEX('ICF pol crosswalk'!$C:$C,MATCH(D2992,'ICF pol crosswalk'!A:A,0))</f>
        <v>N2O</v>
      </c>
      <c r="N2992" s="218">
        <f>H2992*IF(M2992="CH4",About!$B$102,IF(M2992="N2O",About!$B$103,1))</f>
        <v>0</v>
      </c>
    </row>
    <row r="2993" spans="1:14" hidden="1">
      <c r="A2993" s="134" t="s">
        <v>3868</v>
      </c>
      <c r="B2993" s="136" t="s">
        <v>3416</v>
      </c>
      <c r="C2993" s="135" t="s">
        <v>1536</v>
      </c>
      <c r="D2993" s="136" t="s">
        <v>3417</v>
      </c>
      <c r="E2993" s="136" t="s">
        <v>3452</v>
      </c>
      <c r="F2993" s="136" t="s">
        <v>3850</v>
      </c>
      <c r="G2993" s="141">
        <v>0</v>
      </c>
      <c r="H2993" s="138">
        <v>0</v>
      </c>
      <c r="I2993" s="140">
        <v>0</v>
      </c>
      <c r="J2993">
        <f t="shared" si="46"/>
        <v>0</v>
      </c>
      <c r="K2993" t="str">
        <f>INDEX('ICF pol crosswalk'!$B:$B,MATCH(D2993,'ICF pol crosswalk'!A:A,0))</f>
        <v>crop and rice measures</v>
      </c>
      <c r="L2993" s="208">
        <f>IFERROR(I2993*About!$B$135,0)</f>
        <v>0</v>
      </c>
      <c r="M2993" t="str">
        <f>INDEX('ICF pol crosswalk'!$C:$C,MATCH(D2993,'ICF pol crosswalk'!A:A,0))</f>
        <v>N2O</v>
      </c>
      <c r="N2993" s="218">
        <f>H2993*IF(M2993="CH4",About!$B$102,IF(M2993="N2O",About!$B$103,1))</f>
        <v>0</v>
      </c>
    </row>
    <row r="2994" spans="1:14" hidden="1">
      <c r="A2994" s="134" t="s">
        <v>3868</v>
      </c>
      <c r="B2994" s="136" t="s">
        <v>3416</v>
      </c>
      <c r="C2994" s="135" t="s">
        <v>1536</v>
      </c>
      <c r="D2994" s="136" t="s">
        <v>3417</v>
      </c>
      <c r="E2994" s="136" t="s">
        <v>3452</v>
      </c>
      <c r="F2994" s="136" t="s">
        <v>3850</v>
      </c>
      <c r="G2994" s="141">
        <v>0</v>
      </c>
      <c r="H2994" s="138">
        <v>0</v>
      </c>
      <c r="I2994" s="140">
        <v>0</v>
      </c>
      <c r="J2994">
        <f t="shared" si="46"/>
        <v>0</v>
      </c>
      <c r="K2994" t="str">
        <f>INDEX('ICF pol crosswalk'!$B:$B,MATCH(D2994,'ICF pol crosswalk'!A:A,0))</f>
        <v>crop and rice measures</v>
      </c>
      <c r="L2994" s="208">
        <f>IFERROR(I2994*About!$B$135,0)</f>
        <v>0</v>
      </c>
      <c r="M2994" t="str">
        <f>INDEX('ICF pol crosswalk'!$C:$C,MATCH(D2994,'ICF pol crosswalk'!A:A,0))</f>
        <v>N2O</v>
      </c>
      <c r="N2994" s="218">
        <f>H2994*IF(M2994="CH4",About!$B$102,IF(M2994="N2O",About!$B$103,1))</f>
        <v>0</v>
      </c>
    </row>
    <row r="2995" spans="1:14" hidden="1">
      <c r="A2995" s="134" t="s">
        <v>3868</v>
      </c>
      <c r="B2995" s="136" t="s">
        <v>3416</v>
      </c>
      <c r="C2995" s="135" t="s">
        <v>1536</v>
      </c>
      <c r="D2995" s="136" t="s">
        <v>3417</v>
      </c>
      <c r="E2995" s="136" t="s">
        <v>3452</v>
      </c>
      <c r="F2995" s="136" t="s">
        <v>3850</v>
      </c>
      <c r="G2995" s="141">
        <v>0</v>
      </c>
      <c r="H2995" s="138">
        <v>0</v>
      </c>
      <c r="I2995" s="140">
        <v>0</v>
      </c>
      <c r="J2995">
        <f t="shared" si="46"/>
        <v>0</v>
      </c>
      <c r="K2995" t="str">
        <f>INDEX('ICF pol crosswalk'!$B:$B,MATCH(D2995,'ICF pol crosswalk'!A:A,0))</f>
        <v>crop and rice measures</v>
      </c>
      <c r="L2995" s="208">
        <f>IFERROR(I2995*About!$B$135,0)</f>
        <v>0</v>
      </c>
      <c r="M2995" t="str">
        <f>INDEX('ICF pol crosswalk'!$C:$C,MATCH(D2995,'ICF pol crosswalk'!A:A,0))</f>
        <v>N2O</v>
      </c>
      <c r="N2995" s="218">
        <f>H2995*IF(M2995="CH4",About!$B$102,IF(M2995="N2O",About!$B$103,1))</f>
        <v>0</v>
      </c>
    </row>
    <row r="2996" spans="1:14" hidden="1">
      <c r="A2996" s="134" t="s">
        <v>3869</v>
      </c>
      <c r="B2996" s="136" t="s">
        <v>3416</v>
      </c>
      <c r="C2996" s="135" t="s">
        <v>1541</v>
      </c>
      <c r="D2996" s="136" t="s">
        <v>3417</v>
      </c>
      <c r="E2996" s="136" t="s">
        <v>3452</v>
      </c>
      <c r="F2996" s="136" t="s">
        <v>3850</v>
      </c>
      <c r="G2996" s="141">
        <v>0</v>
      </c>
      <c r="H2996" s="138">
        <v>0</v>
      </c>
      <c r="I2996" s="140">
        <v>0</v>
      </c>
      <c r="J2996">
        <f t="shared" si="46"/>
        <v>0</v>
      </c>
      <c r="K2996" t="str">
        <f>INDEX('ICF pol crosswalk'!$B:$B,MATCH(D2996,'ICF pol crosswalk'!A:A,0))</f>
        <v>crop and rice measures</v>
      </c>
      <c r="L2996" s="208">
        <f>IFERROR(I2996*About!$B$135,0)</f>
        <v>0</v>
      </c>
      <c r="M2996" t="str">
        <f>INDEX('ICF pol crosswalk'!$C:$C,MATCH(D2996,'ICF pol crosswalk'!A:A,0))</f>
        <v>N2O</v>
      </c>
      <c r="N2996" s="218">
        <f>H2996*IF(M2996="CH4",About!$B$102,IF(M2996="N2O",About!$B$103,1))</f>
        <v>0</v>
      </c>
    </row>
    <row r="2997" spans="1:14" hidden="1">
      <c r="A2997" s="134" t="s">
        <v>3869</v>
      </c>
      <c r="B2997" s="136" t="s">
        <v>3416</v>
      </c>
      <c r="C2997" s="135" t="s">
        <v>1541</v>
      </c>
      <c r="D2997" s="136" t="s">
        <v>3417</v>
      </c>
      <c r="E2997" s="136" t="s">
        <v>3452</v>
      </c>
      <c r="F2997" s="136" t="s">
        <v>3850</v>
      </c>
      <c r="G2997" s="141">
        <v>0</v>
      </c>
      <c r="H2997" s="138">
        <v>0</v>
      </c>
      <c r="I2997" s="140">
        <v>0</v>
      </c>
      <c r="J2997">
        <f t="shared" si="46"/>
        <v>0</v>
      </c>
      <c r="K2997" t="str">
        <f>INDEX('ICF pol crosswalk'!$B:$B,MATCH(D2997,'ICF pol crosswalk'!A:A,0))</f>
        <v>crop and rice measures</v>
      </c>
      <c r="L2997" s="208">
        <f>IFERROR(I2997*About!$B$135,0)</f>
        <v>0</v>
      </c>
      <c r="M2997" t="str">
        <f>INDEX('ICF pol crosswalk'!$C:$C,MATCH(D2997,'ICF pol crosswalk'!A:A,0))</f>
        <v>N2O</v>
      </c>
      <c r="N2997" s="218">
        <f>H2997*IF(M2997="CH4",About!$B$102,IF(M2997="N2O",About!$B$103,1))</f>
        <v>0</v>
      </c>
    </row>
    <row r="2998" spans="1:14" hidden="1">
      <c r="A2998" s="134" t="s">
        <v>3869</v>
      </c>
      <c r="B2998" s="136" t="s">
        <v>3416</v>
      </c>
      <c r="C2998" s="135" t="s">
        <v>1541</v>
      </c>
      <c r="D2998" s="136" t="s">
        <v>3417</v>
      </c>
      <c r="E2998" s="136" t="s">
        <v>3452</v>
      </c>
      <c r="F2998" s="136" t="s">
        <v>3850</v>
      </c>
      <c r="G2998" s="141">
        <v>0</v>
      </c>
      <c r="H2998" s="138">
        <v>0</v>
      </c>
      <c r="I2998" s="140">
        <v>0</v>
      </c>
      <c r="J2998">
        <f t="shared" si="46"/>
        <v>0</v>
      </c>
      <c r="K2998" t="str">
        <f>INDEX('ICF pol crosswalk'!$B:$B,MATCH(D2998,'ICF pol crosswalk'!A:A,0))</f>
        <v>crop and rice measures</v>
      </c>
      <c r="L2998" s="208">
        <f>IFERROR(I2998*About!$B$135,0)</f>
        <v>0</v>
      </c>
      <c r="M2998" t="str">
        <f>INDEX('ICF pol crosswalk'!$C:$C,MATCH(D2998,'ICF pol crosswalk'!A:A,0))</f>
        <v>N2O</v>
      </c>
      <c r="N2998" s="218">
        <f>H2998*IF(M2998="CH4",About!$B$102,IF(M2998="N2O",About!$B$103,1))</f>
        <v>0</v>
      </c>
    </row>
    <row r="2999" spans="1:14" hidden="1">
      <c r="A2999" s="134" t="s">
        <v>3869</v>
      </c>
      <c r="B2999" s="136" t="s">
        <v>3416</v>
      </c>
      <c r="C2999" s="135" t="s">
        <v>1541</v>
      </c>
      <c r="D2999" s="136" t="s">
        <v>3417</v>
      </c>
      <c r="E2999" s="136" t="s">
        <v>3452</v>
      </c>
      <c r="F2999" s="136" t="s">
        <v>3850</v>
      </c>
      <c r="G2999" s="141">
        <v>0</v>
      </c>
      <c r="H2999" s="138">
        <v>0</v>
      </c>
      <c r="I2999" s="140">
        <v>0</v>
      </c>
      <c r="J2999">
        <f t="shared" si="46"/>
        <v>0</v>
      </c>
      <c r="K2999" t="str">
        <f>INDEX('ICF pol crosswalk'!$B:$B,MATCH(D2999,'ICF pol crosswalk'!A:A,0))</f>
        <v>crop and rice measures</v>
      </c>
      <c r="L2999" s="208">
        <f>IFERROR(I2999*About!$B$135,0)</f>
        <v>0</v>
      </c>
      <c r="M2999" t="str">
        <f>INDEX('ICF pol crosswalk'!$C:$C,MATCH(D2999,'ICF pol crosswalk'!A:A,0))</f>
        <v>N2O</v>
      </c>
      <c r="N2999" s="218">
        <f>H2999*IF(M2999="CH4",About!$B$102,IF(M2999="N2O",About!$B$103,1))</f>
        <v>0</v>
      </c>
    </row>
    <row r="3000" spans="1:14" hidden="1">
      <c r="A3000" s="134" t="s">
        <v>3869</v>
      </c>
      <c r="B3000" s="136" t="s">
        <v>3416</v>
      </c>
      <c r="C3000" s="135" t="s">
        <v>1541</v>
      </c>
      <c r="D3000" s="136" t="s">
        <v>3417</v>
      </c>
      <c r="E3000" s="136" t="s">
        <v>3452</v>
      </c>
      <c r="F3000" s="136" t="s">
        <v>3850</v>
      </c>
      <c r="G3000" s="141">
        <v>0</v>
      </c>
      <c r="H3000" s="138">
        <v>0</v>
      </c>
      <c r="I3000" s="140">
        <v>0</v>
      </c>
      <c r="J3000">
        <f t="shared" si="46"/>
        <v>0</v>
      </c>
      <c r="K3000" t="str">
        <f>INDEX('ICF pol crosswalk'!$B:$B,MATCH(D3000,'ICF pol crosswalk'!A:A,0))</f>
        <v>crop and rice measures</v>
      </c>
      <c r="L3000" s="208">
        <f>IFERROR(I3000*About!$B$135,0)</f>
        <v>0</v>
      </c>
      <c r="M3000" t="str">
        <f>INDEX('ICF pol crosswalk'!$C:$C,MATCH(D3000,'ICF pol crosswalk'!A:A,0))</f>
        <v>N2O</v>
      </c>
      <c r="N3000" s="218">
        <f>H3000*IF(M3000="CH4",About!$B$102,IF(M3000="N2O",About!$B$103,1))</f>
        <v>0</v>
      </c>
    </row>
    <row r="3001" spans="1:14" hidden="1">
      <c r="A3001" s="134" t="s">
        <v>3869</v>
      </c>
      <c r="B3001" s="136" t="s">
        <v>3416</v>
      </c>
      <c r="C3001" s="135" t="s">
        <v>1541</v>
      </c>
      <c r="D3001" s="136" t="s">
        <v>3417</v>
      </c>
      <c r="E3001" s="136" t="s">
        <v>3452</v>
      </c>
      <c r="F3001" s="136" t="s">
        <v>3850</v>
      </c>
      <c r="G3001" s="141">
        <v>0</v>
      </c>
      <c r="H3001" s="138">
        <v>0</v>
      </c>
      <c r="I3001" s="140">
        <v>0</v>
      </c>
      <c r="J3001">
        <f t="shared" si="46"/>
        <v>0</v>
      </c>
      <c r="K3001" t="str">
        <f>INDEX('ICF pol crosswalk'!$B:$B,MATCH(D3001,'ICF pol crosswalk'!A:A,0))</f>
        <v>crop and rice measures</v>
      </c>
      <c r="L3001" s="208">
        <f>IFERROR(I3001*About!$B$135,0)</f>
        <v>0</v>
      </c>
      <c r="M3001" t="str">
        <f>INDEX('ICF pol crosswalk'!$C:$C,MATCH(D3001,'ICF pol crosswalk'!A:A,0))</f>
        <v>N2O</v>
      </c>
      <c r="N3001" s="218">
        <f>H3001*IF(M3001="CH4",About!$B$102,IF(M3001="N2O",About!$B$103,1))</f>
        <v>0</v>
      </c>
    </row>
    <row r="3002" spans="1:14" hidden="1">
      <c r="A3002" s="134" t="s">
        <v>3870</v>
      </c>
      <c r="B3002" s="136" t="s">
        <v>3416</v>
      </c>
      <c r="C3002" s="135" t="s">
        <v>1487</v>
      </c>
      <c r="D3002" s="136" t="s">
        <v>3417</v>
      </c>
      <c r="E3002" s="136" t="s">
        <v>3483</v>
      </c>
      <c r="F3002" s="136" t="s">
        <v>3850</v>
      </c>
      <c r="G3002" s="141">
        <v>0</v>
      </c>
      <c r="H3002" s="138">
        <v>0</v>
      </c>
      <c r="I3002" s="140">
        <v>0</v>
      </c>
      <c r="J3002">
        <f t="shared" si="46"/>
        <v>0</v>
      </c>
      <c r="K3002" t="str">
        <f>INDEX('ICF pol crosswalk'!$B:$B,MATCH(D3002,'ICF pol crosswalk'!A:A,0))</f>
        <v>crop and rice measures</v>
      </c>
      <c r="L3002" s="208">
        <f>IFERROR(I3002*About!$B$135,0)</f>
        <v>0</v>
      </c>
      <c r="M3002" t="str">
        <f>INDEX('ICF pol crosswalk'!$C:$C,MATCH(D3002,'ICF pol crosswalk'!A:A,0))</f>
        <v>N2O</v>
      </c>
      <c r="N3002" s="218">
        <f>H3002*IF(M3002="CH4",About!$B$102,IF(M3002="N2O",About!$B$103,1))</f>
        <v>0</v>
      </c>
    </row>
    <row r="3003" spans="1:14" hidden="1">
      <c r="A3003" s="134" t="s">
        <v>3870</v>
      </c>
      <c r="B3003" s="136" t="s">
        <v>3416</v>
      </c>
      <c r="C3003" s="135" t="s">
        <v>1487</v>
      </c>
      <c r="D3003" s="136" t="s">
        <v>3417</v>
      </c>
      <c r="E3003" s="136" t="s">
        <v>3483</v>
      </c>
      <c r="F3003" s="136" t="s">
        <v>3850</v>
      </c>
      <c r="G3003" s="141">
        <v>0</v>
      </c>
      <c r="H3003" s="138">
        <v>0</v>
      </c>
      <c r="I3003" s="140">
        <v>0</v>
      </c>
      <c r="J3003">
        <f t="shared" si="46"/>
        <v>0</v>
      </c>
      <c r="K3003" t="str">
        <f>INDEX('ICF pol crosswalk'!$B:$B,MATCH(D3003,'ICF pol crosswalk'!A:A,0))</f>
        <v>crop and rice measures</v>
      </c>
      <c r="L3003" s="208">
        <f>IFERROR(I3003*About!$B$135,0)</f>
        <v>0</v>
      </c>
      <c r="M3003" t="str">
        <f>INDEX('ICF pol crosswalk'!$C:$C,MATCH(D3003,'ICF pol crosswalk'!A:A,0))</f>
        <v>N2O</v>
      </c>
      <c r="N3003" s="218">
        <f>H3003*IF(M3003="CH4",About!$B$102,IF(M3003="N2O",About!$B$103,1))</f>
        <v>0</v>
      </c>
    </row>
    <row r="3004" spans="1:14" hidden="1">
      <c r="A3004" s="134" t="s">
        <v>3870</v>
      </c>
      <c r="B3004" s="136" t="s">
        <v>3416</v>
      </c>
      <c r="C3004" s="135" t="s">
        <v>1487</v>
      </c>
      <c r="D3004" s="136" t="s">
        <v>3417</v>
      </c>
      <c r="E3004" s="136" t="s">
        <v>3483</v>
      </c>
      <c r="F3004" s="136" t="s">
        <v>3850</v>
      </c>
      <c r="G3004" s="141">
        <v>0</v>
      </c>
      <c r="H3004" s="138">
        <v>0</v>
      </c>
      <c r="I3004" s="140">
        <v>0</v>
      </c>
      <c r="J3004">
        <f t="shared" si="46"/>
        <v>0</v>
      </c>
      <c r="K3004" t="str">
        <f>INDEX('ICF pol crosswalk'!$B:$B,MATCH(D3004,'ICF pol crosswalk'!A:A,0))</f>
        <v>crop and rice measures</v>
      </c>
      <c r="L3004" s="208">
        <f>IFERROR(I3004*About!$B$135,0)</f>
        <v>0</v>
      </c>
      <c r="M3004" t="str">
        <f>INDEX('ICF pol crosswalk'!$C:$C,MATCH(D3004,'ICF pol crosswalk'!A:A,0))</f>
        <v>N2O</v>
      </c>
      <c r="N3004" s="218">
        <f>H3004*IF(M3004="CH4",About!$B$102,IF(M3004="N2O",About!$B$103,1))</f>
        <v>0</v>
      </c>
    </row>
    <row r="3005" spans="1:14" hidden="1">
      <c r="A3005" s="134" t="s">
        <v>3870</v>
      </c>
      <c r="B3005" s="136" t="s">
        <v>3416</v>
      </c>
      <c r="C3005" s="135" t="s">
        <v>1487</v>
      </c>
      <c r="D3005" s="136" t="s">
        <v>3417</v>
      </c>
      <c r="E3005" s="136" t="s">
        <v>3483</v>
      </c>
      <c r="F3005" s="136" t="s">
        <v>3850</v>
      </c>
      <c r="G3005" s="141">
        <v>0</v>
      </c>
      <c r="H3005" s="138">
        <v>0</v>
      </c>
      <c r="I3005" s="140">
        <v>0</v>
      </c>
      <c r="J3005">
        <f t="shared" si="46"/>
        <v>0</v>
      </c>
      <c r="K3005" t="str">
        <f>INDEX('ICF pol crosswalk'!$B:$B,MATCH(D3005,'ICF pol crosswalk'!A:A,0))</f>
        <v>crop and rice measures</v>
      </c>
      <c r="L3005" s="208">
        <f>IFERROR(I3005*About!$B$135,0)</f>
        <v>0</v>
      </c>
      <c r="M3005" t="str">
        <f>INDEX('ICF pol crosswalk'!$C:$C,MATCH(D3005,'ICF pol crosswalk'!A:A,0))</f>
        <v>N2O</v>
      </c>
      <c r="N3005" s="218">
        <f>H3005*IF(M3005="CH4",About!$B$102,IF(M3005="N2O",About!$B$103,1))</f>
        <v>0</v>
      </c>
    </row>
    <row r="3006" spans="1:14" hidden="1">
      <c r="A3006" s="134" t="s">
        <v>3870</v>
      </c>
      <c r="B3006" s="136" t="s">
        <v>3416</v>
      </c>
      <c r="C3006" s="135" t="s">
        <v>1487</v>
      </c>
      <c r="D3006" s="136" t="s">
        <v>3417</v>
      </c>
      <c r="E3006" s="136" t="s">
        <v>3483</v>
      </c>
      <c r="F3006" s="136" t="s">
        <v>3850</v>
      </c>
      <c r="G3006" s="141">
        <v>0</v>
      </c>
      <c r="H3006" s="138">
        <v>0</v>
      </c>
      <c r="I3006" s="140">
        <v>0</v>
      </c>
      <c r="J3006">
        <f t="shared" si="46"/>
        <v>0</v>
      </c>
      <c r="K3006" t="str">
        <f>INDEX('ICF pol crosswalk'!$B:$B,MATCH(D3006,'ICF pol crosswalk'!A:A,0))</f>
        <v>crop and rice measures</v>
      </c>
      <c r="L3006" s="208">
        <f>IFERROR(I3006*About!$B$135,0)</f>
        <v>0</v>
      </c>
      <c r="M3006" t="str">
        <f>INDEX('ICF pol crosswalk'!$C:$C,MATCH(D3006,'ICF pol crosswalk'!A:A,0))</f>
        <v>N2O</v>
      </c>
      <c r="N3006" s="218">
        <f>H3006*IF(M3006="CH4",About!$B$102,IF(M3006="N2O",About!$B$103,1))</f>
        <v>0</v>
      </c>
    </row>
    <row r="3007" spans="1:14" hidden="1">
      <c r="A3007" s="134" t="s">
        <v>3870</v>
      </c>
      <c r="B3007" s="136" t="s">
        <v>3416</v>
      </c>
      <c r="C3007" s="135" t="s">
        <v>1487</v>
      </c>
      <c r="D3007" s="136" t="s">
        <v>3417</v>
      </c>
      <c r="E3007" s="136" t="s">
        <v>3483</v>
      </c>
      <c r="F3007" s="136" t="s">
        <v>3850</v>
      </c>
      <c r="G3007" s="141">
        <v>0</v>
      </c>
      <c r="H3007" s="138">
        <v>0</v>
      </c>
      <c r="I3007" s="140">
        <v>0</v>
      </c>
      <c r="J3007">
        <f t="shared" si="46"/>
        <v>0</v>
      </c>
      <c r="K3007" t="str">
        <f>INDEX('ICF pol crosswalk'!$B:$B,MATCH(D3007,'ICF pol crosswalk'!A:A,0))</f>
        <v>crop and rice measures</v>
      </c>
      <c r="L3007" s="208">
        <f>IFERROR(I3007*About!$B$135,0)</f>
        <v>0</v>
      </c>
      <c r="M3007" t="str">
        <f>INDEX('ICF pol crosswalk'!$C:$C,MATCH(D3007,'ICF pol crosswalk'!A:A,0))</f>
        <v>N2O</v>
      </c>
      <c r="N3007" s="218">
        <f>H3007*IF(M3007="CH4",About!$B$102,IF(M3007="N2O",About!$B$103,1))</f>
        <v>0</v>
      </c>
    </row>
    <row r="3008" spans="1:14" hidden="1">
      <c r="A3008" s="134" t="s">
        <v>3871</v>
      </c>
      <c r="B3008" s="136" t="s">
        <v>3416</v>
      </c>
      <c r="C3008" s="135" t="s">
        <v>1501</v>
      </c>
      <c r="D3008" s="136" t="s">
        <v>3417</v>
      </c>
      <c r="E3008" s="136" t="s">
        <v>3483</v>
      </c>
      <c r="F3008" s="136" t="s">
        <v>3850</v>
      </c>
      <c r="G3008" s="141">
        <v>0</v>
      </c>
      <c r="H3008" s="138">
        <v>0</v>
      </c>
      <c r="I3008" s="140">
        <v>0</v>
      </c>
      <c r="J3008">
        <f t="shared" si="46"/>
        <v>0</v>
      </c>
      <c r="K3008" t="str">
        <f>INDEX('ICF pol crosswalk'!$B:$B,MATCH(D3008,'ICF pol crosswalk'!A:A,0))</f>
        <v>crop and rice measures</v>
      </c>
      <c r="L3008" s="208">
        <f>IFERROR(I3008*About!$B$135,0)</f>
        <v>0</v>
      </c>
      <c r="M3008" t="str">
        <f>INDEX('ICF pol crosswalk'!$C:$C,MATCH(D3008,'ICF pol crosswalk'!A:A,0))</f>
        <v>N2O</v>
      </c>
      <c r="N3008" s="218">
        <f>H3008*IF(M3008="CH4",About!$B$102,IF(M3008="N2O",About!$B$103,1))</f>
        <v>0</v>
      </c>
    </row>
    <row r="3009" spans="1:14" hidden="1">
      <c r="A3009" s="134" t="s">
        <v>3871</v>
      </c>
      <c r="B3009" s="136" t="s">
        <v>3416</v>
      </c>
      <c r="C3009" s="135" t="s">
        <v>1501</v>
      </c>
      <c r="D3009" s="136" t="s">
        <v>3417</v>
      </c>
      <c r="E3009" s="136" t="s">
        <v>3483</v>
      </c>
      <c r="F3009" s="136" t="s">
        <v>3850</v>
      </c>
      <c r="G3009" s="141">
        <v>0</v>
      </c>
      <c r="H3009" s="138">
        <v>0</v>
      </c>
      <c r="I3009" s="140">
        <v>0</v>
      </c>
      <c r="J3009">
        <f t="shared" si="46"/>
        <v>0</v>
      </c>
      <c r="K3009" t="str">
        <f>INDEX('ICF pol crosswalk'!$B:$B,MATCH(D3009,'ICF pol crosswalk'!A:A,0))</f>
        <v>crop and rice measures</v>
      </c>
      <c r="L3009" s="208">
        <f>IFERROR(I3009*About!$B$135,0)</f>
        <v>0</v>
      </c>
      <c r="M3009" t="str">
        <f>INDEX('ICF pol crosswalk'!$C:$C,MATCH(D3009,'ICF pol crosswalk'!A:A,0))</f>
        <v>N2O</v>
      </c>
      <c r="N3009" s="218">
        <f>H3009*IF(M3009="CH4",About!$B$102,IF(M3009="N2O",About!$B$103,1))</f>
        <v>0</v>
      </c>
    </row>
    <row r="3010" spans="1:14" hidden="1">
      <c r="A3010" s="134" t="s">
        <v>3871</v>
      </c>
      <c r="B3010" s="136" t="s">
        <v>3416</v>
      </c>
      <c r="C3010" s="135" t="s">
        <v>1501</v>
      </c>
      <c r="D3010" s="136" t="s">
        <v>3417</v>
      </c>
      <c r="E3010" s="136" t="s">
        <v>3483</v>
      </c>
      <c r="F3010" s="136" t="s">
        <v>3850</v>
      </c>
      <c r="G3010" s="141">
        <v>0</v>
      </c>
      <c r="H3010" s="138">
        <v>0</v>
      </c>
      <c r="I3010" s="140">
        <v>0</v>
      </c>
      <c r="J3010">
        <f t="shared" si="46"/>
        <v>0</v>
      </c>
      <c r="K3010" t="str">
        <f>INDEX('ICF pol crosswalk'!$B:$B,MATCH(D3010,'ICF pol crosswalk'!A:A,0))</f>
        <v>crop and rice measures</v>
      </c>
      <c r="L3010" s="208">
        <f>IFERROR(I3010*About!$B$135,0)</f>
        <v>0</v>
      </c>
      <c r="M3010" t="str">
        <f>INDEX('ICF pol crosswalk'!$C:$C,MATCH(D3010,'ICF pol crosswalk'!A:A,0))</f>
        <v>N2O</v>
      </c>
      <c r="N3010" s="218">
        <f>H3010*IF(M3010="CH4",About!$B$102,IF(M3010="N2O",About!$B$103,1))</f>
        <v>0</v>
      </c>
    </row>
    <row r="3011" spans="1:14" hidden="1">
      <c r="A3011" s="134" t="s">
        <v>3871</v>
      </c>
      <c r="B3011" s="136" t="s">
        <v>3416</v>
      </c>
      <c r="C3011" s="135" t="s">
        <v>1501</v>
      </c>
      <c r="D3011" s="136" t="s">
        <v>3417</v>
      </c>
      <c r="E3011" s="136" t="s">
        <v>3483</v>
      </c>
      <c r="F3011" s="136" t="s">
        <v>3850</v>
      </c>
      <c r="G3011" s="141">
        <v>0</v>
      </c>
      <c r="H3011" s="138">
        <v>0</v>
      </c>
      <c r="I3011" s="140">
        <v>0</v>
      </c>
      <c r="J3011">
        <f t="shared" ref="J3011:J3074" si="47">IF(I3011=0,0,1)</f>
        <v>0</v>
      </c>
      <c r="K3011" t="str">
        <f>INDEX('ICF pol crosswalk'!$B:$B,MATCH(D3011,'ICF pol crosswalk'!A:A,0))</f>
        <v>crop and rice measures</v>
      </c>
      <c r="L3011" s="208">
        <f>IFERROR(I3011*About!$B$135,0)</f>
        <v>0</v>
      </c>
      <c r="M3011" t="str">
        <f>INDEX('ICF pol crosswalk'!$C:$C,MATCH(D3011,'ICF pol crosswalk'!A:A,0))</f>
        <v>N2O</v>
      </c>
      <c r="N3011" s="218">
        <f>H3011*IF(M3011="CH4",About!$B$102,IF(M3011="N2O",About!$B$103,1))</f>
        <v>0</v>
      </c>
    </row>
    <row r="3012" spans="1:14" hidden="1">
      <c r="A3012" s="134" t="s">
        <v>3871</v>
      </c>
      <c r="B3012" s="136" t="s">
        <v>3416</v>
      </c>
      <c r="C3012" s="135" t="s">
        <v>1501</v>
      </c>
      <c r="D3012" s="136" t="s">
        <v>3417</v>
      </c>
      <c r="E3012" s="136" t="s">
        <v>3483</v>
      </c>
      <c r="F3012" s="136" t="s">
        <v>3850</v>
      </c>
      <c r="G3012" s="141">
        <v>0</v>
      </c>
      <c r="H3012" s="138">
        <v>0</v>
      </c>
      <c r="I3012" s="140">
        <v>0</v>
      </c>
      <c r="J3012">
        <f t="shared" si="47"/>
        <v>0</v>
      </c>
      <c r="K3012" t="str">
        <f>INDEX('ICF pol crosswalk'!$B:$B,MATCH(D3012,'ICF pol crosswalk'!A:A,0))</f>
        <v>crop and rice measures</v>
      </c>
      <c r="L3012" s="208">
        <f>IFERROR(I3012*About!$B$135,0)</f>
        <v>0</v>
      </c>
      <c r="M3012" t="str">
        <f>INDEX('ICF pol crosswalk'!$C:$C,MATCH(D3012,'ICF pol crosswalk'!A:A,0))</f>
        <v>N2O</v>
      </c>
      <c r="N3012" s="218">
        <f>H3012*IF(M3012="CH4",About!$B$102,IF(M3012="N2O",About!$B$103,1))</f>
        <v>0</v>
      </c>
    </row>
    <row r="3013" spans="1:14" hidden="1">
      <c r="A3013" s="134" t="s">
        <v>3871</v>
      </c>
      <c r="B3013" s="136" t="s">
        <v>3416</v>
      </c>
      <c r="C3013" s="135" t="s">
        <v>1501</v>
      </c>
      <c r="D3013" s="136" t="s">
        <v>3417</v>
      </c>
      <c r="E3013" s="136" t="s">
        <v>3483</v>
      </c>
      <c r="F3013" s="136" t="s">
        <v>3850</v>
      </c>
      <c r="G3013" s="141">
        <v>0</v>
      </c>
      <c r="H3013" s="138">
        <v>0</v>
      </c>
      <c r="I3013" s="140">
        <v>0</v>
      </c>
      <c r="J3013">
        <f t="shared" si="47"/>
        <v>0</v>
      </c>
      <c r="K3013" t="str">
        <f>INDEX('ICF pol crosswalk'!$B:$B,MATCH(D3013,'ICF pol crosswalk'!A:A,0))</f>
        <v>crop and rice measures</v>
      </c>
      <c r="L3013" s="208">
        <f>IFERROR(I3013*About!$B$135,0)</f>
        <v>0</v>
      </c>
      <c r="M3013" t="str">
        <f>INDEX('ICF pol crosswalk'!$C:$C,MATCH(D3013,'ICF pol crosswalk'!A:A,0))</f>
        <v>N2O</v>
      </c>
      <c r="N3013" s="218">
        <f>H3013*IF(M3013="CH4",About!$B$102,IF(M3013="N2O",About!$B$103,1))</f>
        <v>0</v>
      </c>
    </row>
    <row r="3014" spans="1:14" hidden="1">
      <c r="A3014" s="134" t="s">
        <v>3872</v>
      </c>
      <c r="B3014" s="136" t="s">
        <v>3416</v>
      </c>
      <c r="C3014" s="135" t="s">
        <v>1506</v>
      </c>
      <c r="D3014" s="136" t="s">
        <v>3417</v>
      </c>
      <c r="E3014" s="136" t="s">
        <v>3483</v>
      </c>
      <c r="F3014" s="136" t="s">
        <v>3850</v>
      </c>
      <c r="G3014" s="141">
        <v>0</v>
      </c>
      <c r="H3014" s="138">
        <v>0</v>
      </c>
      <c r="I3014" s="140">
        <v>0</v>
      </c>
      <c r="J3014">
        <f t="shared" si="47"/>
        <v>0</v>
      </c>
      <c r="K3014" t="str">
        <f>INDEX('ICF pol crosswalk'!$B:$B,MATCH(D3014,'ICF pol crosswalk'!A:A,0))</f>
        <v>crop and rice measures</v>
      </c>
      <c r="L3014" s="208">
        <f>IFERROR(I3014*About!$B$135,0)</f>
        <v>0</v>
      </c>
      <c r="M3014" t="str">
        <f>INDEX('ICF pol crosswalk'!$C:$C,MATCH(D3014,'ICF pol crosswalk'!A:A,0))</f>
        <v>N2O</v>
      </c>
      <c r="N3014" s="218">
        <f>H3014*IF(M3014="CH4",About!$B$102,IF(M3014="N2O",About!$B$103,1))</f>
        <v>0</v>
      </c>
    </row>
    <row r="3015" spans="1:14" hidden="1">
      <c r="A3015" s="134" t="s">
        <v>3872</v>
      </c>
      <c r="B3015" s="136" t="s">
        <v>3416</v>
      </c>
      <c r="C3015" s="135" t="s">
        <v>1506</v>
      </c>
      <c r="D3015" s="136" t="s">
        <v>3417</v>
      </c>
      <c r="E3015" s="136" t="s">
        <v>3483</v>
      </c>
      <c r="F3015" s="136" t="s">
        <v>3850</v>
      </c>
      <c r="G3015" s="141">
        <v>0</v>
      </c>
      <c r="H3015" s="138">
        <v>0</v>
      </c>
      <c r="I3015" s="140">
        <v>0</v>
      </c>
      <c r="J3015">
        <f t="shared" si="47"/>
        <v>0</v>
      </c>
      <c r="K3015" t="str">
        <f>INDEX('ICF pol crosswalk'!$B:$B,MATCH(D3015,'ICF pol crosswalk'!A:A,0))</f>
        <v>crop and rice measures</v>
      </c>
      <c r="L3015" s="208">
        <f>IFERROR(I3015*About!$B$135,0)</f>
        <v>0</v>
      </c>
      <c r="M3015" t="str">
        <f>INDEX('ICF pol crosswalk'!$C:$C,MATCH(D3015,'ICF pol crosswalk'!A:A,0))</f>
        <v>N2O</v>
      </c>
      <c r="N3015" s="218">
        <f>H3015*IF(M3015="CH4",About!$B$102,IF(M3015="N2O",About!$B$103,1))</f>
        <v>0</v>
      </c>
    </row>
    <row r="3016" spans="1:14" hidden="1">
      <c r="A3016" s="134" t="s">
        <v>3872</v>
      </c>
      <c r="B3016" s="136" t="s">
        <v>3416</v>
      </c>
      <c r="C3016" s="135" t="s">
        <v>1506</v>
      </c>
      <c r="D3016" s="136" t="s">
        <v>3417</v>
      </c>
      <c r="E3016" s="136" t="s">
        <v>3483</v>
      </c>
      <c r="F3016" s="136" t="s">
        <v>3850</v>
      </c>
      <c r="G3016" s="141">
        <v>0</v>
      </c>
      <c r="H3016" s="138">
        <v>0</v>
      </c>
      <c r="I3016" s="140">
        <v>0</v>
      </c>
      <c r="J3016">
        <f t="shared" si="47"/>
        <v>0</v>
      </c>
      <c r="K3016" t="str">
        <f>INDEX('ICF pol crosswalk'!$B:$B,MATCH(D3016,'ICF pol crosswalk'!A:A,0))</f>
        <v>crop and rice measures</v>
      </c>
      <c r="L3016" s="208">
        <f>IFERROR(I3016*About!$B$135,0)</f>
        <v>0</v>
      </c>
      <c r="M3016" t="str">
        <f>INDEX('ICF pol crosswalk'!$C:$C,MATCH(D3016,'ICF pol crosswalk'!A:A,0))</f>
        <v>N2O</v>
      </c>
      <c r="N3016" s="218">
        <f>H3016*IF(M3016="CH4",About!$B$102,IF(M3016="N2O",About!$B$103,1))</f>
        <v>0</v>
      </c>
    </row>
    <row r="3017" spans="1:14" hidden="1">
      <c r="A3017" s="134" t="s">
        <v>3872</v>
      </c>
      <c r="B3017" s="136" t="s">
        <v>3416</v>
      </c>
      <c r="C3017" s="135" t="s">
        <v>1506</v>
      </c>
      <c r="D3017" s="136" t="s">
        <v>3417</v>
      </c>
      <c r="E3017" s="136" t="s">
        <v>3483</v>
      </c>
      <c r="F3017" s="136" t="s">
        <v>3850</v>
      </c>
      <c r="G3017" s="141">
        <v>0</v>
      </c>
      <c r="H3017" s="138">
        <v>0</v>
      </c>
      <c r="I3017" s="140">
        <v>0</v>
      </c>
      <c r="J3017">
        <f t="shared" si="47"/>
        <v>0</v>
      </c>
      <c r="K3017" t="str">
        <f>INDEX('ICF pol crosswalk'!$B:$B,MATCH(D3017,'ICF pol crosswalk'!A:A,0))</f>
        <v>crop and rice measures</v>
      </c>
      <c r="L3017" s="208">
        <f>IFERROR(I3017*About!$B$135,0)</f>
        <v>0</v>
      </c>
      <c r="M3017" t="str">
        <f>INDEX('ICF pol crosswalk'!$C:$C,MATCH(D3017,'ICF pol crosswalk'!A:A,0))</f>
        <v>N2O</v>
      </c>
      <c r="N3017" s="218">
        <f>H3017*IF(M3017="CH4",About!$B$102,IF(M3017="N2O",About!$B$103,1))</f>
        <v>0</v>
      </c>
    </row>
    <row r="3018" spans="1:14" hidden="1">
      <c r="A3018" s="134" t="s">
        <v>3872</v>
      </c>
      <c r="B3018" s="136" t="s">
        <v>3416</v>
      </c>
      <c r="C3018" s="135" t="s">
        <v>1506</v>
      </c>
      <c r="D3018" s="136" t="s">
        <v>3417</v>
      </c>
      <c r="E3018" s="136" t="s">
        <v>3483</v>
      </c>
      <c r="F3018" s="136" t="s">
        <v>3850</v>
      </c>
      <c r="G3018" s="141">
        <v>0</v>
      </c>
      <c r="H3018" s="138">
        <v>0</v>
      </c>
      <c r="I3018" s="140">
        <v>0</v>
      </c>
      <c r="J3018">
        <f t="shared" si="47"/>
        <v>0</v>
      </c>
      <c r="K3018" t="str">
        <f>INDEX('ICF pol crosswalk'!$B:$B,MATCH(D3018,'ICF pol crosswalk'!A:A,0))</f>
        <v>crop and rice measures</v>
      </c>
      <c r="L3018" s="208">
        <f>IFERROR(I3018*About!$B$135,0)</f>
        <v>0</v>
      </c>
      <c r="M3018" t="str">
        <f>INDEX('ICF pol crosswalk'!$C:$C,MATCH(D3018,'ICF pol crosswalk'!A:A,0))</f>
        <v>N2O</v>
      </c>
      <c r="N3018" s="218">
        <f>H3018*IF(M3018="CH4",About!$B$102,IF(M3018="N2O",About!$B$103,1))</f>
        <v>0</v>
      </c>
    </row>
    <row r="3019" spans="1:14" hidden="1">
      <c r="A3019" s="134" t="s">
        <v>3872</v>
      </c>
      <c r="B3019" s="136" t="s">
        <v>3416</v>
      </c>
      <c r="C3019" s="135" t="s">
        <v>1506</v>
      </c>
      <c r="D3019" s="136" t="s">
        <v>3417</v>
      </c>
      <c r="E3019" s="136" t="s">
        <v>3483</v>
      </c>
      <c r="F3019" s="136" t="s">
        <v>3850</v>
      </c>
      <c r="G3019" s="141">
        <v>0</v>
      </c>
      <c r="H3019" s="138">
        <v>0</v>
      </c>
      <c r="I3019" s="140">
        <v>0</v>
      </c>
      <c r="J3019">
        <f t="shared" si="47"/>
        <v>0</v>
      </c>
      <c r="K3019" t="str">
        <f>INDEX('ICF pol crosswalk'!$B:$B,MATCH(D3019,'ICF pol crosswalk'!A:A,0))</f>
        <v>crop and rice measures</v>
      </c>
      <c r="L3019" s="208">
        <f>IFERROR(I3019*About!$B$135,0)</f>
        <v>0</v>
      </c>
      <c r="M3019" t="str">
        <f>INDEX('ICF pol crosswalk'!$C:$C,MATCH(D3019,'ICF pol crosswalk'!A:A,0))</f>
        <v>N2O</v>
      </c>
      <c r="N3019" s="218">
        <f>H3019*IF(M3019="CH4",About!$B$102,IF(M3019="N2O",About!$B$103,1))</f>
        <v>0</v>
      </c>
    </row>
    <row r="3020" spans="1:14" hidden="1">
      <c r="A3020" s="134" t="s">
        <v>3873</v>
      </c>
      <c r="B3020" s="136" t="s">
        <v>3416</v>
      </c>
      <c r="C3020" s="135" t="s">
        <v>1511</v>
      </c>
      <c r="D3020" s="136" t="s">
        <v>3417</v>
      </c>
      <c r="E3020" s="136" t="s">
        <v>3483</v>
      </c>
      <c r="F3020" s="136" t="s">
        <v>3850</v>
      </c>
      <c r="G3020" s="141">
        <v>0</v>
      </c>
      <c r="H3020" s="138">
        <v>0</v>
      </c>
      <c r="I3020" s="140">
        <v>0</v>
      </c>
      <c r="J3020">
        <f t="shared" si="47"/>
        <v>0</v>
      </c>
      <c r="K3020" t="str">
        <f>INDEX('ICF pol crosswalk'!$B:$B,MATCH(D3020,'ICF pol crosswalk'!A:A,0))</f>
        <v>crop and rice measures</v>
      </c>
      <c r="L3020" s="208">
        <f>IFERROR(I3020*About!$B$135,0)</f>
        <v>0</v>
      </c>
      <c r="M3020" t="str">
        <f>INDEX('ICF pol crosswalk'!$C:$C,MATCH(D3020,'ICF pol crosswalk'!A:A,0))</f>
        <v>N2O</v>
      </c>
      <c r="N3020" s="218">
        <f>H3020*IF(M3020="CH4",About!$B$102,IF(M3020="N2O",About!$B$103,1))</f>
        <v>0</v>
      </c>
    </row>
    <row r="3021" spans="1:14" hidden="1">
      <c r="A3021" s="134" t="s">
        <v>3873</v>
      </c>
      <c r="B3021" s="136" t="s">
        <v>3416</v>
      </c>
      <c r="C3021" s="135" t="s">
        <v>1511</v>
      </c>
      <c r="D3021" s="136" t="s">
        <v>3417</v>
      </c>
      <c r="E3021" s="136" t="s">
        <v>3483</v>
      </c>
      <c r="F3021" s="136" t="s">
        <v>3850</v>
      </c>
      <c r="G3021" s="141">
        <v>0</v>
      </c>
      <c r="H3021" s="138">
        <v>0</v>
      </c>
      <c r="I3021" s="140">
        <v>0</v>
      </c>
      <c r="J3021">
        <f t="shared" si="47"/>
        <v>0</v>
      </c>
      <c r="K3021" t="str">
        <f>INDEX('ICF pol crosswalk'!$B:$B,MATCH(D3021,'ICF pol crosswalk'!A:A,0))</f>
        <v>crop and rice measures</v>
      </c>
      <c r="L3021" s="208">
        <f>IFERROR(I3021*About!$B$135,0)</f>
        <v>0</v>
      </c>
      <c r="M3021" t="str">
        <f>INDEX('ICF pol crosswalk'!$C:$C,MATCH(D3021,'ICF pol crosswalk'!A:A,0))</f>
        <v>N2O</v>
      </c>
      <c r="N3021" s="218">
        <f>H3021*IF(M3021="CH4",About!$B$102,IF(M3021="N2O",About!$B$103,1))</f>
        <v>0</v>
      </c>
    </row>
    <row r="3022" spans="1:14" hidden="1">
      <c r="A3022" s="134" t="s">
        <v>3873</v>
      </c>
      <c r="B3022" s="136" t="s">
        <v>3416</v>
      </c>
      <c r="C3022" s="135" t="s">
        <v>1511</v>
      </c>
      <c r="D3022" s="136" t="s">
        <v>3417</v>
      </c>
      <c r="E3022" s="136" t="s">
        <v>3483</v>
      </c>
      <c r="F3022" s="136" t="s">
        <v>3850</v>
      </c>
      <c r="G3022" s="141">
        <v>0</v>
      </c>
      <c r="H3022" s="138">
        <v>0</v>
      </c>
      <c r="I3022" s="140">
        <v>0</v>
      </c>
      <c r="J3022">
        <f t="shared" si="47"/>
        <v>0</v>
      </c>
      <c r="K3022" t="str">
        <f>INDEX('ICF pol crosswalk'!$B:$B,MATCH(D3022,'ICF pol crosswalk'!A:A,0))</f>
        <v>crop and rice measures</v>
      </c>
      <c r="L3022" s="208">
        <f>IFERROR(I3022*About!$B$135,0)</f>
        <v>0</v>
      </c>
      <c r="M3022" t="str">
        <f>INDEX('ICF pol crosswalk'!$C:$C,MATCH(D3022,'ICF pol crosswalk'!A:A,0))</f>
        <v>N2O</v>
      </c>
      <c r="N3022" s="218">
        <f>H3022*IF(M3022="CH4",About!$B$102,IF(M3022="N2O",About!$B$103,1))</f>
        <v>0</v>
      </c>
    </row>
    <row r="3023" spans="1:14" hidden="1">
      <c r="A3023" s="134" t="s">
        <v>3873</v>
      </c>
      <c r="B3023" s="136" t="s">
        <v>3416</v>
      </c>
      <c r="C3023" s="135" t="s">
        <v>1511</v>
      </c>
      <c r="D3023" s="136" t="s">
        <v>3417</v>
      </c>
      <c r="E3023" s="136" t="s">
        <v>3483</v>
      </c>
      <c r="F3023" s="136" t="s">
        <v>3850</v>
      </c>
      <c r="G3023" s="141">
        <v>0</v>
      </c>
      <c r="H3023" s="138">
        <v>0</v>
      </c>
      <c r="I3023" s="140">
        <v>0</v>
      </c>
      <c r="J3023">
        <f t="shared" si="47"/>
        <v>0</v>
      </c>
      <c r="K3023" t="str">
        <f>INDEX('ICF pol crosswalk'!$B:$B,MATCH(D3023,'ICF pol crosswalk'!A:A,0))</f>
        <v>crop and rice measures</v>
      </c>
      <c r="L3023" s="208">
        <f>IFERROR(I3023*About!$B$135,0)</f>
        <v>0</v>
      </c>
      <c r="M3023" t="str">
        <f>INDEX('ICF pol crosswalk'!$C:$C,MATCH(D3023,'ICF pol crosswalk'!A:A,0))</f>
        <v>N2O</v>
      </c>
      <c r="N3023" s="218">
        <f>H3023*IF(M3023="CH4",About!$B$102,IF(M3023="N2O",About!$B$103,1))</f>
        <v>0</v>
      </c>
    </row>
    <row r="3024" spans="1:14" hidden="1">
      <c r="A3024" s="134" t="s">
        <v>3873</v>
      </c>
      <c r="B3024" s="136" t="s">
        <v>3416</v>
      </c>
      <c r="C3024" s="135" t="s">
        <v>1511</v>
      </c>
      <c r="D3024" s="136" t="s">
        <v>3417</v>
      </c>
      <c r="E3024" s="136" t="s">
        <v>3483</v>
      </c>
      <c r="F3024" s="136" t="s">
        <v>3850</v>
      </c>
      <c r="G3024" s="141">
        <v>0</v>
      </c>
      <c r="H3024" s="138">
        <v>0</v>
      </c>
      <c r="I3024" s="140">
        <v>0</v>
      </c>
      <c r="J3024">
        <f t="shared" si="47"/>
        <v>0</v>
      </c>
      <c r="K3024" t="str">
        <f>INDEX('ICF pol crosswalk'!$B:$B,MATCH(D3024,'ICF pol crosswalk'!A:A,0))</f>
        <v>crop and rice measures</v>
      </c>
      <c r="L3024" s="208">
        <f>IFERROR(I3024*About!$B$135,0)</f>
        <v>0</v>
      </c>
      <c r="M3024" t="str">
        <f>INDEX('ICF pol crosswalk'!$C:$C,MATCH(D3024,'ICF pol crosswalk'!A:A,0))</f>
        <v>N2O</v>
      </c>
      <c r="N3024" s="218">
        <f>H3024*IF(M3024="CH4",About!$B$102,IF(M3024="N2O",About!$B$103,1))</f>
        <v>0</v>
      </c>
    </row>
    <row r="3025" spans="1:14" hidden="1">
      <c r="A3025" s="134" t="s">
        <v>3873</v>
      </c>
      <c r="B3025" s="136" t="s">
        <v>3416</v>
      </c>
      <c r="C3025" s="135" t="s">
        <v>1511</v>
      </c>
      <c r="D3025" s="136" t="s">
        <v>3417</v>
      </c>
      <c r="E3025" s="136" t="s">
        <v>3483</v>
      </c>
      <c r="F3025" s="136" t="s">
        <v>3850</v>
      </c>
      <c r="G3025" s="141">
        <v>0</v>
      </c>
      <c r="H3025" s="138">
        <v>0</v>
      </c>
      <c r="I3025" s="140">
        <v>0</v>
      </c>
      <c r="J3025">
        <f t="shared" si="47"/>
        <v>0</v>
      </c>
      <c r="K3025" t="str">
        <f>INDEX('ICF pol crosswalk'!$B:$B,MATCH(D3025,'ICF pol crosswalk'!A:A,0))</f>
        <v>crop and rice measures</v>
      </c>
      <c r="L3025" s="208">
        <f>IFERROR(I3025*About!$B$135,0)</f>
        <v>0</v>
      </c>
      <c r="M3025" t="str">
        <f>INDEX('ICF pol crosswalk'!$C:$C,MATCH(D3025,'ICF pol crosswalk'!A:A,0))</f>
        <v>N2O</v>
      </c>
      <c r="N3025" s="218">
        <f>H3025*IF(M3025="CH4",About!$B$102,IF(M3025="N2O",About!$B$103,1))</f>
        <v>0</v>
      </c>
    </row>
    <row r="3026" spans="1:14" hidden="1">
      <c r="A3026" s="134" t="s">
        <v>3874</v>
      </c>
      <c r="B3026" s="136" t="s">
        <v>3416</v>
      </c>
      <c r="C3026" s="135" t="s">
        <v>1516</v>
      </c>
      <c r="D3026" s="136" t="s">
        <v>3417</v>
      </c>
      <c r="E3026" s="136" t="s">
        <v>3483</v>
      </c>
      <c r="F3026" s="136" t="s">
        <v>3850</v>
      </c>
      <c r="G3026" s="141">
        <v>0</v>
      </c>
      <c r="H3026" s="138">
        <v>0</v>
      </c>
      <c r="I3026" s="140">
        <v>0</v>
      </c>
      <c r="J3026">
        <f t="shared" si="47"/>
        <v>0</v>
      </c>
      <c r="K3026" t="str">
        <f>INDEX('ICF pol crosswalk'!$B:$B,MATCH(D3026,'ICF pol crosswalk'!A:A,0))</f>
        <v>crop and rice measures</v>
      </c>
      <c r="L3026" s="208">
        <f>IFERROR(I3026*About!$B$135,0)</f>
        <v>0</v>
      </c>
      <c r="M3026" t="str">
        <f>INDEX('ICF pol crosswalk'!$C:$C,MATCH(D3026,'ICF pol crosswalk'!A:A,0))</f>
        <v>N2O</v>
      </c>
      <c r="N3026" s="218">
        <f>H3026*IF(M3026="CH4",About!$B$102,IF(M3026="N2O",About!$B$103,1))</f>
        <v>0</v>
      </c>
    </row>
    <row r="3027" spans="1:14" hidden="1">
      <c r="A3027" s="134" t="s">
        <v>3874</v>
      </c>
      <c r="B3027" s="136" t="s">
        <v>3416</v>
      </c>
      <c r="C3027" s="135" t="s">
        <v>1516</v>
      </c>
      <c r="D3027" s="136" t="s">
        <v>3417</v>
      </c>
      <c r="E3027" s="136" t="s">
        <v>3483</v>
      </c>
      <c r="F3027" s="136" t="s">
        <v>3850</v>
      </c>
      <c r="G3027" s="141">
        <v>0</v>
      </c>
      <c r="H3027" s="138">
        <v>0</v>
      </c>
      <c r="I3027" s="140">
        <v>0</v>
      </c>
      <c r="J3027">
        <f t="shared" si="47"/>
        <v>0</v>
      </c>
      <c r="K3027" t="str">
        <f>INDEX('ICF pol crosswalk'!$B:$B,MATCH(D3027,'ICF pol crosswalk'!A:A,0))</f>
        <v>crop and rice measures</v>
      </c>
      <c r="L3027" s="208">
        <f>IFERROR(I3027*About!$B$135,0)</f>
        <v>0</v>
      </c>
      <c r="M3027" t="str">
        <f>INDEX('ICF pol crosswalk'!$C:$C,MATCH(D3027,'ICF pol crosswalk'!A:A,0))</f>
        <v>N2O</v>
      </c>
      <c r="N3027" s="218">
        <f>H3027*IF(M3027="CH4",About!$B$102,IF(M3027="N2O",About!$B$103,1))</f>
        <v>0</v>
      </c>
    </row>
    <row r="3028" spans="1:14" hidden="1">
      <c r="A3028" s="134" t="s">
        <v>3874</v>
      </c>
      <c r="B3028" s="136" t="s">
        <v>3416</v>
      </c>
      <c r="C3028" s="135" t="s">
        <v>1516</v>
      </c>
      <c r="D3028" s="136" t="s">
        <v>3417</v>
      </c>
      <c r="E3028" s="136" t="s">
        <v>3483</v>
      </c>
      <c r="F3028" s="136" t="s">
        <v>3850</v>
      </c>
      <c r="G3028" s="141">
        <v>0</v>
      </c>
      <c r="H3028" s="138">
        <v>0</v>
      </c>
      <c r="I3028" s="140">
        <v>0</v>
      </c>
      <c r="J3028">
        <f t="shared" si="47"/>
        <v>0</v>
      </c>
      <c r="K3028" t="str">
        <f>INDEX('ICF pol crosswalk'!$B:$B,MATCH(D3028,'ICF pol crosswalk'!A:A,0))</f>
        <v>crop and rice measures</v>
      </c>
      <c r="L3028" s="208">
        <f>IFERROR(I3028*About!$B$135,0)</f>
        <v>0</v>
      </c>
      <c r="M3028" t="str">
        <f>INDEX('ICF pol crosswalk'!$C:$C,MATCH(D3028,'ICF pol crosswalk'!A:A,0))</f>
        <v>N2O</v>
      </c>
      <c r="N3028" s="218">
        <f>H3028*IF(M3028="CH4",About!$B$102,IF(M3028="N2O",About!$B$103,1))</f>
        <v>0</v>
      </c>
    </row>
    <row r="3029" spans="1:14" hidden="1">
      <c r="A3029" s="134" t="s">
        <v>3874</v>
      </c>
      <c r="B3029" s="136" t="s">
        <v>3416</v>
      </c>
      <c r="C3029" s="135" t="s">
        <v>1516</v>
      </c>
      <c r="D3029" s="136" t="s">
        <v>3417</v>
      </c>
      <c r="E3029" s="136" t="s">
        <v>3483</v>
      </c>
      <c r="F3029" s="136" t="s">
        <v>3850</v>
      </c>
      <c r="G3029" s="141">
        <v>0</v>
      </c>
      <c r="H3029" s="138">
        <v>0</v>
      </c>
      <c r="I3029" s="140">
        <v>0</v>
      </c>
      <c r="J3029">
        <f t="shared" si="47"/>
        <v>0</v>
      </c>
      <c r="K3029" t="str">
        <f>INDEX('ICF pol crosswalk'!$B:$B,MATCH(D3029,'ICF pol crosswalk'!A:A,0))</f>
        <v>crop and rice measures</v>
      </c>
      <c r="L3029" s="208">
        <f>IFERROR(I3029*About!$B$135,0)</f>
        <v>0</v>
      </c>
      <c r="M3029" t="str">
        <f>INDEX('ICF pol crosswalk'!$C:$C,MATCH(D3029,'ICF pol crosswalk'!A:A,0))</f>
        <v>N2O</v>
      </c>
      <c r="N3029" s="218">
        <f>H3029*IF(M3029="CH4",About!$B$102,IF(M3029="N2O",About!$B$103,1))</f>
        <v>0</v>
      </c>
    </row>
    <row r="3030" spans="1:14" hidden="1">
      <c r="A3030" s="134" t="s">
        <v>3874</v>
      </c>
      <c r="B3030" s="136" t="s">
        <v>3416</v>
      </c>
      <c r="C3030" s="135" t="s">
        <v>1516</v>
      </c>
      <c r="D3030" s="136" t="s">
        <v>3417</v>
      </c>
      <c r="E3030" s="136" t="s">
        <v>3483</v>
      </c>
      <c r="F3030" s="136" t="s">
        <v>3850</v>
      </c>
      <c r="G3030" s="141">
        <v>0</v>
      </c>
      <c r="H3030" s="138">
        <v>0</v>
      </c>
      <c r="I3030" s="140">
        <v>0</v>
      </c>
      <c r="J3030">
        <f t="shared" si="47"/>
        <v>0</v>
      </c>
      <c r="K3030" t="str">
        <f>INDEX('ICF pol crosswalk'!$B:$B,MATCH(D3030,'ICF pol crosswalk'!A:A,0))</f>
        <v>crop and rice measures</v>
      </c>
      <c r="L3030" s="208">
        <f>IFERROR(I3030*About!$B$135,0)</f>
        <v>0</v>
      </c>
      <c r="M3030" t="str">
        <f>INDEX('ICF pol crosswalk'!$C:$C,MATCH(D3030,'ICF pol crosswalk'!A:A,0))</f>
        <v>N2O</v>
      </c>
      <c r="N3030" s="218">
        <f>H3030*IF(M3030="CH4",About!$B$102,IF(M3030="N2O",About!$B$103,1))</f>
        <v>0</v>
      </c>
    </row>
    <row r="3031" spans="1:14" hidden="1">
      <c r="A3031" s="134" t="s">
        <v>3874</v>
      </c>
      <c r="B3031" s="136" t="s">
        <v>3416</v>
      </c>
      <c r="C3031" s="135" t="s">
        <v>1516</v>
      </c>
      <c r="D3031" s="136" t="s">
        <v>3417</v>
      </c>
      <c r="E3031" s="136" t="s">
        <v>3483</v>
      </c>
      <c r="F3031" s="136" t="s">
        <v>3850</v>
      </c>
      <c r="G3031" s="141">
        <v>0</v>
      </c>
      <c r="H3031" s="138">
        <v>0</v>
      </c>
      <c r="I3031" s="140">
        <v>0</v>
      </c>
      <c r="J3031">
        <f t="shared" si="47"/>
        <v>0</v>
      </c>
      <c r="K3031" t="str">
        <f>INDEX('ICF pol crosswalk'!$B:$B,MATCH(D3031,'ICF pol crosswalk'!A:A,0))</f>
        <v>crop and rice measures</v>
      </c>
      <c r="L3031" s="208">
        <f>IFERROR(I3031*About!$B$135,0)</f>
        <v>0</v>
      </c>
      <c r="M3031" t="str">
        <f>INDEX('ICF pol crosswalk'!$C:$C,MATCH(D3031,'ICF pol crosswalk'!A:A,0))</f>
        <v>N2O</v>
      </c>
      <c r="N3031" s="218">
        <f>H3031*IF(M3031="CH4",About!$B$102,IF(M3031="N2O",About!$B$103,1))</f>
        <v>0</v>
      </c>
    </row>
    <row r="3032" spans="1:14" hidden="1">
      <c r="A3032" s="134" t="s">
        <v>3875</v>
      </c>
      <c r="B3032" s="136" t="s">
        <v>3416</v>
      </c>
      <c r="C3032" s="135" t="s">
        <v>1521</v>
      </c>
      <c r="D3032" s="136" t="s">
        <v>3417</v>
      </c>
      <c r="E3032" s="136" t="s">
        <v>3483</v>
      </c>
      <c r="F3032" s="136" t="s">
        <v>3850</v>
      </c>
      <c r="G3032" s="141">
        <v>0</v>
      </c>
      <c r="H3032" s="138">
        <v>0</v>
      </c>
      <c r="I3032" s="140">
        <v>0</v>
      </c>
      <c r="J3032">
        <f t="shared" si="47"/>
        <v>0</v>
      </c>
      <c r="K3032" t="str">
        <f>INDEX('ICF pol crosswalk'!$B:$B,MATCH(D3032,'ICF pol crosswalk'!A:A,0))</f>
        <v>crop and rice measures</v>
      </c>
      <c r="L3032" s="208">
        <f>IFERROR(I3032*About!$B$135,0)</f>
        <v>0</v>
      </c>
      <c r="M3032" t="str">
        <f>INDEX('ICF pol crosswalk'!$C:$C,MATCH(D3032,'ICF pol crosswalk'!A:A,0))</f>
        <v>N2O</v>
      </c>
      <c r="N3032" s="218">
        <f>H3032*IF(M3032="CH4",About!$B$102,IF(M3032="N2O",About!$B$103,1))</f>
        <v>0</v>
      </c>
    </row>
    <row r="3033" spans="1:14" hidden="1">
      <c r="A3033" s="134" t="s">
        <v>3875</v>
      </c>
      <c r="B3033" s="136" t="s">
        <v>3416</v>
      </c>
      <c r="C3033" s="135" t="s">
        <v>1521</v>
      </c>
      <c r="D3033" s="136" t="s">
        <v>3417</v>
      </c>
      <c r="E3033" s="136" t="s">
        <v>3483</v>
      </c>
      <c r="F3033" s="136" t="s">
        <v>3850</v>
      </c>
      <c r="G3033" s="141">
        <v>0</v>
      </c>
      <c r="H3033" s="138">
        <v>0</v>
      </c>
      <c r="I3033" s="140">
        <v>0</v>
      </c>
      <c r="J3033">
        <f t="shared" si="47"/>
        <v>0</v>
      </c>
      <c r="K3033" t="str">
        <f>INDEX('ICF pol crosswalk'!$B:$B,MATCH(D3033,'ICF pol crosswalk'!A:A,0))</f>
        <v>crop and rice measures</v>
      </c>
      <c r="L3033" s="208">
        <f>IFERROR(I3033*About!$B$135,0)</f>
        <v>0</v>
      </c>
      <c r="M3033" t="str">
        <f>INDEX('ICF pol crosswalk'!$C:$C,MATCH(D3033,'ICF pol crosswalk'!A:A,0))</f>
        <v>N2O</v>
      </c>
      <c r="N3033" s="218">
        <f>H3033*IF(M3033="CH4",About!$B$102,IF(M3033="N2O",About!$B$103,1))</f>
        <v>0</v>
      </c>
    </row>
    <row r="3034" spans="1:14" hidden="1">
      <c r="A3034" s="134" t="s">
        <v>3875</v>
      </c>
      <c r="B3034" s="136" t="s">
        <v>3416</v>
      </c>
      <c r="C3034" s="135" t="s">
        <v>1521</v>
      </c>
      <c r="D3034" s="136" t="s">
        <v>3417</v>
      </c>
      <c r="E3034" s="136" t="s">
        <v>3483</v>
      </c>
      <c r="F3034" s="136" t="s">
        <v>3850</v>
      </c>
      <c r="G3034" s="141">
        <v>0</v>
      </c>
      <c r="H3034" s="138">
        <v>0</v>
      </c>
      <c r="I3034" s="140">
        <v>0</v>
      </c>
      <c r="J3034">
        <f t="shared" si="47"/>
        <v>0</v>
      </c>
      <c r="K3034" t="str">
        <f>INDEX('ICF pol crosswalk'!$B:$B,MATCH(D3034,'ICF pol crosswalk'!A:A,0))</f>
        <v>crop and rice measures</v>
      </c>
      <c r="L3034" s="208">
        <f>IFERROR(I3034*About!$B$135,0)</f>
        <v>0</v>
      </c>
      <c r="M3034" t="str">
        <f>INDEX('ICF pol crosswalk'!$C:$C,MATCH(D3034,'ICF pol crosswalk'!A:A,0))</f>
        <v>N2O</v>
      </c>
      <c r="N3034" s="218">
        <f>H3034*IF(M3034="CH4",About!$B$102,IF(M3034="N2O",About!$B$103,1))</f>
        <v>0</v>
      </c>
    </row>
    <row r="3035" spans="1:14" hidden="1">
      <c r="A3035" s="134" t="s">
        <v>3875</v>
      </c>
      <c r="B3035" s="136" t="s">
        <v>3416</v>
      </c>
      <c r="C3035" s="135" t="s">
        <v>1521</v>
      </c>
      <c r="D3035" s="136" t="s">
        <v>3417</v>
      </c>
      <c r="E3035" s="136" t="s">
        <v>3483</v>
      </c>
      <c r="F3035" s="136" t="s">
        <v>3850</v>
      </c>
      <c r="G3035" s="141">
        <v>0</v>
      </c>
      <c r="H3035" s="138">
        <v>0</v>
      </c>
      <c r="I3035" s="140">
        <v>0</v>
      </c>
      <c r="J3035">
        <f t="shared" si="47"/>
        <v>0</v>
      </c>
      <c r="K3035" t="str">
        <f>INDEX('ICF pol crosswalk'!$B:$B,MATCH(D3035,'ICF pol crosswalk'!A:A,0))</f>
        <v>crop and rice measures</v>
      </c>
      <c r="L3035" s="208">
        <f>IFERROR(I3035*About!$B$135,0)</f>
        <v>0</v>
      </c>
      <c r="M3035" t="str">
        <f>INDEX('ICF pol crosswalk'!$C:$C,MATCH(D3035,'ICF pol crosswalk'!A:A,0))</f>
        <v>N2O</v>
      </c>
      <c r="N3035" s="218">
        <f>H3035*IF(M3035="CH4",About!$B$102,IF(M3035="N2O",About!$B$103,1))</f>
        <v>0</v>
      </c>
    </row>
    <row r="3036" spans="1:14" hidden="1">
      <c r="A3036" s="134" t="s">
        <v>3875</v>
      </c>
      <c r="B3036" s="136" t="s">
        <v>3416</v>
      </c>
      <c r="C3036" s="135" t="s">
        <v>1521</v>
      </c>
      <c r="D3036" s="136" t="s">
        <v>3417</v>
      </c>
      <c r="E3036" s="136" t="s">
        <v>3483</v>
      </c>
      <c r="F3036" s="136" t="s">
        <v>3850</v>
      </c>
      <c r="G3036" s="141">
        <v>0</v>
      </c>
      <c r="H3036" s="138">
        <v>0</v>
      </c>
      <c r="I3036" s="140">
        <v>0</v>
      </c>
      <c r="J3036">
        <f t="shared" si="47"/>
        <v>0</v>
      </c>
      <c r="K3036" t="str">
        <f>INDEX('ICF pol crosswalk'!$B:$B,MATCH(D3036,'ICF pol crosswalk'!A:A,0))</f>
        <v>crop and rice measures</v>
      </c>
      <c r="L3036" s="208">
        <f>IFERROR(I3036*About!$B$135,0)</f>
        <v>0</v>
      </c>
      <c r="M3036" t="str">
        <f>INDEX('ICF pol crosswalk'!$C:$C,MATCH(D3036,'ICF pol crosswalk'!A:A,0))</f>
        <v>N2O</v>
      </c>
      <c r="N3036" s="218">
        <f>H3036*IF(M3036="CH4",About!$B$102,IF(M3036="N2O",About!$B$103,1))</f>
        <v>0</v>
      </c>
    </row>
    <row r="3037" spans="1:14" hidden="1">
      <c r="A3037" s="134" t="s">
        <v>3875</v>
      </c>
      <c r="B3037" s="136" t="s">
        <v>3416</v>
      </c>
      <c r="C3037" s="135" t="s">
        <v>1521</v>
      </c>
      <c r="D3037" s="136" t="s">
        <v>3417</v>
      </c>
      <c r="E3037" s="136" t="s">
        <v>3483</v>
      </c>
      <c r="F3037" s="136" t="s">
        <v>3850</v>
      </c>
      <c r="G3037" s="141">
        <v>0</v>
      </c>
      <c r="H3037" s="138">
        <v>0</v>
      </c>
      <c r="I3037" s="140">
        <v>0</v>
      </c>
      <c r="J3037">
        <f t="shared" si="47"/>
        <v>0</v>
      </c>
      <c r="K3037" t="str">
        <f>INDEX('ICF pol crosswalk'!$B:$B,MATCH(D3037,'ICF pol crosswalk'!A:A,0))</f>
        <v>crop and rice measures</v>
      </c>
      <c r="L3037" s="208">
        <f>IFERROR(I3037*About!$B$135,0)</f>
        <v>0</v>
      </c>
      <c r="M3037" t="str">
        <f>INDEX('ICF pol crosswalk'!$C:$C,MATCH(D3037,'ICF pol crosswalk'!A:A,0))</f>
        <v>N2O</v>
      </c>
      <c r="N3037" s="218">
        <f>H3037*IF(M3037="CH4",About!$B$102,IF(M3037="N2O",About!$B$103,1))</f>
        <v>0</v>
      </c>
    </row>
    <row r="3038" spans="1:14" hidden="1">
      <c r="A3038" s="134" t="s">
        <v>3876</v>
      </c>
      <c r="B3038" s="136" t="s">
        <v>3416</v>
      </c>
      <c r="C3038" s="135" t="s">
        <v>1526</v>
      </c>
      <c r="D3038" s="136" t="s">
        <v>3417</v>
      </c>
      <c r="E3038" s="136" t="s">
        <v>3483</v>
      </c>
      <c r="F3038" s="136" t="s">
        <v>3850</v>
      </c>
      <c r="G3038" s="141">
        <v>0</v>
      </c>
      <c r="H3038" s="138">
        <v>0</v>
      </c>
      <c r="I3038" s="140">
        <v>0</v>
      </c>
      <c r="J3038">
        <f t="shared" si="47"/>
        <v>0</v>
      </c>
      <c r="K3038" t="str">
        <f>INDEX('ICF pol crosswalk'!$B:$B,MATCH(D3038,'ICF pol crosswalk'!A:A,0))</f>
        <v>crop and rice measures</v>
      </c>
      <c r="L3038" s="208">
        <f>IFERROR(I3038*About!$B$135,0)</f>
        <v>0</v>
      </c>
      <c r="M3038" t="str">
        <f>INDEX('ICF pol crosswalk'!$C:$C,MATCH(D3038,'ICF pol crosswalk'!A:A,0))</f>
        <v>N2O</v>
      </c>
      <c r="N3038" s="218">
        <f>H3038*IF(M3038="CH4",About!$B$102,IF(M3038="N2O",About!$B$103,1))</f>
        <v>0</v>
      </c>
    </row>
    <row r="3039" spans="1:14" hidden="1">
      <c r="A3039" s="134" t="s">
        <v>3876</v>
      </c>
      <c r="B3039" s="136" t="s">
        <v>3416</v>
      </c>
      <c r="C3039" s="135" t="s">
        <v>1526</v>
      </c>
      <c r="D3039" s="136" t="s">
        <v>3417</v>
      </c>
      <c r="E3039" s="136" t="s">
        <v>3483</v>
      </c>
      <c r="F3039" s="136" t="s">
        <v>3850</v>
      </c>
      <c r="G3039" s="141">
        <v>0</v>
      </c>
      <c r="H3039" s="138">
        <v>0</v>
      </c>
      <c r="I3039" s="140">
        <v>0</v>
      </c>
      <c r="J3039">
        <f t="shared" si="47"/>
        <v>0</v>
      </c>
      <c r="K3039" t="str">
        <f>INDEX('ICF pol crosswalk'!$B:$B,MATCH(D3039,'ICF pol crosswalk'!A:A,0))</f>
        <v>crop and rice measures</v>
      </c>
      <c r="L3039" s="208">
        <f>IFERROR(I3039*About!$B$135,0)</f>
        <v>0</v>
      </c>
      <c r="M3039" t="str">
        <f>INDEX('ICF pol crosswalk'!$C:$C,MATCH(D3039,'ICF pol crosswalk'!A:A,0))</f>
        <v>N2O</v>
      </c>
      <c r="N3039" s="218">
        <f>H3039*IF(M3039="CH4",About!$B$102,IF(M3039="N2O",About!$B$103,1))</f>
        <v>0</v>
      </c>
    </row>
    <row r="3040" spans="1:14" hidden="1">
      <c r="A3040" s="134" t="s">
        <v>3876</v>
      </c>
      <c r="B3040" s="136" t="s">
        <v>3416</v>
      </c>
      <c r="C3040" s="135" t="s">
        <v>1526</v>
      </c>
      <c r="D3040" s="136" t="s">
        <v>3417</v>
      </c>
      <c r="E3040" s="136" t="s">
        <v>3483</v>
      </c>
      <c r="F3040" s="136" t="s">
        <v>3850</v>
      </c>
      <c r="G3040" s="141">
        <v>0</v>
      </c>
      <c r="H3040" s="138">
        <v>0</v>
      </c>
      <c r="I3040" s="140">
        <v>0</v>
      </c>
      <c r="J3040">
        <f t="shared" si="47"/>
        <v>0</v>
      </c>
      <c r="K3040" t="str">
        <f>INDEX('ICF pol crosswalk'!$B:$B,MATCH(D3040,'ICF pol crosswalk'!A:A,0))</f>
        <v>crop and rice measures</v>
      </c>
      <c r="L3040" s="208">
        <f>IFERROR(I3040*About!$B$135,0)</f>
        <v>0</v>
      </c>
      <c r="M3040" t="str">
        <f>INDEX('ICF pol crosswalk'!$C:$C,MATCH(D3040,'ICF pol crosswalk'!A:A,0))</f>
        <v>N2O</v>
      </c>
      <c r="N3040" s="218">
        <f>H3040*IF(M3040="CH4",About!$B$102,IF(M3040="N2O",About!$B$103,1))</f>
        <v>0</v>
      </c>
    </row>
    <row r="3041" spans="1:14" hidden="1">
      <c r="A3041" s="134" t="s">
        <v>3876</v>
      </c>
      <c r="B3041" s="136" t="s">
        <v>3416</v>
      </c>
      <c r="C3041" s="135" t="s">
        <v>1526</v>
      </c>
      <c r="D3041" s="136" t="s">
        <v>3417</v>
      </c>
      <c r="E3041" s="136" t="s">
        <v>3483</v>
      </c>
      <c r="F3041" s="136" t="s">
        <v>3850</v>
      </c>
      <c r="G3041" s="141">
        <v>0</v>
      </c>
      <c r="H3041" s="138">
        <v>0</v>
      </c>
      <c r="I3041" s="140">
        <v>0</v>
      </c>
      <c r="J3041">
        <f t="shared" si="47"/>
        <v>0</v>
      </c>
      <c r="K3041" t="str">
        <f>INDEX('ICF pol crosswalk'!$B:$B,MATCH(D3041,'ICF pol crosswalk'!A:A,0))</f>
        <v>crop and rice measures</v>
      </c>
      <c r="L3041" s="208">
        <f>IFERROR(I3041*About!$B$135,0)</f>
        <v>0</v>
      </c>
      <c r="M3041" t="str">
        <f>INDEX('ICF pol crosswalk'!$C:$C,MATCH(D3041,'ICF pol crosswalk'!A:A,0))</f>
        <v>N2O</v>
      </c>
      <c r="N3041" s="218">
        <f>H3041*IF(M3041="CH4",About!$B$102,IF(M3041="N2O",About!$B$103,1))</f>
        <v>0</v>
      </c>
    </row>
    <row r="3042" spans="1:14" hidden="1">
      <c r="A3042" s="134" t="s">
        <v>3876</v>
      </c>
      <c r="B3042" s="136" t="s">
        <v>3416</v>
      </c>
      <c r="C3042" s="135" t="s">
        <v>1526</v>
      </c>
      <c r="D3042" s="136" t="s">
        <v>3417</v>
      </c>
      <c r="E3042" s="136" t="s">
        <v>3483</v>
      </c>
      <c r="F3042" s="136" t="s">
        <v>3850</v>
      </c>
      <c r="G3042" s="141">
        <v>0</v>
      </c>
      <c r="H3042" s="138">
        <v>0</v>
      </c>
      <c r="I3042" s="140">
        <v>0</v>
      </c>
      <c r="J3042">
        <f t="shared" si="47"/>
        <v>0</v>
      </c>
      <c r="K3042" t="str">
        <f>INDEX('ICF pol crosswalk'!$B:$B,MATCH(D3042,'ICF pol crosswalk'!A:A,0))</f>
        <v>crop and rice measures</v>
      </c>
      <c r="L3042" s="208">
        <f>IFERROR(I3042*About!$B$135,0)</f>
        <v>0</v>
      </c>
      <c r="M3042" t="str">
        <f>INDEX('ICF pol crosswalk'!$C:$C,MATCH(D3042,'ICF pol crosswalk'!A:A,0))</f>
        <v>N2O</v>
      </c>
      <c r="N3042" s="218">
        <f>H3042*IF(M3042="CH4",About!$B$102,IF(M3042="N2O",About!$B$103,1))</f>
        <v>0</v>
      </c>
    </row>
    <row r="3043" spans="1:14" hidden="1">
      <c r="A3043" s="134" t="s">
        <v>3876</v>
      </c>
      <c r="B3043" s="136" t="s">
        <v>3416</v>
      </c>
      <c r="C3043" s="135" t="s">
        <v>1526</v>
      </c>
      <c r="D3043" s="136" t="s">
        <v>3417</v>
      </c>
      <c r="E3043" s="136" t="s">
        <v>3483</v>
      </c>
      <c r="F3043" s="136" t="s">
        <v>3850</v>
      </c>
      <c r="G3043" s="141">
        <v>0</v>
      </c>
      <c r="H3043" s="138">
        <v>0</v>
      </c>
      <c r="I3043" s="140">
        <v>0</v>
      </c>
      <c r="J3043">
        <f t="shared" si="47"/>
        <v>0</v>
      </c>
      <c r="K3043" t="str">
        <f>INDEX('ICF pol crosswalk'!$B:$B,MATCH(D3043,'ICF pol crosswalk'!A:A,0))</f>
        <v>crop and rice measures</v>
      </c>
      <c r="L3043" s="208">
        <f>IFERROR(I3043*About!$B$135,0)</f>
        <v>0</v>
      </c>
      <c r="M3043" t="str">
        <f>INDEX('ICF pol crosswalk'!$C:$C,MATCH(D3043,'ICF pol crosswalk'!A:A,0))</f>
        <v>N2O</v>
      </c>
      <c r="N3043" s="218">
        <f>H3043*IF(M3043="CH4",About!$B$102,IF(M3043="N2O",About!$B$103,1))</f>
        <v>0</v>
      </c>
    </row>
    <row r="3044" spans="1:14" hidden="1">
      <c r="A3044" s="134" t="s">
        <v>3877</v>
      </c>
      <c r="B3044" s="136" t="s">
        <v>3416</v>
      </c>
      <c r="C3044" s="135" t="s">
        <v>1531</v>
      </c>
      <c r="D3044" s="136" t="s">
        <v>3417</v>
      </c>
      <c r="E3044" s="136" t="s">
        <v>3483</v>
      </c>
      <c r="F3044" s="136" t="s">
        <v>3850</v>
      </c>
      <c r="G3044" s="141">
        <v>0</v>
      </c>
      <c r="H3044" s="138">
        <v>0</v>
      </c>
      <c r="I3044" s="140">
        <v>0</v>
      </c>
      <c r="J3044">
        <f t="shared" si="47"/>
        <v>0</v>
      </c>
      <c r="K3044" t="str">
        <f>INDEX('ICF pol crosswalk'!$B:$B,MATCH(D3044,'ICF pol crosswalk'!A:A,0))</f>
        <v>crop and rice measures</v>
      </c>
      <c r="L3044" s="208">
        <f>IFERROR(I3044*About!$B$135,0)</f>
        <v>0</v>
      </c>
      <c r="M3044" t="str">
        <f>INDEX('ICF pol crosswalk'!$C:$C,MATCH(D3044,'ICF pol crosswalk'!A:A,0))</f>
        <v>N2O</v>
      </c>
      <c r="N3044" s="218">
        <f>H3044*IF(M3044="CH4",About!$B$102,IF(M3044="N2O",About!$B$103,1))</f>
        <v>0</v>
      </c>
    </row>
    <row r="3045" spans="1:14" hidden="1">
      <c r="A3045" s="134" t="s">
        <v>3877</v>
      </c>
      <c r="B3045" s="136" t="s">
        <v>3416</v>
      </c>
      <c r="C3045" s="135" t="s">
        <v>1531</v>
      </c>
      <c r="D3045" s="136" t="s">
        <v>3417</v>
      </c>
      <c r="E3045" s="136" t="s">
        <v>3483</v>
      </c>
      <c r="F3045" s="136" t="s">
        <v>3850</v>
      </c>
      <c r="G3045" s="141">
        <v>0</v>
      </c>
      <c r="H3045" s="138">
        <v>0</v>
      </c>
      <c r="I3045" s="140">
        <v>0</v>
      </c>
      <c r="J3045">
        <f t="shared" si="47"/>
        <v>0</v>
      </c>
      <c r="K3045" t="str">
        <f>INDEX('ICF pol crosswalk'!$B:$B,MATCH(D3045,'ICF pol crosswalk'!A:A,0))</f>
        <v>crop and rice measures</v>
      </c>
      <c r="L3045" s="208">
        <f>IFERROR(I3045*About!$B$135,0)</f>
        <v>0</v>
      </c>
      <c r="M3045" t="str">
        <f>INDEX('ICF pol crosswalk'!$C:$C,MATCH(D3045,'ICF pol crosswalk'!A:A,0))</f>
        <v>N2O</v>
      </c>
      <c r="N3045" s="218">
        <f>H3045*IF(M3045="CH4",About!$B$102,IF(M3045="N2O",About!$B$103,1))</f>
        <v>0</v>
      </c>
    </row>
    <row r="3046" spans="1:14" hidden="1">
      <c r="A3046" s="134" t="s">
        <v>3877</v>
      </c>
      <c r="B3046" s="136" t="s">
        <v>3416</v>
      </c>
      <c r="C3046" s="135" t="s">
        <v>1531</v>
      </c>
      <c r="D3046" s="136" t="s">
        <v>3417</v>
      </c>
      <c r="E3046" s="136" t="s">
        <v>3483</v>
      </c>
      <c r="F3046" s="136" t="s">
        <v>3850</v>
      </c>
      <c r="G3046" s="141">
        <v>0</v>
      </c>
      <c r="H3046" s="138">
        <v>0</v>
      </c>
      <c r="I3046" s="140">
        <v>0</v>
      </c>
      <c r="J3046">
        <f t="shared" si="47"/>
        <v>0</v>
      </c>
      <c r="K3046" t="str">
        <f>INDEX('ICF pol crosswalk'!$B:$B,MATCH(D3046,'ICF pol crosswalk'!A:A,0))</f>
        <v>crop and rice measures</v>
      </c>
      <c r="L3046" s="208">
        <f>IFERROR(I3046*About!$B$135,0)</f>
        <v>0</v>
      </c>
      <c r="M3046" t="str">
        <f>INDEX('ICF pol crosswalk'!$C:$C,MATCH(D3046,'ICF pol crosswalk'!A:A,0))</f>
        <v>N2O</v>
      </c>
      <c r="N3046" s="218">
        <f>H3046*IF(M3046="CH4",About!$B$102,IF(M3046="N2O",About!$B$103,1))</f>
        <v>0</v>
      </c>
    </row>
    <row r="3047" spans="1:14" hidden="1">
      <c r="A3047" s="134" t="s">
        <v>3877</v>
      </c>
      <c r="B3047" s="136" t="s">
        <v>3416</v>
      </c>
      <c r="C3047" s="135" t="s">
        <v>1531</v>
      </c>
      <c r="D3047" s="136" t="s">
        <v>3417</v>
      </c>
      <c r="E3047" s="136" t="s">
        <v>3483</v>
      </c>
      <c r="F3047" s="136" t="s">
        <v>3850</v>
      </c>
      <c r="G3047" s="141">
        <v>0</v>
      </c>
      <c r="H3047" s="138">
        <v>0</v>
      </c>
      <c r="I3047" s="140">
        <v>0</v>
      </c>
      <c r="J3047">
        <f t="shared" si="47"/>
        <v>0</v>
      </c>
      <c r="K3047" t="str">
        <f>INDEX('ICF pol crosswalk'!$B:$B,MATCH(D3047,'ICF pol crosswalk'!A:A,0))</f>
        <v>crop and rice measures</v>
      </c>
      <c r="L3047" s="208">
        <f>IFERROR(I3047*About!$B$135,0)</f>
        <v>0</v>
      </c>
      <c r="M3047" t="str">
        <f>INDEX('ICF pol crosswalk'!$C:$C,MATCH(D3047,'ICF pol crosswalk'!A:A,0))</f>
        <v>N2O</v>
      </c>
      <c r="N3047" s="218">
        <f>H3047*IF(M3047="CH4",About!$B$102,IF(M3047="N2O",About!$B$103,1))</f>
        <v>0</v>
      </c>
    </row>
    <row r="3048" spans="1:14" hidden="1">
      <c r="A3048" s="134" t="s">
        <v>3877</v>
      </c>
      <c r="B3048" s="136" t="s">
        <v>3416</v>
      </c>
      <c r="C3048" s="135" t="s">
        <v>1531</v>
      </c>
      <c r="D3048" s="136" t="s">
        <v>3417</v>
      </c>
      <c r="E3048" s="136" t="s">
        <v>3483</v>
      </c>
      <c r="F3048" s="136" t="s">
        <v>3850</v>
      </c>
      <c r="G3048" s="141">
        <v>0</v>
      </c>
      <c r="H3048" s="138">
        <v>0</v>
      </c>
      <c r="I3048" s="140">
        <v>0</v>
      </c>
      <c r="J3048">
        <f t="shared" si="47"/>
        <v>0</v>
      </c>
      <c r="K3048" t="str">
        <f>INDEX('ICF pol crosswalk'!$B:$B,MATCH(D3048,'ICF pol crosswalk'!A:A,0))</f>
        <v>crop and rice measures</v>
      </c>
      <c r="L3048" s="208">
        <f>IFERROR(I3048*About!$B$135,0)</f>
        <v>0</v>
      </c>
      <c r="M3048" t="str">
        <f>INDEX('ICF pol crosswalk'!$C:$C,MATCH(D3048,'ICF pol crosswalk'!A:A,0))</f>
        <v>N2O</v>
      </c>
      <c r="N3048" s="218">
        <f>H3048*IF(M3048="CH4",About!$B$102,IF(M3048="N2O",About!$B$103,1))</f>
        <v>0</v>
      </c>
    </row>
    <row r="3049" spans="1:14" hidden="1">
      <c r="A3049" s="134" t="s">
        <v>3877</v>
      </c>
      <c r="B3049" s="136" t="s">
        <v>3416</v>
      </c>
      <c r="C3049" s="135" t="s">
        <v>1531</v>
      </c>
      <c r="D3049" s="136" t="s">
        <v>3417</v>
      </c>
      <c r="E3049" s="136" t="s">
        <v>3483</v>
      </c>
      <c r="F3049" s="136" t="s">
        <v>3850</v>
      </c>
      <c r="G3049" s="141">
        <v>0</v>
      </c>
      <c r="H3049" s="138">
        <v>0</v>
      </c>
      <c r="I3049" s="140">
        <v>0</v>
      </c>
      <c r="J3049">
        <f t="shared" si="47"/>
        <v>0</v>
      </c>
      <c r="K3049" t="str">
        <f>INDEX('ICF pol crosswalk'!$B:$B,MATCH(D3049,'ICF pol crosswalk'!A:A,0))</f>
        <v>crop and rice measures</v>
      </c>
      <c r="L3049" s="208">
        <f>IFERROR(I3049*About!$B$135,0)</f>
        <v>0</v>
      </c>
      <c r="M3049" t="str">
        <f>INDEX('ICF pol crosswalk'!$C:$C,MATCH(D3049,'ICF pol crosswalk'!A:A,0))</f>
        <v>N2O</v>
      </c>
      <c r="N3049" s="218">
        <f>H3049*IF(M3049="CH4",About!$B$102,IF(M3049="N2O",About!$B$103,1))</f>
        <v>0</v>
      </c>
    </row>
    <row r="3050" spans="1:14" hidden="1">
      <c r="A3050" s="134" t="s">
        <v>3878</v>
      </c>
      <c r="B3050" s="136" t="s">
        <v>3416</v>
      </c>
      <c r="C3050" s="135" t="s">
        <v>1536</v>
      </c>
      <c r="D3050" s="136" t="s">
        <v>3417</v>
      </c>
      <c r="E3050" s="136" t="s">
        <v>3483</v>
      </c>
      <c r="F3050" s="136" t="s">
        <v>3850</v>
      </c>
      <c r="G3050" s="141">
        <v>0</v>
      </c>
      <c r="H3050" s="138">
        <v>0</v>
      </c>
      <c r="I3050" s="140">
        <v>0</v>
      </c>
      <c r="J3050">
        <f t="shared" si="47"/>
        <v>0</v>
      </c>
      <c r="K3050" t="str">
        <f>INDEX('ICF pol crosswalk'!$B:$B,MATCH(D3050,'ICF pol crosswalk'!A:A,0))</f>
        <v>crop and rice measures</v>
      </c>
      <c r="L3050" s="208">
        <f>IFERROR(I3050*About!$B$135,0)</f>
        <v>0</v>
      </c>
      <c r="M3050" t="str">
        <f>INDEX('ICF pol crosswalk'!$C:$C,MATCH(D3050,'ICF pol crosswalk'!A:A,0))</f>
        <v>N2O</v>
      </c>
      <c r="N3050" s="218">
        <f>H3050*IF(M3050="CH4",About!$B$102,IF(M3050="N2O",About!$B$103,1))</f>
        <v>0</v>
      </c>
    </row>
    <row r="3051" spans="1:14" hidden="1">
      <c r="A3051" s="134" t="s">
        <v>3878</v>
      </c>
      <c r="B3051" s="136" t="s">
        <v>3416</v>
      </c>
      <c r="C3051" s="135" t="s">
        <v>1536</v>
      </c>
      <c r="D3051" s="136" t="s">
        <v>3417</v>
      </c>
      <c r="E3051" s="136" t="s">
        <v>3483</v>
      </c>
      <c r="F3051" s="136" t="s">
        <v>3850</v>
      </c>
      <c r="G3051" s="141">
        <v>0</v>
      </c>
      <c r="H3051" s="138">
        <v>0</v>
      </c>
      <c r="I3051" s="140">
        <v>0</v>
      </c>
      <c r="J3051">
        <f t="shared" si="47"/>
        <v>0</v>
      </c>
      <c r="K3051" t="str">
        <f>INDEX('ICF pol crosswalk'!$B:$B,MATCH(D3051,'ICF pol crosswalk'!A:A,0))</f>
        <v>crop and rice measures</v>
      </c>
      <c r="L3051" s="208">
        <f>IFERROR(I3051*About!$B$135,0)</f>
        <v>0</v>
      </c>
      <c r="M3051" t="str">
        <f>INDEX('ICF pol crosswalk'!$C:$C,MATCH(D3051,'ICF pol crosswalk'!A:A,0))</f>
        <v>N2O</v>
      </c>
      <c r="N3051" s="218">
        <f>H3051*IF(M3051="CH4",About!$B$102,IF(M3051="N2O",About!$B$103,1))</f>
        <v>0</v>
      </c>
    </row>
    <row r="3052" spans="1:14" hidden="1">
      <c r="A3052" s="134" t="s">
        <v>3878</v>
      </c>
      <c r="B3052" s="136" t="s">
        <v>3416</v>
      </c>
      <c r="C3052" s="135" t="s">
        <v>1536</v>
      </c>
      <c r="D3052" s="136" t="s">
        <v>3417</v>
      </c>
      <c r="E3052" s="136" t="s">
        <v>3483</v>
      </c>
      <c r="F3052" s="136" t="s">
        <v>3850</v>
      </c>
      <c r="G3052" s="141">
        <v>0</v>
      </c>
      <c r="H3052" s="138">
        <v>0</v>
      </c>
      <c r="I3052" s="140">
        <v>0</v>
      </c>
      <c r="J3052">
        <f t="shared" si="47"/>
        <v>0</v>
      </c>
      <c r="K3052" t="str">
        <f>INDEX('ICF pol crosswalk'!$B:$B,MATCH(D3052,'ICF pol crosswalk'!A:A,0))</f>
        <v>crop and rice measures</v>
      </c>
      <c r="L3052" s="208">
        <f>IFERROR(I3052*About!$B$135,0)</f>
        <v>0</v>
      </c>
      <c r="M3052" t="str">
        <f>INDEX('ICF pol crosswalk'!$C:$C,MATCH(D3052,'ICF pol crosswalk'!A:A,0))</f>
        <v>N2O</v>
      </c>
      <c r="N3052" s="218">
        <f>H3052*IF(M3052="CH4",About!$B$102,IF(M3052="N2O",About!$B$103,1))</f>
        <v>0</v>
      </c>
    </row>
    <row r="3053" spans="1:14" hidden="1">
      <c r="A3053" s="134" t="s">
        <v>3878</v>
      </c>
      <c r="B3053" s="136" t="s">
        <v>3416</v>
      </c>
      <c r="C3053" s="135" t="s">
        <v>1536</v>
      </c>
      <c r="D3053" s="136" t="s">
        <v>3417</v>
      </c>
      <c r="E3053" s="136" t="s">
        <v>3483</v>
      </c>
      <c r="F3053" s="136" t="s">
        <v>3850</v>
      </c>
      <c r="G3053" s="141">
        <v>0</v>
      </c>
      <c r="H3053" s="138">
        <v>0</v>
      </c>
      <c r="I3053" s="140">
        <v>0</v>
      </c>
      <c r="J3053">
        <f t="shared" si="47"/>
        <v>0</v>
      </c>
      <c r="K3053" t="str">
        <f>INDEX('ICF pol crosswalk'!$B:$B,MATCH(D3053,'ICF pol crosswalk'!A:A,0))</f>
        <v>crop and rice measures</v>
      </c>
      <c r="L3053" s="208">
        <f>IFERROR(I3053*About!$B$135,0)</f>
        <v>0</v>
      </c>
      <c r="M3053" t="str">
        <f>INDEX('ICF pol crosswalk'!$C:$C,MATCH(D3053,'ICF pol crosswalk'!A:A,0))</f>
        <v>N2O</v>
      </c>
      <c r="N3053" s="218">
        <f>H3053*IF(M3053="CH4",About!$B$102,IF(M3053="N2O",About!$B$103,1))</f>
        <v>0</v>
      </c>
    </row>
    <row r="3054" spans="1:14" hidden="1">
      <c r="A3054" s="134" t="s">
        <v>3878</v>
      </c>
      <c r="B3054" s="136" t="s">
        <v>3416</v>
      </c>
      <c r="C3054" s="135" t="s">
        <v>1536</v>
      </c>
      <c r="D3054" s="136" t="s">
        <v>3417</v>
      </c>
      <c r="E3054" s="136" t="s">
        <v>3483</v>
      </c>
      <c r="F3054" s="136" t="s">
        <v>3850</v>
      </c>
      <c r="G3054" s="141">
        <v>0</v>
      </c>
      <c r="H3054" s="138">
        <v>0</v>
      </c>
      <c r="I3054" s="140">
        <v>0</v>
      </c>
      <c r="J3054">
        <f t="shared" si="47"/>
        <v>0</v>
      </c>
      <c r="K3054" t="str">
        <f>INDEX('ICF pol crosswalk'!$B:$B,MATCH(D3054,'ICF pol crosswalk'!A:A,0))</f>
        <v>crop and rice measures</v>
      </c>
      <c r="L3054" s="208">
        <f>IFERROR(I3054*About!$B$135,0)</f>
        <v>0</v>
      </c>
      <c r="M3054" t="str">
        <f>INDEX('ICF pol crosswalk'!$C:$C,MATCH(D3054,'ICF pol crosswalk'!A:A,0))</f>
        <v>N2O</v>
      </c>
      <c r="N3054" s="218">
        <f>H3054*IF(M3054="CH4",About!$B$102,IF(M3054="N2O",About!$B$103,1))</f>
        <v>0</v>
      </c>
    </row>
    <row r="3055" spans="1:14" hidden="1">
      <c r="A3055" s="134" t="s">
        <v>3878</v>
      </c>
      <c r="B3055" s="136" t="s">
        <v>3416</v>
      </c>
      <c r="C3055" s="135" t="s">
        <v>1536</v>
      </c>
      <c r="D3055" s="136" t="s">
        <v>3417</v>
      </c>
      <c r="E3055" s="136" t="s">
        <v>3483</v>
      </c>
      <c r="F3055" s="136" t="s">
        <v>3850</v>
      </c>
      <c r="G3055" s="141">
        <v>0</v>
      </c>
      <c r="H3055" s="138">
        <v>0</v>
      </c>
      <c r="I3055" s="140">
        <v>0</v>
      </c>
      <c r="J3055">
        <f t="shared" si="47"/>
        <v>0</v>
      </c>
      <c r="K3055" t="str">
        <f>INDEX('ICF pol crosswalk'!$B:$B,MATCH(D3055,'ICF pol crosswalk'!A:A,0))</f>
        <v>crop and rice measures</v>
      </c>
      <c r="L3055" s="208">
        <f>IFERROR(I3055*About!$B$135,0)</f>
        <v>0</v>
      </c>
      <c r="M3055" t="str">
        <f>INDEX('ICF pol crosswalk'!$C:$C,MATCH(D3055,'ICF pol crosswalk'!A:A,0))</f>
        <v>N2O</v>
      </c>
      <c r="N3055" s="218">
        <f>H3055*IF(M3055="CH4",About!$B$102,IF(M3055="N2O",About!$B$103,1))</f>
        <v>0</v>
      </c>
    </row>
    <row r="3056" spans="1:14" hidden="1">
      <c r="A3056" s="134" t="s">
        <v>3879</v>
      </c>
      <c r="B3056" s="136" t="s">
        <v>3416</v>
      </c>
      <c r="C3056" s="135" t="s">
        <v>1541</v>
      </c>
      <c r="D3056" s="136" t="s">
        <v>3417</v>
      </c>
      <c r="E3056" s="136" t="s">
        <v>3483</v>
      </c>
      <c r="F3056" s="136" t="s">
        <v>3850</v>
      </c>
      <c r="G3056" s="141">
        <v>0</v>
      </c>
      <c r="H3056" s="138">
        <v>0</v>
      </c>
      <c r="I3056" s="140">
        <v>0</v>
      </c>
      <c r="J3056">
        <f t="shared" si="47"/>
        <v>0</v>
      </c>
      <c r="K3056" t="str">
        <f>INDEX('ICF pol crosswalk'!$B:$B,MATCH(D3056,'ICF pol crosswalk'!A:A,0))</f>
        <v>crop and rice measures</v>
      </c>
      <c r="L3056" s="208">
        <f>IFERROR(I3056*About!$B$135,0)</f>
        <v>0</v>
      </c>
      <c r="M3056" t="str">
        <f>INDEX('ICF pol crosswalk'!$C:$C,MATCH(D3056,'ICF pol crosswalk'!A:A,0))</f>
        <v>N2O</v>
      </c>
      <c r="N3056" s="218">
        <f>H3056*IF(M3056="CH4",About!$B$102,IF(M3056="N2O",About!$B$103,1))</f>
        <v>0</v>
      </c>
    </row>
    <row r="3057" spans="1:14" hidden="1">
      <c r="A3057" s="134" t="s">
        <v>3879</v>
      </c>
      <c r="B3057" s="136" t="s">
        <v>3416</v>
      </c>
      <c r="C3057" s="135" t="s">
        <v>1541</v>
      </c>
      <c r="D3057" s="136" t="s">
        <v>3417</v>
      </c>
      <c r="E3057" s="136" t="s">
        <v>3483</v>
      </c>
      <c r="F3057" s="136" t="s">
        <v>3850</v>
      </c>
      <c r="G3057" s="141">
        <v>0</v>
      </c>
      <c r="H3057" s="138">
        <v>0</v>
      </c>
      <c r="I3057" s="140">
        <v>0</v>
      </c>
      <c r="J3057">
        <f t="shared" si="47"/>
        <v>0</v>
      </c>
      <c r="K3057" t="str">
        <f>INDEX('ICF pol crosswalk'!$B:$B,MATCH(D3057,'ICF pol crosswalk'!A:A,0))</f>
        <v>crop and rice measures</v>
      </c>
      <c r="L3057" s="208">
        <f>IFERROR(I3057*About!$B$135,0)</f>
        <v>0</v>
      </c>
      <c r="M3057" t="str">
        <f>INDEX('ICF pol crosswalk'!$C:$C,MATCH(D3057,'ICF pol crosswalk'!A:A,0))</f>
        <v>N2O</v>
      </c>
      <c r="N3057" s="218">
        <f>H3057*IF(M3057="CH4",About!$B$102,IF(M3057="N2O",About!$B$103,1))</f>
        <v>0</v>
      </c>
    </row>
    <row r="3058" spans="1:14" hidden="1">
      <c r="A3058" s="134" t="s">
        <v>3879</v>
      </c>
      <c r="B3058" s="136" t="s">
        <v>3416</v>
      </c>
      <c r="C3058" s="135" t="s">
        <v>1541</v>
      </c>
      <c r="D3058" s="136" t="s">
        <v>3417</v>
      </c>
      <c r="E3058" s="136" t="s">
        <v>3483</v>
      </c>
      <c r="F3058" s="136" t="s">
        <v>3850</v>
      </c>
      <c r="G3058" s="141">
        <v>0</v>
      </c>
      <c r="H3058" s="138">
        <v>0</v>
      </c>
      <c r="I3058" s="140">
        <v>0</v>
      </c>
      <c r="J3058">
        <f t="shared" si="47"/>
        <v>0</v>
      </c>
      <c r="K3058" t="str">
        <f>INDEX('ICF pol crosswalk'!$B:$B,MATCH(D3058,'ICF pol crosswalk'!A:A,0))</f>
        <v>crop and rice measures</v>
      </c>
      <c r="L3058" s="208">
        <f>IFERROR(I3058*About!$B$135,0)</f>
        <v>0</v>
      </c>
      <c r="M3058" t="str">
        <f>INDEX('ICF pol crosswalk'!$C:$C,MATCH(D3058,'ICF pol crosswalk'!A:A,0))</f>
        <v>N2O</v>
      </c>
      <c r="N3058" s="218">
        <f>H3058*IF(M3058="CH4",About!$B$102,IF(M3058="N2O",About!$B$103,1))</f>
        <v>0</v>
      </c>
    </row>
    <row r="3059" spans="1:14" hidden="1">
      <c r="A3059" s="134" t="s">
        <v>3879</v>
      </c>
      <c r="B3059" s="136" t="s">
        <v>3416</v>
      </c>
      <c r="C3059" s="135" t="s">
        <v>1541</v>
      </c>
      <c r="D3059" s="136" t="s">
        <v>3417</v>
      </c>
      <c r="E3059" s="136" t="s">
        <v>3483</v>
      </c>
      <c r="F3059" s="136" t="s">
        <v>3850</v>
      </c>
      <c r="G3059" s="141">
        <v>0</v>
      </c>
      <c r="H3059" s="138">
        <v>0</v>
      </c>
      <c r="I3059" s="140">
        <v>0</v>
      </c>
      <c r="J3059">
        <f t="shared" si="47"/>
        <v>0</v>
      </c>
      <c r="K3059" t="str">
        <f>INDEX('ICF pol crosswalk'!$B:$B,MATCH(D3059,'ICF pol crosswalk'!A:A,0))</f>
        <v>crop and rice measures</v>
      </c>
      <c r="L3059" s="208">
        <f>IFERROR(I3059*About!$B$135,0)</f>
        <v>0</v>
      </c>
      <c r="M3059" t="str">
        <f>INDEX('ICF pol crosswalk'!$C:$C,MATCH(D3059,'ICF pol crosswalk'!A:A,0))</f>
        <v>N2O</v>
      </c>
      <c r="N3059" s="218">
        <f>H3059*IF(M3059="CH4",About!$B$102,IF(M3059="N2O",About!$B$103,1))</f>
        <v>0</v>
      </c>
    </row>
    <row r="3060" spans="1:14" hidden="1">
      <c r="A3060" s="134" t="s">
        <v>3879</v>
      </c>
      <c r="B3060" s="136" t="s">
        <v>3416</v>
      </c>
      <c r="C3060" s="135" t="s">
        <v>1541</v>
      </c>
      <c r="D3060" s="136" t="s">
        <v>3417</v>
      </c>
      <c r="E3060" s="136" t="s">
        <v>3483</v>
      </c>
      <c r="F3060" s="136" t="s">
        <v>3850</v>
      </c>
      <c r="G3060" s="141">
        <v>0</v>
      </c>
      <c r="H3060" s="138">
        <v>0</v>
      </c>
      <c r="I3060" s="140">
        <v>0</v>
      </c>
      <c r="J3060">
        <f t="shared" si="47"/>
        <v>0</v>
      </c>
      <c r="K3060" t="str">
        <f>INDEX('ICF pol crosswalk'!$B:$B,MATCH(D3060,'ICF pol crosswalk'!A:A,0))</f>
        <v>crop and rice measures</v>
      </c>
      <c r="L3060" s="208">
        <f>IFERROR(I3060*About!$B$135,0)</f>
        <v>0</v>
      </c>
      <c r="M3060" t="str">
        <f>INDEX('ICF pol crosswalk'!$C:$C,MATCH(D3060,'ICF pol crosswalk'!A:A,0))</f>
        <v>N2O</v>
      </c>
      <c r="N3060" s="218">
        <f>H3060*IF(M3060="CH4",About!$B$102,IF(M3060="N2O",About!$B$103,1))</f>
        <v>0</v>
      </c>
    </row>
    <row r="3061" spans="1:14" hidden="1">
      <c r="A3061" s="134" t="s">
        <v>3879</v>
      </c>
      <c r="B3061" s="136" t="s">
        <v>3416</v>
      </c>
      <c r="C3061" s="135" t="s">
        <v>1541</v>
      </c>
      <c r="D3061" s="136" t="s">
        <v>3417</v>
      </c>
      <c r="E3061" s="136" t="s">
        <v>3483</v>
      </c>
      <c r="F3061" s="136" t="s">
        <v>3850</v>
      </c>
      <c r="G3061" s="141">
        <v>0</v>
      </c>
      <c r="H3061" s="138">
        <v>0</v>
      </c>
      <c r="I3061" s="140">
        <v>0</v>
      </c>
      <c r="J3061">
        <f t="shared" si="47"/>
        <v>0</v>
      </c>
      <c r="K3061" t="str">
        <f>INDEX('ICF pol crosswalk'!$B:$B,MATCH(D3061,'ICF pol crosswalk'!A:A,0))</f>
        <v>crop and rice measures</v>
      </c>
      <c r="L3061" s="208">
        <f>IFERROR(I3061*About!$B$135,0)</f>
        <v>0</v>
      </c>
      <c r="M3061" t="str">
        <f>INDEX('ICF pol crosswalk'!$C:$C,MATCH(D3061,'ICF pol crosswalk'!A:A,0))</f>
        <v>N2O</v>
      </c>
      <c r="N3061" s="218">
        <f>H3061*IF(M3061="CH4",About!$B$102,IF(M3061="N2O",About!$B$103,1))</f>
        <v>0</v>
      </c>
    </row>
    <row r="3062" spans="1:14" hidden="1">
      <c r="A3062" s="134" t="s">
        <v>3880</v>
      </c>
      <c r="B3062" s="136" t="s">
        <v>3416</v>
      </c>
      <c r="C3062" s="135" t="s">
        <v>1487</v>
      </c>
      <c r="D3062" s="136" t="s">
        <v>3417</v>
      </c>
      <c r="E3062" s="136" t="s">
        <v>3525</v>
      </c>
      <c r="F3062" s="136" t="s">
        <v>3850</v>
      </c>
      <c r="G3062" s="141">
        <v>0</v>
      </c>
      <c r="H3062" s="138">
        <v>0</v>
      </c>
      <c r="I3062" s="140">
        <v>0</v>
      </c>
      <c r="J3062">
        <f t="shared" si="47"/>
        <v>0</v>
      </c>
      <c r="K3062" t="str">
        <f>INDEX('ICF pol crosswalk'!$B:$B,MATCH(D3062,'ICF pol crosswalk'!A:A,0))</f>
        <v>crop and rice measures</v>
      </c>
      <c r="L3062" s="208">
        <f>IFERROR(I3062*About!$B$135,0)</f>
        <v>0</v>
      </c>
      <c r="M3062" t="str">
        <f>INDEX('ICF pol crosswalk'!$C:$C,MATCH(D3062,'ICF pol crosswalk'!A:A,0))</f>
        <v>N2O</v>
      </c>
      <c r="N3062" s="218">
        <f>H3062*IF(M3062="CH4",About!$B$102,IF(M3062="N2O",About!$B$103,1))</f>
        <v>0</v>
      </c>
    </row>
    <row r="3063" spans="1:14" hidden="1">
      <c r="A3063" s="134" t="s">
        <v>3880</v>
      </c>
      <c r="B3063" s="136" t="s">
        <v>3416</v>
      </c>
      <c r="C3063" s="135" t="s">
        <v>1487</v>
      </c>
      <c r="D3063" s="136" t="s">
        <v>3417</v>
      </c>
      <c r="E3063" s="136" t="s">
        <v>3525</v>
      </c>
      <c r="F3063" s="136" t="s">
        <v>3850</v>
      </c>
      <c r="G3063" s="141">
        <v>0</v>
      </c>
      <c r="H3063" s="138">
        <v>0</v>
      </c>
      <c r="I3063" s="140">
        <v>0</v>
      </c>
      <c r="J3063">
        <f t="shared" si="47"/>
        <v>0</v>
      </c>
      <c r="K3063" t="str">
        <f>INDEX('ICF pol crosswalk'!$B:$B,MATCH(D3063,'ICF pol crosswalk'!A:A,0))</f>
        <v>crop and rice measures</v>
      </c>
      <c r="L3063" s="208">
        <f>IFERROR(I3063*About!$B$135,0)</f>
        <v>0</v>
      </c>
      <c r="M3063" t="str">
        <f>INDEX('ICF pol crosswalk'!$C:$C,MATCH(D3063,'ICF pol crosswalk'!A:A,0))</f>
        <v>N2O</v>
      </c>
      <c r="N3063" s="218">
        <f>H3063*IF(M3063="CH4",About!$B$102,IF(M3063="N2O",About!$B$103,1))</f>
        <v>0</v>
      </c>
    </row>
    <row r="3064" spans="1:14" hidden="1">
      <c r="A3064" s="134" t="s">
        <v>3880</v>
      </c>
      <c r="B3064" s="136" t="s">
        <v>3416</v>
      </c>
      <c r="C3064" s="135" t="s">
        <v>1487</v>
      </c>
      <c r="D3064" s="136" t="s">
        <v>3417</v>
      </c>
      <c r="E3064" s="136" t="s">
        <v>3525</v>
      </c>
      <c r="F3064" s="136" t="s">
        <v>3850</v>
      </c>
      <c r="G3064" s="141">
        <v>0</v>
      </c>
      <c r="H3064" s="138">
        <v>0</v>
      </c>
      <c r="I3064" s="140">
        <v>0</v>
      </c>
      <c r="J3064">
        <f t="shared" si="47"/>
        <v>0</v>
      </c>
      <c r="K3064" t="str">
        <f>INDEX('ICF pol crosswalk'!$B:$B,MATCH(D3064,'ICF pol crosswalk'!A:A,0))</f>
        <v>crop and rice measures</v>
      </c>
      <c r="L3064" s="208">
        <f>IFERROR(I3064*About!$B$135,0)</f>
        <v>0</v>
      </c>
      <c r="M3064" t="str">
        <f>INDEX('ICF pol crosswalk'!$C:$C,MATCH(D3064,'ICF pol crosswalk'!A:A,0))</f>
        <v>N2O</v>
      </c>
      <c r="N3064" s="218">
        <f>H3064*IF(M3064="CH4",About!$B$102,IF(M3064="N2O",About!$B$103,1))</f>
        <v>0</v>
      </c>
    </row>
    <row r="3065" spans="1:14" hidden="1">
      <c r="A3065" s="134" t="s">
        <v>3880</v>
      </c>
      <c r="B3065" s="136" t="s">
        <v>3416</v>
      </c>
      <c r="C3065" s="135" t="s">
        <v>1487</v>
      </c>
      <c r="D3065" s="136" t="s">
        <v>3417</v>
      </c>
      <c r="E3065" s="136" t="s">
        <v>3525</v>
      </c>
      <c r="F3065" s="136" t="s">
        <v>3850</v>
      </c>
      <c r="G3065" s="141">
        <v>0</v>
      </c>
      <c r="H3065" s="138">
        <v>0</v>
      </c>
      <c r="I3065" s="140">
        <v>0</v>
      </c>
      <c r="J3065">
        <f t="shared" si="47"/>
        <v>0</v>
      </c>
      <c r="K3065" t="str">
        <f>INDEX('ICF pol crosswalk'!$B:$B,MATCH(D3065,'ICF pol crosswalk'!A:A,0))</f>
        <v>crop and rice measures</v>
      </c>
      <c r="L3065" s="208">
        <f>IFERROR(I3065*About!$B$135,0)</f>
        <v>0</v>
      </c>
      <c r="M3065" t="str">
        <f>INDEX('ICF pol crosswalk'!$C:$C,MATCH(D3065,'ICF pol crosswalk'!A:A,0))</f>
        <v>N2O</v>
      </c>
      <c r="N3065" s="218">
        <f>H3065*IF(M3065="CH4",About!$B$102,IF(M3065="N2O",About!$B$103,1))</f>
        <v>0</v>
      </c>
    </row>
    <row r="3066" spans="1:14" hidden="1">
      <c r="A3066" s="134" t="s">
        <v>3880</v>
      </c>
      <c r="B3066" s="136" t="s">
        <v>3416</v>
      </c>
      <c r="C3066" s="135" t="s">
        <v>1487</v>
      </c>
      <c r="D3066" s="136" t="s">
        <v>3417</v>
      </c>
      <c r="E3066" s="136" t="s">
        <v>3525</v>
      </c>
      <c r="F3066" s="136" t="s">
        <v>3850</v>
      </c>
      <c r="G3066" s="141">
        <v>0</v>
      </c>
      <c r="H3066" s="138">
        <v>0</v>
      </c>
      <c r="I3066" s="140">
        <v>0</v>
      </c>
      <c r="J3066">
        <f t="shared" si="47"/>
        <v>0</v>
      </c>
      <c r="K3066" t="str">
        <f>INDEX('ICF pol crosswalk'!$B:$B,MATCH(D3066,'ICF pol crosswalk'!A:A,0))</f>
        <v>crop and rice measures</v>
      </c>
      <c r="L3066" s="208">
        <f>IFERROR(I3066*About!$B$135,0)</f>
        <v>0</v>
      </c>
      <c r="M3066" t="str">
        <f>INDEX('ICF pol crosswalk'!$C:$C,MATCH(D3066,'ICF pol crosswalk'!A:A,0))</f>
        <v>N2O</v>
      </c>
      <c r="N3066" s="218">
        <f>H3066*IF(M3066="CH4",About!$B$102,IF(M3066="N2O",About!$B$103,1))</f>
        <v>0</v>
      </c>
    </row>
    <row r="3067" spans="1:14" hidden="1">
      <c r="A3067" s="134" t="s">
        <v>3880</v>
      </c>
      <c r="B3067" s="136" t="s">
        <v>3416</v>
      </c>
      <c r="C3067" s="135" t="s">
        <v>1487</v>
      </c>
      <c r="D3067" s="136" t="s">
        <v>3417</v>
      </c>
      <c r="E3067" s="136" t="s">
        <v>3525</v>
      </c>
      <c r="F3067" s="136" t="s">
        <v>3850</v>
      </c>
      <c r="G3067" s="141">
        <v>0</v>
      </c>
      <c r="H3067" s="138">
        <v>0</v>
      </c>
      <c r="I3067" s="140">
        <v>0</v>
      </c>
      <c r="J3067">
        <f t="shared" si="47"/>
        <v>0</v>
      </c>
      <c r="K3067" t="str">
        <f>INDEX('ICF pol crosswalk'!$B:$B,MATCH(D3067,'ICF pol crosswalk'!A:A,0))</f>
        <v>crop and rice measures</v>
      </c>
      <c r="L3067" s="208">
        <f>IFERROR(I3067*About!$B$135,0)</f>
        <v>0</v>
      </c>
      <c r="M3067" t="str">
        <f>INDEX('ICF pol crosswalk'!$C:$C,MATCH(D3067,'ICF pol crosswalk'!A:A,0))</f>
        <v>N2O</v>
      </c>
      <c r="N3067" s="218">
        <f>H3067*IF(M3067="CH4",About!$B$102,IF(M3067="N2O",About!$B$103,1))</f>
        <v>0</v>
      </c>
    </row>
    <row r="3068" spans="1:14" hidden="1">
      <c r="A3068" s="134" t="s">
        <v>3881</v>
      </c>
      <c r="B3068" s="136" t="s">
        <v>3416</v>
      </c>
      <c r="C3068" s="135" t="s">
        <v>1501</v>
      </c>
      <c r="D3068" s="136" t="s">
        <v>3417</v>
      </c>
      <c r="E3068" s="136" t="s">
        <v>3525</v>
      </c>
      <c r="F3068" s="136" t="s">
        <v>3850</v>
      </c>
      <c r="G3068" s="141">
        <v>0</v>
      </c>
      <c r="H3068" s="138">
        <v>0</v>
      </c>
      <c r="I3068" s="140">
        <v>0</v>
      </c>
      <c r="J3068">
        <f t="shared" si="47"/>
        <v>0</v>
      </c>
      <c r="K3068" t="str">
        <f>INDEX('ICF pol crosswalk'!$B:$B,MATCH(D3068,'ICF pol crosswalk'!A:A,0))</f>
        <v>crop and rice measures</v>
      </c>
      <c r="L3068" s="208">
        <f>IFERROR(I3068*About!$B$135,0)</f>
        <v>0</v>
      </c>
      <c r="M3068" t="str">
        <f>INDEX('ICF pol crosswalk'!$C:$C,MATCH(D3068,'ICF pol crosswalk'!A:A,0))</f>
        <v>N2O</v>
      </c>
      <c r="N3068" s="218">
        <f>H3068*IF(M3068="CH4",About!$B$102,IF(M3068="N2O",About!$B$103,1))</f>
        <v>0</v>
      </c>
    </row>
    <row r="3069" spans="1:14" hidden="1">
      <c r="A3069" s="134" t="s">
        <v>3881</v>
      </c>
      <c r="B3069" s="136" t="s">
        <v>3416</v>
      </c>
      <c r="C3069" s="135" t="s">
        <v>1501</v>
      </c>
      <c r="D3069" s="136" t="s">
        <v>3417</v>
      </c>
      <c r="E3069" s="136" t="s">
        <v>3525</v>
      </c>
      <c r="F3069" s="136" t="s">
        <v>3850</v>
      </c>
      <c r="G3069" s="141">
        <v>0</v>
      </c>
      <c r="H3069" s="138">
        <v>0</v>
      </c>
      <c r="I3069" s="140">
        <v>0</v>
      </c>
      <c r="J3069">
        <f t="shared" si="47"/>
        <v>0</v>
      </c>
      <c r="K3069" t="str">
        <f>INDEX('ICF pol crosswalk'!$B:$B,MATCH(D3069,'ICF pol crosswalk'!A:A,0))</f>
        <v>crop and rice measures</v>
      </c>
      <c r="L3069" s="208">
        <f>IFERROR(I3069*About!$B$135,0)</f>
        <v>0</v>
      </c>
      <c r="M3069" t="str">
        <f>INDEX('ICF pol crosswalk'!$C:$C,MATCH(D3069,'ICF pol crosswalk'!A:A,0))</f>
        <v>N2O</v>
      </c>
      <c r="N3069" s="218">
        <f>H3069*IF(M3069="CH4",About!$B$102,IF(M3069="N2O",About!$B$103,1))</f>
        <v>0</v>
      </c>
    </row>
    <row r="3070" spans="1:14" hidden="1">
      <c r="A3070" s="134" t="s">
        <v>3881</v>
      </c>
      <c r="B3070" s="136" t="s">
        <v>3416</v>
      </c>
      <c r="C3070" s="135" t="s">
        <v>1501</v>
      </c>
      <c r="D3070" s="136" t="s">
        <v>3417</v>
      </c>
      <c r="E3070" s="136" t="s">
        <v>3525</v>
      </c>
      <c r="F3070" s="136" t="s">
        <v>3850</v>
      </c>
      <c r="G3070" s="141">
        <v>0</v>
      </c>
      <c r="H3070" s="138">
        <v>0</v>
      </c>
      <c r="I3070" s="140">
        <v>0</v>
      </c>
      <c r="J3070">
        <f t="shared" si="47"/>
        <v>0</v>
      </c>
      <c r="K3070" t="str">
        <f>INDEX('ICF pol crosswalk'!$B:$B,MATCH(D3070,'ICF pol crosswalk'!A:A,0))</f>
        <v>crop and rice measures</v>
      </c>
      <c r="L3070" s="208">
        <f>IFERROR(I3070*About!$B$135,0)</f>
        <v>0</v>
      </c>
      <c r="M3070" t="str">
        <f>INDEX('ICF pol crosswalk'!$C:$C,MATCH(D3070,'ICF pol crosswalk'!A:A,0))</f>
        <v>N2O</v>
      </c>
      <c r="N3070" s="218">
        <f>H3070*IF(M3070="CH4",About!$B$102,IF(M3070="N2O",About!$B$103,1))</f>
        <v>0</v>
      </c>
    </row>
    <row r="3071" spans="1:14" hidden="1">
      <c r="A3071" s="134" t="s">
        <v>3881</v>
      </c>
      <c r="B3071" s="136" t="s">
        <v>3416</v>
      </c>
      <c r="C3071" s="135" t="s">
        <v>1501</v>
      </c>
      <c r="D3071" s="136" t="s">
        <v>3417</v>
      </c>
      <c r="E3071" s="136" t="s">
        <v>3525</v>
      </c>
      <c r="F3071" s="136" t="s">
        <v>3850</v>
      </c>
      <c r="G3071" s="141">
        <v>0</v>
      </c>
      <c r="H3071" s="138">
        <v>0</v>
      </c>
      <c r="I3071" s="140">
        <v>0</v>
      </c>
      <c r="J3071">
        <f t="shared" si="47"/>
        <v>0</v>
      </c>
      <c r="K3071" t="str">
        <f>INDEX('ICF pol crosswalk'!$B:$B,MATCH(D3071,'ICF pol crosswalk'!A:A,0))</f>
        <v>crop and rice measures</v>
      </c>
      <c r="L3071" s="208">
        <f>IFERROR(I3071*About!$B$135,0)</f>
        <v>0</v>
      </c>
      <c r="M3071" t="str">
        <f>INDEX('ICF pol crosswalk'!$C:$C,MATCH(D3071,'ICF pol crosswalk'!A:A,0))</f>
        <v>N2O</v>
      </c>
      <c r="N3071" s="218">
        <f>H3071*IF(M3071="CH4",About!$B$102,IF(M3071="N2O",About!$B$103,1))</f>
        <v>0</v>
      </c>
    </row>
    <row r="3072" spans="1:14" hidden="1">
      <c r="A3072" s="134" t="s">
        <v>3881</v>
      </c>
      <c r="B3072" s="136" t="s">
        <v>3416</v>
      </c>
      <c r="C3072" s="135" t="s">
        <v>1501</v>
      </c>
      <c r="D3072" s="136" t="s">
        <v>3417</v>
      </c>
      <c r="E3072" s="136" t="s">
        <v>3525</v>
      </c>
      <c r="F3072" s="136" t="s">
        <v>3850</v>
      </c>
      <c r="G3072" s="141">
        <v>0</v>
      </c>
      <c r="H3072" s="138">
        <v>0</v>
      </c>
      <c r="I3072" s="140">
        <v>0</v>
      </c>
      <c r="J3072">
        <f t="shared" si="47"/>
        <v>0</v>
      </c>
      <c r="K3072" t="str">
        <f>INDEX('ICF pol crosswalk'!$B:$B,MATCH(D3072,'ICF pol crosswalk'!A:A,0))</f>
        <v>crop and rice measures</v>
      </c>
      <c r="L3072" s="208">
        <f>IFERROR(I3072*About!$B$135,0)</f>
        <v>0</v>
      </c>
      <c r="M3072" t="str">
        <f>INDEX('ICF pol crosswalk'!$C:$C,MATCH(D3072,'ICF pol crosswalk'!A:A,0))</f>
        <v>N2O</v>
      </c>
      <c r="N3072" s="218">
        <f>H3072*IF(M3072="CH4",About!$B$102,IF(M3072="N2O",About!$B$103,1))</f>
        <v>0</v>
      </c>
    </row>
    <row r="3073" spans="1:14" hidden="1">
      <c r="A3073" s="134" t="s">
        <v>3881</v>
      </c>
      <c r="B3073" s="136" t="s">
        <v>3416</v>
      </c>
      <c r="C3073" s="135" t="s">
        <v>1501</v>
      </c>
      <c r="D3073" s="136" t="s">
        <v>3417</v>
      </c>
      <c r="E3073" s="136" t="s">
        <v>3525</v>
      </c>
      <c r="F3073" s="136" t="s">
        <v>3850</v>
      </c>
      <c r="G3073" s="141">
        <v>0</v>
      </c>
      <c r="H3073" s="138">
        <v>0</v>
      </c>
      <c r="I3073" s="140">
        <v>0</v>
      </c>
      <c r="J3073">
        <f t="shared" si="47"/>
        <v>0</v>
      </c>
      <c r="K3073" t="str">
        <f>INDEX('ICF pol crosswalk'!$B:$B,MATCH(D3073,'ICF pol crosswalk'!A:A,0))</f>
        <v>crop and rice measures</v>
      </c>
      <c r="L3073" s="208">
        <f>IFERROR(I3073*About!$B$135,0)</f>
        <v>0</v>
      </c>
      <c r="M3073" t="str">
        <f>INDEX('ICF pol crosswalk'!$C:$C,MATCH(D3073,'ICF pol crosswalk'!A:A,0))</f>
        <v>N2O</v>
      </c>
      <c r="N3073" s="218">
        <f>H3073*IF(M3073="CH4",About!$B$102,IF(M3073="N2O",About!$B$103,1))</f>
        <v>0</v>
      </c>
    </row>
    <row r="3074" spans="1:14" hidden="1">
      <c r="A3074" s="134" t="s">
        <v>3882</v>
      </c>
      <c r="B3074" s="136" t="s">
        <v>3416</v>
      </c>
      <c r="C3074" s="135" t="s">
        <v>1506</v>
      </c>
      <c r="D3074" s="136" t="s">
        <v>3417</v>
      </c>
      <c r="E3074" s="136" t="s">
        <v>3525</v>
      </c>
      <c r="F3074" s="136" t="s">
        <v>3850</v>
      </c>
      <c r="G3074" s="141">
        <v>0</v>
      </c>
      <c r="H3074" s="138">
        <v>0</v>
      </c>
      <c r="I3074" s="140">
        <v>0</v>
      </c>
      <c r="J3074">
        <f t="shared" si="47"/>
        <v>0</v>
      </c>
      <c r="K3074" t="str">
        <f>INDEX('ICF pol crosswalk'!$B:$B,MATCH(D3074,'ICF pol crosswalk'!A:A,0))</f>
        <v>crop and rice measures</v>
      </c>
      <c r="L3074" s="208">
        <f>IFERROR(I3074*About!$B$135,0)</f>
        <v>0</v>
      </c>
      <c r="M3074" t="str">
        <f>INDEX('ICF pol crosswalk'!$C:$C,MATCH(D3074,'ICF pol crosswalk'!A:A,0))</f>
        <v>N2O</v>
      </c>
      <c r="N3074" s="218">
        <f>H3074*IF(M3074="CH4",About!$B$102,IF(M3074="N2O",About!$B$103,1))</f>
        <v>0</v>
      </c>
    </row>
    <row r="3075" spans="1:14" hidden="1">
      <c r="A3075" s="134" t="s">
        <v>3882</v>
      </c>
      <c r="B3075" s="136" t="s">
        <v>3416</v>
      </c>
      <c r="C3075" s="135" t="s">
        <v>1506</v>
      </c>
      <c r="D3075" s="136" t="s">
        <v>3417</v>
      </c>
      <c r="E3075" s="136" t="s">
        <v>3525</v>
      </c>
      <c r="F3075" s="136" t="s">
        <v>3850</v>
      </c>
      <c r="G3075" s="141">
        <v>0</v>
      </c>
      <c r="H3075" s="138">
        <v>0</v>
      </c>
      <c r="I3075" s="140">
        <v>0</v>
      </c>
      <c r="J3075">
        <f t="shared" ref="J3075:J3138" si="48">IF(I3075=0,0,1)</f>
        <v>0</v>
      </c>
      <c r="K3075" t="str">
        <f>INDEX('ICF pol crosswalk'!$B:$B,MATCH(D3075,'ICF pol crosswalk'!A:A,0))</f>
        <v>crop and rice measures</v>
      </c>
      <c r="L3075" s="208">
        <f>IFERROR(I3075*About!$B$135,0)</f>
        <v>0</v>
      </c>
      <c r="M3075" t="str">
        <f>INDEX('ICF pol crosswalk'!$C:$C,MATCH(D3075,'ICF pol crosswalk'!A:A,0))</f>
        <v>N2O</v>
      </c>
      <c r="N3075" s="218">
        <f>H3075*IF(M3075="CH4",About!$B$102,IF(M3075="N2O",About!$B$103,1))</f>
        <v>0</v>
      </c>
    </row>
    <row r="3076" spans="1:14" hidden="1">
      <c r="A3076" s="134" t="s">
        <v>3882</v>
      </c>
      <c r="B3076" s="136" t="s">
        <v>3416</v>
      </c>
      <c r="C3076" s="135" t="s">
        <v>1506</v>
      </c>
      <c r="D3076" s="136" t="s">
        <v>3417</v>
      </c>
      <c r="E3076" s="136" t="s">
        <v>3525</v>
      </c>
      <c r="F3076" s="136" t="s">
        <v>3850</v>
      </c>
      <c r="G3076" s="141">
        <v>0</v>
      </c>
      <c r="H3076" s="138">
        <v>0</v>
      </c>
      <c r="I3076" s="140">
        <v>0</v>
      </c>
      <c r="J3076">
        <f t="shared" si="48"/>
        <v>0</v>
      </c>
      <c r="K3076" t="str">
        <f>INDEX('ICF pol crosswalk'!$B:$B,MATCH(D3076,'ICF pol crosswalk'!A:A,0))</f>
        <v>crop and rice measures</v>
      </c>
      <c r="L3076" s="208">
        <f>IFERROR(I3076*About!$B$135,0)</f>
        <v>0</v>
      </c>
      <c r="M3076" t="str">
        <f>INDEX('ICF pol crosswalk'!$C:$C,MATCH(D3076,'ICF pol crosswalk'!A:A,0))</f>
        <v>N2O</v>
      </c>
      <c r="N3076" s="218">
        <f>H3076*IF(M3076="CH4",About!$B$102,IF(M3076="N2O",About!$B$103,1))</f>
        <v>0</v>
      </c>
    </row>
    <row r="3077" spans="1:14" hidden="1">
      <c r="A3077" s="134" t="s">
        <v>3882</v>
      </c>
      <c r="B3077" s="136" t="s">
        <v>3416</v>
      </c>
      <c r="C3077" s="135" t="s">
        <v>1506</v>
      </c>
      <c r="D3077" s="136" t="s">
        <v>3417</v>
      </c>
      <c r="E3077" s="136" t="s">
        <v>3525</v>
      </c>
      <c r="F3077" s="136" t="s">
        <v>3850</v>
      </c>
      <c r="G3077" s="141">
        <v>0</v>
      </c>
      <c r="H3077" s="138">
        <v>0</v>
      </c>
      <c r="I3077" s="140">
        <v>0</v>
      </c>
      <c r="J3077">
        <f t="shared" si="48"/>
        <v>0</v>
      </c>
      <c r="K3077" t="str">
        <f>INDEX('ICF pol crosswalk'!$B:$B,MATCH(D3077,'ICF pol crosswalk'!A:A,0))</f>
        <v>crop and rice measures</v>
      </c>
      <c r="L3077" s="208">
        <f>IFERROR(I3077*About!$B$135,0)</f>
        <v>0</v>
      </c>
      <c r="M3077" t="str">
        <f>INDEX('ICF pol crosswalk'!$C:$C,MATCH(D3077,'ICF pol crosswalk'!A:A,0))</f>
        <v>N2O</v>
      </c>
      <c r="N3077" s="218">
        <f>H3077*IF(M3077="CH4",About!$B$102,IF(M3077="N2O",About!$B$103,1))</f>
        <v>0</v>
      </c>
    </row>
    <row r="3078" spans="1:14" hidden="1">
      <c r="A3078" s="134" t="s">
        <v>3882</v>
      </c>
      <c r="B3078" s="136" t="s">
        <v>3416</v>
      </c>
      <c r="C3078" s="135" t="s">
        <v>1506</v>
      </c>
      <c r="D3078" s="136" t="s">
        <v>3417</v>
      </c>
      <c r="E3078" s="136" t="s">
        <v>3525</v>
      </c>
      <c r="F3078" s="136" t="s">
        <v>3850</v>
      </c>
      <c r="G3078" s="141">
        <v>0</v>
      </c>
      <c r="H3078" s="138">
        <v>0</v>
      </c>
      <c r="I3078" s="140">
        <v>0</v>
      </c>
      <c r="J3078">
        <f t="shared" si="48"/>
        <v>0</v>
      </c>
      <c r="K3078" t="str">
        <f>INDEX('ICF pol crosswalk'!$B:$B,MATCH(D3078,'ICF pol crosswalk'!A:A,0))</f>
        <v>crop and rice measures</v>
      </c>
      <c r="L3078" s="208">
        <f>IFERROR(I3078*About!$B$135,0)</f>
        <v>0</v>
      </c>
      <c r="M3078" t="str">
        <f>INDEX('ICF pol crosswalk'!$C:$C,MATCH(D3078,'ICF pol crosswalk'!A:A,0))</f>
        <v>N2O</v>
      </c>
      <c r="N3078" s="218">
        <f>H3078*IF(M3078="CH4",About!$B$102,IF(M3078="N2O",About!$B$103,1))</f>
        <v>0</v>
      </c>
    </row>
    <row r="3079" spans="1:14" hidden="1">
      <c r="A3079" s="134" t="s">
        <v>3882</v>
      </c>
      <c r="B3079" s="136" t="s">
        <v>3416</v>
      </c>
      <c r="C3079" s="135" t="s">
        <v>1506</v>
      </c>
      <c r="D3079" s="136" t="s">
        <v>3417</v>
      </c>
      <c r="E3079" s="136" t="s">
        <v>3525</v>
      </c>
      <c r="F3079" s="136" t="s">
        <v>3850</v>
      </c>
      <c r="G3079" s="141">
        <v>0</v>
      </c>
      <c r="H3079" s="138">
        <v>0</v>
      </c>
      <c r="I3079" s="140">
        <v>0</v>
      </c>
      <c r="J3079">
        <f t="shared" si="48"/>
        <v>0</v>
      </c>
      <c r="K3079" t="str">
        <f>INDEX('ICF pol crosswalk'!$B:$B,MATCH(D3079,'ICF pol crosswalk'!A:A,0))</f>
        <v>crop and rice measures</v>
      </c>
      <c r="L3079" s="208">
        <f>IFERROR(I3079*About!$B$135,0)</f>
        <v>0</v>
      </c>
      <c r="M3079" t="str">
        <f>INDEX('ICF pol crosswalk'!$C:$C,MATCH(D3079,'ICF pol crosswalk'!A:A,0))</f>
        <v>N2O</v>
      </c>
      <c r="N3079" s="218">
        <f>H3079*IF(M3079="CH4",About!$B$102,IF(M3079="N2O",About!$B$103,1))</f>
        <v>0</v>
      </c>
    </row>
    <row r="3080" spans="1:14" hidden="1">
      <c r="A3080" s="134" t="s">
        <v>3883</v>
      </c>
      <c r="B3080" s="136" t="s">
        <v>3416</v>
      </c>
      <c r="C3080" s="135" t="s">
        <v>1511</v>
      </c>
      <c r="D3080" s="136" t="s">
        <v>3417</v>
      </c>
      <c r="E3080" s="136" t="s">
        <v>3525</v>
      </c>
      <c r="F3080" s="136" t="s">
        <v>3850</v>
      </c>
      <c r="G3080" s="141">
        <v>0</v>
      </c>
      <c r="H3080" s="138">
        <v>0</v>
      </c>
      <c r="I3080" s="140">
        <v>0</v>
      </c>
      <c r="J3080">
        <f t="shared" si="48"/>
        <v>0</v>
      </c>
      <c r="K3080" t="str">
        <f>INDEX('ICF pol crosswalk'!$B:$B,MATCH(D3080,'ICF pol crosswalk'!A:A,0))</f>
        <v>crop and rice measures</v>
      </c>
      <c r="L3080" s="208">
        <f>IFERROR(I3080*About!$B$135,0)</f>
        <v>0</v>
      </c>
      <c r="M3080" t="str">
        <f>INDEX('ICF pol crosswalk'!$C:$C,MATCH(D3080,'ICF pol crosswalk'!A:A,0))</f>
        <v>N2O</v>
      </c>
      <c r="N3080" s="218">
        <f>H3080*IF(M3080="CH4",About!$B$102,IF(M3080="N2O",About!$B$103,1))</f>
        <v>0</v>
      </c>
    </row>
    <row r="3081" spans="1:14" hidden="1">
      <c r="A3081" s="134" t="s">
        <v>3883</v>
      </c>
      <c r="B3081" s="136" t="s">
        <v>3416</v>
      </c>
      <c r="C3081" s="135" t="s">
        <v>1511</v>
      </c>
      <c r="D3081" s="136" t="s">
        <v>3417</v>
      </c>
      <c r="E3081" s="136" t="s">
        <v>3525</v>
      </c>
      <c r="F3081" s="136" t="s">
        <v>3850</v>
      </c>
      <c r="G3081" s="141">
        <v>0</v>
      </c>
      <c r="H3081" s="138">
        <v>0</v>
      </c>
      <c r="I3081" s="140">
        <v>0</v>
      </c>
      <c r="J3081">
        <f t="shared" si="48"/>
        <v>0</v>
      </c>
      <c r="K3081" t="str">
        <f>INDEX('ICF pol crosswalk'!$B:$B,MATCH(D3081,'ICF pol crosswalk'!A:A,0))</f>
        <v>crop and rice measures</v>
      </c>
      <c r="L3081" s="208">
        <f>IFERROR(I3081*About!$B$135,0)</f>
        <v>0</v>
      </c>
      <c r="M3081" t="str">
        <f>INDEX('ICF pol crosswalk'!$C:$C,MATCH(D3081,'ICF pol crosswalk'!A:A,0))</f>
        <v>N2O</v>
      </c>
      <c r="N3081" s="218">
        <f>H3081*IF(M3081="CH4",About!$B$102,IF(M3081="N2O",About!$B$103,1))</f>
        <v>0</v>
      </c>
    </row>
    <row r="3082" spans="1:14" hidden="1">
      <c r="A3082" s="134" t="s">
        <v>3883</v>
      </c>
      <c r="B3082" s="136" t="s">
        <v>3416</v>
      </c>
      <c r="C3082" s="135" t="s">
        <v>1511</v>
      </c>
      <c r="D3082" s="136" t="s">
        <v>3417</v>
      </c>
      <c r="E3082" s="136" t="s">
        <v>3525</v>
      </c>
      <c r="F3082" s="136" t="s">
        <v>3850</v>
      </c>
      <c r="G3082" s="141">
        <v>0</v>
      </c>
      <c r="H3082" s="138">
        <v>0</v>
      </c>
      <c r="I3082" s="140">
        <v>0</v>
      </c>
      <c r="J3082">
        <f t="shared" si="48"/>
        <v>0</v>
      </c>
      <c r="K3082" t="str">
        <f>INDEX('ICF pol crosswalk'!$B:$B,MATCH(D3082,'ICF pol crosswalk'!A:A,0))</f>
        <v>crop and rice measures</v>
      </c>
      <c r="L3082" s="208">
        <f>IFERROR(I3082*About!$B$135,0)</f>
        <v>0</v>
      </c>
      <c r="M3082" t="str">
        <f>INDEX('ICF pol crosswalk'!$C:$C,MATCH(D3082,'ICF pol crosswalk'!A:A,0))</f>
        <v>N2O</v>
      </c>
      <c r="N3082" s="218">
        <f>H3082*IF(M3082="CH4",About!$B$102,IF(M3082="N2O",About!$B$103,1))</f>
        <v>0</v>
      </c>
    </row>
    <row r="3083" spans="1:14" hidden="1">
      <c r="A3083" s="134" t="s">
        <v>3883</v>
      </c>
      <c r="B3083" s="136" t="s">
        <v>3416</v>
      </c>
      <c r="C3083" s="135" t="s">
        <v>1511</v>
      </c>
      <c r="D3083" s="136" t="s">
        <v>3417</v>
      </c>
      <c r="E3083" s="136" t="s">
        <v>3525</v>
      </c>
      <c r="F3083" s="136" t="s">
        <v>3850</v>
      </c>
      <c r="G3083" s="141">
        <v>0</v>
      </c>
      <c r="H3083" s="138">
        <v>0</v>
      </c>
      <c r="I3083" s="140">
        <v>0</v>
      </c>
      <c r="J3083">
        <f t="shared" si="48"/>
        <v>0</v>
      </c>
      <c r="K3083" t="str">
        <f>INDEX('ICF pol crosswalk'!$B:$B,MATCH(D3083,'ICF pol crosswalk'!A:A,0))</f>
        <v>crop and rice measures</v>
      </c>
      <c r="L3083" s="208">
        <f>IFERROR(I3083*About!$B$135,0)</f>
        <v>0</v>
      </c>
      <c r="M3083" t="str">
        <f>INDEX('ICF pol crosswalk'!$C:$C,MATCH(D3083,'ICF pol crosswalk'!A:A,0))</f>
        <v>N2O</v>
      </c>
      <c r="N3083" s="218">
        <f>H3083*IF(M3083="CH4",About!$B$102,IF(M3083="N2O",About!$B$103,1))</f>
        <v>0</v>
      </c>
    </row>
    <row r="3084" spans="1:14" hidden="1">
      <c r="A3084" s="134" t="s">
        <v>3883</v>
      </c>
      <c r="B3084" s="136" t="s">
        <v>3416</v>
      </c>
      <c r="C3084" s="135" t="s">
        <v>1511</v>
      </c>
      <c r="D3084" s="136" t="s">
        <v>3417</v>
      </c>
      <c r="E3084" s="136" t="s">
        <v>3525</v>
      </c>
      <c r="F3084" s="136" t="s">
        <v>3850</v>
      </c>
      <c r="G3084" s="141">
        <v>0</v>
      </c>
      <c r="H3084" s="138">
        <v>0</v>
      </c>
      <c r="I3084" s="140">
        <v>0</v>
      </c>
      <c r="J3084">
        <f t="shared" si="48"/>
        <v>0</v>
      </c>
      <c r="K3084" t="str">
        <f>INDEX('ICF pol crosswalk'!$B:$B,MATCH(D3084,'ICF pol crosswalk'!A:A,0))</f>
        <v>crop and rice measures</v>
      </c>
      <c r="L3084" s="208">
        <f>IFERROR(I3084*About!$B$135,0)</f>
        <v>0</v>
      </c>
      <c r="M3084" t="str">
        <f>INDEX('ICF pol crosswalk'!$C:$C,MATCH(D3084,'ICF pol crosswalk'!A:A,0))</f>
        <v>N2O</v>
      </c>
      <c r="N3084" s="218">
        <f>H3084*IF(M3084="CH4",About!$B$102,IF(M3084="N2O",About!$B$103,1))</f>
        <v>0</v>
      </c>
    </row>
    <row r="3085" spans="1:14" hidden="1">
      <c r="A3085" s="134" t="s">
        <v>3883</v>
      </c>
      <c r="B3085" s="136" t="s">
        <v>3416</v>
      </c>
      <c r="C3085" s="135" t="s">
        <v>1511</v>
      </c>
      <c r="D3085" s="136" t="s">
        <v>3417</v>
      </c>
      <c r="E3085" s="136" t="s">
        <v>3525</v>
      </c>
      <c r="F3085" s="136" t="s">
        <v>3850</v>
      </c>
      <c r="G3085" s="141">
        <v>0</v>
      </c>
      <c r="H3085" s="138">
        <v>0</v>
      </c>
      <c r="I3085" s="140">
        <v>0</v>
      </c>
      <c r="J3085">
        <f t="shared" si="48"/>
        <v>0</v>
      </c>
      <c r="K3085" t="str">
        <f>INDEX('ICF pol crosswalk'!$B:$B,MATCH(D3085,'ICF pol crosswalk'!A:A,0))</f>
        <v>crop and rice measures</v>
      </c>
      <c r="L3085" s="208">
        <f>IFERROR(I3085*About!$B$135,0)</f>
        <v>0</v>
      </c>
      <c r="M3085" t="str">
        <f>INDEX('ICF pol crosswalk'!$C:$C,MATCH(D3085,'ICF pol crosswalk'!A:A,0))</f>
        <v>N2O</v>
      </c>
      <c r="N3085" s="218">
        <f>H3085*IF(M3085="CH4",About!$B$102,IF(M3085="N2O",About!$B$103,1))</f>
        <v>0</v>
      </c>
    </row>
    <row r="3086" spans="1:14" hidden="1">
      <c r="A3086" s="134" t="s">
        <v>3884</v>
      </c>
      <c r="B3086" s="136" t="s">
        <v>3416</v>
      </c>
      <c r="C3086" s="135" t="s">
        <v>1516</v>
      </c>
      <c r="D3086" s="136" t="s">
        <v>3417</v>
      </c>
      <c r="E3086" s="136" t="s">
        <v>3525</v>
      </c>
      <c r="F3086" s="136" t="s">
        <v>3850</v>
      </c>
      <c r="G3086" s="141">
        <v>0</v>
      </c>
      <c r="H3086" s="138">
        <v>0</v>
      </c>
      <c r="I3086" s="140">
        <v>0</v>
      </c>
      <c r="J3086">
        <f t="shared" si="48"/>
        <v>0</v>
      </c>
      <c r="K3086" t="str">
        <f>INDEX('ICF pol crosswalk'!$B:$B,MATCH(D3086,'ICF pol crosswalk'!A:A,0))</f>
        <v>crop and rice measures</v>
      </c>
      <c r="L3086" s="208">
        <f>IFERROR(I3086*About!$B$135,0)</f>
        <v>0</v>
      </c>
      <c r="M3086" t="str">
        <f>INDEX('ICF pol crosswalk'!$C:$C,MATCH(D3086,'ICF pol crosswalk'!A:A,0))</f>
        <v>N2O</v>
      </c>
      <c r="N3086" s="218">
        <f>H3086*IF(M3086="CH4",About!$B$102,IF(M3086="N2O",About!$B$103,1))</f>
        <v>0</v>
      </c>
    </row>
    <row r="3087" spans="1:14" hidden="1">
      <c r="A3087" s="134" t="s">
        <v>3884</v>
      </c>
      <c r="B3087" s="136" t="s">
        <v>3416</v>
      </c>
      <c r="C3087" s="135" t="s">
        <v>1516</v>
      </c>
      <c r="D3087" s="136" t="s">
        <v>3417</v>
      </c>
      <c r="E3087" s="136" t="s">
        <v>3525</v>
      </c>
      <c r="F3087" s="136" t="s">
        <v>3850</v>
      </c>
      <c r="G3087" s="141">
        <v>0</v>
      </c>
      <c r="H3087" s="138">
        <v>0</v>
      </c>
      <c r="I3087" s="140">
        <v>0</v>
      </c>
      <c r="J3087">
        <f t="shared" si="48"/>
        <v>0</v>
      </c>
      <c r="K3087" t="str">
        <f>INDEX('ICF pol crosswalk'!$B:$B,MATCH(D3087,'ICF pol crosswalk'!A:A,0))</f>
        <v>crop and rice measures</v>
      </c>
      <c r="L3087" s="208">
        <f>IFERROR(I3087*About!$B$135,0)</f>
        <v>0</v>
      </c>
      <c r="M3087" t="str">
        <f>INDEX('ICF pol crosswalk'!$C:$C,MATCH(D3087,'ICF pol crosswalk'!A:A,0))</f>
        <v>N2O</v>
      </c>
      <c r="N3087" s="218">
        <f>H3087*IF(M3087="CH4",About!$B$102,IF(M3087="N2O",About!$B$103,1))</f>
        <v>0</v>
      </c>
    </row>
    <row r="3088" spans="1:14" hidden="1">
      <c r="A3088" s="134" t="s">
        <v>3884</v>
      </c>
      <c r="B3088" s="136" t="s">
        <v>3416</v>
      </c>
      <c r="C3088" s="135" t="s">
        <v>1516</v>
      </c>
      <c r="D3088" s="136" t="s">
        <v>3417</v>
      </c>
      <c r="E3088" s="136" t="s">
        <v>3525</v>
      </c>
      <c r="F3088" s="136" t="s">
        <v>3850</v>
      </c>
      <c r="G3088" s="141">
        <v>0</v>
      </c>
      <c r="H3088" s="138">
        <v>0</v>
      </c>
      <c r="I3088" s="140">
        <v>0</v>
      </c>
      <c r="J3088">
        <f t="shared" si="48"/>
        <v>0</v>
      </c>
      <c r="K3088" t="str">
        <f>INDEX('ICF pol crosswalk'!$B:$B,MATCH(D3088,'ICF pol crosswalk'!A:A,0))</f>
        <v>crop and rice measures</v>
      </c>
      <c r="L3088" s="208">
        <f>IFERROR(I3088*About!$B$135,0)</f>
        <v>0</v>
      </c>
      <c r="M3088" t="str">
        <f>INDEX('ICF pol crosswalk'!$C:$C,MATCH(D3088,'ICF pol crosswalk'!A:A,0))</f>
        <v>N2O</v>
      </c>
      <c r="N3088" s="218">
        <f>H3088*IF(M3088="CH4",About!$B$102,IF(M3088="N2O",About!$B$103,1))</f>
        <v>0</v>
      </c>
    </row>
    <row r="3089" spans="1:14" hidden="1">
      <c r="A3089" s="134" t="s">
        <v>3884</v>
      </c>
      <c r="B3089" s="136" t="s">
        <v>3416</v>
      </c>
      <c r="C3089" s="135" t="s">
        <v>1516</v>
      </c>
      <c r="D3089" s="136" t="s">
        <v>3417</v>
      </c>
      <c r="E3089" s="136" t="s">
        <v>3525</v>
      </c>
      <c r="F3089" s="136" t="s">
        <v>3850</v>
      </c>
      <c r="G3089" s="141">
        <v>0</v>
      </c>
      <c r="H3089" s="138">
        <v>0</v>
      </c>
      <c r="I3089" s="140">
        <v>0</v>
      </c>
      <c r="J3089">
        <f t="shared" si="48"/>
        <v>0</v>
      </c>
      <c r="K3089" t="str">
        <f>INDEX('ICF pol crosswalk'!$B:$B,MATCH(D3089,'ICF pol crosswalk'!A:A,0))</f>
        <v>crop and rice measures</v>
      </c>
      <c r="L3089" s="208">
        <f>IFERROR(I3089*About!$B$135,0)</f>
        <v>0</v>
      </c>
      <c r="M3089" t="str">
        <f>INDEX('ICF pol crosswalk'!$C:$C,MATCH(D3089,'ICF pol crosswalk'!A:A,0))</f>
        <v>N2O</v>
      </c>
      <c r="N3089" s="218">
        <f>H3089*IF(M3089="CH4",About!$B$102,IF(M3089="N2O",About!$B$103,1))</f>
        <v>0</v>
      </c>
    </row>
    <row r="3090" spans="1:14" hidden="1">
      <c r="A3090" s="134" t="s">
        <v>3884</v>
      </c>
      <c r="B3090" s="136" t="s">
        <v>3416</v>
      </c>
      <c r="C3090" s="135" t="s">
        <v>1516</v>
      </c>
      <c r="D3090" s="136" t="s">
        <v>3417</v>
      </c>
      <c r="E3090" s="136" t="s">
        <v>3525</v>
      </c>
      <c r="F3090" s="136" t="s">
        <v>3850</v>
      </c>
      <c r="G3090" s="141">
        <v>0</v>
      </c>
      <c r="H3090" s="138">
        <v>0</v>
      </c>
      <c r="I3090" s="140">
        <v>0</v>
      </c>
      <c r="J3090">
        <f t="shared" si="48"/>
        <v>0</v>
      </c>
      <c r="K3090" t="str">
        <f>INDEX('ICF pol crosswalk'!$B:$B,MATCH(D3090,'ICF pol crosswalk'!A:A,0))</f>
        <v>crop and rice measures</v>
      </c>
      <c r="L3090" s="208">
        <f>IFERROR(I3090*About!$B$135,0)</f>
        <v>0</v>
      </c>
      <c r="M3090" t="str">
        <f>INDEX('ICF pol crosswalk'!$C:$C,MATCH(D3090,'ICF pol crosswalk'!A:A,0))</f>
        <v>N2O</v>
      </c>
      <c r="N3090" s="218">
        <f>H3090*IF(M3090="CH4",About!$B$102,IF(M3090="N2O",About!$B$103,1))</f>
        <v>0</v>
      </c>
    </row>
    <row r="3091" spans="1:14" hidden="1">
      <c r="A3091" s="134" t="s">
        <v>3884</v>
      </c>
      <c r="B3091" s="136" t="s">
        <v>3416</v>
      </c>
      <c r="C3091" s="135" t="s">
        <v>1516</v>
      </c>
      <c r="D3091" s="136" t="s">
        <v>3417</v>
      </c>
      <c r="E3091" s="136" t="s">
        <v>3525</v>
      </c>
      <c r="F3091" s="136" t="s">
        <v>3850</v>
      </c>
      <c r="G3091" s="141">
        <v>0</v>
      </c>
      <c r="H3091" s="138">
        <v>0</v>
      </c>
      <c r="I3091" s="140">
        <v>0</v>
      </c>
      <c r="J3091">
        <f t="shared" si="48"/>
        <v>0</v>
      </c>
      <c r="K3091" t="str">
        <f>INDEX('ICF pol crosswalk'!$B:$B,MATCH(D3091,'ICF pol crosswalk'!A:A,0))</f>
        <v>crop and rice measures</v>
      </c>
      <c r="L3091" s="208">
        <f>IFERROR(I3091*About!$B$135,0)</f>
        <v>0</v>
      </c>
      <c r="M3091" t="str">
        <f>INDEX('ICF pol crosswalk'!$C:$C,MATCH(D3091,'ICF pol crosswalk'!A:A,0))</f>
        <v>N2O</v>
      </c>
      <c r="N3091" s="218">
        <f>H3091*IF(M3091="CH4",About!$B$102,IF(M3091="N2O",About!$B$103,1))</f>
        <v>0</v>
      </c>
    </row>
    <row r="3092" spans="1:14" hidden="1">
      <c r="A3092" s="134" t="s">
        <v>3885</v>
      </c>
      <c r="B3092" s="136" t="s">
        <v>3416</v>
      </c>
      <c r="C3092" s="135" t="s">
        <v>1521</v>
      </c>
      <c r="D3092" s="136" t="s">
        <v>3417</v>
      </c>
      <c r="E3092" s="136" t="s">
        <v>3525</v>
      </c>
      <c r="F3092" s="136" t="s">
        <v>3850</v>
      </c>
      <c r="G3092" s="141">
        <v>0</v>
      </c>
      <c r="H3092" s="138">
        <v>0</v>
      </c>
      <c r="I3092" s="140">
        <v>0</v>
      </c>
      <c r="J3092">
        <f t="shared" si="48"/>
        <v>0</v>
      </c>
      <c r="K3092" t="str">
        <f>INDEX('ICF pol crosswalk'!$B:$B,MATCH(D3092,'ICF pol crosswalk'!A:A,0))</f>
        <v>crop and rice measures</v>
      </c>
      <c r="L3092" s="208">
        <f>IFERROR(I3092*About!$B$135,0)</f>
        <v>0</v>
      </c>
      <c r="M3092" t="str">
        <f>INDEX('ICF pol crosswalk'!$C:$C,MATCH(D3092,'ICF pol crosswalk'!A:A,0))</f>
        <v>N2O</v>
      </c>
      <c r="N3092" s="218">
        <f>H3092*IF(M3092="CH4",About!$B$102,IF(M3092="N2O",About!$B$103,1))</f>
        <v>0</v>
      </c>
    </row>
    <row r="3093" spans="1:14" hidden="1">
      <c r="A3093" s="134" t="s">
        <v>3885</v>
      </c>
      <c r="B3093" s="136" t="s">
        <v>3416</v>
      </c>
      <c r="C3093" s="135" t="s">
        <v>1521</v>
      </c>
      <c r="D3093" s="136" t="s">
        <v>3417</v>
      </c>
      <c r="E3093" s="136" t="s">
        <v>3525</v>
      </c>
      <c r="F3093" s="136" t="s">
        <v>3850</v>
      </c>
      <c r="G3093" s="141">
        <v>0</v>
      </c>
      <c r="H3093" s="138">
        <v>0</v>
      </c>
      <c r="I3093" s="140">
        <v>0</v>
      </c>
      <c r="J3093">
        <f t="shared" si="48"/>
        <v>0</v>
      </c>
      <c r="K3093" t="str">
        <f>INDEX('ICF pol crosswalk'!$B:$B,MATCH(D3093,'ICF pol crosswalk'!A:A,0))</f>
        <v>crop and rice measures</v>
      </c>
      <c r="L3093" s="208">
        <f>IFERROR(I3093*About!$B$135,0)</f>
        <v>0</v>
      </c>
      <c r="M3093" t="str">
        <f>INDEX('ICF pol crosswalk'!$C:$C,MATCH(D3093,'ICF pol crosswalk'!A:A,0))</f>
        <v>N2O</v>
      </c>
      <c r="N3093" s="218">
        <f>H3093*IF(M3093="CH4",About!$B$102,IF(M3093="N2O",About!$B$103,1))</f>
        <v>0</v>
      </c>
    </row>
    <row r="3094" spans="1:14" hidden="1">
      <c r="A3094" s="134" t="s">
        <v>3885</v>
      </c>
      <c r="B3094" s="136" t="s">
        <v>3416</v>
      </c>
      <c r="C3094" s="135" t="s">
        <v>1521</v>
      </c>
      <c r="D3094" s="136" t="s">
        <v>3417</v>
      </c>
      <c r="E3094" s="136" t="s">
        <v>3525</v>
      </c>
      <c r="F3094" s="136" t="s">
        <v>3850</v>
      </c>
      <c r="G3094" s="141">
        <v>0</v>
      </c>
      <c r="H3094" s="138">
        <v>0</v>
      </c>
      <c r="I3094" s="140">
        <v>0</v>
      </c>
      <c r="J3094">
        <f t="shared" si="48"/>
        <v>0</v>
      </c>
      <c r="K3094" t="str">
        <f>INDEX('ICF pol crosswalk'!$B:$B,MATCH(D3094,'ICF pol crosswalk'!A:A,0))</f>
        <v>crop and rice measures</v>
      </c>
      <c r="L3094" s="208">
        <f>IFERROR(I3094*About!$B$135,0)</f>
        <v>0</v>
      </c>
      <c r="M3094" t="str">
        <f>INDEX('ICF pol crosswalk'!$C:$C,MATCH(D3094,'ICF pol crosswalk'!A:A,0))</f>
        <v>N2O</v>
      </c>
      <c r="N3094" s="218">
        <f>H3094*IF(M3094="CH4",About!$B$102,IF(M3094="N2O",About!$B$103,1))</f>
        <v>0</v>
      </c>
    </row>
    <row r="3095" spans="1:14" hidden="1">
      <c r="A3095" s="134" t="s">
        <v>3885</v>
      </c>
      <c r="B3095" s="136" t="s">
        <v>3416</v>
      </c>
      <c r="C3095" s="135" t="s">
        <v>1521</v>
      </c>
      <c r="D3095" s="136" t="s">
        <v>3417</v>
      </c>
      <c r="E3095" s="136" t="s">
        <v>3525</v>
      </c>
      <c r="F3095" s="136" t="s">
        <v>3850</v>
      </c>
      <c r="G3095" s="141">
        <v>0</v>
      </c>
      <c r="H3095" s="138">
        <v>0</v>
      </c>
      <c r="I3095" s="140">
        <v>0</v>
      </c>
      <c r="J3095">
        <f t="shared" si="48"/>
        <v>0</v>
      </c>
      <c r="K3095" t="str">
        <f>INDEX('ICF pol crosswalk'!$B:$B,MATCH(D3095,'ICF pol crosswalk'!A:A,0))</f>
        <v>crop and rice measures</v>
      </c>
      <c r="L3095" s="208">
        <f>IFERROR(I3095*About!$B$135,0)</f>
        <v>0</v>
      </c>
      <c r="M3095" t="str">
        <f>INDEX('ICF pol crosswalk'!$C:$C,MATCH(D3095,'ICF pol crosswalk'!A:A,0))</f>
        <v>N2O</v>
      </c>
      <c r="N3095" s="218">
        <f>H3095*IF(M3095="CH4",About!$B$102,IF(M3095="N2O",About!$B$103,1))</f>
        <v>0</v>
      </c>
    </row>
    <row r="3096" spans="1:14" hidden="1">
      <c r="A3096" s="134" t="s">
        <v>3885</v>
      </c>
      <c r="B3096" s="136" t="s">
        <v>3416</v>
      </c>
      <c r="C3096" s="135" t="s">
        <v>1521</v>
      </c>
      <c r="D3096" s="136" t="s">
        <v>3417</v>
      </c>
      <c r="E3096" s="136" t="s">
        <v>3525</v>
      </c>
      <c r="F3096" s="136" t="s">
        <v>3850</v>
      </c>
      <c r="G3096" s="141">
        <v>0</v>
      </c>
      <c r="H3096" s="138">
        <v>0</v>
      </c>
      <c r="I3096" s="140">
        <v>0</v>
      </c>
      <c r="J3096">
        <f t="shared" si="48"/>
        <v>0</v>
      </c>
      <c r="K3096" t="str">
        <f>INDEX('ICF pol crosswalk'!$B:$B,MATCH(D3096,'ICF pol crosswalk'!A:A,0))</f>
        <v>crop and rice measures</v>
      </c>
      <c r="L3096" s="208">
        <f>IFERROR(I3096*About!$B$135,0)</f>
        <v>0</v>
      </c>
      <c r="M3096" t="str">
        <f>INDEX('ICF pol crosswalk'!$C:$C,MATCH(D3096,'ICF pol crosswalk'!A:A,0))</f>
        <v>N2O</v>
      </c>
      <c r="N3096" s="218">
        <f>H3096*IF(M3096="CH4",About!$B$102,IF(M3096="N2O",About!$B$103,1))</f>
        <v>0</v>
      </c>
    </row>
    <row r="3097" spans="1:14" hidden="1">
      <c r="A3097" s="134" t="s">
        <v>3885</v>
      </c>
      <c r="B3097" s="136" t="s">
        <v>3416</v>
      </c>
      <c r="C3097" s="135" t="s">
        <v>1521</v>
      </c>
      <c r="D3097" s="136" t="s">
        <v>3417</v>
      </c>
      <c r="E3097" s="136" t="s">
        <v>3525</v>
      </c>
      <c r="F3097" s="136" t="s">
        <v>3850</v>
      </c>
      <c r="G3097" s="141">
        <v>0</v>
      </c>
      <c r="H3097" s="138">
        <v>0</v>
      </c>
      <c r="I3097" s="140">
        <v>0</v>
      </c>
      <c r="J3097">
        <f t="shared" si="48"/>
        <v>0</v>
      </c>
      <c r="K3097" t="str">
        <f>INDEX('ICF pol crosswalk'!$B:$B,MATCH(D3097,'ICF pol crosswalk'!A:A,0))</f>
        <v>crop and rice measures</v>
      </c>
      <c r="L3097" s="208">
        <f>IFERROR(I3097*About!$B$135,0)</f>
        <v>0</v>
      </c>
      <c r="M3097" t="str">
        <f>INDEX('ICF pol crosswalk'!$C:$C,MATCH(D3097,'ICF pol crosswalk'!A:A,0))</f>
        <v>N2O</v>
      </c>
      <c r="N3097" s="218">
        <f>H3097*IF(M3097="CH4",About!$B$102,IF(M3097="N2O",About!$B$103,1))</f>
        <v>0</v>
      </c>
    </row>
    <row r="3098" spans="1:14" hidden="1">
      <c r="A3098" s="134" t="s">
        <v>3886</v>
      </c>
      <c r="B3098" s="136" t="s">
        <v>3416</v>
      </c>
      <c r="C3098" s="135" t="s">
        <v>1526</v>
      </c>
      <c r="D3098" s="136" t="s">
        <v>3417</v>
      </c>
      <c r="E3098" s="136" t="s">
        <v>3525</v>
      </c>
      <c r="F3098" s="136" t="s">
        <v>3850</v>
      </c>
      <c r="G3098" s="141">
        <v>0</v>
      </c>
      <c r="H3098" s="138">
        <v>0</v>
      </c>
      <c r="I3098" s="140">
        <v>0</v>
      </c>
      <c r="J3098">
        <f t="shared" si="48"/>
        <v>0</v>
      </c>
      <c r="K3098" t="str">
        <f>INDEX('ICF pol crosswalk'!$B:$B,MATCH(D3098,'ICF pol crosswalk'!A:A,0))</f>
        <v>crop and rice measures</v>
      </c>
      <c r="L3098" s="208">
        <f>IFERROR(I3098*About!$B$135,0)</f>
        <v>0</v>
      </c>
      <c r="M3098" t="str">
        <f>INDEX('ICF pol crosswalk'!$C:$C,MATCH(D3098,'ICF pol crosswalk'!A:A,0))</f>
        <v>N2O</v>
      </c>
      <c r="N3098" s="218">
        <f>H3098*IF(M3098="CH4",About!$B$102,IF(M3098="N2O",About!$B$103,1))</f>
        <v>0</v>
      </c>
    </row>
    <row r="3099" spans="1:14" hidden="1">
      <c r="A3099" s="134" t="s">
        <v>3886</v>
      </c>
      <c r="B3099" s="136" t="s">
        <v>3416</v>
      </c>
      <c r="C3099" s="135" t="s">
        <v>1526</v>
      </c>
      <c r="D3099" s="136" t="s">
        <v>3417</v>
      </c>
      <c r="E3099" s="136" t="s">
        <v>3525</v>
      </c>
      <c r="F3099" s="136" t="s">
        <v>3850</v>
      </c>
      <c r="G3099" s="141">
        <v>0</v>
      </c>
      <c r="H3099" s="138">
        <v>0</v>
      </c>
      <c r="I3099" s="140">
        <v>0</v>
      </c>
      <c r="J3099">
        <f t="shared" si="48"/>
        <v>0</v>
      </c>
      <c r="K3099" t="str">
        <f>INDEX('ICF pol crosswalk'!$B:$B,MATCH(D3099,'ICF pol crosswalk'!A:A,0))</f>
        <v>crop and rice measures</v>
      </c>
      <c r="L3099" s="208">
        <f>IFERROR(I3099*About!$B$135,0)</f>
        <v>0</v>
      </c>
      <c r="M3099" t="str">
        <f>INDEX('ICF pol crosswalk'!$C:$C,MATCH(D3099,'ICF pol crosswalk'!A:A,0))</f>
        <v>N2O</v>
      </c>
      <c r="N3099" s="218">
        <f>H3099*IF(M3099="CH4",About!$B$102,IF(M3099="N2O",About!$B$103,1))</f>
        <v>0</v>
      </c>
    </row>
    <row r="3100" spans="1:14" hidden="1">
      <c r="A3100" s="134" t="s">
        <v>3886</v>
      </c>
      <c r="B3100" s="136" t="s">
        <v>3416</v>
      </c>
      <c r="C3100" s="135" t="s">
        <v>1526</v>
      </c>
      <c r="D3100" s="136" t="s">
        <v>3417</v>
      </c>
      <c r="E3100" s="136" t="s">
        <v>3525</v>
      </c>
      <c r="F3100" s="136" t="s">
        <v>3850</v>
      </c>
      <c r="G3100" s="141">
        <v>0</v>
      </c>
      <c r="H3100" s="138">
        <v>0</v>
      </c>
      <c r="I3100" s="140">
        <v>0</v>
      </c>
      <c r="J3100">
        <f t="shared" si="48"/>
        <v>0</v>
      </c>
      <c r="K3100" t="str">
        <f>INDEX('ICF pol crosswalk'!$B:$B,MATCH(D3100,'ICF pol crosswalk'!A:A,0))</f>
        <v>crop and rice measures</v>
      </c>
      <c r="L3100" s="208">
        <f>IFERROR(I3100*About!$B$135,0)</f>
        <v>0</v>
      </c>
      <c r="M3100" t="str">
        <f>INDEX('ICF pol crosswalk'!$C:$C,MATCH(D3100,'ICF pol crosswalk'!A:A,0))</f>
        <v>N2O</v>
      </c>
      <c r="N3100" s="218">
        <f>H3100*IF(M3100="CH4",About!$B$102,IF(M3100="N2O",About!$B$103,1))</f>
        <v>0</v>
      </c>
    </row>
    <row r="3101" spans="1:14" hidden="1">
      <c r="A3101" s="134" t="s">
        <v>3886</v>
      </c>
      <c r="B3101" s="136" t="s">
        <v>3416</v>
      </c>
      <c r="C3101" s="135" t="s">
        <v>1526</v>
      </c>
      <c r="D3101" s="136" t="s">
        <v>3417</v>
      </c>
      <c r="E3101" s="136" t="s">
        <v>3525</v>
      </c>
      <c r="F3101" s="136" t="s">
        <v>3850</v>
      </c>
      <c r="G3101" s="141">
        <v>0</v>
      </c>
      <c r="H3101" s="138">
        <v>0</v>
      </c>
      <c r="I3101" s="140">
        <v>0</v>
      </c>
      <c r="J3101">
        <f t="shared" si="48"/>
        <v>0</v>
      </c>
      <c r="K3101" t="str">
        <f>INDEX('ICF pol crosswalk'!$B:$B,MATCH(D3101,'ICF pol crosswalk'!A:A,0))</f>
        <v>crop and rice measures</v>
      </c>
      <c r="L3101" s="208">
        <f>IFERROR(I3101*About!$B$135,0)</f>
        <v>0</v>
      </c>
      <c r="M3101" t="str">
        <f>INDEX('ICF pol crosswalk'!$C:$C,MATCH(D3101,'ICF pol crosswalk'!A:A,0))</f>
        <v>N2O</v>
      </c>
      <c r="N3101" s="218">
        <f>H3101*IF(M3101="CH4",About!$B$102,IF(M3101="N2O",About!$B$103,1))</f>
        <v>0</v>
      </c>
    </row>
    <row r="3102" spans="1:14" hidden="1">
      <c r="A3102" s="134" t="s">
        <v>3886</v>
      </c>
      <c r="B3102" s="136" t="s">
        <v>3416</v>
      </c>
      <c r="C3102" s="135" t="s">
        <v>1526</v>
      </c>
      <c r="D3102" s="136" t="s">
        <v>3417</v>
      </c>
      <c r="E3102" s="136" t="s">
        <v>3525</v>
      </c>
      <c r="F3102" s="136" t="s">
        <v>3850</v>
      </c>
      <c r="G3102" s="141">
        <v>0</v>
      </c>
      <c r="H3102" s="138">
        <v>0</v>
      </c>
      <c r="I3102" s="140">
        <v>0</v>
      </c>
      <c r="J3102">
        <f t="shared" si="48"/>
        <v>0</v>
      </c>
      <c r="K3102" t="str">
        <f>INDEX('ICF pol crosswalk'!$B:$B,MATCH(D3102,'ICF pol crosswalk'!A:A,0))</f>
        <v>crop and rice measures</v>
      </c>
      <c r="L3102" s="208">
        <f>IFERROR(I3102*About!$B$135,0)</f>
        <v>0</v>
      </c>
      <c r="M3102" t="str">
        <f>INDEX('ICF pol crosswalk'!$C:$C,MATCH(D3102,'ICF pol crosswalk'!A:A,0))</f>
        <v>N2O</v>
      </c>
      <c r="N3102" s="218">
        <f>H3102*IF(M3102="CH4",About!$B$102,IF(M3102="N2O",About!$B$103,1))</f>
        <v>0</v>
      </c>
    </row>
    <row r="3103" spans="1:14" hidden="1">
      <c r="A3103" s="134" t="s">
        <v>3886</v>
      </c>
      <c r="B3103" s="136" t="s">
        <v>3416</v>
      </c>
      <c r="C3103" s="135" t="s">
        <v>1526</v>
      </c>
      <c r="D3103" s="136" t="s">
        <v>3417</v>
      </c>
      <c r="E3103" s="136" t="s">
        <v>3525</v>
      </c>
      <c r="F3103" s="136" t="s">
        <v>3850</v>
      </c>
      <c r="G3103" s="141">
        <v>0</v>
      </c>
      <c r="H3103" s="138">
        <v>0</v>
      </c>
      <c r="I3103" s="140">
        <v>0</v>
      </c>
      <c r="J3103">
        <f t="shared" si="48"/>
        <v>0</v>
      </c>
      <c r="K3103" t="str">
        <f>INDEX('ICF pol crosswalk'!$B:$B,MATCH(D3103,'ICF pol crosswalk'!A:A,0))</f>
        <v>crop and rice measures</v>
      </c>
      <c r="L3103" s="208">
        <f>IFERROR(I3103*About!$B$135,0)</f>
        <v>0</v>
      </c>
      <c r="M3103" t="str">
        <f>INDEX('ICF pol crosswalk'!$C:$C,MATCH(D3103,'ICF pol crosswalk'!A:A,0))</f>
        <v>N2O</v>
      </c>
      <c r="N3103" s="218">
        <f>H3103*IF(M3103="CH4",About!$B$102,IF(M3103="N2O",About!$B$103,1))</f>
        <v>0</v>
      </c>
    </row>
    <row r="3104" spans="1:14" hidden="1">
      <c r="A3104" s="134" t="s">
        <v>3887</v>
      </c>
      <c r="B3104" s="136" t="s">
        <v>3416</v>
      </c>
      <c r="C3104" s="135" t="s">
        <v>1531</v>
      </c>
      <c r="D3104" s="136" t="s">
        <v>3417</v>
      </c>
      <c r="E3104" s="136" t="s">
        <v>3525</v>
      </c>
      <c r="F3104" s="136" t="s">
        <v>3850</v>
      </c>
      <c r="G3104" s="141">
        <v>0</v>
      </c>
      <c r="H3104" s="138">
        <v>0</v>
      </c>
      <c r="I3104" s="140">
        <v>0</v>
      </c>
      <c r="J3104">
        <f t="shared" si="48"/>
        <v>0</v>
      </c>
      <c r="K3104" t="str">
        <f>INDEX('ICF pol crosswalk'!$B:$B,MATCH(D3104,'ICF pol crosswalk'!A:A,0))</f>
        <v>crop and rice measures</v>
      </c>
      <c r="L3104" s="208">
        <f>IFERROR(I3104*About!$B$135,0)</f>
        <v>0</v>
      </c>
      <c r="M3104" t="str">
        <f>INDEX('ICF pol crosswalk'!$C:$C,MATCH(D3104,'ICF pol crosswalk'!A:A,0))</f>
        <v>N2O</v>
      </c>
      <c r="N3104" s="218">
        <f>H3104*IF(M3104="CH4",About!$B$102,IF(M3104="N2O",About!$B$103,1))</f>
        <v>0</v>
      </c>
    </row>
    <row r="3105" spans="1:14" hidden="1">
      <c r="A3105" s="134" t="s">
        <v>3887</v>
      </c>
      <c r="B3105" s="136" t="s">
        <v>3416</v>
      </c>
      <c r="C3105" s="135" t="s">
        <v>1531</v>
      </c>
      <c r="D3105" s="136" t="s">
        <v>3417</v>
      </c>
      <c r="E3105" s="136" t="s">
        <v>3525</v>
      </c>
      <c r="F3105" s="136" t="s">
        <v>3850</v>
      </c>
      <c r="G3105" s="141">
        <v>0</v>
      </c>
      <c r="H3105" s="138">
        <v>0</v>
      </c>
      <c r="I3105" s="140">
        <v>0</v>
      </c>
      <c r="J3105">
        <f t="shared" si="48"/>
        <v>0</v>
      </c>
      <c r="K3105" t="str">
        <f>INDEX('ICF pol crosswalk'!$B:$B,MATCH(D3105,'ICF pol crosswalk'!A:A,0))</f>
        <v>crop and rice measures</v>
      </c>
      <c r="L3105" s="208">
        <f>IFERROR(I3105*About!$B$135,0)</f>
        <v>0</v>
      </c>
      <c r="M3105" t="str">
        <f>INDEX('ICF pol crosswalk'!$C:$C,MATCH(D3105,'ICF pol crosswalk'!A:A,0))</f>
        <v>N2O</v>
      </c>
      <c r="N3105" s="218">
        <f>H3105*IF(M3105="CH4",About!$B$102,IF(M3105="N2O",About!$B$103,1))</f>
        <v>0</v>
      </c>
    </row>
    <row r="3106" spans="1:14" hidden="1">
      <c r="A3106" s="134" t="s">
        <v>3887</v>
      </c>
      <c r="B3106" s="136" t="s">
        <v>3416</v>
      </c>
      <c r="C3106" s="135" t="s">
        <v>1531</v>
      </c>
      <c r="D3106" s="136" t="s">
        <v>3417</v>
      </c>
      <c r="E3106" s="136" t="s">
        <v>3525</v>
      </c>
      <c r="F3106" s="136" t="s">
        <v>3850</v>
      </c>
      <c r="G3106" s="141">
        <v>0</v>
      </c>
      <c r="H3106" s="138">
        <v>0</v>
      </c>
      <c r="I3106" s="140">
        <v>0</v>
      </c>
      <c r="J3106">
        <f t="shared" si="48"/>
        <v>0</v>
      </c>
      <c r="K3106" t="str">
        <f>INDEX('ICF pol crosswalk'!$B:$B,MATCH(D3106,'ICF pol crosswalk'!A:A,0))</f>
        <v>crop and rice measures</v>
      </c>
      <c r="L3106" s="208">
        <f>IFERROR(I3106*About!$B$135,0)</f>
        <v>0</v>
      </c>
      <c r="M3106" t="str">
        <f>INDEX('ICF pol crosswalk'!$C:$C,MATCH(D3106,'ICF pol crosswalk'!A:A,0))</f>
        <v>N2O</v>
      </c>
      <c r="N3106" s="218">
        <f>H3106*IF(M3106="CH4",About!$B$102,IF(M3106="N2O",About!$B$103,1))</f>
        <v>0</v>
      </c>
    </row>
    <row r="3107" spans="1:14" hidden="1">
      <c r="A3107" s="134" t="s">
        <v>3887</v>
      </c>
      <c r="B3107" s="136" t="s">
        <v>3416</v>
      </c>
      <c r="C3107" s="135" t="s">
        <v>1531</v>
      </c>
      <c r="D3107" s="136" t="s">
        <v>3417</v>
      </c>
      <c r="E3107" s="136" t="s">
        <v>3525</v>
      </c>
      <c r="F3107" s="136" t="s">
        <v>3850</v>
      </c>
      <c r="G3107" s="141">
        <v>0</v>
      </c>
      <c r="H3107" s="138">
        <v>0</v>
      </c>
      <c r="I3107" s="140">
        <v>0</v>
      </c>
      <c r="J3107">
        <f t="shared" si="48"/>
        <v>0</v>
      </c>
      <c r="K3107" t="str">
        <f>INDEX('ICF pol crosswalk'!$B:$B,MATCH(D3107,'ICF pol crosswalk'!A:A,0))</f>
        <v>crop and rice measures</v>
      </c>
      <c r="L3107" s="208">
        <f>IFERROR(I3107*About!$B$135,0)</f>
        <v>0</v>
      </c>
      <c r="M3107" t="str">
        <f>INDEX('ICF pol crosswalk'!$C:$C,MATCH(D3107,'ICF pol crosswalk'!A:A,0))</f>
        <v>N2O</v>
      </c>
      <c r="N3107" s="218">
        <f>H3107*IF(M3107="CH4",About!$B$102,IF(M3107="N2O",About!$B$103,1))</f>
        <v>0</v>
      </c>
    </row>
    <row r="3108" spans="1:14" hidden="1">
      <c r="A3108" s="134" t="s">
        <v>3887</v>
      </c>
      <c r="B3108" s="136" t="s">
        <v>3416</v>
      </c>
      <c r="C3108" s="135" t="s">
        <v>1531</v>
      </c>
      <c r="D3108" s="136" t="s">
        <v>3417</v>
      </c>
      <c r="E3108" s="136" t="s">
        <v>3525</v>
      </c>
      <c r="F3108" s="136" t="s">
        <v>3850</v>
      </c>
      <c r="G3108" s="141">
        <v>0</v>
      </c>
      <c r="H3108" s="138">
        <v>0</v>
      </c>
      <c r="I3108" s="140">
        <v>0</v>
      </c>
      <c r="J3108">
        <f t="shared" si="48"/>
        <v>0</v>
      </c>
      <c r="K3108" t="str">
        <f>INDEX('ICF pol crosswalk'!$B:$B,MATCH(D3108,'ICF pol crosswalk'!A:A,0))</f>
        <v>crop and rice measures</v>
      </c>
      <c r="L3108" s="208">
        <f>IFERROR(I3108*About!$B$135,0)</f>
        <v>0</v>
      </c>
      <c r="M3108" t="str">
        <f>INDEX('ICF pol crosswalk'!$C:$C,MATCH(D3108,'ICF pol crosswalk'!A:A,0))</f>
        <v>N2O</v>
      </c>
      <c r="N3108" s="218">
        <f>H3108*IF(M3108="CH4",About!$B$102,IF(M3108="N2O",About!$B$103,1))</f>
        <v>0</v>
      </c>
    </row>
    <row r="3109" spans="1:14" hidden="1">
      <c r="A3109" s="134" t="s">
        <v>3887</v>
      </c>
      <c r="B3109" s="136" t="s">
        <v>3416</v>
      </c>
      <c r="C3109" s="135" t="s">
        <v>1531</v>
      </c>
      <c r="D3109" s="136" t="s">
        <v>3417</v>
      </c>
      <c r="E3109" s="136" t="s">
        <v>3525</v>
      </c>
      <c r="F3109" s="136" t="s">
        <v>3850</v>
      </c>
      <c r="G3109" s="141">
        <v>0</v>
      </c>
      <c r="H3109" s="138">
        <v>0</v>
      </c>
      <c r="I3109" s="140">
        <v>0</v>
      </c>
      <c r="J3109">
        <f t="shared" si="48"/>
        <v>0</v>
      </c>
      <c r="K3109" t="str">
        <f>INDEX('ICF pol crosswalk'!$B:$B,MATCH(D3109,'ICF pol crosswalk'!A:A,0))</f>
        <v>crop and rice measures</v>
      </c>
      <c r="L3109" s="208">
        <f>IFERROR(I3109*About!$B$135,0)</f>
        <v>0</v>
      </c>
      <c r="M3109" t="str">
        <f>INDEX('ICF pol crosswalk'!$C:$C,MATCH(D3109,'ICF pol crosswalk'!A:A,0))</f>
        <v>N2O</v>
      </c>
      <c r="N3109" s="218">
        <f>H3109*IF(M3109="CH4",About!$B$102,IF(M3109="N2O",About!$B$103,1))</f>
        <v>0</v>
      </c>
    </row>
    <row r="3110" spans="1:14" hidden="1">
      <c r="A3110" s="134" t="s">
        <v>3888</v>
      </c>
      <c r="B3110" s="136" t="s">
        <v>3416</v>
      </c>
      <c r="C3110" s="135" t="s">
        <v>1536</v>
      </c>
      <c r="D3110" s="136" t="s">
        <v>3417</v>
      </c>
      <c r="E3110" s="136" t="s">
        <v>3525</v>
      </c>
      <c r="F3110" s="136" t="s">
        <v>3850</v>
      </c>
      <c r="G3110" s="141">
        <v>0</v>
      </c>
      <c r="H3110" s="138">
        <v>0</v>
      </c>
      <c r="I3110" s="140">
        <v>0</v>
      </c>
      <c r="J3110">
        <f t="shared" si="48"/>
        <v>0</v>
      </c>
      <c r="K3110" t="str">
        <f>INDEX('ICF pol crosswalk'!$B:$B,MATCH(D3110,'ICF pol crosswalk'!A:A,0))</f>
        <v>crop and rice measures</v>
      </c>
      <c r="L3110" s="208">
        <f>IFERROR(I3110*About!$B$135,0)</f>
        <v>0</v>
      </c>
      <c r="M3110" t="str">
        <f>INDEX('ICF pol crosswalk'!$C:$C,MATCH(D3110,'ICF pol crosswalk'!A:A,0))</f>
        <v>N2O</v>
      </c>
      <c r="N3110" s="218">
        <f>H3110*IF(M3110="CH4",About!$B$102,IF(M3110="N2O",About!$B$103,1))</f>
        <v>0</v>
      </c>
    </row>
    <row r="3111" spans="1:14" hidden="1">
      <c r="A3111" s="134" t="s">
        <v>3888</v>
      </c>
      <c r="B3111" s="136" t="s">
        <v>3416</v>
      </c>
      <c r="C3111" s="135" t="s">
        <v>1536</v>
      </c>
      <c r="D3111" s="136" t="s">
        <v>3417</v>
      </c>
      <c r="E3111" s="136" t="s">
        <v>3525</v>
      </c>
      <c r="F3111" s="136" t="s">
        <v>3850</v>
      </c>
      <c r="G3111" s="141">
        <v>0</v>
      </c>
      <c r="H3111" s="138">
        <v>0</v>
      </c>
      <c r="I3111" s="140">
        <v>0</v>
      </c>
      <c r="J3111">
        <f t="shared" si="48"/>
        <v>0</v>
      </c>
      <c r="K3111" t="str">
        <f>INDEX('ICF pol crosswalk'!$B:$B,MATCH(D3111,'ICF pol crosswalk'!A:A,0))</f>
        <v>crop and rice measures</v>
      </c>
      <c r="L3111" s="208">
        <f>IFERROR(I3111*About!$B$135,0)</f>
        <v>0</v>
      </c>
      <c r="M3111" t="str">
        <f>INDEX('ICF pol crosswalk'!$C:$C,MATCH(D3111,'ICF pol crosswalk'!A:A,0))</f>
        <v>N2O</v>
      </c>
      <c r="N3111" s="218">
        <f>H3111*IF(M3111="CH4",About!$B$102,IF(M3111="N2O",About!$B$103,1))</f>
        <v>0</v>
      </c>
    </row>
    <row r="3112" spans="1:14" hidden="1">
      <c r="A3112" s="134" t="s">
        <v>3888</v>
      </c>
      <c r="B3112" s="136" t="s">
        <v>3416</v>
      </c>
      <c r="C3112" s="135" t="s">
        <v>1536</v>
      </c>
      <c r="D3112" s="136" t="s">
        <v>3417</v>
      </c>
      <c r="E3112" s="136" t="s">
        <v>3525</v>
      </c>
      <c r="F3112" s="136" t="s">
        <v>3850</v>
      </c>
      <c r="G3112" s="141">
        <v>0</v>
      </c>
      <c r="H3112" s="138">
        <v>0</v>
      </c>
      <c r="I3112" s="140">
        <v>0</v>
      </c>
      <c r="J3112">
        <f t="shared" si="48"/>
        <v>0</v>
      </c>
      <c r="K3112" t="str">
        <f>INDEX('ICF pol crosswalk'!$B:$B,MATCH(D3112,'ICF pol crosswalk'!A:A,0))</f>
        <v>crop and rice measures</v>
      </c>
      <c r="L3112" s="208">
        <f>IFERROR(I3112*About!$B$135,0)</f>
        <v>0</v>
      </c>
      <c r="M3112" t="str">
        <f>INDEX('ICF pol crosswalk'!$C:$C,MATCH(D3112,'ICF pol crosswalk'!A:A,0))</f>
        <v>N2O</v>
      </c>
      <c r="N3112" s="218">
        <f>H3112*IF(M3112="CH4",About!$B$102,IF(M3112="N2O",About!$B$103,1))</f>
        <v>0</v>
      </c>
    </row>
    <row r="3113" spans="1:14" hidden="1">
      <c r="A3113" s="134" t="s">
        <v>3888</v>
      </c>
      <c r="B3113" s="136" t="s">
        <v>3416</v>
      </c>
      <c r="C3113" s="135" t="s">
        <v>1536</v>
      </c>
      <c r="D3113" s="136" t="s">
        <v>3417</v>
      </c>
      <c r="E3113" s="136" t="s">
        <v>3525</v>
      </c>
      <c r="F3113" s="136" t="s">
        <v>3850</v>
      </c>
      <c r="G3113" s="141">
        <v>0</v>
      </c>
      <c r="H3113" s="138">
        <v>0</v>
      </c>
      <c r="I3113" s="140">
        <v>0</v>
      </c>
      <c r="J3113">
        <f t="shared" si="48"/>
        <v>0</v>
      </c>
      <c r="K3113" t="str">
        <f>INDEX('ICF pol crosswalk'!$B:$B,MATCH(D3113,'ICF pol crosswalk'!A:A,0))</f>
        <v>crop and rice measures</v>
      </c>
      <c r="L3113" s="208">
        <f>IFERROR(I3113*About!$B$135,0)</f>
        <v>0</v>
      </c>
      <c r="M3113" t="str">
        <f>INDEX('ICF pol crosswalk'!$C:$C,MATCH(D3113,'ICF pol crosswalk'!A:A,0))</f>
        <v>N2O</v>
      </c>
      <c r="N3113" s="218">
        <f>H3113*IF(M3113="CH4",About!$B$102,IF(M3113="N2O",About!$B$103,1))</f>
        <v>0</v>
      </c>
    </row>
    <row r="3114" spans="1:14" hidden="1">
      <c r="A3114" s="134" t="s">
        <v>3888</v>
      </c>
      <c r="B3114" s="136" t="s">
        <v>3416</v>
      </c>
      <c r="C3114" s="135" t="s">
        <v>1536</v>
      </c>
      <c r="D3114" s="136" t="s">
        <v>3417</v>
      </c>
      <c r="E3114" s="136" t="s">
        <v>3525</v>
      </c>
      <c r="F3114" s="136" t="s">
        <v>3850</v>
      </c>
      <c r="G3114" s="141">
        <v>0</v>
      </c>
      <c r="H3114" s="138">
        <v>0</v>
      </c>
      <c r="I3114" s="140">
        <v>0</v>
      </c>
      <c r="J3114">
        <f t="shared" si="48"/>
        <v>0</v>
      </c>
      <c r="K3114" t="str">
        <f>INDEX('ICF pol crosswalk'!$B:$B,MATCH(D3114,'ICF pol crosswalk'!A:A,0))</f>
        <v>crop and rice measures</v>
      </c>
      <c r="L3114" s="208">
        <f>IFERROR(I3114*About!$B$135,0)</f>
        <v>0</v>
      </c>
      <c r="M3114" t="str">
        <f>INDEX('ICF pol crosswalk'!$C:$C,MATCH(D3114,'ICF pol crosswalk'!A:A,0))</f>
        <v>N2O</v>
      </c>
      <c r="N3114" s="218">
        <f>H3114*IF(M3114="CH4",About!$B$102,IF(M3114="N2O",About!$B$103,1))</f>
        <v>0</v>
      </c>
    </row>
    <row r="3115" spans="1:14" hidden="1">
      <c r="A3115" s="134" t="s">
        <v>3888</v>
      </c>
      <c r="B3115" s="136" t="s">
        <v>3416</v>
      </c>
      <c r="C3115" s="135" t="s">
        <v>1536</v>
      </c>
      <c r="D3115" s="136" t="s">
        <v>3417</v>
      </c>
      <c r="E3115" s="136" t="s">
        <v>3525</v>
      </c>
      <c r="F3115" s="136" t="s">
        <v>3850</v>
      </c>
      <c r="G3115" s="141">
        <v>0</v>
      </c>
      <c r="H3115" s="138">
        <v>0</v>
      </c>
      <c r="I3115" s="140">
        <v>0</v>
      </c>
      <c r="J3115">
        <f t="shared" si="48"/>
        <v>0</v>
      </c>
      <c r="K3115" t="str">
        <f>INDEX('ICF pol crosswalk'!$B:$B,MATCH(D3115,'ICF pol crosswalk'!A:A,0))</f>
        <v>crop and rice measures</v>
      </c>
      <c r="L3115" s="208">
        <f>IFERROR(I3115*About!$B$135,0)</f>
        <v>0</v>
      </c>
      <c r="M3115" t="str">
        <f>INDEX('ICF pol crosswalk'!$C:$C,MATCH(D3115,'ICF pol crosswalk'!A:A,0))</f>
        <v>N2O</v>
      </c>
      <c r="N3115" s="218">
        <f>H3115*IF(M3115="CH4",About!$B$102,IF(M3115="N2O",About!$B$103,1))</f>
        <v>0</v>
      </c>
    </row>
    <row r="3116" spans="1:14" hidden="1">
      <c r="A3116" s="134" t="s">
        <v>3889</v>
      </c>
      <c r="B3116" s="136" t="s">
        <v>3416</v>
      </c>
      <c r="C3116" s="135" t="s">
        <v>1541</v>
      </c>
      <c r="D3116" s="136" t="s">
        <v>3417</v>
      </c>
      <c r="E3116" s="136" t="s">
        <v>3525</v>
      </c>
      <c r="F3116" s="136" t="s">
        <v>3850</v>
      </c>
      <c r="G3116" s="141">
        <v>0</v>
      </c>
      <c r="H3116" s="138">
        <v>0</v>
      </c>
      <c r="I3116" s="140">
        <v>0</v>
      </c>
      <c r="J3116">
        <f t="shared" si="48"/>
        <v>0</v>
      </c>
      <c r="K3116" t="str">
        <f>INDEX('ICF pol crosswalk'!$B:$B,MATCH(D3116,'ICF pol crosswalk'!A:A,0))</f>
        <v>crop and rice measures</v>
      </c>
      <c r="L3116" s="208">
        <f>IFERROR(I3116*About!$B$135,0)</f>
        <v>0</v>
      </c>
      <c r="M3116" t="str">
        <f>INDEX('ICF pol crosswalk'!$C:$C,MATCH(D3116,'ICF pol crosswalk'!A:A,0))</f>
        <v>N2O</v>
      </c>
      <c r="N3116" s="218">
        <f>H3116*IF(M3116="CH4",About!$B$102,IF(M3116="N2O",About!$B$103,1))</f>
        <v>0</v>
      </c>
    </row>
    <row r="3117" spans="1:14" hidden="1">
      <c r="A3117" s="134" t="s">
        <v>3889</v>
      </c>
      <c r="B3117" s="136" t="s">
        <v>3416</v>
      </c>
      <c r="C3117" s="135" t="s">
        <v>1541</v>
      </c>
      <c r="D3117" s="136" t="s">
        <v>3417</v>
      </c>
      <c r="E3117" s="136" t="s">
        <v>3525</v>
      </c>
      <c r="F3117" s="136" t="s">
        <v>3850</v>
      </c>
      <c r="G3117" s="141">
        <v>0</v>
      </c>
      <c r="H3117" s="138">
        <v>0</v>
      </c>
      <c r="I3117" s="140">
        <v>0</v>
      </c>
      <c r="J3117">
        <f t="shared" si="48"/>
        <v>0</v>
      </c>
      <c r="K3117" t="str">
        <f>INDEX('ICF pol crosswalk'!$B:$B,MATCH(D3117,'ICF pol crosswalk'!A:A,0))</f>
        <v>crop and rice measures</v>
      </c>
      <c r="L3117" s="208">
        <f>IFERROR(I3117*About!$B$135,0)</f>
        <v>0</v>
      </c>
      <c r="M3117" t="str">
        <f>INDEX('ICF pol crosswalk'!$C:$C,MATCH(D3117,'ICF pol crosswalk'!A:A,0))</f>
        <v>N2O</v>
      </c>
      <c r="N3117" s="218">
        <f>H3117*IF(M3117="CH4",About!$B$102,IF(M3117="N2O",About!$B$103,1))</f>
        <v>0</v>
      </c>
    </row>
    <row r="3118" spans="1:14" hidden="1">
      <c r="A3118" s="134" t="s">
        <v>3889</v>
      </c>
      <c r="B3118" s="136" t="s">
        <v>3416</v>
      </c>
      <c r="C3118" s="135" t="s">
        <v>1541</v>
      </c>
      <c r="D3118" s="136" t="s">
        <v>3417</v>
      </c>
      <c r="E3118" s="136" t="s">
        <v>3525</v>
      </c>
      <c r="F3118" s="136" t="s">
        <v>3850</v>
      </c>
      <c r="G3118" s="141">
        <v>0</v>
      </c>
      <c r="H3118" s="138">
        <v>0</v>
      </c>
      <c r="I3118" s="140">
        <v>0</v>
      </c>
      <c r="J3118">
        <f t="shared" si="48"/>
        <v>0</v>
      </c>
      <c r="K3118" t="str">
        <f>INDEX('ICF pol crosswalk'!$B:$B,MATCH(D3118,'ICF pol crosswalk'!A:A,0))</f>
        <v>crop and rice measures</v>
      </c>
      <c r="L3118" s="208">
        <f>IFERROR(I3118*About!$B$135,0)</f>
        <v>0</v>
      </c>
      <c r="M3118" t="str">
        <f>INDEX('ICF pol crosswalk'!$C:$C,MATCH(D3118,'ICF pol crosswalk'!A:A,0))</f>
        <v>N2O</v>
      </c>
      <c r="N3118" s="218">
        <f>H3118*IF(M3118="CH4",About!$B$102,IF(M3118="N2O",About!$B$103,1))</f>
        <v>0</v>
      </c>
    </row>
    <row r="3119" spans="1:14" hidden="1">
      <c r="A3119" s="134" t="s">
        <v>3889</v>
      </c>
      <c r="B3119" s="136" t="s">
        <v>3416</v>
      </c>
      <c r="C3119" s="135" t="s">
        <v>1541</v>
      </c>
      <c r="D3119" s="136" t="s">
        <v>3417</v>
      </c>
      <c r="E3119" s="136" t="s">
        <v>3525</v>
      </c>
      <c r="F3119" s="136" t="s">
        <v>3850</v>
      </c>
      <c r="G3119" s="141">
        <v>0</v>
      </c>
      <c r="H3119" s="138">
        <v>0</v>
      </c>
      <c r="I3119" s="140">
        <v>0</v>
      </c>
      <c r="J3119">
        <f t="shared" si="48"/>
        <v>0</v>
      </c>
      <c r="K3119" t="str">
        <f>INDEX('ICF pol crosswalk'!$B:$B,MATCH(D3119,'ICF pol crosswalk'!A:A,0))</f>
        <v>crop and rice measures</v>
      </c>
      <c r="L3119" s="208">
        <f>IFERROR(I3119*About!$B$135,0)</f>
        <v>0</v>
      </c>
      <c r="M3119" t="str">
        <f>INDEX('ICF pol crosswalk'!$C:$C,MATCH(D3119,'ICF pol crosswalk'!A:A,0))</f>
        <v>N2O</v>
      </c>
      <c r="N3119" s="218">
        <f>H3119*IF(M3119="CH4",About!$B$102,IF(M3119="N2O",About!$B$103,1))</f>
        <v>0</v>
      </c>
    </row>
    <row r="3120" spans="1:14" hidden="1">
      <c r="A3120" s="134" t="s">
        <v>3889</v>
      </c>
      <c r="B3120" s="136" t="s">
        <v>3416</v>
      </c>
      <c r="C3120" s="135" t="s">
        <v>1541</v>
      </c>
      <c r="D3120" s="136" t="s">
        <v>3417</v>
      </c>
      <c r="E3120" s="136" t="s">
        <v>3525</v>
      </c>
      <c r="F3120" s="136" t="s">
        <v>3850</v>
      </c>
      <c r="G3120" s="141">
        <v>0</v>
      </c>
      <c r="H3120" s="138">
        <v>0</v>
      </c>
      <c r="I3120" s="140">
        <v>0</v>
      </c>
      <c r="J3120">
        <f t="shared" si="48"/>
        <v>0</v>
      </c>
      <c r="K3120" t="str">
        <f>INDEX('ICF pol crosswalk'!$B:$B,MATCH(D3120,'ICF pol crosswalk'!A:A,0))</f>
        <v>crop and rice measures</v>
      </c>
      <c r="L3120" s="208">
        <f>IFERROR(I3120*About!$B$135,0)</f>
        <v>0</v>
      </c>
      <c r="M3120" t="str">
        <f>INDEX('ICF pol crosswalk'!$C:$C,MATCH(D3120,'ICF pol crosswalk'!A:A,0))</f>
        <v>N2O</v>
      </c>
      <c r="N3120" s="218">
        <f>H3120*IF(M3120="CH4",About!$B$102,IF(M3120="N2O",About!$B$103,1))</f>
        <v>0</v>
      </c>
    </row>
    <row r="3121" spans="1:14" hidden="1">
      <c r="A3121" s="134" t="s">
        <v>3889</v>
      </c>
      <c r="B3121" s="136" t="s">
        <v>3416</v>
      </c>
      <c r="C3121" s="135" t="s">
        <v>1541</v>
      </c>
      <c r="D3121" s="136" t="s">
        <v>3417</v>
      </c>
      <c r="E3121" s="136" t="s">
        <v>3525</v>
      </c>
      <c r="F3121" s="136" t="s">
        <v>3850</v>
      </c>
      <c r="G3121" s="141">
        <v>0</v>
      </c>
      <c r="H3121" s="138">
        <v>0</v>
      </c>
      <c r="I3121" s="140">
        <v>0</v>
      </c>
      <c r="J3121">
        <f t="shared" si="48"/>
        <v>0</v>
      </c>
      <c r="K3121" t="str">
        <f>INDEX('ICF pol crosswalk'!$B:$B,MATCH(D3121,'ICF pol crosswalk'!A:A,0))</f>
        <v>crop and rice measures</v>
      </c>
      <c r="L3121" s="208">
        <f>IFERROR(I3121*About!$B$135,0)</f>
        <v>0</v>
      </c>
      <c r="M3121" t="str">
        <f>INDEX('ICF pol crosswalk'!$C:$C,MATCH(D3121,'ICF pol crosswalk'!A:A,0))</f>
        <v>N2O</v>
      </c>
      <c r="N3121" s="218">
        <f>H3121*IF(M3121="CH4",About!$B$102,IF(M3121="N2O",About!$B$103,1))</f>
        <v>0</v>
      </c>
    </row>
    <row r="3122" spans="1:14" hidden="1">
      <c r="A3122" s="134" t="s">
        <v>3890</v>
      </c>
      <c r="B3122" s="136" t="s">
        <v>3416</v>
      </c>
      <c r="C3122" s="135" t="s">
        <v>1487</v>
      </c>
      <c r="D3122" s="136" t="s">
        <v>3417</v>
      </c>
      <c r="E3122" s="136" t="s">
        <v>3494</v>
      </c>
      <c r="F3122" s="136" t="s">
        <v>3850</v>
      </c>
      <c r="G3122" s="141">
        <v>0</v>
      </c>
      <c r="H3122" s="138">
        <v>0</v>
      </c>
      <c r="I3122" s="140">
        <v>0</v>
      </c>
      <c r="J3122">
        <f t="shared" si="48"/>
        <v>0</v>
      </c>
      <c r="K3122" t="str">
        <f>INDEX('ICF pol crosswalk'!$B:$B,MATCH(D3122,'ICF pol crosswalk'!A:A,0))</f>
        <v>crop and rice measures</v>
      </c>
      <c r="L3122" s="208">
        <f>IFERROR(I3122*About!$B$135,0)</f>
        <v>0</v>
      </c>
      <c r="M3122" t="str">
        <f>INDEX('ICF pol crosswalk'!$C:$C,MATCH(D3122,'ICF pol crosswalk'!A:A,0))</f>
        <v>N2O</v>
      </c>
      <c r="N3122" s="218">
        <f>H3122*IF(M3122="CH4",About!$B$102,IF(M3122="N2O",About!$B$103,1))</f>
        <v>0</v>
      </c>
    </row>
    <row r="3123" spans="1:14" hidden="1">
      <c r="A3123" s="134" t="s">
        <v>3890</v>
      </c>
      <c r="B3123" s="136" t="s">
        <v>3416</v>
      </c>
      <c r="C3123" s="135" t="s">
        <v>1487</v>
      </c>
      <c r="D3123" s="136" t="s">
        <v>3417</v>
      </c>
      <c r="E3123" s="136" t="s">
        <v>3494</v>
      </c>
      <c r="F3123" s="136" t="s">
        <v>3850</v>
      </c>
      <c r="G3123" s="141">
        <v>0</v>
      </c>
      <c r="H3123" s="138">
        <v>0</v>
      </c>
      <c r="I3123" s="140">
        <v>0</v>
      </c>
      <c r="J3123">
        <f t="shared" si="48"/>
        <v>0</v>
      </c>
      <c r="K3123" t="str">
        <f>INDEX('ICF pol crosswalk'!$B:$B,MATCH(D3123,'ICF pol crosswalk'!A:A,0))</f>
        <v>crop and rice measures</v>
      </c>
      <c r="L3123" s="208">
        <f>IFERROR(I3123*About!$B$135,0)</f>
        <v>0</v>
      </c>
      <c r="M3123" t="str">
        <f>INDEX('ICF pol crosswalk'!$C:$C,MATCH(D3123,'ICF pol crosswalk'!A:A,0))</f>
        <v>N2O</v>
      </c>
      <c r="N3123" s="218">
        <f>H3123*IF(M3123="CH4",About!$B$102,IF(M3123="N2O",About!$B$103,1))</f>
        <v>0</v>
      </c>
    </row>
    <row r="3124" spans="1:14" hidden="1">
      <c r="A3124" s="134" t="s">
        <v>3890</v>
      </c>
      <c r="B3124" s="136" t="s">
        <v>3416</v>
      </c>
      <c r="C3124" s="135" t="s">
        <v>1487</v>
      </c>
      <c r="D3124" s="136" t="s">
        <v>3417</v>
      </c>
      <c r="E3124" s="136" t="s">
        <v>3494</v>
      </c>
      <c r="F3124" s="136" t="s">
        <v>3850</v>
      </c>
      <c r="G3124" s="141">
        <v>0</v>
      </c>
      <c r="H3124" s="138">
        <v>0</v>
      </c>
      <c r="I3124" s="140">
        <v>0</v>
      </c>
      <c r="J3124">
        <f t="shared" si="48"/>
        <v>0</v>
      </c>
      <c r="K3124" t="str">
        <f>INDEX('ICF pol crosswalk'!$B:$B,MATCH(D3124,'ICF pol crosswalk'!A:A,0))</f>
        <v>crop and rice measures</v>
      </c>
      <c r="L3124" s="208">
        <f>IFERROR(I3124*About!$B$135,0)</f>
        <v>0</v>
      </c>
      <c r="M3124" t="str">
        <f>INDEX('ICF pol crosswalk'!$C:$C,MATCH(D3124,'ICF pol crosswalk'!A:A,0))</f>
        <v>N2O</v>
      </c>
      <c r="N3124" s="218">
        <f>H3124*IF(M3124="CH4",About!$B$102,IF(M3124="N2O",About!$B$103,1))</f>
        <v>0</v>
      </c>
    </row>
    <row r="3125" spans="1:14" hidden="1">
      <c r="A3125" s="134" t="s">
        <v>3890</v>
      </c>
      <c r="B3125" s="136" t="s">
        <v>3416</v>
      </c>
      <c r="C3125" s="135" t="s">
        <v>1487</v>
      </c>
      <c r="D3125" s="136" t="s">
        <v>3417</v>
      </c>
      <c r="E3125" s="136" t="s">
        <v>3494</v>
      </c>
      <c r="F3125" s="136" t="s">
        <v>3850</v>
      </c>
      <c r="G3125" s="141">
        <v>0</v>
      </c>
      <c r="H3125" s="138">
        <v>0</v>
      </c>
      <c r="I3125" s="140">
        <v>0</v>
      </c>
      <c r="J3125">
        <f t="shared" si="48"/>
        <v>0</v>
      </c>
      <c r="K3125" t="str">
        <f>INDEX('ICF pol crosswalk'!$B:$B,MATCH(D3125,'ICF pol crosswalk'!A:A,0))</f>
        <v>crop and rice measures</v>
      </c>
      <c r="L3125" s="208">
        <f>IFERROR(I3125*About!$B$135,0)</f>
        <v>0</v>
      </c>
      <c r="M3125" t="str">
        <f>INDEX('ICF pol crosswalk'!$C:$C,MATCH(D3125,'ICF pol crosswalk'!A:A,0))</f>
        <v>N2O</v>
      </c>
      <c r="N3125" s="218">
        <f>H3125*IF(M3125="CH4",About!$B$102,IF(M3125="N2O",About!$B$103,1))</f>
        <v>0</v>
      </c>
    </row>
    <row r="3126" spans="1:14" hidden="1">
      <c r="A3126" s="134" t="s">
        <v>3890</v>
      </c>
      <c r="B3126" s="136" t="s">
        <v>3416</v>
      </c>
      <c r="C3126" s="135" t="s">
        <v>1487</v>
      </c>
      <c r="D3126" s="136" t="s">
        <v>3417</v>
      </c>
      <c r="E3126" s="136" t="s">
        <v>3494</v>
      </c>
      <c r="F3126" s="136" t="s">
        <v>3850</v>
      </c>
      <c r="G3126" s="141">
        <v>0</v>
      </c>
      <c r="H3126" s="138">
        <v>0</v>
      </c>
      <c r="I3126" s="140">
        <v>0</v>
      </c>
      <c r="J3126">
        <f t="shared" si="48"/>
        <v>0</v>
      </c>
      <c r="K3126" t="str">
        <f>INDEX('ICF pol crosswalk'!$B:$B,MATCH(D3126,'ICF pol crosswalk'!A:A,0))</f>
        <v>crop and rice measures</v>
      </c>
      <c r="L3126" s="208">
        <f>IFERROR(I3126*About!$B$135,0)</f>
        <v>0</v>
      </c>
      <c r="M3126" t="str">
        <f>INDEX('ICF pol crosswalk'!$C:$C,MATCH(D3126,'ICF pol crosswalk'!A:A,0))</f>
        <v>N2O</v>
      </c>
      <c r="N3126" s="218">
        <f>H3126*IF(M3126="CH4",About!$B$102,IF(M3126="N2O",About!$B$103,1))</f>
        <v>0</v>
      </c>
    </row>
    <row r="3127" spans="1:14" hidden="1">
      <c r="A3127" s="134" t="s">
        <v>3890</v>
      </c>
      <c r="B3127" s="136" t="s">
        <v>3416</v>
      </c>
      <c r="C3127" s="135" t="s">
        <v>1487</v>
      </c>
      <c r="D3127" s="136" t="s">
        <v>3417</v>
      </c>
      <c r="E3127" s="136" t="s">
        <v>3494</v>
      </c>
      <c r="F3127" s="136" t="s">
        <v>3850</v>
      </c>
      <c r="G3127" s="141">
        <v>0</v>
      </c>
      <c r="H3127" s="138">
        <v>0</v>
      </c>
      <c r="I3127" s="140">
        <v>0</v>
      </c>
      <c r="J3127">
        <f t="shared" si="48"/>
        <v>0</v>
      </c>
      <c r="K3127" t="str">
        <f>INDEX('ICF pol crosswalk'!$B:$B,MATCH(D3127,'ICF pol crosswalk'!A:A,0))</f>
        <v>crop and rice measures</v>
      </c>
      <c r="L3127" s="208">
        <f>IFERROR(I3127*About!$B$135,0)</f>
        <v>0</v>
      </c>
      <c r="M3127" t="str">
        <f>INDEX('ICF pol crosswalk'!$C:$C,MATCH(D3127,'ICF pol crosswalk'!A:A,0))</f>
        <v>N2O</v>
      </c>
      <c r="N3127" s="218">
        <f>H3127*IF(M3127="CH4",About!$B$102,IF(M3127="N2O",About!$B$103,1))</f>
        <v>0</v>
      </c>
    </row>
    <row r="3128" spans="1:14" hidden="1">
      <c r="A3128" s="134" t="s">
        <v>3891</v>
      </c>
      <c r="B3128" s="136" t="s">
        <v>3416</v>
      </c>
      <c r="C3128" s="135" t="s">
        <v>1501</v>
      </c>
      <c r="D3128" s="136" t="s">
        <v>3417</v>
      </c>
      <c r="E3128" s="136" t="s">
        <v>3494</v>
      </c>
      <c r="F3128" s="136" t="s">
        <v>3850</v>
      </c>
      <c r="G3128" s="141">
        <v>0</v>
      </c>
      <c r="H3128" s="138">
        <v>0</v>
      </c>
      <c r="I3128" s="140">
        <v>0</v>
      </c>
      <c r="J3128">
        <f t="shared" si="48"/>
        <v>0</v>
      </c>
      <c r="K3128" t="str">
        <f>INDEX('ICF pol crosswalk'!$B:$B,MATCH(D3128,'ICF pol crosswalk'!A:A,0))</f>
        <v>crop and rice measures</v>
      </c>
      <c r="L3128" s="208">
        <f>IFERROR(I3128*About!$B$135,0)</f>
        <v>0</v>
      </c>
      <c r="M3128" t="str">
        <f>INDEX('ICF pol crosswalk'!$C:$C,MATCH(D3128,'ICF pol crosswalk'!A:A,0))</f>
        <v>N2O</v>
      </c>
      <c r="N3128" s="218">
        <f>H3128*IF(M3128="CH4",About!$B$102,IF(M3128="N2O",About!$B$103,1))</f>
        <v>0</v>
      </c>
    </row>
    <row r="3129" spans="1:14" hidden="1">
      <c r="A3129" s="134" t="s">
        <v>3891</v>
      </c>
      <c r="B3129" s="136" t="s">
        <v>3416</v>
      </c>
      <c r="C3129" s="135" t="s">
        <v>1501</v>
      </c>
      <c r="D3129" s="136" t="s">
        <v>3417</v>
      </c>
      <c r="E3129" s="136" t="s">
        <v>3494</v>
      </c>
      <c r="F3129" s="136" t="s">
        <v>3850</v>
      </c>
      <c r="G3129" s="141">
        <v>0</v>
      </c>
      <c r="H3129" s="138">
        <v>0</v>
      </c>
      <c r="I3129" s="140">
        <v>0</v>
      </c>
      <c r="J3129">
        <f t="shared" si="48"/>
        <v>0</v>
      </c>
      <c r="K3129" t="str">
        <f>INDEX('ICF pol crosswalk'!$B:$B,MATCH(D3129,'ICF pol crosswalk'!A:A,0))</f>
        <v>crop and rice measures</v>
      </c>
      <c r="L3129" s="208">
        <f>IFERROR(I3129*About!$B$135,0)</f>
        <v>0</v>
      </c>
      <c r="M3129" t="str">
        <f>INDEX('ICF pol crosswalk'!$C:$C,MATCH(D3129,'ICF pol crosswalk'!A:A,0))</f>
        <v>N2O</v>
      </c>
      <c r="N3129" s="218">
        <f>H3129*IF(M3129="CH4",About!$B$102,IF(M3129="N2O",About!$B$103,1))</f>
        <v>0</v>
      </c>
    </row>
    <row r="3130" spans="1:14" hidden="1">
      <c r="A3130" s="134" t="s">
        <v>3891</v>
      </c>
      <c r="B3130" s="136" t="s">
        <v>3416</v>
      </c>
      <c r="C3130" s="135" t="s">
        <v>1501</v>
      </c>
      <c r="D3130" s="136" t="s">
        <v>3417</v>
      </c>
      <c r="E3130" s="136" t="s">
        <v>3494</v>
      </c>
      <c r="F3130" s="136" t="s">
        <v>3850</v>
      </c>
      <c r="G3130" s="141">
        <v>0</v>
      </c>
      <c r="H3130" s="138">
        <v>0</v>
      </c>
      <c r="I3130" s="140">
        <v>0</v>
      </c>
      <c r="J3130">
        <f t="shared" si="48"/>
        <v>0</v>
      </c>
      <c r="K3130" t="str">
        <f>INDEX('ICF pol crosswalk'!$B:$B,MATCH(D3130,'ICF pol crosswalk'!A:A,0))</f>
        <v>crop and rice measures</v>
      </c>
      <c r="L3130" s="208">
        <f>IFERROR(I3130*About!$B$135,0)</f>
        <v>0</v>
      </c>
      <c r="M3130" t="str">
        <f>INDEX('ICF pol crosswalk'!$C:$C,MATCH(D3130,'ICF pol crosswalk'!A:A,0))</f>
        <v>N2O</v>
      </c>
      <c r="N3130" s="218">
        <f>H3130*IF(M3130="CH4",About!$B$102,IF(M3130="N2O",About!$B$103,1))</f>
        <v>0</v>
      </c>
    </row>
    <row r="3131" spans="1:14" hidden="1">
      <c r="A3131" s="134" t="s">
        <v>3891</v>
      </c>
      <c r="B3131" s="136" t="s">
        <v>3416</v>
      </c>
      <c r="C3131" s="135" t="s">
        <v>1501</v>
      </c>
      <c r="D3131" s="136" t="s">
        <v>3417</v>
      </c>
      <c r="E3131" s="136" t="s">
        <v>3494</v>
      </c>
      <c r="F3131" s="136" t="s">
        <v>3850</v>
      </c>
      <c r="G3131" s="141">
        <v>0</v>
      </c>
      <c r="H3131" s="138">
        <v>0</v>
      </c>
      <c r="I3131" s="140">
        <v>0</v>
      </c>
      <c r="J3131">
        <f t="shared" si="48"/>
        <v>0</v>
      </c>
      <c r="K3131" t="str">
        <f>INDEX('ICF pol crosswalk'!$B:$B,MATCH(D3131,'ICF pol crosswalk'!A:A,0))</f>
        <v>crop and rice measures</v>
      </c>
      <c r="L3131" s="208">
        <f>IFERROR(I3131*About!$B$135,0)</f>
        <v>0</v>
      </c>
      <c r="M3131" t="str">
        <f>INDEX('ICF pol crosswalk'!$C:$C,MATCH(D3131,'ICF pol crosswalk'!A:A,0))</f>
        <v>N2O</v>
      </c>
      <c r="N3131" s="218">
        <f>H3131*IF(M3131="CH4",About!$B$102,IF(M3131="N2O",About!$B$103,1))</f>
        <v>0</v>
      </c>
    </row>
    <row r="3132" spans="1:14" hidden="1">
      <c r="A3132" s="134" t="s">
        <v>3891</v>
      </c>
      <c r="B3132" s="136" t="s">
        <v>3416</v>
      </c>
      <c r="C3132" s="135" t="s">
        <v>1501</v>
      </c>
      <c r="D3132" s="136" t="s">
        <v>3417</v>
      </c>
      <c r="E3132" s="136" t="s">
        <v>3494</v>
      </c>
      <c r="F3132" s="136" t="s">
        <v>3850</v>
      </c>
      <c r="G3132" s="141">
        <v>0</v>
      </c>
      <c r="H3132" s="138">
        <v>0</v>
      </c>
      <c r="I3132" s="140">
        <v>0</v>
      </c>
      <c r="J3132">
        <f t="shared" si="48"/>
        <v>0</v>
      </c>
      <c r="K3132" t="str">
        <f>INDEX('ICF pol crosswalk'!$B:$B,MATCH(D3132,'ICF pol crosswalk'!A:A,0))</f>
        <v>crop and rice measures</v>
      </c>
      <c r="L3132" s="208">
        <f>IFERROR(I3132*About!$B$135,0)</f>
        <v>0</v>
      </c>
      <c r="M3132" t="str">
        <f>INDEX('ICF pol crosswalk'!$C:$C,MATCH(D3132,'ICF pol crosswalk'!A:A,0))</f>
        <v>N2O</v>
      </c>
      <c r="N3132" s="218">
        <f>H3132*IF(M3132="CH4",About!$B$102,IF(M3132="N2O",About!$B$103,1))</f>
        <v>0</v>
      </c>
    </row>
    <row r="3133" spans="1:14" hidden="1">
      <c r="A3133" s="134" t="s">
        <v>3891</v>
      </c>
      <c r="B3133" s="136" t="s">
        <v>3416</v>
      </c>
      <c r="C3133" s="135" t="s">
        <v>1501</v>
      </c>
      <c r="D3133" s="136" t="s">
        <v>3417</v>
      </c>
      <c r="E3133" s="136" t="s">
        <v>3494</v>
      </c>
      <c r="F3133" s="136" t="s">
        <v>3850</v>
      </c>
      <c r="G3133" s="141">
        <v>0</v>
      </c>
      <c r="H3133" s="138">
        <v>0</v>
      </c>
      <c r="I3133" s="140">
        <v>0</v>
      </c>
      <c r="J3133">
        <f t="shared" si="48"/>
        <v>0</v>
      </c>
      <c r="K3133" t="str">
        <f>INDEX('ICF pol crosswalk'!$B:$B,MATCH(D3133,'ICF pol crosswalk'!A:A,0))</f>
        <v>crop and rice measures</v>
      </c>
      <c r="L3133" s="208">
        <f>IFERROR(I3133*About!$B$135,0)</f>
        <v>0</v>
      </c>
      <c r="M3133" t="str">
        <f>INDEX('ICF pol crosswalk'!$C:$C,MATCH(D3133,'ICF pol crosswalk'!A:A,0))</f>
        <v>N2O</v>
      </c>
      <c r="N3133" s="218">
        <f>H3133*IF(M3133="CH4",About!$B$102,IF(M3133="N2O",About!$B$103,1))</f>
        <v>0</v>
      </c>
    </row>
    <row r="3134" spans="1:14" hidden="1">
      <c r="A3134" s="134" t="s">
        <v>3892</v>
      </c>
      <c r="B3134" s="136" t="s">
        <v>3416</v>
      </c>
      <c r="C3134" s="135" t="s">
        <v>1506</v>
      </c>
      <c r="D3134" s="136" t="s">
        <v>3417</v>
      </c>
      <c r="E3134" s="136" t="s">
        <v>3494</v>
      </c>
      <c r="F3134" s="136" t="s">
        <v>3850</v>
      </c>
      <c r="G3134" s="141">
        <v>0</v>
      </c>
      <c r="H3134" s="138">
        <v>0</v>
      </c>
      <c r="I3134" s="140">
        <v>0</v>
      </c>
      <c r="J3134">
        <f t="shared" si="48"/>
        <v>0</v>
      </c>
      <c r="K3134" t="str">
        <f>INDEX('ICF pol crosswalk'!$B:$B,MATCH(D3134,'ICF pol crosswalk'!A:A,0))</f>
        <v>crop and rice measures</v>
      </c>
      <c r="L3134" s="208">
        <f>IFERROR(I3134*About!$B$135,0)</f>
        <v>0</v>
      </c>
      <c r="M3134" t="str">
        <f>INDEX('ICF pol crosswalk'!$C:$C,MATCH(D3134,'ICF pol crosswalk'!A:A,0))</f>
        <v>N2O</v>
      </c>
      <c r="N3134" s="218">
        <f>H3134*IF(M3134="CH4",About!$B$102,IF(M3134="N2O",About!$B$103,1))</f>
        <v>0</v>
      </c>
    </row>
    <row r="3135" spans="1:14" hidden="1">
      <c r="A3135" s="134" t="s">
        <v>3892</v>
      </c>
      <c r="B3135" s="136" t="s">
        <v>3416</v>
      </c>
      <c r="C3135" s="135" t="s">
        <v>1506</v>
      </c>
      <c r="D3135" s="136" t="s">
        <v>3417</v>
      </c>
      <c r="E3135" s="136" t="s">
        <v>3494</v>
      </c>
      <c r="F3135" s="136" t="s">
        <v>3850</v>
      </c>
      <c r="G3135" s="141">
        <v>0</v>
      </c>
      <c r="H3135" s="138">
        <v>0</v>
      </c>
      <c r="I3135" s="140">
        <v>0</v>
      </c>
      <c r="J3135">
        <f t="shared" si="48"/>
        <v>0</v>
      </c>
      <c r="K3135" t="str">
        <f>INDEX('ICF pol crosswalk'!$B:$B,MATCH(D3135,'ICF pol crosswalk'!A:A,0))</f>
        <v>crop and rice measures</v>
      </c>
      <c r="L3135" s="208">
        <f>IFERROR(I3135*About!$B$135,0)</f>
        <v>0</v>
      </c>
      <c r="M3135" t="str">
        <f>INDEX('ICF pol crosswalk'!$C:$C,MATCH(D3135,'ICF pol crosswalk'!A:A,0))</f>
        <v>N2O</v>
      </c>
      <c r="N3135" s="218">
        <f>H3135*IF(M3135="CH4",About!$B$102,IF(M3135="N2O",About!$B$103,1))</f>
        <v>0</v>
      </c>
    </row>
    <row r="3136" spans="1:14" hidden="1">
      <c r="A3136" s="134" t="s">
        <v>3892</v>
      </c>
      <c r="B3136" s="136" t="s">
        <v>3416</v>
      </c>
      <c r="C3136" s="135" t="s">
        <v>1506</v>
      </c>
      <c r="D3136" s="136" t="s">
        <v>3417</v>
      </c>
      <c r="E3136" s="136" t="s">
        <v>3494</v>
      </c>
      <c r="F3136" s="136" t="s">
        <v>3850</v>
      </c>
      <c r="G3136" s="141">
        <v>0</v>
      </c>
      <c r="H3136" s="138">
        <v>0</v>
      </c>
      <c r="I3136" s="140">
        <v>0</v>
      </c>
      <c r="J3136">
        <f t="shared" si="48"/>
        <v>0</v>
      </c>
      <c r="K3136" t="str">
        <f>INDEX('ICF pol crosswalk'!$B:$B,MATCH(D3136,'ICF pol crosswalk'!A:A,0))</f>
        <v>crop and rice measures</v>
      </c>
      <c r="L3136" s="208">
        <f>IFERROR(I3136*About!$B$135,0)</f>
        <v>0</v>
      </c>
      <c r="M3136" t="str">
        <f>INDEX('ICF pol crosswalk'!$C:$C,MATCH(D3136,'ICF pol crosswalk'!A:A,0))</f>
        <v>N2O</v>
      </c>
      <c r="N3136" s="218">
        <f>H3136*IF(M3136="CH4",About!$B$102,IF(M3136="N2O",About!$B$103,1))</f>
        <v>0</v>
      </c>
    </row>
    <row r="3137" spans="1:14" hidden="1">
      <c r="A3137" s="134" t="s">
        <v>3892</v>
      </c>
      <c r="B3137" s="136" t="s">
        <v>3416</v>
      </c>
      <c r="C3137" s="135" t="s">
        <v>1506</v>
      </c>
      <c r="D3137" s="136" t="s">
        <v>3417</v>
      </c>
      <c r="E3137" s="136" t="s">
        <v>3494</v>
      </c>
      <c r="F3137" s="136" t="s">
        <v>3850</v>
      </c>
      <c r="G3137" s="141">
        <v>0</v>
      </c>
      <c r="H3137" s="138">
        <v>0</v>
      </c>
      <c r="I3137" s="140">
        <v>0</v>
      </c>
      <c r="J3137">
        <f t="shared" si="48"/>
        <v>0</v>
      </c>
      <c r="K3137" t="str">
        <f>INDEX('ICF pol crosswalk'!$B:$B,MATCH(D3137,'ICF pol crosswalk'!A:A,0))</f>
        <v>crop and rice measures</v>
      </c>
      <c r="L3137" s="208">
        <f>IFERROR(I3137*About!$B$135,0)</f>
        <v>0</v>
      </c>
      <c r="M3137" t="str">
        <f>INDEX('ICF pol crosswalk'!$C:$C,MATCH(D3137,'ICF pol crosswalk'!A:A,0))</f>
        <v>N2O</v>
      </c>
      <c r="N3137" s="218">
        <f>H3137*IF(M3137="CH4",About!$B$102,IF(M3137="N2O",About!$B$103,1))</f>
        <v>0</v>
      </c>
    </row>
    <row r="3138" spans="1:14" hidden="1">
      <c r="A3138" s="134" t="s">
        <v>3892</v>
      </c>
      <c r="B3138" s="136" t="s">
        <v>3416</v>
      </c>
      <c r="C3138" s="135" t="s">
        <v>1506</v>
      </c>
      <c r="D3138" s="136" t="s">
        <v>3417</v>
      </c>
      <c r="E3138" s="136" t="s">
        <v>3494</v>
      </c>
      <c r="F3138" s="136" t="s">
        <v>3850</v>
      </c>
      <c r="G3138" s="141">
        <v>0</v>
      </c>
      <c r="H3138" s="138">
        <v>0</v>
      </c>
      <c r="I3138" s="140">
        <v>0</v>
      </c>
      <c r="J3138">
        <f t="shared" si="48"/>
        <v>0</v>
      </c>
      <c r="K3138" t="str">
        <f>INDEX('ICF pol crosswalk'!$B:$B,MATCH(D3138,'ICF pol crosswalk'!A:A,0))</f>
        <v>crop and rice measures</v>
      </c>
      <c r="L3138" s="208">
        <f>IFERROR(I3138*About!$B$135,0)</f>
        <v>0</v>
      </c>
      <c r="M3138" t="str">
        <f>INDEX('ICF pol crosswalk'!$C:$C,MATCH(D3138,'ICF pol crosswalk'!A:A,0))</f>
        <v>N2O</v>
      </c>
      <c r="N3138" s="218">
        <f>H3138*IF(M3138="CH4",About!$B$102,IF(M3138="N2O",About!$B$103,1))</f>
        <v>0</v>
      </c>
    </row>
    <row r="3139" spans="1:14" hidden="1">
      <c r="A3139" s="134" t="s">
        <v>3892</v>
      </c>
      <c r="B3139" s="136" t="s">
        <v>3416</v>
      </c>
      <c r="C3139" s="135" t="s">
        <v>1506</v>
      </c>
      <c r="D3139" s="136" t="s">
        <v>3417</v>
      </c>
      <c r="E3139" s="136" t="s">
        <v>3494</v>
      </c>
      <c r="F3139" s="136" t="s">
        <v>3850</v>
      </c>
      <c r="G3139" s="141">
        <v>0</v>
      </c>
      <c r="H3139" s="138">
        <v>0</v>
      </c>
      <c r="I3139" s="140">
        <v>0</v>
      </c>
      <c r="J3139">
        <f t="shared" ref="J3139:J3202" si="49">IF(I3139=0,0,1)</f>
        <v>0</v>
      </c>
      <c r="K3139" t="str">
        <f>INDEX('ICF pol crosswalk'!$B:$B,MATCH(D3139,'ICF pol crosswalk'!A:A,0))</f>
        <v>crop and rice measures</v>
      </c>
      <c r="L3139" s="208">
        <f>IFERROR(I3139*About!$B$135,0)</f>
        <v>0</v>
      </c>
      <c r="M3139" t="str">
        <f>INDEX('ICF pol crosswalk'!$C:$C,MATCH(D3139,'ICF pol crosswalk'!A:A,0))</f>
        <v>N2O</v>
      </c>
      <c r="N3139" s="218">
        <f>H3139*IF(M3139="CH4",About!$B$102,IF(M3139="N2O",About!$B$103,1))</f>
        <v>0</v>
      </c>
    </row>
    <row r="3140" spans="1:14" hidden="1">
      <c r="A3140" s="134" t="s">
        <v>3893</v>
      </c>
      <c r="B3140" s="136" t="s">
        <v>3416</v>
      </c>
      <c r="C3140" s="135" t="s">
        <v>1511</v>
      </c>
      <c r="D3140" s="136" t="s">
        <v>3417</v>
      </c>
      <c r="E3140" s="136" t="s">
        <v>3494</v>
      </c>
      <c r="F3140" s="136" t="s">
        <v>3850</v>
      </c>
      <c r="G3140" s="141">
        <v>0</v>
      </c>
      <c r="H3140" s="138">
        <v>0</v>
      </c>
      <c r="I3140" s="140">
        <v>0</v>
      </c>
      <c r="J3140">
        <f t="shared" si="49"/>
        <v>0</v>
      </c>
      <c r="K3140" t="str">
        <f>INDEX('ICF pol crosswalk'!$B:$B,MATCH(D3140,'ICF pol crosswalk'!A:A,0))</f>
        <v>crop and rice measures</v>
      </c>
      <c r="L3140" s="208">
        <f>IFERROR(I3140*About!$B$135,0)</f>
        <v>0</v>
      </c>
      <c r="M3140" t="str">
        <f>INDEX('ICF pol crosswalk'!$C:$C,MATCH(D3140,'ICF pol crosswalk'!A:A,0))</f>
        <v>N2O</v>
      </c>
      <c r="N3140" s="218">
        <f>H3140*IF(M3140="CH4",About!$B$102,IF(M3140="N2O",About!$B$103,1))</f>
        <v>0</v>
      </c>
    </row>
    <row r="3141" spans="1:14" hidden="1">
      <c r="A3141" s="134" t="s">
        <v>3893</v>
      </c>
      <c r="B3141" s="136" t="s">
        <v>3416</v>
      </c>
      <c r="C3141" s="135" t="s">
        <v>1511</v>
      </c>
      <c r="D3141" s="136" t="s">
        <v>3417</v>
      </c>
      <c r="E3141" s="136" t="s">
        <v>3494</v>
      </c>
      <c r="F3141" s="136" t="s">
        <v>3850</v>
      </c>
      <c r="G3141" s="141">
        <v>0</v>
      </c>
      <c r="H3141" s="138">
        <v>0</v>
      </c>
      <c r="I3141" s="140">
        <v>0</v>
      </c>
      <c r="J3141">
        <f t="shared" si="49"/>
        <v>0</v>
      </c>
      <c r="K3141" t="str">
        <f>INDEX('ICF pol crosswalk'!$B:$B,MATCH(D3141,'ICF pol crosswalk'!A:A,0))</f>
        <v>crop and rice measures</v>
      </c>
      <c r="L3141" s="208">
        <f>IFERROR(I3141*About!$B$135,0)</f>
        <v>0</v>
      </c>
      <c r="M3141" t="str">
        <f>INDEX('ICF pol crosswalk'!$C:$C,MATCH(D3141,'ICF pol crosswalk'!A:A,0))</f>
        <v>N2O</v>
      </c>
      <c r="N3141" s="218">
        <f>H3141*IF(M3141="CH4",About!$B$102,IF(M3141="N2O",About!$B$103,1))</f>
        <v>0</v>
      </c>
    </row>
    <row r="3142" spans="1:14" hidden="1">
      <c r="A3142" s="134" t="s">
        <v>3893</v>
      </c>
      <c r="B3142" s="136" t="s">
        <v>3416</v>
      </c>
      <c r="C3142" s="135" t="s">
        <v>1511</v>
      </c>
      <c r="D3142" s="136" t="s">
        <v>3417</v>
      </c>
      <c r="E3142" s="136" t="s">
        <v>3494</v>
      </c>
      <c r="F3142" s="136" t="s">
        <v>3850</v>
      </c>
      <c r="G3142" s="141">
        <v>0</v>
      </c>
      <c r="H3142" s="138">
        <v>0</v>
      </c>
      <c r="I3142" s="140">
        <v>0</v>
      </c>
      <c r="J3142">
        <f t="shared" si="49"/>
        <v>0</v>
      </c>
      <c r="K3142" t="str">
        <f>INDEX('ICF pol crosswalk'!$B:$B,MATCH(D3142,'ICF pol crosswalk'!A:A,0))</f>
        <v>crop and rice measures</v>
      </c>
      <c r="L3142" s="208">
        <f>IFERROR(I3142*About!$B$135,0)</f>
        <v>0</v>
      </c>
      <c r="M3142" t="str">
        <f>INDEX('ICF pol crosswalk'!$C:$C,MATCH(D3142,'ICF pol crosswalk'!A:A,0))</f>
        <v>N2O</v>
      </c>
      <c r="N3142" s="218">
        <f>H3142*IF(M3142="CH4",About!$B$102,IF(M3142="N2O",About!$B$103,1))</f>
        <v>0</v>
      </c>
    </row>
    <row r="3143" spans="1:14" hidden="1">
      <c r="A3143" s="134" t="s">
        <v>3893</v>
      </c>
      <c r="B3143" s="136" t="s">
        <v>3416</v>
      </c>
      <c r="C3143" s="135" t="s">
        <v>1511</v>
      </c>
      <c r="D3143" s="136" t="s">
        <v>3417</v>
      </c>
      <c r="E3143" s="136" t="s">
        <v>3494</v>
      </c>
      <c r="F3143" s="136" t="s">
        <v>3850</v>
      </c>
      <c r="G3143" s="141">
        <v>0</v>
      </c>
      <c r="H3143" s="138">
        <v>0</v>
      </c>
      <c r="I3143" s="140">
        <v>0</v>
      </c>
      <c r="J3143">
        <f t="shared" si="49"/>
        <v>0</v>
      </c>
      <c r="K3143" t="str">
        <f>INDEX('ICF pol crosswalk'!$B:$B,MATCH(D3143,'ICF pol crosswalk'!A:A,0))</f>
        <v>crop and rice measures</v>
      </c>
      <c r="L3143" s="208">
        <f>IFERROR(I3143*About!$B$135,0)</f>
        <v>0</v>
      </c>
      <c r="M3143" t="str">
        <f>INDEX('ICF pol crosswalk'!$C:$C,MATCH(D3143,'ICF pol crosswalk'!A:A,0))</f>
        <v>N2O</v>
      </c>
      <c r="N3143" s="218">
        <f>H3143*IF(M3143="CH4",About!$B$102,IF(M3143="N2O",About!$B$103,1))</f>
        <v>0</v>
      </c>
    </row>
    <row r="3144" spans="1:14" hidden="1">
      <c r="A3144" s="134" t="s">
        <v>3893</v>
      </c>
      <c r="B3144" s="136" t="s">
        <v>3416</v>
      </c>
      <c r="C3144" s="135" t="s">
        <v>1511</v>
      </c>
      <c r="D3144" s="136" t="s">
        <v>3417</v>
      </c>
      <c r="E3144" s="136" t="s">
        <v>3494</v>
      </c>
      <c r="F3144" s="136" t="s">
        <v>3850</v>
      </c>
      <c r="G3144" s="141">
        <v>0</v>
      </c>
      <c r="H3144" s="138">
        <v>0</v>
      </c>
      <c r="I3144" s="140">
        <v>0</v>
      </c>
      <c r="J3144">
        <f t="shared" si="49"/>
        <v>0</v>
      </c>
      <c r="K3144" t="str">
        <f>INDEX('ICF pol crosswalk'!$B:$B,MATCH(D3144,'ICF pol crosswalk'!A:A,0))</f>
        <v>crop and rice measures</v>
      </c>
      <c r="L3144" s="208">
        <f>IFERROR(I3144*About!$B$135,0)</f>
        <v>0</v>
      </c>
      <c r="M3144" t="str">
        <f>INDEX('ICF pol crosswalk'!$C:$C,MATCH(D3144,'ICF pol crosswalk'!A:A,0))</f>
        <v>N2O</v>
      </c>
      <c r="N3144" s="218">
        <f>H3144*IF(M3144="CH4",About!$B$102,IF(M3144="N2O",About!$B$103,1))</f>
        <v>0</v>
      </c>
    </row>
    <row r="3145" spans="1:14" hidden="1">
      <c r="A3145" s="134" t="s">
        <v>3893</v>
      </c>
      <c r="B3145" s="136" t="s">
        <v>3416</v>
      </c>
      <c r="C3145" s="135" t="s">
        <v>1511</v>
      </c>
      <c r="D3145" s="136" t="s">
        <v>3417</v>
      </c>
      <c r="E3145" s="136" t="s">
        <v>3494</v>
      </c>
      <c r="F3145" s="136" t="s">
        <v>3850</v>
      </c>
      <c r="G3145" s="141">
        <v>0</v>
      </c>
      <c r="H3145" s="138">
        <v>0</v>
      </c>
      <c r="I3145" s="140">
        <v>0</v>
      </c>
      <c r="J3145">
        <f t="shared" si="49"/>
        <v>0</v>
      </c>
      <c r="K3145" t="str">
        <f>INDEX('ICF pol crosswalk'!$B:$B,MATCH(D3145,'ICF pol crosswalk'!A:A,0))</f>
        <v>crop and rice measures</v>
      </c>
      <c r="L3145" s="208">
        <f>IFERROR(I3145*About!$B$135,0)</f>
        <v>0</v>
      </c>
      <c r="M3145" t="str">
        <f>INDEX('ICF pol crosswalk'!$C:$C,MATCH(D3145,'ICF pol crosswalk'!A:A,0))</f>
        <v>N2O</v>
      </c>
      <c r="N3145" s="218">
        <f>H3145*IF(M3145="CH4",About!$B$102,IF(M3145="N2O",About!$B$103,1))</f>
        <v>0</v>
      </c>
    </row>
    <row r="3146" spans="1:14" hidden="1">
      <c r="A3146" s="134" t="s">
        <v>3894</v>
      </c>
      <c r="B3146" s="136" t="s">
        <v>3416</v>
      </c>
      <c r="C3146" s="135" t="s">
        <v>1516</v>
      </c>
      <c r="D3146" s="136" t="s">
        <v>3417</v>
      </c>
      <c r="E3146" s="136" t="s">
        <v>3494</v>
      </c>
      <c r="F3146" s="136" t="s">
        <v>3850</v>
      </c>
      <c r="G3146" s="141">
        <v>0</v>
      </c>
      <c r="H3146" s="138">
        <v>0</v>
      </c>
      <c r="I3146" s="140">
        <v>0</v>
      </c>
      <c r="J3146">
        <f t="shared" si="49"/>
        <v>0</v>
      </c>
      <c r="K3146" t="str">
        <f>INDEX('ICF pol crosswalk'!$B:$B,MATCH(D3146,'ICF pol crosswalk'!A:A,0))</f>
        <v>crop and rice measures</v>
      </c>
      <c r="L3146" s="208">
        <f>IFERROR(I3146*About!$B$135,0)</f>
        <v>0</v>
      </c>
      <c r="M3146" t="str">
        <f>INDEX('ICF pol crosswalk'!$C:$C,MATCH(D3146,'ICF pol crosswalk'!A:A,0))</f>
        <v>N2O</v>
      </c>
      <c r="N3146" s="218">
        <f>H3146*IF(M3146="CH4",About!$B$102,IF(M3146="N2O",About!$B$103,1))</f>
        <v>0</v>
      </c>
    </row>
    <row r="3147" spans="1:14" hidden="1">
      <c r="A3147" s="134" t="s">
        <v>3894</v>
      </c>
      <c r="B3147" s="136" t="s">
        <v>3416</v>
      </c>
      <c r="C3147" s="135" t="s">
        <v>1516</v>
      </c>
      <c r="D3147" s="136" t="s">
        <v>3417</v>
      </c>
      <c r="E3147" s="136" t="s">
        <v>3494</v>
      </c>
      <c r="F3147" s="136" t="s">
        <v>3850</v>
      </c>
      <c r="G3147" s="141">
        <v>0</v>
      </c>
      <c r="H3147" s="138">
        <v>0</v>
      </c>
      <c r="I3147" s="140">
        <v>0</v>
      </c>
      <c r="J3147">
        <f t="shared" si="49"/>
        <v>0</v>
      </c>
      <c r="K3147" t="str">
        <f>INDEX('ICF pol crosswalk'!$B:$B,MATCH(D3147,'ICF pol crosswalk'!A:A,0))</f>
        <v>crop and rice measures</v>
      </c>
      <c r="L3147" s="208">
        <f>IFERROR(I3147*About!$B$135,0)</f>
        <v>0</v>
      </c>
      <c r="M3147" t="str">
        <f>INDEX('ICF pol crosswalk'!$C:$C,MATCH(D3147,'ICF pol crosswalk'!A:A,0))</f>
        <v>N2O</v>
      </c>
      <c r="N3147" s="218">
        <f>H3147*IF(M3147="CH4",About!$B$102,IF(M3147="N2O",About!$B$103,1))</f>
        <v>0</v>
      </c>
    </row>
    <row r="3148" spans="1:14" hidden="1">
      <c r="A3148" s="134" t="s">
        <v>3894</v>
      </c>
      <c r="B3148" s="136" t="s">
        <v>3416</v>
      </c>
      <c r="C3148" s="135" t="s">
        <v>1516</v>
      </c>
      <c r="D3148" s="136" t="s">
        <v>3417</v>
      </c>
      <c r="E3148" s="136" t="s">
        <v>3494</v>
      </c>
      <c r="F3148" s="136" t="s">
        <v>3850</v>
      </c>
      <c r="G3148" s="141">
        <v>0</v>
      </c>
      <c r="H3148" s="138">
        <v>0</v>
      </c>
      <c r="I3148" s="140">
        <v>0</v>
      </c>
      <c r="J3148">
        <f t="shared" si="49"/>
        <v>0</v>
      </c>
      <c r="K3148" t="str">
        <f>INDEX('ICF pol crosswalk'!$B:$B,MATCH(D3148,'ICF pol crosswalk'!A:A,0))</f>
        <v>crop and rice measures</v>
      </c>
      <c r="L3148" s="208">
        <f>IFERROR(I3148*About!$B$135,0)</f>
        <v>0</v>
      </c>
      <c r="M3148" t="str">
        <f>INDEX('ICF pol crosswalk'!$C:$C,MATCH(D3148,'ICF pol crosswalk'!A:A,0))</f>
        <v>N2O</v>
      </c>
      <c r="N3148" s="218">
        <f>H3148*IF(M3148="CH4",About!$B$102,IF(M3148="N2O",About!$B$103,1))</f>
        <v>0</v>
      </c>
    </row>
    <row r="3149" spans="1:14" hidden="1">
      <c r="A3149" s="134" t="s">
        <v>3894</v>
      </c>
      <c r="B3149" s="136" t="s">
        <v>3416</v>
      </c>
      <c r="C3149" s="135" t="s">
        <v>1516</v>
      </c>
      <c r="D3149" s="136" t="s">
        <v>3417</v>
      </c>
      <c r="E3149" s="136" t="s">
        <v>3494</v>
      </c>
      <c r="F3149" s="136" t="s">
        <v>3850</v>
      </c>
      <c r="G3149" s="141">
        <v>0</v>
      </c>
      <c r="H3149" s="138">
        <v>0</v>
      </c>
      <c r="I3149" s="140">
        <v>0</v>
      </c>
      <c r="J3149">
        <f t="shared" si="49"/>
        <v>0</v>
      </c>
      <c r="K3149" t="str">
        <f>INDEX('ICF pol crosswalk'!$B:$B,MATCH(D3149,'ICF pol crosswalk'!A:A,0))</f>
        <v>crop and rice measures</v>
      </c>
      <c r="L3149" s="208">
        <f>IFERROR(I3149*About!$B$135,0)</f>
        <v>0</v>
      </c>
      <c r="M3149" t="str">
        <f>INDEX('ICF pol crosswalk'!$C:$C,MATCH(D3149,'ICF pol crosswalk'!A:A,0))</f>
        <v>N2O</v>
      </c>
      <c r="N3149" s="218">
        <f>H3149*IF(M3149="CH4",About!$B$102,IF(M3149="N2O",About!$B$103,1))</f>
        <v>0</v>
      </c>
    </row>
    <row r="3150" spans="1:14" hidden="1">
      <c r="A3150" s="134" t="s">
        <v>3894</v>
      </c>
      <c r="B3150" s="136" t="s">
        <v>3416</v>
      </c>
      <c r="C3150" s="135" t="s">
        <v>1516</v>
      </c>
      <c r="D3150" s="136" t="s">
        <v>3417</v>
      </c>
      <c r="E3150" s="136" t="s">
        <v>3494</v>
      </c>
      <c r="F3150" s="136" t="s">
        <v>3850</v>
      </c>
      <c r="G3150" s="141">
        <v>0</v>
      </c>
      <c r="H3150" s="138">
        <v>0</v>
      </c>
      <c r="I3150" s="140">
        <v>0</v>
      </c>
      <c r="J3150">
        <f t="shared" si="49"/>
        <v>0</v>
      </c>
      <c r="K3150" t="str">
        <f>INDEX('ICF pol crosswalk'!$B:$B,MATCH(D3150,'ICF pol crosswalk'!A:A,0))</f>
        <v>crop and rice measures</v>
      </c>
      <c r="L3150" s="208">
        <f>IFERROR(I3150*About!$B$135,0)</f>
        <v>0</v>
      </c>
      <c r="M3150" t="str">
        <f>INDEX('ICF pol crosswalk'!$C:$C,MATCH(D3150,'ICF pol crosswalk'!A:A,0))</f>
        <v>N2O</v>
      </c>
      <c r="N3150" s="218">
        <f>H3150*IF(M3150="CH4",About!$B$102,IF(M3150="N2O",About!$B$103,1))</f>
        <v>0</v>
      </c>
    </row>
    <row r="3151" spans="1:14" hidden="1">
      <c r="A3151" s="134" t="s">
        <v>3894</v>
      </c>
      <c r="B3151" s="136" t="s">
        <v>3416</v>
      </c>
      <c r="C3151" s="135" t="s">
        <v>1516</v>
      </c>
      <c r="D3151" s="136" t="s">
        <v>3417</v>
      </c>
      <c r="E3151" s="136" t="s">
        <v>3494</v>
      </c>
      <c r="F3151" s="136" t="s">
        <v>3850</v>
      </c>
      <c r="G3151" s="141">
        <v>0</v>
      </c>
      <c r="H3151" s="138">
        <v>0</v>
      </c>
      <c r="I3151" s="140">
        <v>0</v>
      </c>
      <c r="J3151">
        <f t="shared" si="49"/>
        <v>0</v>
      </c>
      <c r="K3151" t="str">
        <f>INDEX('ICF pol crosswalk'!$B:$B,MATCH(D3151,'ICF pol crosswalk'!A:A,0))</f>
        <v>crop and rice measures</v>
      </c>
      <c r="L3151" s="208">
        <f>IFERROR(I3151*About!$B$135,0)</f>
        <v>0</v>
      </c>
      <c r="M3151" t="str">
        <f>INDEX('ICF pol crosswalk'!$C:$C,MATCH(D3151,'ICF pol crosswalk'!A:A,0))</f>
        <v>N2O</v>
      </c>
      <c r="N3151" s="218">
        <f>H3151*IF(M3151="CH4",About!$B$102,IF(M3151="N2O",About!$B$103,1))</f>
        <v>0</v>
      </c>
    </row>
    <row r="3152" spans="1:14" hidden="1">
      <c r="A3152" s="134" t="s">
        <v>3895</v>
      </c>
      <c r="B3152" s="136" t="s">
        <v>3416</v>
      </c>
      <c r="C3152" s="135" t="s">
        <v>1521</v>
      </c>
      <c r="D3152" s="136" t="s">
        <v>3417</v>
      </c>
      <c r="E3152" s="136" t="s">
        <v>3494</v>
      </c>
      <c r="F3152" s="136" t="s">
        <v>3850</v>
      </c>
      <c r="G3152" s="141">
        <v>0</v>
      </c>
      <c r="H3152" s="138">
        <v>0</v>
      </c>
      <c r="I3152" s="140">
        <v>0</v>
      </c>
      <c r="J3152">
        <f t="shared" si="49"/>
        <v>0</v>
      </c>
      <c r="K3152" t="str">
        <f>INDEX('ICF pol crosswalk'!$B:$B,MATCH(D3152,'ICF pol crosswalk'!A:A,0))</f>
        <v>crop and rice measures</v>
      </c>
      <c r="L3152" s="208">
        <f>IFERROR(I3152*About!$B$135,0)</f>
        <v>0</v>
      </c>
      <c r="M3152" t="str">
        <f>INDEX('ICF pol crosswalk'!$C:$C,MATCH(D3152,'ICF pol crosswalk'!A:A,0))</f>
        <v>N2O</v>
      </c>
      <c r="N3152" s="218">
        <f>H3152*IF(M3152="CH4",About!$B$102,IF(M3152="N2O",About!$B$103,1))</f>
        <v>0</v>
      </c>
    </row>
    <row r="3153" spans="1:14" hidden="1">
      <c r="A3153" s="134" t="s">
        <v>3895</v>
      </c>
      <c r="B3153" s="136" t="s">
        <v>3416</v>
      </c>
      <c r="C3153" s="135" t="s">
        <v>1521</v>
      </c>
      <c r="D3153" s="136" t="s">
        <v>3417</v>
      </c>
      <c r="E3153" s="136" t="s">
        <v>3494</v>
      </c>
      <c r="F3153" s="136" t="s">
        <v>3850</v>
      </c>
      <c r="G3153" s="141">
        <v>0</v>
      </c>
      <c r="H3153" s="138">
        <v>0</v>
      </c>
      <c r="I3153" s="140">
        <v>0</v>
      </c>
      <c r="J3153">
        <f t="shared" si="49"/>
        <v>0</v>
      </c>
      <c r="K3153" t="str">
        <f>INDEX('ICF pol crosswalk'!$B:$B,MATCH(D3153,'ICF pol crosswalk'!A:A,0))</f>
        <v>crop and rice measures</v>
      </c>
      <c r="L3153" s="208">
        <f>IFERROR(I3153*About!$B$135,0)</f>
        <v>0</v>
      </c>
      <c r="M3153" t="str">
        <f>INDEX('ICF pol crosswalk'!$C:$C,MATCH(D3153,'ICF pol crosswalk'!A:A,0))</f>
        <v>N2O</v>
      </c>
      <c r="N3153" s="218">
        <f>H3153*IF(M3153="CH4",About!$B$102,IF(M3153="N2O",About!$B$103,1))</f>
        <v>0</v>
      </c>
    </row>
    <row r="3154" spans="1:14" hidden="1">
      <c r="A3154" s="134" t="s">
        <v>3895</v>
      </c>
      <c r="B3154" s="136" t="s">
        <v>3416</v>
      </c>
      <c r="C3154" s="135" t="s">
        <v>1521</v>
      </c>
      <c r="D3154" s="136" t="s">
        <v>3417</v>
      </c>
      <c r="E3154" s="136" t="s">
        <v>3494</v>
      </c>
      <c r="F3154" s="136" t="s">
        <v>3850</v>
      </c>
      <c r="G3154" s="141">
        <v>0</v>
      </c>
      <c r="H3154" s="138">
        <v>0</v>
      </c>
      <c r="I3154" s="140">
        <v>0</v>
      </c>
      <c r="J3154">
        <f t="shared" si="49"/>
        <v>0</v>
      </c>
      <c r="K3154" t="str">
        <f>INDEX('ICF pol crosswalk'!$B:$B,MATCH(D3154,'ICF pol crosswalk'!A:A,0))</f>
        <v>crop and rice measures</v>
      </c>
      <c r="L3154" s="208">
        <f>IFERROR(I3154*About!$B$135,0)</f>
        <v>0</v>
      </c>
      <c r="M3154" t="str">
        <f>INDEX('ICF pol crosswalk'!$C:$C,MATCH(D3154,'ICF pol crosswalk'!A:A,0))</f>
        <v>N2O</v>
      </c>
      <c r="N3154" s="218">
        <f>H3154*IF(M3154="CH4",About!$B$102,IF(M3154="N2O",About!$B$103,1))</f>
        <v>0</v>
      </c>
    </row>
    <row r="3155" spans="1:14" hidden="1">
      <c r="A3155" s="134" t="s">
        <v>3895</v>
      </c>
      <c r="B3155" s="136" t="s">
        <v>3416</v>
      </c>
      <c r="C3155" s="135" t="s">
        <v>1521</v>
      </c>
      <c r="D3155" s="136" t="s">
        <v>3417</v>
      </c>
      <c r="E3155" s="136" t="s">
        <v>3494</v>
      </c>
      <c r="F3155" s="136" t="s">
        <v>3850</v>
      </c>
      <c r="G3155" s="141">
        <v>0</v>
      </c>
      <c r="H3155" s="138">
        <v>0</v>
      </c>
      <c r="I3155" s="140">
        <v>0</v>
      </c>
      <c r="J3155">
        <f t="shared" si="49"/>
        <v>0</v>
      </c>
      <c r="K3155" t="str">
        <f>INDEX('ICF pol crosswalk'!$B:$B,MATCH(D3155,'ICF pol crosswalk'!A:A,0))</f>
        <v>crop and rice measures</v>
      </c>
      <c r="L3155" s="208">
        <f>IFERROR(I3155*About!$B$135,0)</f>
        <v>0</v>
      </c>
      <c r="M3155" t="str">
        <f>INDEX('ICF pol crosswalk'!$C:$C,MATCH(D3155,'ICF pol crosswalk'!A:A,0))</f>
        <v>N2O</v>
      </c>
      <c r="N3155" s="218">
        <f>H3155*IF(M3155="CH4",About!$B$102,IF(M3155="N2O",About!$B$103,1))</f>
        <v>0</v>
      </c>
    </row>
    <row r="3156" spans="1:14" hidden="1">
      <c r="A3156" s="134" t="s">
        <v>3895</v>
      </c>
      <c r="B3156" s="136" t="s">
        <v>3416</v>
      </c>
      <c r="C3156" s="135" t="s">
        <v>1521</v>
      </c>
      <c r="D3156" s="136" t="s">
        <v>3417</v>
      </c>
      <c r="E3156" s="136" t="s">
        <v>3494</v>
      </c>
      <c r="F3156" s="136" t="s">
        <v>3850</v>
      </c>
      <c r="G3156" s="141">
        <v>0</v>
      </c>
      <c r="H3156" s="138">
        <v>0</v>
      </c>
      <c r="I3156" s="140">
        <v>0</v>
      </c>
      <c r="J3156">
        <f t="shared" si="49"/>
        <v>0</v>
      </c>
      <c r="K3156" t="str">
        <f>INDEX('ICF pol crosswalk'!$B:$B,MATCH(D3156,'ICF pol crosswalk'!A:A,0))</f>
        <v>crop and rice measures</v>
      </c>
      <c r="L3156" s="208">
        <f>IFERROR(I3156*About!$B$135,0)</f>
        <v>0</v>
      </c>
      <c r="M3156" t="str">
        <f>INDEX('ICF pol crosswalk'!$C:$C,MATCH(D3156,'ICF pol crosswalk'!A:A,0))</f>
        <v>N2O</v>
      </c>
      <c r="N3156" s="218">
        <f>H3156*IF(M3156="CH4",About!$B$102,IF(M3156="N2O",About!$B$103,1))</f>
        <v>0</v>
      </c>
    </row>
    <row r="3157" spans="1:14" hidden="1">
      <c r="A3157" s="134" t="s">
        <v>3895</v>
      </c>
      <c r="B3157" s="136" t="s">
        <v>3416</v>
      </c>
      <c r="C3157" s="135" t="s">
        <v>1521</v>
      </c>
      <c r="D3157" s="136" t="s">
        <v>3417</v>
      </c>
      <c r="E3157" s="136" t="s">
        <v>3494</v>
      </c>
      <c r="F3157" s="136" t="s">
        <v>3850</v>
      </c>
      <c r="G3157" s="141">
        <v>0</v>
      </c>
      <c r="H3157" s="138">
        <v>0</v>
      </c>
      <c r="I3157" s="140">
        <v>0</v>
      </c>
      <c r="J3157">
        <f t="shared" si="49"/>
        <v>0</v>
      </c>
      <c r="K3157" t="str">
        <f>INDEX('ICF pol crosswalk'!$B:$B,MATCH(D3157,'ICF pol crosswalk'!A:A,0))</f>
        <v>crop and rice measures</v>
      </c>
      <c r="L3157" s="208">
        <f>IFERROR(I3157*About!$B$135,0)</f>
        <v>0</v>
      </c>
      <c r="M3157" t="str">
        <f>INDEX('ICF pol crosswalk'!$C:$C,MATCH(D3157,'ICF pol crosswalk'!A:A,0))</f>
        <v>N2O</v>
      </c>
      <c r="N3157" s="218">
        <f>H3157*IF(M3157="CH4",About!$B$102,IF(M3157="N2O",About!$B$103,1))</f>
        <v>0</v>
      </c>
    </row>
    <row r="3158" spans="1:14" hidden="1">
      <c r="A3158" s="134" t="s">
        <v>3896</v>
      </c>
      <c r="B3158" s="136" t="s">
        <v>3416</v>
      </c>
      <c r="C3158" s="135" t="s">
        <v>1526</v>
      </c>
      <c r="D3158" s="136" t="s">
        <v>3417</v>
      </c>
      <c r="E3158" s="136" t="s">
        <v>3494</v>
      </c>
      <c r="F3158" s="136" t="s">
        <v>3850</v>
      </c>
      <c r="G3158" s="141">
        <v>0</v>
      </c>
      <c r="H3158" s="138">
        <v>0</v>
      </c>
      <c r="I3158" s="140">
        <v>0</v>
      </c>
      <c r="J3158">
        <f t="shared" si="49"/>
        <v>0</v>
      </c>
      <c r="K3158" t="str">
        <f>INDEX('ICF pol crosswalk'!$B:$B,MATCH(D3158,'ICF pol crosswalk'!A:A,0))</f>
        <v>crop and rice measures</v>
      </c>
      <c r="L3158" s="208">
        <f>IFERROR(I3158*About!$B$135,0)</f>
        <v>0</v>
      </c>
      <c r="M3158" t="str">
        <f>INDEX('ICF pol crosswalk'!$C:$C,MATCH(D3158,'ICF pol crosswalk'!A:A,0))</f>
        <v>N2O</v>
      </c>
      <c r="N3158" s="218">
        <f>H3158*IF(M3158="CH4",About!$B$102,IF(M3158="N2O",About!$B$103,1))</f>
        <v>0</v>
      </c>
    </row>
    <row r="3159" spans="1:14" hidden="1">
      <c r="A3159" s="134" t="s">
        <v>3896</v>
      </c>
      <c r="B3159" s="136" t="s">
        <v>3416</v>
      </c>
      <c r="C3159" s="135" t="s">
        <v>1526</v>
      </c>
      <c r="D3159" s="136" t="s">
        <v>3417</v>
      </c>
      <c r="E3159" s="136" t="s">
        <v>3494</v>
      </c>
      <c r="F3159" s="136" t="s">
        <v>3850</v>
      </c>
      <c r="G3159" s="141">
        <v>0</v>
      </c>
      <c r="H3159" s="138">
        <v>0</v>
      </c>
      <c r="I3159" s="140">
        <v>0</v>
      </c>
      <c r="J3159">
        <f t="shared" si="49"/>
        <v>0</v>
      </c>
      <c r="K3159" t="str">
        <f>INDEX('ICF pol crosswalk'!$B:$B,MATCH(D3159,'ICF pol crosswalk'!A:A,0))</f>
        <v>crop and rice measures</v>
      </c>
      <c r="L3159" s="208">
        <f>IFERROR(I3159*About!$B$135,0)</f>
        <v>0</v>
      </c>
      <c r="M3159" t="str">
        <f>INDEX('ICF pol crosswalk'!$C:$C,MATCH(D3159,'ICF pol crosswalk'!A:A,0))</f>
        <v>N2O</v>
      </c>
      <c r="N3159" s="218">
        <f>H3159*IF(M3159="CH4",About!$B$102,IF(M3159="N2O",About!$B$103,1))</f>
        <v>0</v>
      </c>
    </row>
    <row r="3160" spans="1:14" hidden="1">
      <c r="A3160" s="134" t="s">
        <v>3896</v>
      </c>
      <c r="B3160" s="136" t="s">
        <v>3416</v>
      </c>
      <c r="C3160" s="135" t="s">
        <v>1526</v>
      </c>
      <c r="D3160" s="136" t="s">
        <v>3417</v>
      </c>
      <c r="E3160" s="136" t="s">
        <v>3494</v>
      </c>
      <c r="F3160" s="136" t="s">
        <v>3850</v>
      </c>
      <c r="G3160" s="141">
        <v>0</v>
      </c>
      <c r="H3160" s="138">
        <v>0</v>
      </c>
      <c r="I3160" s="140">
        <v>0</v>
      </c>
      <c r="J3160">
        <f t="shared" si="49"/>
        <v>0</v>
      </c>
      <c r="K3160" t="str">
        <f>INDEX('ICF pol crosswalk'!$B:$B,MATCH(D3160,'ICF pol crosswalk'!A:A,0))</f>
        <v>crop and rice measures</v>
      </c>
      <c r="L3160" s="208">
        <f>IFERROR(I3160*About!$B$135,0)</f>
        <v>0</v>
      </c>
      <c r="M3160" t="str">
        <f>INDEX('ICF pol crosswalk'!$C:$C,MATCH(D3160,'ICF pol crosswalk'!A:A,0))</f>
        <v>N2O</v>
      </c>
      <c r="N3160" s="218">
        <f>H3160*IF(M3160="CH4",About!$B$102,IF(M3160="N2O",About!$B$103,1))</f>
        <v>0</v>
      </c>
    </row>
    <row r="3161" spans="1:14" hidden="1">
      <c r="A3161" s="134" t="s">
        <v>3896</v>
      </c>
      <c r="B3161" s="136" t="s">
        <v>3416</v>
      </c>
      <c r="C3161" s="135" t="s">
        <v>1526</v>
      </c>
      <c r="D3161" s="136" t="s">
        <v>3417</v>
      </c>
      <c r="E3161" s="136" t="s">
        <v>3494</v>
      </c>
      <c r="F3161" s="136" t="s">
        <v>3850</v>
      </c>
      <c r="G3161" s="141">
        <v>0</v>
      </c>
      <c r="H3161" s="138">
        <v>0</v>
      </c>
      <c r="I3161" s="140">
        <v>0</v>
      </c>
      <c r="J3161">
        <f t="shared" si="49"/>
        <v>0</v>
      </c>
      <c r="K3161" t="str">
        <f>INDEX('ICF pol crosswalk'!$B:$B,MATCH(D3161,'ICF pol crosswalk'!A:A,0))</f>
        <v>crop and rice measures</v>
      </c>
      <c r="L3161" s="208">
        <f>IFERROR(I3161*About!$B$135,0)</f>
        <v>0</v>
      </c>
      <c r="M3161" t="str">
        <f>INDEX('ICF pol crosswalk'!$C:$C,MATCH(D3161,'ICF pol crosswalk'!A:A,0))</f>
        <v>N2O</v>
      </c>
      <c r="N3161" s="218">
        <f>H3161*IF(M3161="CH4",About!$B$102,IF(M3161="N2O",About!$B$103,1))</f>
        <v>0</v>
      </c>
    </row>
    <row r="3162" spans="1:14" hidden="1">
      <c r="A3162" s="134" t="s">
        <v>3896</v>
      </c>
      <c r="B3162" s="136" t="s">
        <v>3416</v>
      </c>
      <c r="C3162" s="135" t="s">
        <v>1526</v>
      </c>
      <c r="D3162" s="136" t="s">
        <v>3417</v>
      </c>
      <c r="E3162" s="136" t="s">
        <v>3494</v>
      </c>
      <c r="F3162" s="136" t="s">
        <v>3850</v>
      </c>
      <c r="G3162" s="141">
        <v>0</v>
      </c>
      <c r="H3162" s="138">
        <v>0</v>
      </c>
      <c r="I3162" s="140">
        <v>0</v>
      </c>
      <c r="J3162">
        <f t="shared" si="49"/>
        <v>0</v>
      </c>
      <c r="K3162" t="str">
        <f>INDEX('ICF pol crosswalk'!$B:$B,MATCH(D3162,'ICF pol crosswalk'!A:A,0))</f>
        <v>crop and rice measures</v>
      </c>
      <c r="L3162" s="208">
        <f>IFERROR(I3162*About!$B$135,0)</f>
        <v>0</v>
      </c>
      <c r="M3162" t="str">
        <f>INDEX('ICF pol crosswalk'!$C:$C,MATCH(D3162,'ICF pol crosswalk'!A:A,0))</f>
        <v>N2O</v>
      </c>
      <c r="N3162" s="218">
        <f>H3162*IF(M3162="CH4",About!$B$102,IF(M3162="N2O",About!$B$103,1))</f>
        <v>0</v>
      </c>
    </row>
    <row r="3163" spans="1:14" hidden="1">
      <c r="A3163" s="134" t="s">
        <v>3896</v>
      </c>
      <c r="B3163" s="136" t="s">
        <v>3416</v>
      </c>
      <c r="C3163" s="135" t="s">
        <v>1526</v>
      </c>
      <c r="D3163" s="136" t="s">
        <v>3417</v>
      </c>
      <c r="E3163" s="136" t="s">
        <v>3494</v>
      </c>
      <c r="F3163" s="136" t="s">
        <v>3850</v>
      </c>
      <c r="G3163" s="141">
        <v>0</v>
      </c>
      <c r="H3163" s="138">
        <v>0</v>
      </c>
      <c r="I3163" s="140">
        <v>0</v>
      </c>
      <c r="J3163">
        <f t="shared" si="49"/>
        <v>0</v>
      </c>
      <c r="K3163" t="str">
        <f>INDEX('ICF pol crosswalk'!$B:$B,MATCH(D3163,'ICF pol crosswalk'!A:A,0))</f>
        <v>crop and rice measures</v>
      </c>
      <c r="L3163" s="208">
        <f>IFERROR(I3163*About!$B$135,0)</f>
        <v>0</v>
      </c>
      <c r="M3163" t="str">
        <f>INDEX('ICF pol crosswalk'!$C:$C,MATCH(D3163,'ICF pol crosswalk'!A:A,0))</f>
        <v>N2O</v>
      </c>
      <c r="N3163" s="218">
        <f>H3163*IF(M3163="CH4",About!$B$102,IF(M3163="N2O",About!$B$103,1))</f>
        <v>0</v>
      </c>
    </row>
    <row r="3164" spans="1:14" hidden="1">
      <c r="A3164" s="134" t="s">
        <v>3897</v>
      </c>
      <c r="B3164" s="136" t="s">
        <v>3416</v>
      </c>
      <c r="C3164" s="135" t="s">
        <v>1531</v>
      </c>
      <c r="D3164" s="136" t="s">
        <v>3417</v>
      </c>
      <c r="E3164" s="136" t="s">
        <v>3494</v>
      </c>
      <c r="F3164" s="136" t="s">
        <v>3850</v>
      </c>
      <c r="G3164" s="141">
        <v>0</v>
      </c>
      <c r="H3164" s="138">
        <v>0</v>
      </c>
      <c r="I3164" s="140">
        <v>0</v>
      </c>
      <c r="J3164">
        <f t="shared" si="49"/>
        <v>0</v>
      </c>
      <c r="K3164" t="str">
        <f>INDEX('ICF pol crosswalk'!$B:$B,MATCH(D3164,'ICF pol crosswalk'!A:A,0))</f>
        <v>crop and rice measures</v>
      </c>
      <c r="L3164" s="208">
        <f>IFERROR(I3164*About!$B$135,0)</f>
        <v>0</v>
      </c>
      <c r="M3164" t="str">
        <f>INDEX('ICF pol crosswalk'!$C:$C,MATCH(D3164,'ICF pol crosswalk'!A:A,0))</f>
        <v>N2O</v>
      </c>
      <c r="N3164" s="218">
        <f>H3164*IF(M3164="CH4",About!$B$102,IF(M3164="N2O",About!$B$103,1))</f>
        <v>0</v>
      </c>
    </row>
    <row r="3165" spans="1:14" hidden="1">
      <c r="A3165" s="134" t="s">
        <v>3897</v>
      </c>
      <c r="B3165" s="136" t="s">
        <v>3416</v>
      </c>
      <c r="C3165" s="135" t="s">
        <v>1531</v>
      </c>
      <c r="D3165" s="136" t="s">
        <v>3417</v>
      </c>
      <c r="E3165" s="136" t="s">
        <v>3494</v>
      </c>
      <c r="F3165" s="136" t="s">
        <v>3850</v>
      </c>
      <c r="G3165" s="141">
        <v>0</v>
      </c>
      <c r="H3165" s="138">
        <v>0</v>
      </c>
      <c r="I3165" s="140">
        <v>0</v>
      </c>
      <c r="J3165">
        <f t="shared" si="49"/>
        <v>0</v>
      </c>
      <c r="K3165" t="str">
        <f>INDEX('ICF pol crosswalk'!$B:$B,MATCH(D3165,'ICF pol crosswalk'!A:A,0))</f>
        <v>crop and rice measures</v>
      </c>
      <c r="L3165" s="208">
        <f>IFERROR(I3165*About!$B$135,0)</f>
        <v>0</v>
      </c>
      <c r="M3165" t="str">
        <f>INDEX('ICF pol crosswalk'!$C:$C,MATCH(D3165,'ICF pol crosswalk'!A:A,0))</f>
        <v>N2O</v>
      </c>
      <c r="N3165" s="218">
        <f>H3165*IF(M3165="CH4",About!$B$102,IF(M3165="N2O",About!$B$103,1))</f>
        <v>0</v>
      </c>
    </row>
    <row r="3166" spans="1:14" hidden="1">
      <c r="A3166" s="134" t="s">
        <v>3897</v>
      </c>
      <c r="B3166" s="136" t="s">
        <v>3416</v>
      </c>
      <c r="C3166" s="135" t="s">
        <v>1531</v>
      </c>
      <c r="D3166" s="136" t="s">
        <v>3417</v>
      </c>
      <c r="E3166" s="136" t="s">
        <v>3494</v>
      </c>
      <c r="F3166" s="136" t="s">
        <v>3850</v>
      </c>
      <c r="G3166" s="141">
        <v>0</v>
      </c>
      <c r="H3166" s="138">
        <v>0</v>
      </c>
      <c r="I3166" s="140">
        <v>0</v>
      </c>
      <c r="J3166">
        <f t="shared" si="49"/>
        <v>0</v>
      </c>
      <c r="K3166" t="str">
        <f>INDEX('ICF pol crosswalk'!$B:$B,MATCH(D3166,'ICF pol crosswalk'!A:A,0))</f>
        <v>crop and rice measures</v>
      </c>
      <c r="L3166" s="208">
        <f>IFERROR(I3166*About!$B$135,0)</f>
        <v>0</v>
      </c>
      <c r="M3166" t="str">
        <f>INDEX('ICF pol crosswalk'!$C:$C,MATCH(D3166,'ICF pol crosswalk'!A:A,0))</f>
        <v>N2O</v>
      </c>
      <c r="N3166" s="218">
        <f>H3166*IF(M3166="CH4",About!$B$102,IF(M3166="N2O",About!$B$103,1))</f>
        <v>0</v>
      </c>
    </row>
    <row r="3167" spans="1:14" hidden="1">
      <c r="A3167" s="134" t="s">
        <v>3897</v>
      </c>
      <c r="B3167" s="136" t="s">
        <v>3416</v>
      </c>
      <c r="C3167" s="135" t="s">
        <v>1531</v>
      </c>
      <c r="D3167" s="136" t="s">
        <v>3417</v>
      </c>
      <c r="E3167" s="136" t="s">
        <v>3494</v>
      </c>
      <c r="F3167" s="136" t="s">
        <v>3850</v>
      </c>
      <c r="G3167" s="141">
        <v>0</v>
      </c>
      <c r="H3167" s="138">
        <v>0</v>
      </c>
      <c r="I3167" s="140">
        <v>0</v>
      </c>
      <c r="J3167">
        <f t="shared" si="49"/>
        <v>0</v>
      </c>
      <c r="K3167" t="str">
        <f>INDEX('ICF pol crosswalk'!$B:$B,MATCH(D3167,'ICF pol crosswalk'!A:A,0))</f>
        <v>crop and rice measures</v>
      </c>
      <c r="L3167" s="208">
        <f>IFERROR(I3167*About!$B$135,0)</f>
        <v>0</v>
      </c>
      <c r="M3167" t="str">
        <f>INDEX('ICF pol crosswalk'!$C:$C,MATCH(D3167,'ICF pol crosswalk'!A:A,0))</f>
        <v>N2O</v>
      </c>
      <c r="N3167" s="218">
        <f>H3167*IF(M3167="CH4",About!$B$102,IF(M3167="N2O",About!$B$103,1))</f>
        <v>0</v>
      </c>
    </row>
    <row r="3168" spans="1:14" hidden="1">
      <c r="A3168" s="134" t="s">
        <v>3897</v>
      </c>
      <c r="B3168" s="136" t="s">
        <v>3416</v>
      </c>
      <c r="C3168" s="135" t="s">
        <v>1531</v>
      </c>
      <c r="D3168" s="136" t="s">
        <v>3417</v>
      </c>
      <c r="E3168" s="136" t="s">
        <v>3494</v>
      </c>
      <c r="F3168" s="136" t="s">
        <v>3850</v>
      </c>
      <c r="G3168" s="141">
        <v>0</v>
      </c>
      <c r="H3168" s="138">
        <v>0</v>
      </c>
      <c r="I3168" s="140">
        <v>0</v>
      </c>
      <c r="J3168">
        <f t="shared" si="49"/>
        <v>0</v>
      </c>
      <c r="K3168" t="str">
        <f>INDEX('ICF pol crosswalk'!$B:$B,MATCH(D3168,'ICF pol crosswalk'!A:A,0))</f>
        <v>crop and rice measures</v>
      </c>
      <c r="L3168" s="208">
        <f>IFERROR(I3168*About!$B$135,0)</f>
        <v>0</v>
      </c>
      <c r="M3168" t="str">
        <f>INDEX('ICF pol crosswalk'!$C:$C,MATCH(D3168,'ICF pol crosswalk'!A:A,0))</f>
        <v>N2O</v>
      </c>
      <c r="N3168" s="218">
        <f>H3168*IF(M3168="CH4",About!$B$102,IF(M3168="N2O",About!$B$103,1))</f>
        <v>0</v>
      </c>
    </row>
    <row r="3169" spans="1:14" hidden="1">
      <c r="A3169" s="134" t="s">
        <v>3897</v>
      </c>
      <c r="B3169" s="136" t="s">
        <v>3416</v>
      </c>
      <c r="C3169" s="135" t="s">
        <v>1531</v>
      </c>
      <c r="D3169" s="136" t="s">
        <v>3417</v>
      </c>
      <c r="E3169" s="136" t="s">
        <v>3494</v>
      </c>
      <c r="F3169" s="136" t="s">
        <v>3850</v>
      </c>
      <c r="G3169" s="141">
        <v>0</v>
      </c>
      <c r="H3169" s="138">
        <v>0</v>
      </c>
      <c r="I3169" s="140">
        <v>0</v>
      </c>
      <c r="J3169">
        <f t="shared" si="49"/>
        <v>0</v>
      </c>
      <c r="K3169" t="str">
        <f>INDEX('ICF pol crosswalk'!$B:$B,MATCH(D3169,'ICF pol crosswalk'!A:A,0))</f>
        <v>crop and rice measures</v>
      </c>
      <c r="L3169" s="208">
        <f>IFERROR(I3169*About!$B$135,0)</f>
        <v>0</v>
      </c>
      <c r="M3169" t="str">
        <f>INDEX('ICF pol crosswalk'!$C:$C,MATCH(D3169,'ICF pol crosswalk'!A:A,0))</f>
        <v>N2O</v>
      </c>
      <c r="N3169" s="218">
        <f>H3169*IF(M3169="CH4",About!$B$102,IF(M3169="N2O",About!$B$103,1))</f>
        <v>0</v>
      </c>
    </row>
    <row r="3170" spans="1:14" hidden="1">
      <c r="A3170" s="134" t="s">
        <v>3898</v>
      </c>
      <c r="B3170" s="136" t="s">
        <v>3416</v>
      </c>
      <c r="C3170" s="135" t="s">
        <v>1536</v>
      </c>
      <c r="D3170" s="136" t="s">
        <v>3417</v>
      </c>
      <c r="E3170" s="136" t="s">
        <v>3494</v>
      </c>
      <c r="F3170" s="136" t="s">
        <v>3850</v>
      </c>
      <c r="G3170" s="141">
        <v>0</v>
      </c>
      <c r="H3170" s="138">
        <v>0</v>
      </c>
      <c r="I3170" s="140">
        <v>0</v>
      </c>
      <c r="J3170">
        <f t="shared" si="49"/>
        <v>0</v>
      </c>
      <c r="K3170" t="str">
        <f>INDEX('ICF pol crosswalk'!$B:$B,MATCH(D3170,'ICF pol crosswalk'!A:A,0))</f>
        <v>crop and rice measures</v>
      </c>
      <c r="L3170" s="208">
        <f>IFERROR(I3170*About!$B$135,0)</f>
        <v>0</v>
      </c>
      <c r="M3170" t="str">
        <f>INDEX('ICF pol crosswalk'!$C:$C,MATCH(D3170,'ICF pol crosswalk'!A:A,0))</f>
        <v>N2O</v>
      </c>
      <c r="N3170" s="218">
        <f>H3170*IF(M3170="CH4",About!$B$102,IF(M3170="N2O",About!$B$103,1))</f>
        <v>0</v>
      </c>
    </row>
    <row r="3171" spans="1:14" hidden="1">
      <c r="A3171" s="134" t="s">
        <v>3898</v>
      </c>
      <c r="B3171" s="136" t="s">
        <v>3416</v>
      </c>
      <c r="C3171" s="135" t="s">
        <v>1536</v>
      </c>
      <c r="D3171" s="136" t="s">
        <v>3417</v>
      </c>
      <c r="E3171" s="136" t="s">
        <v>3494</v>
      </c>
      <c r="F3171" s="136" t="s">
        <v>3850</v>
      </c>
      <c r="G3171" s="141">
        <v>0</v>
      </c>
      <c r="H3171" s="138">
        <v>0</v>
      </c>
      <c r="I3171" s="140">
        <v>0</v>
      </c>
      <c r="J3171">
        <f t="shared" si="49"/>
        <v>0</v>
      </c>
      <c r="K3171" t="str">
        <f>INDEX('ICF pol crosswalk'!$B:$B,MATCH(D3171,'ICF pol crosswalk'!A:A,0))</f>
        <v>crop and rice measures</v>
      </c>
      <c r="L3171" s="208">
        <f>IFERROR(I3171*About!$B$135,0)</f>
        <v>0</v>
      </c>
      <c r="M3171" t="str">
        <f>INDEX('ICF pol crosswalk'!$C:$C,MATCH(D3171,'ICF pol crosswalk'!A:A,0))</f>
        <v>N2O</v>
      </c>
      <c r="N3171" s="218">
        <f>H3171*IF(M3171="CH4",About!$B$102,IF(M3171="N2O",About!$B$103,1))</f>
        <v>0</v>
      </c>
    </row>
    <row r="3172" spans="1:14" hidden="1">
      <c r="A3172" s="134" t="s">
        <v>3898</v>
      </c>
      <c r="B3172" s="136" t="s">
        <v>3416</v>
      </c>
      <c r="C3172" s="135" t="s">
        <v>1536</v>
      </c>
      <c r="D3172" s="136" t="s">
        <v>3417</v>
      </c>
      <c r="E3172" s="136" t="s">
        <v>3494</v>
      </c>
      <c r="F3172" s="136" t="s">
        <v>3850</v>
      </c>
      <c r="G3172" s="141">
        <v>0</v>
      </c>
      <c r="H3172" s="138">
        <v>0</v>
      </c>
      <c r="I3172" s="140">
        <v>0</v>
      </c>
      <c r="J3172">
        <f t="shared" si="49"/>
        <v>0</v>
      </c>
      <c r="K3172" t="str">
        <f>INDEX('ICF pol crosswalk'!$B:$B,MATCH(D3172,'ICF pol crosswalk'!A:A,0))</f>
        <v>crop and rice measures</v>
      </c>
      <c r="L3172" s="208">
        <f>IFERROR(I3172*About!$B$135,0)</f>
        <v>0</v>
      </c>
      <c r="M3172" t="str">
        <f>INDEX('ICF pol crosswalk'!$C:$C,MATCH(D3172,'ICF pol crosswalk'!A:A,0))</f>
        <v>N2O</v>
      </c>
      <c r="N3172" s="218">
        <f>H3172*IF(M3172="CH4",About!$B$102,IF(M3172="N2O",About!$B$103,1))</f>
        <v>0</v>
      </c>
    </row>
    <row r="3173" spans="1:14" hidden="1">
      <c r="A3173" s="134" t="s">
        <v>3898</v>
      </c>
      <c r="B3173" s="136" t="s">
        <v>3416</v>
      </c>
      <c r="C3173" s="135" t="s">
        <v>1536</v>
      </c>
      <c r="D3173" s="136" t="s">
        <v>3417</v>
      </c>
      <c r="E3173" s="136" t="s">
        <v>3494</v>
      </c>
      <c r="F3173" s="136" t="s">
        <v>3850</v>
      </c>
      <c r="G3173" s="141">
        <v>0</v>
      </c>
      <c r="H3173" s="138">
        <v>0</v>
      </c>
      <c r="I3173" s="140">
        <v>0</v>
      </c>
      <c r="J3173">
        <f t="shared" si="49"/>
        <v>0</v>
      </c>
      <c r="K3173" t="str">
        <f>INDEX('ICF pol crosswalk'!$B:$B,MATCH(D3173,'ICF pol crosswalk'!A:A,0))</f>
        <v>crop and rice measures</v>
      </c>
      <c r="L3173" s="208">
        <f>IFERROR(I3173*About!$B$135,0)</f>
        <v>0</v>
      </c>
      <c r="M3173" t="str">
        <f>INDEX('ICF pol crosswalk'!$C:$C,MATCH(D3173,'ICF pol crosswalk'!A:A,0))</f>
        <v>N2O</v>
      </c>
      <c r="N3173" s="218">
        <f>H3173*IF(M3173="CH4",About!$B$102,IF(M3173="N2O",About!$B$103,1))</f>
        <v>0</v>
      </c>
    </row>
    <row r="3174" spans="1:14" hidden="1">
      <c r="A3174" s="134" t="s">
        <v>3898</v>
      </c>
      <c r="B3174" s="136" t="s">
        <v>3416</v>
      </c>
      <c r="C3174" s="135" t="s">
        <v>1536</v>
      </c>
      <c r="D3174" s="136" t="s">
        <v>3417</v>
      </c>
      <c r="E3174" s="136" t="s">
        <v>3494</v>
      </c>
      <c r="F3174" s="136" t="s">
        <v>3850</v>
      </c>
      <c r="G3174" s="141">
        <v>0</v>
      </c>
      <c r="H3174" s="138">
        <v>0</v>
      </c>
      <c r="I3174" s="140">
        <v>0</v>
      </c>
      <c r="J3174">
        <f t="shared" si="49"/>
        <v>0</v>
      </c>
      <c r="K3174" t="str">
        <f>INDEX('ICF pol crosswalk'!$B:$B,MATCH(D3174,'ICF pol crosswalk'!A:A,0))</f>
        <v>crop and rice measures</v>
      </c>
      <c r="L3174" s="208">
        <f>IFERROR(I3174*About!$B$135,0)</f>
        <v>0</v>
      </c>
      <c r="M3174" t="str">
        <f>INDEX('ICF pol crosswalk'!$C:$C,MATCH(D3174,'ICF pol crosswalk'!A:A,0))</f>
        <v>N2O</v>
      </c>
      <c r="N3174" s="218">
        <f>H3174*IF(M3174="CH4",About!$B$102,IF(M3174="N2O",About!$B$103,1))</f>
        <v>0</v>
      </c>
    </row>
    <row r="3175" spans="1:14" hidden="1">
      <c r="A3175" s="134" t="s">
        <v>3898</v>
      </c>
      <c r="B3175" s="136" t="s">
        <v>3416</v>
      </c>
      <c r="C3175" s="135" t="s">
        <v>1536</v>
      </c>
      <c r="D3175" s="136" t="s">
        <v>3417</v>
      </c>
      <c r="E3175" s="136" t="s">
        <v>3494</v>
      </c>
      <c r="F3175" s="136" t="s">
        <v>3850</v>
      </c>
      <c r="G3175" s="141">
        <v>0</v>
      </c>
      <c r="H3175" s="138">
        <v>0</v>
      </c>
      <c r="I3175" s="140">
        <v>0</v>
      </c>
      <c r="J3175">
        <f t="shared" si="49"/>
        <v>0</v>
      </c>
      <c r="K3175" t="str">
        <f>INDEX('ICF pol crosswalk'!$B:$B,MATCH(D3175,'ICF pol crosswalk'!A:A,0))</f>
        <v>crop and rice measures</v>
      </c>
      <c r="L3175" s="208">
        <f>IFERROR(I3175*About!$B$135,0)</f>
        <v>0</v>
      </c>
      <c r="M3175" t="str">
        <f>INDEX('ICF pol crosswalk'!$C:$C,MATCH(D3175,'ICF pol crosswalk'!A:A,0))</f>
        <v>N2O</v>
      </c>
      <c r="N3175" s="218">
        <f>H3175*IF(M3175="CH4",About!$B$102,IF(M3175="N2O",About!$B$103,1))</f>
        <v>0</v>
      </c>
    </row>
    <row r="3176" spans="1:14" hidden="1">
      <c r="A3176" s="134" t="s">
        <v>3899</v>
      </c>
      <c r="B3176" s="136" t="s">
        <v>3416</v>
      </c>
      <c r="C3176" s="135" t="s">
        <v>1541</v>
      </c>
      <c r="D3176" s="136" t="s">
        <v>3417</v>
      </c>
      <c r="E3176" s="136" t="s">
        <v>3494</v>
      </c>
      <c r="F3176" s="136" t="s">
        <v>3850</v>
      </c>
      <c r="G3176" s="141">
        <v>0</v>
      </c>
      <c r="H3176" s="138">
        <v>0</v>
      </c>
      <c r="I3176" s="140">
        <v>0</v>
      </c>
      <c r="J3176">
        <f t="shared" si="49"/>
        <v>0</v>
      </c>
      <c r="K3176" t="str">
        <f>INDEX('ICF pol crosswalk'!$B:$B,MATCH(D3176,'ICF pol crosswalk'!A:A,0))</f>
        <v>crop and rice measures</v>
      </c>
      <c r="L3176" s="208">
        <f>IFERROR(I3176*About!$B$135,0)</f>
        <v>0</v>
      </c>
      <c r="M3176" t="str">
        <f>INDEX('ICF pol crosswalk'!$C:$C,MATCH(D3176,'ICF pol crosswalk'!A:A,0))</f>
        <v>N2O</v>
      </c>
      <c r="N3176" s="218">
        <f>H3176*IF(M3176="CH4",About!$B$102,IF(M3176="N2O",About!$B$103,1))</f>
        <v>0</v>
      </c>
    </row>
    <row r="3177" spans="1:14" hidden="1">
      <c r="A3177" s="134" t="s">
        <v>3899</v>
      </c>
      <c r="B3177" s="136" t="s">
        <v>3416</v>
      </c>
      <c r="C3177" s="135" t="s">
        <v>1541</v>
      </c>
      <c r="D3177" s="136" t="s">
        <v>3417</v>
      </c>
      <c r="E3177" s="136" t="s">
        <v>3494</v>
      </c>
      <c r="F3177" s="136" t="s">
        <v>3850</v>
      </c>
      <c r="G3177" s="141">
        <v>0</v>
      </c>
      <c r="H3177" s="138">
        <v>0</v>
      </c>
      <c r="I3177" s="140">
        <v>0</v>
      </c>
      <c r="J3177">
        <f t="shared" si="49"/>
        <v>0</v>
      </c>
      <c r="K3177" t="str">
        <f>INDEX('ICF pol crosswalk'!$B:$B,MATCH(D3177,'ICF pol crosswalk'!A:A,0))</f>
        <v>crop and rice measures</v>
      </c>
      <c r="L3177" s="208">
        <f>IFERROR(I3177*About!$B$135,0)</f>
        <v>0</v>
      </c>
      <c r="M3177" t="str">
        <f>INDEX('ICF pol crosswalk'!$C:$C,MATCH(D3177,'ICF pol crosswalk'!A:A,0))</f>
        <v>N2O</v>
      </c>
      <c r="N3177" s="218">
        <f>H3177*IF(M3177="CH4",About!$B$102,IF(M3177="N2O",About!$B$103,1))</f>
        <v>0</v>
      </c>
    </row>
    <row r="3178" spans="1:14" hidden="1">
      <c r="A3178" s="134" t="s">
        <v>3899</v>
      </c>
      <c r="B3178" s="136" t="s">
        <v>3416</v>
      </c>
      <c r="C3178" s="135" t="s">
        <v>1541</v>
      </c>
      <c r="D3178" s="136" t="s">
        <v>3417</v>
      </c>
      <c r="E3178" s="136" t="s">
        <v>3494</v>
      </c>
      <c r="F3178" s="136" t="s">
        <v>3850</v>
      </c>
      <c r="G3178" s="141">
        <v>0</v>
      </c>
      <c r="H3178" s="138">
        <v>0</v>
      </c>
      <c r="I3178" s="140">
        <v>0</v>
      </c>
      <c r="J3178">
        <f t="shared" si="49"/>
        <v>0</v>
      </c>
      <c r="K3178" t="str">
        <f>INDEX('ICF pol crosswalk'!$B:$B,MATCH(D3178,'ICF pol crosswalk'!A:A,0))</f>
        <v>crop and rice measures</v>
      </c>
      <c r="L3178" s="208">
        <f>IFERROR(I3178*About!$B$135,0)</f>
        <v>0</v>
      </c>
      <c r="M3178" t="str">
        <f>INDEX('ICF pol crosswalk'!$C:$C,MATCH(D3178,'ICF pol crosswalk'!A:A,0))</f>
        <v>N2O</v>
      </c>
      <c r="N3178" s="218">
        <f>H3178*IF(M3178="CH4",About!$B$102,IF(M3178="N2O",About!$B$103,1))</f>
        <v>0</v>
      </c>
    </row>
    <row r="3179" spans="1:14" hidden="1">
      <c r="A3179" s="134" t="s">
        <v>3899</v>
      </c>
      <c r="B3179" s="136" t="s">
        <v>3416</v>
      </c>
      <c r="C3179" s="135" t="s">
        <v>1541</v>
      </c>
      <c r="D3179" s="136" t="s">
        <v>3417</v>
      </c>
      <c r="E3179" s="136" t="s">
        <v>3494</v>
      </c>
      <c r="F3179" s="136" t="s">
        <v>3850</v>
      </c>
      <c r="G3179" s="141">
        <v>0</v>
      </c>
      <c r="H3179" s="138">
        <v>0</v>
      </c>
      <c r="I3179" s="140">
        <v>0</v>
      </c>
      <c r="J3179">
        <f t="shared" si="49"/>
        <v>0</v>
      </c>
      <c r="K3179" t="str">
        <f>INDEX('ICF pol crosswalk'!$B:$B,MATCH(D3179,'ICF pol crosswalk'!A:A,0))</f>
        <v>crop and rice measures</v>
      </c>
      <c r="L3179" s="208">
        <f>IFERROR(I3179*About!$B$135,0)</f>
        <v>0</v>
      </c>
      <c r="M3179" t="str">
        <f>INDEX('ICF pol crosswalk'!$C:$C,MATCH(D3179,'ICF pol crosswalk'!A:A,0))</f>
        <v>N2O</v>
      </c>
      <c r="N3179" s="218">
        <f>H3179*IF(M3179="CH4",About!$B$102,IF(M3179="N2O",About!$B$103,1))</f>
        <v>0</v>
      </c>
    </row>
    <row r="3180" spans="1:14" hidden="1">
      <c r="A3180" s="134" t="s">
        <v>3899</v>
      </c>
      <c r="B3180" s="136" t="s">
        <v>3416</v>
      </c>
      <c r="C3180" s="135" t="s">
        <v>1541</v>
      </c>
      <c r="D3180" s="136" t="s">
        <v>3417</v>
      </c>
      <c r="E3180" s="136" t="s">
        <v>3494</v>
      </c>
      <c r="F3180" s="136" t="s">
        <v>3850</v>
      </c>
      <c r="G3180" s="141">
        <v>0</v>
      </c>
      <c r="H3180" s="138">
        <v>0</v>
      </c>
      <c r="I3180" s="140">
        <v>0</v>
      </c>
      <c r="J3180">
        <f t="shared" si="49"/>
        <v>0</v>
      </c>
      <c r="K3180" t="str">
        <f>INDEX('ICF pol crosswalk'!$B:$B,MATCH(D3180,'ICF pol crosswalk'!A:A,0))</f>
        <v>crop and rice measures</v>
      </c>
      <c r="L3180" s="208">
        <f>IFERROR(I3180*About!$B$135,0)</f>
        <v>0</v>
      </c>
      <c r="M3180" t="str">
        <f>INDEX('ICF pol crosswalk'!$C:$C,MATCH(D3180,'ICF pol crosswalk'!A:A,0))</f>
        <v>N2O</v>
      </c>
      <c r="N3180" s="218">
        <f>H3180*IF(M3180="CH4",About!$B$102,IF(M3180="N2O",About!$B$103,1))</f>
        <v>0</v>
      </c>
    </row>
    <row r="3181" spans="1:14" hidden="1">
      <c r="A3181" s="134" t="s">
        <v>3899</v>
      </c>
      <c r="B3181" s="136" t="s">
        <v>3416</v>
      </c>
      <c r="C3181" s="135" t="s">
        <v>1541</v>
      </c>
      <c r="D3181" s="136" t="s">
        <v>3417</v>
      </c>
      <c r="E3181" s="136" t="s">
        <v>3494</v>
      </c>
      <c r="F3181" s="136" t="s">
        <v>3850</v>
      </c>
      <c r="G3181" s="141">
        <v>0</v>
      </c>
      <c r="H3181" s="138">
        <v>0</v>
      </c>
      <c r="I3181" s="140">
        <v>0</v>
      </c>
      <c r="J3181">
        <f t="shared" si="49"/>
        <v>0</v>
      </c>
      <c r="K3181" t="str">
        <f>INDEX('ICF pol crosswalk'!$B:$B,MATCH(D3181,'ICF pol crosswalk'!A:A,0))</f>
        <v>crop and rice measures</v>
      </c>
      <c r="L3181" s="208">
        <f>IFERROR(I3181*About!$B$135,0)</f>
        <v>0</v>
      </c>
      <c r="M3181" t="str">
        <f>INDEX('ICF pol crosswalk'!$C:$C,MATCH(D3181,'ICF pol crosswalk'!A:A,0))</f>
        <v>N2O</v>
      </c>
      <c r="N3181" s="218">
        <f>H3181*IF(M3181="CH4",About!$B$102,IF(M3181="N2O",About!$B$103,1))</f>
        <v>0</v>
      </c>
    </row>
    <row r="3182" spans="1:14" hidden="1">
      <c r="A3182" s="134" t="s">
        <v>3900</v>
      </c>
      <c r="B3182" s="136" t="s">
        <v>3416</v>
      </c>
      <c r="C3182" s="135" t="s">
        <v>1487</v>
      </c>
      <c r="D3182" s="136" t="s">
        <v>3417</v>
      </c>
      <c r="E3182" s="136" t="s">
        <v>3556</v>
      </c>
      <c r="F3182" s="136" t="s">
        <v>3850</v>
      </c>
      <c r="G3182" s="141">
        <v>0</v>
      </c>
      <c r="H3182" s="138">
        <v>0</v>
      </c>
      <c r="I3182" s="140">
        <v>0</v>
      </c>
      <c r="J3182">
        <f t="shared" si="49"/>
        <v>0</v>
      </c>
      <c r="K3182" t="str">
        <f>INDEX('ICF pol crosswalk'!$B:$B,MATCH(D3182,'ICF pol crosswalk'!A:A,0))</f>
        <v>crop and rice measures</v>
      </c>
      <c r="L3182" s="208">
        <f>IFERROR(I3182*About!$B$135,0)</f>
        <v>0</v>
      </c>
      <c r="M3182" t="str">
        <f>INDEX('ICF pol crosswalk'!$C:$C,MATCH(D3182,'ICF pol crosswalk'!A:A,0))</f>
        <v>N2O</v>
      </c>
      <c r="N3182" s="218">
        <f>H3182*IF(M3182="CH4",About!$B$102,IF(M3182="N2O",About!$B$103,1))</f>
        <v>0</v>
      </c>
    </row>
    <row r="3183" spans="1:14" hidden="1">
      <c r="A3183" s="134" t="s">
        <v>3900</v>
      </c>
      <c r="B3183" s="136" t="s">
        <v>3416</v>
      </c>
      <c r="C3183" s="135" t="s">
        <v>1487</v>
      </c>
      <c r="D3183" s="136" t="s">
        <v>3417</v>
      </c>
      <c r="E3183" s="136" t="s">
        <v>3556</v>
      </c>
      <c r="F3183" s="136" t="s">
        <v>3850</v>
      </c>
      <c r="G3183" s="141">
        <v>0</v>
      </c>
      <c r="H3183" s="138">
        <v>0</v>
      </c>
      <c r="I3183" s="140">
        <v>0</v>
      </c>
      <c r="J3183">
        <f t="shared" si="49"/>
        <v>0</v>
      </c>
      <c r="K3183" t="str">
        <f>INDEX('ICF pol crosswalk'!$B:$B,MATCH(D3183,'ICF pol crosswalk'!A:A,0))</f>
        <v>crop and rice measures</v>
      </c>
      <c r="L3183" s="208">
        <f>IFERROR(I3183*About!$B$135,0)</f>
        <v>0</v>
      </c>
      <c r="M3183" t="str">
        <f>INDEX('ICF pol crosswalk'!$C:$C,MATCH(D3183,'ICF pol crosswalk'!A:A,0))</f>
        <v>N2O</v>
      </c>
      <c r="N3183" s="218">
        <f>H3183*IF(M3183="CH4",About!$B$102,IF(M3183="N2O",About!$B$103,1))</f>
        <v>0</v>
      </c>
    </row>
    <row r="3184" spans="1:14" hidden="1">
      <c r="A3184" s="134" t="s">
        <v>3900</v>
      </c>
      <c r="B3184" s="136" t="s">
        <v>3416</v>
      </c>
      <c r="C3184" s="135" t="s">
        <v>1487</v>
      </c>
      <c r="D3184" s="136" t="s">
        <v>3417</v>
      </c>
      <c r="E3184" s="136" t="s">
        <v>3556</v>
      </c>
      <c r="F3184" s="136" t="s">
        <v>3850</v>
      </c>
      <c r="G3184" s="141">
        <v>0</v>
      </c>
      <c r="H3184" s="138">
        <v>0</v>
      </c>
      <c r="I3184" s="140">
        <v>0</v>
      </c>
      <c r="J3184">
        <f t="shared" si="49"/>
        <v>0</v>
      </c>
      <c r="K3184" t="str">
        <f>INDEX('ICF pol crosswalk'!$B:$B,MATCH(D3184,'ICF pol crosswalk'!A:A,0))</f>
        <v>crop and rice measures</v>
      </c>
      <c r="L3184" s="208">
        <f>IFERROR(I3184*About!$B$135,0)</f>
        <v>0</v>
      </c>
      <c r="M3184" t="str">
        <f>INDEX('ICF pol crosswalk'!$C:$C,MATCH(D3184,'ICF pol crosswalk'!A:A,0))</f>
        <v>N2O</v>
      </c>
      <c r="N3184" s="218">
        <f>H3184*IF(M3184="CH4",About!$B$102,IF(M3184="N2O",About!$B$103,1))</f>
        <v>0</v>
      </c>
    </row>
    <row r="3185" spans="1:14" hidden="1">
      <c r="A3185" s="134" t="s">
        <v>3900</v>
      </c>
      <c r="B3185" s="136" t="s">
        <v>3416</v>
      </c>
      <c r="C3185" s="135" t="s">
        <v>1487</v>
      </c>
      <c r="D3185" s="136" t="s">
        <v>3417</v>
      </c>
      <c r="E3185" s="136" t="s">
        <v>3556</v>
      </c>
      <c r="F3185" s="136" t="s">
        <v>3850</v>
      </c>
      <c r="G3185" s="141">
        <v>0</v>
      </c>
      <c r="H3185" s="138">
        <v>0</v>
      </c>
      <c r="I3185" s="140">
        <v>0</v>
      </c>
      <c r="J3185">
        <f t="shared" si="49"/>
        <v>0</v>
      </c>
      <c r="K3185" t="str">
        <f>INDEX('ICF pol crosswalk'!$B:$B,MATCH(D3185,'ICF pol crosswalk'!A:A,0))</f>
        <v>crop and rice measures</v>
      </c>
      <c r="L3185" s="208">
        <f>IFERROR(I3185*About!$B$135,0)</f>
        <v>0</v>
      </c>
      <c r="M3185" t="str">
        <f>INDEX('ICF pol crosswalk'!$C:$C,MATCH(D3185,'ICF pol crosswalk'!A:A,0))</f>
        <v>N2O</v>
      </c>
      <c r="N3185" s="218">
        <f>H3185*IF(M3185="CH4",About!$B$102,IF(M3185="N2O",About!$B$103,1))</f>
        <v>0</v>
      </c>
    </row>
    <row r="3186" spans="1:14" hidden="1">
      <c r="A3186" s="134" t="s">
        <v>3900</v>
      </c>
      <c r="B3186" s="136" t="s">
        <v>3416</v>
      </c>
      <c r="C3186" s="135" t="s">
        <v>1487</v>
      </c>
      <c r="D3186" s="136" t="s">
        <v>3417</v>
      </c>
      <c r="E3186" s="136" t="s">
        <v>3556</v>
      </c>
      <c r="F3186" s="136" t="s">
        <v>3850</v>
      </c>
      <c r="G3186" s="141">
        <v>0</v>
      </c>
      <c r="H3186" s="138">
        <v>0</v>
      </c>
      <c r="I3186" s="140">
        <v>0</v>
      </c>
      <c r="J3186">
        <f t="shared" si="49"/>
        <v>0</v>
      </c>
      <c r="K3186" t="str">
        <f>INDEX('ICF pol crosswalk'!$B:$B,MATCH(D3186,'ICF pol crosswalk'!A:A,0))</f>
        <v>crop and rice measures</v>
      </c>
      <c r="L3186" s="208">
        <f>IFERROR(I3186*About!$B$135,0)</f>
        <v>0</v>
      </c>
      <c r="M3186" t="str">
        <f>INDEX('ICF pol crosswalk'!$C:$C,MATCH(D3186,'ICF pol crosswalk'!A:A,0))</f>
        <v>N2O</v>
      </c>
      <c r="N3186" s="218">
        <f>H3186*IF(M3186="CH4",About!$B$102,IF(M3186="N2O",About!$B$103,1))</f>
        <v>0</v>
      </c>
    </row>
    <row r="3187" spans="1:14" hidden="1">
      <c r="A3187" s="134" t="s">
        <v>3900</v>
      </c>
      <c r="B3187" s="136" t="s">
        <v>3416</v>
      </c>
      <c r="C3187" s="135" t="s">
        <v>1487</v>
      </c>
      <c r="D3187" s="136" t="s">
        <v>3417</v>
      </c>
      <c r="E3187" s="136" t="s">
        <v>3556</v>
      </c>
      <c r="F3187" s="136" t="s">
        <v>3850</v>
      </c>
      <c r="G3187" s="141">
        <v>0</v>
      </c>
      <c r="H3187" s="138">
        <v>0</v>
      </c>
      <c r="I3187" s="140">
        <v>0</v>
      </c>
      <c r="J3187">
        <f t="shared" si="49"/>
        <v>0</v>
      </c>
      <c r="K3187" t="str">
        <f>INDEX('ICF pol crosswalk'!$B:$B,MATCH(D3187,'ICF pol crosswalk'!A:A,0))</f>
        <v>crop and rice measures</v>
      </c>
      <c r="L3187" s="208">
        <f>IFERROR(I3187*About!$B$135,0)</f>
        <v>0</v>
      </c>
      <c r="M3187" t="str">
        <f>INDEX('ICF pol crosswalk'!$C:$C,MATCH(D3187,'ICF pol crosswalk'!A:A,0))</f>
        <v>N2O</v>
      </c>
      <c r="N3187" s="218">
        <f>H3187*IF(M3187="CH4",About!$B$102,IF(M3187="N2O",About!$B$103,1))</f>
        <v>0</v>
      </c>
    </row>
    <row r="3188" spans="1:14" hidden="1">
      <c r="A3188" s="134" t="s">
        <v>3901</v>
      </c>
      <c r="B3188" s="136" t="s">
        <v>3416</v>
      </c>
      <c r="C3188" s="135" t="s">
        <v>1501</v>
      </c>
      <c r="D3188" s="136" t="s">
        <v>3417</v>
      </c>
      <c r="E3188" s="136" t="s">
        <v>3556</v>
      </c>
      <c r="F3188" s="136" t="s">
        <v>3850</v>
      </c>
      <c r="G3188" s="141">
        <v>0</v>
      </c>
      <c r="H3188" s="138">
        <v>0</v>
      </c>
      <c r="I3188" s="140">
        <v>0</v>
      </c>
      <c r="J3188">
        <f t="shared" si="49"/>
        <v>0</v>
      </c>
      <c r="K3188" t="str">
        <f>INDEX('ICF pol crosswalk'!$B:$B,MATCH(D3188,'ICF pol crosswalk'!A:A,0))</f>
        <v>crop and rice measures</v>
      </c>
      <c r="L3188" s="208">
        <f>IFERROR(I3188*About!$B$135,0)</f>
        <v>0</v>
      </c>
      <c r="M3188" t="str">
        <f>INDEX('ICF pol crosswalk'!$C:$C,MATCH(D3188,'ICF pol crosswalk'!A:A,0))</f>
        <v>N2O</v>
      </c>
      <c r="N3188" s="218">
        <f>H3188*IF(M3188="CH4",About!$B$102,IF(M3188="N2O",About!$B$103,1))</f>
        <v>0</v>
      </c>
    </row>
    <row r="3189" spans="1:14" hidden="1">
      <c r="A3189" s="134" t="s">
        <v>3901</v>
      </c>
      <c r="B3189" s="136" t="s">
        <v>3416</v>
      </c>
      <c r="C3189" s="135" t="s">
        <v>1501</v>
      </c>
      <c r="D3189" s="136" t="s">
        <v>3417</v>
      </c>
      <c r="E3189" s="136" t="s">
        <v>3556</v>
      </c>
      <c r="F3189" s="136" t="s">
        <v>3850</v>
      </c>
      <c r="G3189" s="141">
        <v>0</v>
      </c>
      <c r="H3189" s="138">
        <v>0</v>
      </c>
      <c r="I3189" s="140">
        <v>0</v>
      </c>
      <c r="J3189">
        <f t="shared" si="49"/>
        <v>0</v>
      </c>
      <c r="K3189" t="str">
        <f>INDEX('ICF pol crosswalk'!$B:$B,MATCH(D3189,'ICF pol crosswalk'!A:A,0))</f>
        <v>crop and rice measures</v>
      </c>
      <c r="L3189" s="208">
        <f>IFERROR(I3189*About!$B$135,0)</f>
        <v>0</v>
      </c>
      <c r="M3189" t="str">
        <f>INDEX('ICF pol crosswalk'!$C:$C,MATCH(D3189,'ICF pol crosswalk'!A:A,0))</f>
        <v>N2O</v>
      </c>
      <c r="N3189" s="218">
        <f>H3189*IF(M3189="CH4",About!$B$102,IF(M3189="N2O",About!$B$103,1))</f>
        <v>0</v>
      </c>
    </row>
    <row r="3190" spans="1:14" hidden="1">
      <c r="A3190" s="134" t="s">
        <v>3901</v>
      </c>
      <c r="B3190" s="136" t="s">
        <v>3416</v>
      </c>
      <c r="C3190" s="135" t="s">
        <v>1501</v>
      </c>
      <c r="D3190" s="136" t="s">
        <v>3417</v>
      </c>
      <c r="E3190" s="136" t="s">
        <v>3556</v>
      </c>
      <c r="F3190" s="136" t="s">
        <v>3850</v>
      </c>
      <c r="G3190" s="141">
        <v>0</v>
      </c>
      <c r="H3190" s="138">
        <v>0</v>
      </c>
      <c r="I3190" s="140">
        <v>0</v>
      </c>
      <c r="J3190">
        <f t="shared" si="49"/>
        <v>0</v>
      </c>
      <c r="K3190" t="str">
        <f>INDEX('ICF pol crosswalk'!$B:$B,MATCH(D3190,'ICF pol crosswalk'!A:A,0))</f>
        <v>crop and rice measures</v>
      </c>
      <c r="L3190" s="208">
        <f>IFERROR(I3190*About!$B$135,0)</f>
        <v>0</v>
      </c>
      <c r="M3190" t="str">
        <f>INDEX('ICF pol crosswalk'!$C:$C,MATCH(D3190,'ICF pol crosswalk'!A:A,0))</f>
        <v>N2O</v>
      </c>
      <c r="N3190" s="218">
        <f>H3190*IF(M3190="CH4",About!$B$102,IF(M3190="N2O",About!$B$103,1))</f>
        <v>0</v>
      </c>
    </row>
    <row r="3191" spans="1:14" hidden="1">
      <c r="A3191" s="134" t="s">
        <v>3901</v>
      </c>
      <c r="B3191" s="136" t="s">
        <v>3416</v>
      </c>
      <c r="C3191" s="135" t="s">
        <v>1501</v>
      </c>
      <c r="D3191" s="136" t="s">
        <v>3417</v>
      </c>
      <c r="E3191" s="136" t="s">
        <v>3556</v>
      </c>
      <c r="F3191" s="136" t="s">
        <v>3850</v>
      </c>
      <c r="G3191" s="141">
        <v>0</v>
      </c>
      <c r="H3191" s="138">
        <v>0</v>
      </c>
      <c r="I3191" s="140">
        <v>0</v>
      </c>
      <c r="J3191">
        <f t="shared" si="49"/>
        <v>0</v>
      </c>
      <c r="K3191" t="str">
        <f>INDEX('ICF pol crosswalk'!$B:$B,MATCH(D3191,'ICF pol crosswalk'!A:A,0))</f>
        <v>crop and rice measures</v>
      </c>
      <c r="L3191" s="208">
        <f>IFERROR(I3191*About!$B$135,0)</f>
        <v>0</v>
      </c>
      <c r="M3191" t="str">
        <f>INDEX('ICF pol crosswalk'!$C:$C,MATCH(D3191,'ICF pol crosswalk'!A:A,0))</f>
        <v>N2O</v>
      </c>
      <c r="N3191" s="218">
        <f>H3191*IF(M3191="CH4",About!$B$102,IF(M3191="N2O",About!$B$103,1))</f>
        <v>0</v>
      </c>
    </row>
    <row r="3192" spans="1:14" hidden="1">
      <c r="A3192" s="134" t="s">
        <v>3901</v>
      </c>
      <c r="B3192" s="136" t="s">
        <v>3416</v>
      </c>
      <c r="C3192" s="135" t="s">
        <v>1501</v>
      </c>
      <c r="D3192" s="136" t="s">
        <v>3417</v>
      </c>
      <c r="E3192" s="136" t="s">
        <v>3556</v>
      </c>
      <c r="F3192" s="136" t="s">
        <v>3850</v>
      </c>
      <c r="G3192" s="141">
        <v>0</v>
      </c>
      <c r="H3192" s="138">
        <v>0</v>
      </c>
      <c r="I3192" s="140">
        <v>0</v>
      </c>
      <c r="J3192">
        <f t="shared" si="49"/>
        <v>0</v>
      </c>
      <c r="K3192" t="str">
        <f>INDEX('ICF pol crosswalk'!$B:$B,MATCH(D3192,'ICF pol crosswalk'!A:A,0))</f>
        <v>crop and rice measures</v>
      </c>
      <c r="L3192" s="208">
        <f>IFERROR(I3192*About!$B$135,0)</f>
        <v>0</v>
      </c>
      <c r="M3192" t="str">
        <f>INDEX('ICF pol crosswalk'!$C:$C,MATCH(D3192,'ICF pol crosswalk'!A:A,0))</f>
        <v>N2O</v>
      </c>
      <c r="N3192" s="218">
        <f>H3192*IF(M3192="CH4",About!$B$102,IF(M3192="N2O",About!$B$103,1))</f>
        <v>0</v>
      </c>
    </row>
    <row r="3193" spans="1:14" hidden="1">
      <c r="A3193" s="134" t="s">
        <v>3901</v>
      </c>
      <c r="B3193" s="136" t="s">
        <v>3416</v>
      </c>
      <c r="C3193" s="135" t="s">
        <v>1501</v>
      </c>
      <c r="D3193" s="136" t="s">
        <v>3417</v>
      </c>
      <c r="E3193" s="136" t="s">
        <v>3556</v>
      </c>
      <c r="F3193" s="136" t="s">
        <v>3850</v>
      </c>
      <c r="G3193" s="141">
        <v>0</v>
      </c>
      <c r="H3193" s="138">
        <v>0</v>
      </c>
      <c r="I3193" s="140">
        <v>0</v>
      </c>
      <c r="J3193">
        <f t="shared" si="49"/>
        <v>0</v>
      </c>
      <c r="K3193" t="str">
        <f>INDEX('ICF pol crosswalk'!$B:$B,MATCH(D3193,'ICF pol crosswalk'!A:A,0))</f>
        <v>crop and rice measures</v>
      </c>
      <c r="L3193" s="208">
        <f>IFERROR(I3193*About!$B$135,0)</f>
        <v>0</v>
      </c>
      <c r="M3193" t="str">
        <f>INDEX('ICF pol crosswalk'!$C:$C,MATCH(D3193,'ICF pol crosswalk'!A:A,0))</f>
        <v>N2O</v>
      </c>
      <c r="N3193" s="218">
        <f>H3193*IF(M3193="CH4",About!$B$102,IF(M3193="N2O",About!$B$103,1))</f>
        <v>0</v>
      </c>
    </row>
    <row r="3194" spans="1:14" hidden="1">
      <c r="A3194" s="134" t="s">
        <v>3902</v>
      </c>
      <c r="B3194" s="136" t="s">
        <v>3416</v>
      </c>
      <c r="C3194" s="135" t="s">
        <v>1506</v>
      </c>
      <c r="D3194" s="136" t="s">
        <v>3417</v>
      </c>
      <c r="E3194" s="136" t="s">
        <v>3556</v>
      </c>
      <c r="F3194" s="136" t="s">
        <v>3850</v>
      </c>
      <c r="G3194" s="141">
        <v>0</v>
      </c>
      <c r="H3194" s="138">
        <v>0</v>
      </c>
      <c r="I3194" s="140">
        <v>0</v>
      </c>
      <c r="J3194">
        <f t="shared" si="49"/>
        <v>0</v>
      </c>
      <c r="K3194" t="str">
        <f>INDEX('ICF pol crosswalk'!$B:$B,MATCH(D3194,'ICF pol crosswalk'!A:A,0))</f>
        <v>crop and rice measures</v>
      </c>
      <c r="L3194" s="208">
        <f>IFERROR(I3194*About!$B$135,0)</f>
        <v>0</v>
      </c>
      <c r="M3194" t="str">
        <f>INDEX('ICF pol crosswalk'!$C:$C,MATCH(D3194,'ICF pol crosswalk'!A:A,0))</f>
        <v>N2O</v>
      </c>
      <c r="N3194" s="218">
        <f>H3194*IF(M3194="CH4",About!$B$102,IF(M3194="N2O",About!$B$103,1))</f>
        <v>0</v>
      </c>
    </row>
    <row r="3195" spans="1:14" hidden="1">
      <c r="A3195" s="134" t="s">
        <v>3902</v>
      </c>
      <c r="B3195" s="136" t="s">
        <v>3416</v>
      </c>
      <c r="C3195" s="135" t="s">
        <v>1506</v>
      </c>
      <c r="D3195" s="136" t="s">
        <v>3417</v>
      </c>
      <c r="E3195" s="136" t="s">
        <v>3556</v>
      </c>
      <c r="F3195" s="136" t="s">
        <v>3850</v>
      </c>
      <c r="G3195" s="141">
        <v>0</v>
      </c>
      <c r="H3195" s="138">
        <v>0</v>
      </c>
      <c r="I3195" s="140">
        <v>0</v>
      </c>
      <c r="J3195">
        <f t="shared" si="49"/>
        <v>0</v>
      </c>
      <c r="K3195" t="str">
        <f>INDEX('ICF pol crosswalk'!$B:$B,MATCH(D3195,'ICF pol crosswalk'!A:A,0))</f>
        <v>crop and rice measures</v>
      </c>
      <c r="L3195" s="208">
        <f>IFERROR(I3195*About!$B$135,0)</f>
        <v>0</v>
      </c>
      <c r="M3195" t="str">
        <f>INDEX('ICF pol crosswalk'!$C:$C,MATCH(D3195,'ICF pol crosswalk'!A:A,0))</f>
        <v>N2O</v>
      </c>
      <c r="N3195" s="218">
        <f>H3195*IF(M3195="CH4",About!$B$102,IF(M3195="N2O",About!$B$103,1))</f>
        <v>0</v>
      </c>
    </row>
    <row r="3196" spans="1:14" hidden="1">
      <c r="A3196" s="134" t="s">
        <v>3902</v>
      </c>
      <c r="B3196" s="136" t="s">
        <v>3416</v>
      </c>
      <c r="C3196" s="135" t="s">
        <v>1506</v>
      </c>
      <c r="D3196" s="136" t="s">
        <v>3417</v>
      </c>
      <c r="E3196" s="136" t="s">
        <v>3556</v>
      </c>
      <c r="F3196" s="136" t="s">
        <v>3850</v>
      </c>
      <c r="G3196" s="141">
        <v>0</v>
      </c>
      <c r="H3196" s="138">
        <v>0</v>
      </c>
      <c r="I3196" s="140">
        <v>0</v>
      </c>
      <c r="J3196">
        <f t="shared" si="49"/>
        <v>0</v>
      </c>
      <c r="K3196" t="str">
        <f>INDEX('ICF pol crosswalk'!$B:$B,MATCH(D3196,'ICF pol crosswalk'!A:A,0))</f>
        <v>crop and rice measures</v>
      </c>
      <c r="L3196" s="208">
        <f>IFERROR(I3196*About!$B$135,0)</f>
        <v>0</v>
      </c>
      <c r="M3196" t="str">
        <f>INDEX('ICF pol crosswalk'!$C:$C,MATCH(D3196,'ICF pol crosswalk'!A:A,0))</f>
        <v>N2O</v>
      </c>
      <c r="N3196" s="218">
        <f>H3196*IF(M3196="CH4",About!$B$102,IF(M3196="N2O",About!$B$103,1))</f>
        <v>0</v>
      </c>
    </row>
    <row r="3197" spans="1:14" hidden="1">
      <c r="A3197" s="134" t="s">
        <v>3902</v>
      </c>
      <c r="B3197" s="136" t="s">
        <v>3416</v>
      </c>
      <c r="C3197" s="135" t="s">
        <v>1506</v>
      </c>
      <c r="D3197" s="136" t="s">
        <v>3417</v>
      </c>
      <c r="E3197" s="136" t="s">
        <v>3556</v>
      </c>
      <c r="F3197" s="136" t="s">
        <v>3850</v>
      </c>
      <c r="G3197" s="141">
        <v>0</v>
      </c>
      <c r="H3197" s="138">
        <v>0</v>
      </c>
      <c r="I3197" s="140">
        <v>0</v>
      </c>
      <c r="J3197">
        <f t="shared" si="49"/>
        <v>0</v>
      </c>
      <c r="K3197" t="str">
        <f>INDEX('ICF pol crosswalk'!$B:$B,MATCH(D3197,'ICF pol crosswalk'!A:A,0))</f>
        <v>crop and rice measures</v>
      </c>
      <c r="L3197" s="208">
        <f>IFERROR(I3197*About!$B$135,0)</f>
        <v>0</v>
      </c>
      <c r="M3197" t="str">
        <f>INDEX('ICF pol crosswalk'!$C:$C,MATCH(D3197,'ICF pol crosswalk'!A:A,0))</f>
        <v>N2O</v>
      </c>
      <c r="N3197" s="218">
        <f>H3197*IF(M3197="CH4",About!$B$102,IF(M3197="N2O",About!$B$103,1))</f>
        <v>0</v>
      </c>
    </row>
    <row r="3198" spans="1:14" hidden="1">
      <c r="A3198" s="134" t="s">
        <v>3902</v>
      </c>
      <c r="B3198" s="136" t="s">
        <v>3416</v>
      </c>
      <c r="C3198" s="135" t="s">
        <v>1506</v>
      </c>
      <c r="D3198" s="136" t="s">
        <v>3417</v>
      </c>
      <c r="E3198" s="136" t="s">
        <v>3556</v>
      </c>
      <c r="F3198" s="136" t="s">
        <v>3850</v>
      </c>
      <c r="G3198" s="141">
        <v>0</v>
      </c>
      <c r="H3198" s="138">
        <v>0</v>
      </c>
      <c r="I3198" s="140">
        <v>0</v>
      </c>
      <c r="J3198">
        <f t="shared" si="49"/>
        <v>0</v>
      </c>
      <c r="K3198" t="str">
        <f>INDEX('ICF pol crosswalk'!$B:$B,MATCH(D3198,'ICF pol crosswalk'!A:A,0))</f>
        <v>crop and rice measures</v>
      </c>
      <c r="L3198" s="208">
        <f>IFERROR(I3198*About!$B$135,0)</f>
        <v>0</v>
      </c>
      <c r="M3198" t="str">
        <f>INDEX('ICF pol crosswalk'!$C:$C,MATCH(D3198,'ICF pol crosswalk'!A:A,0))</f>
        <v>N2O</v>
      </c>
      <c r="N3198" s="218">
        <f>H3198*IF(M3198="CH4",About!$B$102,IF(M3198="N2O",About!$B$103,1))</f>
        <v>0</v>
      </c>
    </row>
    <row r="3199" spans="1:14" hidden="1">
      <c r="A3199" s="134" t="s">
        <v>3902</v>
      </c>
      <c r="B3199" s="136" t="s">
        <v>3416</v>
      </c>
      <c r="C3199" s="135" t="s">
        <v>1506</v>
      </c>
      <c r="D3199" s="136" t="s">
        <v>3417</v>
      </c>
      <c r="E3199" s="136" t="s">
        <v>3556</v>
      </c>
      <c r="F3199" s="136" t="s">
        <v>3850</v>
      </c>
      <c r="G3199" s="141">
        <v>0</v>
      </c>
      <c r="H3199" s="138">
        <v>0</v>
      </c>
      <c r="I3199" s="140">
        <v>0</v>
      </c>
      <c r="J3199">
        <f t="shared" si="49"/>
        <v>0</v>
      </c>
      <c r="K3199" t="str">
        <f>INDEX('ICF pol crosswalk'!$B:$B,MATCH(D3199,'ICF pol crosswalk'!A:A,0))</f>
        <v>crop and rice measures</v>
      </c>
      <c r="L3199" s="208">
        <f>IFERROR(I3199*About!$B$135,0)</f>
        <v>0</v>
      </c>
      <c r="M3199" t="str">
        <f>INDEX('ICF pol crosswalk'!$C:$C,MATCH(D3199,'ICF pol crosswalk'!A:A,0))</f>
        <v>N2O</v>
      </c>
      <c r="N3199" s="218">
        <f>H3199*IF(M3199="CH4",About!$B$102,IF(M3199="N2O",About!$B$103,1))</f>
        <v>0</v>
      </c>
    </row>
    <row r="3200" spans="1:14" hidden="1">
      <c r="A3200" s="134" t="s">
        <v>3903</v>
      </c>
      <c r="B3200" s="136" t="s">
        <v>3416</v>
      </c>
      <c r="C3200" s="135" t="s">
        <v>1511</v>
      </c>
      <c r="D3200" s="136" t="s">
        <v>3417</v>
      </c>
      <c r="E3200" s="136" t="s">
        <v>3556</v>
      </c>
      <c r="F3200" s="136" t="s">
        <v>3850</v>
      </c>
      <c r="G3200" s="141">
        <v>0</v>
      </c>
      <c r="H3200" s="138">
        <v>0</v>
      </c>
      <c r="I3200" s="140">
        <v>0</v>
      </c>
      <c r="J3200">
        <f t="shared" si="49"/>
        <v>0</v>
      </c>
      <c r="K3200" t="str">
        <f>INDEX('ICF pol crosswalk'!$B:$B,MATCH(D3200,'ICF pol crosswalk'!A:A,0))</f>
        <v>crop and rice measures</v>
      </c>
      <c r="L3200" s="208">
        <f>IFERROR(I3200*About!$B$135,0)</f>
        <v>0</v>
      </c>
      <c r="M3200" t="str">
        <f>INDEX('ICF pol crosswalk'!$C:$C,MATCH(D3200,'ICF pol crosswalk'!A:A,0))</f>
        <v>N2O</v>
      </c>
      <c r="N3200" s="218">
        <f>H3200*IF(M3200="CH4",About!$B$102,IF(M3200="N2O",About!$B$103,1))</f>
        <v>0</v>
      </c>
    </row>
    <row r="3201" spans="1:14" hidden="1">
      <c r="A3201" s="134" t="s">
        <v>3903</v>
      </c>
      <c r="B3201" s="136" t="s">
        <v>3416</v>
      </c>
      <c r="C3201" s="135" t="s">
        <v>1511</v>
      </c>
      <c r="D3201" s="136" t="s">
        <v>3417</v>
      </c>
      <c r="E3201" s="136" t="s">
        <v>3556</v>
      </c>
      <c r="F3201" s="136" t="s">
        <v>3850</v>
      </c>
      <c r="G3201" s="141">
        <v>0</v>
      </c>
      <c r="H3201" s="138">
        <v>0</v>
      </c>
      <c r="I3201" s="140">
        <v>0</v>
      </c>
      <c r="J3201">
        <f t="shared" si="49"/>
        <v>0</v>
      </c>
      <c r="K3201" t="str">
        <f>INDEX('ICF pol crosswalk'!$B:$B,MATCH(D3201,'ICF pol crosswalk'!A:A,0))</f>
        <v>crop and rice measures</v>
      </c>
      <c r="L3201" s="208">
        <f>IFERROR(I3201*About!$B$135,0)</f>
        <v>0</v>
      </c>
      <c r="M3201" t="str">
        <f>INDEX('ICF pol crosswalk'!$C:$C,MATCH(D3201,'ICF pol crosswalk'!A:A,0))</f>
        <v>N2O</v>
      </c>
      <c r="N3201" s="218">
        <f>H3201*IF(M3201="CH4",About!$B$102,IF(M3201="N2O",About!$B$103,1))</f>
        <v>0</v>
      </c>
    </row>
    <row r="3202" spans="1:14" hidden="1">
      <c r="A3202" s="134" t="s">
        <v>3903</v>
      </c>
      <c r="B3202" s="136" t="s">
        <v>3416</v>
      </c>
      <c r="C3202" s="135" t="s">
        <v>1511</v>
      </c>
      <c r="D3202" s="136" t="s">
        <v>3417</v>
      </c>
      <c r="E3202" s="136" t="s">
        <v>3556</v>
      </c>
      <c r="F3202" s="136" t="s">
        <v>3850</v>
      </c>
      <c r="G3202" s="141">
        <v>0</v>
      </c>
      <c r="H3202" s="138">
        <v>0</v>
      </c>
      <c r="I3202" s="140">
        <v>0</v>
      </c>
      <c r="J3202">
        <f t="shared" si="49"/>
        <v>0</v>
      </c>
      <c r="K3202" t="str">
        <f>INDEX('ICF pol crosswalk'!$B:$B,MATCH(D3202,'ICF pol crosswalk'!A:A,0))</f>
        <v>crop and rice measures</v>
      </c>
      <c r="L3202" s="208">
        <f>IFERROR(I3202*About!$B$135,0)</f>
        <v>0</v>
      </c>
      <c r="M3202" t="str">
        <f>INDEX('ICF pol crosswalk'!$C:$C,MATCH(D3202,'ICF pol crosswalk'!A:A,0))</f>
        <v>N2O</v>
      </c>
      <c r="N3202" s="218">
        <f>H3202*IF(M3202="CH4",About!$B$102,IF(M3202="N2O",About!$B$103,1))</f>
        <v>0</v>
      </c>
    </row>
    <row r="3203" spans="1:14" hidden="1">
      <c r="A3203" s="134" t="s">
        <v>3903</v>
      </c>
      <c r="B3203" s="136" t="s">
        <v>3416</v>
      </c>
      <c r="C3203" s="135" t="s">
        <v>1511</v>
      </c>
      <c r="D3203" s="136" t="s">
        <v>3417</v>
      </c>
      <c r="E3203" s="136" t="s">
        <v>3556</v>
      </c>
      <c r="F3203" s="136" t="s">
        <v>3850</v>
      </c>
      <c r="G3203" s="141">
        <v>0</v>
      </c>
      <c r="H3203" s="138">
        <v>0</v>
      </c>
      <c r="I3203" s="140">
        <v>0</v>
      </c>
      <c r="J3203">
        <f t="shared" ref="J3203:J3266" si="50">IF(I3203=0,0,1)</f>
        <v>0</v>
      </c>
      <c r="K3203" t="str">
        <f>INDEX('ICF pol crosswalk'!$B:$B,MATCH(D3203,'ICF pol crosswalk'!A:A,0))</f>
        <v>crop and rice measures</v>
      </c>
      <c r="L3203" s="208">
        <f>IFERROR(I3203*About!$B$135,0)</f>
        <v>0</v>
      </c>
      <c r="M3203" t="str">
        <f>INDEX('ICF pol crosswalk'!$C:$C,MATCH(D3203,'ICF pol crosswalk'!A:A,0))</f>
        <v>N2O</v>
      </c>
      <c r="N3203" s="218">
        <f>H3203*IF(M3203="CH4",About!$B$102,IF(M3203="N2O",About!$B$103,1))</f>
        <v>0</v>
      </c>
    </row>
    <row r="3204" spans="1:14" hidden="1">
      <c r="A3204" s="134" t="s">
        <v>3903</v>
      </c>
      <c r="B3204" s="136" t="s">
        <v>3416</v>
      </c>
      <c r="C3204" s="135" t="s">
        <v>1511</v>
      </c>
      <c r="D3204" s="136" t="s">
        <v>3417</v>
      </c>
      <c r="E3204" s="136" t="s">
        <v>3556</v>
      </c>
      <c r="F3204" s="136" t="s">
        <v>3850</v>
      </c>
      <c r="G3204" s="141">
        <v>0</v>
      </c>
      <c r="H3204" s="138">
        <v>0</v>
      </c>
      <c r="I3204" s="140">
        <v>0</v>
      </c>
      <c r="J3204">
        <f t="shared" si="50"/>
        <v>0</v>
      </c>
      <c r="K3204" t="str">
        <f>INDEX('ICF pol crosswalk'!$B:$B,MATCH(D3204,'ICF pol crosswalk'!A:A,0))</f>
        <v>crop and rice measures</v>
      </c>
      <c r="L3204" s="208">
        <f>IFERROR(I3204*About!$B$135,0)</f>
        <v>0</v>
      </c>
      <c r="M3204" t="str">
        <f>INDEX('ICF pol crosswalk'!$C:$C,MATCH(D3204,'ICF pol crosswalk'!A:A,0))</f>
        <v>N2O</v>
      </c>
      <c r="N3204" s="218">
        <f>H3204*IF(M3204="CH4",About!$B$102,IF(M3204="N2O",About!$B$103,1))</f>
        <v>0</v>
      </c>
    </row>
    <row r="3205" spans="1:14" hidden="1">
      <c r="A3205" s="134" t="s">
        <v>3903</v>
      </c>
      <c r="B3205" s="136" t="s">
        <v>3416</v>
      </c>
      <c r="C3205" s="135" t="s">
        <v>1511</v>
      </c>
      <c r="D3205" s="136" t="s">
        <v>3417</v>
      </c>
      <c r="E3205" s="136" t="s">
        <v>3556</v>
      </c>
      <c r="F3205" s="136" t="s">
        <v>3850</v>
      </c>
      <c r="G3205" s="141">
        <v>0</v>
      </c>
      <c r="H3205" s="138">
        <v>0</v>
      </c>
      <c r="I3205" s="140">
        <v>0</v>
      </c>
      <c r="J3205">
        <f t="shared" si="50"/>
        <v>0</v>
      </c>
      <c r="K3205" t="str">
        <f>INDEX('ICF pol crosswalk'!$B:$B,MATCH(D3205,'ICF pol crosswalk'!A:A,0))</f>
        <v>crop and rice measures</v>
      </c>
      <c r="L3205" s="208">
        <f>IFERROR(I3205*About!$B$135,0)</f>
        <v>0</v>
      </c>
      <c r="M3205" t="str">
        <f>INDEX('ICF pol crosswalk'!$C:$C,MATCH(D3205,'ICF pol crosswalk'!A:A,0))</f>
        <v>N2O</v>
      </c>
      <c r="N3205" s="218">
        <f>H3205*IF(M3205="CH4",About!$B$102,IF(M3205="N2O",About!$B$103,1))</f>
        <v>0</v>
      </c>
    </row>
    <row r="3206" spans="1:14" hidden="1">
      <c r="A3206" s="134" t="s">
        <v>3904</v>
      </c>
      <c r="B3206" s="136" t="s">
        <v>3416</v>
      </c>
      <c r="C3206" s="135" t="s">
        <v>1516</v>
      </c>
      <c r="D3206" s="136" t="s">
        <v>3417</v>
      </c>
      <c r="E3206" s="136" t="s">
        <v>3556</v>
      </c>
      <c r="F3206" s="136" t="s">
        <v>3850</v>
      </c>
      <c r="G3206" s="141">
        <v>0</v>
      </c>
      <c r="H3206" s="138">
        <v>0</v>
      </c>
      <c r="I3206" s="140">
        <v>0</v>
      </c>
      <c r="J3206">
        <f t="shared" si="50"/>
        <v>0</v>
      </c>
      <c r="K3206" t="str">
        <f>INDEX('ICF pol crosswalk'!$B:$B,MATCH(D3206,'ICF pol crosswalk'!A:A,0))</f>
        <v>crop and rice measures</v>
      </c>
      <c r="L3206" s="208">
        <f>IFERROR(I3206*About!$B$135,0)</f>
        <v>0</v>
      </c>
      <c r="M3206" t="str">
        <f>INDEX('ICF pol crosswalk'!$C:$C,MATCH(D3206,'ICF pol crosswalk'!A:A,0))</f>
        <v>N2O</v>
      </c>
      <c r="N3206" s="218">
        <f>H3206*IF(M3206="CH4",About!$B$102,IF(M3206="N2O",About!$B$103,1))</f>
        <v>0</v>
      </c>
    </row>
    <row r="3207" spans="1:14" hidden="1">
      <c r="A3207" s="134" t="s">
        <v>3904</v>
      </c>
      <c r="B3207" s="136" t="s">
        <v>3416</v>
      </c>
      <c r="C3207" s="135" t="s">
        <v>1516</v>
      </c>
      <c r="D3207" s="136" t="s">
        <v>3417</v>
      </c>
      <c r="E3207" s="136" t="s">
        <v>3556</v>
      </c>
      <c r="F3207" s="136" t="s">
        <v>3850</v>
      </c>
      <c r="G3207" s="141">
        <v>0</v>
      </c>
      <c r="H3207" s="138">
        <v>0</v>
      </c>
      <c r="I3207" s="140">
        <v>0</v>
      </c>
      <c r="J3207">
        <f t="shared" si="50"/>
        <v>0</v>
      </c>
      <c r="K3207" t="str">
        <f>INDEX('ICF pol crosswalk'!$B:$B,MATCH(D3207,'ICF pol crosswalk'!A:A,0))</f>
        <v>crop and rice measures</v>
      </c>
      <c r="L3207" s="208">
        <f>IFERROR(I3207*About!$B$135,0)</f>
        <v>0</v>
      </c>
      <c r="M3207" t="str">
        <f>INDEX('ICF pol crosswalk'!$C:$C,MATCH(D3207,'ICF pol crosswalk'!A:A,0))</f>
        <v>N2O</v>
      </c>
      <c r="N3207" s="218">
        <f>H3207*IF(M3207="CH4",About!$B$102,IF(M3207="N2O",About!$B$103,1))</f>
        <v>0</v>
      </c>
    </row>
    <row r="3208" spans="1:14" hidden="1">
      <c r="A3208" s="134" t="s">
        <v>3904</v>
      </c>
      <c r="B3208" s="136" t="s">
        <v>3416</v>
      </c>
      <c r="C3208" s="135" t="s">
        <v>1516</v>
      </c>
      <c r="D3208" s="136" t="s">
        <v>3417</v>
      </c>
      <c r="E3208" s="136" t="s">
        <v>3556</v>
      </c>
      <c r="F3208" s="136" t="s">
        <v>3850</v>
      </c>
      <c r="G3208" s="141">
        <v>0</v>
      </c>
      <c r="H3208" s="138">
        <v>0</v>
      </c>
      <c r="I3208" s="140">
        <v>0</v>
      </c>
      <c r="J3208">
        <f t="shared" si="50"/>
        <v>0</v>
      </c>
      <c r="K3208" t="str">
        <f>INDEX('ICF pol crosswalk'!$B:$B,MATCH(D3208,'ICF pol crosswalk'!A:A,0))</f>
        <v>crop and rice measures</v>
      </c>
      <c r="L3208" s="208">
        <f>IFERROR(I3208*About!$B$135,0)</f>
        <v>0</v>
      </c>
      <c r="M3208" t="str">
        <f>INDEX('ICF pol crosswalk'!$C:$C,MATCH(D3208,'ICF pol crosswalk'!A:A,0))</f>
        <v>N2O</v>
      </c>
      <c r="N3208" s="218">
        <f>H3208*IF(M3208="CH4",About!$B$102,IF(M3208="N2O",About!$B$103,1))</f>
        <v>0</v>
      </c>
    </row>
    <row r="3209" spans="1:14" hidden="1">
      <c r="A3209" s="134" t="s">
        <v>3904</v>
      </c>
      <c r="B3209" s="136" t="s">
        <v>3416</v>
      </c>
      <c r="C3209" s="135" t="s">
        <v>1516</v>
      </c>
      <c r="D3209" s="136" t="s">
        <v>3417</v>
      </c>
      <c r="E3209" s="136" t="s">
        <v>3556</v>
      </c>
      <c r="F3209" s="136" t="s">
        <v>3850</v>
      </c>
      <c r="G3209" s="141">
        <v>0</v>
      </c>
      <c r="H3209" s="138">
        <v>0</v>
      </c>
      <c r="I3209" s="140">
        <v>0</v>
      </c>
      <c r="J3209">
        <f t="shared" si="50"/>
        <v>0</v>
      </c>
      <c r="K3209" t="str">
        <f>INDEX('ICF pol crosswalk'!$B:$B,MATCH(D3209,'ICF pol crosswalk'!A:A,0))</f>
        <v>crop and rice measures</v>
      </c>
      <c r="L3209" s="208">
        <f>IFERROR(I3209*About!$B$135,0)</f>
        <v>0</v>
      </c>
      <c r="M3209" t="str">
        <f>INDEX('ICF pol crosswalk'!$C:$C,MATCH(D3209,'ICF pol crosswalk'!A:A,0))</f>
        <v>N2O</v>
      </c>
      <c r="N3209" s="218">
        <f>H3209*IF(M3209="CH4",About!$B$102,IF(M3209="N2O",About!$B$103,1))</f>
        <v>0</v>
      </c>
    </row>
    <row r="3210" spans="1:14" hidden="1">
      <c r="A3210" s="134" t="s">
        <v>3904</v>
      </c>
      <c r="B3210" s="136" t="s">
        <v>3416</v>
      </c>
      <c r="C3210" s="135" t="s">
        <v>1516</v>
      </c>
      <c r="D3210" s="136" t="s">
        <v>3417</v>
      </c>
      <c r="E3210" s="136" t="s">
        <v>3556</v>
      </c>
      <c r="F3210" s="136" t="s">
        <v>3850</v>
      </c>
      <c r="G3210" s="141">
        <v>0</v>
      </c>
      <c r="H3210" s="138">
        <v>0</v>
      </c>
      <c r="I3210" s="140">
        <v>0</v>
      </c>
      <c r="J3210">
        <f t="shared" si="50"/>
        <v>0</v>
      </c>
      <c r="K3210" t="str">
        <f>INDEX('ICF pol crosswalk'!$B:$B,MATCH(D3210,'ICF pol crosswalk'!A:A,0))</f>
        <v>crop and rice measures</v>
      </c>
      <c r="L3210" s="208">
        <f>IFERROR(I3210*About!$B$135,0)</f>
        <v>0</v>
      </c>
      <c r="M3210" t="str">
        <f>INDEX('ICF pol crosswalk'!$C:$C,MATCH(D3210,'ICF pol crosswalk'!A:A,0))</f>
        <v>N2O</v>
      </c>
      <c r="N3210" s="218">
        <f>H3210*IF(M3210="CH4",About!$B$102,IF(M3210="N2O",About!$B$103,1))</f>
        <v>0</v>
      </c>
    </row>
    <row r="3211" spans="1:14" hidden="1">
      <c r="A3211" s="134" t="s">
        <v>3904</v>
      </c>
      <c r="B3211" s="136" t="s">
        <v>3416</v>
      </c>
      <c r="C3211" s="135" t="s">
        <v>1516</v>
      </c>
      <c r="D3211" s="136" t="s">
        <v>3417</v>
      </c>
      <c r="E3211" s="136" t="s">
        <v>3556</v>
      </c>
      <c r="F3211" s="136" t="s">
        <v>3850</v>
      </c>
      <c r="G3211" s="141">
        <v>0</v>
      </c>
      <c r="H3211" s="138">
        <v>0</v>
      </c>
      <c r="I3211" s="140">
        <v>0</v>
      </c>
      <c r="J3211">
        <f t="shared" si="50"/>
        <v>0</v>
      </c>
      <c r="K3211" t="str">
        <f>INDEX('ICF pol crosswalk'!$B:$B,MATCH(D3211,'ICF pol crosswalk'!A:A,0))</f>
        <v>crop and rice measures</v>
      </c>
      <c r="L3211" s="208">
        <f>IFERROR(I3211*About!$B$135,0)</f>
        <v>0</v>
      </c>
      <c r="M3211" t="str">
        <f>INDEX('ICF pol crosswalk'!$C:$C,MATCH(D3211,'ICF pol crosswalk'!A:A,0))</f>
        <v>N2O</v>
      </c>
      <c r="N3211" s="218">
        <f>H3211*IF(M3211="CH4",About!$B$102,IF(M3211="N2O",About!$B$103,1))</f>
        <v>0</v>
      </c>
    </row>
    <row r="3212" spans="1:14" hidden="1">
      <c r="A3212" s="134" t="s">
        <v>3905</v>
      </c>
      <c r="B3212" s="136" t="s">
        <v>3416</v>
      </c>
      <c r="C3212" s="135" t="s">
        <v>1521</v>
      </c>
      <c r="D3212" s="136" t="s">
        <v>3417</v>
      </c>
      <c r="E3212" s="136" t="s">
        <v>3556</v>
      </c>
      <c r="F3212" s="136" t="s">
        <v>3850</v>
      </c>
      <c r="G3212" s="141">
        <v>0</v>
      </c>
      <c r="H3212" s="138">
        <v>0</v>
      </c>
      <c r="I3212" s="140">
        <v>0</v>
      </c>
      <c r="J3212">
        <f t="shared" si="50"/>
        <v>0</v>
      </c>
      <c r="K3212" t="str">
        <f>INDEX('ICF pol crosswalk'!$B:$B,MATCH(D3212,'ICF pol crosswalk'!A:A,0))</f>
        <v>crop and rice measures</v>
      </c>
      <c r="L3212" s="208">
        <f>IFERROR(I3212*About!$B$135,0)</f>
        <v>0</v>
      </c>
      <c r="M3212" t="str">
        <f>INDEX('ICF pol crosswalk'!$C:$C,MATCH(D3212,'ICF pol crosswalk'!A:A,0))</f>
        <v>N2O</v>
      </c>
      <c r="N3212" s="218">
        <f>H3212*IF(M3212="CH4",About!$B$102,IF(M3212="N2O",About!$B$103,1))</f>
        <v>0</v>
      </c>
    </row>
    <row r="3213" spans="1:14" hidden="1">
      <c r="A3213" s="134" t="s">
        <v>3905</v>
      </c>
      <c r="B3213" s="136" t="s">
        <v>3416</v>
      </c>
      <c r="C3213" s="135" t="s">
        <v>1521</v>
      </c>
      <c r="D3213" s="136" t="s">
        <v>3417</v>
      </c>
      <c r="E3213" s="136" t="s">
        <v>3556</v>
      </c>
      <c r="F3213" s="136" t="s">
        <v>3850</v>
      </c>
      <c r="G3213" s="141">
        <v>0</v>
      </c>
      <c r="H3213" s="138">
        <v>0</v>
      </c>
      <c r="I3213" s="140">
        <v>0</v>
      </c>
      <c r="J3213">
        <f t="shared" si="50"/>
        <v>0</v>
      </c>
      <c r="K3213" t="str">
        <f>INDEX('ICF pol crosswalk'!$B:$B,MATCH(D3213,'ICF pol crosswalk'!A:A,0))</f>
        <v>crop and rice measures</v>
      </c>
      <c r="L3213" s="208">
        <f>IFERROR(I3213*About!$B$135,0)</f>
        <v>0</v>
      </c>
      <c r="M3213" t="str">
        <f>INDEX('ICF pol crosswalk'!$C:$C,MATCH(D3213,'ICF pol crosswalk'!A:A,0))</f>
        <v>N2O</v>
      </c>
      <c r="N3213" s="218">
        <f>H3213*IF(M3213="CH4",About!$B$102,IF(M3213="N2O",About!$B$103,1))</f>
        <v>0</v>
      </c>
    </row>
    <row r="3214" spans="1:14" hidden="1">
      <c r="A3214" s="134" t="s">
        <v>3905</v>
      </c>
      <c r="B3214" s="136" t="s">
        <v>3416</v>
      </c>
      <c r="C3214" s="135" t="s">
        <v>1521</v>
      </c>
      <c r="D3214" s="136" t="s">
        <v>3417</v>
      </c>
      <c r="E3214" s="136" t="s">
        <v>3556</v>
      </c>
      <c r="F3214" s="136" t="s">
        <v>3850</v>
      </c>
      <c r="G3214" s="141">
        <v>0</v>
      </c>
      <c r="H3214" s="138">
        <v>0</v>
      </c>
      <c r="I3214" s="140">
        <v>0</v>
      </c>
      <c r="J3214">
        <f t="shared" si="50"/>
        <v>0</v>
      </c>
      <c r="K3214" t="str">
        <f>INDEX('ICF pol crosswalk'!$B:$B,MATCH(D3214,'ICF pol crosswalk'!A:A,0))</f>
        <v>crop and rice measures</v>
      </c>
      <c r="L3214" s="208">
        <f>IFERROR(I3214*About!$B$135,0)</f>
        <v>0</v>
      </c>
      <c r="M3214" t="str">
        <f>INDEX('ICF pol crosswalk'!$C:$C,MATCH(D3214,'ICF pol crosswalk'!A:A,0))</f>
        <v>N2O</v>
      </c>
      <c r="N3214" s="218">
        <f>H3214*IF(M3214="CH4",About!$B$102,IF(M3214="N2O",About!$B$103,1))</f>
        <v>0</v>
      </c>
    </row>
    <row r="3215" spans="1:14" hidden="1">
      <c r="A3215" s="134" t="s">
        <v>3905</v>
      </c>
      <c r="B3215" s="136" t="s">
        <v>3416</v>
      </c>
      <c r="C3215" s="135" t="s">
        <v>1521</v>
      </c>
      <c r="D3215" s="136" t="s">
        <v>3417</v>
      </c>
      <c r="E3215" s="136" t="s">
        <v>3556</v>
      </c>
      <c r="F3215" s="136" t="s">
        <v>3850</v>
      </c>
      <c r="G3215" s="141">
        <v>0</v>
      </c>
      <c r="H3215" s="138">
        <v>0</v>
      </c>
      <c r="I3215" s="140">
        <v>0</v>
      </c>
      <c r="J3215">
        <f t="shared" si="50"/>
        <v>0</v>
      </c>
      <c r="K3215" t="str">
        <f>INDEX('ICF pol crosswalk'!$B:$B,MATCH(D3215,'ICF pol crosswalk'!A:A,0))</f>
        <v>crop and rice measures</v>
      </c>
      <c r="L3215" s="208">
        <f>IFERROR(I3215*About!$B$135,0)</f>
        <v>0</v>
      </c>
      <c r="M3215" t="str">
        <f>INDEX('ICF pol crosswalk'!$C:$C,MATCH(D3215,'ICF pol crosswalk'!A:A,0))</f>
        <v>N2O</v>
      </c>
      <c r="N3215" s="218">
        <f>H3215*IF(M3215="CH4",About!$B$102,IF(M3215="N2O",About!$B$103,1))</f>
        <v>0</v>
      </c>
    </row>
    <row r="3216" spans="1:14" hidden="1">
      <c r="A3216" s="134" t="s">
        <v>3905</v>
      </c>
      <c r="B3216" s="136" t="s">
        <v>3416</v>
      </c>
      <c r="C3216" s="135" t="s">
        <v>1521</v>
      </c>
      <c r="D3216" s="136" t="s">
        <v>3417</v>
      </c>
      <c r="E3216" s="136" t="s">
        <v>3556</v>
      </c>
      <c r="F3216" s="136" t="s">
        <v>3850</v>
      </c>
      <c r="G3216" s="141">
        <v>0</v>
      </c>
      <c r="H3216" s="138">
        <v>0</v>
      </c>
      <c r="I3216" s="140">
        <v>0</v>
      </c>
      <c r="J3216">
        <f t="shared" si="50"/>
        <v>0</v>
      </c>
      <c r="K3216" t="str">
        <f>INDEX('ICF pol crosswalk'!$B:$B,MATCH(D3216,'ICF pol crosswalk'!A:A,0))</f>
        <v>crop and rice measures</v>
      </c>
      <c r="L3216" s="208">
        <f>IFERROR(I3216*About!$B$135,0)</f>
        <v>0</v>
      </c>
      <c r="M3216" t="str">
        <f>INDEX('ICF pol crosswalk'!$C:$C,MATCH(D3216,'ICF pol crosswalk'!A:A,0))</f>
        <v>N2O</v>
      </c>
      <c r="N3216" s="218">
        <f>H3216*IF(M3216="CH4",About!$B$102,IF(M3216="N2O",About!$B$103,1))</f>
        <v>0</v>
      </c>
    </row>
    <row r="3217" spans="1:14" hidden="1">
      <c r="A3217" s="134" t="s">
        <v>3905</v>
      </c>
      <c r="B3217" s="136" t="s">
        <v>3416</v>
      </c>
      <c r="C3217" s="135" t="s">
        <v>1521</v>
      </c>
      <c r="D3217" s="136" t="s">
        <v>3417</v>
      </c>
      <c r="E3217" s="136" t="s">
        <v>3556</v>
      </c>
      <c r="F3217" s="136" t="s">
        <v>3850</v>
      </c>
      <c r="G3217" s="141">
        <v>0</v>
      </c>
      <c r="H3217" s="138">
        <v>0</v>
      </c>
      <c r="I3217" s="140">
        <v>0</v>
      </c>
      <c r="J3217">
        <f t="shared" si="50"/>
        <v>0</v>
      </c>
      <c r="K3217" t="str">
        <f>INDEX('ICF pol crosswalk'!$B:$B,MATCH(D3217,'ICF pol crosswalk'!A:A,0))</f>
        <v>crop and rice measures</v>
      </c>
      <c r="L3217" s="208">
        <f>IFERROR(I3217*About!$B$135,0)</f>
        <v>0</v>
      </c>
      <c r="M3217" t="str">
        <f>INDEX('ICF pol crosswalk'!$C:$C,MATCH(D3217,'ICF pol crosswalk'!A:A,0))</f>
        <v>N2O</v>
      </c>
      <c r="N3217" s="218">
        <f>H3217*IF(M3217="CH4",About!$B$102,IF(M3217="N2O",About!$B$103,1))</f>
        <v>0</v>
      </c>
    </row>
    <row r="3218" spans="1:14" hidden="1">
      <c r="A3218" s="134" t="s">
        <v>3906</v>
      </c>
      <c r="B3218" s="136" t="s">
        <v>3416</v>
      </c>
      <c r="C3218" s="135" t="s">
        <v>1526</v>
      </c>
      <c r="D3218" s="136" t="s">
        <v>3417</v>
      </c>
      <c r="E3218" s="136" t="s">
        <v>3556</v>
      </c>
      <c r="F3218" s="136" t="s">
        <v>3850</v>
      </c>
      <c r="G3218" s="141">
        <v>0</v>
      </c>
      <c r="H3218" s="138">
        <v>0</v>
      </c>
      <c r="I3218" s="140">
        <v>0</v>
      </c>
      <c r="J3218">
        <f t="shared" si="50"/>
        <v>0</v>
      </c>
      <c r="K3218" t="str">
        <f>INDEX('ICF pol crosswalk'!$B:$B,MATCH(D3218,'ICF pol crosswalk'!A:A,0))</f>
        <v>crop and rice measures</v>
      </c>
      <c r="L3218" s="208">
        <f>IFERROR(I3218*About!$B$135,0)</f>
        <v>0</v>
      </c>
      <c r="M3218" t="str">
        <f>INDEX('ICF pol crosswalk'!$C:$C,MATCH(D3218,'ICF pol crosswalk'!A:A,0))</f>
        <v>N2O</v>
      </c>
      <c r="N3218" s="218">
        <f>H3218*IF(M3218="CH4",About!$B$102,IF(M3218="N2O",About!$B$103,1))</f>
        <v>0</v>
      </c>
    </row>
    <row r="3219" spans="1:14" hidden="1">
      <c r="A3219" s="134" t="s">
        <v>3906</v>
      </c>
      <c r="B3219" s="136" t="s">
        <v>3416</v>
      </c>
      <c r="C3219" s="135" t="s">
        <v>1526</v>
      </c>
      <c r="D3219" s="136" t="s">
        <v>3417</v>
      </c>
      <c r="E3219" s="136" t="s">
        <v>3556</v>
      </c>
      <c r="F3219" s="136" t="s">
        <v>3850</v>
      </c>
      <c r="G3219" s="141">
        <v>0</v>
      </c>
      <c r="H3219" s="138">
        <v>0</v>
      </c>
      <c r="I3219" s="140">
        <v>0</v>
      </c>
      <c r="J3219">
        <f t="shared" si="50"/>
        <v>0</v>
      </c>
      <c r="K3219" t="str">
        <f>INDEX('ICF pol crosswalk'!$B:$B,MATCH(D3219,'ICF pol crosswalk'!A:A,0))</f>
        <v>crop and rice measures</v>
      </c>
      <c r="L3219" s="208">
        <f>IFERROR(I3219*About!$B$135,0)</f>
        <v>0</v>
      </c>
      <c r="M3219" t="str">
        <f>INDEX('ICF pol crosswalk'!$C:$C,MATCH(D3219,'ICF pol crosswalk'!A:A,0))</f>
        <v>N2O</v>
      </c>
      <c r="N3219" s="218">
        <f>H3219*IF(M3219="CH4",About!$B$102,IF(M3219="N2O",About!$B$103,1))</f>
        <v>0</v>
      </c>
    </row>
    <row r="3220" spans="1:14" hidden="1">
      <c r="A3220" s="134" t="s">
        <v>3906</v>
      </c>
      <c r="B3220" s="136" t="s">
        <v>3416</v>
      </c>
      <c r="C3220" s="135" t="s">
        <v>1526</v>
      </c>
      <c r="D3220" s="136" t="s">
        <v>3417</v>
      </c>
      <c r="E3220" s="136" t="s">
        <v>3556</v>
      </c>
      <c r="F3220" s="136" t="s">
        <v>3850</v>
      </c>
      <c r="G3220" s="141">
        <v>0</v>
      </c>
      <c r="H3220" s="138">
        <v>0</v>
      </c>
      <c r="I3220" s="140">
        <v>0</v>
      </c>
      <c r="J3220">
        <f t="shared" si="50"/>
        <v>0</v>
      </c>
      <c r="K3220" t="str">
        <f>INDEX('ICF pol crosswalk'!$B:$B,MATCH(D3220,'ICF pol crosswalk'!A:A,0))</f>
        <v>crop and rice measures</v>
      </c>
      <c r="L3220" s="208">
        <f>IFERROR(I3220*About!$B$135,0)</f>
        <v>0</v>
      </c>
      <c r="M3220" t="str">
        <f>INDEX('ICF pol crosswalk'!$C:$C,MATCH(D3220,'ICF pol crosswalk'!A:A,0))</f>
        <v>N2O</v>
      </c>
      <c r="N3220" s="218">
        <f>H3220*IF(M3220="CH4",About!$B$102,IF(M3220="N2O",About!$B$103,1))</f>
        <v>0</v>
      </c>
    </row>
    <row r="3221" spans="1:14" hidden="1">
      <c r="A3221" s="134" t="s">
        <v>3906</v>
      </c>
      <c r="B3221" s="136" t="s">
        <v>3416</v>
      </c>
      <c r="C3221" s="135" t="s">
        <v>1526</v>
      </c>
      <c r="D3221" s="136" t="s">
        <v>3417</v>
      </c>
      <c r="E3221" s="136" t="s">
        <v>3556</v>
      </c>
      <c r="F3221" s="136" t="s">
        <v>3850</v>
      </c>
      <c r="G3221" s="141">
        <v>0</v>
      </c>
      <c r="H3221" s="138">
        <v>0</v>
      </c>
      <c r="I3221" s="140">
        <v>0</v>
      </c>
      <c r="J3221">
        <f t="shared" si="50"/>
        <v>0</v>
      </c>
      <c r="K3221" t="str">
        <f>INDEX('ICF pol crosswalk'!$B:$B,MATCH(D3221,'ICF pol crosswalk'!A:A,0))</f>
        <v>crop and rice measures</v>
      </c>
      <c r="L3221" s="208">
        <f>IFERROR(I3221*About!$B$135,0)</f>
        <v>0</v>
      </c>
      <c r="M3221" t="str">
        <f>INDEX('ICF pol crosswalk'!$C:$C,MATCH(D3221,'ICF pol crosswalk'!A:A,0))</f>
        <v>N2O</v>
      </c>
      <c r="N3221" s="218">
        <f>H3221*IF(M3221="CH4",About!$B$102,IF(M3221="N2O",About!$B$103,1))</f>
        <v>0</v>
      </c>
    </row>
    <row r="3222" spans="1:14" hidden="1">
      <c r="A3222" s="134" t="s">
        <v>3906</v>
      </c>
      <c r="B3222" s="136" t="s">
        <v>3416</v>
      </c>
      <c r="C3222" s="135" t="s">
        <v>1526</v>
      </c>
      <c r="D3222" s="136" t="s">
        <v>3417</v>
      </c>
      <c r="E3222" s="136" t="s">
        <v>3556</v>
      </c>
      <c r="F3222" s="136" t="s">
        <v>3850</v>
      </c>
      <c r="G3222" s="141">
        <v>0</v>
      </c>
      <c r="H3222" s="138">
        <v>0</v>
      </c>
      <c r="I3222" s="140">
        <v>0</v>
      </c>
      <c r="J3222">
        <f t="shared" si="50"/>
        <v>0</v>
      </c>
      <c r="K3222" t="str">
        <f>INDEX('ICF pol crosswalk'!$B:$B,MATCH(D3222,'ICF pol crosswalk'!A:A,0))</f>
        <v>crop and rice measures</v>
      </c>
      <c r="L3222" s="208">
        <f>IFERROR(I3222*About!$B$135,0)</f>
        <v>0</v>
      </c>
      <c r="M3222" t="str">
        <f>INDEX('ICF pol crosswalk'!$C:$C,MATCH(D3222,'ICF pol crosswalk'!A:A,0))</f>
        <v>N2O</v>
      </c>
      <c r="N3222" s="218">
        <f>H3222*IF(M3222="CH4",About!$B$102,IF(M3222="N2O",About!$B$103,1))</f>
        <v>0</v>
      </c>
    </row>
    <row r="3223" spans="1:14" hidden="1">
      <c r="A3223" s="134" t="s">
        <v>3906</v>
      </c>
      <c r="B3223" s="136" t="s">
        <v>3416</v>
      </c>
      <c r="C3223" s="135" t="s">
        <v>1526</v>
      </c>
      <c r="D3223" s="136" t="s">
        <v>3417</v>
      </c>
      <c r="E3223" s="136" t="s">
        <v>3556</v>
      </c>
      <c r="F3223" s="136" t="s">
        <v>3850</v>
      </c>
      <c r="G3223" s="141">
        <v>0</v>
      </c>
      <c r="H3223" s="138">
        <v>0</v>
      </c>
      <c r="I3223" s="140">
        <v>0</v>
      </c>
      <c r="J3223">
        <f t="shared" si="50"/>
        <v>0</v>
      </c>
      <c r="K3223" t="str">
        <f>INDEX('ICF pol crosswalk'!$B:$B,MATCH(D3223,'ICF pol crosswalk'!A:A,0))</f>
        <v>crop and rice measures</v>
      </c>
      <c r="L3223" s="208">
        <f>IFERROR(I3223*About!$B$135,0)</f>
        <v>0</v>
      </c>
      <c r="M3223" t="str">
        <f>INDEX('ICF pol crosswalk'!$C:$C,MATCH(D3223,'ICF pol crosswalk'!A:A,0))</f>
        <v>N2O</v>
      </c>
      <c r="N3223" s="218">
        <f>H3223*IF(M3223="CH4",About!$B$102,IF(M3223="N2O",About!$B$103,1))</f>
        <v>0</v>
      </c>
    </row>
    <row r="3224" spans="1:14" hidden="1">
      <c r="A3224" s="134" t="s">
        <v>3907</v>
      </c>
      <c r="B3224" s="136" t="s">
        <v>3416</v>
      </c>
      <c r="C3224" s="135" t="s">
        <v>1531</v>
      </c>
      <c r="D3224" s="136" t="s">
        <v>3417</v>
      </c>
      <c r="E3224" s="136" t="s">
        <v>3556</v>
      </c>
      <c r="F3224" s="136" t="s">
        <v>3850</v>
      </c>
      <c r="G3224" s="141">
        <v>0</v>
      </c>
      <c r="H3224" s="138">
        <v>0</v>
      </c>
      <c r="I3224" s="140">
        <v>0</v>
      </c>
      <c r="J3224">
        <f t="shared" si="50"/>
        <v>0</v>
      </c>
      <c r="K3224" t="str">
        <f>INDEX('ICF pol crosswalk'!$B:$B,MATCH(D3224,'ICF pol crosswalk'!A:A,0))</f>
        <v>crop and rice measures</v>
      </c>
      <c r="L3224" s="208">
        <f>IFERROR(I3224*About!$B$135,0)</f>
        <v>0</v>
      </c>
      <c r="M3224" t="str">
        <f>INDEX('ICF pol crosswalk'!$C:$C,MATCH(D3224,'ICF pol crosswalk'!A:A,0))</f>
        <v>N2O</v>
      </c>
      <c r="N3224" s="218">
        <f>H3224*IF(M3224="CH4",About!$B$102,IF(M3224="N2O",About!$B$103,1))</f>
        <v>0</v>
      </c>
    </row>
    <row r="3225" spans="1:14" hidden="1">
      <c r="A3225" s="134" t="s">
        <v>3907</v>
      </c>
      <c r="B3225" s="136" t="s">
        <v>3416</v>
      </c>
      <c r="C3225" s="135" t="s">
        <v>1531</v>
      </c>
      <c r="D3225" s="136" t="s">
        <v>3417</v>
      </c>
      <c r="E3225" s="136" t="s">
        <v>3556</v>
      </c>
      <c r="F3225" s="136" t="s">
        <v>3850</v>
      </c>
      <c r="G3225" s="141">
        <v>0</v>
      </c>
      <c r="H3225" s="138">
        <v>0</v>
      </c>
      <c r="I3225" s="140">
        <v>0</v>
      </c>
      <c r="J3225">
        <f t="shared" si="50"/>
        <v>0</v>
      </c>
      <c r="K3225" t="str">
        <f>INDEX('ICF pol crosswalk'!$B:$B,MATCH(D3225,'ICF pol crosswalk'!A:A,0))</f>
        <v>crop and rice measures</v>
      </c>
      <c r="L3225" s="208">
        <f>IFERROR(I3225*About!$B$135,0)</f>
        <v>0</v>
      </c>
      <c r="M3225" t="str">
        <f>INDEX('ICF pol crosswalk'!$C:$C,MATCH(D3225,'ICF pol crosswalk'!A:A,0))</f>
        <v>N2O</v>
      </c>
      <c r="N3225" s="218">
        <f>H3225*IF(M3225="CH4",About!$B$102,IF(M3225="N2O",About!$B$103,1))</f>
        <v>0</v>
      </c>
    </row>
    <row r="3226" spans="1:14" hidden="1">
      <c r="A3226" s="134" t="s">
        <v>3907</v>
      </c>
      <c r="B3226" s="136" t="s">
        <v>3416</v>
      </c>
      <c r="C3226" s="135" t="s">
        <v>1531</v>
      </c>
      <c r="D3226" s="136" t="s">
        <v>3417</v>
      </c>
      <c r="E3226" s="136" t="s">
        <v>3556</v>
      </c>
      <c r="F3226" s="136" t="s">
        <v>3850</v>
      </c>
      <c r="G3226" s="141">
        <v>0</v>
      </c>
      <c r="H3226" s="138">
        <v>0</v>
      </c>
      <c r="I3226" s="140">
        <v>0</v>
      </c>
      <c r="J3226">
        <f t="shared" si="50"/>
        <v>0</v>
      </c>
      <c r="K3226" t="str">
        <f>INDEX('ICF pol crosswalk'!$B:$B,MATCH(D3226,'ICF pol crosswalk'!A:A,0))</f>
        <v>crop and rice measures</v>
      </c>
      <c r="L3226" s="208">
        <f>IFERROR(I3226*About!$B$135,0)</f>
        <v>0</v>
      </c>
      <c r="M3226" t="str">
        <f>INDEX('ICF pol crosswalk'!$C:$C,MATCH(D3226,'ICF pol crosswalk'!A:A,0))</f>
        <v>N2O</v>
      </c>
      <c r="N3226" s="218">
        <f>H3226*IF(M3226="CH4",About!$B$102,IF(M3226="N2O",About!$B$103,1))</f>
        <v>0</v>
      </c>
    </row>
    <row r="3227" spans="1:14" hidden="1">
      <c r="A3227" s="134" t="s">
        <v>3907</v>
      </c>
      <c r="B3227" s="136" t="s">
        <v>3416</v>
      </c>
      <c r="C3227" s="135" t="s">
        <v>1531</v>
      </c>
      <c r="D3227" s="136" t="s">
        <v>3417</v>
      </c>
      <c r="E3227" s="136" t="s">
        <v>3556</v>
      </c>
      <c r="F3227" s="136" t="s">
        <v>3850</v>
      </c>
      <c r="G3227" s="141">
        <v>0</v>
      </c>
      <c r="H3227" s="138">
        <v>0</v>
      </c>
      <c r="I3227" s="140">
        <v>0</v>
      </c>
      <c r="J3227">
        <f t="shared" si="50"/>
        <v>0</v>
      </c>
      <c r="K3227" t="str">
        <f>INDEX('ICF pol crosswalk'!$B:$B,MATCH(D3227,'ICF pol crosswalk'!A:A,0))</f>
        <v>crop and rice measures</v>
      </c>
      <c r="L3227" s="208">
        <f>IFERROR(I3227*About!$B$135,0)</f>
        <v>0</v>
      </c>
      <c r="M3227" t="str">
        <f>INDEX('ICF pol crosswalk'!$C:$C,MATCH(D3227,'ICF pol crosswalk'!A:A,0))</f>
        <v>N2O</v>
      </c>
      <c r="N3227" s="218">
        <f>H3227*IF(M3227="CH4",About!$B$102,IF(M3227="N2O",About!$B$103,1))</f>
        <v>0</v>
      </c>
    </row>
    <row r="3228" spans="1:14" hidden="1">
      <c r="A3228" s="134" t="s">
        <v>3907</v>
      </c>
      <c r="B3228" s="136" t="s">
        <v>3416</v>
      </c>
      <c r="C3228" s="135" t="s">
        <v>1531</v>
      </c>
      <c r="D3228" s="136" t="s">
        <v>3417</v>
      </c>
      <c r="E3228" s="136" t="s">
        <v>3556</v>
      </c>
      <c r="F3228" s="136" t="s">
        <v>3850</v>
      </c>
      <c r="G3228" s="141">
        <v>0</v>
      </c>
      <c r="H3228" s="138">
        <v>0</v>
      </c>
      <c r="I3228" s="140">
        <v>0</v>
      </c>
      <c r="J3228">
        <f t="shared" si="50"/>
        <v>0</v>
      </c>
      <c r="K3228" t="str">
        <f>INDEX('ICF pol crosswalk'!$B:$B,MATCH(D3228,'ICF pol crosswalk'!A:A,0))</f>
        <v>crop and rice measures</v>
      </c>
      <c r="L3228" s="208">
        <f>IFERROR(I3228*About!$B$135,0)</f>
        <v>0</v>
      </c>
      <c r="M3228" t="str">
        <f>INDEX('ICF pol crosswalk'!$C:$C,MATCH(D3228,'ICF pol crosswalk'!A:A,0))</f>
        <v>N2O</v>
      </c>
      <c r="N3228" s="218">
        <f>H3228*IF(M3228="CH4",About!$B$102,IF(M3228="N2O",About!$B$103,1))</f>
        <v>0</v>
      </c>
    </row>
    <row r="3229" spans="1:14" hidden="1">
      <c r="A3229" s="134" t="s">
        <v>3907</v>
      </c>
      <c r="B3229" s="136" t="s">
        <v>3416</v>
      </c>
      <c r="C3229" s="135" t="s">
        <v>1531</v>
      </c>
      <c r="D3229" s="136" t="s">
        <v>3417</v>
      </c>
      <c r="E3229" s="136" t="s">
        <v>3556</v>
      </c>
      <c r="F3229" s="136" t="s">
        <v>3850</v>
      </c>
      <c r="G3229" s="141">
        <v>0</v>
      </c>
      <c r="H3229" s="138">
        <v>0</v>
      </c>
      <c r="I3229" s="140">
        <v>0</v>
      </c>
      <c r="J3229">
        <f t="shared" si="50"/>
        <v>0</v>
      </c>
      <c r="K3229" t="str">
        <f>INDEX('ICF pol crosswalk'!$B:$B,MATCH(D3229,'ICF pol crosswalk'!A:A,0))</f>
        <v>crop and rice measures</v>
      </c>
      <c r="L3229" s="208">
        <f>IFERROR(I3229*About!$B$135,0)</f>
        <v>0</v>
      </c>
      <c r="M3229" t="str">
        <f>INDEX('ICF pol crosswalk'!$C:$C,MATCH(D3229,'ICF pol crosswalk'!A:A,0))</f>
        <v>N2O</v>
      </c>
      <c r="N3229" s="218">
        <f>H3229*IF(M3229="CH4",About!$B$102,IF(M3229="N2O",About!$B$103,1))</f>
        <v>0</v>
      </c>
    </row>
    <row r="3230" spans="1:14" hidden="1">
      <c r="A3230" s="134" t="s">
        <v>3908</v>
      </c>
      <c r="B3230" s="136" t="s">
        <v>3416</v>
      </c>
      <c r="C3230" s="135" t="s">
        <v>1536</v>
      </c>
      <c r="D3230" s="136" t="s">
        <v>3417</v>
      </c>
      <c r="E3230" s="136" t="s">
        <v>3556</v>
      </c>
      <c r="F3230" s="136" t="s">
        <v>3850</v>
      </c>
      <c r="G3230" s="141">
        <v>0</v>
      </c>
      <c r="H3230" s="138">
        <v>0</v>
      </c>
      <c r="I3230" s="140">
        <v>0</v>
      </c>
      <c r="J3230">
        <f t="shared" si="50"/>
        <v>0</v>
      </c>
      <c r="K3230" t="str">
        <f>INDEX('ICF pol crosswalk'!$B:$B,MATCH(D3230,'ICF pol crosswalk'!A:A,0))</f>
        <v>crop and rice measures</v>
      </c>
      <c r="L3230" s="208">
        <f>IFERROR(I3230*About!$B$135,0)</f>
        <v>0</v>
      </c>
      <c r="M3230" t="str">
        <f>INDEX('ICF pol crosswalk'!$C:$C,MATCH(D3230,'ICF pol crosswalk'!A:A,0))</f>
        <v>N2O</v>
      </c>
      <c r="N3230" s="218">
        <f>H3230*IF(M3230="CH4",About!$B$102,IF(M3230="N2O",About!$B$103,1))</f>
        <v>0</v>
      </c>
    </row>
    <row r="3231" spans="1:14" hidden="1">
      <c r="A3231" s="134" t="s">
        <v>3908</v>
      </c>
      <c r="B3231" s="136" t="s">
        <v>3416</v>
      </c>
      <c r="C3231" s="135" t="s">
        <v>1536</v>
      </c>
      <c r="D3231" s="136" t="s">
        <v>3417</v>
      </c>
      <c r="E3231" s="136" t="s">
        <v>3556</v>
      </c>
      <c r="F3231" s="136" t="s">
        <v>3850</v>
      </c>
      <c r="G3231" s="141">
        <v>0</v>
      </c>
      <c r="H3231" s="138">
        <v>0</v>
      </c>
      <c r="I3231" s="140">
        <v>0</v>
      </c>
      <c r="J3231">
        <f t="shared" si="50"/>
        <v>0</v>
      </c>
      <c r="K3231" t="str">
        <f>INDEX('ICF pol crosswalk'!$B:$B,MATCH(D3231,'ICF pol crosswalk'!A:A,0))</f>
        <v>crop and rice measures</v>
      </c>
      <c r="L3231" s="208">
        <f>IFERROR(I3231*About!$B$135,0)</f>
        <v>0</v>
      </c>
      <c r="M3231" t="str">
        <f>INDEX('ICF pol crosswalk'!$C:$C,MATCH(D3231,'ICF pol crosswalk'!A:A,0))</f>
        <v>N2O</v>
      </c>
      <c r="N3231" s="218">
        <f>H3231*IF(M3231="CH4",About!$B$102,IF(M3231="N2O",About!$B$103,1))</f>
        <v>0</v>
      </c>
    </row>
    <row r="3232" spans="1:14" hidden="1">
      <c r="A3232" s="134" t="s">
        <v>3908</v>
      </c>
      <c r="B3232" s="136" t="s">
        <v>3416</v>
      </c>
      <c r="C3232" s="135" t="s">
        <v>1536</v>
      </c>
      <c r="D3232" s="136" t="s">
        <v>3417</v>
      </c>
      <c r="E3232" s="136" t="s">
        <v>3556</v>
      </c>
      <c r="F3232" s="136" t="s">
        <v>3850</v>
      </c>
      <c r="G3232" s="141">
        <v>0</v>
      </c>
      <c r="H3232" s="138">
        <v>0</v>
      </c>
      <c r="I3232" s="140">
        <v>0</v>
      </c>
      <c r="J3232">
        <f t="shared" si="50"/>
        <v>0</v>
      </c>
      <c r="K3232" t="str">
        <f>INDEX('ICF pol crosswalk'!$B:$B,MATCH(D3232,'ICF pol crosswalk'!A:A,0))</f>
        <v>crop and rice measures</v>
      </c>
      <c r="L3232" s="208">
        <f>IFERROR(I3232*About!$B$135,0)</f>
        <v>0</v>
      </c>
      <c r="M3232" t="str">
        <f>INDEX('ICF pol crosswalk'!$C:$C,MATCH(D3232,'ICF pol crosswalk'!A:A,0))</f>
        <v>N2O</v>
      </c>
      <c r="N3232" s="218">
        <f>H3232*IF(M3232="CH4",About!$B$102,IF(M3232="N2O",About!$B$103,1))</f>
        <v>0</v>
      </c>
    </row>
    <row r="3233" spans="1:14" hidden="1">
      <c r="A3233" s="134" t="s">
        <v>3908</v>
      </c>
      <c r="B3233" s="136" t="s">
        <v>3416</v>
      </c>
      <c r="C3233" s="135" t="s">
        <v>1536</v>
      </c>
      <c r="D3233" s="136" t="s">
        <v>3417</v>
      </c>
      <c r="E3233" s="136" t="s">
        <v>3556</v>
      </c>
      <c r="F3233" s="136" t="s">
        <v>3850</v>
      </c>
      <c r="G3233" s="141">
        <v>0</v>
      </c>
      <c r="H3233" s="138">
        <v>0</v>
      </c>
      <c r="I3233" s="140">
        <v>0</v>
      </c>
      <c r="J3233">
        <f t="shared" si="50"/>
        <v>0</v>
      </c>
      <c r="K3233" t="str">
        <f>INDEX('ICF pol crosswalk'!$B:$B,MATCH(D3233,'ICF pol crosswalk'!A:A,0))</f>
        <v>crop and rice measures</v>
      </c>
      <c r="L3233" s="208">
        <f>IFERROR(I3233*About!$B$135,0)</f>
        <v>0</v>
      </c>
      <c r="M3233" t="str">
        <f>INDEX('ICF pol crosswalk'!$C:$C,MATCH(D3233,'ICF pol crosswalk'!A:A,0))</f>
        <v>N2O</v>
      </c>
      <c r="N3233" s="218">
        <f>H3233*IF(M3233="CH4",About!$B$102,IF(M3233="N2O",About!$B$103,1))</f>
        <v>0</v>
      </c>
    </row>
    <row r="3234" spans="1:14" hidden="1">
      <c r="A3234" s="134" t="s">
        <v>3908</v>
      </c>
      <c r="B3234" s="136" t="s">
        <v>3416</v>
      </c>
      <c r="C3234" s="135" t="s">
        <v>1536</v>
      </c>
      <c r="D3234" s="136" t="s">
        <v>3417</v>
      </c>
      <c r="E3234" s="136" t="s">
        <v>3556</v>
      </c>
      <c r="F3234" s="136" t="s">
        <v>3850</v>
      </c>
      <c r="G3234" s="141">
        <v>0</v>
      </c>
      <c r="H3234" s="138">
        <v>0</v>
      </c>
      <c r="I3234" s="140">
        <v>0</v>
      </c>
      <c r="J3234">
        <f t="shared" si="50"/>
        <v>0</v>
      </c>
      <c r="K3234" t="str">
        <f>INDEX('ICF pol crosswalk'!$B:$B,MATCH(D3234,'ICF pol crosswalk'!A:A,0))</f>
        <v>crop and rice measures</v>
      </c>
      <c r="L3234" s="208">
        <f>IFERROR(I3234*About!$B$135,0)</f>
        <v>0</v>
      </c>
      <c r="M3234" t="str">
        <f>INDEX('ICF pol crosswalk'!$C:$C,MATCH(D3234,'ICF pol crosswalk'!A:A,0))</f>
        <v>N2O</v>
      </c>
      <c r="N3234" s="218">
        <f>H3234*IF(M3234="CH4",About!$B$102,IF(M3234="N2O",About!$B$103,1))</f>
        <v>0</v>
      </c>
    </row>
    <row r="3235" spans="1:14" hidden="1">
      <c r="A3235" s="134" t="s">
        <v>3908</v>
      </c>
      <c r="B3235" s="136" t="s">
        <v>3416</v>
      </c>
      <c r="C3235" s="135" t="s">
        <v>1536</v>
      </c>
      <c r="D3235" s="136" t="s">
        <v>3417</v>
      </c>
      <c r="E3235" s="136" t="s">
        <v>3556</v>
      </c>
      <c r="F3235" s="136" t="s">
        <v>3850</v>
      </c>
      <c r="G3235" s="141">
        <v>0</v>
      </c>
      <c r="H3235" s="138">
        <v>0</v>
      </c>
      <c r="I3235" s="140">
        <v>0</v>
      </c>
      <c r="J3235">
        <f t="shared" si="50"/>
        <v>0</v>
      </c>
      <c r="K3235" t="str">
        <f>INDEX('ICF pol crosswalk'!$B:$B,MATCH(D3235,'ICF pol crosswalk'!A:A,0))</f>
        <v>crop and rice measures</v>
      </c>
      <c r="L3235" s="208">
        <f>IFERROR(I3235*About!$B$135,0)</f>
        <v>0</v>
      </c>
      <c r="M3235" t="str">
        <f>INDEX('ICF pol crosswalk'!$C:$C,MATCH(D3235,'ICF pol crosswalk'!A:A,0))</f>
        <v>N2O</v>
      </c>
      <c r="N3235" s="218">
        <f>H3235*IF(M3235="CH4",About!$B$102,IF(M3235="N2O",About!$B$103,1))</f>
        <v>0</v>
      </c>
    </row>
    <row r="3236" spans="1:14" hidden="1">
      <c r="A3236" s="134" t="s">
        <v>3909</v>
      </c>
      <c r="B3236" s="136" t="s">
        <v>3416</v>
      </c>
      <c r="C3236" s="135" t="s">
        <v>1541</v>
      </c>
      <c r="D3236" s="136" t="s">
        <v>3417</v>
      </c>
      <c r="E3236" s="136" t="s">
        <v>3556</v>
      </c>
      <c r="F3236" s="136" t="s">
        <v>3850</v>
      </c>
      <c r="G3236" s="141">
        <v>0</v>
      </c>
      <c r="H3236" s="138">
        <v>0</v>
      </c>
      <c r="I3236" s="140">
        <v>0</v>
      </c>
      <c r="J3236">
        <f t="shared" si="50"/>
        <v>0</v>
      </c>
      <c r="K3236" t="str">
        <f>INDEX('ICF pol crosswalk'!$B:$B,MATCH(D3236,'ICF pol crosswalk'!A:A,0))</f>
        <v>crop and rice measures</v>
      </c>
      <c r="L3236" s="208">
        <f>IFERROR(I3236*About!$B$135,0)</f>
        <v>0</v>
      </c>
      <c r="M3236" t="str">
        <f>INDEX('ICF pol crosswalk'!$C:$C,MATCH(D3236,'ICF pol crosswalk'!A:A,0))</f>
        <v>N2O</v>
      </c>
      <c r="N3236" s="218">
        <f>H3236*IF(M3236="CH4",About!$B$102,IF(M3236="N2O",About!$B$103,1))</f>
        <v>0</v>
      </c>
    </row>
    <row r="3237" spans="1:14" hidden="1">
      <c r="A3237" s="134" t="s">
        <v>3909</v>
      </c>
      <c r="B3237" s="136" t="s">
        <v>3416</v>
      </c>
      <c r="C3237" s="135" t="s">
        <v>1541</v>
      </c>
      <c r="D3237" s="136" t="s">
        <v>3417</v>
      </c>
      <c r="E3237" s="136" t="s">
        <v>3556</v>
      </c>
      <c r="F3237" s="136" t="s">
        <v>3850</v>
      </c>
      <c r="G3237" s="141">
        <v>0</v>
      </c>
      <c r="H3237" s="138">
        <v>0</v>
      </c>
      <c r="I3237" s="140">
        <v>0</v>
      </c>
      <c r="J3237">
        <f t="shared" si="50"/>
        <v>0</v>
      </c>
      <c r="K3237" t="str">
        <f>INDEX('ICF pol crosswalk'!$B:$B,MATCH(D3237,'ICF pol crosswalk'!A:A,0))</f>
        <v>crop and rice measures</v>
      </c>
      <c r="L3237" s="208">
        <f>IFERROR(I3237*About!$B$135,0)</f>
        <v>0</v>
      </c>
      <c r="M3237" t="str">
        <f>INDEX('ICF pol crosswalk'!$C:$C,MATCH(D3237,'ICF pol crosswalk'!A:A,0))</f>
        <v>N2O</v>
      </c>
      <c r="N3237" s="218">
        <f>H3237*IF(M3237="CH4",About!$B$102,IF(M3237="N2O",About!$B$103,1))</f>
        <v>0</v>
      </c>
    </row>
    <row r="3238" spans="1:14" hidden="1">
      <c r="A3238" s="134" t="s">
        <v>3909</v>
      </c>
      <c r="B3238" s="136" t="s">
        <v>3416</v>
      </c>
      <c r="C3238" s="135" t="s">
        <v>1541</v>
      </c>
      <c r="D3238" s="136" t="s">
        <v>3417</v>
      </c>
      <c r="E3238" s="136" t="s">
        <v>3556</v>
      </c>
      <c r="F3238" s="136" t="s">
        <v>3850</v>
      </c>
      <c r="G3238" s="141">
        <v>0</v>
      </c>
      <c r="H3238" s="138">
        <v>0</v>
      </c>
      <c r="I3238" s="140">
        <v>0</v>
      </c>
      <c r="J3238">
        <f t="shared" si="50"/>
        <v>0</v>
      </c>
      <c r="K3238" t="str">
        <f>INDEX('ICF pol crosswalk'!$B:$B,MATCH(D3238,'ICF pol crosswalk'!A:A,0))</f>
        <v>crop and rice measures</v>
      </c>
      <c r="L3238" s="208">
        <f>IFERROR(I3238*About!$B$135,0)</f>
        <v>0</v>
      </c>
      <c r="M3238" t="str">
        <f>INDEX('ICF pol crosswalk'!$C:$C,MATCH(D3238,'ICF pol crosswalk'!A:A,0))</f>
        <v>N2O</v>
      </c>
      <c r="N3238" s="218">
        <f>H3238*IF(M3238="CH4",About!$B$102,IF(M3238="N2O",About!$B$103,1))</f>
        <v>0</v>
      </c>
    </row>
    <row r="3239" spans="1:14" hidden="1">
      <c r="A3239" s="134" t="s">
        <v>3909</v>
      </c>
      <c r="B3239" s="136" t="s">
        <v>3416</v>
      </c>
      <c r="C3239" s="135" t="s">
        <v>1541</v>
      </c>
      <c r="D3239" s="136" t="s">
        <v>3417</v>
      </c>
      <c r="E3239" s="136" t="s">
        <v>3556</v>
      </c>
      <c r="F3239" s="136" t="s">
        <v>3850</v>
      </c>
      <c r="G3239" s="141">
        <v>0</v>
      </c>
      <c r="H3239" s="138">
        <v>0</v>
      </c>
      <c r="I3239" s="140">
        <v>0</v>
      </c>
      <c r="J3239">
        <f t="shared" si="50"/>
        <v>0</v>
      </c>
      <c r="K3239" t="str">
        <f>INDEX('ICF pol crosswalk'!$B:$B,MATCH(D3239,'ICF pol crosswalk'!A:A,0))</f>
        <v>crop and rice measures</v>
      </c>
      <c r="L3239" s="208">
        <f>IFERROR(I3239*About!$B$135,0)</f>
        <v>0</v>
      </c>
      <c r="M3239" t="str">
        <f>INDEX('ICF pol crosswalk'!$C:$C,MATCH(D3239,'ICF pol crosswalk'!A:A,0))</f>
        <v>N2O</v>
      </c>
      <c r="N3239" s="218">
        <f>H3239*IF(M3239="CH4",About!$B$102,IF(M3239="N2O",About!$B$103,1))</f>
        <v>0</v>
      </c>
    </row>
    <row r="3240" spans="1:14" hidden="1">
      <c r="A3240" s="134" t="s">
        <v>3909</v>
      </c>
      <c r="B3240" s="136" t="s">
        <v>3416</v>
      </c>
      <c r="C3240" s="135" t="s">
        <v>1541</v>
      </c>
      <c r="D3240" s="136" t="s">
        <v>3417</v>
      </c>
      <c r="E3240" s="136" t="s">
        <v>3556</v>
      </c>
      <c r="F3240" s="136" t="s">
        <v>3850</v>
      </c>
      <c r="G3240" s="141">
        <v>0</v>
      </c>
      <c r="H3240" s="138">
        <v>0</v>
      </c>
      <c r="I3240" s="140">
        <v>0</v>
      </c>
      <c r="J3240">
        <f t="shared" si="50"/>
        <v>0</v>
      </c>
      <c r="K3240" t="str">
        <f>INDEX('ICF pol crosswalk'!$B:$B,MATCH(D3240,'ICF pol crosswalk'!A:A,0))</f>
        <v>crop and rice measures</v>
      </c>
      <c r="L3240" s="208">
        <f>IFERROR(I3240*About!$B$135,0)</f>
        <v>0</v>
      </c>
      <c r="M3240" t="str">
        <f>INDEX('ICF pol crosswalk'!$C:$C,MATCH(D3240,'ICF pol crosswalk'!A:A,0))</f>
        <v>N2O</v>
      </c>
      <c r="N3240" s="218">
        <f>H3240*IF(M3240="CH4",About!$B$102,IF(M3240="N2O",About!$B$103,1))</f>
        <v>0</v>
      </c>
    </row>
    <row r="3241" spans="1:14" hidden="1">
      <c r="A3241" s="134" t="s">
        <v>3909</v>
      </c>
      <c r="B3241" s="136" t="s">
        <v>3416</v>
      </c>
      <c r="C3241" s="135" t="s">
        <v>1541</v>
      </c>
      <c r="D3241" s="136" t="s">
        <v>3417</v>
      </c>
      <c r="E3241" s="136" t="s">
        <v>3556</v>
      </c>
      <c r="F3241" s="136" t="s">
        <v>3850</v>
      </c>
      <c r="G3241" s="141">
        <v>0</v>
      </c>
      <c r="H3241" s="138">
        <v>0</v>
      </c>
      <c r="I3241" s="140">
        <v>0</v>
      </c>
      <c r="J3241">
        <f t="shared" si="50"/>
        <v>0</v>
      </c>
      <c r="K3241" t="str">
        <f>INDEX('ICF pol crosswalk'!$B:$B,MATCH(D3241,'ICF pol crosswalk'!A:A,0))</f>
        <v>crop and rice measures</v>
      </c>
      <c r="L3241" s="208">
        <f>IFERROR(I3241*About!$B$135,0)</f>
        <v>0</v>
      </c>
      <c r="M3241" t="str">
        <f>INDEX('ICF pol crosswalk'!$C:$C,MATCH(D3241,'ICF pol crosswalk'!A:A,0))</f>
        <v>N2O</v>
      </c>
      <c r="N3241" s="218">
        <f>H3241*IF(M3241="CH4",About!$B$102,IF(M3241="N2O",About!$B$103,1))</f>
        <v>0</v>
      </c>
    </row>
    <row r="3242" spans="1:14" hidden="1">
      <c r="A3242" s="134" t="s">
        <v>3910</v>
      </c>
      <c r="B3242" s="136" t="s">
        <v>3416</v>
      </c>
      <c r="C3242" s="135" t="s">
        <v>1487</v>
      </c>
      <c r="D3242" s="136" t="s">
        <v>3417</v>
      </c>
      <c r="E3242" s="136" t="s">
        <v>3418</v>
      </c>
      <c r="F3242" s="136" t="s">
        <v>3911</v>
      </c>
      <c r="G3242" s="141" t="s">
        <v>3912</v>
      </c>
      <c r="H3242" s="138">
        <v>2968.7801559202926</v>
      </c>
      <c r="I3242" s="139">
        <v>122.22259874337871</v>
      </c>
      <c r="J3242">
        <f t="shared" si="50"/>
        <v>1</v>
      </c>
      <c r="K3242" t="str">
        <f>INDEX('ICF pol crosswalk'!$B:$B,MATCH(D3242,'ICF pol crosswalk'!A:A,0))</f>
        <v>crop and rice measures</v>
      </c>
      <c r="L3242" s="208">
        <f>IFERROR(I3242*About!$B$135,0)</f>
        <v>128.68976472047223</v>
      </c>
      <c r="M3242" t="str">
        <f>INDEX('ICF pol crosswalk'!$C:$C,MATCH(D3242,'ICF pol crosswalk'!A:A,0))</f>
        <v>N2O</v>
      </c>
      <c r="N3242" s="218">
        <f>IFERROR(H3242*IF(M3242="CH4",About!$B$102,IF(M3242="N2O",About!$B$103,1)),0)</f>
        <v>2640.0226218754278</v>
      </c>
    </row>
    <row r="3243" spans="1:14" hidden="1">
      <c r="A3243" s="134" t="s">
        <v>3913</v>
      </c>
      <c r="B3243" s="136" t="s">
        <v>3416</v>
      </c>
      <c r="C3243" s="135" t="s">
        <v>1487</v>
      </c>
      <c r="D3243" s="136" t="s">
        <v>3417</v>
      </c>
      <c r="E3243" s="136" t="s">
        <v>3418</v>
      </c>
      <c r="F3243" s="136" t="s">
        <v>3911</v>
      </c>
      <c r="G3243" s="141" t="s">
        <v>3914</v>
      </c>
      <c r="H3243" s="138">
        <v>3713.9921655766702</v>
      </c>
      <c r="I3243" s="139">
        <v>4.563704232597285</v>
      </c>
      <c r="J3243">
        <f t="shared" si="50"/>
        <v>1</v>
      </c>
      <c r="K3243" t="str">
        <f>INDEX('ICF pol crosswalk'!$B:$B,MATCH(D3243,'ICF pol crosswalk'!A:A,0))</f>
        <v>crop and rice measures</v>
      </c>
      <c r="L3243" s="208">
        <f>IFERROR(I3243*About!$B$135,0)</f>
        <v>4.8051835747649276</v>
      </c>
      <c r="M3243" t="str">
        <f>INDEX('ICF pol crosswalk'!$C:$C,MATCH(D3243,'ICF pol crosswalk'!A:A,0))</f>
        <v>N2O</v>
      </c>
      <c r="N3243" s="218">
        <f>IFERROR(H3243*IF(M3243="CH4",About!$B$102,IF(M3243="N2O",About!$B$103,1)),0)</f>
        <v>3302.711153952408</v>
      </c>
    </row>
    <row r="3244" spans="1:14" hidden="1">
      <c r="A3244" s="134" t="s">
        <v>3915</v>
      </c>
      <c r="B3244" s="136" t="s">
        <v>3416</v>
      </c>
      <c r="C3244" s="135" t="s">
        <v>1487</v>
      </c>
      <c r="D3244" s="136" t="s">
        <v>3417</v>
      </c>
      <c r="E3244" s="136" t="s">
        <v>3418</v>
      </c>
      <c r="F3244" s="136" t="s">
        <v>3911</v>
      </c>
      <c r="G3244" s="141" t="s">
        <v>3916</v>
      </c>
      <c r="H3244" s="138">
        <v>4728.0165912602642</v>
      </c>
      <c r="I3244" s="139">
        <v>-39.55838120894574</v>
      </c>
      <c r="J3244">
        <f t="shared" si="50"/>
        <v>1</v>
      </c>
      <c r="K3244" t="str">
        <f>INDEX('ICF pol crosswalk'!$B:$B,MATCH(D3244,'ICF pol crosswalk'!A:A,0))</f>
        <v>crop and rice measures</v>
      </c>
      <c r="L3244" s="208">
        <f>IFERROR(I3244*About!$B$135,0)</f>
        <v>-41.651534354875295</v>
      </c>
      <c r="M3244" t="str">
        <f>INDEX('ICF pol crosswalk'!$C:$C,MATCH(D3244,'ICF pol crosswalk'!A:A,0))</f>
        <v>N2O</v>
      </c>
      <c r="N3244" s="218">
        <f>IFERROR(H3244*IF(M3244="CH4",About!$B$102,IF(M3244="N2O",About!$B$103,1)),0)</f>
        <v>4204.4442841743958</v>
      </c>
    </row>
    <row r="3245" spans="1:14" hidden="1">
      <c r="A3245" s="134" t="s">
        <v>3917</v>
      </c>
      <c r="B3245" s="136" t="s">
        <v>3416</v>
      </c>
      <c r="C3245" s="135" t="s">
        <v>1487</v>
      </c>
      <c r="D3245" s="136" t="s">
        <v>3417</v>
      </c>
      <c r="E3245" s="136" t="s">
        <v>3418</v>
      </c>
      <c r="F3245" s="136" t="s">
        <v>3911</v>
      </c>
      <c r="G3245" s="141" t="s">
        <v>3918</v>
      </c>
      <c r="H3245" s="138">
        <v>6729.2350200859983</v>
      </c>
      <c r="I3245" s="139">
        <v>53.921734739725906</v>
      </c>
      <c r="J3245">
        <f t="shared" si="50"/>
        <v>1</v>
      </c>
      <c r="K3245" t="str">
        <f>INDEX('ICF pol crosswalk'!$B:$B,MATCH(D3245,'ICF pol crosswalk'!A:A,0))</f>
        <v>crop and rice measures</v>
      </c>
      <c r="L3245" s="208">
        <f>IFERROR(I3245*About!$B$135,0)</f>
        <v>56.774896200208339</v>
      </c>
      <c r="M3245" t="str">
        <f>INDEX('ICF pol crosswalk'!$C:$C,MATCH(D3245,'ICF pol crosswalk'!A:A,0))</f>
        <v>N2O</v>
      </c>
      <c r="N3245" s="218">
        <f>IFERROR(H3245*IF(M3245="CH4",About!$B$102,IF(M3245="N2O",About!$B$103,1)),0)</f>
        <v>5984.0512762509716</v>
      </c>
    </row>
    <row r="3246" spans="1:14" hidden="1">
      <c r="A3246" s="134" t="s">
        <v>3919</v>
      </c>
      <c r="B3246" s="136" t="s">
        <v>3416</v>
      </c>
      <c r="C3246" s="135" t="s">
        <v>1487</v>
      </c>
      <c r="D3246" s="136" t="s">
        <v>3417</v>
      </c>
      <c r="E3246" s="136" t="s">
        <v>3418</v>
      </c>
      <c r="F3246" s="136" t="s">
        <v>3911</v>
      </c>
      <c r="G3246" s="141" t="s">
        <v>3920</v>
      </c>
      <c r="H3246" s="138">
        <v>8418.3822419737862</v>
      </c>
      <c r="I3246" s="139">
        <v>2.0133989261458689</v>
      </c>
      <c r="J3246">
        <f t="shared" si="50"/>
        <v>1</v>
      </c>
      <c r="K3246" t="str">
        <f>INDEX('ICF pol crosswalk'!$B:$B,MATCH(D3246,'ICF pol crosswalk'!A:A,0))</f>
        <v>crop and rice measures</v>
      </c>
      <c r="L3246" s="208">
        <f>IFERROR(I3246*About!$B$135,0)</f>
        <v>2.1199339300433588</v>
      </c>
      <c r="M3246" t="str">
        <f>INDEX('ICF pol crosswalk'!$C:$C,MATCH(D3246,'ICF pol crosswalk'!A:A,0))</f>
        <v>N2O</v>
      </c>
      <c r="N3246" s="218">
        <f>IFERROR(H3246*IF(M3246="CH4",About!$B$102,IF(M3246="N2O",About!$B$103,1)),0)</f>
        <v>7486.1452822921256</v>
      </c>
    </row>
    <row r="3247" spans="1:14" hidden="1">
      <c r="A3247" s="134" t="s">
        <v>3921</v>
      </c>
      <c r="B3247" s="136" t="s">
        <v>3416</v>
      </c>
      <c r="C3247" s="135" t="s">
        <v>1487</v>
      </c>
      <c r="D3247" s="136" t="s">
        <v>3417</v>
      </c>
      <c r="E3247" s="136" t="s">
        <v>3418</v>
      </c>
      <c r="F3247" s="136" t="s">
        <v>3911</v>
      </c>
      <c r="G3247" s="141" t="s">
        <v>3922</v>
      </c>
      <c r="H3247" s="138">
        <v>10716.837606856601</v>
      </c>
      <c r="I3247" s="139">
        <v>-17.452227003946643</v>
      </c>
      <c r="J3247">
        <f t="shared" si="50"/>
        <v>1</v>
      </c>
      <c r="K3247" t="str">
        <f>INDEX('ICF pol crosswalk'!$B:$B,MATCH(D3247,'ICF pol crosswalk'!A:A,0))</f>
        <v>crop and rice measures</v>
      </c>
      <c r="L3247" s="208">
        <f>IFERROR(I3247*About!$B$135,0)</f>
        <v>-18.375676921268507</v>
      </c>
      <c r="M3247" t="str">
        <f>INDEX('ICF pol crosswalk'!$C:$C,MATCH(D3247,'ICF pol crosswalk'!A:A,0))</f>
        <v>N2O</v>
      </c>
      <c r="N3247" s="218">
        <f>IFERROR(H3247*IF(M3247="CH4",About!$B$102,IF(M3247="N2O",About!$B$103,1)),0)</f>
        <v>9530.0737107952991</v>
      </c>
    </row>
    <row r="3248" spans="1:14" hidden="1">
      <c r="A3248" s="134" t="s">
        <v>3923</v>
      </c>
      <c r="B3248" s="136" t="s">
        <v>3416</v>
      </c>
      <c r="C3248" s="135" t="s">
        <v>1501</v>
      </c>
      <c r="D3248" s="136" t="s">
        <v>3417</v>
      </c>
      <c r="E3248" s="136" t="s">
        <v>3418</v>
      </c>
      <c r="F3248" s="136" t="s">
        <v>3911</v>
      </c>
      <c r="G3248" s="141" t="s">
        <v>3912</v>
      </c>
      <c r="H3248" s="138">
        <v>46541.906137260296</v>
      </c>
      <c r="I3248" s="139">
        <v>20.351351883589764</v>
      </c>
      <c r="J3248">
        <f t="shared" si="50"/>
        <v>1</v>
      </c>
      <c r="K3248" t="str">
        <f>INDEX('ICF pol crosswalk'!$B:$B,MATCH(D3248,'ICF pol crosswalk'!A:A,0))</f>
        <v>crop and rice measures</v>
      </c>
      <c r="L3248" s="208">
        <f>IFERROR(I3248*About!$B$135,0)</f>
        <v>21.428203233852351</v>
      </c>
      <c r="M3248" t="str">
        <f>INDEX('ICF pol crosswalk'!$C:$C,MATCH(D3248,'ICF pol crosswalk'!A:A,0))</f>
        <v>N2O</v>
      </c>
      <c r="N3248" s="218">
        <f>IFERROR(H3248*IF(M3248="CH4",About!$B$102,IF(M3248="N2O",About!$B$103,1)),0)</f>
        <v>41387.936665684494</v>
      </c>
    </row>
    <row r="3249" spans="1:14" hidden="1">
      <c r="A3249" s="134" t="s">
        <v>3924</v>
      </c>
      <c r="B3249" s="136" t="s">
        <v>3416</v>
      </c>
      <c r="C3249" s="135" t="s">
        <v>1501</v>
      </c>
      <c r="D3249" s="136" t="s">
        <v>3417</v>
      </c>
      <c r="E3249" s="136" t="s">
        <v>3418</v>
      </c>
      <c r="F3249" s="136" t="s">
        <v>3911</v>
      </c>
      <c r="G3249" s="141" t="s">
        <v>3914</v>
      </c>
      <c r="H3249" s="138">
        <v>58224.680066013731</v>
      </c>
      <c r="I3249" s="139">
        <v>-62.973242946528657</v>
      </c>
      <c r="J3249">
        <f t="shared" si="50"/>
        <v>1</v>
      </c>
      <c r="K3249" t="str">
        <f>INDEX('ICF pol crosswalk'!$B:$B,MATCH(D3249,'ICF pol crosswalk'!A:A,0))</f>
        <v>crop and rice measures</v>
      </c>
      <c r="L3249" s="208">
        <f>IFERROR(I3249*About!$B$135,0)</f>
        <v>-66.305346979974416</v>
      </c>
      <c r="M3249" t="str">
        <f>INDEX('ICF pol crosswalk'!$C:$C,MATCH(D3249,'ICF pol crosswalk'!A:A,0))</f>
        <v>N2O</v>
      </c>
      <c r="N3249" s="218">
        <f>IFERROR(H3249*IF(M3249="CH4",About!$B$102,IF(M3249="N2O",About!$B$103,1)),0)</f>
        <v>51776.980595616238</v>
      </c>
    </row>
    <row r="3250" spans="1:14" hidden="1">
      <c r="A3250" s="134" t="s">
        <v>3925</v>
      </c>
      <c r="B3250" s="136" t="s">
        <v>3416</v>
      </c>
      <c r="C3250" s="135" t="s">
        <v>1501</v>
      </c>
      <c r="D3250" s="136" t="s">
        <v>3417</v>
      </c>
      <c r="E3250" s="136" t="s">
        <v>3418</v>
      </c>
      <c r="F3250" s="136" t="s">
        <v>3911</v>
      </c>
      <c r="G3250" s="141" t="s">
        <v>3916</v>
      </c>
      <c r="H3250" s="138">
        <v>76050.405565185807</v>
      </c>
      <c r="I3250" s="139">
        <v>-94.219966007823032</v>
      </c>
      <c r="J3250">
        <f t="shared" si="50"/>
        <v>1</v>
      </c>
      <c r="K3250" t="str">
        <f>INDEX('ICF pol crosswalk'!$B:$B,MATCH(D3250,'ICF pol crosswalk'!A:A,0))</f>
        <v>crop and rice measures</v>
      </c>
      <c r="L3250" s="208">
        <f>IFERROR(I3250*About!$B$135,0)</f>
        <v>-99.205428310159419</v>
      </c>
      <c r="M3250" t="str">
        <f>INDEX('ICF pol crosswalk'!$C:$C,MATCH(D3250,'ICF pol crosswalk'!A:A,0))</f>
        <v>N2O</v>
      </c>
      <c r="N3250" s="218">
        <f>IFERROR(H3250*IF(M3250="CH4",About!$B$102,IF(M3250="N2O",About!$B$103,1)),0)</f>
        <v>67628.716358302816</v>
      </c>
    </row>
    <row r="3251" spans="1:14" hidden="1">
      <c r="A3251" s="134" t="s">
        <v>3926</v>
      </c>
      <c r="B3251" s="136" t="s">
        <v>3416</v>
      </c>
      <c r="C3251" s="135" t="s">
        <v>1501</v>
      </c>
      <c r="D3251" s="136" t="s">
        <v>3417</v>
      </c>
      <c r="E3251" s="136" t="s">
        <v>3418</v>
      </c>
      <c r="F3251" s="136" t="s">
        <v>3911</v>
      </c>
      <c r="G3251" s="141" t="s">
        <v>3918</v>
      </c>
      <c r="H3251" s="138">
        <v>105494.98724445669</v>
      </c>
      <c r="I3251" s="139">
        <v>8.9785375957013631</v>
      </c>
      <c r="J3251">
        <f t="shared" si="50"/>
        <v>1</v>
      </c>
      <c r="K3251" t="str">
        <f>INDEX('ICF pol crosswalk'!$B:$B,MATCH(D3251,'ICF pol crosswalk'!A:A,0))</f>
        <v>crop and rice measures</v>
      </c>
      <c r="L3251" s="208">
        <f>IFERROR(I3251*About!$B$135,0)</f>
        <v>9.4536190737583858</v>
      </c>
      <c r="M3251" t="str">
        <f>INDEX('ICF pol crosswalk'!$C:$C,MATCH(D3251,'ICF pol crosswalk'!A:A,0))</f>
        <v>N2O</v>
      </c>
      <c r="N3251" s="218">
        <f>IFERROR(H3251*IF(M3251="CH4",About!$B$102,IF(M3251="N2O",About!$B$103,1)),0)</f>
        <v>93812.656442218198</v>
      </c>
    </row>
    <row r="3252" spans="1:14" hidden="1">
      <c r="A3252" s="134" t="s">
        <v>3927</v>
      </c>
      <c r="B3252" s="136" t="s">
        <v>3416</v>
      </c>
      <c r="C3252" s="135" t="s">
        <v>1501</v>
      </c>
      <c r="D3252" s="136" t="s">
        <v>3417</v>
      </c>
      <c r="E3252" s="136" t="s">
        <v>3418</v>
      </c>
      <c r="F3252" s="136" t="s">
        <v>3911</v>
      </c>
      <c r="G3252" s="141" t="s">
        <v>3920</v>
      </c>
      <c r="H3252" s="138">
        <v>131975.94148296447</v>
      </c>
      <c r="I3252" s="139">
        <v>-27.782313064644988</v>
      </c>
      <c r="J3252">
        <f t="shared" si="50"/>
        <v>1</v>
      </c>
      <c r="K3252" t="str">
        <f>INDEX('ICF pol crosswalk'!$B:$B,MATCH(D3252,'ICF pol crosswalk'!A:A,0))</f>
        <v>crop and rice measures</v>
      </c>
      <c r="L3252" s="208">
        <f>IFERROR(I3252*About!$B$135,0)</f>
        <v>-29.252358961753409</v>
      </c>
      <c r="M3252" t="str">
        <f>INDEX('ICF pol crosswalk'!$C:$C,MATCH(D3252,'ICF pol crosswalk'!A:A,0))</f>
        <v>N2O</v>
      </c>
      <c r="N3252" s="218">
        <f>IFERROR(H3252*IF(M3252="CH4",About!$B$102,IF(M3252="N2O",About!$B$103,1)),0)</f>
        <v>117361.15601673015</v>
      </c>
    </row>
    <row r="3253" spans="1:14" hidden="1">
      <c r="A3253" s="134" t="s">
        <v>3928</v>
      </c>
      <c r="B3253" s="136" t="s">
        <v>3416</v>
      </c>
      <c r="C3253" s="135" t="s">
        <v>1501</v>
      </c>
      <c r="D3253" s="136" t="s">
        <v>3417</v>
      </c>
      <c r="E3253" s="136" t="s">
        <v>3418</v>
      </c>
      <c r="F3253" s="136" t="s">
        <v>3911</v>
      </c>
      <c r="G3253" s="141" t="s">
        <v>3922</v>
      </c>
      <c r="H3253" s="138">
        <v>172380.91928108784</v>
      </c>
      <c r="I3253" s="139">
        <v>-41.567632062274861</v>
      </c>
      <c r="J3253">
        <f t="shared" si="50"/>
        <v>1</v>
      </c>
      <c r="K3253" t="str">
        <f>INDEX('ICF pol crosswalk'!$B:$B,MATCH(D3253,'ICF pol crosswalk'!A:A,0))</f>
        <v>crop and rice measures</v>
      </c>
      <c r="L3253" s="208">
        <f>IFERROR(I3253*About!$B$135,0)</f>
        <v>-43.767100725070321</v>
      </c>
      <c r="M3253" t="str">
        <f>INDEX('ICF pol crosswalk'!$C:$C,MATCH(D3253,'ICF pol crosswalk'!A:A,0))</f>
        <v>N2O</v>
      </c>
      <c r="N3253" s="218">
        <f>IFERROR(H3253*IF(M3253="CH4",About!$B$102,IF(M3253="N2O",About!$B$103,1)),0)</f>
        <v>153291.75707881973</v>
      </c>
    </row>
    <row r="3254" spans="1:14" hidden="1">
      <c r="A3254" s="134" t="s">
        <v>3929</v>
      </c>
      <c r="B3254" s="136" t="s">
        <v>3416</v>
      </c>
      <c r="C3254" s="135" t="s">
        <v>1506</v>
      </c>
      <c r="D3254" s="136" t="s">
        <v>3417</v>
      </c>
      <c r="E3254" s="136" t="s">
        <v>3418</v>
      </c>
      <c r="F3254" s="136" t="s">
        <v>3911</v>
      </c>
      <c r="G3254" s="141" t="s">
        <v>3912</v>
      </c>
      <c r="H3254" s="138">
        <v>1593.6327831652275</v>
      </c>
      <c r="I3254" s="139">
        <v>49.036313318992313</v>
      </c>
      <c r="J3254">
        <f t="shared" si="50"/>
        <v>1</v>
      </c>
      <c r="K3254" t="str">
        <f>INDEX('ICF pol crosswalk'!$B:$B,MATCH(D3254,'ICF pol crosswalk'!A:A,0))</f>
        <v>crop and rice measures</v>
      </c>
      <c r="L3254" s="208">
        <f>IFERROR(I3254*About!$B$135,0)</f>
        <v>51.630972411493936</v>
      </c>
      <c r="M3254" t="str">
        <f>INDEX('ICF pol crosswalk'!$C:$C,MATCH(D3254,'ICF pol crosswalk'!A:A,0))</f>
        <v>N2O</v>
      </c>
      <c r="N3254" s="218">
        <f>IFERROR(H3254*IF(M3254="CH4",About!$B$102,IF(M3254="N2O",About!$B$103,1)),0)</f>
        <v>1417.1566695932393</v>
      </c>
    </row>
    <row r="3255" spans="1:14" hidden="1">
      <c r="A3255" s="134" t="s">
        <v>3930</v>
      </c>
      <c r="B3255" s="136" t="s">
        <v>3416</v>
      </c>
      <c r="C3255" s="135" t="s">
        <v>1506</v>
      </c>
      <c r="D3255" s="136" t="s">
        <v>3417</v>
      </c>
      <c r="E3255" s="136" t="s">
        <v>3418</v>
      </c>
      <c r="F3255" s="136" t="s">
        <v>3911</v>
      </c>
      <c r="G3255" s="141" t="s">
        <v>3914</v>
      </c>
      <c r="H3255" s="138">
        <v>1993.6604802746151</v>
      </c>
      <c r="I3255" s="139">
        <v>-88.032971794824064</v>
      </c>
      <c r="J3255">
        <f t="shared" si="50"/>
        <v>1</v>
      </c>
      <c r="K3255" t="str">
        <f>INDEX('ICF pol crosswalk'!$B:$B,MATCH(D3255,'ICF pol crosswalk'!A:A,0))</f>
        <v>crop and rice measures</v>
      </c>
      <c r="L3255" s="208">
        <f>IFERROR(I3255*About!$B$135,0)</f>
        <v>-92.691061590879571</v>
      </c>
      <c r="M3255" t="str">
        <f>INDEX('ICF pol crosswalk'!$C:$C,MATCH(D3255,'ICF pol crosswalk'!A:A,0))</f>
        <v>N2O</v>
      </c>
      <c r="N3255" s="218">
        <f>IFERROR(H3255*IF(M3255="CH4",About!$B$102,IF(M3255="N2O",About!$B$103,1)),0)</f>
        <v>1772.8859975596408</v>
      </c>
    </row>
    <row r="3256" spans="1:14" hidden="1">
      <c r="A3256" s="134" t="s">
        <v>3931</v>
      </c>
      <c r="B3256" s="136" t="s">
        <v>3416</v>
      </c>
      <c r="C3256" s="135" t="s">
        <v>1506</v>
      </c>
      <c r="D3256" s="136" t="s">
        <v>3417</v>
      </c>
      <c r="E3256" s="136" t="s">
        <v>3418</v>
      </c>
      <c r="F3256" s="136" t="s">
        <v>3911</v>
      </c>
      <c r="G3256" s="141" t="s">
        <v>3916</v>
      </c>
      <c r="H3256" s="138">
        <v>2537.9859213070545</v>
      </c>
      <c r="I3256" s="139">
        <v>-139.4339537125052</v>
      </c>
      <c r="J3256">
        <f t="shared" si="50"/>
        <v>1</v>
      </c>
      <c r="K3256" t="str">
        <f>INDEX('ICF pol crosswalk'!$B:$B,MATCH(D3256,'ICF pol crosswalk'!A:A,0))</f>
        <v>crop and rice measures</v>
      </c>
      <c r="L3256" s="208">
        <f>IFERROR(I3256*About!$B$135,0)</f>
        <v>-146.81182434176964</v>
      </c>
      <c r="M3256" t="str">
        <f>INDEX('ICF pol crosswalk'!$C:$C,MATCH(D3256,'ICF pol crosswalk'!A:A,0))</f>
        <v>N2O</v>
      </c>
      <c r="N3256" s="218">
        <f>IFERROR(H3256*IF(M3256="CH4",About!$B$102,IF(M3256="N2O",About!$B$103,1)),0)</f>
        <v>2256.9337890817765</v>
      </c>
    </row>
    <row r="3257" spans="1:14" hidden="1">
      <c r="A3257" s="134" t="s">
        <v>3932</v>
      </c>
      <c r="B3257" s="136" t="s">
        <v>3416</v>
      </c>
      <c r="C3257" s="135" t="s">
        <v>1506</v>
      </c>
      <c r="D3257" s="136" t="s">
        <v>3417</v>
      </c>
      <c r="E3257" s="136" t="s">
        <v>3418</v>
      </c>
      <c r="F3257" s="136" t="s">
        <v>3911</v>
      </c>
      <c r="G3257" s="141" t="s">
        <v>3918</v>
      </c>
      <c r="H3257" s="138">
        <v>3612.2343085078492</v>
      </c>
      <c r="I3257" s="139">
        <v>21.633667640731915</v>
      </c>
      <c r="J3257">
        <f t="shared" si="50"/>
        <v>1</v>
      </c>
      <c r="K3257" t="str">
        <f>INDEX('ICF pol crosswalk'!$B:$B,MATCH(D3257,'ICF pol crosswalk'!A:A,0))</f>
        <v>crop and rice measures</v>
      </c>
      <c r="L3257" s="208">
        <f>IFERROR(I3257*About!$B$135,0)</f>
        <v>22.778370181541455</v>
      </c>
      <c r="M3257" t="str">
        <f>INDEX('ICF pol crosswalk'!$C:$C,MATCH(D3257,'ICF pol crosswalk'!A:A,0))</f>
        <v>N2O</v>
      </c>
      <c r="N3257" s="218">
        <f>IFERROR(H3257*IF(M3257="CH4",About!$B$102,IF(M3257="N2O",About!$B$103,1)),0)</f>
        <v>3212.2217844113425</v>
      </c>
    </row>
    <row r="3258" spans="1:14" hidden="1">
      <c r="A3258" s="134" t="s">
        <v>3933</v>
      </c>
      <c r="B3258" s="136" t="s">
        <v>3416</v>
      </c>
      <c r="C3258" s="135" t="s">
        <v>1506</v>
      </c>
      <c r="D3258" s="136" t="s">
        <v>3417</v>
      </c>
      <c r="E3258" s="136" t="s">
        <v>3418</v>
      </c>
      <c r="F3258" s="136" t="s">
        <v>3911</v>
      </c>
      <c r="G3258" s="141" t="s">
        <v>3920</v>
      </c>
      <c r="H3258" s="138">
        <v>4518.9637552891281</v>
      </c>
      <c r="I3258" s="139">
        <v>-38.838075791834136</v>
      </c>
      <c r="J3258">
        <f t="shared" si="50"/>
        <v>1</v>
      </c>
      <c r="K3258" t="str">
        <f>INDEX('ICF pol crosswalk'!$B:$B,MATCH(D3258,'ICF pol crosswalk'!A:A,0))</f>
        <v>crop and rice measures</v>
      </c>
      <c r="L3258" s="208">
        <f>IFERROR(I3258*About!$B$135,0)</f>
        <v>-40.893115407740979</v>
      </c>
      <c r="M3258" t="str">
        <f>INDEX('ICF pol crosswalk'!$C:$C,MATCH(D3258,'ICF pol crosswalk'!A:A,0))</f>
        <v>N2O</v>
      </c>
      <c r="N3258" s="218">
        <f>IFERROR(H3258*IF(M3258="CH4",About!$B$102,IF(M3258="N2O",About!$B$103,1)),0)</f>
        <v>4018.5415944685201</v>
      </c>
    </row>
    <row r="3259" spans="1:14" hidden="1">
      <c r="A3259" s="134" t="s">
        <v>3934</v>
      </c>
      <c r="B3259" s="136" t="s">
        <v>3416</v>
      </c>
      <c r="C3259" s="135" t="s">
        <v>1506</v>
      </c>
      <c r="D3259" s="136" t="s">
        <v>3417</v>
      </c>
      <c r="E3259" s="136" t="s">
        <v>3418</v>
      </c>
      <c r="F3259" s="136" t="s">
        <v>3911</v>
      </c>
      <c r="G3259" s="141" t="s">
        <v>3922</v>
      </c>
      <c r="H3259" s="138">
        <v>5752.7680882959903</v>
      </c>
      <c r="I3259" s="139">
        <v>-61.514979579046411</v>
      </c>
      <c r="J3259">
        <f t="shared" si="50"/>
        <v>1</v>
      </c>
      <c r="K3259" t="str">
        <f>INDEX('ICF pol crosswalk'!$B:$B,MATCH(D3259,'ICF pol crosswalk'!A:A,0))</f>
        <v>crop and rice measures</v>
      </c>
      <c r="L3259" s="208">
        <f>IFERROR(I3259*About!$B$135,0)</f>
        <v>-64.769922503721901</v>
      </c>
      <c r="M3259" t="str">
        <f>INDEX('ICF pol crosswalk'!$C:$C,MATCH(D3259,'ICF pol crosswalk'!A:A,0))</f>
        <v>N2O</v>
      </c>
      <c r="N3259" s="218">
        <f>IFERROR(H3259*IF(M3259="CH4",About!$B$102,IF(M3259="N2O",About!$B$103,1)),0)</f>
        <v>5115.7165885853601</v>
      </c>
    </row>
    <row r="3260" spans="1:14" hidden="1">
      <c r="A3260" s="134" t="s">
        <v>3935</v>
      </c>
      <c r="B3260" s="136" t="s">
        <v>3416</v>
      </c>
      <c r="C3260" s="135" t="s">
        <v>1511</v>
      </c>
      <c r="D3260" s="136" t="s">
        <v>3417</v>
      </c>
      <c r="E3260" s="136" t="s">
        <v>3418</v>
      </c>
      <c r="F3260" s="136" t="s">
        <v>3911</v>
      </c>
      <c r="G3260" s="141" t="s">
        <v>3912</v>
      </c>
      <c r="H3260" s="138">
        <v>15146.799120593161</v>
      </c>
      <c r="I3260" s="139">
        <v>69.356374093013414</v>
      </c>
      <c r="J3260">
        <f t="shared" si="50"/>
        <v>1</v>
      </c>
      <c r="K3260" t="str">
        <f>INDEX('ICF pol crosswalk'!$B:$B,MATCH(D3260,'ICF pol crosswalk'!A:A,0))</f>
        <v>crop and rice measures</v>
      </c>
      <c r="L3260" s="208">
        <f>IFERROR(I3260*About!$B$135,0)</f>
        <v>73.026228828884882</v>
      </c>
      <c r="M3260" t="str">
        <f>INDEX('ICF pol crosswalk'!$C:$C,MATCH(D3260,'ICF pol crosswalk'!A:A,0))</f>
        <v>N2O</v>
      </c>
      <c r="N3260" s="218">
        <f>IFERROR(H3260*IF(M3260="CH4",About!$B$102,IF(M3260="N2O",About!$B$103,1)),0)</f>
        <v>13469.469016634857</v>
      </c>
    </row>
    <row r="3261" spans="1:14" hidden="1">
      <c r="A3261" s="134" t="s">
        <v>3936</v>
      </c>
      <c r="B3261" s="136" t="s">
        <v>3416</v>
      </c>
      <c r="C3261" s="135" t="s">
        <v>1511</v>
      </c>
      <c r="D3261" s="136" t="s">
        <v>3417</v>
      </c>
      <c r="E3261" s="136" t="s">
        <v>3418</v>
      </c>
      <c r="F3261" s="136" t="s">
        <v>3911</v>
      </c>
      <c r="G3261" s="141" t="s">
        <v>3914</v>
      </c>
      <c r="H3261" s="138">
        <v>18948.891569240521</v>
      </c>
      <c r="I3261" s="139">
        <v>-16.08160532468932</v>
      </c>
      <c r="J3261">
        <f t="shared" si="50"/>
        <v>1</v>
      </c>
      <c r="K3261" t="str">
        <f>INDEX('ICF pol crosswalk'!$B:$B,MATCH(D3261,'ICF pol crosswalk'!A:A,0))</f>
        <v>crop and rice measures</v>
      </c>
      <c r="L3261" s="208">
        <f>IFERROR(I3261*About!$B$135,0)</f>
        <v>-16.932531519044282</v>
      </c>
      <c r="M3261" t="str">
        <f>INDEX('ICF pol crosswalk'!$C:$C,MATCH(D3261,'ICF pol crosswalk'!A:A,0))</f>
        <v>N2O</v>
      </c>
      <c r="N3261" s="218">
        <f>IFERROR(H3261*IF(M3261="CH4",About!$B$102,IF(M3261="N2O",About!$B$103,1)),0)</f>
        <v>16850.524382042746</v>
      </c>
    </row>
    <row r="3262" spans="1:14" hidden="1">
      <c r="A3262" s="134" t="s">
        <v>3937</v>
      </c>
      <c r="B3262" s="136" t="s">
        <v>3416</v>
      </c>
      <c r="C3262" s="135" t="s">
        <v>1511</v>
      </c>
      <c r="D3262" s="136" t="s">
        <v>3417</v>
      </c>
      <c r="E3262" s="136" t="s">
        <v>3418</v>
      </c>
      <c r="F3262" s="136" t="s">
        <v>3911</v>
      </c>
      <c r="G3262" s="141" t="s">
        <v>3916</v>
      </c>
      <c r="H3262" s="138">
        <v>24324.740035091942</v>
      </c>
      <c r="I3262" s="139">
        <v>-48.120847606327843</v>
      </c>
      <c r="J3262">
        <f t="shared" si="50"/>
        <v>1</v>
      </c>
      <c r="K3262" t="str">
        <f>INDEX('ICF pol crosswalk'!$B:$B,MATCH(D3262,'ICF pol crosswalk'!A:A,0))</f>
        <v>crop and rice measures</v>
      </c>
      <c r="L3262" s="208">
        <f>IFERROR(I3262*About!$B$135,0)</f>
        <v>-50.667066649517714</v>
      </c>
      <c r="M3262" t="str">
        <f>INDEX('ICF pol crosswalk'!$C:$C,MATCH(D3262,'ICF pol crosswalk'!A:A,0))</f>
        <v>N2O</v>
      </c>
      <c r="N3262" s="218">
        <f>IFERROR(H3262*IF(M3262="CH4",About!$B$102,IF(M3262="N2O",About!$B$103,1)),0)</f>
        <v>21631.060769460953</v>
      </c>
    </row>
    <row r="3263" spans="1:14" hidden="1">
      <c r="A3263" s="134" t="s">
        <v>3938</v>
      </c>
      <c r="B3263" s="136" t="s">
        <v>3416</v>
      </c>
      <c r="C3263" s="135" t="s">
        <v>1511</v>
      </c>
      <c r="D3263" s="136" t="s">
        <v>3417</v>
      </c>
      <c r="E3263" s="136" t="s">
        <v>3418</v>
      </c>
      <c r="F3263" s="136" t="s">
        <v>3911</v>
      </c>
      <c r="G3263" s="141" t="s">
        <v>3918</v>
      </c>
      <c r="H3263" s="138">
        <v>34332.74467334451</v>
      </c>
      <c r="I3263" s="139">
        <v>30.598400335152974</v>
      </c>
      <c r="J3263">
        <f t="shared" si="50"/>
        <v>1</v>
      </c>
      <c r="K3263" t="str">
        <f>INDEX('ICF pol crosswalk'!$B:$B,MATCH(D3263,'ICF pol crosswalk'!A:A,0))</f>
        <v>crop and rice measures</v>
      </c>
      <c r="L3263" s="208">
        <f>IFERROR(I3263*About!$B$135,0)</f>
        <v>32.21745389509627</v>
      </c>
      <c r="M3263" t="str">
        <f>INDEX('ICF pol crosswalk'!$C:$C,MATCH(D3263,'ICF pol crosswalk'!A:A,0))</f>
        <v>N2O</v>
      </c>
      <c r="N3263" s="218">
        <f>IFERROR(H3263*IF(M3263="CH4",About!$B$102,IF(M3263="N2O",About!$B$103,1)),0)</f>
        <v>30530.796437705689</v>
      </c>
    </row>
    <row r="3264" spans="1:14" hidden="1">
      <c r="A3264" s="134" t="s">
        <v>3939</v>
      </c>
      <c r="B3264" s="136" t="s">
        <v>3416</v>
      </c>
      <c r="C3264" s="135" t="s">
        <v>1511</v>
      </c>
      <c r="D3264" s="136" t="s">
        <v>3417</v>
      </c>
      <c r="E3264" s="136" t="s">
        <v>3418</v>
      </c>
      <c r="F3264" s="136" t="s">
        <v>3911</v>
      </c>
      <c r="G3264" s="141" t="s">
        <v>3920</v>
      </c>
      <c r="H3264" s="138">
        <v>42950.820890278519</v>
      </c>
      <c r="I3264" s="139">
        <v>-7.0948258785394005</v>
      </c>
      <c r="J3264">
        <f t="shared" si="50"/>
        <v>1</v>
      </c>
      <c r="K3264" t="str">
        <f>INDEX('ICF pol crosswalk'!$B:$B,MATCH(D3264,'ICF pol crosswalk'!A:A,0))</f>
        <v>crop and rice measures</v>
      </c>
      <c r="L3264" s="208">
        <f>IFERROR(I3264*About!$B$135,0)</f>
        <v>-7.470234493696001</v>
      </c>
      <c r="M3264" t="str">
        <f>INDEX('ICF pol crosswalk'!$C:$C,MATCH(D3264,'ICF pol crosswalk'!A:A,0))</f>
        <v>N2O</v>
      </c>
      <c r="N3264" s="218">
        <f>IFERROR(H3264*IF(M3264="CH4",About!$B$102,IF(M3264="N2O",About!$B$103,1)),0)</f>
        <v>38194.521932630225</v>
      </c>
    </row>
    <row r="3265" spans="1:14" hidden="1">
      <c r="A3265" s="134" t="s">
        <v>3940</v>
      </c>
      <c r="B3265" s="136" t="s">
        <v>3416</v>
      </c>
      <c r="C3265" s="135" t="s">
        <v>1511</v>
      </c>
      <c r="D3265" s="136" t="s">
        <v>3417</v>
      </c>
      <c r="E3265" s="136" t="s">
        <v>3418</v>
      </c>
      <c r="F3265" s="136" t="s">
        <v>3911</v>
      </c>
      <c r="G3265" s="141" t="s">
        <v>3922</v>
      </c>
      <c r="H3265" s="138">
        <v>55136.077412875071</v>
      </c>
      <c r="I3265" s="139">
        <v>-21.229785708674047</v>
      </c>
      <c r="J3265">
        <f t="shared" si="50"/>
        <v>1</v>
      </c>
      <c r="K3265" t="str">
        <f>INDEX('ICF pol crosswalk'!$B:$B,MATCH(D3265,'ICF pol crosswalk'!A:A,0))</f>
        <v>crop and rice measures</v>
      </c>
      <c r="L3265" s="208">
        <f>IFERROR(I3265*About!$B$135,0)</f>
        <v>-22.353117639493107</v>
      </c>
      <c r="M3265" t="str">
        <f>INDEX('ICF pol crosswalk'!$C:$C,MATCH(D3265,'ICF pol crosswalk'!A:A,0))</f>
        <v>N2O</v>
      </c>
      <c r="N3265" s="218">
        <f>IFERROR(H3265*IF(M3265="CH4",About!$B$102,IF(M3265="N2O",About!$B$103,1)),0)</f>
        <v>49030.404410778166</v>
      </c>
    </row>
    <row r="3266" spans="1:14" hidden="1">
      <c r="A3266" s="134" t="s">
        <v>3941</v>
      </c>
      <c r="B3266" s="136" t="s">
        <v>3416</v>
      </c>
      <c r="C3266" s="135" t="s">
        <v>1516</v>
      </c>
      <c r="D3266" s="136" t="s">
        <v>3417</v>
      </c>
      <c r="E3266" s="136" t="s">
        <v>3418</v>
      </c>
      <c r="F3266" s="136" t="s">
        <v>3911</v>
      </c>
      <c r="G3266" s="141" t="s">
        <v>3912</v>
      </c>
      <c r="H3266" s="138">
        <v>1731.8018999018359</v>
      </c>
      <c r="I3266" s="139">
        <v>35.821422591879582</v>
      </c>
      <c r="J3266">
        <f t="shared" si="50"/>
        <v>1</v>
      </c>
      <c r="K3266" t="str">
        <f>INDEX('ICF pol crosswalk'!$B:$B,MATCH(D3266,'ICF pol crosswalk'!A:A,0))</f>
        <v>crop and rice measures</v>
      </c>
      <c r="L3266" s="208">
        <f>IFERROR(I3266*About!$B$135,0)</f>
        <v>37.716841997285101</v>
      </c>
      <c r="M3266" t="str">
        <f>INDEX('ICF pol crosswalk'!$C:$C,MATCH(D3266,'ICF pol crosswalk'!A:A,0))</f>
        <v>N2O</v>
      </c>
      <c r="N3266" s="218">
        <f>IFERROR(H3266*IF(M3266="CH4",About!$B$102,IF(M3266="N2O",About!$B$103,1)),0)</f>
        <v>1540.0251794429078</v>
      </c>
    </row>
    <row r="3267" spans="1:14" hidden="1">
      <c r="A3267" s="134" t="s">
        <v>3942</v>
      </c>
      <c r="B3267" s="136" t="s">
        <v>3416</v>
      </c>
      <c r="C3267" s="135" t="s">
        <v>1516</v>
      </c>
      <c r="D3267" s="136" t="s">
        <v>3417</v>
      </c>
      <c r="E3267" s="136" t="s">
        <v>3418</v>
      </c>
      <c r="F3267" s="136" t="s">
        <v>3911</v>
      </c>
      <c r="G3267" s="141" t="s">
        <v>3914</v>
      </c>
      <c r="H3267" s="138">
        <v>2166.5122881328289</v>
      </c>
      <c r="I3267" s="139">
        <v>-40.191414976386206</v>
      </c>
      <c r="J3267">
        <f t="shared" ref="J3267:J3330" si="51">IF(I3267=0,0,1)</f>
        <v>1</v>
      </c>
      <c r="K3267" t="str">
        <f>INDEX('ICF pol crosswalk'!$B:$B,MATCH(D3267,'ICF pol crosswalk'!A:A,0))</f>
        <v>crop and rice measures</v>
      </c>
      <c r="L3267" s="208">
        <f>IFERROR(I3267*About!$B$135,0)</f>
        <v>-42.318063846389983</v>
      </c>
      <c r="M3267" t="str">
        <f>INDEX('ICF pol crosswalk'!$C:$C,MATCH(D3267,'ICF pol crosswalk'!A:A,0))</f>
        <v>N2O</v>
      </c>
      <c r="N3267" s="218">
        <f>IFERROR(H3267*IF(M3267="CH4",About!$B$102,IF(M3267="N2O",About!$B$103,1)),0)</f>
        <v>1926.5964978362404</v>
      </c>
    </row>
    <row r="3268" spans="1:14" hidden="1">
      <c r="A3268" s="134" t="s">
        <v>3943</v>
      </c>
      <c r="B3268" s="136" t="s">
        <v>3416</v>
      </c>
      <c r="C3268" s="135" t="s">
        <v>1516</v>
      </c>
      <c r="D3268" s="136" t="s">
        <v>3417</v>
      </c>
      <c r="E3268" s="136" t="s">
        <v>3418</v>
      </c>
      <c r="F3268" s="136" t="s">
        <v>3911</v>
      </c>
      <c r="G3268" s="141" t="s">
        <v>3916</v>
      </c>
      <c r="H3268" s="138">
        <v>2700.7961497900419</v>
      </c>
      <c r="I3268" s="139">
        <v>-68.696229064485863</v>
      </c>
      <c r="J3268">
        <f t="shared" si="51"/>
        <v>1</v>
      </c>
      <c r="K3268" t="str">
        <f>INDEX('ICF pol crosswalk'!$B:$B,MATCH(D3268,'ICF pol crosswalk'!A:A,0))</f>
        <v>crop and rice measures</v>
      </c>
      <c r="L3268" s="208">
        <f>IFERROR(I3268*About!$B$135,0)</f>
        <v>-72.331153537768131</v>
      </c>
      <c r="M3268" t="str">
        <f>INDEX('ICF pol crosswalk'!$C:$C,MATCH(D3268,'ICF pol crosswalk'!A:A,0))</f>
        <v>N2O</v>
      </c>
      <c r="N3268" s="218">
        <f>IFERROR(H3268*IF(M3268="CH4",About!$B$102,IF(M3268="N2O",About!$B$103,1)),0)</f>
        <v>2401.7146969609435</v>
      </c>
    </row>
    <row r="3269" spans="1:14" hidden="1">
      <c r="A3269" s="134" t="s">
        <v>3944</v>
      </c>
      <c r="B3269" s="136" t="s">
        <v>3416</v>
      </c>
      <c r="C3269" s="135" t="s">
        <v>1516</v>
      </c>
      <c r="D3269" s="136" t="s">
        <v>3417</v>
      </c>
      <c r="E3269" s="136" t="s">
        <v>3418</v>
      </c>
      <c r="F3269" s="136" t="s">
        <v>3911</v>
      </c>
      <c r="G3269" s="141" t="s">
        <v>3918</v>
      </c>
      <c r="H3269" s="138">
        <v>3925.417639777495</v>
      </c>
      <c r="I3269" s="139">
        <v>15.803568790535127</v>
      </c>
      <c r="J3269">
        <f t="shared" si="51"/>
        <v>1</v>
      </c>
      <c r="K3269" t="str">
        <f>INDEX('ICF pol crosswalk'!$B:$B,MATCH(D3269,'ICF pol crosswalk'!A:A,0))</f>
        <v>crop and rice measures</v>
      </c>
      <c r="L3269" s="208">
        <f>IFERROR(I3269*About!$B$135,0)</f>
        <v>16.639783234096388</v>
      </c>
      <c r="M3269" t="str">
        <f>INDEX('ICF pol crosswalk'!$C:$C,MATCH(D3269,'ICF pol crosswalk'!A:A,0))</f>
        <v>N2O</v>
      </c>
      <c r="N3269" s="218">
        <f>IFERROR(H3269*IF(M3269="CH4",About!$B$102,IF(M3269="N2O",About!$B$103,1)),0)</f>
        <v>3490.7237400705912</v>
      </c>
    </row>
    <row r="3270" spans="1:14" hidden="1">
      <c r="A3270" s="134" t="s">
        <v>3945</v>
      </c>
      <c r="B3270" s="136" t="s">
        <v>3416</v>
      </c>
      <c r="C3270" s="135" t="s">
        <v>1516</v>
      </c>
      <c r="D3270" s="136" t="s">
        <v>3417</v>
      </c>
      <c r="E3270" s="136" t="s">
        <v>3418</v>
      </c>
      <c r="F3270" s="136" t="s">
        <v>3911</v>
      </c>
      <c r="G3270" s="141" t="s">
        <v>3920</v>
      </c>
      <c r="H3270" s="138">
        <v>4910.7611864344126</v>
      </c>
      <c r="I3270" s="139">
        <v>-17.731506607229196</v>
      </c>
      <c r="J3270">
        <f t="shared" si="51"/>
        <v>1</v>
      </c>
      <c r="K3270" t="str">
        <f>INDEX('ICF pol crosswalk'!$B:$B,MATCH(D3270,'ICF pol crosswalk'!A:A,0))</f>
        <v>crop and rice measures</v>
      </c>
      <c r="L3270" s="208">
        <f>IFERROR(I3270*About!$B$135,0)</f>
        <v>-18.669734049877921</v>
      </c>
      <c r="M3270" t="str">
        <f>INDEX('ICF pol crosswalk'!$C:$C,MATCH(D3270,'ICF pol crosswalk'!A:A,0))</f>
        <v>N2O</v>
      </c>
      <c r="N3270" s="218">
        <f>IFERROR(H3270*IF(M3270="CH4",About!$B$102,IF(M3270="N2O",About!$B$103,1)),0)</f>
        <v>4366.9520617621456</v>
      </c>
    </row>
    <row r="3271" spans="1:14" hidden="1">
      <c r="A3271" s="134" t="s">
        <v>3946</v>
      </c>
      <c r="B3271" s="136" t="s">
        <v>3416</v>
      </c>
      <c r="C3271" s="135" t="s">
        <v>1516</v>
      </c>
      <c r="D3271" s="136" t="s">
        <v>3417</v>
      </c>
      <c r="E3271" s="136" t="s">
        <v>3418</v>
      </c>
      <c r="F3271" s="136" t="s">
        <v>3911</v>
      </c>
      <c r="G3271" s="141" t="s">
        <v>3922</v>
      </c>
      <c r="H3271" s="138">
        <v>6121.8046061907617</v>
      </c>
      <c r="I3271" s="139">
        <v>-30.307159881390817</v>
      </c>
      <c r="J3271">
        <f t="shared" si="51"/>
        <v>1</v>
      </c>
      <c r="K3271" t="str">
        <f>INDEX('ICF pol crosswalk'!$B:$B,MATCH(D3271,'ICF pol crosswalk'!A:A,0))</f>
        <v>crop and rice measures</v>
      </c>
      <c r="L3271" s="208">
        <f>IFERROR(I3271*About!$B$135,0)</f>
        <v>-31.910803031368285</v>
      </c>
      <c r="M3271" t="str">
        <f>INDEX('ICF pol crosswalk'!$C:$C,MATCH(D3271,'ICF pol crosswalk'!A:A,0))</f>
        <v>N2O</v>
      </c>
      <c r="N3271" s="218">
        <f>IFERROR(H3271*IF(M3271="CH4",About!$B$102,IF(M3271="N2O",About!$B$103,1)),0)</f>
        <v>5443.8866464448047</v>
      </c>
    </row>
    <row r="3272" spans="1:14" hidden="1">
      <c r="A3272" s="134" t="s">
        <v>3947</v>
      </c>
      <c r="B3272" s="136" t="s">
        <v>3416</v>
      </c>
      <c r="C3272" s="135" t="s">
        <v>1521</v>
      </c>
      <c r="D3272" s="136" t="s">
        <v>3417</v>
      </c>
      <c r="E3272" s="136" t="s">
        <v>3418</v>
      </c>
      <c r="F3272" s="136" t="s">
        <v>3911</v>
      </c>
      <c r="G3272" s="141" t="s">
        <v>3912</v>
      </c>
      <c r="H3272" s="138">
        <v>2573.1927264516476</v>
      </c>
      <c r="I3272" s="139">
        <v>88.655100547370509</v>
      </c>
      <c r="J3272">
        <f t="shared" si="51"/>
        <v>1</v>
      </c>
      <c r="K3272" t="str">
        <f>INDEX('ICF pol crosswalk'!$B:$B,MATCH(D3272,'ICF pol crosswalk'!A:A,0))</f>
        <v>crop and rice measures</v>
      </c>
      <c r="L3272" s="208">
        <f>IFERROR(I3272*About!$B$135,0)</f>
        <v>93.346109050303525</v>
      </c>
      <c r="M3272" t="str">
        <f>INDEX('ICF pol crosswalk'!$C:$C,MATCH(D3272,'ICF pol crosswalk'!A:A,0))</f>
        <v>N2O</v>
      </c>
      <c r="N3272" s="218">
        <f>IFERROR(H3272*IF(M3272="CH4",About!$B$102,IF(M3272="N2O",About!$B$103,1)),0)</f>
        <v>2288.2418540593512</v>
      </c>
    </row>
    <row r="3273" spans="1:14" hidden="1">
      <c r="A3273" s="134" t="s">
        <v>3948</v>
      </c>
      <c r="B3273" s="136" t="s">
        <v>3416</v>
      </c>
      <c r="C3273" s="135" t="s">
        <v>1521</v>
      </c>
      <c r="D3273" s="136" t="s">
        <v>3417</v>
      </c>
      <c r="E3273" s="136" t="s">
        <v>3418</v>
      </c>
      <c r="F3273" s="136" t="s">
        <v>3911</v>
      </c>
      <c r="G3273" s="141" t="s">
        <v>3914</v>
      </c>
      <c r="H3273" s="138">
        <v>3219.1058699655605</v>
      </c>
      <c r="I3273" s="139">
        <v>3.3103179098561757</v>
      </c>
      <c r="J3273">
        <f t="shared" si="51"/>
        <v>1</v>
      </c>
      <c r="K3273" t="str">
        <f>INDEX('ICF pol crosswalk'!$B:$B,MATCH(D3273,'ICF pol crosswalk'!A:A,0))</f>
        <v>crop and rice measures</v>
      </c>
      <c r="L3273" s="208">
        <f>IFERROR(I3273*About!$B$135,0)</f>
        <v>3.4854768050203564</v>
      </c>
      <c r="M3273" t="str">
        <f>INDEX('ICF pol crosswalk'!$C:$C,MATCH(D3273,'ICF pol crosswalk'!A:A,0))</f>
        <v>N2O</v>
      </c>
      <c r="N3273" s="218">
        <f>IFERROR(H3273*IF(M3273="CH4",About!$B$102,IF(M3273="N2O",About!$B$103,1)),0)</f>
        <v>2862.6277031572936</v>
      </c>
    </row>
    <row r="3274" spans="1:14" hidden="1">
      <c r="A3274" s="134" t="s">
        <v>3949</v>
      </c>
      <c r="B3274" s="136" t="s">
        <v>3416</v>
      </c>
      <c r="C3274" s="135" t="s">
        <v>1521</v>
      </c>
      <c r="D3274" s="136" t="s">
        <v>3417</v>
      </c>
      <c r="E3274" s="136" t="s">
        <v>3418</v>
      </c>
      <c r="F3274" s="136" t="s">
        <v>3911</v>
      </c>
      <c r="G3274" s="141" t="s">
        <v>3916</v>
      </c>
      <c r="H3274" s="138">
        <v>4132.3743473977365</v>
      </c>
      <c r="I3274" s="139">
        <v>-28.693975579211692</v>
      </c>
      <c r="J3274">
        <f t="shared" si="51"/>
        <v>1</v>
      </c>
      <c r="K3274" t="str">
        <f>INDEX('ICF pol crosswalk'!$B:$B,MATCH(D3274,'ICF pol crosswalk'!A:A,0))</f>
        <v>crop and rice measures</v>
      </c>
      <c r="L3274" s="208">
        <f>IFERROR(I3274*About!$B$135,0)</f>
        <v>-30.212260286960824</v>
      </c>
      <c r="M3274" t="str">
        <f>INDEX('ICF pol crosswalk'!$C:$C,MATCH(D3274,'ICF pol crosswalk'!A:A,0))</f>
        <v>N2O</v>
      </c>
      <c r="N3274" s="218">
        <f>IFERROR(H3274*IF(M3274="CH4",About!$B$102,IF(M3274="N2O",About!$B$103,1)),0)</f>
        <v>3674.7624230214769</v>
      </c>
    </row>
    <row r="3275" spans="1:14" hidden="1">
      <c r="A3275" s="134" t="s">
        <v>3950</v>
      </c>
      <c r="B3275" s="136" t="s">
        <v>3416</v>
      </c>
      <c r="C3275" s="135" t="s">
        <v>1521</v>
      </c>
      <c r="D3275" s="136" t="s">
        <v>3417</v>
      </c>
      <c r="E3275" s="136" t="s">
        <v>3418</v>
      </c>
      <c r="F3275" s="136" t="s">
        <v>3911</v>
      </c>
      <c r="G3275" s="141" t="s">
        <v>3918</v>
      </c>
      <c r="H3275" s="138">
        <v>5832.5701799570688</v>
      </c>
      <c r="I3275" s="139">
        <v>39.112544359134056</v>
      </c>
      <c r="J3275">
        <f t="shared" si="51"/>
        <v>1</v>
      </c>
      <c r="K3275" t="str">
        <f>INDEX('ICF pol crosswalk'!$B:$B,MATCH(D3275,'ICF pol crosswalk'!A:A,0))</f>
        <v>crop and rice measures</v>
      </c>
      <c r="L3275" s="208">
        <f>IFERROR(I3275*About!$B$135,0)</f>
        <v>41.182106933957442</v>
      </c>
      <c r="M3275" t="str">
        <f>INDEX('ICF pol crosswalk'!$C:$C,MATCH(D3275,'ICF pol crosswalk'!A:A,0))</f>
        <v>N2O</v>
      </c>
      <c r="N3275" s="218">
        <f>IFERROR(H3275*IF(M3275="CH4",About!$B$102,IF(M3275="N2O",About!$B$103,1)),0)</f>
        <v>5186.6815358678632</v>
      </c>
    </row>
    <row r="3276" spans="1:14" hidden="1">
      <c r="A3276" s="134" t="s">
        <v>3951</v>
      </c>
      <c r="B3276" s="136" t="s">
        <v>3416</v>
      </c>
      <c r="C3276" s="135" t="s">
        <v>1521</v>
      </c>
      <c r="D3276" s="136" t="s">
        <v>3417</v>
      </c>
      <c r="E3276" s="136" t="s">
        <v>3418</v>
      </c>
      <c r="F3276" s="136" t="s">
        <v>3911</v>
      </c>
      <c r="G3276" s="141" t="s">
        <v>3920</v>
      </c>
      <c r="H3276" s="138">
        <v>7296.639971921938</v>
      </c>
      <c r="I3276" s="139">
        <v>1.4604343719953796</v>
      </c>
      <c r="J3276">
        <f t="shared" si="51"/>
        <v>1</v>
      </c>
      <c r="K3276" t="str">
        <f>INDEX('ICF pol crosswalk'!$B:$B,MATCH(D3276,'ICF pol crosswalk'!A:A,0))</f>
        <v>crop and rice measures</v>
      </c>
      <c r="L3276" s="208">
        <f>IFERROR(I3276*About!$B$135,0)</f>
        <v>1.5377103551560478</v>
      </c>
      <c r="M3276" t="str">
        <f>INDEX('ICF pol crosswalk'!$C:$C,MATCH(D3276,'ICF pol crosswalk'!A:A,0))</f>
        <v>N2O</v>
      </c>
      <c r="N3276" s="218">
        <f>IFERROR(H3276*IF(M3276="CH4",About!$B$102,IF(M3276="N2O",About!$B$103,1)),0)</f>
        <v>6488.6227938231996</v>
      </c>
    </row>
    <row r="3277" spans="1:14" hidden="1">
      <c r="A3277" s="134" t="s">
        <v>3952</v>
      </c>
      <c r="B3277" s="136" t="s">
        <v>3416</v>
      </c>
      <c r="C3277" s="135" t="s">
        <v>1521</v>
      </c>
      <c r="D3277" s="136" t="s">
        <v>3417</v>
      </c>
      <c r="E3277" s="136" t="s">
        <v>3418</v>
      </c>
      <c r="F3277" s="136" t="s">
        <v>3911</v>
      </c>
      <c r="G3277" s="141" t="s">
        <v>3922</v>
      </c>
      <c r="H3277" s="138">
        <v>9366.715187434871</v>
      </c>
      <c r="I3277" s="139">
        <v>-12.659106873181623</v>
      </c>
      <c r="J3277">
        <f t="shared" si="51"/>
        <v>1</v>
      </c>
      <c r="K3277" t="str">
        <f>INDEX('ICF pol crosswalk'!$B:$B,MATCH(D3277,'ICF pol crosswalk'!A:A,0))</f>
        <v>crop and rice measures</v>
      </c>
      <c r="L3277" s="208">
        <f>IFERROR(I3277*About!$B$135,0)</f>
        <v>-13.328938361894474</v>
      </c>
      <c r="M3277" t="str">
        <f>INDEX('ICF pol crosswalk'!$C:$C,MATCH(D3277,'ICF pol crosswalk'!A:A,0))</f>
        <v>N2O</v>
      </c>
      <c r="N3277" s="218">
        <f>IFERROR(H3277*IF(M3277="CH4",About!$B$102,IF(M3277="N2O",About!$B$103,1)),0)</f>
        <v>8329.4614921820157</v>
      </c>
    </row>
    <row r="3278" spans="1:14" hidden="1">
      <c r="A3278" s="134" t="s">
        <v>3953</v>
      </c>
      <c r="B3278" s="136" t="s">
        <v>3416</v>
      </c>
      <c r="C3278" s="135" t="s">
        <v>1526</v>
      </c>
      <c r="D3278" s="136" t="s">
        <v>3417</v>
      </c>
      <c r="E3278" s="136" t="s">
        <v>3418</v>
      </c>
      <c r="F3278" s="136" t="s">
        <v>3911</v>
      </c>
      <c r="G3278" s="141" t="s">
        <v>3912</v>
      </c>
      <c r="H3278" s="138">
        <v>17372.248818788081</v>
      </c>
      <c r="I3278" s="139">
        <v>91.627919841394856</v>
      </c>
      <c r="J3278">
        <f t="shared" si="51"/>
        <v>1</v>
      </c>
      <c r="K3278" t="str">
        <f>INDEX('ICF pol crosswalk'!$B:$B,MATCH(D3278,'ICF pol crosswalk'!A:A,0))</f>
        <v>crop and rice measures</v>
      </c>
      <c r="L3278" s="208">
        <f>IFERROR(I3278*About!$B$135,0)</f>
        <v>96.476229170787363</v>
      </c>
      <c r="M3278" t="str">
        <f>INDEX('ICF pol crosswalk'!$C:$C,MATCH(D3278,'ICF pol crosswalk'!A:A,0))</f>
        <v>N2O</v>
      </c>
      <c r="N3278" s="218">
        <f>IFERROR(H3278*IF(M3278="CH4",About!$B$102,IF(M3278="N2O",About!$B$103,1)),0)</f>
        <v>15448.476298586716</v>
      </c>
    </row>
    <row r="3279" spans="1:14" hidden="1">
      <c r="A3279" s="134" t="s">
        <v>3954</v>
      </c>
      <c r="B3279" s="136" t="s">
        <v>3416</v>
      </c>
      <c r="C3279" s="135" t="s">
        <v>1526</v>
      </c>
      <c r="D3279" s="136" t="s">
        <v>3417</v>
      </c>
      <c r="E3279" s="136" t="s">
        <v>3418</v>
      </c>
      <c r="F3279" s="136" t="s">
        <v>3911</v>
      </c>
      <c r="G3279" s="141" t="s">
        <v>3914</v>
      </c>
      <c r="H3279" s="138">
        <v>21732.965266142048</v>
      </c>
      <c r="I3279" s="139">
        <v>-21.245690289914062</v>
      </c>
      <c r="J3279">
        <f t="shared" si="51"/>
        <v>1</v>
      </c>
      <c r="K3279" t="str">
        <f>INDEX('ICF pol crosswalk'!$B:$B,MATCH(D3279,'ICF pol crosswalk'!A:A,0))</f>
        <v>crop and rice measures</v>
      </c>
      <c r="L3279" s="208">
        <f>IFERROR(I3279*About!$B$135,0)</f>
        <v>-22.369863780049755</v>
      </c>
      <c r="M3279" t="str">
        <f>INDEX('ICF pol crosswalk'!$C:$C,MATCH(D3279,'ICF pol crosswalk'!A:A,0))</f>
        <v>N2O</v>
      </c>
      <c r="N3279" s="218">
        <f>IFERROR(H3279*IF(M3279="CH4",About!$B$102,IF(M3279="N2O",About!$B$103,1)),0)</f>
        <v>19326.294615864572</v>
      </c>
    </row>
    <row r="3280" spans="1:14" hidden="1">
      <c r="A3280" s="134" t="s">
        <v>3955</v>
      </c>
      <c r="B3280" s="136" t="s">
        <v>3416</v>
      </c>
      <c r="C3280" s="135" t="s">
        <v>1526</v>
      </c>
      <c r="D3280" s="136" t="s">
        <v>3417</v>
      </c>
      <c r="E3280" s="136" t="s">
        <v>3418</v>
      </c>
      <c r="F3280" s="136" t="s">
        <v>3911</v>
      </c>
      <c r="G3280" s="141" t="s">
        <v>3916</v>
      </c>
      <c r="H3280" s="138">
        <v>25029.024582893493</v>
      </c>
      <c r="I3280" s="139">
        <v>-63.573294089154935</v>
      </c>
      <c r="J3280">
        <f t="shared" si="51"/>
        <v>1</v>
      </c>
      <c r="K3280" t="str">
        <f>INDEX('ICF pol crosswalk'!$B:$B,MATCH(D3280,'ICF pol crosswalk'!A:A,0))</f>
        <v>crop and rice measures</v>
      </c>
      <c r="L3280" s="208">
        <f>IFERROR(I3280*About!$B$135,0)</f>
        <v>-66.937148636613699</v>
      </c>
      <c r="M3280" t="str">
        <f>INDEX('ICF pol crosswalk'!$C:$C,MATCH(D3280,'ICF pol crosswalk'!A:A,0))</f>
        <v>N2O</v>
      </c>
      <c r="N3280" s="218">
        <f>IFERROR(H3280*IF(M3280="CH4",About!$B$102,IF(M3280="N2O",About!$B$103,1)),0)</f>
        <v>22257.354075391864</v>
      </c>
    </row>
    <row r="3281" spans="1:14" hidden="1">
      <c r="A3281" s="134" t="s">
        <v>3956</v>
      </c>
      <c r="B3281" s="136" t="s">
        <v>3416</v>
      </c>
      <c r="C3281" s="135" t="s">
        <v>1526</v>
      </c>
      <c r="D3281" s="136" t="s">
        <v>3417</v>
      </c>
      <c r="E3281" s="136" t="s">
        <v>3418</v>
      </c>
      <c r="F3281" s="136" t="s">
        <v>3911</v>
      </c>
      <c r="G3281" s="141" t="s">
        <v>3918</v>
      </c>
      <c r="H3281" s="138">
        <v>39377.097322586327</v>
      </c>
      <c r="I3281" s="139">
        <v>40.424082282968335</v>
      </c>
      <c r="J3281">
        <f t="shared" si="51"/>
        <v>1</v>
      </c>
      <c r="K3281" t="str">
        <f>INDEX('ICF pol crosswalk'!$B:$B,MATCH(D3281,'ICF pol crosswalk'!A:A,0))</f>
        <v>crop and rice measures</v>
      </c>
      <c r="L3281" s="208">
        <f>IFERROR(I3281*About!$B$135,0)</f>
        <v>42.563042281229741</v>
      </c>
      <c r="M3281" t="str">
        <f>INDEX('ICF pol crosswalk'!$C:$C,MATCH(D3281,'ICF pol crosswalk'!A:A,0))</f>
        <v>N2O</v>
      </c>
      <c r="N3281" s="218">
        <f>IFERROR(H3281*IF(M3281="CH4",About!$B$102,IF(M3281="N2O",About!$B$103,1)),0)</f>
        <v>35016.546276796566</v>
      </c>
    </row>
    <row r="3282" spans="1:14" hidden="1">
      <c r="A3282" s="134" t="s">
        <v>3957</v>
      </c>
      <c r="B3282" s="136" t="s">
        <v>3416</v>
      </c>
      <c r="C3282" s="135" t="s">
        <v>1526</v>
      </c>
      <c r="D3282" s="136" t="s">
        <v>3417</v>
      </c>
      <c r="E3282" s="136" t="s">
        <v>3418</v>
      </c>
      <c r="F3282" s="136" t="s">
        <v>3911</v>
      </c>
      <c r="G3282" s="141" t="s">
        <v>3920</v>
      </c>
      <c r="H3282" s="138">
        <v>49261.387936588646</v>
      </c>
      <c r="I3282" s="139">
        <v>-9.3730986573150261</v>
      </c>
      <c r="J3282">
        <f t="shared" si="51"/>
        <v>1</v>
      </c>
      <c r="K3282" t="str">
        <f>INDEX('ICF pol crosswalk'!$B:$B,MATCH(D3282,'ICF pol crosswalk'!A:A,0))</f>
        <v>crop and rice measures</v>
      </c>
      <c r="L3282" s="208">
        <f>IFERROR(I3282*About!$B$135,0)</f>
        <v>-9.8690575500219495</v>
      </c>
      <c r="M3282" t="str">
        <f>INDEX('ICF pol crosswalk'!$C:$C,MATCH(D3282,'ICF pol crosswalk'!A:A,0))</f>
        <v>N2O</v>
      </c>
      <c r="N3282" s="218">
        <f>IFERROR(H3282*IF(M3282="CH4",About!$B$102,IF(M3282="N2O",About!$B$103,1)),0)</f>
        <v>43806.267795959699</v>
      </c>
    </row>
    <row r="3283" spans="1:14" hidden="1">
      <c r="A3283" s="134" t="s">
        <v>3958</v>
      </c>
      <c r="B3283" s="136" t="s">
        <v>3416</v>
      </c>
      <c r="C3283" s="135" t="s">
        <v>1526</v>
      </c>
      <c r="D3283" s="136" t="s">
        <v>3417</v>
      </c>
      <c r="E3283" s="136" t="s">
        <v>3418</v>
      </c>
      <c r="F3283" s="136" t="s">
        <v>3911</v>
      </c>
      <c r="G3283" s="141" t="s">
        <v>3922</v>
      </c>
      <c r="H3283" s="138">
        <v>56732.455721225255</v>
      </c>
      <c r="I3283" s="139">
        <v>-28.047041509921282</v>
      </c>
      <c r="J3283">
        <f t="shared" si="51"/>
        <v>1</v>
      </c>
      <c r="K3283" t="str">
        <f>INDEX('ICF pol crosswalk'!$B:$B,MATCH(D3283,'ICF pol crosswalk'!A:A,0))</f>
        <v>crop and rice measures</v>
      </c>
      <c r="L3283" s="208">
        <f>IFERROR(I3283*About!$B$135,0)</f>
        <v>-29.531094986741326</v>
      </c>
      <c r="M3283" t="str">
        <f>INDEX('ICF pol crosswalk'!$C:$C,MATCH(D3283,'ICF pol crosswalk'!A:A,0))</f>
        <v>N2O</v>
      </c>
      <c r="N3283" s="218">
        <f>IFERROR(H3283*IF(M3283="CH4",About!$B$102,IF(M3283="N2O",About!$B$103,1)),0)</f>
        <v>50450.002570888231</v>
      </c>
    </row>
    <row r="3284" spans="1:14" hidden="1">
      <c r="A3284" s="134" t="s">
        <v>3959</v>
      </c>
      <c r="B3284" s="136" t="s">
        <v>3416</v>
      </c>
      <c r="C3284" s="135" t="s">
        <v>1531</v>
      </c>
      <c r="D3284" s="136" t="s">
        <v>3417</v>
      </c>
      <c r="E3284" s="136" t="s">
        <v>3418</v>
      </c>
      <c r="F3284" s="136" t="s">
        <v>3911</v>
      </c>
      <c r="G3284" s="141" t="s">
        <v>3912</v>
      </c>
      <c r="H3284" s="138">
        <v>962.75522184193562</v>
      </c>
      <c r="I3284" s="139">
        <v>16.559048736983527</v>
      </c>
      <c r="J3284">
        <f t="shared" si="51"/>
        <v>1</v>
      </c>
      <c r="K3284" t="str">
        <f>INDEX('ICF pol crosswalk'!$B:$B,MATCH(D3284,'ICF pol crosswalk'!A:A,0))</f>
        <v>crop and rice measures</v>
      </c>
      <c r="L3284" s="208">
        <f>IFERROR(I3284*About!$B$135,0)</f>
        <v>17.435237900901583</v>
      </c>
      <c r="M3284" t="str">
        <f>INDEX('ICF pol crosswalk'!$C:$C,MATCH(D3284,'ICF pol crosswalk'!A:A,0))</f>
        <v>N2O</v>
      </c>
      <c r="N3284" s="218">
        <f>IFERROR(H3284*IF(M3284="CH4",About!$B$102,IF(M3284="N2O",About!$B$103,1)),0)</f>
        <v>856.14138855071451</v>
      </c>
    </row>
    <row r="3285" spans="1:14" hidden="1">
      <c r="A3285" s="134" t="s">
        <v>3960</v>
      </c>
      <c r="B3285" s="136" t="s">
        <v>3416</v>
      </c>
      <c r="C3285" s="135" t="s">
        <v>1531</v>
      </c>
      <c r="D3285" s="136" t="s">
        <v>3417</v>
      </c>
      <c r="E3285" s="136" t="s">
        <v>3418</v>
      </c>
      <c r="F3285" s="136" t="s">
        <v>3911</v>
      </c>
      <c r="G3285" s="141" t="s">
        <v>3914</v>
      </c>
      <c r="H3285" s="138">
        <v>1204.4224103824067</v>
      </c>
      <c r="I3285" s="139">
        <v>-18.579150442595161</v>
      </c>
      <c r="J3285">
        <f t="shared" si="51"/>
        <v>1</v>
      </c>
      <c r="K3285" t="str">
        <f>INDEX('ICF pol crosswalk'!$B:$B,MATCH(D3285,'ICF pol crosswalk'!A:A,0))</f>
        <v>crop and rice measures</v>
      </c>
      <c r="L3285" s="208">
        <f>IFERROR(I3285*About!$B$135,0)</f>
        <v>-19.562229274668862</v>
      </c>
      <c r="M3285" t="str">
        <f>INDEX('ICF pol crosswalk'!$C:$C,MATCH(D3285,'ICF pol crosswalk'!A:A,0))</f>
        <v>N2O</v>
      </c>
      <c r="N3285" s="218">
        <f>IFERROR(H3285*IF(M3285="CH4",About!$B$102,IF(M3285="N2O",About!$B$103,1)),0)</f>
        <v>1071.0467743333484</v>
      </c>
    </row>
    <row r="3286" spans="1:14" hidden="1">
      <c r="A3286" s="134" t="s">
        <v>3961</v>
      </c>
      <c r="B3286" s="136" t="s">
        <v>3416</v>
      </c>
      <c r="C3286" s="135" t="s">
        <v>1531</v>
      </c>
      <c r="D3286" s="136" t="s">
        <v>3417</v>
      </c>
      <c r="E3286" s="136" t="s">
        <v>3418</v>
      </c>
      <c r="F3286" s="136" t="s">
        <v>3911</v>
      </c>
      <c r="G3286" s="141" t="s">
        <v>3916</v>
      </c>
      <c r="H3286" s="138">
        <v>1501.4451690394526</v>
      </c>
      <c r="I3286" s="139">
        <v>-31.75597513493716</v>
      </c>
      <c r="J3286">
        <f t="shared" si="51"/>
        <v>1</v>
      </c>
      <c r="K3286" t="str">
        <f>INDEX('ICF pol crosswalk'!$B:$B,MATCH(D3286,'ICF pol crosswalk'!A:A,0))</f>
        <v>crop and rice measures</v>
      </c>
      <c r="L3286" s="208">
        <f>IFERROR(I3286*About!$B$135,0)</f>
        <v>-33.436279465507766</v>
      </c>
      <c r="M3286" t="str">
        <f>INDEX('ICF pol crosswalk'!$C:$C,MATCH(D3286,'ICF pol crosswalk'!A:A,0))</f>
        <v>N2O</v>
      </c>
      <c r="N3286" s="218">
        <f>IFERROR(H3286*IF(M3286="CH4",About!$B$102,IF(M3286="N2O",About!$B$103,1)),0)</f>
        <v>1335.1777509914596</v>
      </c>
    </row>
    <row r="3287" spans="1:14" hidden="1">
      <c r="A3287" s="134" t="s">
        <v>3962</v>
      </c>
      <c r="B3287" s="136" t="s">
        <v>3416</v>
      </c>
      <c r="C3287" s="135" t="s">
        <v>1531</v>
      </c>
      <c r="D3287" s="136" t="s">
        <v>3417</v>
      </c>
      <c r="E3287" s="136" t="s">
        <v>3418</v>
      </c>
      <c r="F3287" s="136" t="s">
        <v>3911</v>
      </c>
      <c r="G3287" s="141" t="s">
        <v>3918</v>
      </c>
      <c r="H3287" s="138">
        <v>2182.2451695083878</v>
      </c>
      <c r="I3287" s="139">
        <v>7.3054626780809659</v>
      </c>
      <c r="J3287">
        <f t="shared" si="51"/>
        <v>1</v>
      </c>
      <c r="K3287" t="str">
        <f>INDEX('ICF pol crosswalk'!$B:$B,MATCH(D3287,'ICF pol crosswalk'!A:A,0))</f>
        <v>crop and rice measures</v>
      </c>
      <c r="L3287" s="208">
        <f>IFERROR(I3287*About!$B$135,0)</f>
        <v>7.6920167209859915</v>
      </c>
      <c r="M3287" t="str">
        <f>INDEX('ICF pol crosswalk'!$C:$C,MATCH(D3287,'ICF pol crosswalk'!A:A,0))</f>
        <v>N2O</v>
      </c>
      <c r="N3287" s="218">
        <f>IFERROR(H3287*IF(M3287="CH4",About!$B$102,IF(M3287="N2O",About!$B$103,1)),0)</f>
        <v>1940.5871473816201</v>
      </c>
    </row>
    <row r="3288" spans="1:14" hidden="1">
      <c r="A3288" s="134" t="s">
        <v>3963</v>
      </c>
      <c r="B3288" s="136" t="s">
        <v>3416</v>
      </c>
      <c r="C3288" s="135" t="s">
        <v>1531</v>
      </c>
      <c r="D3288" s="136" t="s">
        <v>3417</v>
      </c>
      <c r="E3288" s="136" t="s">
        <v>3418</v>
      </c>
      <c r="F3288" s="136" t="s">
        <v>3911</v>
      </c>
      <c r="G3288" s="141" t="s">
        <v>3920</v>
      </c>
      <c r="H3288" s="138">
        <v>2730.0241302001223</v>
      </c>
      <c r="I3288" s="139">
        <v>-8.1966840187919807</v>
      </c>
      <c r="J3288">
        <f t="shared" si="51"/>
        <v>1</v>
      </c>
      <c r="K3288" t="str">
        <f>INDEX('ICF pol crosswalk'!$B:$B,MATCH(D3288,'ICF pol crosswalk'!A:A,0))</f>
        <v>crop and rice measures</v>
      </c>
      <c r="L3288" s="208">
        <f>IFERROR(I3288*About!$B$135,0)</f>
        <v>-8.6303952682362599</v>
      </c>
      <c r="M3288" t="str">
        <f>INDEX('ICF pol crosswalk'!$C:$C,MATCH(D3288,'ICF pol crosswalk'!A:A,0))</f>
        <v>N2O</v>
      </c>
      <c r="N3288" s="218">
        <f>IFERROR(H3288*IF(M3288="CH4",About!$B$102,IF(M3288="N2O",About!$B$103,1)),0)</f>
        <v>2427.7060218222564</v>
      </c>
    </row>
    <row r="3289" spans="1:14" hidden="1">
      <c r="A3289" s="134" t="s">
        <v>3964</v>
      </c>
      <c r="B3289" s="136" t="s">
        <v>3416</v>
      </c>
      <c r="C3289" s="135" t="s">
        <v>1531</v>
      </c>
      <c r="D3289" s="136" t="s">
        <v>3417</v>
      </c>
      <c r="E3289" s="136" t="s">
        <v>3418</v>
      </c>
      <c r="F3289" s="136" t="s">
        <v>3911</v>
      </c>
      <c r="G3289" s="141" t="s">
        <v>3922</v>
      </c>
      <c r="H3289" s="138">
        <v>3403.275716489426</v>
      </c>
      <c r="I3289" s="139">
        <v>-14.009989030119335</v>
      </c>
      <c r="J3289">
        <f t="shared" si="51"/>
        <v>1</v>
      </c>
      <c r="K3289" t="str">
        <f>INDEX('ICF pol crosswalk'!$B:$B,MATCH(D3289,'ICF pol crosswalk'!A:A,0))</f>
        <v>crop and rice measures</v>
      </c>
      <c r="L3289" s="208">
        <f>IFERROR(I3289*About!$B$135,0)</f>
        <v>-14.751299764194604</v>
      </c>
      <c r="M3289" t="str">
        <f>INDEX('ICF pol crosswalk'!$C:$C,MATCH(D3289,'ICF pol crosswalk'!A:A,0))</f>
        <v>N2O</v>
      </c>
      <c r="N3289" s="218">
        <f>IFERROR(H3289*IF(M3289="CH4",About!$B$102,IF(M3289="N2O",About!$B$103,1)),0)</f>
        <v>3026.4029022473082</v>
      </c>
    </row>
    <row r="3290" spans="1:14" hidden="1">
      <c r="A3290" s="134" t="s">
        <v>3965</v>
      </c>
      <c r="B3290" s="136" t="s">
        <v>3416</v>
      </c>
      <c r="C3290" s="135" t="s">
        <v>1536</v>
      </c>
      <c r="D3290" s="136" t="s">
        <v>3417</v>
      </c>
      <c r="E3290" s="136" t="s">
        <v>3418</v>
      </c>
      <c r="F3290" s="136" t="s">
        <v>3911</v>
      </c>
      <c r="G3290" s="141" t="s">
        <v>3912</v>
      </c>
      <c r="H3290" s="138">
        <v>672.72084282256424</v>
      </c>
      <c r="I3290" s="139">
        <v>60.309943576594684</v>
      </c>
      <c r="J3290">
        <f t="shared" si="51"/>
        <v>1</v>
      </c>
      <c r="K3290" t="str">
        <f>INDEX('ICF pol crosswalk'!$B:$B,MATCH(D3290,'ICF pol crosswalk'!A:A,0))</f>
        <v>crop and rice measures</v>
      </c>
      <c r="L3290" s="208">
        <f>IFERROR(I3290*About!$B$135,0)</f>
        <v>63.501124415400994</v>
      </c>
      <c r="M3290" t="str">
        <f>INDEX('ICF pol crosswalk'!$C:$C,MATCH(D3290,'ICF pol crosswalk'!A:A,0))</f>
        <v>N2O</v>
      </c>
      <c r="N3290" s="218">
        <f>IFERROR(H3290*IF(M3290="CH4",About!$B$102,IF(M3290="N2O",About!$B$103,1)),0)</f>
        <v>598.22491056368972</v>
      </c>
    </row>
    <row r="3291" spans="1:14" hidden="1">
      <c r="A3291" s="134" t="s">
        <v>3966</v>
      </c>
      <c r="B3291" s="136" t="s">
        <v>3416</v>
      </c>
      <c r="C3291" s="135" t="s">
        <v>1536</v>
      </c>
      <c r="D3291" s="136" t="s">
        <v>3417</v>
      </c>
      <c r="E3291" s="136" t="s">
        <v>3418</v>
      </c>
      <c r="F3291" s="136" t="s">
        <v>3911</v>
      </c>
      <c r="G3291" s="141" t="s">
        <v>3914</v>
      </c>
      <c r="H3291" s="138">
        <v>841.58469426599675</v>
      </c>
      <c r="I3291" s="139">
        <v>-108.27207843476774</v>
      </c>
      <c r="J3291">
        <f t="shared" si="51"/>
        <v>1</v>
      </c>
      <c r="K3291" t="str">
        <f>INDEX('ICF pol crosswalk'!$B:$B,MATCH(D3291,'ICF pol crosswalk'!A:A,0))</f>
        <v>crop and rice measures</v>
      </c>
      <c r="L3291" s="208">
        <f>IFERROR(I3291*About!$B$135,0)</f>
        <v>-114.00108034703041</v>
      </c>
      <c r="M3291" t="str">
        <f>INDEX('ICF pol crosswalk'!$C:$C,MATCH(D3291,'ICF pol crosswalk'!A:A,0))</f>
        <v>N2O</v>
      </c>
      <c r="N3291" s="218">
        <f>IFERROR(H3291*IF(M3291="CH4",About!$B$102,IF(M3291="N2O",About!$B$103,1)),0)</f>
        <v>748.38907376003067</v>
      </c>
    </row>
    <row r="3292" spans="1:14" hidden="1">
      <c r="A3292" s="134" t="s">
        <v>3967</v>
      </c>
      <c r="B3292" s="136" t="s">
        <v>3416</v>
      </c>
      <c r="C3292" s="135" t="s">
        <v>1536</v>
      </c>
      <c r="D3292" s="136" t="s">
        <v>3417</v>
      </c>
      <c r="E3292" s="136" t="s">
        <v>3418</v>
      </c>
      <c r="F3292" s="136" t="s">
        <v>3911</v>
      </c>
      <c r="G3292" s="141" t="s">
        <v>3916</v>
      </c>
      <c r="H3292" s="138">
        <v>1071.3610099450784</v>
      </c>
      <c r="I3292" s="139">
        <v>-171.49033668902865</v>
      </c>
      <c r="J3292">
        <f t="shared" si="51"/>
        <v>1</v>
      </c>
      <c r="K3292" t="str">
        <f>INDEX('ICF pol crosswalk'!$B:$B,MATCH(D3292,'ICF pol crosswalk'!A:A,0))</f>
        <v>crop and rice measures</v>
      </c>
      <c r="L3292" s="208">
        <f>IFERROR(I3292*About!$B$135,0)</f>
        <v>-180.56440713294219</v>
      </c>
      <c r="M3292" t="str">
        <f>INDEX('ICF pol crosswalk'!$C:$C,MATCH(D3292,'ICF pol crosswalk'!A:A,0))</f>
        <v>N2O</v>
      </c>
      <c r="N3292" s="218">
        <f>IFERROR(H3292*IF(M3292="CH4",About!$B$102,IF(M3292="N2O",About!$B$103,1)),0)</f>
        <v>952.72036119277107</v>
      </c>
    </row>
    <row r="3293" spans="1:14" hidden="1">
      <c r="A3293" s="134" t="s">
        <v>3968</v>
      </c>
      <c r="B3293" s="136" t="s">
        <v>3416</v>
      </c>
      <c r="C3293" s="135" t="s">
        <v>1536</v>
      </c>
      <c r="D3293" s="136" t="s">
        <v>3417</v>
      </c>
      <c r="E3293" s="136" t="s">
        <v>3418</v>
      </c>
      <c r="F3293" s="136" t="s">
        <v>3911</v>
      </c>
      <c r="G3293" s="141" t="s">
        <v>3918</v>
      </c>
      <c r="H3293" s="138">
        <v>1524.8339103978124</v>
      </c>
      <c r="I3293" s="139">
        <v>26.607328048497617</v>
      </c>
      <c r="J3293">
        <f t="shared" si="51"/>
        <v>1</v>
      </c>
      <c r="K3293" t="str">
        <f>INDEX('ICF pol crosswalk'!$B:$B,MATCH(D3293,'ICF pol crosswalk'!A:A,0))</f>
        <v>crop and rice measures</v>
      </c>
      <c r="L3293" s="208">
        <f>IFERROR(I3293*About!$B$135,0)</f>
        <v>28.01520194797099</v>
      </c>
      <c r="M3293" t="str">
        <f>INDEX('ICF pol crosswalk'!$C:$C,MATCH(D3293,'ICF pol crosswalk'!A:A,0))</f>
        <v>N2O</v>
      </c>
      <c r="N3293" s="218">
        <f>IFERROR(H3293*IF(M3293="CH4",About!$B$102,IF(M3293="N2O",About!$B$103,1)),0)</f>
        <v>1355.9764639443633</v>
      </c>
    </row>
    <row r="3294" spans="1:14" hidden="1">
      <c r="A3294" s="134" t="s">
        <v>3969</v>
      </c>
      <c r="B3294" s="136" t="s">
        <v>3416</v>
      </c>
      <c r="C3294" s="135" t="s">
        <v>1536</v>
      </c>
      <c r="D3294" s="136" t="s">
        <v>3417</v>
      </c>
      <c r="E3294" s="136" t="s">
        <v>3418</v>
      </c>
      <c r="F3294" s="136" t="s">
        <v>3911</v>
      </c>
      <c r="G3294" s="141" t="s">
        <v>3920</v>
      </c>
      <c r="H3294" s="138">
        <v>1907.5919736695928</v>
      </c>
      <c r="I3294" s="139">
        <v>-47.767093427103433</v>
      </c>
      <c r="J3294">
        <f t="shared" si="51"/>
        <v>1</v>
      </c>
      <c r="K3294" t="str">
        <f>INDEX('ICF pol crosswalk'!$B:$B,MATCH(D3294,'ICF pol crosswalk'!A:A,0))</f>
        <v>crop and rice measures</v>
      </c>
      <c r="L3294" s="208">
        <f>IFERROR(I3294*About!$B$135,0)</f>
        <v>-50.294594270748732</v>
      </c>
      <c r="M3294" t="str">
        <f>INDEX('ICF pol crosswalk'!$C:$C,MATCH(D3294,'ICF pol crosswalk'!A:A,0))</f>
        <v>N2O</v>
      </c>
      <c r="N3294" s="218">
        <f>IFERROR(H3294*IF(M3294="CH4",About!$B$102,IF(M3294="N2O",About!$B$103,1)),0)</f>
        <v>1696.348567189403</v>
      </c>
    </row>
    <row r="3295" spans="1:14" hidden="1">
      <c r="A3295" s="134" t="s">
        <v>3970</v>
      </c>
      <c r="B3295" s="136" t="s">
        <v>3416</v>
      </c>
      <c r="C3295" s="135" t="s">
        <v>1536</v>
      </c>
      <c r="D3295" s="136" t="s">
        <v>3417</v>
      </c>
      <c r="E3295" s="136" t="s">
        <v>3418</v>
      </c>
      <c r="F3295" s="136" t="s">
        <v>3911</v>
      </c>
      <c r="G3295" s="141" t="s">
        <v>3922</v>
      </c>
      <c r="H3295" s="138">
        <v>2428.4182892088447</v>
      </c>
      <c r="I3295" s="139">
        <v>-75.657501480453831</v>
      </c>
      <c r="J3295">
        <f t="shared" si="51"/>
        <v>1</v>
      </c>
      <c r="K3295" t="str">
        <f>INDEX('ICF pol crosswalk'!$B:$B,MATCH(D3295,'ICF pol crosswalk'!A:A,0))</f>
        <v>crop and rice measures</v>
      </c>
      <c r="L3295" s="208">
        <f>IFERROR(I3295*About!$B$135,0)</f>
        <v>-79.660767852768629</v>
      </c>
      <c r="M3295" t="str">
        <f>INDEX('ICF pol crosswalk'!$C:$C,MATCH(D3295,'ICF pol crosswalk'!A:A,0))</f>
        <v>N2O</v>
      </c>
      <c r="N3295" s="218">
        <f>IFERROR(H3295*IF(M3295="CH4",About!$B$102,IF(M3295="N2O",About!$B$103,1)),0)</f>
        <v>2159.4994853702815</v>
      </c>
    </row>
    <row r="3296" spans="1:14" hidden="1">
      <c r="A3296" s="134" t="s">
        <v>3971</v>
      </c>
      <c r="B3296" s="136" t="s">
        <v>3416</v>
      </c>
      <c r="C3296" s="135" t="s">
        <v>1541</v>
      </c>
      <c r="D3296" s="136" t="s">
        <v>3417</v>
      </c>
      <c r="E3296" s="136" t="s">
        <v>3418</v>
      </c>
      <c r="F3296" s="136" t="s">
        <v>3911</v>
      </c>
      <c r="G3296" s="141" t="s">
        <v>3912</v>
      </c>
      <c r="H3296" s="138">
        <v>4307.4385972965756</v>
      </c>
      <c r="I3296" s="139">
        <v>30.229914466408573</v>
      </c>
      <c r="J3296">
        <f t="shared" si="51"/>
        <v>1</v>
      </c>
      <c r="K3296" t="str">
        <f>INDEX('ICF pol crosswalk'!$B:$B,MATCH(D3296,'ICF pol crosswalk'!A:A,0))</f>
        <v>crop and rice measures</v>
      </c>
      <c r="L3296" s="208">
        <f>IFERROR(I3296*About!$B$135,0)</f>
        <v>31.829470328725694</v>
      </c>
      <c r="M3296" t="str">
        <f>INDEX('ICF pol crosswalk'!$C:$C,MATCH(D3296,'ICF pol crosswalk'!A:A,0))</f>
        <v>N2O</v>
      </c>
      <c r="N3296" s="218">
        <f>IFERROR(H3296*IF(M3296="CH4",About!$B$102,IF(M3296="N2O",About!$B$103,1)),0)</f>
        <v>3830.4403633677603</v>
      </c>
    </row>
    <row r="3297" spans="1:14" hidden="1">
      <c r="A3297" s="134" t="s">
        <v>3972</v>
      </c>
      <c r="B3297" s="136" t="s">
        <v>3416</v>
      </c>
      <c r="C3297" s="135" t="s">
        <v>1541</v>
      </c>
      <c r="D3297" s="136" t="s">
        <v>3417</v>
      </c>
      <c r="E3297" s="136" t="s">
        <v>3418</v>
      </c>
      <c r="F3297" s="136" t="s">
        <v>3911</v>
      </c>
      <c r="G3297" s="141" t="s">
        <v>3914</v>
      </c>
      <c r="H3297" s="138">
        <v>5388.6756054197886</v>
      </c>
      <c r="I3297" s="139">
        <v>-21.466234312720815</v>
      </c>
      <c r="J3297">
        <f t="shared" si="51"/>
        <v>1</v>
      </c>
      <c r="K3297" t="str">
        <f>INDEX('ICF pol crosswalk'!$B:$B,MATCH(D3297,'ICF pol crosswalk'!A:A,0))</f>
        <v>crop and rice measures</v>
      </c>
      <c r="L3297" s="208">
        <f>IFERROR(I3297*About!$B$135,0)</f>
        <v>-22.602077451640049</v>
      </c>
      <c r="M3297" t="str">
        <f>INDEX('ICF pol crosswalk'!$C:$C,MATCH(D3297,'ICF pol crosswalk'!A:A,0))</f>
        <v>N2O</v>
      </c>
      <c r="N3297" s="218">
        <f>IFERROR(H3297*IF(M3297="CH4",About!$B$102,IF(M3297="N2O",About!$B$103,1)),0)</f>
        <v>4791.9430719337042</v>
      </c>
    </row>
    <row r="3298" spans="1:14" hidden="1">
      <c r="A3298" s="134" t="s">
        <v>3973</v>
      </c>
      <c r="B3298" s="136" t="s">
        <v>3416</v>
      </c>
      <c r="C3298" s="135" t="s">
        <v>1541</v>
      </c>
      <c r="D3298" s="136" t="s">
        <v>3417</v>
      </c>
      <c r="E3298" s="136" t="s">
        <v>3418</v>
      </c>
      <c r="F3298" s="136" t="s">
        <v>3911</v>
      </c>
      <c r="G3298" s="141" t="s">
        <v>3916</v>
      </c>
      <c r="H3298" s="138">
        <v>6205.9315213377959</v>
      </c>
      <c r="I3298" s="139">
        <v>-40.852290104894344</v>
      </c>
      <c r="J3298">
        <f t="shared" si="51"/>
        <v>1</v>
      </c>
      <c r="K3298" t="str">
        <f>INDEX('ICF pol crosswalk'!$B:$B,MATCH(D3298,'ICF pol crosswalk'!A:A,0))</f>
        <v>crop and rice measures</v>
      </c>
      <c r="L3298" s="208">
        <f>IFERROR(I3298*About!$B$135,0)</f>
        <v>-43.013907869277212</v>
      </c>
      <c r="M3298" t="str">
        <f>INDEX('ICF pol crosswalk'!$C:$C,MATCH(D3298,'ICF pol crosswalk'!A:A,0))</f>
        <v>N2O</v>
      </c>
      <c r="N3298" s="218">
        <f>IFERROR(H3298*IF(M3298="CH4",About!$B$102,IF(M3298="N2O",About!$B$103,1)),0)</f>
        <v>5518.6974938071007</v>
      </c>
    </row>
    <row r="3299" spans="1:14" hidden="1">
      <c r="A3299" s="134" t="s">
        <v>3974</v>
      </c>
      <c r="B3299" s="136" t="s">
        <v>3416</v>
      </c>
      <c r="C3299" s="135" t="s">
        <v>1541</v>
      </c>
      <c r="D3299" s="136" t="s">
        <v>3417</v>
      </c>
      <c r="E3299" s="136" t="s">
        <v>3418</v>
      </c>
      <c r="F3299" s="136" t="s">
        <v>3911</v>
      </c>
      <c r="G3299" s="141" t="s">
        <v>3918</v>
      </c>
      <c r="H3299" s="138">
        <v>9763.5274872055725</v>
      </c>
      <c r="I3299" s="139">
        <v>13.336726970474365</v>
      </c>
      <c r="J3299">
        <f t="shared" si="51"/>
        <v>1</v>
      </c>
      <c r="K3299" t="str">
        <f>INDEX('ICF pol crosswalk'!$B:$B,MATCH(D3299,'ICF pol crosswalk'!A:A,0))</f>
        <v>crop and rice measures</v>
      </c>
      <c r="L3299" s="208">
        <f>IFERROR(I3299*About!$B$135,0)</f>
        <v>14.042413380320152</v>
      </c>
      <c r="M3299" t="str">
        <f>INDEX('ICF pol crosswalk'!$C:$C,MATCH(D3299,'ICF pol crosswalk'!A:A,0))</f>
        <v>N2O</v>
      </c>
      <c r="N3299" s="218">
        <f>IFERROR(H3299*IF(M3299="CH4",About!$B$102,IF(M3299="N2O",About!$B$103,1)),0)</f>
        <v>8682.3314903002574</v>
      </c>
    </row>
    <row r="3300" spans="1:14" hidden="1">
      <c r="A3300" s="134" t="s">
        <v>3975</v>
      </c>
      <c r="B3300" s="136" t="s">
        <v>3416</v>
      </c>
      <c r="C3300" s="135" t="s">
        <v>1541</v>
      </c>
      <c r="D3300" s="136" t="s">
        <v>3417</v>
      </c>
      <c r="E3300" s="136" t="s">
        <v>3418</v>
      </c>
      <c r="F3300" s="136" t="s">
        <v>3911</v>
      </c>
      <c r="G3300" s="141" t="s">
        <v>3920</v>
      </c>
      <c r="H3300" s="138">
        <v>12214.331372284854</v>
      </c>
      <c r="I3300" s="139">
        <v>-9.4703974909062438</v>
      </c>
      <c r="J3300">
        <f t="shared" si="51"/>
        <v>1</v>
      </c>
      <c r="K3300" t="str">
        <f>INDEX('ICF pol crosswalk'!$B:$B,MATCH(D3300,'ICF pol crosswalk'!A:A,0))</f>
        <v>crop and rice measures</v>
      </c>
      <c r="L3300" s="208">
        <f>IFERROR(I3300*About!$B$135,0)</f>
        <v>-9.9715047580764953</v>
      </c>
      <c r="M3300" t="str">
        <f>INDEX('ICF pol crosswalk'!$C:$C,MATCH(D3300,'ICF pol crosswalk'!A:A,0))</f>
        <v>N2O</v>
      </c>
      <c r="N3300" s="218">
        <f>IFERROR(H3300*IF(M3300="CH4",About!$B$102,IF(M3300="N2O",About!$B$103,1)),0)</f>
        <v>10861.737629716397</v>
      </c>
    </row>
    <row r="3301" spans="1:14" hidden="1">
      <c r="A3301" s="134" t="s">
        <v>3976</v>
      </c>
      <c r="B3301" s="136" t="s">
        <v>3416</v>
      </c>
      <c r="C3301" s="135" t="s">
        <v>1541</v>
      </c>
      <c r="D3301" s="136" t="s">
        <v>3417</v>
      </c>
      <c r="E3301" s="136" t="s">
        <v>3418</v>
      </c>
      <c r="F3301" s="136" t="s">
        <v>3911</v>
      </c>
      <c r="G3301" s="141" t="s">
        <v>3922</v>
      </c>
      <c r="H3301" s="138">
        <v>14066.778115032341</v>
      </c>
      <c r="I3301" s="139">
        <v>-18.023069163923971</v>
      </c>
      <c r="J3301">
        <f t="shared" si="51"/>
        <v>1</v>
      </c>
      <c r="K3301" t="str">
        <f>INDEX('ICF pol crosswalk'!$B:$B,MATCH(D3301,'ICF pol crosswalk'!A:A,0))</f>
        <v>crop and rice measures</v>
      </c>
      <c r="L3301" s="208">
        <f>IFERROR(I3301*About!$B$135,0)</f>
        <v>-18.976724059975236</v>
      </c>
      <c r="M3301" t="str">
        <f>INDEX('ICF pol crosswalk'!$C:$C,MATCH(D3301,'ICF pol crosswalk'!A:A,0))</f>
        <v>N2O</v>
      </c>
      <c r="N3301" s="218">
        <f>IFERROR(H3301*IF(M3301="CH4",About!$B$102,IF(M3301="N2O",About!$B$103,1)),0)</f>
        <v>12509.04765262943</v>
      </c>
    </row>
    <row r="3302" spans="1:14" hidden="1">
      <c r="A3302" s="134" t="s">
        <v>3977</v>
      </c>
      <c r="B3302" s="136" t="s">
        <v>3416</v>
      </c>
      <c r="C3302" s="135" t="s">
        <v>1487</v>
      </c>
      <c r="D3302" s="136" t="s">
        <v>3417</v>
      </c>
      <c r="E3302" s="136" t="s">
        <v>3556</v>
      </c>
      <c r="F3302" s="136" t="s">
        <v>3911</v>
      </c>
      <c r="G3302" s="141" t="s">
        <v>3912</v>
      </c>
      <c r="H3302" s="138">
        <v>0</v>
      </c>
      <c r="I3302" s="139">
        <v>205.4291844758711</v>
      </c>
      <c r="J3302">
        <f t="shared" si="51"/>
        <v>1</v>
      </c>
      <c r="K3302" t="str">
        <f>INDEX('ICF pol crosswalk'!$B:$B,MATCH(D3302,'ICF pol crosswalk'!A:A,0))</f>
        <v>crop and rice measures</v>
      </c>
      <c r="L3302" s="208">
        <f>IFERROR(I3302*About!$B$135,0)</f>
        <v>216.29906161973597</v>
      </c>
      <c r="M3302" t="str">
        <f>INDEX('ICF pol crosswalk'!$C:$C,MATCH(D3302,'ICF pol crosswalk'!A:A,0))</f>
        <v>N2O</v>
      </c>
      <c r="N3302" s="218">
        <f>IFERROR(H3302*IF(M3302="CH4",About!$B$102,IF(M3302="N2O",About!$B$103,1)),0)</f>
        <v>0</v>
      </c>
    </row>
    <row r="3303" spans="1:14" hidden="1">
      <c r="A3303" s="134" t="s">
        <v>3978</v>
      </c>
      <c r="B3303" s="136" t="s">
        <v>3416</v>
      </c>
      <c r="C3303" s="135" t="s">
        <v>1487</v>
      </c>
      <c r="D3303" s="136" t="s">
        <v>3417</v>
      </c>
      <c r="E3303" s="136" t="s">
        <v>3556</v>
      </c>
      <c r="F3303" s="136" t="s">
        <v>3911</v>
      </c>
      <c r="G3303" s="141" t="s">
        <v>3914</v>
      </c>
      <c r="H3303" s="138">
        <v>0</v>
      </c>
      <c r="I3303" s="139">
        <v>69.295821990696382</v>
      </c>
      <c r="J3303">
        <f t="shared" si="51"/>
        <v>1</v>
      </c>
      <c r="K3303" t="str">
        <f>INDEX('ICF pol crosswalk'!$B:$B,MATCH(D3303,'ICF pol crosswalk'!A:A,0))</f>
        <v>crop and rice measures</v>
      </c>
      <c r="L3303" s="208">
        <f>IFERROR(I3303*About!$B$135,0)</f>
        <v>72.962472732380419</v>
      </c>
      <c r="M3303" t="str">
        <f>INDEX('ICF pol crosswalk'!$C:$C,MATCH(D3303,'ICF pol crosswalk'!A:A,0))</f>
        <v>N2O</v>
      </c>
      <c r="N3303" s="218">
        <f>IFERROR(H3303*IF(M3303="CH4",About!$B$102,IF(M3303="N2O",About!$B$103,1)),0)</f>
        <v>0</v>
      </c>
    </row>
    <row r="3304" spans="1:14" hidden="1">
      <c r="A3304" s="134" t="s">
        <v>3979</v>
      </c>
      <c r="B3304" s="136" t="s">
        <v>3416</v>
      </c>
      <c r="C3304" s="135" t="s">
        <v>1487</v>
      </c>
      <c r="D3304" s="136" t="s">
        <v>3417</v>
      </c>
      <c r="E3304" s="136" t="s">
        <v>3556</v>
      </c>
      <c r="F3304" s="136" t="s">
        <v>3911</v>
      </c>
      <c r="G3304" s="141" t="s">
        <v>3916</v>
      </c>
      <c r="H3304" s="138">
        <v>0</v>
      </c>
      <c r="I3304" s="139">
        <v>18.245811058755841</v>
      </c>
      <c r="J3304">
        <f t="shared" si="51"/>
        <v>1</v>
      </c>
      <c r="K3304" t="str">
        <f>INDEX('ICF pol crosswalk'!$B:$B,MATCH(D3304,'ICF pol crosswalk'!A:A,0))</f>
        <v>crop and rice measures</v>
      </c>
      <c r="L3304" s="208">
        <f>IFERROR(I3304*About!$B$135,0)</f>
        <v>19.211251899622063</v>
      </c>
      <c r="M3304" t="str">
        <f>INDEX('ICF pol crosswalk'!$C:$C,MATCH(D3304,'ICF pol crosswalk'!A:A,0))</f>
        <v>N2O</v>
      </c>
      <c r="N3304" s="218">
        <f>IFERROR(H3304*IF(M3304="CH4",About!$B$102,IF(M3304="N2O",About!$B$103,1)),0)</f>
        <v>0</v>
      </c>
    </row>
    <row r="3305" spans="1:14" hidden="1">
      <c r="A3305" s="134" t="s">
        <v>3980</v>
      </c>
      <c r="B3305" s="136" t="s">
        <v>3416</v>
      </c>
      <c r="C3305" s="135" t="s">
        <v>1487</v>
      </c>
      <c r="D3305" s="136" t="s">
        <v>3417</v>
      </c>
      <c r="E3305" s="136" t="s">
        <v>3556</v>
      </c>
      <c r="F3305" s="136" t="s">
        <v>3911</v>
      </c>
      <c r="G3305" s="141" t="s">
        <v>3918</v>
      </c>
      <c r="H3305" s="138">
        <v>0</v>
      </c>
      <c r="I3305" s="139">
        <v>90.630522562884295</v>
      </c>
      <c r="J3305">
        <f t="shared" si="51"/>
        <v>1</v>
      </c>
      <c r="K3305" t="str">
        <f>INDEX('ICF pol crosswalk'!$B:$B,MATCH(D3305,'ICF pol crosswalk'!A:A,0))</f>
        <v>crop and rice measures</v>
      </c>
      <c r="L3305" s="208">
        <f>IFERROR(I3305*About!$B$135,0)</f>
        <v>95.426056596942331</v>
      </c>
      <c r="M3305" t="str">
        <f>INDEX('ICF pol crosswalk'!$C:$C,MATCH(D3305,'ICF pol crosswalk'!A:A,0))</f>
        <v>N2O</v>
      </c>
      <c r="N3305" s="218">
        <f>IFERROR(H3305*IF(M3305="CH4",About!$B$102,IF(M3305="N2O",About!$B$103,1)),0)</f>
        <v>0</v>
      </c>
    </row>
    <row r="3306" spans="1:14" hidden="1">
      <c r="A3306" s="134" t="s">
        <v>3981</v>
      </c>
      <c r="B3306" s="136" t="s">
        <v>3416</v>
      </c>
      <c r="C3306" s="135" t="s">
        <v>1487</v>
      </c>
      <c r="D3306" s="136" t="s">
        <v>3417</v>
      </c>
      <c r="E3306" s="136" t="s">
        <v>3556</v>
      </c>
      <c r="F3306" s="136" t="s">
        <v>3911</v>
      </c>
      <c r="G3306" s="141" t="s">
        <v>3920</v>
      </c>
      <c r="H3306" s="138">
        <v>0</v>
      </c>
      <c r="I3306" s="139">
        <v>30.571686172366036</v>
      </c>
      <c r="J3306">
        <f t="shared" si="51"/>
        <v>1</v>
      </c>
      <c r="K3306" t="str">
        <f>INDEX('ICF pol crosswalk'!$B:$B,MATCH(D3306,'ICF pol crosswalk'!A:A,0))</f>
        <v>crop and rice measures</v>
      </c>
      <c r="L3306" s="208">
        <f>IFERROR(I3306*About!$B$135,0)</f>
        <v>32.189326205461931</v>
      </c>
      <c r="M3306" t="str">
        <f>INDEX('ICF pol crosswalk'!$C:$C,MATCH(D3306,'ICF pol crosswalk'!A:A,0))</f>
        <v>N2O</v>
      </c>
      <c r="N3306" s="218">
        <f>IFERROR(H3306*IF(M3306="CH4",About!$B$102,IF(M3306="N2O",About!$B$103,1)),0)</f>
        <v>0</v>
      </c>
    </row>
    <row r="3307" spans="1:14" hidden="1">
      <c r="A3307" s="134" t="s">
        <v>3982</v>
      </c>
      <c r="B3307" s="136" t="s">
        <v>3416</v>
      </c>
      <c r="C3307" s="135" t="s">
        <v>1487</v>
      </c>
      <c r="D3307" s="136" t="s">
        <v>3417</v>
      </c>
      <c r="E3307" s="136" t="s">
        <v>3556</v>
      </c>
      <c r="F3307" s="136" t="s">
        <v>3911</v>
      </c>
      <c r="G3307" s="141" t="s">
        <v>3922</v>
      </c>
      <c r="H3307" s="138">
        <v>0</v>
      </c>
      <c r="I3307" s="139">
        <v>8.0496225259216843</v>
      </c>
      <c r="J3307">
        <f t="shared" si="51"/>
        <v>1</v>
      </c>
      <c r="K3307" t="str">
        <f>INDEX('ICF pol crosswalk'!$B:$B,MATCH(D3307,'ICF pol crosswalk'!A:A,0))</f>
        <v>crop and rice measures</v>
      </c>
      <c r="L3307" s="208">
        <f>IFERROR(I3307*About!$B$135,0)</f>
        <v>8.4755523086567823</v>
      </c>
      <c r="M3307" t="str">
        <f>INDEX('ICF pol crosswalk'!$C:$C,MATCH(D3307,'ICF pol crosswalk'!A:A,0))</f>
        <v>N2O</v>
      </c>
      <c r="N3307" s="218">
        <f>IFERROR(H3307*IF(M3307="CH4",About!$B$102,IF(M3307="N2O",About!$B$103,1)),0)</f>
        <v>0</v>
      </c>
    </row>
    <row r="3308" spans="1:14" hidden="1">
      <c r="A3308" s="134" t="s">
        <v>3983</v>
      </c>
      <c r="B3308" s="136" t="s">
        <v>3416</v>
      </c>
      <c r="C3308" s="135" t="s">
        <v>1501</v>
      </c>
      <c r="D3308" s="136" t="s">
        <v>3417</v>
      </c>
      <c r="E3308" s="136" t="s">
        <v>3556</v>
      </c>
      <c r="F3308" s="136" t="s">
        <v>3911</v>
      </c>
      <c r="G3308" s="141" t="s">
        <v>3912</v>
      </c>
      <c r="H3308" s="138">
        <v>3750.6302584724931</v>
      </c>
      <c r="I3308" s="139">
        <v>131.64236018281852</v>
      </c>
      <c r="J3308">
        <f t="shared" si="51"/>
        <v>1</v>
      </c>
      <c r="K3308" t="str">
        <f>INDEX('ICF pol crosswalk'!$B:$B,MATCH(D3308,'ICF pol crosswalk'!A:A,0))</f>
        <v>crop and rice measures</v>
      </c>
      <c r="L3308" s="208">
        <f>IFERROR(I3308*About!$B$135,0)</f>
        <v>138.60795412102411</v>
      </c>
      <c r="M3308" t="str">
        <f>INDEX('ICF pol crosswalk'!$C:$C,MATCH(D3308,'ICF pol crosswalk'!A:A,0))</f>
        <v>N2O</v>
      </c>
      <c r="N3308" s="218">
        <f>IFERROR(H3308*IF(M3308="CH4",About!$B$102,IF(M3308="N2O",About!$B$103,1)),0)</f>
        <v>3335.2920083731901</v>
      </c>
    </row>
    <row r="3309" spans="1:14" hidden="1">
      <c r="A3309" s="134" t="s">
        <v>3984</v>
      </c>
      <c r="B3309" s="136" t="s">
        <v>3416</v>
      </c>
      <c r="C3309" s="135" t="s">
        <v>1501</v>
      </c>
      <c r="D3309" s="136" t="s">
        <v>3417</v>
      </c>
      <c r="E3309" s="136" t="s">
        <v>3556</v>
      </c>
      <c r="F3309" s="136" t="s">
        <v>3911</v>
      </c>
      <c r="G3309" s="141" t="s">
        <v>3914</v>
      </c>
      <c r="H3309" s="138">
        <v>5499.7366876833303</v>
      </c>
      <c r="I3309" s="139">
        <v>33.903379992031837</v>
      </c>
      <c r="J3309">
        <f t="shared" si="51"/>
        <v>1</v>
      </c>
      <c r="K3309" t="str">
        <f>INDEX('ICF pol crosswalk'!$B:$B,MATCH(D3309,'ICF pol crosswalk'!A:A,0))</f>
        <v>crop and rice measures</v>
      </c>
      <c r="L3309" s="208">
        <f>IFERROR(I3309*About!$B$135,0)</f>
        <v>35.697309984089216</v>
      </c>
      <c r="M3309" t="str">
        <f>INDEX('ICF pol crosswalk'!$C:$C,MATCH(D3309,'ICF pol crosswalk'!A:A,0))</f>
        <v>N2O</v>
      </c>
      <c r="N3309" s="218">
        <f>IFERROR(H3309*IF(M3309="CH4",About!$B$102,IF(M3309="N2O",About!$B$103,1)),0)</f>
        <v>4890.7054437452434</v>
      </c>
    </row>
    <row r="3310" spans="1:14" hidden="1">
      <c r="A3310" s="134" t="s">
        <v>3985</v>
      </c>
      <c r="B3310" s="136" t="s">
        <v>3416</v>
      </c>
      <c r="C3310" s="135" t="s">
        <v>1501</v>
      </c>
      <c r="D3310" s="136" t="s">
        <v>3417</v>
      </c>
      <c r="E3310" s="136" t="s">
        <v>3556</v>
      </c>
      <c r="F3310" s="136" t="s">
        <v>3911</v>
      </c>
      <c r="G3310" s="141" t="s">
        <v>3916</v>
      </c>
      <c r="H3310" s="138">
        <v>11268.768523389144</v>
      </c>
      <c r="I3310" s="139">
        <v>-2.7487375795131488</v>
      </c>
      <c r="J3310">
        <f t="shared" si="51"/>
        <v>1</v>
      </c>
      <c r="K3310" t="str">
        <f>INDEX('ICF pol crosswalk'!$B:$B,MATCH(D3310,'ICF pol crosswalk'!A:A,0))</f>
        <v>crop and rice measures</v>
      </c>
      <c r="L3310" s="208">
        <f>IFERROR(I3310*About!$B$135,0)</f>
        <v>-2.8941815672613544</v>
      </c>
      <c r="M3310" t="str">
        <f>INDEX('ICF pol crosswalk'!$C:$C,MATCH(D3310,'ICF pol crosswalk'!A:A,0))</f>
        <v>N2O</v>
      </c>
      <c r="N3310" s="218">
        <f>IFERROR(H3310*IF(M3310="CH4",About!$B$102,IF(M3310="N2O",About!$B$103,1)),0)</f>
        <v>10020.884760731957</v>
      </c>
    </row>
    <row r="3311" spans="1:14" hidden="1">
      <c r="A3311" s="134" t="s">
        <v>3986</v>
      </c>
      <c r="B3311" s="136" t="s">
        <v>3416</v>
      </c>
      <c r="C3311" s="135" t="s">
        <v>1501</v>
      </c>
      <c r="D3311" s="136" t="s">
        <v>3417</v>
      </c>
      <c r="E3311" s="136" t="s">
        <v>3556</v>
      </c>
      <c r="F3311" s="136" t="s">
        <v>3911</v>
      </c>
      <c r="G3311" s="141" t="s">
        <v>3918</v>
      </c>
      <c r="H3311" s="138">
        <v>8501.4285858709845</v>
      </c>
      <c r="I3311" s="139">
        <v>58.077511845361094</v>
      </c>
      <c r="J3311">
        <f t="shared" si="51"/>
        <v>1</v>
      </c>
      <c r="K3311" t="str">
        <f>INDEX('ICF pol crosswalk'!$B:$B,MATCH(D3311,'ICF pol crosswalk'!A:A,0))</f>
        <v>crop and rice measures</v>
      </c>
      <c r="L3311" s="208">
        <f>IFERROR(I3311*About!$B$135,0)</f>
        <v>61.150567994569442</v>
      </c>
      <c r="M3311" t="str">
        <f>INDEX('ICF pol crosswalk'!$C:$C,MATCH(D3311,'ICF pol crosswalk'!A:A,0))</f>
        <v>N2O</v>
      </c>
      <c r="N3311" s="218">
        <f>IFERROR(H3311*IF(M3311="CH4",About!$B$102,IF(M3311="N2O",About!$B$103,1)),0)</f>
        <v>7559.9952189792311</v>
      </c>
    </row>
    <row r="3312" spans="1:14" hidden="1">
      <c r="A3312" s="134" t="s">
        <v>3987</v>
      </c>
      <c r="B3312" s="136" t="s">
        <v>3416</v>
      </c>
      <c r="C3312" s="135" t="s">
        <v>1501</v>
      </c>
      <c r="D3312" s="136" t="s">
        <v>3417</v>
      </c>
      <c r="E3312" s="136" t="s">
        <v>3556</v>
      </c>
      <c r="F3312" s="136" t="s">
        <v>3911</v>
      </c>
      <c r="G3312" s="141" t="s">
        <v>3920</v>
      </c>
      <c r="H3312" s="138">
        <v>12466.069825415552</v>
      </c>
      <c r="I3312" s="139">
        <v>14.957373525896397</v>
      </c>
      <c r="J3312">
        <f t="shared" si="51"/>
        <v>1</v>
      </c>
      <c r="K3312" t="str">
        <f>INDEX('ICF pol crosswalk'!$B:$B,MATCH(D3312,'ICF pol crosswalk'!A:A,0))</f>
        <v>crop and rice measures</v>
      </c>
      <c r="L3312" s="208">
        <f>IFERROR(I3312*About!$B$135,0)</f>
        <v>15.748813228274651</v>
      </c>
      <c r="M3312" t="str">
        <f>INDEX('ICF pol crosswalk'!$C:$C,MATCH(D3312,'ICF pol crosswalk'!A:A,0))</f>
        <v>N2O</v>
      </c>
      <c r="N3312" s="218">
        <f>IFERROR(H3312*IF(M3312="CH4",About!$B$102,IF(M3312="N2O",About!$B$103,1)),0)</f>
        <v>11085.599005822554</v>
      </c>
    </row>
    <row r="3313" spans="1:14" hidden="1">
      <c r="A3313" s="134" t="s">
        <v>3988</v>
      </c>
      <c r="B3313" s="136" t="s">
        <v>3416</v>
      </c>
      <c r="C3313" s="135" t="s">
        <v>1501</v>
      </c>
      <c r="D3313" s="136" t="s">
        <v>3417</v>
      </c>
      <c r="E3313" s="136" t="s">
        <v>3556</v>
      </c>
      <c r="F3313" s="136" t="s">
        <v>3911</v>
      </c>
      <c r="G3313" s="141" t="s">
        <v>3922</v>
      </c>
      <c r="H3313" s="138">
        <v>25542.54198634873</v>
      </c>
      <c r="I3313" s="139">
        <v>-1.2126783439028568</v>
      </c>
      <c r="J3313">
        <f t="shared" si="51"/>
        <v>1</v>
      </c>
      <c r="K3313" t="str">
        <f>INDEX('ICF pol crosswalk'!$B:$B,MATCH(D3313,'ICF pol crosswalk'!A:A,0))</f>
        <v>crop and rice measures</v>
      </c>
      <c r="L3313" s="208">
        <f>IFERROR(I3313*About!$B$135,0)</f>
        <v>-1.2768448090858884</v>
      </c>
      <c r="M3313" t="str">
        <f>INDEX('ICF pol crosswalk'!$C:$C,MATCH(D3313,'ICF pol crosswalk'!A:A,0))</f>
        <v>N2O</v>
      </c>
      <c r="N3313" s="218">
        <f>IFERROR(H3313*IF(M3313="CH4",About!$B$102,IF(M3313="N2O",About!$B$103,1)),0)</f>
        <v>22714.005457659106</v>
      </c>
    </row>
    <row r="3314" spans="1:14" hidden="1">
      <c r="A3314" s="134" t="s">
        <v>3989</v>
      </c>
      <c r="B3314" s="136" t="s">
        <v>3416</v>
      </c>
      <c r="C3314" s="135" t="s">
        <v>1506</v>
      </c>
      <c r="D3314" s="136" t="s">
        <v>3417</v>
      </c>
      <c r="E3314" s="136" t="s">
        <v>3556</v>
      </c>
      <c r="F3314" s="136" t="s">
        <v>3911</v>
      </c>
      <c r="G3314" s="141" t="s">
        <v>3912</v>
      </c>
      <c r="H3314" s="138">
        <v>0</v>
      </c>
      <c r="I3314" s="139">
        <v>245.04471062961147</v>
      </c>
      <c r="J3314">
        <f t="shared" si="51"/>
        <v>1</v>
      </c>
      <c r="K3314" t="str">
        <f>INDEX('ICF pol crosswalk'!$B:$B,MATCH(D3314,'ICF pol crosswalk'!A:A,0))</f>
        <v>crop and rice measures</v>
      </c>
      <c r="L3314" s="208">
        <f>IFERROR(I3314*About!$B$135,0)</f>
        <v>258.01076463062248</v>
      </c>
      <c r="M3314" t="str">
        <f>INDEX('ICF pol crosswalk'!$C:$C,MATCH(D3314,'ICF pol crosswalk'!A:A,0))</f>
        <v>N2O</v>
      </c>
      <c r="N3314" s="218">
        <f>IFERROR(H3314*IF(M3314="CH4",About!$B$102,IF(M3314="N2O",About!$B$103,1)),0)</f>
        <v>0</v>
      </c>
    </row>
    <row r="3315" spans="1:14" hidden="1">
      <c r="A3315" s="134" t="s">
        <v>3990</v>
      </c>
      <c r="B3315" s="136" t="s">
        <v>3416</v>
      </c>
      <c r="C3315" s="135" t="s">
        <v>1506</v>
      </c>
      <c r="D3315" s="136" t="s">
        <v>3417</v>
      </c>
      <c r="E3315" s="136" t="s">
        <v>3556</v>
      </c>
      <c r="F3315" s="136" t="s">
        <v>3911</v>
      </c>
      <c r="G3315" s="141" t="s">
        <v>3914</v>
      </c>
      <c r="H3315" s="138">
        <v>0</v>
      </c>
      <c r="I3315" s="139">
        <v>82.659017952464865</v>
      </c>
      <c r="J3315">
        <f t="shared" si="51"/>
        <v>1</v>
      </c>
      <c r="K3315" t="str">
        <f>INDEX('ICF pol crosswalk'!$B:$B,MATCH(D3315,'ICF pol crosswalk'!A:A,0))</f>
        <v>crop and rice measures</v>
      </c>
      <c r="L3315" s="208">
        <f>IFERROR(I3315*About!$B$135,0)</f>
        <v>87.032755658079665</v>
      </c>
      <c r="M3315" t="str">
        <f>INDEX('ICF pol crosswalk'!$C:$C,MATCH(D3315,'ICF pol crosswalk'!A:A,0))</f>
        <v>N2O</v>
      </c>
      <c r="N3315" s="218">
        <f>IFERROR(H3315*IF(M3315="CH4",About!$B$102,IF(M3315="N2O",About!$B$103,1)),0)</f>
        <v>0</v>
      </c>
    </row>
    <row r="3316" spans="1:14" hidden="1">
      <c r="A3316" s="134" t="s">
        <v>3991</v>
      </c>
      <c r="B3316" s="136" t="s">
        <v>3416</v>
      </c>
      <c r="C3316" s="135" t="s">
        <v>1506</v>
      </c>
      <c r="D3316" s="136" t="s">
        <v>3417</v>
      </c>
      <c r="E3316" s="136" t="s">
        <v>3556</v>
      </c>
      <c r="F3316" s="136" t="s">
        <v>3911</v>
      </c>
      <c r="G3316" s="141" t="s">
        <v>3916</v>
      </c>
      <c r="H3316" s="138">
        <v>0</v>
      </c>
      <c r="I3316" s="139">
        <v>21.764383198534944</v>
      </c>
      <c r="J3316">
        <f t="shared" si="51"/>
        <v>1</v>
      </c>
      <c r="K3316" t="str">
        <f>INDEX('ICF pol crosswalk'!$B:$B,MATCH(D3316,'ICF pol crosswalk'!A:A,0))</f>
        <v>crop and rice measures</v>
      </c>
      <c r="L3316" s="208">
        <f>IFERROR(I3316*About!$B$135,0)</f>
        <v>22.91600229337616</v>
      </c>
      <c r="M3316" t="str">
        <f>INDEX('ICF pol crosswalk'!$C:$C,MATCH(D3316,'ICF pol crosswalk'!A:A,0))</f>
        <v>N2O</v>
      </c>
      <c r="N3316" s="218">
        <f>IFERROR(H3316*IF(M3316="CH4",About!$B$102,IF(M3316="N2O",About!$B$103,1)),0)</f>
        <v>0</v>
      </c>
    </row>
    <row r="3317" spans="1:14" hidden="1">
      <c r="A3317" s="134" t="s">
        <v>3992</v>
      </c>
      <c r="B3317" s="136" t="s">
        <v>3416</v>
      </c>
      <c r="C3317" s="135" t="s">
        <v>1506</v>
      </c>
      <c r="D3317" s="136" t="s">
        <v>3417</v>
      </c>
      <c r="E3317" s="136" t="s">
        <v>3556</v>
      </c>
      <c r="F3317" s="136" t="s">
        <v>3911</v>
      </c>
      <c r="G3317" s="141" t="s">
        <v>3918</v>
      </c>
      <c r="H3317" s="138">
        <v>0</v>
      </c>
      <c r="I3317" s="139">
        <v>108.10796057188738</v>
      </c>
      <c r="J3317">
        <f t="shared" si="51"/>
        <v>1</v>
      </c>
      <c r="K3317" t="str">
        <f>INDEX('ICF pol crosswalk'!$B:$B,MATCH(D3317,'ICF pol crosswalk'!A:A,0))</f>
        <v>crop and rice measures</v>
      </c>
      <c r="L3317" s="208">
        <f>IFERROR(I3317*About!$B$135,0)</f>
        <v>113.82827851350987</v>
      </c>
      <c r="M3317" t="str">
        <f>INDEX('ICF pol crosswalk'!$C:$C,MATCH(D3317,'ICF pol crosswalk'!A:A,0))</f>
        <v>N2O</v>
      </c>
      <c r="N3317" s="218">
        <f>IFERROR(H3317*IF(M3317="CH4",About!$B$102,IF(M3317="N2O",About!$B$103,1)),0)</f>
        <v>0</v>
      </c>
    </row>
    <row r="3318" spans="1:14" hidden="1">
      <c r="A3318" s="134" t="s">
        <v>3993</v>
      </c>
      <c r="B3318" s="136" t="s">
        <v>3416</v>
      </c>
      <c r="C3318" s="135" t="s">
        <v>1506</v>
      </c>
      <c r="D3318" s="136" t="s">
        <v>3417</v>
      </c>
      <c r="E3318" s="136" t="s">
        <v>3556</v>
      </c>
      <c r="F3318" s="136" t="s">
        <v>3911</v>
      </c>
      <c r="G3318" s="141" t="s">
        <v>3920</v>
      </c>
      <c r="H3318" s="138">
        <v>0</v>
      </c>
      <c r="I3318" s="139">
        <v>36.467213802558007</v>
      </c>
      <c r="J3318">
        <f t="shared" si="51"/>
        <v>1</v>
      </c>
      <c r="K3318" t="str">
        <f>INDEX('ICF pol crosswalk'!$B:$B,MATCH(D3318,'ICF pol crosswalk'!A:A,0))</f>
        <v>crop and rice measures</v>
      </c>
      <c r="L3318" s="208">
        <f>IFERROR(I3318*About!$B$135,0)</f>
        <v>38.39680396679983</v>
      </c>
      <c r="M3318" t="str">
        <f>INDEX('ICF pol crosswalk'!$C:$C,MATCH(D3318,'ICF pol crosswalk'!A:A,0))</f>
        <v>N2O</v>
      </c>
      <c r="N3318" s="218">
        <f>IFERROR(H3318*IF(M3318="CH4",About!$B$102,IF(M3318="N2O",About!$B$103,1)),0)</f>
        <v>0</v>
      </c>
    </row>
    <row r="3319" spans="1:14" hidden="1">
      <c r="A3319" s="134" t="s">
        <v>3994</v>
      </c>
      <c r="B3319" s="136" t="s">
        <v>3416</v>
      </c>
      <c r="C3319" s="135" t="s">
        <v>1506</v>
      </c>
      <c r="D3319" s="136" t="s">
        <v>3417</v>
      </c>
      <c r="E3319" s="136" t="s">
        <v>3556</v>
      </c>
      <c r="F3319" s="136" t="s">
        <v>3911</v>
      </c>
      <c r="G3319" s="141" t="s">
        <v>3922</v>
      </c>
      <c r="H3319" s="138">
        <v>0</v>
      </c>
      <c r="I3319" s="139">
        <v>9.6019337640595275</v>
      </c>
      <c r="J3319">
        <f t="shared" si="51"/>
        <v>1</v>
      </c>
      <c r="K3319" t="str">
        <f>INDEX('ICF pol crosswalk'!$B:$B,MATCH(D3319,'ICF pol crosswalk'!A:A,0))</f>
        <v>crop and rice measures</v>
      </c>
      <c r="L3319" s="208">
        <f>IFERROR(I3319*About!$B$135,0)</f>
        <v>10.110001011783593</v>
      </c>
      <c r="M3319" t="str">
        <f>INDEX('ICF pol crosswalk'!$C:$C,MATCH(D3319,'ICF pol crosswalk'!A:A,0))</f>
        <v>N2O</v>
      </c>
      <c r="N3319" s="218">
        <f>IFERROR(H3319*IF(M3319="CH4",About!$B$102,IF(M3319="N2O",About!$B$103,1)),0)</f>
        <v>0</v>
      </c>
    </row>
    <row r="3320" spans="1:14" hidden="1">
      <c r="A3320" s="134" t="s">
        <v>3995</v>
      </c>
      <c r="B3320" s="136" t="s">
        <v>3416</v>
      </c>
      <c r="C3320" s="135" t="s">
        <v>1511</v>
      </c>
      <c r="D3320" s="136" t="s">
        <v>3417</v>
      </c>
      <c r="E3320" s="136" t="s">
        <v>3556</v>
      </c>
      <c r="F3320" s="136" t="s">
        <v>3911</v>
      </c>
      <c r="G3320" s="141" t="s">
        <v>3912</v>
      </c>
      <c r="H3320" s="138">
        <v>2036.0363807931785</v>
      </c>
      <c r="I3320" s="139">
        <v>212.63941909899731</v>
      </c>
      <c r="J3320">
        <f t="shared" si="51"/>
        <v>1</v>
      </c>
      <c r="K3320" t="str">
        <f>INDEX('ICF pol crosswalk'!$B:$B,MATCH(D3320,'ICF pol crosswalk'!A:A,0))</f>
        <v>crop and rice measures</v>
      </c>
      <c r="L3320" s="208">
        <f>IFERROR(I3320*About!$B$135,0)</f>
        <v>223.89081148244114</v>
      </c>
      <c r="M3320" t="str">
        <f>INDEX('ICF pol crosswalk'!$C:$C,MATCH(D3320,'ICF pol crosswalk'!A:A,0))</f>
        <v>N2O</v>
      </c>
      <c r="N3320" s="218">
        <f>IFERROR(H3320*IF(M3320="CH4",About!$B$102,IF(M3320="N2O",About!$B$103,1)),0)</f>
        <v>1810.569264799303</v>
      </c>
    </row>
    <row r="3321" spans="1:14" hidden="1">
      <c r="A3321" s="134" t="s">
        <v>3996</v>
      </c>
      <c r="B3321" s="136" t="s">
        <v>3416</v>
      </c>
      <c r="C3321" s="135" t="s">
        <v>1511</v>
      </c>
      <c r="D3321" s="136" t="s">
        <v>3417</v>
      </c>
      <c r="E3321" s="136" t="s">
        <v>3556</v>
      </c>
      <c r="F3321" s="136" t="s">
        <v>3911</v>
      </c>
      <c r="G3321" s="141" t="s">
        <v>3914</v>
      </c>
      <c r="H3321" s="138">
        <v>2985.5419514123651</v>
      </c>
      <c r="I3321" s="139">
        <v>60.854675319996261</v>
      </c>
      <c r="J3321">
        <f t="shared" si="51"/>
        <v>1</v>
      </c>
      <c r="K3321" t="str">
        <f>INDEX('ICF pol crosswalk'!$B:$B,MATCH(D3321,'ICF pol crosswalk'!A:A,0))</f>
        <v>crop and rice measures</v>
      </c>
      <c r="L3321" s="208">
        <f>IFERROR(I3321*About!$B$135,0)</f>
        <v>64.074679556715807</v>
      </c>
      <c r="M3321" t="str">
        <f>INDEX('ICF pol crosswalk'!$C:$C,MATCH(D3321,'ICF pol crosswalk'!A:A,0))</f>
        <v>N2O</v>
      </c>
      <c r="N3321" s="218">
        <f>IFERROR(H3321*IF(M3321="CH4",About!$B$102,IF(M3321="N2O",About!$B$103,1)),0)</f>
        <v>2654.928245383479</v>
      </c>
    </row>
    <row r="3322" spans="1:14" hidden="1">
      <c r="A3322" s="134" t="s">
        <v>3997</v>
      </c>
      <c r="B3322" s="136" t="s">
        <v>3416</v>
      </c>
      <c r="C3322" s="135" t="s">
        <v>1511</v>
      </c>
      <c r="D3322" s="136" t="s">
        <v>3417</v>
      </c>
      <c r="E3322" s="136" t="s">
        <v>3556</v>
      </c>
      <c r="F3322" s="136" t="s">
        <v>3911</v>
      </c>
      <c r="G3322" s="141" t="s">
        <v>3916</v>
      </c>
      <c r="H3322" s="138">
        <v>6886.0966279680852</v>
      </c>
      <c r="I3322" s="139">
        <v>3.9353964028708646</v>
      </c>
      <c r="J3322">
        <f t="shared" si="51"/>
        <v>1</v>
      </c>
      <c r="K3322" t="str">
        <f>INDEX('ICF pol crosswalk'!$B:$B,MATCH(D3322,'ICF pol crosswalk'!A:A,0))</f>
        <v>crop and rice measures</v>
      </c>
      <c r="L3322" s="208">
        <f>IFERROR(I3322*About!$B$135,0)</f>
        <v>4.1436300845687954</v>
      </c>
      <c r="M3322" t="str">
        <f>INDEX('ICF pol crosswalk'!$C:$C,MATCH(D3322,'ICF pol crosswalk'!A:A,0))</f>
        <v>N2O</v>
      </c>
      <c r="N3322" s="218">
        <f>IFERROR(H3322*IF(M3322="CH4",About!$B$102,IF(M3322="N2O",About!$B$103,1)),0)</f>
        <v>6123.542303394438</v>
      </c>
    </row>
    <row r="3323" spans="1:14" hidden="1">
      <c r="A3323" s="134" t="s">
        <v>3998</v>
      </c>
      <c r="B3323" s="136" t="s">
        <v>3416</v>
      </c>
      <c r="C3323" s="135" t="s">
        <v>1511</v>
      </c>
      <c r="D3323" s="136" t="s">
        <v>3417</v>
      </c>
      <c r="E3323" s="136" t="s">
        <v>3556</v>
      </c>
      <c r="F3323" s="136" t="s">
        <v>3911</v>
      </c>
      <c r="G3323" s="141" t="s">
        <v>3918</v>
      </c>
      <c r="H3323" s="138">
        <v>4615.0157964645387</v>
      </c>
      <c r="I3323" s="139">
        <v>93.811508426028212</v>
      </c>
      <c r="J3323">
        <f t="shared" si="51"/>
        <v>1</v>
      </c>
      <c r="K3323" t="str">
        <f>INDEX('ICF pol crosswalk'!$B:$B,MATCH(D3323,'ICF pol crosswalk'!A:A,0))</f>
        <v>crop and rice measures</v>
      </c>
      <c r="L3323" s="208">
        <f>IFERROR(I3323*About!$B$135,0)</f>
        <v>98.775358006959323</v>
      </c>
      <c r="M3323" t="str">
        <f>INDEX('ICF pol crosswalk'!$C:$C,MATCH(D3323,'ICF pol crosswalk'!A:A,0))</f>
        <v>N2O</v>
      </c>
      <c r="N3323" s="218">
        <f>IFERROR(H3323*IF(M3323="CH4",About!$B$102,IF(M3323="N2O",About!$B$103,1)),0)</f>
        <v>4103.9570002117543</v>
      </c>
    </row>
    <row r="3324" spans="1:14" hidden="1">
      <c r="A3324" s="134" t="s">
        <v>3999</v>
      </c>
      <c r="B3324" s="136" t="s">
        <v>3416</v>
      </c>
      <c r="C3324" s="135" t="s">
        <v>1511</v>
      </c>
      <c r="D3324" s="136" t="s">
        <v>3417</v>
      </c>
      <c r="E3324" s="136" t="s">
        <v>3556</v>
      </c>
      <c r="F3324" s="136" t="s">
        <v>3911</v>
      </c>
      <c r="G3324" s="141" t="s">
        <v>3920</v>
      </c>
      <c r="H3324" s="138">
        <v>6767.2284232013617</v>
      </c>
      <c r="I3324" s="139">
        <v>26.847650876468929</v>
      </c>
      <c r="J3324">
        <f t="shared" si="51"/>
        <v>1</v>
      </c>
      <c r="K3324" t="str">
        <f>INDEX('ICF pol crosswalk'!$B:$B,MATCH(D3324,'ICF pol crosswalk'!A:A,0))</f>
        <v>crop and rice measures</v>
      </c>
      <c r="L3324" s="208">
        <f>IFERROR(I3324*About!$B$135,0)</f>
        <v>28.268240980904022</v>
      </c>
      <c r="M3324" t="str">
        <f>INDEX('ICF pol crosswalk'!$C:$C,MATCH(D3324,'ICF pol crosswalk'!A:A,0))</f>
        <v>N2O</v>
      </c>
      <c r="N3324" s="218">
        <f>IFERROR(H3324*IF(M3324="CH4",About!$B$102,IF(M3324="N2O",About!$B$103,1)),0)</f>
        <v>6017.8373562025536</v>
      </c>
    </row>
    <row r="3325" spans="1:14" hidden="1">
      <c r="A3325" s="134" t="s">
        <v>4000</v>
      </c>
      <c r="B3325" s="136" t="s">
        <v>3416</v>
      </c>
      <c r="C3325" s="135" t="s">
        <v>1511</v>
      </c>
      <c r="D3325" s="136" t="s">
        <v>3417</v>
      </c>
      <c r="E3325" s="136" t="s">
        <v>3556</v>
      </c>
      <c r="F3325" s="136" t="s">
        <v>3911</v>
      </c>
      <c r="G3325" s="141" t="s">
        <v>3922</v>
      </c>
      <c r="H3325" s="138">
        <v>15608.485690060994</v>
      </c>
      <c r="I3325" s="139">
        <v>1.7362042953841996</v>
      </c>
      <c r="J3325">
        <f t="shared" si="51"/>
        <v>1</v>
      </c>
      <c r="K3325" t="str">
        <f>INDEX('ICF pol crosswalk'!$B:$B,MATCH(D3325,'ICF pol crosswalk'!A:A,0))</f>
        <v>crop and rice measures</v>
      </c>
      <c r="L3325" s="208">
        <f>IFERROR(I3325*About!$B$135,0)</f>
        <v>1.8280720961332866</v>
      </c>
      <c r="M3325" t="str">
        <f>INDEX('ICF pol crosswalk'!$C:$C,MATCH(D3325,'ICF pol crosswalk'!A:A,0))</f>
        <v>N2O</v>
      </c>
      <c r="N3325" s="218">
        <f>IFERROR(H3325*IF(M3325="CH4",About!$B$102,IF(M3325="N2O",About!$B$103,1)),0)</f>
        <v>13880.029221027395</v>
      </c>
    </row>
    <row r="3326" spans="1:14" hidden="1">
      <c r="A3326" s="134" t="s">
        <v>4001</v>
      </c>
      <c r="B3326" s="136" t="s">
        <v>3416</v>
      </c>
      <c r="C3326" s="135" t="s">
        <v>1516</v>
      </c>
      <c r="D3326" s="136" t="s">
        <v>3417</v>
      </c>
      <c r="E3326" s="136" t="s">
        <v>3556</v>
      </c>
      <c r="F3326" s="136" t="s">
        <v>3911</v>
      </c>
      <c r="G3326" s="141" t="s">
        <v>3912</v>
      </c>
      <c r="H3326" s="138">
        <v>3735.2900853690985</v>
      </c>
      <c r="I3326" s="139">
        <v>408.24817778744932</v>
      </c>
      <c r="J3326">
        <f t="shared" si="51"/>
        <v>1</v>
      </c>
      <c r="K3326" t="str">
        <f>INDEX('ICF pol crosswalk'!$B:$B,MATCH(D3326,'ICF pol crosswalk'!A:A,0))</f>
        <v>crop and rice measures</v>
      </c>
      <c r="L3326" s="208">
        <f>IFERROR(I3326*About!$B$135,0)</f>
        <v>429.84981899572421</v>
      </c>
      <c r="M3326" t="str">
        <f>INDEX('ICF pol crosswalk'!$C:$C,MATCH(D3326,'ICF pol crosswalk'!A:A,0))</f>
        <v>N2O</v>
      </c>
      <c r="N3326" s="218">
        <f>IFERROR(H3326*IF(M3326="CH4",About!$B$102,IF(M3326="N2O",About!$B$103,1)),0)</f>
        <v>3321.6505792711782</v>
      </c>
    </row>
    <row r="3327" spans="1:14" hidden="1">
      <c r="A3327" s="134" t="s">
        <v>4002</v>
      </c>
      <c r="B3327" s="136" t="s">
        <v>3416</v>
      </c>
      <c r="C3327" s="135" t="s">
        <v>1516</v>
      </c>
      <c r="D3327" s="136" t="s">
        <v>3417</v>
      </c>
      <c r="E3327" s="136" t="s">
        <v>3556</v>
      </c>
      <c r="F3327" s="136" t="s">
        <v>3911</v>
      </c>
      <c r="G3327" s="141" t="s">
        <v>3914</v>
      </c>
      <c r="H3327" s="138">
        <v>5477.2426248197398</v>
      </c>
      <c r="I3327" s="139">
        <v>147.06624075284634</v>
      </c>
      <c r="J3327">
        <f t="shared" si="51"/>
        <v>1</v>
      </c>
      <c r="K3327" t="str">
        <f>INDEX('ICF pol crosswalk'!$B:$B,MATCH(D3327,'ICF pol crosswalk'!A:A,0))</f>
        <v>crop and rice measures</v>
      </c>
      <c r="L3327" s="208">
        <f>IFERROR(I3327*About!$B$135,0)</f>
        <v>154.84795868680064</v>
      </c>
      <c r="M3327" t="str">
        <f>INDEX('ICF pol crosswalk'!$C:$C,MATCH(D3327,'ICF pol crosswalk'!A:A,0))</f>
        <v>N2O</v>
      </c>
      <c r="N3327" s="218">
        <f>IFERROR(H3327*IF(M3327="CH4",About!$B$102,IF(M3327="N2O",About!$B$103,1)),0)</f>
        <v>4870.7023341517825</v>
      </c>
    </row>
    <row r="3328" spans="1:14" hidden="1">
      <c r="A3328" s="134" t="s">
        <v>4003</v>
      </c>
      <c r="B3328" s="136" t="s">
        <v>3416</v>
      </c>
      <c r="C3328" s="135" t="s">
        <v>1516</v>
      </c>
      <c r="D3328" s="136" t="s">
        <v>3417</v>
      </c>
      <c r="E3328" s="136" t="s">
        <v>3556</v>
      </c>
      <c r="F3328" s="136" t="s">
        <v>3911</v>
      </c>
      <c r="G3328" s="141" t="s">
        <v>3916</v>
      </c>
      <c r="H3328" s="138">
        <v>13366.781927002929</v>
      </c>
      <c r="I3328" s="139">
        <v>49.123014364870265</v>
      </c>
      <c r="J3328">
        <f t="shared" si="51"/>
        <v>1</v>
      </c>
      <c r="K3328" t="str">
        <f>INDEX('ICF pol crosswalk'!$B:$B,MATCH(D3328,'ICF pol crosswalk'!A:A,0))</f>
        <v>crop and rice measures</v>
      </c>
      <c r="L3328" s="208">
        <f>IFERROR(I3328*About!$B$135,0)</f>
        <v>51.72226107095436</v>
      </c>
      <c r="M3328" t="str">
        <f>INDEX('ICF pol crosswalk'!$C:$C,MATCH(D3328,'ICF pol crosswalk'!A:A,0))</f>
        <v>N2O</v>
      </c>
      <c r="N3328" s="218">
        <f>IFERROR(H3328*IF(M3328="CH4",About!$B$102,IF(M3328="N2O",About!$B$103,1)),0)</f>
        <v>11886.567820992537</v>
      </c>
    </row>
    <row r="3329" spans="1:14" hidden="1">
      <c r="A3329" s="134" t="s">
        <v>4004</v>
      </c>
      <c r="B3329" s="136" t="s">
        <v>3416</v>
      </c>
      <c r="C3329" s="135" t="s">
        <v>1516</v>
      </c>
      <c r="D3329" s="136" t="s">
        <v>3417</v>
      </c>
      <c r="E3329" s="136" t="s">
        <v>3556</v>
      </c>
      <c r="F3329" s="136" t="s">
        <v>3911</v>
      </c>
      <c r="G3329" s="141" t="s">
        <v>3918</v>
      </c>
      <c r="H3329" s="138">
        <v>8466.6575268366232</v>
      </c>
      <c r="I3329" s="139">
        <v>180.10949020034525</v>
      </c>
      <c r="J3329">
        <f t="shared" si="51"/>
        <v>1</v>
      </c>
      <c r="K3329" t="str">
        <f>INDEX('ICF pol crosswalk'!$B:$B,MATCH(D3329,'ICF pol crosswalk'!A:A,0))</f>
        <v>crop and rice measures</v>
      </c>
      <c r="L3329" s="208">
        <f>IFERROR(I3329*About!$B$135,0)</f>
        <v>189.63962602752534</v>
      </c>
      <c r="M3329" t="str">
        <f>INDEX('ICF pol crosswalk'!$C:$C,MATCH(D3329,'ICF pol crosswalk'!A:A,0))</f>
        <v>N2O</v>
      </c>
      <c r="N3329" s="218">
        <f>IFERROR(H3329*IF(M3329="CH4",About!$B$102,IF(M3329="N2O",About!$B$103,1)),0)</f>
        <v>7529.0746463480036</v>
      </c>
    </row>
    <row r="3330" spans="1:14" hidden="1">
      <c r="A3330" s="134" t="s">
        <v>4005</v>
      </c>
      <c r="B3330" s="136" t="s">
        <v>3416</v>
      </c>
      <c r="C3330" s="135" t="s">
        <v>1516</v>
      </c>
      <c r="D3330" s="136" t="s">
        <v>3417</v>
      </c>
      <c r="E3330" s="136" t="s">
        <v>3556</v>
      </c>
      <c r="F3330" s="136" t="s">
        <v>3911</v>
      </c>
      <c r="G3330" s="141" t="s">
        <v>3920</v>
      </c>
      <c r="H3330" s="138">
        <v>12415.083282924745</v>
      </c>
      <c r="I3330" s="139">
        <v>64.882165038020474</v>
      </c>
      <c r="J3330">
        <f t="shared" si="51"/>
        <v>1</v>
      </c>
      <c r="K3330" t="str">
        <f>INDEX('ICF pol crosswalk'!$B:$B,MATCH(D3330,'ICF pol crosswalk'!A:A,0))</f>
        <v>crop and rice measures</v>
      </c>
      <c r="L3330" s="208">
        <f>IFERROR(I3330*About!$B$135,0)</f>
        <v>68.315275891235615</v>
      </c>
      <c r="M3330" t="str">
        <f>INDEX('ICF pol crosswalk'!$C:$C,MATCH(D3330,'ICF pol crosswalk'!A:A,0))</f>
        <v>N2O</v>
      </c>
      <c r="N3330" s="218">
        <f>IFERROR(H3330*IF(M3330="CH4",About!$B$102,IF(M3330="N2O",About!$B$103,1)),0)</f>
        <v>11040.258624077374</v>
      </c>
    </row>
    <row r="3331" spans="1:14" hidden="1">
      <c r="A3331" s="134" t="s">
        <v>4006</v>
      </c>
      <c r="B3331" s="136" t="s">
        <v>3416</v>
      </c>
      <c r="C3331" s="135" t="s">
        <v>1516</v>
      </c>
      <c r="D3331" s="136" t="s">
        <v>3417</v>
      </c>
      <c r="E3331" s="136" t="s">
        <v>3556</v>
      </c>
      <c r="F3331" s="136" t="s">
        <v>3911</v>
      </c>
      <c r="G3331" s="141" t="s">
        <v>3922</v>
      </c>
      <c r="H3331" s="138">
        <v>30298.039034539976</v>
      </c>
      <c r="I3331" s="139">
        <v>21.671918102148645</v>
      </c>
      <c r="J3331">
        <f t="shared" ref="J3331:J3394" si="52">IF(I3331=0,0,1)</f>
        <v>1</v>
      </c>
      <c r="K3331" t="str">
        <f>INDEX('ICF pol crosswalk'!$B:$B,MATCH(D3331,'ICF pol crosswalk'!A:A,0))</f>
        <v>crop and rice measures</v>
      </c>
      <c r="L3331" s="208">
        <f>IFERROR(I3331*About!$B$135,0)</f>
        <v>22.818644590126922</v>
      </c>
      <c r="M3331" t="str">
        <f>INDEX('ICF pol crosswalk'!$C:$C,MATCH(D3331,'ICF pol crosswalk'!A:A,0))</f>
        <v>N2O</v>
      </c>
      <c r="N3331" s="218">
        <f>IFERROR(H3331*IF(M3331="CH4",About!$B$102,IF(M3331="N2O",About!$B$103,1)),0)</f>
        <v>26942.887060916422</v>
      </c>
    </row>
    <row r="3332" spans="1:14" hidden="1">
      <c r="A3332" s="134" t="s">
        <v>4007</v>
      </c>
      <c r="B3332" s="136" t="s">
        <v>3416</v>
      </c>
      <c r="C3332" s="135" t="s">
        <v>1521</v>
      </c>
      <c r="D3332" s="136" t="s">
        <v>3417</v>
      </c>
      <c r="E3332" s="136" t="s">
        <v>3556</v>
      </c>
      <c r="F3332" s="136" t="s">
        <v>3911</v>
      </c>
      <c r="G3332" s="141" t="s">
        <v>3912</v>
      </c>
      <c r="H3332" s="138">
        <v>0</v>
      </c>
      <c r="I3332" s="139">
        <v>233.44591515579864</v>
      </c>
      <c r="J3332">
        <f t="shared" si="52"/>
        <v>1</v>
      </c>
      <c r="K3332" t="str">
        <f>INDEX('ICF pol crosswalk'!$B:$B,MATCH(D3332,'ICF pol crosswalk'!A:A,0))</f>
        <v>crop and rice measures</v>
      </c>
      <c r="L3332" s="208">
        <f>IFERROR(I3332*About!$B$135,0)</f>
        <v>245.79824193913689</v>
      </c>
      <c r="M3332" t="str">
        <f>INDEX('ICF pol crosswalk'!$C:$C,MATCH(D3332,'ICF pol crosswalk'!A:A,0))</f>
        <v>N2O</v>
      </c>
      <c r="N3332" s="218">
        <f>IFERROR(H3332*IF(M3332="CH4",About!$B$102,IF(M3332="N2O",About!$B$103,1)),0)</f>
        <v>0</v>
      </c>
    </row>
    <row r="3333" spans="1:14" hidden="1">
      <c r="A3333" s="134" t="s">
        <v>4008</v>
      </c>
      <c r="B3333" s="136" t="s">
        <v>3416</v>
      </c>
      <c r="C3333" s="135" t="s">
        <v>1521</v>
      </c>
      <c r="D3333" s="136" t="s">
        <v>3417</v>
      </c>
      <c r="E3333" s="136" t="s">
        <v>3556</v>
      </c>
      <c r="F3333" s="136" t="s">
        <v>3911</v>
      </c>
      <c r="G3333" s="141" t="s">
        <v>3914</v>
      </c>
      <c r="H3333" s="138">
        <v>0</v>
      </c>
      <c r="I3333" s="139">
        <v>78.746486884834468</v>
      </c>
      <c r="J3333">
        <f t="shared" si="52"/>
        <v>1</v>
      </c>
      <c r="K3333" t="str">
        <f>INDEX('ICF pol crosswalk'!$B:$B,MATCH(D3333,'ICF pol crosswalk'!A:A,0))</f>
        <v>crop and rice measures</v>
      </c>
      <c r="L3333" s="208">
        <f>IFERROR(I3333*About!$B$135,0)</f>
        <v>82.913200782536066</v>
      </c>
      <c r="M3333" t="str">
        <f>INDEX('ICF pol crosswalk'!$C:$C,MATCH(D3333,'ICF pol crosswalk'!A:A,0))</f>
        <v>N2O</v>
      </c>
      <c r="N3333" s="218">
        <f>IFERROR(H3333*IF(M3333="CH4",About!$B$102,IF(M3333="N2O",About!$B$103,1)),0)</f>
        <v>0</v>
      </c>
    </row>
    <row r="3334" spans="1:14" hidden="1">
      <c r="A3334" s="134" t="s">
        <v>4009</v>
      </c>
      <c r="B3334" s="136" t="s">
        <v>3416</v>
      </c>
      <c r="C3334" s="135" t="s">
        <v>1521</v>
      </c>
      <c r="D3334" s="136" t="s">
        <v>3417</v>
      </c>
      <c r="E3334" s="136" t="s">
        <v>3556</v>
      </c>
      <c r="F3334" s="136" t="s">
        <v>3911</v>
      </c>
      <c r="G3334" s="141" t="s">
        <v>3916</v>
      </c>
      <c r="H3334" s="138">
        <v>0</v>
      </c>
      <c r="I3334" s="139">
        <v>20.734201283222916</v>
      </c>
      <c r="J3334">
        <f t="shared" si="52"/>
        <v>1</v>
      </c>
      <c r="K3334" t="str">
        <f>INDEX('ICF pol crosswalk'!$B:$B,MATCH(D3334,'ICF pol crosswalk'!A:A,0))</f>
        <v>crop and rice measures</v>
      </c>
      <c r="L3334" s="208">
        <f>IFERROR(I3334*About!$B$135,0)</f>
        <v>21.831310348810774</v>
      </c>
      <c r="M3334" t="str">
        <f>INDEX('ICF pol crosswalk'!$C:$C,MATCH(D3334,'ICF pol crosswalk'!A:A,0))</f>
        <v>N2O</v>
      </c>
      <c r="N3334" s="218">
        <f>IFERROR(H3334*IF(M3334="CH4",About!$B$102,IF(M3334="N2O",About!$B$103,1)),0)</f>
        <v>0</v>
      </c>
    </row>
    <row r="3335" spans="1:14" hidden="1">
      <c r="A3335" s="134" t="s">
        <v>4010</v>
      </c>
      <c r="B3335" s="136" t="s">
        <v>3416</v>
      </c>
      <c r="C3335" s="135" t="s">
        <v>1521</v>
      </c>
      <c r="D3335" s="136" t="s">
        <v>3417</v>
      </c>
      <c r="E3335" s="136" t="s">
        <v>3556</v>
      </c>
      <c r="F3335" s="136" t="s">
        <v>3911</v>
      </c>
      <c r="G3335" s="141" t="s">
        <v>3918</v>
      </c>
      <c r="H3335" s="138">
        <v>0</v>
      </c>
      <c r="I3335" s="139">
        <v>102.99084492167584</v>
      </c>
      <c r="J3335">
        <f t="shared" si="52"/>
        <v>1</v>
      </c>
      <c r="K3335" t="str">
        <f>INDEX('ICF pol crosswalk'!$B:$B,MATCH(D3335,'ICF pol crosswalk'!A:A,0))</f>
        <v>crop and rice measures</v>
      </c>
      <c r="L3335" s="208">
        <f>IFERROR(I3335*About!$B$135,0)</f>
        <v>108.44040085550154</v>
      </c>
      <c r="M3335" t="str">
        <f>INDEX('ICF pol crosswalk'!$C:$C,MATCH(D3335,'ICF pol crosswalk'!A:A,0))</f>
        <v>N2O</v>
      </c>
      <c r="N3335" s="218">
        <f>IFERROR(H3335*IF(M3335="CH4",About!$B$102,IF(M3335="N2O",About!$B$103,1)),0)</f>
        <v>0</v>
      </c>
    </row>
    <row r="3336" spans="1:14" hidden="1">
      <c r="A3336" s="134" t="s">
        <v>4011</v>
      </c>
      <c r="B3336" s="136" t="s">
        <v>3416</v>
      </c>
      <c r="C3336" s="135" t="s">
        <v>1521</v>
      </c>
      <c r="D3336" s="136" t="s">
        <v>3417</v>
      </c>
      <c r="E3336" s="136" t="s">
        <v>3556</v>
      </c>
      <c r="F3336" s="136" t="s">
        <v>3911</v>
      </c>
      <c r="G3336" s="141" t="s">
        <v>3920</v>
      </c>
      <c r="H3336" s="138">
        <v>0</v>
      </c>
      <c r="I3336" s="139">
        <v>34.741097155074016</v>
      </c>
      <c r="J3336">
        <f t="shared" si="52"/>
        <v>1</v>
      </c>
      <c r="K3336" t="str">
        <f>INDEX('ICF pol crosswalk'!$B:$B,MATCH(D3336,'ICF pol crosswalk'!A:A,0))</f>
        <v>crop and rice measures</v>
      </c>
      <c r="L3336" s="208">
        <f>IFERROR(I3336*About!$B$135,0)</f>
        <v>36.579353286412953</v>
      </c>
      <c r="M3336" t="str">
        <f>INDEX('ICF pol crosswalk'!$C:$C,MATCH(D3336,'ICF pol crosswalk'!A:A,0))</f>
        <v>N2O</v>
      </c>
      <c r="N3336" s="218">
        <f>IFERROR(H3336*IF(M3336="CH4",About!$B$102,IF(M3336="N2O",About!$B$103,1)),0)</f>
        <v>0</v>
      </c>
    </row>
    <row r="3337" spans="1:14" hidden="1">
      <c r="A3337" s="134" t="s">
        <v>4012</v>
      </c>
      <c r="B3337" s="136" t="s">
        <v>3416</v>
      </c>
      <c r="C3337" s="135" t="s">
        <v>1521</v>
      </c>
      <c r="D3337" s="136" t="s">
        <v>3417</v>
      </c>
      <c r="E3337" s="136" t="s">
        <v>3556</v>
      </c>
      <c r="F3337" s="136" t="s">
        <v>3911</v>
      </c>
      <c r="G3337" s="141" t="s">
        <v>3922</v>
      </c>
      <c r="H3337" s="138">
        <v>0</v>
      </c>
      <c r="I3337" s="139">
        <v>9.1474417425983514</v>
      </c>
      <c r="J3337">
        <f t="shared" si="52"/>
        <v>1</v>
      </c>
      <c r="K3337" t="str">
        <f>INDEX('ICF pol crosswalk'!$B:$B,MATCH(D3337,'ICF pol crosswalk'!A:A,0))</f>
        <v>crop and rice measures</v>
      </c>
      <c r="L3337" s="208">
        <f>IFERROR(I3337*About!$B$135,0)</f>
        <v>9.6314604480047592</v>
      </c>
      <c r="M3337" t="str">
        <f>INDEX('ICF pol crosswalk'!$C:$C,MATCH(D3337,'ICF pol crosswalk'!A:A,0))</f>
        <v>N2O</v>
      </c>
      <c r="N3337" s="218">
        <f>IFERROR(H3337*IF(M3337="CH4",About!$B$102,IF(M3337="N2O",About!$B$103,1)),0)</f>
        <v>0</v>
      </c>
    </row>
    <row r="3338" spans="1:14" hidden="1">
      <c r="A3338" s="134" t="s">
        <v>4013</v>
      </c>
      <c r="B3338" s="136" t="s">
        <v>3416</v>
      </c>
      <c r="C3338" s="135" t="s">
        <v>1526</v>
      </c>
      <c r="D3338" s="136" t="s">
        <v>3417</v>
      </c>
      <c r="E3338" s="136" t="s">
        <v>3556</v>
      </c>
      <c r="F3338" s="136" t="s">
        <v>3911</v>
      </c>
      <c r="G3338" s="141" t="s">
        <v>3912</v>
      </c>
      <c r="H3338" s="138">
        <v>10857.485924027913</v>
      </c>
      <c r="I3338" s="139">
        <v>338.79080350060519</v>
      </c>
      <c r="J3338">
        <f t="shared" si="52"/>
        <v>1</v>
      </c>
      <c r="K3338" t="str">
        <f>INDEX('ICF pol crosswalk'!$B:$B,MATCH(D3338,'ICF pol crosswalk'!A:A,0))</f>
        <v>crop and rice measures</v>
      </c>
      <c r="L3338" s="208">
        <f>IFERROR(I3338*About!$B$135,0)</f>
        <v>356.71724574842216</v>
      </c>
      <c r="M3338" t="str">
        <f>INDEX('ICF pol crosswalk'!$C:$C,MATCH(D3338,'ICF pol crosswalk'!A:A,0))</f>
        <v>N2O</v>
      </c>
      <c r="N3338" s="218">
        <f>IFERROR(H3338*IF(M3338="CH4",About!$B$102,IF(M3338="N2O",About!$B$103,1)),0)</f>
        <v>9655.1468787496542</v>
      </c>
    </row>
    <row r="3339" spans="1:14" hidden="1">
      <c r="A3339" s="134" t="s">
        <v>4014</v>
      </c>
      <c r="B3339" s="136" t="s">
        <v>3416</v>
      </c>
      <c r="C3339" s="135" t="s">
        <v>1526</v>
      </c>
      <c r="D3339" s="136" t="s">
        <v>3417</v>
      </c>
      <c r="E3339" s="136" t="s">
        <v>3556</v>
      </c>
      <c r="F3339" s="136" t="s">
        <v>3911</v>
      </c>
      <c r="G3339" s="141" t="s">
        <v>3914</v>
      </c>
      <c r="H3339" s="138">
        <v>15920.874508355533</v>
      </c>
      <c r="I3339" s="139">
        <v>122.04510046438229</v>
      </c>
      <c r="J3339">
        <f t="shared" si="52"/>
        <v>1</v>
      </c>
      <c r="K3339" t="str">
        <f>INDEX('ICF pol crosswalk'!$B:$B,MATCH(D3339,'ICF pol crosswalk'!A:A,0))</f>
        <v>crop and rice measures</v>
      </c>
      <c r="L3339" s="208">
        <f>IFERROR(I3339*About!$B$135,0)</f>
        <v>128.50287447270145</v>
      </c>
      <c r="M3339" t="str">
        <f>INDEX('ICF pol crosswalk'!$C:$C,MATCH(D3339,'ICF pol crosswalk'!A:A,0))</f>
        <v>N2O</v>
      </c>
      <c r="N3339" s="218">
        <f>IFERROR(H3339*IF(M3339="CH4",About!$B$102,IF(M3339="N2O",About!$B$103,1)),0)</f>
        <v>14157.824646692001</v>
      </c>
    </row>
    <row r="3340" spans="1:14" hidden="1">
      <c r="A3340" s="134" t="s">
        <v>4015</v>
      </c>
      <c r="B3340" s="136" t="s">
        <v>3416</v>
      </c>
      <c r="C3340" s="135" t="s">
        <v>1526</v>
      </c>
      <c r="D3340" s="136" t="s">
        <v>3417</v>
      </c>
      <c r="E3340" s="136" t="s">
        <v>3556</v>
      </c>
      <c r="F3340" s="136" t="s">
        <v>3911</v>
      </c>
      <c r="G3340" s="141" t="s">
        <v>3916</v>
      </c>
      <c r="H3340" s="138">
        <v>39093.140445418328</v>
      </c>
      <c r="I3340" s="139">
        <v>40.765461825798745</v>
      </c>
      <c r="J3340">
        <f t="shared" si="52"/>
        <v>1</v>
      </c>
      <c r="K3340" t="str">
        <f>INDEX('ICF pol crosswalk'!$B:$B,MATCH(D3340,'ICF pol crosswalk'!A:A,0))</f>
        <v>crop and rice measures</v>
      </c>
      <c r="L3340" s="208">
        <f>IFERROR(I3340*About!$B$135,0)</f>
        <v>42.922485244306216</v>
      </c>
      <c r="M3340" t="str">
        <f>INDEX('ICF pol crosswalk'!$C:$C,MATCH(D3340,'ICF pol crosswalk'!A:A,0))</f>
        <v>N2O</v>
      </c>
      <c r="N3340" s="218">
        <f>IFERROR(H3340*IF(M3340="CH4",About!$B$102,IF(M3340="N2O",About!$B$103,1)),0)</f>
        <v>34764.034288710929</v>
      </c>
    </row>
    <row r="3341" spans="1:14" hidden="1">
      <c r="A3341" s="134" t="s">
        <v>4016</v>
      </c>
      <c r="B3341" s="136" t="s">
        <v>3416</v>
      </c>
      <c r="C3341" s="135" t="s">
        <v>1526</v>
      </c>
      <c r="D3341" s="136" t="s">
        <v>3417</v>
      </c>
      <c r="E3341" s="136" t="s">
        <v>3556</v>
      </c>
      <c r="F3341" s="136" t="s">
        <v>3911</v>
      </c>
      <c r="G3341" s="141" t="s">
        <v>3918</v>
      </c>
      <c r="H3341" s="138">
        <v>24610.301427796603</v>
      </c>
      <c r="I3341" s="139">
        <v>149.46653095614937</v>
      </c>
      <c r="J3341">
        <f t="shared" si="52"/>
        <v>1</v>
      </c>
      <c r="K3341" t="str">
        <f>INDEX('ICF pol crosswalk'!$B:$B,MATCH(D3341,'ICF pol crosswalk'!A:A,0))</f>
        <v>crop and rice measures</v>
      </c>
      <c r="L3341" s="208">
        <f>IFERROR(I3341*About!$B$135,0)</f>
        <v>157.3752554772451</v>
      </c>
      <c r="M3341" t="str">
        <f>INDEX('ICF pol crosswalk'!$C:$C,MATCH(D3341,'ICF pol crosswalk'!A:A,0))</f>
        <v>N2O</v>
      </c>
      <c r="N3341" s="218">
        <f>IFERROR(H3341*IF(M3341="CH4",About!$B$102,IF(M3341="N2O",About!$B$103,1)),0)</f>
        <v>21884.999591832551</v>
      </c>
    </row>
    <row r="3342" spans="1:14" hidden="1">
      <c r="A3342" s="134" t="s">
        <v>4017</v>
      </c>
      <c r="B3342" s="136" t="s">
        <v>3416</v>
      </c>
      <c r="C3342" s="135" t="s">
        <v>1526</v>
      </c>
      <c r="D3342" s="136" t="s">
        <v>3417</v>
      </c>
      <c r="E3342" s="136" t="s">
        <v>3556</v>
      </c>
      <c r="F3342" s="136" t="s">
        <v>3911</v>
      </c>
      <c r="G3342" s="141" t="s">
        <v>3920</v>
      </c>
      <c r="H3342" s="138">
        <v>36087.315552272536</v>
      </c>
      <c r="I3342" s="139">
        <v>53.843426675462787</v>
      </c>
      <c r="J3342">
        <f t="shared" si="52"/>
        <v>1</v>
      </c>
      <c r="K3342" t="str">
        <f>INDEX('ICF pol crosswalk'!$B:$B,MATCH(D3342,'ICF pol crosswalk'!A:A,0))</f>
        <v>crop and rice measures</v>
      </c>
      <c r="L3342" s="208">
        <f>IFERROR(I3342*About!$B$135,0)</f>
        <v>56.692444620309473</v>
      </c>
      <c r="M3342" t="str">
        <f>INDEX('ICF pol crosswalk'!$C:$C,MATCH(D3342,'ICF pol crosswalk'!A:A,0))</f>
        <v>N2O</v>
      </c>
      <c r="N3342" s="218">
        <f>IFERROR(H3342*IF(M3342="CH4",About!$B$102,IF(M3342="N2O",About!$B$103,1)),0)</f>
        <v>32091.069199168531</v>
      </c>
    </row>
    <row r="3343" spans="1:14" hidden="1">
      <c r="A3343" s="134" t="s">
        <v>4018</v>
      </c>
      <c r="B3343" s="136" t="s">
        <v>3416</v>
      </c>
      <c r="C3343" s="135" t="s">
        <v>1526</v>
      </c>
      <c r="D3343" s="136" t="s">
        <v>3417</v>
      </c>
      <c r="E3343" s="136" t="s">
        <v>3556</v>
      </c>
      <c r="F3343" s="136" t="s">
        <v>3911</v>
      </c>
      <c r="G3343" s="141" t="s">
        <v>3922</v>
      </c>
      <c r="H3343" s="138">
        <v>88611.118342948219</v>
      </c>
      <c r="I3343" s="139">
        <v>17.984762570205334</v>
      </c>
      <c r="J3343">
        <f t="shared" si="52"/>
        <v>1</v>
      </c>
      <c r="K3343" t="str">
        <f>INDEX('ICF pol crosswalk'!$B:$B,MATCH(D3343,'ICF pol crosswalk'!A:A,0))</f>
        <v>crop and rice measures</v>
      </c>
      <c r="L3343" s="208">
        <f>IFERROR(I3343*About!$B$135,0)</f>
        <v>18.936390548958631</v>
      </c>
      <c r="M3343" t="str">
        <f>INDEX('ICF pol crosswalk'!$C:$C,MATCH(D3343,'ICF pol crosswalk'!A:A,0))</f>
        <v>N2O</v>
      </c>
      <c r="N3343" s="218">
        <f>IFERROR(H3343*IF(M3343="CH4",About!$B$102,IF(M3343="N2O",About!$B$103,1)),0)</f>
        <v>78798.477721078118</v>
      </c>
    </row>
    <row r="3344" spans="1:14" hidden="1">
      <c r="A3344" s="134" t="s">
        <v>4019</v>
      </c>
      <c r="B3344" s="136" t="s">
        <v>3416</v>
      </c>
      <c r="C3344" s="135" t="s">
        <v>1531</v>
      </c>
      <c r="D3344" s="136" t="s">
        <v>3417</v>
      </c>
      <c r="E3344" s="136" t="s">
        <v>3556</v>
      </c>
      <c r="F3344" s="136" t="s">
        <v>3911</v>
      </c>
      <c r="G3344" s="141" t="s">
        <v>3912</v>
      </c>
      <c r="H3344" s="138">
        <v>1576.0485186858182</v>
      </c>
      <c r="I3344" s="139">
        <v>332.51958937338429</v>
      </c>
      <c r="J3344">
        <f t="shared" si="52"/>
        <v>1</v>
      </c>
      <c r="K3344" t="str">
        <f>INDEX('ICF pol crosswalk'!$B:$B,MATCH(D3344,'ICF pol crosswalk'!A:A,0))</f>
        <v>crop and rice measures</v>
      </c>
      <c r="L3344" s="208">
        <f>IFERROR(I3344*About!$B$135,0)</f>
        <v>350.11420278548991</v>
      </c>
      <c r="M3344" t="str">
        <f>INDEX('ICF pol crosswalk'!$C:$C,MATCH(D3344,'ICF pol crosswalk'!A:A,0))</f>
        <v>N2O</v>
      </c>
      <c r="N3344" s="218">
        <f>IFERROR(H3344*IF(M3344="CH4",About!$B$102,IF(M3344="N2O",About!$B$103,1)),0)</f>
        <v>1401.5196558783282</v>
      </c>
    </row>
    <row r="3345" spans="1:14" hidden="1">
      <c r="A3345" s="134" t="s">
        <v>4020</v>
      </c>
      <c r="B3345" s="136" t="s">
        <v>3416</v>
      </c>
      <c r="C3345" s="135" t="s">
        <v>1531</v>
      </c>
      <c r="D3345" s="136" t="s">
        <v>3417</v>
      </c>
      <c r="E3345" s="136" t="s">
        <v>3556</v>
      </c>
      <c r="F3345" s="136" t="s">
        <v>3911</v>
      </c>
      <c r="G3345" s="141" t="s">
        <v>3914</v>
      </c>
      <c r="H3345" s="138">
        <v>2311.0387488089764</v>
      </c>
      <c r="I3345" s="139">
        <v>112.16623544715448</v>
      </c>
      <c r="J3345">
        <f t="shared" si="52"/>
        <v>1</v>
      </c>
      <c r="K3345" t="str">
        <f>INDEX('ICF pol crosswalk'!$B:$B,MATCH(D3345,'ICF pol crosswalk'!A:A,0))</f>
        <v>crop and rice measures</v>
      </c>
      <c r="L3345" s="208">
        <f>IFERROR(I3345*About!$B$135,0)</f>
        <v>118.10128894070324</v>
      </c>
      <c r="M3345" t="str">
        <f>INDEX('ICF pol crosswalk'!$C:$C,MATCH(D3345,'ICF pol crosswalk'!A:A,0))</f>
        <v>N2O</v>
      </c>
      <c r="N3345" s="218">
        <f>IFERROR(H3345*IF(M3345="CH4",About!$B$102,IF(M3345="N2O",About!$B$103,1)),0)</f>
        <v>2055.1183504509354</v>
      </c>
    </row>
    <row r="3346" spans="1:14" hidden="1">
      <c r="A3346" s="134" t="s">
        <v>4021</v>
      </c>
      <c r="B3346" s="136" t="s">
        <v>3416</v>
      </c>
      <c r="C3346" s="135" t="s">
        <v>1531</v>
      </c>
      <c r="D3346" s="136" t="s">
        <v>3417</v>
      </c>
      <c r="E3346" s="136" t="s">
        <v>3556</v>
      </c>
      <c r="F3346" s="136" t="s">
        <v>3911</v>
      </c>
      <c r="G3346" s="141" t="s">
        <v>3916</v>
      </c>
      <c r="H3346" s="138">
        <v>5639.9091835373902</v>
      </c>
      <c r="I3346" s="139">
        <v>29.533727724818263</v>
      </c>
      <c r="J3346">
        <f t="shared" si="52"/>
        <v>1</v>
      </c>
      <c r="K3346" t="str">
        <f>INDEX('ICF pol crosswalk'!$B:$B,MATCH(D3346,'ICF pol crosswalk'!A:A,0))</f>
        <v>crop and rice measures</v>
      </c>
      <c r="L3346" s="208">
        <f>IFERROR(I3346*About!$B$135,0)</f>
        <v>31.09644624890819</v>
      </c>
      <c r="M3346" t="str">
        <f>INDEX('ICF pol crosswalk'!$C:$C,MATCH(D3346,'ICF pol crosswalk'!A:A,0))</f>
        <v>N2O</v>
      </c>
      <c r="N3346" s="218">
        <f>IFERROR(H3346*IF(M3346="CH4",About!$B$102,IF(M3346="N2O",About!$B$103,1)),0)</f>
        <v>5015.3554820047257</v>
      </c>
    </row>
    <row r="3347" spans="1:14" hidden="1">
      <c r="A3347" s="134" t="s">
        <v>4022</v>
      </c>
      <c r="B3347" s="136" t="s">
        <v>3416</v>
      </c>
      <c r="C3347" s="135" t="s">
        <v>1531</v>
      </c>
      <c r="D3347" s="136" t="s">
        <v>3417</v>
      </c>
      <c r="E3347" s="136" t="s">
        <v>3556</v>
      </c>
      <c r="F3347" s="136" t="s">
        <v>3911</v>
      </c>
      <c r="G3347" s="141" t="s">
        <v>3918</v>
      </c>
      <c r="H3347" s="138">
        <v>3572.3766423545217</v>
      </c>
      <c r="I3347" s="139">
        <v>146.699818841199</v>
      </c>
      <c r="J3347">
        <f t="shared" si="52"/>
        <v>1</v>
      </c>
      <c r="K3347" t="str">
        <f>INDEX('ICF pol crosswalk'!$B:$B,MATCH(D3347,'ICF pol crosswalk'!A:A,0))</f>
        <v>crop and rice measures</v>
      </c>
      <c r="L3347" s="208">
        <f>IFERROR(I3347*About!$B$135,0)</f>
        <v>154.46214828771619</v>
      </c>
      <c r="M3347" t="str">
        <f>INDEX('ICF pol crosswalk'!$C:$C,MATCH(D3347,'ICF pol crosswalk'!A:A,0))</f>
        <v>N2O</v>
      </c>
      <c r="N3347" s="218">
        <f>IFERROR(H3347*IF(M3347="CH4",About!$B$102,IF(M3347="N2O",About!$B$103,1)),0)</f>
        <v>3176.7778866575445</v>
      </c>
    </row>
    <row r="3348" spans="1:14" hidden="1">
      <c r="A3348" s="134" t="s">
        <v>4023</v>
      </c>
      <c r="B3348" s="136" t="s">
        <v>3416</v>
      </c>
      <c r="C3348" s="135" t="s">
        <v>1531</v>
      </c>
      <c r="D3348" s="136" t="s">
        <v>3417</v>
      </c>
      <c r="E3348" s="136" t="s">
        <v>3556</v>
      </c>
      <c r="F3348" s="136" t="s">
        <v>3911</v>
      </c>
      <c r="G3348" s="141" t="s">
        <v>3920</v>
      </c>
      <c r="H3348" s="138">
        <v>5238.3544973003472</v>
      </c>
      <c r="I3348" s="139">
        <v>49.485103873744627</v>
      </c>
      <c r="J3348">
        <f t="shared" si="52"/>
        <v>1</v>
      </c>
      <c r="K3348" t="str">
        <f>INDEX('ICF pol crosswalk'!$B:$B,MATCH(D3348,'ICF pol crosswalk'!A:A,0))</f>
        <v>crop and rice measures</v>
      </c>
      <c r="L3348" s="208">
        <f>IFERROR(I3348*About!$B$135,0)</f>
        <v>52.103509826780844</v>
      </c>
      <c r="M3348" t="str">
        <f>INDEX('ICF pol crosswalk'!$C:$C,MATCH(D3348,'ICF pol crosswalk'!A:A,0))</f>
        <v>N2O</v>
      </c>
      <c r="N3348" s="218">
        <f>IFERROR(H3348*IF(M3348="CH4",About!$B$102,IF(M3348="N2O",About!$B$103,1)),0)</f>
        <v>4658.2682610221209</v>
      </c>
    </row>
    <row r="3349" spans="1:14" hidden="1">
      <c r="A3349" s="134" t="s">
        <v>4024</v>
      </c>
      <c r="B3349" s="136" t="s">
        <v>3416</v>
      </c>
      <c r="C3349" s="135" t="s">
        <v>1531</v>
      </c>
      <c r="D3349" s="136" t="s">
        <v>3417</v>
      </c>
      <c r="E3349" s="136" t="s">
        <v>3556</v>
      </c>
      <c r="F3349" s="136" t="s">
        <v>3911</v>
      </c>
      <c r="G3349" s="141" t="s">
        <v>3922</v>
      </c>
      <c r="H3349" s="138">
        <v>12783.794149351419</v>
      </c>
      <c r="I3349" s="139">
        <v>13.029585760949235</v>
      </c>
      <c r="J3349">
        <f t="shared" si="52"/>
        <v>1</v>
      </c>
      <c r="K3349" t="str">
        <f>INDEX('ICF pol crosswalk'!$B:$B,MATCH(D3349,'ICF pol crosswalk'!A:A,0))</f>
        <v>crop and rice measures</v>
      </c>
      <c r="L3349" s="208">
        <f>IFERROR(I3349*About!$B$135,0)</f>
        <v>13.719020403930084</v>
      </c>
      <c r="M3349" t="str">
        <f>INDEX('ICF pol crosswalk'!$C:$C,MATCH(D3349,'ICF pol crosswalk'!A:A,0))</f>
        <v>N2O</v>
      </c>
      <c r="N3349" s="218">
        <f>IFERROR(H3349*IF(M3349="CH4",About!$B$102,IF(M3349="N2O",About!$B$103,1)),0)</f>
        <v>11368.139092544046</v>
      </c>
    </row>
    <row r="3350" spans="1:14" hidden="1">
      <c r="A3350" s="134" t="s">
        <v>4025</v>
      </c>
      <c r="B3350" s="136" t="s">
        <v>3416</v>
      </c>
      <c r="C3350" s="135" t="s">
        <v>1536</v>
      </c>
      <c r="D3350" s="136" t="s">
        <v>3417</v>
      </c>
      <c r="E3350" s="136" t="s">
        <v>3556</v>
      </c>
      <c r="F3350" s="136" t="s">
        <v>3911</v>
      </c>
      <c r="G3350" s="141" t="s">
        <v>3912</v>
      </c>
      <c r="H3350" s="138">
        <v>257.81022312794391</v>
      </c>
      <c r="I3350" s="139">
        <v>282.86059469713416</v>
      </c>
      <c r="J3350">
        <f t="shared" si="52"/>
        <v>1</v>
      </c>
      <c r="K3350" t="str">
        <f>INDEX('ICF pol crosswalk'!$B:$B,MATCH(D3350,'ICF pol crosswalk'!A:A,0))</f>
        <v>crop and rice measures</v>
      </c>
      <c r="L3350" s="208">
        <f>IFERROR(I3350*About!$B$135,0)</f>
        <v>297.8276010698803</v>
      </c>
      <c r="M3350" t="str">
        <f>INDEX('ICF pol crosswalk'!$C:$C,MATCH(D3350,'ICF pol crosswalk'!A:A,0))</f>
        <v>N2O</v>
      </c>
      <c r="N3350" s="218">
        <f>IFERROR(H3350*IF(M3350="CH4",About!$B$102,IF(M3350="N2O",About!$B$103,1)),0)</f>
        <v>229.2607688889434</v>
      </c>
    </row>
    <row r="3351" spans="1:14" hidden="1">
      <c r="A3351" s="134" t="s">
        <v>4026</v>
      </c>
      <c r="B3351" s="136" t="s">
        <v>3416</v>
      </c>
      <c r="C3351" s="135" t="s">
        <v>1536</v>
      </c>
      <c r="D3351" s="136" t="s">
        <v>3417</v>
      </c>
      <c r="E3351" s="136" t="s">
        <v>3556</v>
      </c>
      <c r="F3351" s="136" t="s">
        <v>3911</v>
      </c>
      <c r="G3351" s="141" t="s">
        <v>3914</v>
      </c>
      <c r="H3351" s="138">
        <v>378.0400212453992</v>
      </c>
      <c r="I3351" s="139">
        <v>95.415154708056434</v>
      </c>
      <c r="J3351">
        <f t="shared" si="52"/>
        <v>1</v>
      </c>
      <c r="K3351" t="str">
        <f>INDEX('ICF pol crosswalk'!$B:$B,MATCH(D3351,'ICF pol crosswalk'!A:A,0))</f>
        <v>crop and rice measures</v>
      </c>
      <c r="L3351" s="208">
        <f>IFERROR(I3351*About!$B$135,0)</f>
        <v>100.46385804583001</v>
      </c>
      <c r="M3351" t="str">
        <f>INDEX('ICF pol crosswalk'!$C:$C,MATCH(D3351,'ICF pol crosswalk'!A:A,0))</f>
        <v>N2O</v>
      </c>
      <c r="N3351" s="218">
        <f>IFERROR(H3351*IF(M3351="CH4",About!$B$102,IF(M3351="N2O",About!$B$103,1)),0)</f>
        <v>336.17652895983485</v>
      </c>
    </row>
    <row r="3352" spans="1:14" hidden="1">
      <c r="A3352" s="134" t="s">
        <v>4027</v>
      </c>
      <c r="B3352" s="136" t="s">
        <v>3416</v>
      </c>
      <c r="C3352" s="135" t="s">
        <v>1536</v>
      </c>
      <c r="D3352" s="136" t="s">
        <v>3417</v>
      </c>
      <c r="E3352" s="136" t="s">
        <v>3556</v>
      </c>
      <c r="F3352" s="136" t="s">
        <v>3911</v>
      </c>
      <c r="G3352" s="141" t="s">
        <v>3916</v>
      </c>
      <c r="H3352" s="138">
        <v>914.91523130513144</v>
      </c>
      <c r="I3352" s="139">
        <v>25.123114712152354</v>
      </c>
      <c r="J3352">
        <f t="shared" si="52"/>
        <v>1</v>
      </c>
      <c r="K3352" t="str">
        <f>INDEX('ICF pol crosswalk'!$B:$B,MATCH(D3352,'ICF pol crosswalk'!A:A,0))</f>
        <v>crop and rice measures</v>
      </c>
      <c r="L3352" s="208">
        <f>IFERROR(I3352*About!$B$135,0)</f>
        <v>26.452454411811221</v>
      </c>
      <c r="M3352" t="str">
        <f>INDEX('ICF pol crosswalk'!$C:$C,MATCH(D3352,'ICF pol crosswalk'!A:A,0))</f>
        <v>N2O</v>
      </c>
      <c r="N3352" s="218">
        <f>IFERROR(H3352*IF(M3352="CH4",About!$B$102,IF(M3352="N2O",About!$B$103,1)),0)</f>
        <v>813.59911508677794</v>
      </c>
    </row>
    <row r="3353" spans="1:14" hidden="1">
      <c r="A3353" s="134" t="s">
        <v>4028</v>
      </c>
      <c r="B3353" s="136" t="s">
        <v>3416</v>
      </c>
      <c r="C3353" s="135" t="s">
        <v>1536</v>
      </c>
      <c r="D3353" s="136" t="s">
        <v>3417</v>
      </c>
      <c r="E3353" s="136" t="s">
        <v>3556</v>
      </c>
      <c r="F3353" s="136" t="s">
        <v>3911</v>
      </c>
      <c r="G3353" s="141" t="s">
        <v>3918</v>
      </c>
      <c r="H3353" s="138">
        <v>584.36983909000628</v>
      </c>
      <c r="I3353" s="139">
        <v>124.79143883697094</v>
      </c>
      <c r="J3353">
        <f t="shared" si="52"/>
        <v>1</v>
      </c>
      <c r="K3353" t="str">
        <f>INDEX('ICF pol crosswalk'!$B:$B,MATCH(D3353,'ICF pol crosswalk'!A:A,0))</f>
        <v>crop and rice measures</v>
      </c>
      <c r="L3353" s="208">
        <f>IFERROR(I3353*About!$B$135,0)</f>
        <v>131.3945298837707</v>
      </c>
      <c r="M3353" t="str">
        <f>INDEX('ICF pol crosswalk'!$C:$C,MATCH(D3353,'ICF pol crosswalk'!A:A,0))</f>
        <v>N2O</v>
      </c>
      <c r="N3353" s="218">
        <f>IFERROR(H3353*IF(M3353="CH4",About!$B$102,IF(M3353="N2O",About!$B$103,1)),0)</f>
        <v>519.6577428149385</v>
      </c>
    </row>
    <row r="3354" spans="1:14" hidden="1">
      <c r="A3354" s="134" t="s">
        <v>4029</v>
      </c>
      <c r="B3354" s="136" t="s">
        <v>3416</v>
      </c>
      <c r="C3354" s="135" t="s">
        <v>1536</v>
      </c>
      <c r="D3354" s="136" t="s">
        <v>3417</v>
      </c>
      <c r="E3354" s="136" t="s">
        <v>3556</v>
      </c>
      <c r="F3354" s="136" t="s">
        <v>3911</v>
      </c>
      <c r="G3354" s="141" t="s">
        <v>3920</v>
      </c>
      <c r="H3354" s="138">
        <v>856.89071482290501</v>
      </c>
      <c r="I3354" s="139">
        <v>42.094921194730787</v>
      </c>
      <c r="J3354">
        <f t="shared" si="52"/>
        <v>1</v>
      </c>
      <c r="K3354" t="str">
        <f>INDEX('ICF pol crosswalk'!$B:$B,MATCH(D3354,'ICF pol crosswalk'!A:A,0))</f>
        <v>crop and rice measures</v>
      </c>
      <c r="L3354" s="208">
        <f>IFERROR(I3354*About!$B$135,0)</f>
        <v>44.322290314336776</v>
      </c>
      <c r="M3354" t="str">
        <f>INDEX('ICF pol crosswalk'!$C:$C,MATCH(D3354,'ICF pol crosswalk'!A:A,0))</f>
        <v>N2O</v>
      </c>
      <c r="N3354" s="218">
        <f>IFERROR(H3354*IF(M3354="CH4",About!$B$102,IF(M3354="N2O",About!$B$103,1)),0)</f>
        <v>762.00013230895911</v>
      </c>
    </row>
    <row r="3355" spans="1:14" hidden="1">
      <c r="A3355" s="134" t="s">
        <v>4030</v>
      </c>
      <c r="B3355" s="136" t="s">
        <v>3416</v>
      </c>
      <c r="C3355" s="135" t="s">
        <v>1536</v>
      </c>
      <c r="D3355" s="136" t="s">
        <v>3417</v>
      </c>
      <c r="E3355" s="136" t="s">
        <v>3556</v>
      </c>
      <c r="F3355" s="136" t="s">
        <v>3911</v>
      </c>
      <c r="G3355" s="141" t="s">
        <v>3922</v>
      </c>
      <c r="H3355" s="138">
        <v>2073.8078576249645</v>
      </c>
      <c r="I3355" s="139">
        <v>11.083727078890748</v>
      </c>
      <c r="J3355">
        <f t="shared" si="52"/>
        <v>1</v>
      </c>
      <c r="K3355" t="str">
        <f>INDEX('ICF pol crosswalk'!$B:$B,MATCH(D3355,'ICF pol crosswalk'!A:A,0))</f>
        <v>crop and rice measures</v>
      </c>
      <c r="L3355" s="208">
        <f>IFERROR(I3355*About!$B$135,0)</f>
        <v>11.670200475799071</v>
      </c>
      <c r="M3355" t="str">
        <f>INDEX('ICF pol crosswalk'!$C:$C,MATCH(D3355,'ICF pol crosswalk'!A:A,0))</f>
        <v>N2O</v>
      </c>
      <c r="N3355" s="218">
        <f>IFERROR(H3355*IF(M3355="CH4",About!$B$102,IF(M3355="N2O",About!$B$103,1)),0)</f>
        <v>1844.1579941966966</v>
      </c>
    </row>
    <row r="3356" spans="1:14" hidden="1">
      <c r="A3356" s="134" t="s">
        <v>4031</v>
      </c>
      <c r="B3356" s="136" t="s">
        <v>3416</v>
      </c>
      <c r="C3356" s="135" t="s">
        <v>1541</v>
      </c>
      <c r="D3356" s="136" t="s">
        <v>3417</v>
      </c>
      <c r="E3356" s="136" t="s">
        <v>3556</v>
      </c>
      <c r="F3356" s="136" t="s">
        <v>3911</v>
      </c>
      <c r="G3356" s="141" t="s">
        <v>3912</v>
      </c>
      <c r="H3356" s="138">
        <v>2947.0662407919481</v>
      </c>
      <c r="I3356" s="139">
        <v>379.16809594885541</v>
      </c>
      <c r="J3356">
        <f t="shared" si="52"/>
        <v>1</v>
      </c>
      <c r="K3356" t="str">
        <f>INDEX('ICF pol crosswalk'!$B:$B,MATCH(D3356,'ICF pol crosswalk'!A:A,0))</f>
        <v>crop and rice measures</v>
      </c>
      <c r="L3356" s="208">
        <f>IFERROR(I3356*About!$B$135,0)</f>
        <v>399.23102240379308</v>
      </c>
      <c r="M3356" t="str">
        <f>INDEX('ICF pol crosswalk'!$C:$C,MATCH(D3356,'ICF pol crosswalk'!A:A,0))</f>
        <v>N2O</v>
      </c>
      <c r="N3356" s="218">
        <f>IFERROR(H3356*IF(M3356="CH4",About!$B$102,IF(M3356="N2O",About!$B$103,1)),0)</f>
        <v>2620.713267818343</v>
      </c>
    </row>
    <row r="3357" spans="1:14" hidden="1">
      <c r="A3357" s="134" t="s">
        <v>4032</v>
      </c>
      <c r="B3357" s="136" t="s">
        <v>3416</v>
      </c>
      <c r="C3357" s="135" t="s">
        <v>1541</v>
      </c>
      <c r="D3357" s="136" t="s">
        <v>3417</v>
      </c>
      <c r="E3357" s="136" t="s">
        <v>3556</v>
      </c>
      <c r="F3357" s="136" t="s">
        <v>3911</v>
      </c>
      <c r="G3357" s="141" t="s">
        <v>3914</v>
      </c>
      <c r="H3357" s="138">
        <v>4321.4305886065904</v>
      </c>
      <c r="I3357" s="139">
        <v>118.5675645003237</v>
      </c>
      <c r="J3357">
        <f t="shared" si="52"/>
        <v>1</v>
      </c>
      <c r="K3357" t="str">
        <f>INDEX('ICF pol crosswalk'!$B:$B,MATCH(D3357,'ICF pol crosswalk'!A:A,0))</f>
        <v>crop and rice measures</v>
      </c>
      <c r="L3357" s="208">
        <f>IFERROR(I3357*About!$B$135,0)</f>
        <v>124.84133160237425</v>
      </c>
      <c r="M3357" t="str">
        <f>INDEX('ICF pol crosswalk'!$C:$C,MATCH(D3357,'ICF pol crosswalk'!A:A,0))</f>
        <v>N2O</v>
      </c>
      <c r="N3357" s="218">
        <f>IFERROR(H3357*IF(M3357="CH4",About!$B$102,IF(M3357="N2O",About!$B$103,1)),0)</f>
        <v>3842.882905975659</v>
      </c>
    </row>
    <row r="3358" spans="1:14" hidden="1">
      <c r="A3358" s="134" t="s">
        <v>4033</v>
      </c>
      <c r="B3358" s="136" t="s">
        <v>3416</v>
      </c>
      <c r="C3358" s="135" t="s">
        <v>1541</v>
      </c>
      <c r="D3358" s="136" t="s">
        <v>3417</v>
      </c>
      <c r="E3358" s="136" t="s">
        <v>3556</v>
      </c>
      <c r="F3358" s="136" t="s">
        <v>3911</v>
      </c>
      <c r="G3358" s="141" t="s">
        <v>3916</v>
      </c>
      <c r="H3358" s="138">
        <v>10611.118932999734</v>
      </c>
      <c r="I3358" s="139">
        <v>20.842365207124303</v>
      </c>
      <c r="J3358">
        <f t="shared" si="52"/>
        <v>1</v>
      </c>
      <c r="K3358" t="str">
        <f>INDEX('ICF pol crosswalk'!$B:$B,MATCH(D3358,'ICF pol crosswalk'!A:A,0))</f>
        <v>crop and rice measures</v>
      </c>
      <c r="L3358" s="208">
        <f>IFERROR(I3358*About!$B$135,0)</f>
        <v>21.945197551842174</v>
      </c>
      <c r="M3358" t="str">
        <f>INDEX('ICF pol crosswalk'!$C:$C,MATCH(D3358,'ICF pol crosswalk'!A:A,0))</f>
        <v>N2O</v>
      </c>
      <c r="N3358" s="218">
        <f>IFERROR(H3358*IF(M3358="CH4",About!$B$102,IF(M3358="N2O",About!$B$103,1)),0)</f>
        <v>9436.0621384058031</v>
      </c>
    </row>
    <row r="3359" spans="1:14" hidden="1">
      <c r="A3359" s="134" t="s">
        <v>4034</v>
      </c>
      <c r="B3359" s="136" t="s">
        <v>3416</v>
      </c>
      <c r="C3359" s="135" t="s">
        <v>1541</v>
      </c>
      <c r="D3359" s="136" t="s">
        <v>3417</v>
      </c>
      <c r="E3359" s="136" t="s">
        <v>3556</v>
      </c>
      <c r="F3359" s="136" t="s">
        <v>3911</v>
      </c>
      <c r="G3359" s="141" t="s">
        <v>3918</v>
      </c>
      <c r="H3359" s="138">
        <v>6680.0168124617494</v>
      </c>
      <c r="I3359" s="139">
        <v>167.28004233037737</v>
      </c>
      <c r="J3359">
        <f t="shared" si="52"/>
        <v>1</v>
      </c>
      <c r="K3359" t="str">
        <f>INDEX('ICF pol crosswalk'!$B:$B,MATCH(D3359,'ICF pol crosswalk'!A:A,0))</f>
        <v>crop and rice measures</v>
      </c>
      <c r="L3359" s="208">
        <f>IFERROR(I3359*About!$B$135,0)</f>
        <v>176.13133341343811</v>
      </c>
      <c r="M3359" t="str">
        <f>INDEX('ICF pol crosswalk'!$C:$C,MATCH(D3359,'ICF pol crosswalk'!A:A,0))</f>
        <v>N2O</v>
      </c>
      <c r="N3359" s="218">
        <f>IFERROR(H3359*IF(M3359="CH4",About!$B$102,IF(M3359="N2O",About!$B$103,1)),0)</f>
        <v>5940.2834070549115</v>
      </c>
    </row>
    <row r="3360" spans="1:14" hidden="1">
      <c r="A3360" s="134" t="s">
        <v>4035</v>
      </c>
      <c r="B3360" s="136" t="s">
        <v>3416</v>
      </c>
      <c r="C3360" s="135" t="s">
        <v>1541</v>
      </c>
      <c r="D3360" s="136" t="s">
        <v>3417</v>
      </c>
      <c r="E3360" s="136" t="s">
        <v>3556</v>
      </c>
      <c r="F3360" s="136" t="s">
        <v>3911</v>
      </c>
      <c r="G3360" s="141" t="s">
        <v>3920</v>
      </c>
      <c r="H3360" s="138">
        <v>9795.2426675082716</v>
      </c>
      <c r="I3360" s="139">
        <v>52.30921963249574</v>
      </c>
      <c r="J3360">
        <f t="shared" si="52"/>
        <v>1</v>
      </c>
      <c r="K3360" t="str">
        <f>INDEX('ICF pol crosswalk'!$B:$B,MATCH(D3360,'ICF pol crosswalk'!A:A,0))</f>
        <v>crop and rice measures</v>
      </c>
      <c r="L3360" s="208">
        <f>IFERROR(I3360*About!$B$135,0)</f>
        <v>55.077058059870978</v>
      </c>
      <c r="M3360" t="str">
        <f>INDEX('ICF pol crosswalk'!$C:$C,MATCH(D3360,'ICF pol crosswalk'!A:A,0))</f>
        <v>N2O</v>
      </c>
      <c r="N3360" s="218">
        <f>IFERROR(H3360*IF(M3360="CH4",About!$B$102,IF(M3360="N2O",About!$B$103,1)),0)</f>
        <v>8710.5345868781606</v>
      </c>
    </row>
    <row r="3361" spans="1:14" hidden="1">
      <c r="A3361" s="134" t="s">
        <v>4036</v>
      </c>
      <c r="B3361" s="136" t="s">
        <v>3416</v>
      </c>
      <c r="C3361" s="135" t="s">
        <v>1541</v>
      </c>
      <c r="D3361" s="136" t="s">
        <v>3417</v>
      </c>
      <c r="E3361" s="136" t="s">
        <v>3556</v>
      </c>
      <c r="F3361" s="136" t="s">
        <v>3911</v>
      </c>
      <c r="G3361" s="141" t="s">
        <v>3922</v>
      </c>
      <c r="H3361" s="138">
        <v>24051.869581466064</v>
      </c>
      <c r="I3361" s="139">
        <v>9.1951611207901376</v>
      </c>
      <c r="J3361">
        <f t="shared" si="52"/>
        <v>1</v>
      </c>
      <c r="K3361" t="str">
        <f>INDEX('ICF pol crosswalk'!$B:$B,MATCH(D3361,'ICF pol crosswalk'!A:A,0))</f>
        <v>crop and rice measures</v>
      </c>
      <c r="L3361" s="208">
        <f>IFERROR(I3361*About!$B$135,0)</f>
        <v>9.681704802283317</v>
      </c>
      <c r="M3361" t="str">
        <f>INDEX('ICF pol crosswalk'!$C:$C,MATCH(D3361,'ICF pol crosswalk'!A:A,0))</f>
        <v>N2O</v>
      </c>
      <c r="N3361" s="218">
        <f>IFERROR(H3361*IF(M3361="CH4",About!$B$102,IF(M3361="N2O",About!$B$103,1)),0)</f>
        <v>21388.407513719823</v>
      </c>
    </row>
    <row r="3362" spans="1:14" hidden="1">
      <c r="A3362" s="134" t="s">
        <v>4037</v>
      </c>
      <c r="B3362" s="136" t="s">
        <v>3416</v>
      </c>
      <c r="C3362" s="135" t="s">
        <v>1487</v>
      </c>
      <c r="D3362" s="136" t="s">
        <v>3417</v>
      </c>
      <c r="E3362" s="136" t="s">
        <v>3418</v>
      </c>
      <c r="F3362" s="136" t="s">
        <v>4038</v>
      </c>
      <c r="G3362" s="141">
        <v>0</v>
      </c>
      <c r="H3362" s="138">
        <v>0</v>
      </c>
      <c r="I3362" s="140">
        <v>0</v>
      </c>
      <c r="J3362">
        <f t="shared" si="52"/>
        <v>0</v>
      </c>
      <c r="K3362" t="str">
        <f>INDEX('ICF pol crosswalk'!$B:$B,MATCH(D3362,'ICF pol crosswalk'!A:A,0))</f>
        <v>crop and rice measures</v>
      </c>
      <c r="L3362" s="208">
        <f>IFERROR(I3362*About!$B$135,0)</f>
        <v>0</v>
      </c>
      <c r="M3362" t="str">
        <f>INDEX('ICF pol crosswalk'!$C:$C,MATCH(D3362,'ICF pol crosswalk'!A:A,0))</f>
        <v>N2O</v>
      </c>
      <c r="N3362" s="218">
        <f>H3362*IF(M3362="CH4",About!$B$102,IF(M3362="N2O",About!$B$103,1))</f>
        <v>0</v>
      </c>
    </row>
    <row r="3363" spans="1:14" hidden="1">
      <c r="A3363" s="134" t="s">
        <v>4037</v>
      </c>
      <c r="B3363" s="136" t="s">
        <v>3416</v>
      </c>
      <c r="C3363" s="135" t="s">
        <v>1487</v>
      </c>
      <c r="D3363" s="136" t="s">
        <v>3417</v>
      </c>
      <c r="E3363" s="136" t="s">
        <v>3418</v>
      </c>
      <c r="F3363" s="136" t="s">
        <v>4038</v>
      </c>
      <c r="G3363" s="141">
        <v>0</v>
      </c>
      <c r="H3363" s="138">
        <v>0</v>
      </c>
      <c r="I3363" s="140">
        <v>0</v>
      </c>
      <c r="J3363">
        <f t="shared" si="52"/>
        <v>0</v>
      </c>
      <c r="K3363" t="str">
        <f>INDEX('ICF pol crosswalk'!$B:$B,MATCH(D3363,'ICF pol crosswalk'!A:A,0))</f>
        <v>crop and rice measures</v>
      </c>
      <c r="L3363" s="208">
        <f>IFERROR(I3363*About!$B$135,0)</f>
        <v>0</v>
      </c>
      <c r="M3363" t="str">
        <f>INDEX('ICF pol crosswalk'!$C:$C,MATCH(D3363,'ICF pol crosswalk'!A:A,0))</f>
        <v>N2O</v>
      </c>
      <c r="N3363" s="218">
        <f>H3363*IF(M3363="CH4",About!$B$102,IF(M3363="N2O",About!$B$103,1))</f>
        <v>0</v>
      </c>
    </row>
    <row r="3364" spans="1:14" hidden="1">
      <c r="A3364" s="134" t="s">
        <v>4037</v>
      </c>
      <c r="B3364" s="136" t="s">
        <v>3416</v>
      </c>
      <c r="C3364" s="135" t="s">
        <v>1487</v>
      </c>
      <c r="D3364" s="136" t="s">
        <v>3417</v>
      </c>
      <c r="E3364" s="136" t="s">
        <v>3418</v>
      </c>
      <c r="F3364" s="136" t="s">
        <v>4038</v>
      </c>
      <c r="G3364" s="141">
        <v>0</v>
      </c>
      <c r="H3364" s="138">
        <v>0</v>
      </c>
      <c r="I3364" s="140">
        <v>0</v>
      </c>
      <c r="J3364">
        <f t="shared" si="52"/>
        <v>0</v>
      </c>
      <c r="K3364" t="str">
        <f>INDEX('ICF pol crosswalk'!$B:$B,MATCH(D3364,'ICF pol crosswalk'!A:A,0))</f>
        <v>crop and rice measures</v>
      </c>
      <c r="L3364" s="208">
        <f>IFERROR(I3364*About!$B$135,0)</f>
        <v>0</v>
      </c>
      <c r="M3364" t="str">
        <f>INDEX('ICF pol crosswalk'!$C:$C,MATCH(D3364,'ICF pol crosswalk'!A:A,0))</f>
        <v>N2O</v>
      </c>
      <c r="N3364" s="218">
        <f>H3364*IF(M3364="CH4",About!$B$102,IF(M3364="N2O",About!$B$103,1))</f>
        <v>0</v>
      </c>
    </row>
    <row r="3365" spans="1:14" hidden="1">
      <c r="A3365" s="134" t="s">
        <v>4037</v>
      </c>
      <c r="B3365" s="136" t="s">
        <v>3416</v>
      </c>
      <c r="C3365" s="135" t="s">
        <v>1487</v>
      </c>
      <c r="D3365" s="136" t="s">
        <v>3417</v>
      </c>
      <c r="E3365" s="136" t="s">
        <v>3418</v>
      </c>
      <c r="F3365" s="136" t="s">
        <v>4038</v>
      </c>
      <c r="G3365" s="141">
        <v>0</v>
      </c>
      <c r="H3365" s="138">
        <v>0</v>
      </c>
      <c r="I3365" s="140">
        <v>0</v>
      </c>
      <c r="J3365">
        <f t="shared" si="52"/>
        <v>0</v>
      </c>
      <c r="K3365" t="str">
        <f>INDEX('ICF pol crosswalk'!$B:$B,MATCH(D3365,'ICF pol crosswalk'!A:A,0))</f>
        <v>crop and rice measures</v>
      </c>
      <c r="L3365" s="208">
        <f>IFERROR(I3365*About!$B$135,0)</f>
        <v>0</v>
      </c>
      <c r="M3365" t="str">
        <f>INDEX('ICF pol crosswalk'!$C:$C,MATCH(D3365,'ICF pol crosswalk'!A:A,0))</f>
        <v>N2O</v>
      </c>
      <c r="N3365" s="218">
        <f>H3365*IF(M3365="CH4",About!$B$102,IF(M3365="N2O",About!$B$103,1))</f>
        <v>0</v>
      </c>
    </row>
    <row r="3366" spans="1:14" hidden="1">
      <c r="A3366" s="134" t="s">
        <v>4037</v>
      </c>
      <c r="B3366" s="136" t="s">
        <v>3416</v>
      </c>
      <c r="C3366" s="135" t="s">
        <v>1487</v>
      </c>
      <c r="D3366" s="136" t="s">
        <v>3417</v>
      </c>
      <c r="E3366" s="136" t="s">
        <v>3418</v>
      </c>
      <c r="F3366" s="136" t="s">
        <v>4038</v>
      </c>
      <c r="G3366" s="141">
        <v>0</v>
      </c>
      <c r="H3366" s="138">
        <v>0</v>
      </c>
      <c r="I3366" s="140">
        <v>0</v>
      </c>
      <c r="J3366">
        <f t="shared" si="52"/>
        <v>0</v>
      </c>
      <c r="K3366" t="str">
        <f>INDEX('ICF pol crosswalk'!$B:$B,MATCH(D3366,'ICF pol crosswalk'!A:A,0))</f>
        <v>crop and rice measures</v>
      </c>
      <c r="L3366" s="208">
        <f>IFERROR(I3366*About!$B$135,0)</f>
        <v>0</v>
      </c>
      <c r="M3366" t="str">
        <f>INDEX('ICF pol crosswalk'!$C:$C,MATCH(D3366,'ICF pol crosswalk'!A:A,0))</f>
        <v>N2O</v>
      </c>
      <c r="N3366" s="218">
        <f>H3366*IF(M3366="CH4",About!$B$102,IF(M3366="N2O",About!$B$103,1))</f>
        <v>0</v>
      </c>
    </row>
    <row r="3367" spans="1:14" hidden="1">
      <c r="A3367" s="134" t="s">
        <v>4037</v>
      </c>
      <c r="B3367" s="136" t="s">
        <v>3416</v>
      </c>
      <c r="C3367" s="135" t="s">
        <v>1487</v>
      </c>
      <c r="D3367" s="136" t="s">
        <v>3417</v>
      </c>
      <c r="E3367" s="136" t="s">
        <v>3418</v>
      </c>
      <c r="F3367" s="136" t="s">
        <v>4038</v>
      </c>
      <c r="G3367" s="141">
        <v>0</v>
      </c>
      <c r="H3367" s="138">
        <v>0</v>
      </c>
      <c r="I3367" s="140">
        <v>0</v>
      </c>
      <c r="J3367">
        <f t="shared" si="52"/>
        <v>0</v>
      </c>
      <c r="K3367" t="str">
        <f>INDEX('ICF pol crosswalk'!$B:$B,MATCH(D3367,'ICF pol crosswalk'!A:A,0))</f>
        <v>crop and rice measures</v>
      </c>
      <c r="L3367" s="208">
        <f>IFERROR(I3367*About!$B$135,0)</f>
        <v>0</v>
      </c>
      <c r="M3367" t="str">
        <f>INDEX('ICF pol crosswalk'!$C:$C,MATCH(D3367,'ICF pol crosswalk'!A:A,0))</f>
        <v>N2O</v>
      </c>
      <c r="N3367" s="218">
        <f>H3367*IF(M3367="CH4",About!$B$102,IF(M3367="N2O",About!$B$103,1))</f>
        <v>0</v>
      </c>
    </row>
    <row r="3368" spans="1:14" hidden="1">
      <c r="A3368" s="134" t="s">
        <v>4039</v>
      </c>
      <c r="B3368" s="136" t="s">
        <v>3416</v>
      </c>
      <c r="C3368" s="135" t="s">
        <v>1501</v>
      </c>
      <c r="D3368" s="136" t="s">
        <v>3417</v>
      </c>
      <c r="E3368" s="136" t="s">
        <v>3418</v>
      </c>
      <c r="F3368" s="136" t="s">
        <v>4038</v>
      </c>
      <c r="G3368" s="141">
        <v>0</v>
      </c>
      <c r="H3368" s="138">
        <v>0</v>
      </c>
      <c r="I3368" s="140">
        <v>0</v>
      </c>
      <c r="J3368">
        <f t="shared" si="52"/>
        <v>0</v>
      </c>
      <c r="K3368" t="str">
        <f>INDEX('ICF pol crosswalk'!$B:$B,MATCH(D3368,'ICF pol crosswalk'!A:A,0))</f>
        <v>crop and rice measures</v>
      </c>
      <c r="L3368" s="208">
        <f>IFERROR(I3368*About!$B$135,0)</f>
        <v>0</v>
      </c>
      <c r="M3368" t="str">
        <f>INDEX('ICF pol crosswalk'!$C:$C,MATCH(D3368,'ICF pol crosswalk'!A:A,0))</f>
        <v>N2O</v>
      </c>
      <c r="N3368" s="218">
        <f>H3368*IF(M3368="CH4",About!$B$102,IF(M3368="N2O",About!$B$103,1))</f>
        <v>0</v>
      </c>
    </row>
    <row r="3369" spans="1:14" hidden="1">
      <c r="A3369" s="134" t="s">
        <v>4039</v>
      </c>
      <c r="B3369" s="136" t="s">
        <v>3416</v>
      </c>
      <c r="C3369" s="135" t="s">
        <v>1501</v>
      </c>
      <c r="D3369" s="136" t="s">
        <v>3417</v>
      </c>
      <c r="E3369" s="136" t="s">
        <v>3418</v>
      </c>
      <c r="F3369" s="136" t="s">
        <v>4038</v>
      </c>
      <c r="G3369" s="141">
        <v>0</v>
      </c>
      <c r="H3369" s="138">
        <v>0</v>
      </c>
      <c r="I3369" s="140">
        <v>0</v>
      </c>
      <c r="J3369">
        <f t="shared" si="52"/>
        <v>0</v>
      </c>
      <c r="K3369" t="str">
        <f>INDEX('ICF pol crosswalk'!$B:$B,MATCH(D3369,'ICF pol crosswalk'!A:A,0))</f>
        <v>crop and rice measures</v>
      </c>
      <c r="L3369" s="208">
        <f>IFERROR(I3369*About!$B$135,0)</f>
        <v>0</v>
      </c>
      <c r="M3369" t="str">
        <f>INDEX('ICF pol crosswalk'!$C:$C,MATCH(D3369,'ICF pol crosswalk'!A:A,0))</f>
        <v>N2O</v>
      </c>
      <c r="N3369" s="218">
        <f>H3369*IF(M3369="CH4",About!$B$102,IF(M3369="N2O",About!$B$103,1))</f>
        <v>0</v>
      </c>
    </row>
    <row r="3370" spans="1:14" hidden="1">
      <c r="A3370" s="134" t="s">
        <v>4039</v>
      </c>
      <c r="B3370" s="136" t="s">
        <v>3416</v>
      </c>
      <c r="C3370" s="135" t="s">
        <v>1501</v>
      </c>
      <c r="D3370" s="136" t="s">
        <v>3417</v>
      </c>
      <c r="E3370" s="136" t="s">
        <v>3418</v>
      </c>
      <c r="F3370" s="136" t="s">
        <v>4038</v>
      </c>
      <c r="G3370" s="141">
        <v>0</v>
      </c>
      <c r="H3370" s="138">
        <v>0</v>
      </c>
      <c r="I3370" s="140">
        <v>0</v>
      </c>
      <c r="J3370">
        <f t="shared" si="52"/>
        <v>0</v>
      </c>
      <c r="K3370" t="str">
        <f>INDEX('ICF pol crosswalk'!$B:$B,MATCH(D3370,'ICF pol crosswalk'!A:A,0))</f>
        <v>crop and rice measures</v>
      </c>
      <c r="L3370" s="208">
        <f>IFERROR(I3370*About!$B$135,0)</f>
        <v>0</v>
      </c>
      <c r="M3370" t="str">
        <f>INDEX('ICF pol crosswalk'!$C:$C,MATCH(D3370,'ICF pol crosswalk'!A:A,0))</f>
        <v>N2O</v>
      </c>
      <c r="N3370" s="218">
        <f>H3370*IF(M3370="CH4",About!$B$102,IF(M3370="N2O",About!$B$103,1))</f>
        <v>0</v>
      </c>
    </row>
    <row r="3371" spans="1:14" hidden="1">
      <c r="A3371" s="134" t="s">
        <v>4039</v>
      </c>
      <c r="B3371" s="136" t="s">
        <v>3416</v>
      </c>
      <c r="C3371" s="135" t="s">
        <v>1501</v>
      </c>
      <c r="D3371" s="136" t="s">
        <v>3417</v>
      </c>
      <c r="E3371" s="136" t="s">
        <v>3418</v>
      </c>
      <c r="F3371" s="136" t="s">
        <v>4038</v>
      </c>
      <c r="G3371" s="141">
        <v>0</v>
      </c>
      <c r="H3371" s="138">
        <v>0</v>
      </c>
      <c r="I3371" s="140">
        <v>0</v>
      </c>
      <c r="J3371">
        <f t="shared" si="52"/>
        <v>0</v>
      </c>
      <c r="K3371" t="str">
        <f>INDEX('ICF pol crosswalk'!$B:$B,MATCH(D3371,'ICF pol crosswalk'!A:A,0))</f>
        <v>crop and rice measures</v>
      </c>
      <c r="L3371" s="208">
        <f>IFERROR(I3371*About!$B$135,0)</f>
        <v>0</v>
      </c>
      <c r="M3371" t="str">
        <f>INDEX('ICF pol crosswalk'!$C:$C,MATCH(D3371,'ICF pol crosswalk'!A:A,0))</f>
        <v>N2O</v>
      </c>
      <c r="N3371" s="218">
        <f>H3371*IF(M3371="CH4",About!$B$102,IF(M3371="N2O",About!$B$103,1))</f>
        <v>0</v>
      </c>
    </row>
    <row r="3372" spans="1:14" hidden="1">
      <c r="A3372" s="134" t="s">
        <v>4039</v>
      </c>
      <c r="B3372" s="136" t="s">
        <v>3416</v>
      </c>
      <c r="C3372" s="135" t="s">
        <v>1501</v>
      </c>
      <c r="D3372" s="136" t="s">
        <v>3417</v>
      </c>
      <c r="E3372" s="136" t="s">
        <v>3418</v>
      </c>
      <c r="F3372" s="136" t="s">
        <v>4038</v>
      </c>
      <c r="G3372" s="141">
        <v>0</v>
      </c>
      <c r="H3372" s="138">
        <v>0</v>
      </c>
      <c r="I3372" s="140">
        <v>0</v>
      </c>
      <c r="J3372">
        <f t="shared" si="52"/>
        <v>0</v>
      </c>
      <c r="K3372" t="str">
        <f>INDEX('ICF pol crosswalk'!$B:$B,MATCH(D3372,'ICF pol crosswalk'!A:A,0))</f>
        <v>crop and rice measures</v>
      </c>
      <c r="L3372" s="208">
        <f>IFERROR(I3372*About!$B$135,0)</f>
        <v>0</v>
      </c>
      <c r="M3372" t="str">
        <f>INDEX('ICF pol crosswalk'!$C:$C,MATCH(D3372,'ICF pol crosswalk'!A:A,0))</f>
        <v>N2O</v>
      </c>
      <c r="N3372" s="218">
        <f>H3372*IF(M3372="CH4",About!$B$102,IF(M3372="N2O",About!$B$103,1))</f>
        <v>0</v>
      </c>
    </row>
    <row r="3373" spans="1:14" hidden="1">
      <c r="A3373" s="134" t="s">
        <v>4039</v>
      </c>
      <c r="B3373" s="136" t="s">
        <v>3416</v>
      </c>
      <c r="C3373" s="135" t="s">
        <v>1501</v>
      </c>
      <c r="D3373" s="136" t="s">
        <v>3417</v>
      </c>
      <c r="E3373" s="136" t="s">
        <v>3418</v>
      </c>
      <c r="F3373" s="136" t="s">
        <v>4038</v>
      </c>
      <c r="G3373" s="141">
        <v>0</v>
      </c>
      <c r="H3373" s="138">
        <v>0</v>
      </c>
      <c r="I3373" s="140">
        <v>0</v>
      </c>
      <c r="J3373">
        <f t="shared" si="52"/>
        <v>0</v>
      </c>
      <c r="K3373" t="str">
        <f>INDEX('ICF pol crosswalk'!$B:$B,MATCH(D3373,'ICF pol crosswalk'!A:A,0))</f>
        <v>crop and rice measures</v>
      </c>
      <c r="L3373" s="208">
        <f>IFERROR(I3373*About!$B$135,0)</f>
        <v>0</v>
      </c>
      <c r="M3373" t="str">
        <f>INDEX('ICF pol crosswalk'!$C:$C,MATCH(D3373,'ICF pol crosswalk'!A:A,0))</f>
        <v>N2O</v>
      </c>
      <c r="N3373" s="218">
        <f>H3373*IF(M3373="CH4",About!$B$102,IF(M3373="N2O",About!$B$103,1))</f>
        <v>0</v>
      </c>
    </row>
    <row r="3374" spans="1:14" hidden="1">
      <c r="A3374" s="134" t="s">
        <v>4040</v>
      </c>
      <c r="B3374" s="136" t="s">
        <v>3416</v>
      </c>
      <c r="C3374" s="135" t="s">
        <v>1506</v>
      </c>
      <c r="D3374" s="136" t="s">
        <v>3417</v>
      </c>
      <c r="E3374" s="136" t="s">
        <v>3418</v>
      </c>
      <c r="F3374" s="136" t="s">
        <v>4038</v>
      </c>
      <c r="G3374" s="141">
        <v>0</v>
      </c>
      <c r="H3374" s="138">
        <v>0</v>
      </c>
      <c r="I3374" s="140">
        <v>0</v>
      </c>
      <c r="J3374">
        <f t="shared" si="52"/>
        <v>0</v>
      </c>
      <c r="K3374" t="str">
        <f>INDEX('ICF pol crosswalk'!$B:$B,MATCH(D3374,'ICF pol crosswalk'!A:A,0))</f>
        <v>crop and rice measures</v>
      </c>
      <c r="L3374" s="208">
        <f>IFERROR(I3374*About!$B$135,0)</f>
        <v>0</v>
      </c>
      <c r="M3374" t="str">
        <f>INDEX('ICF pol crosswalk'!$C:$C,MATCH(D3374,'ICF pol crosswalk'!A:A,0))</f>
        <v>N2O</v>
      </c>
      <c r="N3374" s="218">
        <f>H3374*IF(M3374="CH4",About!$B$102,IF(M3374="N2O",About!$B$103,1))</f>
        <v>0</v>
      </c>
    </row>
    <row r="3375" spans="1:14" hidden="1">
      <c r="A3375" s="134" t="s">
        <v>4040</v>
      </c>
      <c r="B3375" s="136" t="s">
        <v>3416</v>
      </c>
      <c r="C3375" s="135" t="s">
        <v>1506</v>
      </c>
      <c r="D3375" s="136" t="s">
        <v>3417</v>
      </c>
      <c r="E3375" s="136" t="s">
        <v>3418</v>
      </c>
      <c r="F3375" s="136" t="s">
        <v>4038</v>
      </c>
      <c r="G3375" s="141">
        <v>0</v>
      </c>
      <c r="H3375" s="138">
        <v>0</v>
      </c>
      <c r="I3375" s="140">
        <v>0</v>
      </c>
      <c r="J3375">
        <f t="shared" si="52"/>
        <v>0</v>
      </c>
      <c r="K3375" t="str">
        <f>INDEX('ICF pol crosswalk'!$B:$B,MATCH(D3375,'ICF pol crosswalk'!A:A,0))</f>
        <v>crop and rice measures</v>
      </c>
      <c r="L3375" s="208">
        <f>IFERROR(I3375*About!$B$135,0)</f>
        <v>0</v>
      </c>
      <c r="M3375" t="str">
        <f>INDEX('ICF pol crosswalk'!$C:$C,MATCH(D3375,'ICF pol crosswalk'!A:A,0))</f>
        <v>N2O</v>
      </c>
      <c r="N3375" s="218">
        <f>H3375*IF(M3375="CH4",About!$B$102,IF(M3375="N2O",About!$B$103,1))</f>
        <v>0</v>
      </c>
    </row>
    <row r="3376" spans="1:14" hidden="1">
      <c r="A3376" s="134" t="s">
        <v>4040</v>
      </c>
      <c r="B3376" s="136" t="s">
        <v>3416</v>
      </c>
      <c r="C3376" s="135" t="s">
        <v>1506</v>
      </c>
      <c r="D3376" s="136" t="s">
        <v>3417</v>
      </c>
      <c r="E3376" s="136" t="s">
        <v>3418</v>
      </c>
      <c r="F3376" s="136" t="s">
        <v>4038</v>
      </c>
      <c r="G3376" s="141">
        <v>0</v>
      </c>
      <c r="H3376" s="138">
        <v>0</v>
      </c>
      <c r="I3376" s="140">
        <v>0</v>
      </c>
      <c r="J3376">
        <f t="shared" si="52"/>
        <v>0</v>
      </c>
      <c r="K3376" t="str">
        <f>INDEX('ICF pol crosswalk'!$B:$B,MATCH(D3376,'ICF pol crosswalk'!A:A,0))</f>
        <v>crop and rice measures</v>
      </c>
      <c r="L3376" s="208">
        <f>IFERROR(I3376*About!$B$135,0)</f>
        <v>0</v>
      </c>
      <c r="M3376" t="str">
        <f>INDEX('ICF pol crosswalk'!$C:$C,MATCH(D3376,'ICF pol crosswalk'!A:A,0))</f>
        <v>N2O</v>
      </c>
      <c r="N3376" s="218">
        <f>H3376*IF(M3376="CH4",About!$B$102,IF(M3376="N2O",About!$B$103,1))</f>
        <v>0</v>
      </c>
    </row>
    <row r="3377" spans="1:14" hidden="1">
      <c r="A3377" s="134" t="s">
        <v>4040</v>
      </c>
      <c r="B3377" s="136" t="s">
        <v>3416</v>
      </c>
      <c r="C3377" s="135" t="s">
        <v>1506</v>
      </c>
      <c r="D3377" s="136" t="s">
        <v>3417</v>
      </c>
      <c r="E3377" s="136" t="s">
        <v>3418</v>
      </c>
      <c r="F3377" s="136" t="s">
        <v>4038</v>
      </c>
      <c r="G3377" s="141">
        <v>0</v>
      </c>
      <c r="H3377" s="138">
        <v>0</v>
      </c>
      <c r="I3377" s="140">
        <v>0</v>
      </c>
      <c r="J3377">
        <f t="shared" si="52"/>
        <v>0</v>
      </c>
      <c r="K3377" t="str">
        <f>INDEX('ICF pol crosswalk'!$B:$B,MATCH(D3377,'ICF pol crosswalk'!A:A,0))</f>
        <v>crop and rice measures</v>
      </c>
      <c r="L3377" s="208">
        <f>IFERROR(I3377*About!$B$135,0)</f>
        <v>0</v>
      </c>
      <c r="M3377" t="str">
        <f>INDEX('ICF pol crosswalk'!$C:$C,MATCH(D3377,'ICF pol crosswalk'!A:A,0))</f>
        <v>N2O</v>
      </c>
      <c r="N3377" s="218">
        <f>H3377*IF(M3377="CH4",About!$B$102,IF(M3377="N2O",About!$B$103,1))</f>
        <v>0</v>
      </c>
    </row>
    <row r="3378" spans="1:14" hidden="1">
      <c r="A3378" s="134" t="s">
        <v>4040</v>
      </c>
      <c r="B3378" s="136" t="s">
        <v>3416</v>
      </c>
      <c r="C3378" s="135" t="s">
        <v>1506</v>
      </c>
      <c r="D3378" s="136" t="s">
        <v>3417</v>
      </c>
      <c r="E3378" s="136" t="s">
        <v>3418</v>
      </c>
      <c r="F3378" s="136" t="s">
        <v>4038</v>
      </c>
      <c r="G3378" s="141">
        <v>0</v>
      </c>
      <c r="H3378" s="138">
        <v>0</v>
      </c>
      <c r="I3378" s="140">
        <v>0</v>
      </c>
      <c r="J3378">
        <f t="shared" si="52"/>
        <v>0</v>
      </c>
      <c r="K3378" t="str">
        <f>INDEX('ICF pol crosswalk'!$B:$B,MATCH(D3378,'ICF pol crosswalk'!A:A,0))</f>
        <v>crop and rice measures</v>
      </c>
      <c r="L3378" s="208">
        <f>IFERROR(I3378*About!$B$135,0)</f>
        <v>0</v>
      </c>
      <c r="M3378" t="str">
        <f>INDEX('ICF pol crosswalk'!$C:$C,MATCH(D3378,'ICF pol crosswalk'!A:A,0))</f>
        <v>N2O</v>
      </c>
      <c r="N3378" s="218">
        <f>H3378*IF(M3378="CH4",About!$B$102,IF(M3378="N2O",About!$B$103,1))</f>
        <v>0</v>
      </c>
    </row>
    <row r="3379" spans="1:14" hidden="1">
      <c r="A3379" s="134" t="s">
        <v>4040</v>
      </c>
      <c r="B3379" s="136" t="s">
        <v>3416</v>
      </c>
      <c r="C3379" s="135" t="s">
        <v>1506</v>
      </c>
      <c r="D3379" s="136" t="s">
        <v>3417</v>
      </c>
      <c r="E3379" s="136" t="s">
        <v>3418</v>
      </c>
      <c r="F3379" s="136" t="s">
        <v>4038</v>
      </c>
      <c r="G3379" s="141">
        <v>0</v>
      </c>
      <c r="H3379" s="138">
        <v>0</v>
      </c>
      <c r="I3379" s="140">
        <v>0</v>
      </c>
      <c r="J3379">
        <f t="shared" si="52"/>
        <v>0</v>
      </c>
      <c r="K3379" t="str">
        <f>INDEX('ICF pol crosswalk'!$B:$B,MATCH(D3379,'ICF pol crosswalk'!A:A,0))</f>
        <v>crop and rice measures</v>
      </c>
      <c r="L3379" s="208">
        <f>IFERROR(I3379*About!$B$135,0)</f>
        <v>0</v>
      </c>
      <c r="M3379" t="str">
        <f>INDEX('ICF pol crosswalk'!$C:$C,MATCH(D3379,'ICF pol crosswalk'!A:A,0))</f>
        <v>N2O</v>
      </c>
      <c r="N3379" s="218">
        <f>H3379*IF(M3379="CH4",About!$B$102,IF(M3379="N2O",About!$B$103,1))</f>
        <v>0</v>
      </c>
    </row>
    <row r="3380" spans="1:14" hidden="1">
      <c r="A3380" s="134" t="s">
        <v>4041</v>
      </c>
      <c r="B3380" s="136" t="s">
        <v>3416</v>
      </c>
      <c r="C3380" s="135" t="s">
        <v>1511</v>
      </c>
      <c r="D3380" s="136" t="s">
        <v>3417</v>
      </c>
      <c r="E3380" s="136" t="s">
        <v>3418</v>
      </c>
      <c r="F3380" s="136" t="s">
        <v>4038</v>
      </c>
      <c r="G3380" s="141">
        <v>0</v>
      </c>
      <c r="H3380" s="138">
        <v>0</v>
      </c>
      <c r="I3380" s="140">
        <v>0</v>
      </c>
      <c r="J3380">
        <f t="shared" si="52"/>
        <v>0</v>
      </c>
      <c r="K3380" t="str">
        <f>INDEX('ICF pol crosswalk'!$B:$B,MATCH(D3380,'ICF pol crosswalk'!A:A,0))</f>
        <v>crop and rice measures</v>
      </c>
      <c r="L3380" s="208">
        <f>IFERROR(I3380*About!$B$135,0)</f>
        <v>0</v>
      </c>
      <c r="M3380" t="str">
        <f>INDEX('ICF pol crosswalk'!$C:$C,MATCH(D3380,'ICF pol crosswalk'!A:A,0))</f>
        <v>N2O</v>
      </c>
      <c r="N3380" s="218">
        <f>H3380*IF(M3380="CH4",About!$B$102,IF(M3380="N2O",About!$B$103,1))</f>
        <v>0</v>
      </c>
    </row>
    <row r="3381" spans="1:14" hidden="1">
      <c r="A3381" s="134" t="s">
        <v>4041</v>
      </c>
      <c r="B3381" s="136" t="s">
        <v>3416</v>
      </c>
      <c r="C3381" s="135" t="s">
        <v>1511</v>
      </c>
      <c r="D3381" s="136" t="s">
        <v>3417</v>
      </c>
      <c r="E3381" s="136" t="s">
        <v>3418</v>
      </c>
      <c r="F3381" s="136" t="s">
        <v>4038</v>
      </c>
      <c r="G3381" s="141">
        <v>0</v>
      </c>
      <c r="H3381" s="138">
        <v>0</v>
      </c>
      <c r="I3381" s="140">
        <v>0</v>
      </c>
      <c r="J3381">
        <f t="shared" si="52"/>
        <v>0</v>
      </c>
      <c r="K3381" t="str">
        <f>INDEX('ICF pol crosswalk'!$B:$B,MATCH(D3381,'ICF pol crosswalk'!A:A,0))</f>
        <v>crop and rice measures</v>
      </c>
      <c r="L3381" s="208">
        <f>IFERROR(I3381*About!$B$135,0)</f>
        <v>0</v>
      </c>
      <c r="M3381" t="str">
        <f>INDEX('ICF pol crosswalk'!$C:$C,MATCH(D3381,'ICF pol crosswalk'!A:A,0))</f>
        <v>N2O</v>
      </c>
      <c r="N3381" s="218">
        <f>H3381*IF(M3381="CH4",About!$B$102,IF(M3381="N2O",About!$B$103,1))</f>
        <v>0</v>
      </c>
    </row>
    <row r="3382" spans="1:14" hidden="1">
      <c r="A3382" s="134" t="s">
        <v>4041</v>
      </c>
      <c r="B3382" s="136" t="s">
        <v>3416</v>
      </c>
      <c r="C3382" s="135" t="s">
        <v>1511</v>
      </c>
      <c r="D3382" s="136" t="s">
        <v>3417</v>
      </c>
      <c r="E3382" s="136" t="s">
        <v>3418</v>
      </c>
      <c r="F3382" s="136" t="s">
        <v>4038</v>
      </c>
      <c r="G3382" s="141">
        <v>0</v>
      </c>
      <c r="H3382" s="138">
        <v>0</v>
      </c>
      <c r="I3382" s="140">
        <v>0</v>
      </c>
      <c r="J3382">
        <f t="shared" si="52"/>
        <v>0</v>
      </c>
      <c r="K3382" t="str">
        <f>INDEX('ICF pol crosswalk'!$B:$B,MATCH(D3382,'ICF pol crosswalk'!A:A,0))</f>
        <v>crop and rice measures</v>
      </c>
      <c r="L3382" s="208">
        <f>IFERROR(I3382*About!$B$135,0)</f>
        <v>0</v>
      </c>
      <c r="M3382" t="str">
        <f>INDEX('ICF pol crosswalk'!$C:$C,MATCH(D3382,'ICF pol crosswalk'!A:A,0))</f>
        <v>N2O</v>
      </c>
      <c r="N3382" s="218">
        <f>H3382*IF(M3382="CH4",About!$B$102,IF(M3382="N2O",About!$B$103,1))</f>
        <v>0</v>
      </c>
    </row>
    <row r="3383" spans="1:14" hidden="1">
      <c r="A3383" s="134" t="s">
        <v>4041</v>
      </c>
      <c r="B3383" s="136" t="s">
        <v>3416</v>
      </c>
      <c r="C3383" s="135" t="s">
        <v>1511</v>
      </c>
      <c r="D3383" s="136" t="s">
        <v>3417</v>
      </c>
      <c r="E3383" s="136" t="s">
        <v>3418</v>
      </c>
      <c r="F3383" s="136" t="s">
        <v>4038</v>
      </c>
      <c r="G3383" s="141">
        <v>0</v>
      </c>
      <c r="H3383" s="138">
        <v>0</v>
      </c>
      <c r="I3383" s="140">
        <v>0</v>
      </c>
      <c r="J3383">
        <f t="shared" si="52"/>
        <v>0</v>
      </c>
      <c r="K3383" t="str">
        <f>INDEX('ICF pol crosswalk'!$B:$B,MATCH(D3383,'ICF pol crosswalk'!A:A,0))</f>
        <v>crop and rice measures</v>
      </c>
      <c r="L3383" s="208">
        <f>IFERROR(I3383*About!$B$135,0)</f>
        <v>0</v>
      </c>
      <c r="M3383" t="str">
        <f>INDEX('ICF pol crosswalk'!$C:$C,MATCH(D3383,'ICF pol crosswalk'!A:A,0))</f>
        <v>N2O</v>
      </c>
      <c r="N3383" s="218">
        <f>H3383*IF(M3383="CH4",About!$B$102,IF(M3383="N2O",About!$B$103,1))</f>
        <v>0</v>
      </c>
    </row>
    <row r="3384" spans="1:14" hidden="1">
      <c r="A3384" s="134" t="s">
        <v>4041</v>
      </c>
      <c r="B3384" s="136" t="s">
        <v>3416</v>
      </c>
      <c r="C3384" s="135" t="s">
        <v>1511</v>
      </c>
      <c r="D3384" s="136" t="s">
        <v>3417</v>
      </c>
      <c r="E3384" s="136" t="s">
        <v>3418</v>
      </c>
      <c r="F3384" s="136" t="s">
        <v>4038</v>
      </c>
      <c r="G3384" s="141">
        <v>0</v>
      </c>
      <c r="H3384" s="138">
        <v>0</v>
      </c>
      <c r="I3384" s="140">
        <v>0</v>
      </c>
      <c r="J3384">
        <f t="shared" si="52"/>
        <v>0</v>
      </c>
      <c r="K3384" t="str">
        <f>INDEX('ICF pol crosswalk'!$B:$B,MATCH(D3384,'ICF pol crosswalk'!A:A,0))</f>
        <v>crop and rice measures</v>
      </c>
      <c r="L3384" s="208">
        <f>IFERROR(I3384*About!$B$135,0)</f>
        <v>0</v>
      </c>
      <c r="M3384" t="str">
        <f>INDEX('ICF pol crosswalk'!$C:$C,MATCH(D3384,'ICF pol crosswalk'!A:A,0))</f>
        <v>N2O</v>
      </c>
      <c r="N3384" s="218">
        <f>H3384*IF(M3384="CH4",About!$B$102,IF(M3384="N2O",About!$B$103,1))</f>
        <v>0</v>
      </c>
    </row>
    <row r="3385" spans="1:14" hidden="1">
      <c r="A3385" s="134" t="s">
        <v>4041</v>
      </c>
      <c r="B3385" s="136" t="s">
        <v>3416</v>
      </c>
      <c r="C3385" s="135" t="s">
        <v>1511</v>
      </c>
      <c r="D3385" s="136" t="s">
        <v>3417</v>
      </c>
      <c r="E3385" s="136" t="s">
        <v>3418</v>
      </c>
      <c r="F3385" s="136" t="s">
        <v>4038</v>
      </c>
      <c r="G3385" s="141">
        <v>0</v>
      </c>
      <c r="H3385" s="138">
        <v>0</v>
      </c>
      <c r="I3385" s="140">
        <v>0</v>
      </c>
      <c r="J3385">
        <f t="shared" si="52"/>
        <v>0</v>
      </c>
      <c r="K3385" t="str">
        <f>INDEX('ICF pol crosswalk'!$B:$B,MATCH(D3385,'ICF pol crosswalk'!A:A,0))</f>
        <v>crop and rice measures</v>
      </c>
      <c r="L3385" s="208">
        <f>IFERROR(I3385*About!$B$135,0)</f>
        <v>0</v>
      </c>
      <c r="M3385" t="str">
        <f>INDEX('ICF pol crosswalk'!$C:$C,MATCH(D3385,'ICF pol crosswalk'!A:A,0))</f>
        <v>N2O</v>
      </c>
      <c r="N3385" s="218">
        <f>H3385*IF(M3385="CH4",About!$B$102,IF(M3385="N2O",About!$B$103,1))</f>
        <v>0</v>
      </c>
    </row>
    <row r="3386" spans="1:14" hidden="1">
      <c r="A3386" s="134" t="s">
        <v>4042</v>
      </c>
      <c r="B3386" s="136" t="s">
        <v>3416</v>
      </c>
      <c r="C3386" s="135" t="s">
        <v>1516</v>
      </c>
      <c r="D3386" s="136" t="s">
        <v>3417</v>
      </c>
      <c r="E3386" s="136" t="s">
        <v>3418</v>
      </c>
      <c r="F3386" s="136" t="s">
        <v>4038</v>
      </c>
      <c r="G3386" s="141">
        <v>0</v>
      </c>
      <c r="H3386" s="138">
        <v>0</v>
      </c>
      <c r="I3386" s="140">
        <v>0</v>
      </c>
      <c r="J3386">
        <f t="shared" si="52"/>
        <v>0</v>
      </c>
      <c r="K3386" t="str">
        <f>INDEX('ICF pol crosswalk'!$B:$B,MATCH(D3386,'ICF pol crosswalk'!A:A,0))</f>
        <v>crop and rice measures</v>
      </c>
      <c r="L3386" s="208">
        <f>IFERROR(I3386*About!$B$135,0)</f>
        <v>0</v>
      </c>
      <c r="M3386" t="str">
        <f>INDEX('ICF pol crosswalk'!$C:$C,MATCH(D3386,'ICF pol crosswalk'!A:A,0))</f>
        <v>N2O</v>
      </c>
      <c r="N3386" s="218">
        <f>H3386*IF(M3386="CH4",About!$B$102,IF(M3386="N2O",About!$B$103,1))</f>
        <v>0</v>
      </c>
    </row>
    <row r="3387" spans="1:14" hidden="1">
      <c r="A3387" s="134" t="s">
        <v>4042</v>
      </c>
      <c r="B3387" s="136" t="s">
        <v>3416</v>
      </c>
      <c r="C3387" s="135" t="s">
        <v>1516</v>
      </c>
      <c r="D3387" s="136" t="s">
        <v>3417</v>
      </c>
      <c r="E3387" s="136" t="s">
        <v>3418</v>
      </c>
      <c r="F3387" s="136" t="s">
        <v>4038</v>
      </c>
      <c r="G3387" s="141">
        <v>0</v>
      </c>
      <c r="H3387" s="138">
        <v>0</v>
      </c>
      <c r="I3387" s="140">
        <v>0</v>
      </c>
      <c r="J3387">
        <f t="shared" si="52"/>
        <v>0</v>
      </c>
      <c r="K3387" t="str">
        <f>INDEX('ICF pol crosswalk'!$B:$B,MATCH(D3387,'ICF pol crosswalk'!A:A,0))</f>
        <v>crop and rice measures</v>
      </c>
      <c r="L3387" s="208">
        <f>IFERROR(I3387*About!$B$135,0)</f>
        <v>0</v>
      </c>
      <c r="M3387" t="str">
        <f>INDEX('ICF pol crosswalk'!$C:$C,MATCH(D3387,'ICF pol crosswalk'!A:A,0))</f>
        <v>N2O</v>
      </c>
      <c r="N3387" s="218">
        <f>H3387*IF(M3387="CH4",About!$B$102,IF(M3387="N2O",About!$B$103,1))</f>
        <v>0</v>
      </c>
    </row>
    <row r="3388" spans="1:14" hidden="1">
      <c r="A3388" s="134" t="s">
        <v>4042</v>
      </c>
      <c r="B3388" s="136" t="s">
        <v>3416</v>
      </c>
      <c r="C3388" s="135" t="s">
        <v>1516</v>
      </c>
      <c r="D3388" s="136" t="s">
        <v>3417</v>
      </c>
      <c r="E3388" s="136" t="s">
        <v>3418</v>
      </c>
      <c r="F3388" s="136" t="s">
        <v>4038</v>
      </c>
      <c r="G3388" s="141">
        <v>0</v>
      </c>
      <c r="H3388" s="138">
        <v>0</v>
      </c>
      <c r="I3388" s="140">
        <v>0</v>
      </c>
      <c r="J3388">
        <f t="shared" si="52"/>
        <v>0</v>
      </c>
      <c r="K3388" t="str">
        <f>INDEX('ICF pol crosswalk'!$B:$B,MATCH(D3388,'ICF pol crosswalk'!A:A,0))</f>
        <v>crop and rice measures</v>
      </c>
      <c r="L3388" s="208">
        <f>IFERROR(I3388*About!$B$135,0)</f>
        <v>0</v>
      </c>
      <c r="M3388" t="str">
        <f>INDEX('ICF pol crosswalk'!$C:$C,MATCH(D3388,'ICF pol crosswalk'!A:A,0))</f>
        <v>N2O</v>
      </c>
      <c r="N3388" s="218">
        <f>H3388*IF(M3388="CH4",About!$B$102,IF(M3388="N2O",About!$B$103,1))</f>
        <v>0</v>
      </c>
    </row>
    <row r="3389" spans="1:14" hidden="1">
      <c r="A3389" s="134" t="s">
        <v>4042</v>
      </c>
      <c r="B3389" s="136" t="s">
        <v>3416</v>
      </c>
      <c r="C3389" s="135" t="s">
        <v>1516</v>
      </c>
      <c r="D3389" s="136" t="s">
        <v>3417</v>
      </c>
      <c r="E3389" s="136" t="s">
        <v>3418</v>
      </c>
      <c r="F3389" s="136" t="s">
        <v>4038</v>
      </c>
      <c r="G3389" s="141">
        <v>0</v>
      </c>
      <c r="H3389" s="138">
        <v>0</v>
      </c>
      <c r="I3389" s="140">
        <v>0</v>
      </c>
      <c r="J3389">
        <f t="shared" si="52"/>
        <v>0</v>
      </c>
      <c r="K3389" t="str">
        <f>INDEX('ICF pol crosswalk'!$B:$B,MATCH(D3389,'ICF pol crosswalk'!A:A,0))</f>
        <v>crop and rice measures</v>
      </c>
      <c r="L3389" s="208">
        <f>IFERROR(I3389*About!$B$135,0)</f>
        <v>0</v>
      </c>
      <c r="M3389" t="str">
        <f>INDEX('ICF pol crosswalk'!$C:$C,MATCH(D3389,'ICF pol crosswalk'!A:A,0))</f>
        <v>N2O</v>
      </c>
      <c r="N3389" s="218">
        <f>H3389*IF(M3389="CH4",About!$B$102,IF(M3389="N2O",About!$B$103,1))</f>
        <v>0</v>
      </c>
    </row>
    <row r="3390" spans="1:14" hidden="1">
      <c r="A3390" s="134" t="s">
        <v>4042</v>
      </c>
      <c r="B3390" s="136" t="s">
        <v>3416</v>
      </c>
      <c r="C3390" s="135" t="s">
        <v>1516</v>
      </c>
      <c r="D3390" s="136" t="s">
        <v>3417</v>
      </c>
      <c r="E3390" s="136" t="s">
        <v>3418</v>
      </c>
      <c r="F3390" s="136" t="s">
        <v>4038</v>
      </c>
      <c r="G3390" s="141">
        <v>0</v>
      </c>
      <c r="H3390" s="138">
        <v>0</v>
      </c>
      <c r="I3390" s="140">
        <v>0</v>
      </c>
      <c r="J3390">
        <f t="shared" si="52"/>
        <v>0</v>
      </c>
      <c r="K3390" t="str">
        <f>INDEX('ICF pol crosswalk'!$B:$B,MATCH(D3390,'ICF pol crosswalk'!A:A,0))</f>
        <v>crop and rice measures</v>
      </c>
      <c r="L3390" s="208">
        <f>IFERROR(I3390*About!$B$135,0)</f>
        <v>0</v>
      </c>
      <c r="M3390" t="str">
        <f>INDEX('ICF pol crosswalk'!$C:$C,MATCH(D3390,'ICF pol crosswalk'!A:A,0))</f>
        <v>N2O</v>
      </c>
      <c r="N3390" s="218">
        <f>H3390*IF(M3390="CH4",About!$B$102,IF(M3390="N2O",About!$B$103,1))</f>
        <v>0</v>
      </c>
    </row>
    <row r="3391" spans="1:14" hidden="1">
      <c r="A3391" s="134" t="s">
        <v>4042</v>
      </c>
      <c r="B3391" s="136" t="s">
        <v>3416</v>
      </c>
      <c r="C3391" s="135" t="s">
        <v>1516</v>
      </c>
      <c r="D3391" s="136" t="s">
        <v>3417</v>
      </c>
      <c r="E3391" s="136" t="s">
        <v>3418</v>
      </c>
      <c r="F3391" s="136" t="s">
        <v>4038</v>
      </c>
      <c r="G3391" s="141">
        <v>0</v>
      </c>
      <c r="H3391" s="138">
        <v>0</v>
      </c>
      <c r="I3391" s="140">
        <v>0</v>
      </c>
      <c r="J3391">
        <f t="shared" si="52"/>
        <v>0</v>
      </c>
      <c r="K3391" t="str">
        <f>INDEX('ICF pol crosswalk'!$B:$B,MATCH(D3391,'ICF pol crosswalk'!A:A,0))</f>
        <v>crop and rice measures</v>
      </c>
      <c r="L3391" s="208">
        <f>IFERROR(I3391*About!$B$135,0)</f>
        <v>0</v>
      </c>
      <c r="M3391" t="str">
        <f>INDEX('ICF pol crosswalk'!$C:$C,MATCH(D3391,'ICF pol crosswalk'!A:A,0))</f>
        <v>N2O</v>
      </c>
      <c r="N3391" s="218">
        <f>H3391*IF(M3391="CH4",About!$B$102,IF(M3391="N2O",About!$B$103,1))</f>
        <v>0</v>
      </c>
    </row>
    <row r="3392" spans="1:14" hidden="1">
      <c r="A3392" s="134" t="s">
        <v>4043</v>
      </c>
      <c r="B3392" s="136" t="s">
        <v>3416</v>
      </c>
      <c r="C3392" s="135" t="s">
        <v>1521</v>
      </c>
      <c r="D3392" s="136" t="s">
        <v>3417</v>
      </c>
      <c r="E3392" s="136" t="s">
        <v>3418</v>
      </c>
      <c r="F3392" s="136" t="s">
        <v>4038</v>
      </c>
      <c r="G3392" s="141">
        <v>0</v>
      </c>
      <c r="H3392" s="138">
        <v>0</v>
      </c>
      <c r="I3392" s="140">
        <v>0</v>
      </c>
      <c r="J3392">
        <f t="shared" si="52"/>
        <v>0</v>
      </c>
      <c r="K3392" t="str">
        <f>INDEX('ICF pol crosswalk'!$B:$B,MATCH(D3392,'ICF pol crosswalk'!A:A,0))</f>
        <v>crop and rice measures</v>
      </c>
      <c r="L3392" s="208">
        <f>IFERROR(I3392*About!$B$135,0)</f>
        <v>0</v>
      </c>
      <c r="M3392" t="str">
        <f>INDEX('ICF pol crosswalk'!$C:$C,MATCH(D3392,'ICF pol crosswalk'!A:A,0))</f>
        <v>N2O</v>
      </c>
      <c r="N3392" s="218">
        <f>H3392*IF(M3392="CH4",About!$B$102,IF(M3392="N2O",About!$B$103,1))</f>
        <v>0</v>
      </c>
    </row>
    <row r="3393" spans="1:14" hidden="1">
      <c r="A3393" s="134" t="s">
        <v>4043</v>
      </c>
      <c r="B3393" s="136" t="s">
        <v>3416</v>
      </c>
      <c r="C3393" s="135" t="s">
        <v>1521</v>
      </c>
      <c r="D3393" s="136" t="s">
        <v>3417</v>
      </c>
      <c r="E3393" s="136" t="s">
        <v>3418</v>
      </c>
      <c r="F3393" s="136" t="s">
        <v>4038</v>
      </c>
      <c r="G3393" s="141">
        <v>0</v>
      </c>
      <c r="H3393" s="138">
        <v>0</v>
      </c>
      <c r="I3393" s="140">
        <v>0</v>
      </c>
      <c r="J3393">
        <f t="shared" si="52"/>
        <v>0</v>
      </c>
      <c r="K3393" t="str">
        <f>INDEX('ICF pol crosswalk'!$B:$B,MATCH(D3393,'ICF pol crosswalk'!A:A,0))</f>
        <v>crop and rice measures</v>
      </c>
      <c r="L3393" s="208">
        <f>IFERROR(I3393*About!$B$135,0)</f>
        <v>0</v>
      </c>
      <c r="M3393" t="str">
        <f>INDEX('ICF pol crosswalk'!$C:$C,MATCH(D3393,'ICF pol crosswalk'!A:A,0))</f>
        <v>N2O</v>
      </c>
      <c r="N3393" s="218">
        <f>H3393*IF(M3393="CH4",About!$B$102,IF(M3393="N2O",About!$B$103,1))</f>
        <v>0</v>
      </c>
    </row>
    <row r="3394" spans="1:14" hidden="1">
      <c r="A3394" s="134" t="s">
        <v>4043</v>
      </c>
      <c r="B3394" s="136" t="s">
        <v>3416</v>
      </c>
      <c r="C3394" s="135" t="s">
        <v>1521</v>
      </c>
      <c r="D3394" s="136" t="s">
        <v>3417</v>
      </c>
      <c r="E3394" s="136" t="s">
        <v>3418</v>
      </c>
      <c r="F3394" s="136" t="s">
        <v>4038</v>
      </c>
      <c r="G3394" s="141">
        <v>0</v>
      </c>
      <c r="H3394" s="138">
        <v>0</v>
      </c>
      <c r="I3394" s="140">
        <v>0</v>
      </c>
      <c r="J3394">
        <f t="shared" si="52"/>
        <v>0</v>
      </c>
      <c r="K3394" t="str">
        <f>INDEX('ICF pol crosswalk'!$B:$B,MATCH(D3394,'ICF pol crosswalk'!A:A,0))</f>
        <v>crop and rice measures</v>
      </c>
      <c r="L3394" s="208">
        <f>IFERROR(I3394*About!$B$135,0)</f>
        <v>0</v>
      </c>
      <c r="M3394" t="str">
        <f>INDEX('ICF pol crosswalk'!$C:$C,MATCH(D3394,'ICF pol crosswalk'!A:A,0))</f>
        <v>N2O</v>
      </c>
      <c r="N3394" s="218">
        <f>H3394*IF(M3394="CH4",About!$B$102,IF(M3394="N2O",About!$B$103,1))</f>
        <v>0</v>
      </c>
    </row>
    <row r="3395" spans="1:14" hidden="1">
      <c r="A3395" s="134" t="s">
        <v>4043</v>
      </c>
      <c r="B3395" s="136" t="s">
        <v>3416</v>
      </c>
      <c r="C3395" s="135" t="s">
        <v>1521</v>
      </c>
      <c r="D3395" s="136" t="s">
        <v>3417</v>
      </c>
      <c r="E3395" s="136" t="s">
        <v>3418</v>
      </c>
      <c r="F3395" s="136" t="s">
        <v>4038</v>
      </c>
      <c r="G3395" s="141">
        <v>0</v>
      </c>
      <c r="H3395" s="138">
        <v>0</v>
      </c>
      <c r="I3395" s="140">
        <v>0</v>
      </c>
      <c r="J3395">
        <f t="shared" ref="J3395:J3458" si="53">IF(I3395=0,0,1)</f>
        <v>0</v>
      </c>
      <c r="K3395" t="str">
        <f>INDEX('ICF pol crosswalk'!$B:$B,MATCH(D3395,'ICF pol crosswalk'!A:A,0))</f>
        <v>crop and rice measures</v>
      </c>
      <c r="L3395" s="208">
        <f>IFERROR(I3395*About!$B$135,0)</f>
        <v>0</v>
      </c>
      <c r="M3395" t="str">
        <f>INDEX('ICF pol crosswalk'!$C:$C,MATCH(D3395,'ICF pol crosswalk'!A:A,0))</f>
        <v>N2O</v>
      </c>
      <c r="N3395" s="218">
        <f>H3395*IF(M3395="CH4",About!$B$102,IF(M3395="N2O",About!$B$103,1))</f>
        <v>0</v>
      </c>
    </row>
    <row r="3396" spans="1:14" hidden="1">
      <c r="A3396" s="134" t="s">
        <v>4043</v>
      </c>
      <c r="B3396" s="136" t="s">
        <v>3416</v>
      </c>
      <c r="C3396" s="135" t="s">
        <v>1521</v>
      </c>
      <c r="D3396" s="136" t="s">
        <v>3417</v>
      </c>
      <c r="E3396" s="136" t="s">
        <v>3418</v>
      </c>
      <c r="F3396" s="136" t="s">
        <v>4038</v>
      </c>
      <c r="G3396" s="141">
        <v>0</v>
      </c>
      <c r="H3396" s="138">
        <v>0</v>
      </c>
      <c r="I3396" s="140">
        <v>0</v>
      </c>
      <c r="J3396">
        <f t="shared" si="53"/>
        <v>0</v>
      </c>
      <c r="K3396" t="str">
        <f>INDEX('ICF pol crosswalk'!$B:$B,MATCH(D3396,'ICF pol crosswalk'!A:A,0))</f>
        <v>crop and rice measures</v>
      </c>
      <c r="L3396" s="208">
        <f>IFERROR(I3396*About!$B$135,0)</f>
        <v>0</v>
      </c>
      <c r="M3396" t="str">
        <f>INDEX('ICF pol crosswalk'!$C:$C,MATCH(D3396,'ICF pol crosswalk'!A:A,0))</f>
        <v>N2O</v>
      </c>
      <c r="N3396" s="218">
        <f>H3396*IF(M3396="CH4",About!$B$102,IF(M3396="N2O",About!$B$103,1))</f>
        <v>0</v>
      </c>
    </row>
    <row r="3397" spans="1:14" hidden="1">
      <c r="A3397" s="134" t="s">
        <v>4043</v>
      </c>
      <c r="B3397" s="136" t="s">
        <v>3416</v>
      </c>
      <c r="C3397" s="135" t="s">
        <v>1521</v>
      </c>
      <c r="D3397" s="136" t="s">
        <v>3417</v>
      </c>
      <c r="E3397" s="136" t="s">
        <v>3418</v>
      </c>
      <c r="F3397" s="136" t="s">
        <v>4038</v>
      </c>
      <c r="G3397" s="141">
        <v>0</v>
      </c>
      <c r="H3397" s="138">
        <v>0</v>
      </c>
      <c r="I3397" s="140">
        <v>0</v>
      </c>
      <c r="J3397">
        <f t="shared" si="53"/>
        <v>0</v>
      </c>
      <c r="K3397" t="str">
        <f>INDEX('ICF pol crosswalk'!$B:$B,MATCH(D3397,'ICF pol crosswalk'!A:A,0))</f>
        <v>crop and rice measures</v>
      </c>
      <c r="L3397" s="208">
        <f>IFERROR(I3397*About!$B$135,0)</f>
        <v>0</v>
      </c>
      <c r="M3397" t="str">
        <f>INDEX('ICF pol crosswalk'!$C:$C,MATCH(D3397,'ICF pol crosswalk'!A:A,0))</f>
        <v>N2O</v>
      </c>
      <c r="N3397" s="218">
        <f>H3397*IF(M3397="CH4",About!$B$102,IF(M3397="N2O",About!$B$103,1))</f>
        <v>0</v>
      </c>
    </row>
    <row r="3398" spans="1:14" hidden="1">
      <c r="A3398" s="134" t="s">
        <v>4044</v>
      </c>
      <c r="B3398" s="136" t="s">
        <v>3416</v>
      </c>
      <c r="C3398" s="135" t="s">
        <v>1526</v>
      </c>
      <c r="D3398" s="136" t="s">
        <v>3417</v>
      </c>
      <c r="E3398" s="136" t="s">
        <v>3418</v>
      </c>
      <c r="F3398" s="136" t="s">
        <v>4038</v>
      </c>
      <c r="G3398" s="141">
        <v>0</v>
      </c>
      <c r="H3398" s="138">
        <v>0</v>
      </c>
      <c r="I3398" s="140">
        <v>0</v>
      </c>
      <c r="J3398">
        <f t="shared" si="53"/>
        <v>0</v>
      </c>
      <c r="K3398" t="str">
        <f>INDEX('ICF pol crosswalk'!$B:$B,MATCH(D3398,'ICF pol crosswalk'!A:A,0))</f>
        <v>crop and rice measures</v>
      </c>
      <c r="L3398" s="208">
        <f>IFERROR(I3398*About!$B$135,0)</f>
        <v>0</v>
      </c>
      <c r="M3398" t="str">
        <f>INDEX('ICF pol crosswalk'!$C:$C,MATCH(D3398,'ICF pol crosswalk'!A:A,0))</f>
        <v>N2O</v>
      </c>
      <c r="N3398" s="218">
        <f>H3398*IF(M3398="CH4",About!$B$102,IF(M3398="N2O",About!$B$103,1))</f>
        <v>0</v>
      </c>
    </row>
    <row r="3399" spans="1:14" hidden="1">
      <c r="A3399" s="134" t="s">
        <v>4044</v>
      </c>
      <c r="B3399" s="136" t="s">
        <v>3416</v>
      </c>
      <c r="C3399" s="135" t="s">
        <v>1526</v>
      </c>
      <c r="D3399" s="136" t="s">
        <v>3417</v>
      </c>
      <c r="E3399" s="136" t="s">
        <v>3418</v>
      </c>
      <c r="F3399" s="136" t="s">
        <v>4038</v>
      </c>
      <c r="G3399" s="141">
        <v>0</v>
      </c>
      <c r="H3399" s="138">
        <v>0</v>
      </c>
      <c r="I3399" s="140">
        <v>0</v>
      </c>
      <c r="J3399">
        <f t="shared" si="53"/>
        <v>0</v>
      </c>
      <c r="K3399" t="str">
        <f>INDEX('ICF pol crosswalk'!$B:$B,MATCH(D3399,'ICF pol crosswalk'!A:A,0))</f>
        <v>crop and rice measures</v>
      </c>
      <c r="L3399" s="208">
        <f>IFERROR(I3399*About!$B$135,0)</f>
        <v>0</v>
      </c>
      <c r="M3399" t="str">
        <f>INDEX('ICF pol crosswalk'!$C:$C,MATCH(D3399,'ICF pol crosswalk'!A:A,0))</f>
        <v>N2O</v>
      </c>
      <c r="N3399" s="218">
        <f>H3399*IF(M3399="CH4",About!$B$102,IF(M3399="N2O",About!$B$103,1))</f>
        <v>0</v>
      </c>
    </row>
    <row r="3400" spans="1:14" hidden="1">
      <c r="A3400" s="134" t="s">
        <v>4044</v>
      </c>
      <c r="B3400" s="136" t="s">
        <v>3416</v>
      </c>
      <c r="C3400" s="135" t="s">
        <v>1526</v>
      </c>
      <c r="D3400" s="136" t="s">
        <v>3417</v>
      </c>
      <c r="E3400" s="136" t="s">
        <v>3418</v>
      </c>
      <c r="F3400" s="136" t="s">
        <v>4038</v>
      </c>
      <c r="G3400" s="141">
        <v>0</v>
      </c>
      <c r="H3400" s="138">
        <v>0</v>
      </c>
      <c r="I3400" s="140">
        <v>0</v>
      </c>
      <c r="J3400">
        <f t="shared" si="53"/>
        <v>0</v>
      </c>
      <c r="K3400" t="str">
        <f>INDEX('ICF pol crosswalk'!$B:$B,MATCH(D3400,'ICF pol crosswalk'!A:A,0))</f>
        <v>crop and rice measures</v>
      </c>
      <c r="L3400" s="208">
        <f>IFERROR(I3400*About!$B$135,0)</f>
        <v>0</v>
      </c>
      <c r="M3400" t="str">
        <f>INDEX('ICF pol crosswalk'!$C:$C,MATCH(D3400,'ICF pol crosswalk'!A:A,0))</f>
        <v>N2O</v>
      </c>
      <c r="N3400" s="218">
        <f>H3400*IF(M3400="CH4",About!$B$102,IF(M3400="N2O",About!$B$103,1))</f>
        <v>0</v>
      </c>
    </row>
    <row r="3401" spans="1:14" hidden="1">
      <c r="A3401" s="134" t="s">
        <v>4044</v>
      </c>
      <c r="B3401" s="136" t="s">
        <v>3416</v>
      </c>
      <c r="C3401" s="135" t="s">
        <v>1526</v>
      </c>
      <c r="D3401" s="136" t="s">
        <v>3417</v>
      </c>
      <c r="E3401" s="136" t="s">
        <v>3418</v>
      </c>
      <c r="F3401" s="136" t="s">
        <v>4038</v>
      </c>
      <c r="G3401" s="141">
        <v>0</v>
      </c>
      <c r="H3401" s="138">
        <v>0</v>
      </c>
      <c r="I3401" s="140">
        <v>0</v>
      </c>
      <c r="J3401">
        <f t="shared" si="53"/>
        <v>0</v>
      </c>
      <c r="K3401" t="str">
        <f>INDEX('ICF pol crosswalk'!$B:$B,MATCH(D3401,'ICF pol crosswalk'!A:A,0))</f>
        <v>crop and rice measures</v>
      </c>
      <c r="L3401" s="208">
        <f>IFERROR(I3401*About!$B$135,0)</f>
        <v>0</v>
      </c>
      <c r="M3401" t="str">
        <f>INDEX('ICF pol crosswalk'!$C:$C,MATCH(D3401,'ICF pol crosswalk'!A:A,0))</f>
        <v>N2O</v>
      </c>
      <c r="N3401" s="218">
        <f>H3401*IF(M3401="CH4",About!$B$102,IF(M3401="N2O",About!$B$103,1))</f>
        <v>0</v>
      </c>
    </row>
    <row r="3402" spans="1:14" hidden="1">
      <c r="A3402" s="134" t="s">
        <v>4044</v>
      </c>
      <c r="B3402" s="136" t="s">
        <v>3416</v>
      </c>
      <c r="C3402" s="135" t="s">
        <v>1526</v>
      </c>
      <c r="D3402" s="136" t="s">
        <v>3417</v>
      </c>
      <c r="E3402" s="136" t="s">
        <v>3418</v>
      </c>
      <c r="F3402" s="136" t="s">
        <v>4038</v>
      </c>
      <c r="G3402" s="141">
        <v>0</v>
      </c>
      <c r="H3402" s="138">
        <v>0</v>
      </c>
      <c r="I3402" s="140">
        <v>0</v>
      </c>
      <c r="J3402">
        <f t="shared" si="53"/>
        <v>0</v>
      </c>
      <c r="K3402" t="str">
        <f>INDEX('ICF pol crosswalk'!$B:$B,MATCH(D3402,'ICF pol crosswalk'!A:A,0))</f>
        <v>crop and rice measures</v>
      </c>
      <c r="L3402" s="208">
        <f>IFERROR(I3402*About!$B$135,0)</f>
        <v>0</v>
      </c>
      <c r="M3402" t="str">
        <f>INDEX('ICF pol crosswalk'!$C:$C,MATCH(D3402,'ICF pol crosswalk'!A:A,0))</f>
        <v>N2O</v>
      </c>
      <c r="N3402" s="218">
        <f>H3402*IF(M3402="CH4",About!$B$102,IF(M3402="N2O",About!$B$103,1))</f>
        <v>0</v>
      </c>
    </row>
    <row r="3403" spans="1:14" hidden="1">
      <c r="A3403" s="134" t="s">
        <v>4044</v>
      </c>
      <c r="B3403" s="136" t="s">
        <v>3416</v>
      </c>
      <c r="C3403" s="135" t="s">
        <v>1526</v>
      </c>
      <c r="D3403" s="136" t="s">
        <v>3417</v>
      </c>
      <c r="E3403" s="136" t="s">
        <v>3418</v>
      </c>
      <c r="F3403" s="136" t="s">
        <v>4038</v>
      </c>
      <c r="G3403" s="141">
        <v>0</v>
      </c>
      <c r="H3403" s="138">
        <v>0</v>
      </c>
      <c r="I3403" s="140">
        <v>0</v>
      </c>
      <c r="J3403">
        <f t="shared" si="53"/>
        <v>0</v>
      </c>
      <c r="K3403" t="str">
        <f>INDEX('ICF pol crosswalk'!$B:$B,MATCH(D3403,'ICF pol crosswalk'!A:A,0))</f>
        <v>crop and rice measures</v>
      </c>
      <c r="L3403" s="208">
        <f>IFERROR(I3403*About!$B$135,0)</f>
        <v>0</v>
      </c>
      <c r="M3403" t="str">
        <f>INDEX('ICF pol crosswalk'!$C:$C,MATCH(D3403,'ICF pol crosswalk'!A:A,0))</f>
        <v>N2O</v>
      </c>
      <c r="N3403" s="218">
        <f>H3403*IF(M3403="CH4",About!$B$102,IF(M3403="N2O",About!$B$103,1))</f>
        <v>0</v>
      </c>
    </row>
    <row r="3404" spans="1:14" hidden="1">
      <c r="A3404" s="134" t="s">
        <v>4045</v>
      </c>
      <c r="B3404" s="136" t="s">
        <v>3416</v>
      </c>
      <c r="C3404" s="135" t="s">
        <v>1531</v>
      </c>
      <c r="D3404" s="136" t="s">
        <v>3417</v>
      </c>
      <c r="E3404" s="136" t="s">
        <v>3418</v>
      </c>
      <c r="F3404" s="136" t="s">
        <v>4038</v>
      </c>
      <c r="G3404" s="141">
        <v>0</v>
      </c>
      <c r="H3404" s="138">
        <v>0</v>
      </c>
      <c r="I3404" s="140">
        <v>0</v>
      </c>
      <c r="J3404">
        <f t="shared" si="53"/>
        <v>0</v>
      </c>
      <c r="K3404" t="str">
        <f>INDEX('ICF pol crosswalk'!$B:$B,MATCH(D3404,'ICF pol crosswalk'!A:A,0))</f>
        <v>crop and rice measures</v>
      </c>
      <c r="L3404" s="208">
        <f>IFERROR(I3404*About!$B$135,0)</f>
        <v>0</v>
      </c>
      <c r="M3404" t="str">
        <f>INDEX('ICF pol crosswalk'!$C:$C,MATCH(D3404,'ICF pol crosswalk'!A:A,0))</f>
        <v>N2O</v>
      </c>
      <c r="N3404" s="218">
        <f>H3404*IF(M3404="CH4",About!$B$102,IF(M3404="N2O",About!$B$103,1))</f>
        <v>0</v>
      </c>
    </row>
    <row r="3405" spans="1:14" hidden="1">
      <c r="A3405" s="134" t="s">
        <v>4045</v>
      </c>
      <c r="B3405" s="136" t="s">
        <v>3416</v>
      </c>
      <c r="C3405" s="135" t="s">
        <v>1531</v>
      </c>
      <c r="D3405" s="136" t="s">
        <v>3417</v>
      </c>
      <c r="E3405" s="136" t="s">
        <v>3418</v>
      </c>
      <c r="F3405" s="136" t="s">
        <v>4038</v>
      </c>
      <c r="G3405" s="141">
        <v>0</v>
      </c>
      <c r="H3405" s="138">
        <v>0</v>
      </c>
      <c r="I3405" s="140">
        <v>0</v>
      </c>
      <c r="J3405">
        <f t="shared" si="53"/>
        <v>0</v>
      </c>
      <c r="K3405" t="str">
        <f>INDEX('ICF pol crosswalk'!$B:$B,MATCH(D3405,'ICF pol crosswalk'!A:A,0))</f>
        <v>crop and rice measures</v>
      </c>
      <c r="L3405" s="208">
        <f>IFERROR(I3405*About!$B$135,0)</f>
        <v>0</v>
      </c>
      <c r="M3405" t="str">
        <f>INDEX('ICF pol crosswalk'!$C:$C,MATCH(D3405,'ICF pol crosswalk'!A:A,0))</f>
        <v>N2O</v>
      </c>
      <c r="N3405" s="218">
        <f>H3405*IF(M3405="CH4",About!$B$102,IF(M3405="N2O",About!$B$103,1))</f>
        <v>0</v>
      </c>
    </row>
    <row r="3406" spans="1:14" hidden="1">
      <c r="A3406" s="134" t="s">
        <v>4045</v>
      </c>
      <c r="B3406" s="136" t="s">
        <v>3416</v>
      </c>
      <c r="C3406" s="135" t="s">
        <v>1531</v>
      </c>
      <c r="D3406" s="136" t="s">
        <v>3417</v>
      </c>
      <c r="E3406" s="136" t="s">
        <v>3418</v>
      </c>
      <c r="F3406" s="136" t="s">
        <v>4038</v>
      </c>
      <c r="G3406" s="141">
        <v>0</v>
      </c>
      <c r="H3406" s="138">
        <v>0</v>
      </c>
      <c r="I3406" s="140">
        <v>0</v>
      </c>
      <c r="J3406">
        <f t="shared" si="53"/>
        <v>0</v>
      </c>
      <c r="K3406" t="str">
        <f>INDEX('ICF pol crosswalk'!$B:$B,MATCH(D3406,'ICF pol crosswalk'!A:A,0))</f>
        <v>crop and rice measures</v>
      </c>
      <c r="L3406" s="208">
        <f>IFERROR(I3406*About!$B$135,0)</f>
        <v>0</v>
      </c>
      <c r="M3406" t="str">
        <f>INDEX('ICF pol crosswalk'!$C:$C,MATCH(D3406,'ICF pol crosswalk'!A:A,0))</f>
        <v>N2O</v>
      </c>
      <c r="N3406" s="218">
        <f>H3406*IF(M3406="CH4",About!$B$102,IF(M3406="N2O",About!$B$103,1))</f>
        <v>0</v>
      </c>
    </row>
    <row r="3407" spans="1:14" hidden="1">
      <c r="A3407" s="134" t="s">
        <v>4045</v>
      </c>
      <c r="B3407" s="136" t="s">
        <v>3416</v>
      </c>
      <c r="C3407" s="135" t="s">
        <v>1531</v>
      </c>
      <c r="D3407" s="136" t="s">
        <v>3417</v>
      </c>
      <c r="E3407" s="136" t="s">
        <v>3418</v>
      </c>
      <c r="F3407" s="136" t="s">
        <v>4038</v>
      </c>
      <c r="G3407" s="141">
        <v>0</v>
      </c>
      <c r="H3407" s="138">
        <v>0</v>
      </c>
      <c r="I3407" s="140">
        <v>0</v>
      </c>
      <c r="J3407">
        <f t="shared" si="53"/>
        <v>0</v>
      </c>
      <c r="K3407" t="str">
        <f>INDEX('ICF pol crosswalk'!$B:$B,MATCH(D3407,'ICF pol crosswalk'!A:A,0))</f>
        <v>crop and rice measures</v>
      </c>
      <c r="L3407" s="208">
        <f>IFERROR(I3407*About!$B$135,0)</f>
        <v>0</v>
      </c>
      <c r="M3407" t="str">
        <f>INDEX('ICF pol crosswalk'!$C:$C,MATCH(D3407,'ICF pol crosswalk'!A:A,0))</f>
        <v>N2O</v>
      </c>
      <c r="N3407" s="218">
        <f>H3407*IF(M3407="CH4",About!$B$102,IF(M3407="N2O",About!$B$103,1))</f>
        <v>0</v>
      </c>
    </row>
    <row r="3408" spans="1:14" hidden="1">
      <c r="A3408" s="134" t="s">
        <v>4045</v>
      </c>
      <c r="B3408" s="136" t="s">
        <v>3416</v>
      </c>
      <c r="C3408" s="135" t="s">
        <v>1531</v>
      </c>
      <c r="D3408" s="136" t="s">
        <v>3417</v>
      </c>
      <c r="E3408" s="136" t="s">
        <v>3418</v>
      </c>
      <c r="F3408" s="136" t="s">
        <v>4038</v>
      </c>
      <c r="G3408" s="141">
        <v>0</v>
      </c>
      <c r="H3408" s="138">
        <v>0</v>
      </c>
      <c r="I3408" s="140">
        <v>0</v>
      </c>
      <c r="J3408">
        <f t="shared" si="53"/>
        <v>0</v>
      </c>
      <c r="K3408" t="str">
        <f>INDEX('ICF pol crosswalk'!$B:$B,MATCH(D3408,'ICF pol crosswalk'!A:A,0))</f>
        <v>crop and rice measures</v>
      </c>
      <c r="L3408" s="208">
        <f>IFERROR(I3408*About!$B$135,0)</f>
        <v>0</v>
      </c>
      <c r="M3408" t="str">
        <f>INDEX('ICF pol crosswalk'!$C:$C,MATCH(D3408,'ICF pol crosswalk'!A:A,0))</f>
        <v>N2O</v>
      </c>
      <c r="N3408" s="218">
        <f>H3408*IF(M3408="CH4",About!$B$102,IF(M3408="N2O",About!$B$103,1))</f>
        <v>0</v>
      </c>
    </row>
    <row r="3409" spans="1:14" hidden="1">
      <c r="A3409" s="134" t="s">
        <v>4045</v>
      </c>
      <c r="B3409" s="136" t="s">
        <v>3416</v>
      </c>
      <c r="C3409" s="135" t="s">
        <v>1531</v>
      </c>
      <c r="D3409" s="136" t="s">
        <v>3417</v>
      </c>
      <c r="E3409" s="136" t="s">
        <v>3418</v>
      </c>
      <c r="F3409" s="136" t="s">
        <v>4038</v>
      </c>
      <c r="G3409" s="141">
        <v>0</v>
      </c>
      <c r="H3409" s="138">
        <v>0</v>
      </c>
      <c r="I3409" s="140">
        <v>0</v>
      </c>
      <c r="J3409">
        <f t="shared" si="53"/>
        <v>0</v>
      </c>
      <c r="K3409" t="str">
        <f>INDEX('ICF pol crosswalk'!$B:$B,MATCH(D3409,'ICF pol crosswalk'!A:A,0))</f>
        <v>crop and rice measures</v>
      </c>
      <c r="L3409" s="208">
        <f>IFERROR(I3409*About!$B$135,0)</f>
        <v>0</v>
      </c>
      <c r="M3409" t="str">
        <f>INDEX('ICF pol crosswalk'!$C:$C,MATCH(D3409,'ICF pol crosswalk'!A:A,0))</f>
        <v>N2O</v>
      </c>
      <c r="N3409" s="218">
        <f>H3409*IF(M3409="CH4",About!$B$102,IF(M3409="N2O",About!$B$103,1))</f>
        <v>0</v>
      </c>
    </row>
    <row r="3410" spans="1:14" hidden="1">
      <c r="A3410" s="134" t="s">
        <v>4046</v>
      </c>
      <c r="B3410" s="136" t="s">
        <v>3416</v>
      </c>
      <c r="C3410" s="135" t="s">
        <v>1536</v>
      </c>
      <c r="D3410" s="136" t="s">
        <v>3417</v>
      </c>
      <c r="E3410" s="136" t="s">
        <v>3418</v>
      </c>
      <c r="F3410" s="136" t="s">
        <v>4038</v>
      </c>
      <c r="G3410" s="141">
        <v>0</v>
      </c>
      <c r="H3410" s="138">
        <v>0</v>
      </c>
      <c r="I3410" s="140">
        <v>0</v>
      </c>
      <c r="J3410">
        <f t="shared" si="53"/>
        <v>0</v>
      </c>
      <c r="K3410" t="str">
        <f>INDEX('ICF pol crosswalk'!$B:$B,MATCH(D3410,'ICF pol crosswalk'!A:A,0))</f>
        <v>crop and rice measures</v>
      </c>
      <c r="L3410" s="208">
        <f>IFERROR(I3410*About!$B$135,0)</f>
        <v>0</v>
      </c>
      <c r="M3410" t="str">
        <f>INDEX('ICF pol crosswalk'!$C:$C,MATCH(D3410,'ICF pol crosswalk'!A:A,0))</f>
        <v>N2O</v>
      </c>
      <c r="N3410" s="218">
        <f>H3410*IF(M3410="CH4",About!$B$102,IF(M3410="N2O",About!$B$103,1))</f>
        <v>0</v>
      </c>
    </row>
    <row r="3411" spans="1:14" hidden="1">
      <c r="A3411" s="134" t="s">
        <v>4046</v>
      </c>
      <c r="B3411" s="136" t="s">
        <v>3416</v>
      </c>
      <c r="C3411" s="135" t="s">
        <v>1536</v>
      </c>
      <c r="D3411" s="136" t="s">
        <v>3417</v>
      </c>
      <c r="E3411" s="136" t="s">
        <v>3418</v>
      </c>
      <c r="F3411" s="136" t="s">
        <v>4038</v>
      </c>
      <c r="G3411" s="141">
        <v>0</v>
      </c>
      <c r="H3411" s="138">
        <v>0</v>
      </c>
      <c r="I3411" s="140">
        <v>0</v>
      </c>
      <c r="J3411">
        <f t="shared" si="53"/>
        <v>0</v>
      </c>
      <c r="K3411" t="str">
        <f>INDEX('ICF pol crosswalk'!$B:$B,MATCH(D3411,'ICF pol crosswalk'!A:A,0))</f>
        <v>crop and rice measures</v>
      </c>
      <c r="L3411" s="208">
        <f>IFERROR(I3411*About!$B$135,0)</f>
        <v>0</v>
      </c>
      <c r="M3411" t="str">
        <f>INDEX('ICF pol crosswalk'!$C:$C,MATCH(D3411,'ICF pol crosswalk'!A:A,0))</f>
        <v>N2O</v>
      </c>
      <c r="N3411" s="218">
        <f>H3411*IF(M3411="CH4",About!$B$102,IF(M3411="N2O",About!$B$103,1))</f>
        <v>0</v>
      </c>
    </row>
    <row r="3412" spans="1:14" hidden="1">
      <c r="A3412" s="134" t="s">
        <v>4046</v>
      </c>
      <c r="B3412" s="136" t="s">
        <v>3416</v>
      </c>
      <c r="C3412" s="135" t="s">
        <v>1536</v>
      </c>
      <c r="D3412" s="136" t="s">
        <v>3417</v>
      </c>
      <c r="E3412" s="136" t="s">
        <v>3418</v>
      </c>
      <c r="F3412" s="136" t="s">
        <v>4038</v>
      </c>
      <c r="G3412" s="141">
        <v>0</v>
      </c>
      <c r="H3412" s="138">
        <v>0</v>
      </c>
      <c r="I3412" s="140">
        <v>0</v>
      </c>
      <c r="J3412">
        <f t="shared" si="53"/>
        <v>0</v>
      </c>
      <c r="K3412" t="str">
        <f>INDEX('ICF pol crosswalk'!$B:$B,MATCH(D3412,'ICF pol crosswalk'!A:A,0))</f>
        <v>crop and rice measures</v>
      </c>
      <c r="L3412" s="208">
        <f>IFERROR(I3412*About!$B$135,0)</f>
        <v>0</v>
      </c>
      <c r="M3412" t="str">
        <f>INDEX('ICF pol crosswalk'!$C:$C,MATCH(D3412,'ICF pol crosswalk'!A:A,0))</f>
        <v>N2O</v>
      </c>
      <c r="N3412" s="218">
        <f>H3412*IF(M3412="CH4",About!$B$102,IF(M3412="N2O",About!$B$103,1))</f>
        <v>0</v>
      </c>
    </row>
    <row r="3413" spans="1:14" hidden="1">
      <c r="A3413" s="134" t="s">
        <v>4046</v>
      </c>
      <c r="B3413" s="136" t="s">
        <v>3416</v>
      </c>
      <c r="C3413" s="135" t="s">
        <v>1536</v>
      </c>
      <c r="D3413" s="136" t="s">
        <v>3417</v>
      </c>
      <c r="E3413" s="136" t="s">
        <v>3418</v>
      </c>
      <c r="F3413" s="136" t="s">
        <v>4038</v>
      </c>
      <c r="G3413" s="141">
        <v>0</v>
      </c>
      <c r="H3413" s="138">
        <v>0</v>
      </c>
      <c r="I3413" s="140">
        <v>0</v>
      </c>
      <c r="J3413">
        <f t="shared" si="53"/>
        <v>0</v>
      </c>
      <c r="K3413" t="str">
        <f>INDEX('ICF pol crosswalk'!$B:$B,MATCH(D3413,'ICF pol crosswalk'!A:A,0))</f>
        <v>crop and rice measures</v>
      </c>
      <c r="L3413" s="208">
        <f>IFERROR(I3413*About!$B$135,0)</f>
        <v>0</v>
      </c>
      <c r="M3413" t="str">
        <f>INDEX('ICF pol crosswalk'!$C:$C,MATCH(D3413,'ICF pol crosswalk'!A:A,0))</f>
        <v>N2O</v>
      </c>
      <c r="N3413" s="218">
        <f>H3413*IF(M3413="CH4",About!$B$102,IF(M3413="N2O",About!$B$103,1))</f>
        <v>0</v>
      </c>
    </row>
    <row r="3414" spans="1:14" hidden="1">
      <c r="A3414" s="134" t="s">
        <v>4046</v>
      </c>
      <c r="B3414" s="136" t="s">
        <v>3416</v>
      </c>
      <c r="C3414" s="135" t="s">
        <v>1536</v>
      </c>
      <c r="D3414" s="136" t="s">
        <v>3417</v>
      </c>
      <c r="E3414" s="136" t="s">
        <v>3418</v>
      </c>
      <c r="F3414" s="136" t="s">
        <v>4038</v>
      </c>
      <c r="G3414" s="141">
        <v>0</v>
      </c>
      <c r="H3414" s="138">
        <v>0</v>
      </c>
      <c r="I3414" s="140">
        <v>0</v>
      </c>
      <c r="J3414">
        <f t="shared" si="53"/>
        <v>0</v>
      </c>
      <c r="K3414" t="str">
        <f>INDEX('ICF pol crosswalk'!$B:$B,MATCH(D3414,'ICF pol crosswalk'!A:A,0))</f>
        <v>crop and rice measures</v>
      </c>
      <c r="L3414" s="208">
        <f>IFERROR(I3414*About!$B$135,0)</f>
        <v>0</v>
      </c>
      <c r="M3414" t="str">
        <f>INDEX('ICF pol crosswalk'!$C:$C,MATCH(D3414,'ICF pol crosswalk'!A:A,0))</f>
        <v>N2O</v>
      </c>
      <c r="N3414" s="218">
        <f>H3414*IF(M3414="CH4",About!$B$102,IF(M3414="N2O",About!$B$103,1))</f>
        <v>0</v>
      </c>
    </row>
    <row r="3415" spans="1:14" hidden="1">
      <c r="A3415" s="134" t="s">
        <v>4046</v>
      </c>
      <c r="B3415" s="136" t="s">
        <v>3416</v>
      </c>
      <c r="C3415" s="135" t="s">
        <v>1536</v>
      </c>
      <c r="D3415" s="136" t="s">
        <v>3417</v>
      </c>
      <c r="E3415" s="136" t="s">
        <v>3418</v>
      </c>
      <c r="F3415" s="136" t="s">
        <v>4038</v>
      </c>
      <c r="G3415" s="141">
        <v>0</v>
      </c>
      <c r="H3415" s="138">
        <v>0</v>
      </c>
      <c r="I3415" s="140">
        <v>0</v>
      </c>
      <c r="J3415">
        <f t="shared" si="53"/>
        <v>0</v>
      </c>
      <c r="K3415" t="str">
        <f>INDEX('ICF pol crosswalk'!$B:$B,MATCH(D3415,'ICF pol crosswalk'!A:A,0))</f>
        <v>crop and rice measures</v>
      </c>
      <c r="L3415" s="208">
        <f>IFERROR(I3415*About!$B$135,0)</f>
        <v>0</v>
      </c>
      <c r="M3415" t="str">
        <f>INDEX('ICF pol crosswalk'!$C:$C,MATCH(D3415,'ICF pol crosswalk'!A:A,0))</f>
        <v>N2O</v>
      </c>
      <c r="N3415" s="218">
        <f>H3415*IF(M3415="CH4",About!$B$102,IF(M3415="N2O",About!$B$103,1))</f>
        <v>0</v>
      </c>
    </row>
    <row r="3416" spans="1:14" hidden="1">
      <c r="A3416" s="134" t="s">
        <v>4047</v>
      </c>
      <c r="B3416" s="136" t="s">
        <v>3416</v>
      </c>
      <c r="C3416" s="135" t="s">
        <v>1541</v>
      </c>
      <c r="D3416" s="136" t="s">
        <v>3417</v>
      </c>
      <c r="E3416" s="136" t="s">
        <v>3418</v>
      </c>
      <c r="F3416" s="136" t="s">
        <v>4038</v>
      </c>
      <c r="G3416" s="141">
        <v>0</v>
      </c>
      <c r="H3416" s="138">
        <v>0</v>
      </c>
      <c r="I3416" s="140">
        <v>0</v>
      </c>
      <c r="J3416">
        <f t="shared" si="53"/>
        <v>0</v>
      </c>
      <c r="K3416" t="str">
        <f>INDEX('ICF pol crosswalk'!$B:$B,MATCH(D3416,'ICF pol crosswalk'!A:A,0))</f>
        <v>crop and rice measures</v>
      </c>
      <c r="L3416" s="208">
        <f>IFERROR(I3416*About!$B$135,0)</f>
        <v>0</v>
      </c>
      <c r="M3416" t="str">
        <f>INDEX('ICF pol crosswalk'!$C:$C,MATCH(D3416,'ICF pol crosswalk'!A:A,0))</f>
        <v>N2O</v>
      </c>
      <c r="N3416" s="218">
        <f>H3416*IF(M3416="CH4",About!$B$102,IF(M3416="N2O",About!$B$103,1))</f>
        <v>0</v>
      </c>
    </row>
    <row r="3417" spans="1:14" hidden="1">
      <c r="A3417" s="134" t="s">
        <v>4047</v>
      </c>
      <c r="B3417" s="136" t="s">
        <v>3416</v>
      </c>
      <c r="C3417" s="135" t="s">
        <v>1541</v>
      </c>
      <c r="D3417" s="136" t="s">
        <v>3417</v>
      </c>
      <c r="E3417" s="136" t="s">
        <v>3418</v>
      </c>
      <c r="F3417" s="136" t="s">
        <v>4038</v>
      </c>
      <c r="G3417" s="141">
        <v>0</v>
      </c>
      <c r="H3417" s="138">
        <v>0</v>
      </c>
      <c r="I3417" s="140">
        <v>0</v>
      </c>
      <c r="J3417">
        <f t="shared" si="53"/>
        <v>0</v>
      </c>
      <c r="K3417" t="str">
        <f>INDEX('ICF pol crosswalk'!$B:$B,MATCH(D3417,'ICF pol crosswalk'!A:A,0))</f>
        <v>crop and rice measures</v>
      </c>
      <c r="L3417" s="208">
        <f>IFERROR(I3417*About!$B$135,0)</f>
        <v>0</v>
      </c>
      <c r="M3417" t="str">
        <f>INDEX('ICF pol crosswalk'!$C:$C,MATCH(D3417,'ICF pol crosswalk'!A:A,0))</f>
        <v>N2O</v>
      </c>
      <c r="N3417" s="218">
        <f>H3417*IF(M3417="CH4",About!$B$102,IF(M3417="N2O",About!$B$103,1))</f>
        <v>0</v>
      </c>
    </row>
    <row r="3418" spans="1:14" hidden="1">
      <c r="A3418" s="134" t="s">
        <v>4047</v>
      </c>
      <c r="B3418" s="136" t="s">
        <v>3416</v>
      </c>
      <c r="C3418" s="135" t="s">
        <v>1541</v>
      </c>
      <c r="D3418" s="136" t="s">
        <v>3417</v>
      </c>
      <c r="E3418" s="136" t="s">
        <v>3418</v>
      </c>
      <c r="F3418" s="136" t="s">
        <v>4038</v>
      </c>
      <c r="G3418" s="141">
        <v>0</v>
      </c>
      <c r="H3418" s="138">
        <v>0</v>
      </c>
      <c r="I3418" s="140">
        <v>0</v>
      </c>
      <c r="J3418">
        <f t="shared" si="53"/>
        <v>0</v>
      </c>
      <c r="K3418" t="str">
        <f>INDEX('ICF pol crosswalk'!$B:$B,MATCH(D3418,'ICF pol crosswalk'!A:A,0))</f>
        <v>crop and rice measures</v>
      </c>
      <c r="L3418" s="208">
        <f>IFERROR(I3418*About!$B$135,0)</f>
        <v>0</v>
      </c>
      <c r="M3418" t="str">
        <f>INDEX('ICF pol crosswalk'!$C:$C,MATCH(D3418,'ICF pol crosswalk'!A:A,0))</f>
        <v>N2O</v>
      </c>
      <c r="N3418" s="218">
        <f>H3418*IF(M3418="CH4",About!$B$102,IF(M3418="N2O",About!$B$103,1))</f>
        <v>0</v>
      </c>
    </row>
    <row r="3419" spans="1:14" hidden="1">
      <c r="A3419" s="134" t="s">
        <v>4047</v>
      </c>
      <c r="B3419" s="136" t="s">
        <v>3416</v>
      </c>
      <c r="C3419" s="135" t="s">
        <v>1541</v>
      </c>
      <c r="D3419" s="136" t="s">
        <v>3417</v>
      </c>
      <c r="E3419" s="136" t="s">
        <v>3418</v>
      </c>
      <c r="F3419" s="136" t="s">
        <v>4038</v>
      </c>
      <c r="G3419" s="141">
        <v>0</v>
      </c>
      <c r="H3419" s="138">
        <v>0</v>
      </c>
      <c r="I3419" s="140">
        <v>0</v>
      </c>
      <c r="J3419">
        <f t="shared" si="53"/>
        <v>0</v>
      </c>
      <c r="K3419" t="str">
        <f>INDEX('ICF pol crosswalk'!$B:$B,MATCH(D3419,'ICF pol crosswalk'!A:A,0))</f>
        <v>crop and rice measures</v>
      </c>
      <c r="L3419" s="208">
        <f>IFERROR(I3419*About!$B$135,0)</f>
        <v>0</v>
      </c>
      <c r="M3419" t="str">
        <f>INDEX('ICF pol crosswalk'!$C:$C,MATCH(D3419,'ICF pol crosswalk'!A:A,0))</f>
        <v>N2O</v>
      </c>
      <c r="N3419" s="218">
        <f>H3419*IF(M3419="CH4",About!$B$102,IF(M3419="N2O",About!$B$103,1))</f>
        <v>0</v>
      </c>
    </row>
    <row r="3420" spans="1:14" hidden="1">
      <c r="A3420" s="134" t="s">
        <v>4047</v>
      </c>
      <c r="B3420" s="136" t="s">
        <v>3416</v>
      </c>
      <c r="C3420" s="135" t="s">
        <v>1541</v>
      </c>
      <c r="D3420" s="136" t="s">
        <v>3417</v>
      </c>
      <c r="E3420" s="136" t="s">
        <v>3418</v>
      </c>
      <c r="F3420" s="136" t="s">
        <v>4038</v>
      </c>
      <c r="G3420" s="141">
        <v>0</v>
      </c>
      <c r="H3420" s="138">
        <v>0</v>
      </c>
      <c r="I3420" s="140">
        <v>0</v>
      </c>
      <c r="J3420">
        <f t="shared" si="53"/>
        <v>0</v>
      </c>
      <c r="K3420" t="str">
        <f>INDEX('ICF pol crosswalk'!$B:$B,MATCH(D3420,'ICF pol crosswalk'!A:A,0))</f>
        <v>crop and rice measures</v>
      </c>
      <c r="L3420" s="208">
        <f>IFERROR(I3420*About!$B$135,0)</f>
        <v>0</v>
      </c>
      <c r="M3420" t="str">
        <f>INDEX('ICF pol crosswalk'!$C:$C,MATCH(D3420,'ICF pol crosswalk'!A:A,0))</f>
        <v>N2O</v>
      </c>
      <c r="N3420" s="218">
        <f>H3420*IF(M3420="CH4",About!$B$102,IF(M3420="N2O",About!$B$103,1))</f>
        <v>0</v>
      </c>
    </row>
    <row r="3421" spans="1:14" hidden="1">
      <c r="A3421" s="134" t="s">
        <v>4047</v>
      </c>
      <c r="B3421" s="136" t="s">
        <v>3416</v>
      </c>
      <c r="C3421" s="135" t="s">
        <v>1541</v>
      </c>
      <c r="D3421" s="136" t="s">
        <v>3417</v>
      </c>
      <c r="E3421" s="136" t="s">
        <v>3418</v>
      </c>
      <c r="F3421" s="136" t="s">
        <v>4038</v>
      </c>
      <c r="G3421" s="141">
        <v>0</v>
      </c>
      <c r="H3421" s="138">
        <v>0</v>
      </c>
      <c r="I3421" s="140">
        <v>0</v>
      </c>
      <c r="J3421">
        <f t="shared" si="53"/>
        <v>0</v>
      </c>
      <c r="K3421" t="str">
        <f>INDEX('ICF pol crosswalk'!$B:$B,MATCH(D3421,'ICF pol crosswalk'!A:A,0))</f>
        <v>crop and rice measures</v>
      </c>
      <c r="L3421" s="208">
        <f>IFERROR(I3421*About!$B$135,0)</f>
        <v>0</v>
      </c>
      <c r="M3421" t="str">
        <f>INDEX('ICF pol crosswalk'!$C:$C,MATCH(D3421,'ICF pol crosswalk'!A:A,0))</f>
        <v>N2O</v>
      </c>
      <c r="N3421" s="218">
        <f>H3421*IF(M3421="CH4",About!$B$102,IF(M3421="N2O",About!$B$103,1))</f>
        <v>0</v>
      </c>
    </row>
    <row r="3422" spans="1:14" hidden="1">
      <c r="A3422" s="134" t="s">
        <v>4048</v>
      </c>
      <c r="B3422" s="136" t="s">
        <v>3416</v>
      </c>
      <c r="C3422" s="135" t="s">
        <v>1487</v>
      </c>
      <c r="D3422" s="136" t="s">
        <v>3417</v>
      </c>
      <c r="E3422" s="136" t="s">
        <v>3452</v>
      </c>
      <c r="F3422" s="136" t="s">
        <v>4038</v>
      </c>
      <c r="G3422" s="141">
        <v>0</v>
      </c>
      <c r="H3422" s="138">
        <v>0</v>
      </c>
      <c r="I3422" s="140">
        <v>0</v>
      </c>
      <c r="J3422">
        <f t="shared" si="53"/>
        <v>0</v>
      </c>
      <c r="K3422" t="str">
        <f>INDEX('ICF pol crosswalk'!$B:$B,MATCH(D3422,'ICF pol crosswalk'!A:A,0))</f>
        <v>crop and rice measures</v>
      </c>
      <c r="L3422" s="208">
        <f>IFERROR(I3422*About!$B$135,0)</f>
        <v>0</v>
      </c>
      <c r="M3422" t="str">
        <f>INDEX('ICF pol crosswalk'!$C:$C,MATCH(D3422,'ICF pol crosswalk'!A:A,0))</f>
        <v>N2O</v>
      </c>
      <c r="N3422" s="218">
        <f>H3422*IF(M3422="CH4",About!$B$102,IF(M3422="N2O",About!$B$103,1))</f>
        <v>0</v>
      </c>
    </row>
    <row r="3423" spans="1:14" hidden="1">
      <c r="A3423" s="134" t="s">
        <v>4048</v>
      </c>
      <c r="B3423" s="136" t="s">
        <v>3416</v>
      </c>
      <c r="C3423" s="135" t="s">
        <v>1487</v>
      </c>
      <c r="D3423" s="136" t="s">
        <v>3417</v>
      </c>
      <c r="E3423" s="136" t="s">
        <v>3452</v>
      </c>
      <c r="F3423" s="136" t="s">
        <v>4038</v>
      </c>
      <c r="G3423" s="141">
        <v>0</v>
      </c>
      <c r="H3423" s="138">
        <v>0</v>
      </c>
      <c r="I3423" s="140">
        <v>0</v>
      </c>
      <c r="J3423">
        <f t="shared" si="53"/>
        <v>0</v>
      </c>
      <c r="K3423" t="str">
        <f>INDEX('ICF pol crosswalk'!$B:$B,MATCH(D3423,'ICF pol crosswalk'!A:A,0))</f>
        <v>crop and rice measures</v>
      </c>
      <c r="L3423" s="208">
        <f>IFERROR(I3423*About!$B$135,0)</f>
        <v>0</v>
      </c>
      <c r="M3423" t="str">
        <f>INDEX('ICF pol crosswalk'!$C:$C,MATCH(D3423,'ICF pol crosswalk'!A:A,0))</f>
        <v>N2O</v>
      </c>
      <c r="N3423" s="218">
        <f>H3423*IF(M3423="CH4",About!$B$102,IF(M3423="N2O",About!$B$103,1))</f>
        <v>0</v>
      </c>
    </row>
    <row r="3424" spans="1:14" hidden="1">
      <c r="A3424" s="134" t="s">
        <v>4048</v>
      </c>
      <c r="B3424" s="136" t="s">
        <v>3416</v>
      </c>
      <c r="C3424" s="135" t="s">
        <v>1487</v>
      </c>
      <c r="D3424" s="136" t="s">
        <v>3417</v>
      </c>
      <c r="E3424" s="136" t="s">
        <v>3452</v>
      </c>
      <c r="F3424" s="136" t="s">
        <v>4038</v>
      </c>
      <c r="G3424" s="141">
        <v>0</v>
      </c>
      <c r="H3424" s="138">
        <v>0</v>
      </c>
      <c r="I3424" s="140">
        <v>0</v>
      </c>
      <c r="J3424">
        <f t="shared" si="53"/>
        <v>0</v>
      </c>
      <c r="K3424" t="str">
        <f>INDEX('ICF pol crosswalk'!$B:$B,MATCH(D3424,'ICF pol crosswalk'!A:A,0))</f>
        <v>crop and rice measures</v>
      </c>
      <c r="L3424" s="208">
        <f>IFERROR(I3424*About!$B$135,0)</f>
        <v>0</v>
      </c>
      <c r="M3424" t="str">
        <f>INDEX('ICF pol crosswalk'!$C:$C,MATCH(D3424,'ICF pol crosswalk'!A:A,0))</f>
        <v>N2O</v>
      </c>
      <c r="N3424" s="218">
        <f>H3424*IF(M3424="CH4",About!$B$102,IF(M3424="N2O",About!$B$103,1))</f>
        <v>0</v>
      </c>
    </row>
    <row r="3425" spans="1:14" hidden="1">
      <c r="A3425" s="134" t="s">
        <v>4048</v>
      </c>
      <c r="B3425" s="136" t="s">
        <v>3416</v>
      </c>
      <c r="C3425" s="135" t="s">
        <v>1487</v>
      </c>
      <c r="D3425" s="136" t="s">
        <v>3417</v>
      </c>
      <c r="E3425" s="136" t="s">
        <v>3452</v>
      </c>
      <c r="F3425" s="136" t="s">
        <v>4038</v>
      </c>
      <c r="G3425" s="141">
        <v>0</v>
      </c>
      <c r="H3425" s="138">
        <v>0</v>
      </c>
      <c r="I3425" s="140">
        <v>0</v>
      </c>
      <c r="J3425">
        <f t="shared" si="53"/>
        <v>0</v>
      </c>
      <c r="K3425" t="str">
        <f>INDEX('ICF pol crosswalk'!$B:$B,MATCH(D3425,'ICF pol crosswalk'!A:A,0))</f>
        <v>crop and rice measures</v>
      </c>
      <c r="L3425" s="208">
        <f>IFERROR(I3425*About!$B$135,0)</f>
        <v>0</v>
      </c>
      <c r="M3425" t="str">
        <f>INDEX('ICF pol crosswalk'!$C:$C,MATCH(D3425,'ICF pol crosswalk'!A:A,0))</f>
        <v>N2O</v>
      </c>
      <c r="N3425" s="218">
        <f>H3425*IF(M3425="CH4",About!$B$102,IF(M3425="N2O",About!$B$103,1))</f>
        <v>0</v>
      </c>
    </row>
    <row r="3426" spans="1:14" hidden="1">
      <c r="A3426" s="134" t="s">
        <v>4048</v>
      </c>
      <c r="B3426" s="136" t="s">
        <v>3416</v>
      </c>
      <c r="C3426" s="135" t="s">
        <v>1487</v>
      </c>
      <c r="D3426" s="136" t="s">
        <v>3417</v>
      </c>
      <c r="E3426" s="136" t="s">
        <v>3452</v>
      </c>
      <c r="F3426" s="136" t="s">
        <v>4038</v>
      </c>
      <c r="G3426" s="141">
        <v>0</v>
      </c>
      <c r="H3426" s="138">
        <v>0</v>
      </c>
      <c r="I3426" s="140">
        <v>0</v>
      </c>
      <c r="J3426">
        <f t="shared" si="53"/>
        <v>0</v>
      </c>
      <c r="K3426" t="str">
        <f>INDEX('ICF pol crosswalk'!$B:$B,MATCH(D3426,'ICF pol crosswalk'!A:A,0))</f>
        <v>crop and rice measures</v>
      </c>
      <c r="L3426" s="208">
        <f>IFERROR(I3426*About!$B$135,0)</f>
        <v>0</v>
      </c>
      <c r="M3426" t="str">
        <f>INDEX('ICF pol crosswalk'!$C:$C,MATCH(D3426,'ICF pol crosswalk'!A:A,0))</f>
        <v>N2O</v>
      </c>
      <c r="N3426" s="218">
        <f>H3426*IF(M3426="CH4",About!$B$102,IF(M3426="N2O",About!$B$103,1))</f>
        <v>0</v>
      </c>
    </row>
    <row r="3427" spans="1:14" hidden="1">
      <c r="A3427" s="134" t="s">
        <v>4048</v>
      </c>
      <c r="B3427" s="136" t="s">
        <v>3416</v>
      </c>
      <c r="C3427" s="135" t="s">
        <v>1487</v>
      </c>
      <c r="D3427" s="136" t="s">
        <v>3417</v>
      </c>
      <c r="E3427" s="136" t="s">
        <v>3452</v>
      </c>
      <c r="F3427" s="136" t="s">
        <v>4038</v>
      </c>
      <c r="G3427" s="141">
        <v>0</v>
      </c>
      <c r="H3427" s="138">
        <v>0</v>
      </c>
      <c r="I3427" s="140">
        <v>0</v>
      </c>
      <c r="J3427">
        <f t="shared" si="53"/>
        <v>0</v>
      </c>
      <c r="K3427" t="str">
        <f>INDEX('ICF pol crosswalk'!$B:$B,MATCH(D3427,'ICF pol crosswalk'!A:A,0))</f>
        <v>crop and rice measures</v>
      </c>
      <c r="L3427" s="208">
        <f>IFERROR(I3427*About!$B$135,0)</f>
        <v>0</v>
      </c>
      <c r="M3427" t="str">
        <f>INDEX('ICF pol crosswalk'!$C:$C,MATCH(D3427,'ICF pol crosswalk'!A:A,0))</f>
        <v>N2O</v>
      </c>
      <c r="N3427" s="218">
        <f>H3427*IF(M3427="CH4",About!$B$102,IF(M3427="N2O",About!$B$103,1))</f>
        <v>0</v>
      </c>
    </row>
    <row r="3428" spans="1:14" hidden="1">
      <c r="A3428" s="134" t="s">
        <v>4049</v>
      </c>
      <c r="B3428" s="136" t="s">
        <v>3416</v>
      </c>
      <c r="C3428" s="135" t="s">
        <v>1501</v>
      </c>
      <c r="D3428" s="136" t="s">
        <v>3417</v>
      </c>
      <c r="E3428" s="136" t="s">
        <v>3452</v>
      </c>
      <c r="F3428" s="136" t="s">
        <v>4038</v>
      </c>
      <c r="G3428" s="141">
        <v>0</v>
      </c>
      <c r="H3428" s="138">
        <v>0</v>
      </c>
      <c r="I3428" s="140">
        <v>0</v>
      </c>
      <c r="J3428">
        <f t="shared" si="53"/>
        <v>0</v>
      </c>
      <c r="K3428" t="str">
        <f>INDEX('ICF pol crosswalk'!$B:$B,MATCH(D3428,'ICF pol crosswalk'!A:A,0))</f>
        <v>crop and rice measures</v>
      </c>
      <c r="L3428" s="208">
        <f>IFERROR(I3428*About!$B$135,0)</f>
        <v>0</v>
      </c>
      <c r="M3428" t="str">
        <f>INDEX('ICF pol crosswalk'!$C:$C,MATCH(D3428,'ICF pol crosswalk'!A:A,0))</f>
        <v>N2O</v>
      </c>
      <c r="N3428" s="218">
        <f>H3428*IF(M3428="CH4",About!$B$102,IF(M3428="N2O",About!$B$103,1))</f>
        <v>0</v>
      </c>
    </row>
    <row r="3429" spans="1:14" hidden="1">
      <c r="A3429" s="134" t="s">
        <v>4049</v>
      </c>
      <c r="B3429" s="136" t="s">
        <v>3416</v>
      </c>
      <c r="C3429" s="135" t="s">
        <v>1501</v>
      </c>
      <c r="D3429" s="136" t="s">
        <v>3417</v>
      </c>
      <c r="E3429" s="136" t="s">
        <v>3452</v>
      </c>
      <c r="F3429" s="136" t="s">
        <v>4038</v>
      </c>
      <c r="G3429" s="141">
        <v>0</v>
      </c>
      <c r="H3429" s="138">
        <v>0</v>
      </c>
      <c r="I3429" s="140">
        <v>0</v>
      </c>
      <c r="J3429">
        <f t="shared" si="53"/>
        <v>0</v>
      </c>
      <c r="K3429" t="str">
        <f>INDEX('ICF pol crosswalk'!$B:$B,MATCH(D3429,'ICF pol crosswalk'!A:A,0))</f>
        <v>crop and rice measures</v>
      </c>
      <c r="L3429" s="208">
        <f>IFERROR(I3429*About!$B$135,0)</f>
        <v>0</v>
      </c>
      <c r="M3429" t="str">
        <f>INDEX('ICF pol crosswalk'!$C:$C,MATCH(D3429,'ICF pol crosswalk'!A:A,0))</f>
        <v>N2O</v>
      </c>
      <c r="N3429" s="218">
        <f>H3429*IF(M3429="CH4",About!$B$102,IF(M3429="N2O",About!$B$103,1))</f>
        <v>0</v>
      </c>
    </row>
    <row r="3430" spans="1:14" hidden="1">
      <c r="A3430" s="134" t="s">
        <v>4049</v>
      </c>
      <c r="B3430" s="136" t="s">
        <v>3416</v>
      </c>
      <c r="C3430" s="135" t="s">
        <v>1501</v>
      </c>
      <c r="D3430" s="136" t="s">
        <v>3417</v>
      </c>
      <c r="E3430" s="136" t="s">
        <v>3452</v>
      </c>
      <c r="F3430" s="136" t="s">
        <v>4038</v>
      </c>
      <c r="G3430" s="141">
        <v>0</v>
      </c>
      <c r="H3430" s="138">
        <v>0</v>
      </c>
      <c r="I3430" s="140">
        <v>0</v>
      </c>
      <c r="J3430">
        <f t="shared" si="53"/>
        <v>0</v>
      </c>
      <c r="K3430" t="str">
        <f>INDEX('ICF pol crosswalk'!$B:$B,MATCH(D3430,'ICF pol crosswalk'!A:A,0))</f>
        <v>crop and rice measures</v>
      </c>
      <c r="L3430" s="208">
        <f>IFERROR(I3430*About!$B$135,0)</f>
        <v>0</v>
      </c>
      <c r="M3430" t="str">
        <f>INDEX('ICF pol crosswalk'!$C:$C,MATCH(D3430,'ICF pol crosswalk'!A:A,0))</f>
        <v>N2O</v>
      </c>
      <c r="N3430" s="218">
        <f>H3430*IF(M3430="CH4",About!$B$102,IF(M3430="N2O",About!$B$103,1))</f>
        <v>0</v>
      </c>
    </row>
    <row r="3431" spans="1:14" hidden="1">
      <c r="A3431" s="134" t="s">
        <v>4049</v>
      </c>
      <c r="B3431" s="136" t="s">
        <v>3416</v>
      </c>
      <c r="C3431" s="135" t="s">
        <v>1501</v>
      </c>
      <c r="D3431" s="136" t="s">
        <v>3417</v>
      </c>
      <c r="E3431" s="136" t="s">
        <v>3452</v>
      </c>
      <c r="F3431" s="136" t="s">
        <v>4038</v>
      </c>
      <c r="G3431" s="141">
        <v>0</v>
      </c>
      <c r="H3431" s="138">
        <v>0</v>
      </c>
      <c r="I3431" s="140">
        <v>0</v>
      </c>
      <c r="J3431">
        <f t="shared" si="53"/>
        <v>0</v>
      </c>
      <c r="K3431" t="str">
        <f>INDEX('ICF pol crosswalk'!$B:$B,MATCH(D3431,'ICF pol crosswalk'!A:A,0))</f>
        <v>crop and rice measures</v>
      </c>
      <c r="L3431" s="208">
        <f>IFERROR(I3431*About!$B$135,0)</f>
        <v>0</v>
      </c>
      <c r="M3431" t="str">
        <f>INDEX('ICF pol crosswalk'!$C:$C,MATCH(D3431,'ICF pol crosswalk'!A:A,0))</f>
        <v>N2O</v>
      </c>
      <c r="N3431" s="218">
        <f>H3431*IF(M3431="CH4",About!$B$102,IF(M3431="N2O",About!$B$103,1))</f>
        <v>0</v>
      </c>
    </row>
    <row r="3432" spans="1:14" hidden="1">
      <c r="A3432" s="134" t="s">
        <v>4049</v>
      </c>
      <c r="B3432" s="136" t="s">
        <v>3416</v>
      </c>
      <c r="C3432" s="135" t="s">
        <v>1501</v>
      </c>
      <c r="D3432" s="136" t="s">
        <v>3417</v>
      </c>
      <c r="E3432" s="136" t="s">
        <v>3452</v>
      </c>
      <c r="F3432" s="136" t="s">
        <v>4038</v>
      </c>
      <c r="G3432" s="141">
        <v>0</v>
      </c>
      <c r="H3432" s="138">
        <v>0</v>
      </c>
      <c r="I3432" s="140">
        <v>0</v>
      </c>
      <c r="J3432">
        <f t="shared" si="53"/>
        <v>0</v>
      </c>
      <c r="K3432" t="str">
        <f>INDEX('ICF pol crosswalk'!$B:$B,MATCH(D3432,'ICF pol crosswalk'!A:A,0))</f>
        <v>crop and rice measures</v>
      </c>
      <c r="L3432" s="208">
        <f>IFERROR(I3432*About!$B$135,0)</f>
        <v>0</v>
      </c>
      <c r="M3432" t="str">
        <f>INDEX('ICF pol crosswalk'!$C:$C,MATCH(D3432,'ICF pol crosswalk'!A:A,0))</f>
        <v>N2O</v>
      </c>
      <c r="N3432" s="218">
        <f>H3432*IF(M3432="CH4",About!$B$102,IF(M3432="N2O",About!$B$103,1))</f>
        <v>0</v>
      </c>
    </row>
    <row r="3433" spans="1:14" hidden="1">
      <c r="A3433" s="134" t="s">
        <v>4049</v>
      </c>
      <c r="B3433" s="136" t="s">
        <v>3416</v>
      </c>
      <c r="C3433" s="135" t="s">
        <v>1501</v>
      </c>
      <c r="D3433" s="136" t="s">
        <v>3417</v>
      </c>
      <c r="E3433" s="136" t="s">
        <v>3452</v>
      </c>
      <c r="F3433" s="136" t="s">
        <v>4038</v>
      </c>
      <c r="G3433" s="141">
        <v>0</v>
      </c>
      <c r="H3433" s="138">
        <v>0</v>
      </c>
      <c r="I3433" s="140">
        <v>0</v>
      </c>
      <c r="J3433">
        <f t="shared" si="53"/>
        <v>0</v>
      </c>
      <c r="K3433" t="str">
        <f>INDEX('ICF pol crosswalk'!$B:$B,MATCH(D3433,'ICF pol crosswalk'!A:A,0))</f>
        <v>crop and rice measures</v>
      </c>
      <c r="L3433" s="208">
        <f>IFERROR(I3433*About!$B$135,0)</f>
        <v>0</v>
      </c>
      <c r="M3433" t="str">
        <f>INDEX('ICF pol crosswalk'!$C:$C,MATCH(D3433,'ICF pol crosswalk'!A:A,0))</f>
        <v>N2O</v>
      </c>
      <c r="N3433" s="218">
        <f>H3433*IF(M3433="CH4",About!$B$102,IF(M3433="N2O",About!$B$103,1))</f>
        <v>0</v>
      </c>
    </row>
    <row r="3434" spans="1:14" hidden="1">
      <c r="A3434" s="134" t="s">
        <v>4050</v>
      </c>
      <c r="B3434" s="136" t="s">
        <v>3416</v>
      </c>
      <c r="C3434" s="135" t="s">
        <v>1506</v>
      </c>
      <c r="D3434" s="136" t="s">
        <v>3417</v>
      </c>
      <c r="E3434" s="136" t="s">
        <v>3452</v>
      </c>
      <c r="F3434" s="136" t="s">
        <v>4038</v>
      </c>
      <c r="G3434" s="141">
        <v>0</v>
      </c>
      <c r="H3434" s="138">
        <v>0</v>
      </c>
      <c r="I3434" s="140">
        <v>0</v>
      </c>
      <c r="J3434">
        <f t="shared" si="53"/>
        <v>0</v>
      </c>
      <c r="K3434" t="str">
        <f>INDEX('ICF pol crosswalk'!$B:$B,MATCH(D3434,'ICF pol crosswalk'!A:A,0))</f>
        <v>crop and rice measures</v>
      </c>
      <c r="L3434" s="208">
        <f>IFERROR(I3434*About!$B$135,0)</f>
        <v>0</v>
      </c>
      <c r="M3434" t="str">
        <f>INDEX('ICF pol crosswalk'!$C:$C,MATCH(D3434,'ICF pol crosswalk'!A:A,0))</f>
        <v>N2O</v>
      </c>
      <c r="N3434" s="218">
        <f>H3434*IF(M3434="CH4",About!$B$102,IF(M3434="N2O",About!$B$103,1))</f>
        <v>0</v>
      </c>
    </row>
    <row r="3435" spans="1:14" hidden="1">
      <c r="A3435" s="134" t="s">
        <v>4050</v>
      </c>
      <c r="B3435" s="136" t="s">
        <v>3416</v>
      </c>
      <c r="C3435" s="135" t="s">
        <v>1506</v>
      </c>
      <c r="D3435" s="136" t="s">
        <v>3417</v>
      </c>
      <c r="E3435" s="136" t="s">
        <v>3452</v>
      </c>
      <c r="F3435" s="136" t="s">
        <v>4038</v>
      </c>
      <c r="G3435" s="141">
        <v>0</v>
      </c>
      <c r="H3435" s="138">
        <v>0</v>
      </c>
      <c r="I3435" s="140">
        <v>0</v>
      </c>
      <c r="J3435">
        <f t="shared" si="53"/>
        <v>0</v>
      </c>
      <c r="K3435" t="str">
        <f>INDEX('ICF pol crosswalk'!$B:$B,MATCH(D3435,'ICF pol crosswalk'!A:A,0))</f>
        <v>crop and rice measures</v>
      </c>
      <c r="L3435" s="208">
        <f>IFERROR(I3435*About!$B$135,0)</f>
        <v>0</v>
      </c>
      <c r="M3435" t="str">
        <f>INDEX('ICF pol crosswalk'!$C:$C,MATCH(D3435,'ICF pol crosswalk'!A:A,0))</f>
        <v>N2O</v>
      </c>
      <c r="N3435" s="218">
        <f>H3435*IF(M3435="CH4",About!$B$102,IF(M3435="N2O",About!$B$103,1))</f>
        <v>0</v>
      </c>
    </row>
    <row r="3436" spans="1:14" hidden="1">
      <c r="A3436" s="134" t="s">
        <v>4050</v>
      </c>
      <c r="B3436" s="136" t="s">
        <v>3416</v>
      </c>
      <c r="C3436" s="135" t="s">
        <v>1506</v>
      </c>
      <c r="D3436" s="136" t="s">
        <v>3417</v>
      </c>
      <c r="E3436" s="136" t="s">
        <v>3452</v>
      </c>
      <c r="F3436" s="136" t="s">
        <v>4038</v>
      </c>
      <c r="G3436" s="141">
        <v>0</v>
      </c>
      <c r="H3436" s="138">
        <v>0</v>
      </c>
      <c r="I3436" s="140">
        <v>0</v>
      </c>
      <c r="J3436">
        <f t="shared" si="53"/>
        <v>0</v>
      </c>
      <c r="K3436" t="str">
        <f>INDEX('ICF pol crosswalk'!$B:$B,MATCH(D3436,'ICF pol crosswalk'!A:A,0))</f>
        <v>crop and rice measures</v>
      </c>
      <c r="L3436" s="208">
        <f>IFERROR(I3436*About!$B$135,0)</f>
        <v>0</v>
      </c>
      <c r="M3436" t="str">
        <f>INDEX('ICF pol crosswalk'!$C:$C,MATCH(D3436,'ICF pol crosswalk'!A:A,0))</f>
        <v>N2O</v>
      </c>
      <c r="N3436" s="218">
        <f>H3436*IF(M3436="CH4",About!$B$102,IF(M3436="N2O",About!$B$103,1))</f>
        <v>0</v>
      </c>
    </row>
    <row r="3437" spans="1:14" hidden="1">
      <c r="A3437" s="134" t="s">
        <v>4050</v>
      </c>
      <c r="B3437" s="136" t="s">
        <v>3416</v>
      </c>
      <c r="C3437" s="135" t="s">
        <v>1506</v>
      </c>
      <c r="D3437" s="136" t="s">
        <v>3417</v>
      </c>
      <c r="E3437" s="136" t="s">
        <v>3452</v>
      </c>
      <c r="F3437" s="136" t="s">
        <v>4038</v>
      </c>
      <c r="G3437" s="141">
        <v>0</v>
      </c>
      <c r="H3437" s="138">
        <v>0</v>
      </c>
      <c r="I3437" s="140">
        <v>0</v>
      </c>
      <c r="J3437">
        <f t="shared" si="53"/>
        <v>0</v>
      </c>
      <c r="K3437" t="str">
        <f>INDEX('ICF pol crosswalk'!$B:$B,MATCH(D3437,'ICF pol crosswalk'!A:A,0))</f>
        <v>crop and rice measures</v>
      </c>
      <c r="L3437" s="208">
        <f>IFERROR(I3437*About!$B$135,0)</f>
        <v>0</v>
      </c>
      <c r="M3437" t="str">
        <f>INDEX('ICF pol crosswalk'!$C:$C,MATCH(D3437,'ICF pol crosswalk'!A:A,0))</f>
        <v>N2O</v>
      </c>
      <c r="N3437" s="218">
        <f>H3437*IF(M3437="CH4",About!$B$102,IF(M3437="N2O",About!$B$103,1))</f>
        <v>0</v>
      </c>
    </row>
    <row r="3438" spans="1:14" hidden="1">
      <c r="A3438" s="134" t="s">
        <v>4050</v>
      </c>
      <c r="B3438" s="136" t="s">
        <v>3416</v>
      </c>
      <c r="C3438" s="135" t="s">
        <v>1506</v>
      </c>
      <c r="D3438" s="136" t="s">
        <v>3417</v>
      </c>
      <c r="E3438" s="136" t="s">
        <v>3452</v>
      </c>
      <c r="F3438" s="136" t="s">
        <v>4038</v>
      </c>
      <c r="G3438" s="141">
        <v>0</v>
      </c>
      <c r="H3438" s="138">
        <v>0</v>
      </c>
      <c r="I3438" s="140">
        <v>0</v>
      </c>
      <c r="J3438">
        <f t="shared" si="53"/>
        <v>0</v>
      </c>
      <c r="K3438" t="str">
        <f>INDEX('ICF pol crosswalk'!$B:$B,MATCH(D3438,'ICF pol crosswalk'!A:A,0))</f>
        <v>crop and rice measures</v>
      </c>
      <c r="L3438" s="208">
        <f>IFERROR(I3438*About!$B$135,0)</f>
        <v>0</v>
      </c>
      <c r="M3438" t="str">
        <f>INDEX('ICF pol crosswalk'!$C:$C,MATCH(D3438,'ICF pol crosswalk'!A:A,0))</f>
        <v>N2O</v>
      </c>
      <c r="N3438" s="218">
        <f>H3438*IF(M3438="CH4",About!$B$102,IF(M3438="N2O",About!$B$103,1))</f>
        <v>0</v>
      </c>
    </row>
    <row r="3439" spans="1:14" hidden="1">
      <c r="A3439" s="134" t="s">
        <v>4050</v>
      </c>
      <c r="B3439" s="136" t="s">
        <v>3416</v>
      </c>
      <c r="C3439" s="135" t="s">
        <v>1506</v>
      </c>
      <c r="D3439" s="136" t="s">
        <v>3417</v>
      </c>
      <c r="E3439" s="136" t="s">
        <v>3452</v>
      </c>
      <c r="F3439" s="136" t="s">
        <v>4038</v>
      </c>
      <c r="G3439" s="141">
        <v>0</v>
      </c>
      <c r="H3439" s="138">
        <v>0</v>
      </c>
      <c r="I3439" s="140">
        <v>0</v>
      </c>
      <c r="J3439">
        <f t="shared" si="53"/>
        <v>0</v>
      </c>
      <c r="K3439" t="str">
        <f>INDEX('ICF pol crosswalk'!$B:$B,MATCH(D3439,'ICF pol crosswalk'!A:A,0))</f>
        <v>crop and rice measures</v>
      </c>
      <c r="L3439" s="208">
        <f>IFERROR(I3439*About!$B$135,0)</f>
        <v>0</v>
      </c>
      <c r="M3439" t="str">
        <f>INDEX('ICF pol crosswalk'!$C:$C,MATCH(D3439,'ICF pol crosswalk'!A:A,0))</f>
        <v>N2O</v>
      </c>
      <c r="N3439" s="218">
        <f>H3439*IF(M3439="CH4",About!$B$102,IF(M3439="N2O",About!$B$103,1))</f>
        <v>0</v>
      </c>
    </row>
    <row r="3440" spans="1:14" hidden="1">
      <c r="A3440" s="134" t="s">
        <v>4051</v>
      </c>
      <c r="B3440" s="136" t="s">
        <v>3416</v>
      </c>
      <c r="C3440" s="135" t="s">
        <v>1511</v>
      </c>
      <c r="D3440" s="136" t="s">
        <v>3417</v>
      </c>
      <c r="E3440" s="136" t="s">
        <v>3452</v>
      </c>
      <c r="F3440" s="136" t="s">
        <v>4038</v>
      </c>
      <c r="G3440" s="141">
        <v>0</v>
      </c>
      <c r="H3440" s="138">
        <v>0</v>
      </c>
      <c r="I3440" s="140">
        <v>0</v>
      </c>
      <c r="J3440">
        <f t="shared" si="53"/>
        <v>0</v>
      </c>
      <c r="K3440" t="str">
        <f>INDEX('ICF pol crosswalk'!$B:$B,MATCH(D3440,'ICF pol crosswalk'!A:A,0))</f>
        <v>crop and rice measures</v>
      </c>
      <c r="L3440" s="208">
        <f>IFERROR(I3440*About!$B$135,0)</f>
        <v>0</v>
      </c>
      <c r="M3440" t="str">
        <f>INDEX('ICF pol crosswalk'!$C:$C,MATCH(D3440,'ICF pol crosswalk'!A:A,0))</f>
        <v>N2O</v>
      </c>
      <c r="N3440" s="218">
        <f>H3440*IF(M3440="CH4",About!$B$102,IF(M3440="N2O",About!$B$103,1))</f>
        <v>0</v>
      </c>
    </row>
    <row r="3441" spans="1:14" hidden="1">
      <c r="A3441" s="134" t="s">
        <v>4051</v>
      </c>
      <c r="B3441" s="136" t="s">
        <v>3416</v>
      </c>
      <c r="C3441" s="135" t="s">
        <v>1511</v>
      </c>
      <c r="D3441" s="136" t="s">
        <v>3417</v>
      </c>
      <c r="E3441" s="136" t="s">
        <v>3452</v>
      </c>
      <c r="F3441" s="136" t="s">
        <v>4038</v>
      </c>
      <c r="G3441" s="141">
        <v>0</v>
      </c>
      <c r="H3441" s="138">
        <v>0</v>
      </c>
      <c r="I3441" s="140">
        <v>0</v>
      </c>
      <c r="J3441">
        <f t="shared" si="53"/>
        <v>0</v>
      </c>
      <c r="K3441" t="str">
        <f>INDEX('ICF pol crosswalk'!$B:$B,MATCH(D3441,'ICF pol crosswalk'!A:A,0))</f>
        <v>crop and rice measures</v>
      </c>
      <c r="L3441" s="208">
        <f>IFERROR(I3441*About!$B$135,0)</f>
        <v>0</v>
      </c>
      <c r="M3441" t="str">
        <f>INDEX('ICF pol crosswalk'!$C:$C,MATCH(D3441,'ICF pol crosswalk'!A:A,0))</f>
        <v>N2O</v>
      </c>
      <c r="N3441" s="218">
        <f>H3441*IF(M3441="CH4",About!$B$102,IF(M3441="N2O",About!$B$103,1))</f>
        <v>0</v>
      </c>
    </row>
    <row r="3442" spans="1:14" hidden="1">
      <c r="A3442" s="134" t="s">
        <v>4051</v>
      </c>
      <c r="B3442" s="136" t="s">
        <v>3416</v>
      </c>
      <c r="C3442" s="135" t="s">
        <v>1511</v>
      </c>
      <c r="D3442" s="136" t="s">
        <v>3417</v>
      </c>
      <c r="E3442" s="136" t="s">
        <v>3452</v>
      </c>
      <c r="F3442" s="136" t="s">
        <v>4038</v>
      </c>
      <c r="G3442" s="141">
        <v>0</v>
      </c>
      <c r="H3442" s="138">
        <v>0</v>
      </c>
      <c r="I3442" s="140">
        <v>0</v>
      </c>
      <c r="J3442">
        <f t="shared" si="53"/>
        <v>0</v>
      </c>
      <c r="K3442" t="str">
        <f>INDEX('ICF pol crosswalk'!$B:$B,MATCH(D3442,'ICF pol crosswalk'!A:A,0))</f>
        <v>crop and rice measures</v>
      </c>
      <c r="L3442" s="208">
        <f>IFERROR(I3442*About!$B$135,0)</f>
        <v>0</v>
      </c>
      <c r="M3442" t="str">
        <f>INDEX('ICF pol crosswalk'!$C:$C,MATCH(D3442,'ICF pol crosswalk'!A:A,0))</f>
        <v>N2O</v>
      </c>
      <c r="N3442" s="218">
        <f>H3442*IF(M3442="CH4",About!$B$102,IF(M3442="N2O",About!$B$103,1))</f>
        <v>0</v>
      </c>
    </row>
    <row r="3443" spans="1:14" hidden="1">
      <c r="A3443" s="134" t="s">
        <v>4051</v>
      </c>
      <c r="B3443" s="136" t="s">
        <v>3416</v>
      </c>
      <c r="C3443" s="135" t="s">
        <v>1511</v>
      </c>
      <c r="D3443" s="136" t="s">
        <v>3417</v>
      </c>
      <c r="E3443" s="136" t="s">
        <v>3452</v>
      </c>
      <c r="F3443" s="136" t="s">
        <v>4038</v>
      </c>
      <c r="G3443" s="141">
        <v>0</v>
      </c>
      <c r="H3443" s="138">
        <v>0</v>
      </c>
      <c r="I3443" s="140">
        <v>0</v>
      </c>
      <c r="J3443">
        <f t="shared" si="53"/>
        <v>0</v>
      </c>
      <c r="K3443" t="str">
        <f>INDEX('ICF pol crosswalk'!$B:$B,MATCH(D3443,'ICF pol crosswalk'!A:A,0))</f>
        <v>crop and rice measures</v>
      </c>
      <c r="L3443" s="208">
        <f>IFERROR(I3443*About!$B$135,0)</f>
        <v>0</v>
      </c>
      <c r="M3443" t="str">
        <f>INDEX('ICF pol crosswalk'!$C:$C,MATCH(D3443,'ICF pol crosswalk'!A:A,0))</f>
        <v>N2O</v>
      </c>
      <c r="N3443" s="218">
        <f>H3443*IF(M3443="CH4",About!$B$102,IF(M3443="N2O",About!$B$103,1))</f>
        <v>0</v>
      </c>
    </row>
    <row r="3444" spans="1:14" hidden="1">
      <c r="A3444" s="134" t="s">
        <v>4051</v>
      </c>
      <c r="B3444" s="136" t="s">
        <v>3416</v>
      </c>
      <c r="C3444" s="135" t="s">
        <v>1511</v>
      </c>
      <c r="D3444" s="136" t="s">
        <v>3417</v>
      </c>
      <c r="E3444" s="136" t="s">
        <v>3452</v>
      </c>
      <c r="F3444" s="136" t="s">
        <v>4038</v>
      </c>
      <c r="G3444" s="141">
        <v>0</v>
      </c>
      <c r="H3444" s="138">
        <v>0</v>
      </c>
      <c r="I3444" s="140">
        <v>0</v>
      </c>
      <c r="J3444">
        <f t="shared" si="53"/>
        <v>0</v>
      </c>
      <c r="K3444" t="str">
        <f>INDEX('ICF pol crosswalk'!$B:$B,MATCH(D3444,'ICF pol crosswalk'!A:A,0))</f>
        <v>crop and rice measures</v>
      </c>
      <c r="L3444" s="208">
        <f>IFERROR(I3444*About!$B$135,0)</f>
        <v>0</v>
      </c>
      <c r="M3444" t="str">
        <f>INDEX('ICF pol crosswalk'!$C:$C,MATCH(D3444,'ICF pol crosswalk'!A:A,0))</f>
        <v>N2O</v>
      </c>
      <c r="N3444" s="218">
        <f>H3444*IF(M3444="CH4",About!$B$102,IF(M3444="N2O",About!$B$103,1))</f>
        <v>0</v>
      </c>
    </row>
    <row r="3445" spans="1:14" hidden="1">
      <c r="A3445" s="134" t="s">
        <v>4051</v>
      </c>
      <c r="B3445" s="136" t="s">
        <v>3416</v>
      </c>
      <c r="C3445" s="135" t="s">
        <v>1511</v>
      </c>
      <c r="D3445" s="136" t="s">
        <v>3417</v>
      </c>
      <c r="E3445" s="136" t="s">
        <v>3452</v>
      </c>
      <c r="F3445" s="136" t="s">
        <v>4038</v>
      </c>
      <c r="G3445" s="141">
        <v>0</v>
      </c>
      <c r="H3445" s="138">
        <v>0</v>
      </c>
      <c r="I3445" s="140">
        <v>0</v>
      </c>
      <c r="J3445">
        <f t="shared" si="53"/>
        <v>0</v>
      </c>
      <c r="K3445" t="str">
        <f>INDEX('ICF pol crosswalk'!$B:$B,MATCH(D3445,'ICF pol crosswalk'!A:A,0))</f>
        <v>crop and rice measures</v>
      </c>
      <c r="L3445" s="208">
        <f>IFERROR(I3445*About!$B$135,0)</f>
        <v>0</v>
      </c>
      <c r="M3445" t="str">
        <f>INDEX('ICF pol crosswalk'!$C:$C,MATCH(D3445,'ICF pol crosswalk'!A:A,0))</f>
        <v>N2O</v>
      </c>
      <c r="N3445" s="218">
        <f>H3445*IF(M3445="CH4",About!$B$102,IF(M3445="N2O",About!$B$103,1))</f>
        <v>0</v>
      </c>
    </row>
    <row r="3446" spans="1:14" hidden="1">
      <c r="A3446" s="134" t="s">
        <v>4052</v>
      </c>
      <c r="B3446" s="136" t="s">
        <v>3416</v>
      </c>
      <c r="C3446" s="135" t="s">
        <v>1516</v>
      </c>
      <c r="D3446" s="136" t="s">
        <v>3417</v>
      </c>
      <c r="E3446" s="136" t="s">
        <v>3452</v>
      </c>
      <c r="F3446" s="136" t="s">
        <v>4038</v>
      </c>
      <c r="G3446" s="141">
        <v>0</v>
      </c>
      <c r="H3446" s="138">
        <v>0</v>
      </c>
      <c r="I3446" s="140">
        <v>0</v>
      </c>
      <c r="J3446">
        <f t="shared" si="53"/>
        <v>0</v>
      </c>
      <c r="K3446" t="str">
        <f>INDEX('ICF pol crosswalk'!$B:$B,MATCH(D3446,'ICF pol crosswalk'!A:A,0))</f>
        <v>crop and rice measures</v>
      </c>
      <c r="L3446" s="208">
        <f>IFERROR(I3446*About!$B$135,0)</f>
        <v>0</v>
      </c>
      <c r="M3446" t="str">
        <f>INDEX('ICF pol crosswalk'!$C:$C,MATCH(D3446,'ICF pol crosswalk'!A:A,0))</f>
        <v>N2O</v>
      </c>
      <c r="N3446" s="218">
        <f>H3446*IF(M3446="CH4",About!$B$102,IF(M3446="N2O",About!$B$103,1))</f>
        <v>0</v>
      </c>
    </row>
    <row r="3447" spans="1:14" hidden="1">
      <c r="A3447" s="134" t="s">
        <v>4052</v>
      </c>
      <c r="B3447" s="136" t="s">
        <v>3416</v>
      </c>
      <c r="C3447" s="135" t="s">
        <v>1516</v>
      </c>
      <c r="D3447" s="136" t="s">
        <v>3417</v>
      </c>
      <c r="E3447" s="136" t="s">
        <v>3452</v>
      </c>
      <c r="F3447" s="136" t="s">
        <v>4038</v>
      </c>
      <c r="G3447" s="141">
        <v>0</v>
      </c>
      <c r="H3447" s="138">
        <v>0</v>
      </c>
      <c r="I3447" s="140">
        <v>0</v>
      </c>
      <c r="J3447">
        <f t="shared" si="53"/>
        <v>0</v>
      </c>
      <c r="K3447" t="str">
        <f>INDEX('ICF pol crosswalk'!$B:$B,MATCH(D3447,'ICF pol crosswalk'!A:A,0))</f>
        <v>crop and rice measures</v>
      </c>
      <c r="L3447" s="208">
        <f>IFERROR(I3447*About!$B$135,0)</f>
        <v>0</v>
      </c>
      <c r="M3447" t="str">
        <f>INDEX('ICF pol crosswalk'!$C:$C,MATCH(D3447,'ICF pol crosswalk'!A:A,0))</f>
        <v>N2O</v>
      </c>
      <c r="N3447" s="218">
        <f>H3447*IF(M3447="CH4",About!$B$102,IF(M3447="N2O",About!$B$103,1))</f>
        <v>0</v>
      </c>
    </row>
    <row r="3448" spans="1:14" hidden="1">
      <c r="A3448" s="134" t="s">
        <v>4052</v>
      </c>
      <c r="B3448" s="136" t="s">
        <v>3416</v>
      </c>
      <c r="C3448" s="135" t="s">
        <v>1516</v>
      </c>
      <c r="D3448" s="136" t="s">
        <v>3417</v>
      </c>
      <c r="E3448" s="136" t="s">
        <v>3452</v>
      </c>
      <c r="F3448" s="136" t="s">
        <v>4038</v>
      </c>
      <c r="G3448" s="141">
        <v>0</v>
      </c>
      <c r="H3448" s="138">
        <v>0</v>
      </c>
      <c r="I3448" s="140">
        <v>0</v>
      </c>
      <c r="J3448">
        <f t="shared" si="53"/>
        <v>0</v>
      </c>
      <c r="K3448" t="str">
        <f>INDEX('ICF pol crosswalk'!$B:$B,MATCH(D3448,'ICF pol crosswalk'!A:A,0))</f>
        <v>crop and rice measures</v>
      </c>
      <c r="L3448" s="208">
        <f>IFERROR(I3448*About!$B$135,0)</f>
        <v>0</v>
      </c>
      <c r="M3448" t="str">
        <f>INDEX('ICF pol crosswalk'!$C:$C,MATCH(D3448,'ICF pol crosswalk'!A:A,0))</f>
        <v>N2O</v>
      </c>
      <c r="N3448" s="218">
        <f>H3448*IF(M3448="CH4",About!$B$102,IF(M3448="N2O",About!$B$103,1))</f>
        <v>0</v>
      </c>
    </row>
    <row r="3449" spans="1:14" hidden="1">
      <c r="A3449" s="134" t="s">
        <v>4052</v>
      </c>
      <c r="B3449" s="136" t="s">
        <v>3416</v>
      </c>
      <c r="C3449" s="135" t="s">
        <v>1516</v>
      </c>
      <c r="D3449" s="136" t="s">
        <v>3417</v>
      </c>
      <c r="E3449" s="136" t="s">
        <v>3452</v>
      </c>
      <c r="F3449" s="136" t="s">
        <v>4038</v>
      </c>
      <c r="G3449" s="141">
        <v>0</v>
      </c>
      <c r="H3449" s="138">
        <v>0</v>
      </c>
      <c r="I3449" s="140">
        <v>0</v>
      </c>
      <c r="J3449">
        <f t="shared" si="53"/>
        <v>0</v>
      </c>
      <c r="K3449" t="str">
        <f>INDEX('ICF pol crosswalk'!$B:$B,MATCH(D3449,'ICF pol crosswalk'!A:A,0))</f>
        <v>crop and rice measures</v>
      </c>
      <c r="L3449" s="208">
        <f>IFERROR(I3449*About!$B$135,0)</f>
        <v>0</v>
      </c>
      <c r="M3449" t="str">
        <f>INDEX('ICF pol crosswalk'!$C:$C,MATCH(D3449,'ICF pol crosswalk'!A:A,0))</f>
        <v>N2O</v>
      </c>
      <c r="N3449" s="218">
        <f>H3449*IF(M3449="CH4",About!$B$102,IF(M3449="N2O",About!$B$103,1))</f>
        <v>0</v>
      </c>
    </row>
    <row r="3450" spans="1:14" hidden="1">
      <c r="A3450" s="134" t="s">
        <v>4052</v>
      </c>
      <c r="B3450" s="136" t="s">
        <v>3416</v>
      </c>
      <c r="C3450" s="135" t="s">
        <v>1516</v>
      </c>
      <c r="D3450" s="136" t="s">
        <v>3417</v>
      </c>
      <c r="E3450" s="136" t="s">
        <v>3452</v>
      </c>
      <c r="F3450" s="136" t="s">
        <v>4038</v>
      </c>
      <c r="G3450" s="141">
        <v>0</v>
      </c>
      <c r="H3450" s="138">
        <v>0</v>
      </c>
      <c r="I3450" s="140">
        <v>0</v>
      </c>
      <c r="J3450">
        <f t="shared" si="53"/>
        <v>0</v>
      </c>
      <c r="K3450" t="str">
        <f>INDEX('ICF pol crosswalk'!$B:$B,MATCH(D3450,'ICF pol crosswalk'!A:A,0))</f>
        <v>crop and rice measures</v>
      </c>
      <c r="L3450" s="208">
        <f>IFERROR(I3450*About!$B$135,0)</f>
        <v>0</v>
      </c>
      <c r="M3450" t="str">
        <f>INDEX('ICF pol crosswalk'!$C:$C,MATCH(D3450,'ICF pol crosswalk'!A:A,0))</f>
        <v>N2O</v>
      </c>
      <c r="N3450" s="218">
        <f>H3450*IF(M3450="CH4",About!$B$102,IF(M3450="N2O",About!$B$103,1))</f>
        <v>0</v>
      </c>
    </row>
    <row r="3451" spans="1:14" hidden="1">
      <c r="A3451" s="134" t="s">
        <v>4052</v>
      </c>
      <c r="B3451" s="136" t="s">
        <v>3416</v>
      </c>
      <c r="C3451" s="135" t="s">
        <v>1516</v>
      </c>
      <c r="D3451" s="136" t="s">
        <v>3417</v>
      </c>
      <c r="E3451" s="136" t="s">
        <v>3452</v>
      </c>
      <c r="F3451" s="136" t="s">
        <v>4038</v>
      </c>
      <c r="G3451" s="141">
        <v>0</v>
      </c>
      <c r="H3451" s="138">
        <v>0</v>
      </c>
      <c r="I3451" s="140">
        <v>0</v>
      </c>
      <c r="J3451">
        <f t="shared" si="53"/>
        <v>0</v>
      </c>
      <c r="K3451" t="str">
        <f>INDEX('ICF pol crosswalk'!$B:$B,MATCH(D3451,'ICF pol crosswalk'!A:A,0))</f>
        <v>crop and rice measures</v>
      </c>
      <c r="L3451" s="208">
        <f>IFERROR(I3451*About!$B$135,0)</f>
        <v>0</v>
      </c>
      <c r="M3451" t="str">
        <f>INDEX('ICF pol crosswalk'!$C:$C,MATCH(D3451,'ICF pol crosswalk'!A:A,0))</f>
        <v>N2O</v>
      </c>
      <c r="N3451" s="218">
        <f>H3451*IF(M3451="CH4",About!$B$102,IF(M3451="N2O",About!$B$103,1))</f>
        <v>0</v>
      </c>
    </row>
    <row r="3452" spans="1:14" hidden="1">
      <c r="A3452" s="134" t="s">
        <v>4053</v>
      </c>
      <c r="B3452" s="136" t="s">
        <v>3416</v>
      </c>
      <c r="C3452" s="135" t="s">
        <v>1521</v>
      </c>
      <c r="D3452" s="136" t="s">
        <v>3417</v>
      </c>
      <c r="E3452" s="136" t="s">
        <v>3452</v>
      </c>
      <c r="F3452" s="136" t="s">
        <v>4038</v>
      </c>
      <c r="G3452" s="141">
        <v>0</v>
      </c>
      <c r="H3452" s="138">
        <v>0</v>
      </c>
      <c r="I3452" s="140">
        <v>0</v>
      </c>
      <c r="J3452">
        <f t="shared" si="53"/>
        <v>0</v>
      </c>
      <c r="K3452" t="str">
        <f>INDEX('ICF pol crosswalk'!$B:$B,MATCH(D3452,'ICF pol crosswalk'!A:A,0))</f>
        <v>crop and rice measures</v>
      </c>
      <c r="L3452" s="208">
        <f>IFERROR(I3452*About!$B$135,0)</f>
        <v>0</v>
      </c>
      <c r="M3452" t="str">
        <f>INDEX('ICF pol crosswalk'!$C:$C,MATCH(D3452,'ICF pol crosswalk'!A:A,0))</f>
        <v>N2O</v>
      </c>
      <c r="N3452" s="218">
        <f>H3452*IF(M3452="CH4",About!$B$102,IF(M3452="N2O",About!$B$103,1))</f>
        <v>0</v>
      </c>
    </row>
    <row r="3453" spans="1:14" hidden="1">
      <c r="A3453" s="134" t="s">
        <v>4053</v>
      </c>
      <c r="B3453" s="136" t="s">
        <v>3416</v>
      </c>
      <c r="C3453" s="135" t="s">
        <v>1521</v>
      </c>
      <c r="D3453" s="136" t="s">
        <v>3417</v>
      </c>
      <c r="E3453" s="136" t="s">
        <v>3452</v>
      </c>
      <c r="F3453" s="136" t="s">
        <v>4038</v>
      </c>
      <c r="G3453" s="141">
        <v>0</v>
      </c>
      <c r="H3453" s="138">
        <v>0</v>
      </c>
      <c r="I3453" s="140">
        <v>0</v>
      </c>
      <c r="J3453">
        <f t="shared" si="53"/>
        <v>0</v>
      </c>
      <c r="K3453" t="str">
        <f>INDEX('ICF pol crosswalk'!$B:$B,MATCH(D3453,'ICF pol crosswalk'!A:A,0))</f>
        <v>crop and rice measures</v>
      </c>
      <c r="L3453" s="208">
        <f>IFERROR(I3453*About!$B$135,0)</f>
        <v>0</v>
      </c>
      <c r="M3453" t="str">
        <f>INDEX('ICF pol crosswalk'!$C:$C,MATCH(D3453,'ICF pol crosswalk'!A:A,0))</f>
        <v>N2O</v>
      </c>
      <c r="N3453" s="218">
        <f>H3453*IF(M3453="CH4",About!$B$102,IF(M3453="N2O",About!$B$103,1))</f>
        <v>0</v>
      </c>
    </row>
    <row r="3454" spans="1:14" hidden="1">
      <c r="A3454" s="134" t="s">
        <v>4053</v>
      </c>
      <c r="B3454" s="136" t="s">
        <v>3416</v>
      </c>
      <c r="C3454" s="135" t="s">
        <v>1521</v>
      </c>
      <c r="D3454" s="136" t="s">
        <v>3417</v>
      </c>
      <c r="E3454" s="136" t="s">
        <v>3452</v>
      </c>
      <c r="F3454" s="136" t="s">
        <v>4038</v>
      </c>
      <c r="G3454" s="141">
        <v>0</v>
      </c>
      <c r="H3454" s="138">
        <v>0</v>
      </c>
      <c r="I3454" s="140">
        <v>0</v>
      </c>
      <c r="J3454">
        <f t="shared" si="53"/>
        <v>0</v>
      </c>
      <c r="K3454" t="str">
        <f>INDEX('ICF pol crosswalk'!$B:$B,MATCH(D3454,'ICF pol crosswalk'!A:A,0))</f>
        <v>crop and rice measures</v>
      </c>
      <c r="L3454" s="208">
        <f>IFERROR(I3454*About!$B$135,0)</f>
        <v>0</v>
      </c>
      <c r="M3454" t="str">
        <f>INDEX('ICF pol crosswalk'!$C:$C,MATCH(D3454,'ICF pol crosswalk'!A:A,0))</f>
        <v>N2O</v>
      </c>
      <c r="N3454" s="218">
        <f>H3454*IF(M3454="CH4",About!$B$102,IF(M3454="N2O",About!$B$103,1))</f>
        <v>0</v>
      </c>
    </row>
    <row r="3455" spans="1:14" hidden="1">
      <c r="A3455" s="134" t="s">
        <v>4053</v>
      </c>
      <c r="B3455" s="136" t="s">
        <v>3416</v>
      </c>
      <c r="C3455" s="135" t="s">
        <v>1521</v>
      </c>
      <c r="D3455" s="136" t="s">
        <v>3417</v>
      </c>
      <c r="E3455" s="136" t="s">
        <v>3452</v>
      </c>
      <c r="F3455" s="136" t="s">
        <v>4038</v>
      </c>
      <c r="G3455" s="141">
        <v>0</v>
      </c>
      <c r="H3455" s="138">
        <v>0</v>
      </c>
      <c r="I3455" s="140">
        <v>0</v>
      </c>
      <c r="J3455">
        <f t="shared" si="53"/>
        <v>0</v>
      </c>
      <c r="K3455" t="str">
        <f>INDEX('ICF pol crosswalk'!$B:$B,MATCH(D3455,'ICF pol crosswalk'!A:A,0))</f>
        <v>crop and rice measures</v>
      </c>
      <c r="L3455" s="208">
        <f>IFERROR(I3455*About!$B$135,0)</f>
        <v>0</v>
      </c>
      <c r="M3455" t="str">
        <f>INDEX('ICF pol crosswalk'!$C:$C,MATCH(D3455,'ICF pol crosswalk'!A:A,0))</f>
        <v>N2O</v>
      </c>
      <c r="N3455" s="218">
        <f>H3455*IF(M3455="CH4",About!$B$102,IF(M3455="N2O",About!$B$103,1))</f>
        <v>0</v>
      </c>
    </row>
    <row r="3456" spans="1:14" hidden="1">
      <c r="A3456" s="134" t="s">
        <v>4053</v>
      </c>
      <c r="B3456" s="136" t="s">
        <v>3416</v>
      </c>
      <c r="C3456" s="135" t="s">
        <v>1521</v>
      </c>
      <c r="D3456" s="136" t="s">
        <v>3417</v>
      </c>
      <c r="E3456" s="136" t="s">
        <v>3452</v>
      </c>
      <c r="F3456" s="136" t="s">
        <v>4038</v>
      </c>
      <c r="G3456" s="141">
        <v>0</v>
      </c>
      <c r="H3456" s="138">
        <v>0</v>
      </c>
      <c r="I3456" s="140">
        <v>0</v>
      </c>
      <c r="J3456">
        <f t="shared" si="53"/>
        <v>0</v>
      </c>
      <c r="K3456" t="str">
        <f>INDEX('ICF pol crosswalk'!$B:$B,MATCH(D3456,'ICF pol crosswalk'!A:A,0))</f>
        <v>crop and rice measures</v>
      </c>
      <c r="L3456" s="208">
        <f>IFERROR(I3456*About!$B$135,0)</f>
        <v>0</v>
      </c>
      <c r="M3456" t="str">
        <f>INDEX('ICF pol crosswalk'!$C:$C,MATCH(D3456,'ICF pol crosswalk'!A:A,0))</f>
        <v>N2O</v>
      </c>
      <c r="N3456" s="218">
        <f>H3456*IF(M3456="CH4",About!$B$102,IF(M3456="N2O",About!$B$103,1))</f>
        <v>0</v>
      </c>
    </row>
    <row r="3457" spans="1:14" hidden="1">
      <c r="A3457" s="134" t="s">
        <v>4053</v>
      </c>
      <c r="B3457" s="136" t="s">
        <v>3416</v>
      </c>
      <c r="C3457" s="135" t="s">
        <v>1521</v>
      </c>
      <c r="D3457" s="136" t="s">
        <v>3417</v>
      </c>
      <c r="E3457" s="136" t="s">
        <v>3452</v>
      </c>
      <c r="F3457" s="136" t="s">
        <v>4038</v>
      </c>
      <c r="G3457" s="141">
        <v>0</v>
      </c>
      <c r="H3457" s="138">
        <v>0</v>
      </c>
      <c r="I3457" s="140">
        <v>0</v>
      </c>
      <c r="J3457">
        <f t="shared" si="53"/>
        <v>0</v>
      </c>
      <c r="K3457" t="str">
        <f>INDEX('ICF pol crosswalk'!$B:$B,MATCH(D3457,'ICF pol crosswalk'!A:A,0))</f>
        <v>crop and rice measures</v>
      </c>
      <c r="L3457" s="208">
        <f>IFERROR(I3457*About!$B$135,0)</f>
        <v>0</v>
      </c>
      <c r="M3457" t="str">
        <f>INDEX('ICF pol crosswalk'!$C:$C,MATCH(D3457,'ICF pol crosswalk'!A:A,0))</f>
        <v>N2O</v>
      </c>
      <c r="N3457" s="218">
        <f>H3457*IF(M3457="CH4",About!$B$102,IF(M3457="N2O",About!$B$103,1))</f>
        <v>0</v>
      </c>
    </row>
    <row r="3458" spans="1:14" hidden="1">
      <c r="A3458" s="134" t="s">
        <v>4054</v>
      </c>
      <c r="B3458" s="136" t="s">
        <v>3416</v>
      </c>
      <c r="C3458" s="135" t="s">
        <v>1526</v>
      </c>
      <c r="D3458" s="136" t="s">
        <v>3417</v>
      </c>
      <c r="E3458" s="136" t="s">
        <v>3452</v>
      </c>
      <c r="F3458" s="136" t="s">
        <v>4038</v>
      </c>
      <c r="G3458" s="141">
        <v>0</v>
      </c>
      <c r="H3458" s="138">
        <v>0</v>
      </c>
      <c r="I3458" s="140">
        <v>0</v>
      </c>
      <c r="J3458">
        <f t="shared" si="53"/>
        <v>0</v>
      </c>
      <c r="K3458" t="str">
        <f>INDEX('ICF pol crosswalk'!$B:$B,MATCH(D3458,'ICF pol crosswalk'!A:A,0))</f>
        <v>crop and rice measures</v>
      </c>
      <c r="L3458" s="208">
        <f>IFERROR(I3458*About!$B$135,0)</f>
        <v>0</v>
      </c>
      <c r="M3458" t="str">
        <f>INDEX('ICF pol crosswalk'!$C:$C,MATCH(D3458,'ICF pol crosswalk'!A:A,0))</f>
        <v>N2O</v>
      </c>
      <c r="N3458" s="218">
        <f>H3458*IF(M3458="CH4",About!$B$102,IF(M3458="N2O",About!$B$103,1))</f>
        <v>0</v>
      </c>
    </row>
    <row r="3459" spans="1:14" hidden="1">
      <c r="A3459" s="134" t="s">
        <v>4054</v>
      </c>
      <c r="B3459" s="136" t="s">
        <v>3416</v>
      </c>
      <c r="C3459" s="135" t="s">
        <v>1526</v>
      </c>
      <c r="D3459" s="136" t="s">
        <v>3417</v>
      </c>
      <c r="E3459" s="136" t="s">
        <v>3452</v>
      </c>
      <c r="F3459" s="136" t="s">
        <v>4038</v>
      </c>
      <c r="G3459" s="141">
        <v>0</v>
      </c>
      <c r="H3459" s="138">
        <v>0</v>
      </c>
      <c r="I3459" s="140">
        <v>0</v>
      </c>
      <c r="J3459">
        <f t="shared" ref="J3459:J3522" si="54">IF(I3459=0,0,1)</f>
        <v>0</v>
      </c>
      <c r="K3459" t="str">
        <f>INDEX('ICF pol crosswalk'!$B:$B,MATCH(D3459,'ICF pol crosswalk'!A:A,0))</f>
        <v>crop and rice measures</v>
      </c>
      <c r="L3459" s="208">
        <f>IFERROR(I3459*About!$B$135,0)</f>
        <v>0</v>
      </c>
      <c r="M3459" t="str">
        <f>INDEX('ICF pol crosswalk'!$C:$C,MATCH(D3459,'ICF pol crosswalk'!A:A,0))</f>
        <v>N2O</v>
      </c>
      <c r="N3459" s="218">
        <f>H3459*IF(M3459="CH4",About!$B$102,IF(M3459="N2O",About!$B$103,1))</f>
        <v>0</v>
      </c>
    </row>
    <row r="3460" spans="1:14" hidden="1">
      <c r="A3460" s="134" t="s">
        <v>4054</v>
      </c>
      <c r="B3460" s="136" t="s">
        <v>3416</v>
      </c>
      <c r="C3460" s="135" t="s">
        <v>1526</v>
      </c>
      <c r="D3460" s="136" t="s">
        <v>3417</v>
      </c>
      <c r="E3460" s="136" t="s">
        <v>3452</v>
      </c>
      <c r="F3460" s="136" t="s">
        <v>4038</v>
      </c>
      <c r="G3460" s="141">
        <v>0</v>
      </c>
      <c r="H3460" s="138">
        <v>0</v>
      </c>
      <c r="I3460" s="140">
        <v>0</v>
      </c>
      <c r="J3460">
        <f t="shared" si="54"/>
        <v>0</v>
      </c>
      <c r="K3460" t="str">
        <f>INDEX('ICF pol crosswalk'!$B:$B,MATCH(D3460,'ICF pol crosswalk'!A:A,0))</f>
        <v>crop and rice measures</v>
      </c>
      <c r="L3460" s="208">
        <f>IFERROR(I3460*About!$B$135,0)</f>
        <v>0</v>
      </c>
      <c r="M3460" t="str">
        <f>INDEX('ICF pol crosswalk'!$C:$C,MATCH(D3460,'ICF pol crosswalk'!A:A,0))</f>
        <v>N2O</v>
      </c>
      <c r="N3460" s="218">
        <f>H3460*IF(M3460="CH4",About!$B$102,IF(M3460="N2O",About!$B$103,1))</f>
        <v>0</v>
      </c>
    </row>
    <row r="3461" spans="1:14" hidden="1">
      <c r="A3461" s="134" t="s">
        <v>4054</v>
      </c>
      <c r="B3461" s="136" t="s">
        <v>3416</v>
      </c>
      <c r="C3461" s="135" t="s">
        <v>1526</v>
      </c>
      <c r="D3461" s="136" t="s">
        <v>3417</v>
      </c>
      <c r="E3461" s="136" t="s">
        <v>3452</v>
      </c>
      <c r="F3461" s="136" t="s">
        <v>4038</v>
      </c>
      <c r="G3461" s="141">
        <v>0</v>
      </c>
      <c r="H3461" s="138">
        <v>0</v>
      </c>
      <c r="I3461" s="140">
        <v>0</v>
      </c>
      <c r="J3461">
        <f t="shared" si="54"/>
        <v>0</v>
      </c>
      <c r="K3461" t="str">
        <f>INDEX('ICF pol crosswalk'!$B:$B,MATCH(D3461,'ICF pol crosswalk'!A:A,0))</f>
        <v>crop and rice measures</v>
      </c>
      <c r="L3461" s="208">
        <f>IFERROR(I3461*About!$B$135,0)</f>
        <v>0</v>
      </c>
      <c r="M3461" t="str">
        <f>INDEX('ICF pol crosswalk'!$C:$C,MATCH(D3461,'ICF pol crosswalk'!A:A,0))</f>
        <v>N2O</v>
      </c>
      <c r="N3461" s="218">
        <f>H3461*IF(M3461="CH4",About!$B$102,IF(M3461="N2O",About!$B$103,1))</f>
        <v>0</v>
      </c>
    </row>
    <row r="3462" spans="1:14" hidden="1">
      <c r="A3462" s="134" t="s">
        <v>4054</v>
      </c>
      <c r="B3462" s="136" t="s">
        <v>3416</v>
      </c>
      <c r="C3462" s="135" t="s">
        <v>1526</v>
      </c>
      <c r="D3462" s="136" t="s">
        <v>3417</v>
      </c>
      <c r="E3462" s="136" t="s">
        <v>3452</v>
      </c>
      <c r="F3462" s="136" t="s">
        <v>4038</v>
      </c>
      <c r="G3462" s="141">
        <v>0</v>
      </c>
      <c r="H3462" s="138">
        <v>0</v>
      </c>
      <c r="I3462" s="140">
        <v>0</v>
      </c>
      <c r="J3462">
        <f t="shared" si="54"/>
        <v>0</v>
      </c>
      <c r="K3462" t="str">
        <f>INDEX('ICF pol crosswalk'!$B:$B,MATCH(D3462,'ICF pol crosswalk'!A:A,0))</f>
        <v>crop and rice measures</v>
      </c>
      <c r="L3462" s="208">
        <f>IFERROR(I3462*About!$B$135,0)</f>
        <v>0</v>
      </c>
      <c r="M3462" t="str">
        <f>INDEX('ICF pol crosswalk'!$C:$C,MATCH(D3462,'ICF pol crosswalk'!A:A,0))</f>
        <v>N2O</v>
      </c>
      <c r="N3462" s="218">
        <f>H3462*IF(M3462="CH4",About!$B$102,IF(M3462="N2O",About!$B$103,1))</f>
        <v>0</v>
      </c>
    </row>
    <row r="3463" spans="1:14" hidden="1">
      <c r="A3463" s="134" t="s">
        <v>4054</v>
      </c>
      <c r="B3463" s="136" t="s">
        <v>3416</v>
      </c>
      <c r="C3463" s="135" t="s">
        <v>1526</v>
      </c>
      <c r="D3463" s="136" t="s">
        <v>3417</v>
      </c>
      <c r="E3463" s="136" t="s">
        <v>3452</v>
      </c>
      <c r="F3463" s="136" t="s">
        <v>4038</v>
      </c>
      <c r="G3463" s="141">
        <v>0</v>
      </c>
      <c r="H3463" s="138">
        <v>0</v>
      </c>
      <c r="I3463" s="140">
        <v>0</v>
      </c>
      <c r="J3463">
        <f t="shared" si="54"/>
        <v>0</v>
      </c>
      <c r="K3463" t="str">
        <f>INDEX('ICF pol crosswalk'!$B:$B,MATCH(D3463,'ICF pol crosswalk'!A:A,0))</f>
        <v>crop and rice measures</v>
      </c>
      <c r="L3463" s="208">
        <f>IFERROR(I3463*About!$B$135,0)</f>
        <v>0</v>
      </c>
      <c r="M3463" t="str">
        <f>INDEX('ICF pol crosswalk'!$C:$C,MATCH(D3463,'ICF pol crosswalk'!A:A,0))</f>
        <v>N2O</v>
      </c>
      <c r="N3463" s="218">
        <f>H3463*IF(M3463="CH4",About!$B$102,IF(M3463="N2O",About!$B$103,1))</f>
        <v>0</v>
      </c>
    </row>
    <row r="3464" spans="1:14" hidden="1">
      <c r="A3464" s="134" t="s">
        <v>4055</v>
      </c>
      <c r="B3464" s="136" t="s">
        <v>3416</v>
      </c>
      <c r="C3464" s="135" t="s">
        <v>1531</v>
      </c>
      <c r="D3464" s="136" t="s">
        <v>3417</v>
      </c>
      <c r="E3464" s="136" t="s">
        <v>3452</v>
      </c>
      <c r="F3464" s="136" t="s">
        <v>4038</v>
      </c>
      <c r="G3464" s="141">
        <v>0</v>
      </c>
      <c r="H3464" s="138">
        <v>0</v>
      </c>
      <c r="I3464" s="140">
        <v>0</v>
      </c>
      <c r="J3464">
        <f t="shared" si="54"/>
        <v>0</v>
      </c>
      <c r="K3464" t="str">
        <f>INDEX('ICF pol crosswalk'!$B:$B,MATCH(D3464,'ICF pol crosswalk'!A:A,0))</f>
        <v>crop and rice measures</v>
      </c>
      <c r="L3464" s="208">
        <f>IFERROR(I3464*About!$B$135,0)</f>
        <v>0</v>
      </c>
      <c r="M3464" t="str">
        <f>INDEX('ICF pol crosswalk'!$C:$C,MATCH(D3464,'ICF pol crosswalk'!A:A,0))</f>
        <v>N2O</v>
      </c>
      <c r="N3464" s="218">
        <f>H3464*IF(M3464="CH4",About!$B$102,IF(M3464="N2O",About!$B$103,1))</f>
        <v>0</v>
      </c>
    </row>
    <row r="3465" spans="1:14" hidden="1">
      <c r="A3465" s="134" t="s">
        <v>4055</v>
      </c>
      <c r="B3465" s="136" t="s">
        <v>3416</v>
      </c>
      <c r="C3465" s="135" t="s">
        <v>1531</v>
      </c>
      <c r="D3465" s="136" t="s">
        <v>3417</v>
      </c>
      <c r="E3465" s="136" t="s">
        <v>3452</v>
      </c>
      <c r="F3465" s="136" t="s">
        <v>4038</v>
      </c>
      <c r="G3465" s="141">
        <v>0</v>
      </c>
      <c r="H3465" s="138">
        <v>0</v>
      </c>
      <c r="I3465" s="140">
        <v>0</v>
      </c>
      <c r="J3465">
        <f t="shared" si="54"/>
        <v>0</v>
      </c>
      <c r="K3465" t="str">
        <f>INDEX('ICF pol crosswalk'!$B:$B,MATCH(D3465,'ICF pol crosswalk'!A:A,0))</f>
        <v>crop and rice measures</v>
      </c>
      <c r="L3465" s="208">
        <f>IFERROR(I3465*About!$B$135,0)</f>
        <v>0</v>
      </c>
      <c r="M3465" t="str">
        <f>INDEX('ICF pol crosswalk'!$C:$C,MATCH(D3465,'ICF pol crosswalk'!A:A,0))</f>
        <v>N2O</v>
      </c>
      <c r="N3465" s="218">
        <f>H3465*IF(M3465="CH4",About!$B$102,IF(M3465="N2O",About!$B$103,1))</f>
        <v>0</v>
      </c>
    </row>
    <row r="3466" spans="1:14" hidden="1">
      <c r="A3466" s="134" t="s">
        <v>4055</v>
      </c>
      <c r="B3466" s="136" t="s">
        <v>3416</v>
      </c>
      <c r="C3466" s="135" t="s">
        <v>1531</v>
      </c>
      <c r="D3466" s="136" t="s">
        <v>3417</v>
      </c>
      <c r="E3466" s="136" t="s">
        <v>3452</v>
      </c>
      <c r="F3466" s="136" t="s">
        <v>4038</v>
      </c>
      <c r="G3466" s="141">
        <v>0</v>
      </c>
      <c r="H3466" s="138">
        <v>0</v>
      </c>
      <c r="I3466" s="140">
        <v>0</v>
      </c>
      <c r="J3466">
        <f t="shared" si="54"/>
        <v>0</v>
      </c>
      <c r="K3466" t="str">
        <f>INDEX('ICF pol crosswalk'!$B:$B,MATCH(D3466,'ICF pol crosswalk'!A:A,0))</f>
        <v>crop and rice measures</v>
      </c>
      <c r="L3466" s="208">
        <f>IFERROR(I3466*About!$B$135,0)</f>
        <v>0</v>
      </c>
      <c r="M3466" t="str">
        <f>INDEX('ICF pol crosswalk'!$C:$C,MATCH(D3466,'ICF pol crosswalk'!A:A,0))</f>
        <v>N2O</v>
      </c>
      <c r="N3466" s="218">
        <f>H3466*IF(M3466="CH4",About!$B$102,IF(M3466="N2O",About!$B$103,1))</f>
        <v>0</v>
      </c>
    </row>
    <row r="3467" spans="1:14" hidden="1">
      <c r="A3467" s="134" t="s">
        <v>4055</v>
      </c>
      <c r="B3467" s="136" t="s">
        <v>3416</v>
      </c>
      <c r="C3467" s="135" t="s">
        <v>1531</v>
      </c>
      <c r="D3467" s="136" t="s">
        <v>3417</v>
      </c>
      <c r="E3467" s="136" t="s">
        <v>3452</v>
      </c>
      <c r="F3467" s="136" t="s">
        <v>4038</v>
      </c>
      <c r="G3467" s="141">
        <v>0</v>
      </c>
      <c r="H3467" s="138">
        <v>0</v>
      </c>
      <c r="I3467" s="140">
        <v>0</v>
      </c>
      <c r="J3467">
        <f t="shared" si="54"/>
        <v>0</v>
      </c>
      <c r="K3467" t="str">
        <f>INDEX('ICF pol crosswalk'!$B:$B,MATCH(D3467,'ICF pol crosswalk'!A:A,0))</f>
        <v>crop and rice measures</v>
      </c>
      <c r="L3467" s="208">
        <f>IFERROR(I3467*About!$B$135,0)</f>
        <v>0</v>
      </c>
      <c r="M3467" t="str">
        <f>INDEX('ICF pol crosswalk'!$C:$C,MATCH(D3467,'ICF pol crosswalk'!A:A,0))</f>
        <v>N2O</v>
      </c>
      <c r="N3467" s="218">
        <f>H3467*IF(M3467="CH4",About!$B$102,IF(M3467="N2O",About!$B$103,1))</f>
        <v>0</v>
      </c>
    </row>
    <row r="3468" spans="1:14" hidden="1">
      <c r="A3468" s="134" t="s">
        <v>4055</v>
      </c>
      <c r="B3468" s="136" t="s">
        <v>3416</v>
      </c>
      <c r="C3468" s="135" t="s">
        <v>1531</v>
      </c>
      <c r="D3468" s="136" t="s">
        <v>3417</v>
      </c>
      <c r="E3468" s="136" t="s">
        <v>3452</v>
      </c>
      <c r="F3468" s="136" t="s">
        <v>4038</v>
      </c>
      <c r="G3468" s="141">
        <v>0</v>
      </c>
      <c r="H3468" s="138">
        <v>0</v>
      </c>
      <c r="I3468" s="140">
        <v>0</v>
      </c>
      <c r="J3468">
        <f t="shared" si="54"/>
        <v>0</v>
      </c>
      <c r="K3468" t="str">
        <f>INDEX('ICF pol crosswalk'!$B:$B,MATCH(D3468,'ICF pol crosswalk'!A:A,0))</f>
        <v>crop and rice measures</v>
      </c>
      <c r="L3468" s="208">
        <f>IFERROR(I3468*About!$B$135,0)</f>
        <v>0</v>
      </c>
      <c r="M3468" t="str">
        <f>INDEX('ICF pol crosswalk'!$C:$C,MATCH(D3468,'ICF pol crosswalk'!A:A,0))</f>
        <v>N2O</v>
      </c>
      <c r="N3468" s="218">
        <f>H3468*IF(M3468="CH4",About!$B$102,IF(M3468="N2O",About!$B$103,1))</f>
        <v>0</v>
      </c>
    </row>
    <row r="3469" spans="1:14" hidden="1">
      <c r="A3469" s="134" t="s">
        <v>4055</v>
      </c>
      <c r="B3469" s="136" t="s">
        <v>3416</v>
      </c>
      <c r="C3469" s="135" t="s">
        <v>1531</v>
      </c>
      <c r="D3469" s="136" t="s">
        <v>3417</v>
      </c>
      <c r="E3469" s="136" t="s">
        <v>3452</v>
      </c>
      <c r="F3469" s="136" t="s">
        <v>4038</v>
      </c>
      <c r="G3469" s="141">
        <v>0</v>
      </c>
      <c r="H3469" s="138">
        <v>0</v>
      </c>
      <c r="I3469" s="140">
        <v>0</v>
      </c>
      <c r="J3469">
        <f t="shared" si="54"/>
        <v>0</v>
      </c>
      <c r="K3469" t="str">
        <f>INDEX('ICF pol crosswalk'!$B:$B,MATCH(D3469,'ICF pol crosswalk'!A:A,0))</f>
        <v>crop and rice measures</v>
      </c>
      <c r="L3469" s="208">
        <f>IFERROR(I3469*About!$B$135,0)</f>
        <v>0</v>
      </c>
      <c r="M3469" t="str">
        <f>INDEX('ICF pol crosswalk'!$C:$C,MATCH(D3469,'ICF pol crosswalk'!A:A,0))</f>
        <v>N2O</v>
      </c>
      <c r="N3469" s="218">
        <f>H3469*IF(M3469="CH4",About!$B$102,IF(M3469="N2O",About!$B$103,1))</f>
        <v>0</v>
      </c>
    </row>
    <row r="3470" spans="1:14" hidden="1">
      <c r="A3470" s="134" t="s">
        <v>4056</v>
      </c>
      <c r="B3470" s="136" t="s">
        <v>3416</v>
      </c>
      <c r="C3470" s="135" t="s">
        <v>1536</v>
      </c>
      <c r="D3470" s="136" t="s">
        <v>3417</v>
      </c>
      <c r="E3470" s="136" t="s">
        <v>3452</v>
      </c>
      <c r="F3470" s="136" t="s">
        <v>4038</v>
      </c>
      <c r="G3470" s="141">
        <v>0</v>
      </c>
      <c r="H3470" s="138">
        <v>0</v>
      </c>
      <c r="I3470" s="140">
        <v>0</v>
      </c>
      <c r="J3470">
        <f t="shared" si="54"/>
        <v>0</v>
      </c>
      <c r="K3470" t="str">
        <f>INDEX('ICF pol crosswalk'!$B:$B,MATCH(D3470,'ICF pol crosswalk'!A:A,0))</f>
        <v>crop and rice measures</v>
      </c>
      <c r="L3470" s="208">
        <f>IFERROR(I3470*About!$B$135,0)</f>
        <v>0</v>
      </c>
      <c r="M3470" t="str">
        <f>INDEX('ICF pol crosswalk'!$C:$C,MATCH(D3470,'ICF pol crosswalk'!A:A,0))</f>
        <v>N2O</v>
      </c>
      <c r="N3470" s="218">
        <f>H3470*IF(M3470="CH4",About!$B$102,IF(M3470="N2O",About!$B$103,1))</f>
        <v>0</v>
      </c>
    </row>
    <row r="3471" spans="1:14" hidden="1">
      <c r="A3471" s="134" t="s">
        <v>4056</v>
      </c>
      <c r="B3471" s="136" t="s">
        <v>3416</v>
      </c>
      <c r="C3471" s="135" t="s">
        <v>1536</v>
      </c>
      <c r="D3471" s="136" t="s">
        <v>3417</v>
      </c>
      <c r="E3471" s="136" t="s">
        <v>3452</v>
      </c>
      <c r="F3471" s="136" t="s">
        <v>4038</v>
      </c>
      <c r="G3471" s="141">
        <v>0</v>
      </c>
      <c r="H3471" s="138">
        <v>0</v>
      </c>
      <c r="I3471" s="140">
        <v>0</v>
      </c>
      <c r="J3471">
        <f t="shared" si="54"/>
        <v>0</v>
      </c>
      <c r="K3471" t="str">
        <f>INDEX('ICF pol crosswalk'!$B:$B,MATCH(D3471,'ICF pol crosswalk'!A:A,0))</f>
        <v>crop and rice measures</v>
      </c>
      <c r="L3471" s="208">
        <f>IFERROR(I3471*About!$B$135,0)</f>
        <v>0</v>
      </c>
      <c r="M3471" t="str">
        <f>INDEX('ICF pol crosswalk'!$C:$C,MATCH(D3471,'ICF pol crosswalk'!A:A,0))</f>
        <v>N2O</v>
      </c>
      <c r="N3471" s="218">
        <f>H3471*IF(M3471="CH4",About!$B$102,IF(M3471="N2O",About!$B$103,1))</f>
        <v>0</v>
      </c>
    </row>
    <row r="3472" spans="1:14" hidden="1">
      <c r="A3472" s="134" t="s">
        <v>4056</v>
      </c>
      <c r="B3472" s="136" t="s">
        <v>3416</v>
      </c>
      <c r="C3472" s="135" t="s">
        <v>1536</v>
      </c>
      <c r="D3472" s="136" t="s">
        <v>3417</v>
      </c>
      <c r="E3472" s="136" t="s">
        <v>3452</v>
      </c>
      <c r="F3472" s="136" t="s">
        <v>4038</v>
      </c>
      <c r="G3472" s="141">
        <v>0</v>
      </c>
      <c r="H3472" s="138">
        <v>0</v>
      </c>
      <c r="I3472" s="140">
        <v>0</v>
      </c>
      <c r="J3472">
        <f t="shared" si="54"/>
        <v>0</v>
      </c>
      <c r="K3472" t="str">
        <f>INDEX('ICF pol crosswalk'!$B:$B,MATCH(D3472,'ICF pol crosswalk'!A:A,0))</f>
        <v>crop and rice measures</v>
      </c>
      <c r="L3472" s="208">
        <f>IFERROR(I3472*About!$B$135,0)</f>
        <v>0</v>
      </c>
      <c r="M3472" t="str">
        <f>INDEX('ICF pol crosswalk'!$C:$C,MATCH(D3472,'ICF pol crosswalk'!A:A,0))</f>
        <v>N2O</v>
      </c>
      <c r="N3472" s="218">
        <f>H3472*IF(M3472="CH4",About!$B$102,IF(M3472="N2O",About!$B$103,1))</f>
        <v>0</v>
      </c>
    </row>
    <row r="3473" spans="1:14" hidden="1">
      <c r="A3473" s="134" t="s">
        <v>4056</v>
      </c>
      <c r="B3473" s="136" t="s">
        <v>3416</v>
      </c>
      <c r="C3473" s="135" t="s">
        <v>1536</v>
      </c>
      <c r="D3473" s="136" t="s">
        <v>3417</v>
      </c>
      <c r="E3473" s="136" t="s">
        <v>3452</v>
      </c>
      <c r="F3473" s="136" t="s">
        <v>4038</v>
      </c>
      <c r="G3473" s="141">
        <v>0</v>
      </c>
      <c r="H3473" s="138">
        <v>0</v>
      </c>
      <c r="I3473" s="140">
        <v>0</v>
      </c>
      <c r="J3473">
        <f t="shared" si="54"/>
        <v>0</v>
      </c>
      <c r="K3473" t="str">
        <f>INDEX('ICF pol crosswalk'!$B:$B,MATCH(D3473,'ICF pol crosswalk'!A:A,0))</f>
        <v>crop and rice measures</v>
      </c>
      <c r="L3473" s="208">
        <f>IFERROR(I3473*About!$B$135,0)</f>
        <v>0</v>
      </c>
      <c r="M3473" t="str">
        <f>INDEX('ICF pol crosswalk'!$C:$C,MATCH(D3473,'ICF pol crosswalk'!A:A,0))</f>
        <v>N2O</v>
      </c>
      <c r="N3473" s="218">
        <f>H3473*IF(M3473="CH4",About!$B$102,IF(M3473="N2O",About!$B$103,1))</f>
        <v>0</v>
      </c>
    </row>
    <row r="3474" spans="1:14" hidden="1">
      <c r="A3474" s="134" t="s">
        <v>4056</v>
      </c>
      <c r="B3474" s="136" t="s">
        <v>3416</v>
      </c>
      <c r="C3474" s="135" t="s">
        <v>1536</v>
      </c>
      <c r="D3474" s="136" t="s">
        <v>3417</v>
      </c>
      <c r="E3474" s="136" t="s">
        <v>3452</v>
      </c>
      <c r="F3474" s="136" t="s">
        <v>4038</v>
      </c>
      <c r="G3474" s="141">
        <v>0</v>
      </c>
      <c r="H3474" s="138">
        <v>0</v>
      </c>
      <c r="I3474" s="140">
        <v>0</v>
      </c>
      <c r="J3474">
        <f t="shared" si="54"/>
        <v>0</v>
      </c>
      <c r="K3474" t="str">
        <f>INDEX('ICF pol crosswalk'!$B:$B,MATCH(D3474,'ICF pol crosswalk'!A:A,0))</f>
        <v>crop and rice measures</v>
      </c>
      <c r="L3474" s="208">
        <f>IFERROR(I3474*About!$B$135,0)</f>
        <v>0</v>
      </c>
      <c r="M3474" t="str">
        <f>INDEX('ICF pol crosswalk'!$C:$C,MATCH(D3474,'ICF pol crosswalk'!A:A,0))</f>
        <v>N2O</v>
      </c>
      <c r="N3474" s="218">
        <f>H3474*IF(M3474="CH4",About!$B$102,IF(M3474="N2O",About!$B$103,1))</f>
        <v>0</v>
      </c>
    </row>
    <row r="3475" spans="1:14" hidden="1">
      <c r="A3475" s="134" t="s">
        <v>4056</v>
      </c>
      <c r="B3475" s="136" t="s">
        <v>3416</v>
      </c>
      <c r="C3475" s="135" t="s">
        <v>1536</v>
      </c>
      <c r="D3475" s="136" t="s">
        <v>3417</v>
      </c>
      <c r="E3475" s="136" t="s">
        <v>3452</v>
      </c>
      <c r="F3475" s="136" t="s">
        <v>4038</v>
      </c>
      <c r="G3475" s="141">
        <v>0</v>
      </c>
      <c r="H3475" s="138">
        <v>0</v>
      </c>
      <c r="I3475" s="140">
        <v>0</v>
      </c>
      <c r="J3475">
        <f t="shared" si="54"/>
        <v>0</v>
      </c>
      <c r="K3475" t="str">
        <f>INDEX('ICF pol crosswalk'!$B:$B,MATCH(D3475,'ICF pol crosswalk'!A:A,0))</f>
        <v>crop and rice measures</v>
      </c>
      <c r="L3475" s="208">
        <f>IFERROR(I3475*About!$B$135,0)</f>
        <v>0</v>
      </c>
      <c r="M3475" t="str">
        <f>INDEX('ICF pol crosswalk'!$C:$C,MATCH(D3475,'ICF pol crosswalk'!A:A,0))</f>
        <v>N2O</v>
      </c>
      <c r="N3475" s="218">
        <f>H3475*IF(M3475="CH4",About!$B$102,IF(M3475="N2O",About!$B$103,1))</f>
        <v>0</v>
      </c>
    </row>
    <row r="3476" spans="1:14" hidden="1">
      <c r="A3476" s="134" t="s">
        <v>4057</v>
      </c>
      <c r="B3476" s="136" t="s">
        <v>3416</v>
      </c>
      <c r="C3476" s="135" t="s">
        <v>1541</v>
      </c>
      <c r="D3476" s="136" t="s">
        <v>3417</v>
      </c>
      <c r="E3476" s="136" t="s">
        <v>3452</v>
      </c>
      <c r="F3476" s="136" t="s">
        <v>4038</v>
      </c>
      <c r="G3476" s="141">
        <v>0</v>
      </c>
      <c r="H3476" s="138">
        <v>0</v>
      </c>
      <c r="I3476" s="140">
        <v>0</v>
      </c>
      <c r="J3476">
        <f t="shared" si="54"/>
        <v>0</v>
      </c>
      <c r="K3476" t="str">
        <f>INDEX('ICF pol crosswalk'!$B:$B,MATCH(D3476,'ICF pol crosswalk'!A:A,0))</f>
        <v>crop and rice measures</v>
      </c>
      <c r="L3476" s="208">
        <f>IFERROR(I3476*About!$B$135,0)</f>
        <v>0</v>
      </c>
      <c r="M3476" t="str">
        <f>INDEX('ICF pol crosswalk'!$C:$C,MATCH(D3476,'ICF pol crosswalk'!A:A,0))</f>
        <v>N2O</v>
      </c>
      <c r="N3476" s="218">
        <f>H3476*IF(M3476="CH4",About!$B$102,IF(M3476="N2O",About!$B$103,1))</f>
        <v>0</v>
      </c>
    </row>
    <row r="3477" spans="1:14" hidden="1">
      <c r="A3477" s="134" t="s">
        <v>4057</v>
      </c>
      <c r="B3477" s="136" t="s">
        <v>3416</v>
      </c>
      <c r="C3477" s="135" t="s">
        <v>1541</v>
      </c>
      <c r="D3477" s="136" t="s">
        <v>3417</v>
      </c>
      <c r="E3477" s="136" t="s">
        <v>3452</v>
      </c>
      <c r="F3477" s="136" t="s">
        <v>4038</v>
      </c>
      <c r="G3477" s="141">
        <v>0</v>
      </c>
      <c r="H3477" s="138">
        <v>0</v>
      </c>
      <c r="I3477" s="140">
        <v>0</v>
      </c>
      <c r="J3477">
        <f t="shared" si="54"/>
        <v>0</v>
      </c>
      <c r="K3477" t="str">
        <f>INDEX('ICF pol crosswalk'!$B:$B,MATCH(D3477,'ICF pol crosswalk'!A:A,0))</f>
        <v>crop and rice measures</v>
      </c>
      <c r="L3477" s="208">
        <f>IFERROR(I3477*About!$B$135,0)</f>
        <v>0</v>
      </c>
      <c r="M3477" t="str">
        <f>INDEX('ICF pol crosswalk'!$C:$C,MATCH(D3477,'ICF pol crosswalk'!A:A,0))</f>
        <v>N2O</v>
      </c>
      <c r="N3477" s="218">
        <f>H3477*IF(M3477="CH4",About!$B$102,IF(M3477="N2O",About!$B$103,1))</f>
        <v>0</v>
      </c>
    </row>
    <row r="3478" spans="1:14" hidden="1">
      <c r="A3478" s="134" t="s">
        <v>4057</v>
      </c>
      <c r="B3478" s="136" t="s">
        <v>3416</v>
      </c>
      <c r="C3478" s="135" t="s">
        <v>1541</v>
      </c>
      <c r="D3478" s="136" t="s">
        <v>3417</v>
      </c>
      <c r="E3478" s="136" t="s">
        <v>3452</v>
      </c>
      <c r="F3478" s="136" t="s">
        <v>4038</v>
      </c>
      <c r="G3478" s="141">
        <v>0</v>
      </c>
      <c r="H3478" s="138">
        <v>0</v>
      </c>
      <c r="I3478" s="140">
        <v>0</v>
      </c>
      <c r="J3478">
        <f t="shared" si="54"/>
        <v>0</v>
      </c>
      <c r="K3478" t="str">
        <f>INDEX('ICF pol crosswalk'!$B:$B,MATCH(D3478,'ICF pol crosswalk'!A:A,0))</f>
        <v>crop and rice measures</v>
      </c>
      <c r="L3478" s="208">
        <f>IFERROR(I3478*About!$B$135,0)</f>
        <v>0</v>
      </c>
      <c r="M3478" t="str">
        <f>INDEX('ICF pol crosswalk'!$C:$C,MATCH(D3478,'ICF pol crosswalk'!A:A,0))</f>
        <v>N2O</v>
      </c>
      <c r="N3478" s="218">
        <f>H3478*IF(M3478="CH4",About!$B$102,IF(M3478="N2O",About!$B$103,1))</f>
        <v>0</v>
      </c>
    </row>
    <row r="3479" spans="1:14" hidden="1">
      <c r="A3479" s="134" t="s">
        <v>4057</v>
      </c>
      <c r="B3479" s="136" t="s">
        <v>3416</v>
      </c>
      <c r="C3479" s="135" t="s">
        <v>1541</v>
      </c>
      <c r="D3479" s="136" t="s">
        <v>3417</v>
      </c>
      <c r="E3479" s="136" t="s">
        <v>3452</v>
      </c>
      <c r="F3479" s="136" t="s">
        <v>4038</v>
      </c>
      <c r="G3479" s="141">
        <v>0</v>
      </c>
      <c r="H3479" s="138">
        <v>0</v>
      </c>
      <c r="I3479" s="140">
        <v>0</v>
      </c>
      <c r="J3479">
        <f t="shared" si="54"/>
        <v>0</v>
      </c>
      <c r="K3479" t="str">
        <f>INDEX('ICF pol crosswalk'!$B:$B,MATCH(D3479,'ICF pol crosswalk'!A:A,0))</f>
        <v>crop and rice measures</v>
      </c>
      <c r="L3479" s="208">
        <f>IFERROR(I3479*About!$B$135,0)</f>
        <v>0</v>
      </c>
      <c r="M3479" t="str">
        <f>INDEX('ICF pol crosswalk'!$C:$C,MATCH(D3479,'ICF pol crosswalk'!A:A,0))</f>
        <v>N2O</v>
      </c>
      <c r="N3479" s="218">
        <f>H3479*IF(M3479="CH4",About!$B$102,IF(M3479="N2O",About!$B$103,1))</f>
        <v>0</v>
      </c>
    </row>
    <row r="3480" spans="1:14" hidden="1">
      <c r="A3480" s="134" t="s">
        <v>4057</v>
      </c>
      <c r="B3480" s="136" t="s">
        <v>3416</v>
      </c>
      <c r="C3480" s="135" t="s">
        <v>1541</v>
      </c>
      <c r="D3480" s="136" t="s">
        <v>3417</v>
      </c>
      <c r="E3480" s="136" t="s">
        <v>3452</v>
      </c>
      <c r="F3480" s="136" t="s">
        <v>4038</v>
      </c>
      <c r="G3480" s="141">
        <v>0</v>
      </c>
      <c r="H3480" s="138">
        <v>0</v>
      </c>
      <c r="I3480" s="140">
        <v>0</v>
      </c>
      <c r="J3480">
        <f t="shared" si="54"/>
        <v>0</v>
      </c>
      <c r="K3480" t="str">
        <f>INDEX('ICF pol crosswalk'!$B:$B,MATCH(D3480,'ICF pol crosswalk'!A:A,0))</f>
        <v>crop and rice measures</v>
      </c>
      <c r="L3480" s="208">
        <f>IFERROR(I3480*About!$B$135,0)</f>
        <v>0</v>
      </c>
      <c r="M3480" t="str">
        <f>INDEX('ICF pol crosswalk'!$C:$C,MATCH(D3480,'ICF pol crosswalk'!A:A,0))</f>
        <v>N2O</v>
      </c>
      <c r="N3480" s="218">
        <f>H3480*IF(M3480="CH4",About!$B$102,IF(M3480="N2O",About!$B$103,1))</f>
        <v>0</v>
      </c>
    </row>
    <row r="3481" spans="1:14" hidden="1">
      <c r="A3481" s="134" t="s">
        <v>4057</v>
      </c>
      <c r="B3481" s="136" t="s">
        <v>3416</v>
      </c>
      <c r="C3481" s="135" t="s">
        <v>1541</v>
      </c>
      <c r="D3481" s="136" t="s">
        <v>3417</v>
      </c>
      <c r="E3481" s="136" t="s">
        <v>3452</v>
      </c>
      <c r="F3481" s="136" t="s">
        <v>4038</v>
      </c>
      <c r="G3481" s="141">
        <v>0</v>
      </c>
      <c r="H3481" s="138">
        <v>0</v>
      </c>
      <c r="I3481" s="140">
        <v>0</v>
      </c>
      <c r="J3481">
        <f t="shared" si="54"/>
        <v>0</v>
      </c>
      <c r="K3481" t="str">
        <f>INDEX('ICF pol crosswalk'!$B:$B,MATCH(D3481,'ICF pol crosswalk'!A:A,0))</f>
        <v>crop and rice measures</v>
      </c>
      <c r="L3481" s="208">
        <f>IFERROR(I3481*About!$B$135,0)</f>
        <v>0</v>
      </c>
      <c r="M3481" t="str">
        <f>INDEX('ICF pol crosswalk'!$C:$C,MATCH(D3481,'ICF pol crosswalk'!A:A,0))</f>
        <v>N2O</v>
      </c>
      <c r="N3481" s="218">
        <f>H3481*IF(M3481="CH4",About!$B$102,IF(M3481="N2O",About!$B$103,1))</f>
        <v>0</v>
      </c>
    </row>
    <row r="3482" spans="1:14" hidden="1">
      <c r="A3482" s="134" t="s">
        <v>4058</v>
      </c>
      <c r="B3482" s="136" t="s">
        <v>3416</v>
      </c>
      <c r="C3482" s="135" t="s">
        <v>1487</v>
      </c>
      <c r="D3482" s="136" t="s">
        <v>3417</v>
      </c>
      <c r="E3482" s="136" t="s">
        <v>3556</v>
      </c>
      <c r="F3482" s="136" t="s">
        <v>4038</v>
      </c>
      <c r="G3482" s="141">
        <v>0</v>
      </c>
      <c r="H3482" s="138">
        <v>0</v>
      </c>
      <c r="I3482" s="140">
        <v>0</v>
      </c>
      <c r="J3482">
        <f t="shared" si="54"/>
        <v>0</v>
      </c>
      <c r="K3482" t="str">
        <f>INDEX('ICF pol crosswalk'!$B:$B,MATCH(D3482,'ICF pol crosswalk'!A:A,0))</f>
        <v>crop and rice measures</v>
      </c>
      <c r="L3482" s="208">
        <f>IFERROR(I3482*About!$B$135,0)</f>
        <v>0</v>
      </c>
      <c r="M3482" t="str">
        <f>INDEX('ICF pol crosswalk'!$C:$C,MATCH(D3482,'ICF pol crosswalk'!A:A,0))</f>
        <v>N2O</v>
      </c>
      <c r="N3482" s="218">
        <f>H3482*IF(M3482="CH4",About!$B$102,IF(M3482="N2O",About!$B$103,1))</f>
        <v>0</v>
      </c>
    </row>
    <row r="3483" spans="1:14" hidden="1">
      <c r="A3483" s="134" t="s">
        <v>4058</v>
      </c>
      <c r="B3483" s="136" t="s">
        <v>3416</v>
      </c>
      <c r="C3483" s="135" t="s">
        <v>1487</v>
      </c>
      <c r="D3483" s="136" t="s">
        <v>3417</v>
      </c>
      <c r="E3483" s="136" t="s">
        <v>3556</v>
      </c>
      <c r="F3483" s="136" t="s">
        <v>4038</v>
      </c>
      <c r="G3483" s="141">
        <v>0</v>
      </c>
      <c r="H3483" s="138">
        <v>0</v>
      </c>
      <c r="I3483" s="140">
        <v>0</v>
      </c>
      <c r="J3483">
        <f t="shared" si="54"/>
        <v>0</v>
      </c>
      <c r="K3483" t="str">
        <f>INDEX('ICF pol crosswalk'!$B:$B,MATCH(D3483,'ICF pol crosswalk'!A:A,0))</f>
        <v>crop and rice measures</v>
      </c>
      <c r="L3483" s="208">
        <f>IFERROR(I3483*About!$B$135,0)</f>
        <v>0</v>
      </c>
      <c r="M3483" t="str">
        <f>INDEX('ICF pol crosswalk'!$C:$C,MATCH(D3483,'ICF pol crosswalk'!A:A,0))</f>
        <v>N2O</v>
      </c>
      <c r="N3483" s="218">
        <f>H3483*IF(M3483="CH4",About!$B$102,IF(M3483="N2O",About!$B$103,1))</f>
        <v>0</v>
      </c>
    </row>
    <row r="3484" spans="1:14" hidden="1">
      <c r="A3484" s="134" t="s">
        <v>4058</v>
      </c>
      <c r="B3484" s="136" t="s">
        <v>3416</v>
      </c>
      <c r="C3484" s="135" t="s">
        <v>1487</v>
      </c>
      <c r="D3484" s="136" t="s">
        <v>3417</v>
      </c>
      <c r="E3484" s="136" t="s">
        <v>3556</v>
      </c>
      <c r="F3484" s="136" t="s">
        <v>4038</v>
      </c>
      <c r="G3484" s="141">
        <v>0</v>
      </c>
      <c r="H3484" s="138">
        <v>0</v>
      </c>
      <c r="I3484" s="140">
        <v>0</v>
      </c>
      <c r="J3484">
        <f t="shared" si="54"/>
        <v>0</v>
      </c>
      <c r="K3484" t="str">
        <f>INDEX('ICF pol crosswalk'!$B:$B,MATCH(D3484,'ICF pol crosswalk'!A:A,0))</f>
        <v>crop and rice measures</v>
      </c>
      <c r="L3484" s="208">
        <f>IFERROR(I3484*About!$B$135,0)</f>
        <v>0</v>
      </c>
      <c r="M3484" t="str">
        <f>INDEX('ICF pol crosswalk'!$C:$C,MATCH(D3484,'ICF pol crosswalk'!A:A,0))</f>
        <v>N2O</v>
      </c>
      <c r="N3484" s="218">
        <f>H3484*IF(M3484="CH4",About!$B$102,IF(M3484="N2O",About!$B$103,1))</f>
        <v>0</v>
      </c>
    </row>
    <row r="3485" spans="1:14" hidden="1">
      <c r="A3485" s="134" t="s">
        <v>4058</v>
      </c>
      <c r="B3485" s="136" t="s">
        <v>3416</v>
      </c>
      <c r="C3485" s="135" t="s">
        <v>1487</v>
      </c>
      <c r="D3485" s="136" t="s">
        <v>3417</v>
      </c>
      <c r="E3485" s="136" t="s">
        <v>3556</v>
      </c>
      <c r="F3485" s="136" t="s">
        <v>4038</v>
      </c>
      <c r="G3485" s="141">
        <v>0</v>
      </c>
      <c r="H3485" s="138">
        <v>0</v>
      </c>
      <c r="I3485" s="140">
        <v>0</v>
      </c>
      <c r="J3485">
        <f t="shared" si="54"/>
        <v>0</v>
      </c>
      <c r="K3485" t="str">
        <f>INDEX('ICF pol crosswalk'!$B:$B,MATCH(D3485,'ICF pol crosswalk'!A:A,0))</f>
        <v>crop and rice measures</v>
      </c>
      <c r="L3485" s="208">
        <f>IFERROR(I3485*About!$B$135,0)</f>
        <v>0</v>
      </c>
      <c r="M3485" t="str">
        <f>INDEX('ICF pol crosswalk'!$C:$C,MATCH(D3485,'ICF pol crosswalk'!A:A,0))</f>
        <v>N2O</v>
      </c>
      <c r="N3485" s="218">
        <f>H3485*IF(M3485="CH4",About!$B$102,IF(M3485="N2O",About!$B$103,1))</f>
        <v>0</v>
      </c>
    </row>
    <row r="3486" spans="1:14" hidden="1">
      <c r="A3486" s="134" t="s">
        <v>4058</v>
      </c>
      <c r="B3486" s="136" t="s">
        <v>3416</v>
      </c>
      <c r="C3486" s="135" t="s">
        <v>1487</v>
      </c>
      <c r="D3486" s="136" t="s">
        <v>3417</v>
      </c>
      <c r="E3486" s="136" t="s">
        <v>3556</v>
      </c>
      <c r="F3486" s="136" t="s">
        <v>4038</v>
      </c>
      <c r="G3486" s="141">
        <v>0</v>
      </c>
      <c r="H3486" s="138">
        <v>0</v>
      </c>
      <c r="I3486" s="140">
        <v>0</v>
      </c>
      <c r="J3486">
        <f t="shared" si="54"/>
        <v>0</v>
      </c>
      <c r="K3486" t="str">
        <f>INDEX('ICF pol crosswalk'!$B:$B,MATCH(D3486,'ICF pol crosswalk'!A:A,0))</f>
        <v>crop and rice measures</v>
      </c>
      <c r="L3486" s="208">
        <f>IFERROR(I3486*About!$B$135,0)</f>
        <v>0</v>
      </c>
      <c r="M3486" t="str">
        <f>INDEX('ICF pol crosswalk'!$C:$C,MATCH(D3486,'ICF pol crosswalk'!A:A,0))</f>
        <v>N2O</v>
      </c>
      <c r="N3486" s="218">
        <f>H3486*IF(M3486="CH4",About!$B$102,IF(M3486="N2O",About!$B$103,1))</f>
        <v>0</v>
      </c>
    </row>
    <row r="3487" spans="1:14" hidden="1">
      <c r="A3487" s="134" t="s">
        <v>4058</v>
      </c>
      <c r="B3487" s="136" t="s">
        <v>3416</v>
      </c>
      <c r="C3487" s="135" t="s">
        <v>1487</v>
      </c>
      <c r="D3487" s="136" t="s">
        <v>3417</v>
      </c>
      <c r="E3487" s="136" t="s">
        <v>3556</v>
      </c>
      <c r="F3487" s="136" t="s">
        <v>4038</v>
      </c>
      <c r="G3487" s="141">
        <v>0</v>
      </c>
      <c r="H3487" s="138">
        <v>0</v>
      </c>
      <c r="I3487" s="140">
        <v>0</v>
      </c>
      <c r="J3487">
        <f t="shared" si="54"/>
        <v>0</v>
      </c>
      <c r="K3487" t="str">
        <f>INDEX('ICF pol crosswalk'!$B:$B,MATCH(D3487,'ICF pol crosswalk'!A:A,0))</f>
        <v>crop and rice measures</v>
      </c>
      <c r="L3487" s="208">
        <f>IFERROR(I3487*About!$B$135,0)</f>
        <v>0</v>
      </c>
      <c r="M3487" t="str">
        <f>INDEX('ICF pol crosswalk'!$C:$C,MATCH(D3487,'ICF pol crosswalk'!A:A,0))</f>
        <v>N2O</v>
      </c>
      <c r="N3487" s="218">
        <f>H3487*IF(M3487="CH4",About!$B$102,IF(M3487="N2O",About!$B$103,1))</f>
        <v>0</v>
      </c>
    </row>
    <row r="3488" spans="1:14" hidden="1">
      <c r="A3488" s="134" t="s">
        <v>4059</v>
      </c>
      <c r="B3488" s="136" t="s">
        <v>3416</v>
      </c>
      <c r="C3488" s="135" t="s">
        <v>1501</v>
      </c>
      <c r="D3488" s="136" t="s">
        <v>3417</v>
      </c>
      <c r="E3488" s="136" t="s">
        <v>3556</v>
      </c>
      <c r="F3488" s="136" t="s">
        <v>4038</v>
      </c>
      <c r="G3488" s="141">
        <v>0</v>
      </c>
      <c r="H3488" s="138">
        <v>0</v>
      </c>
      <c r="I3488" s="140">
        <v>0</v>
      </c>
      <c r="J3488">
        <f t="shared" si="54"/>
        <v>0</v>
      </c>
      <c r="K3488" t="str">
        <f>INDEX('ICF pol crosswalk'!$B:$B,MATCH(D3488,'ICF pol crosswalk'!A:A,0))</f>
        <v>crop and rice measures</v>
      </c>
      <c r="L3488" s="208">
        <f>IFERROR(I3488*About!$B$135,0)</f>
        <v>0</v>
      </c>
      <c r="M3488" t="str">
        <f>INDEX('ICF pol crosswalk'!$C:$C,MATCH(D3488,'ICF pol crosswalk'!A:A,0))</f>
        <v>N2O</v>
      </c>
      <c r="N3488" s="218">
        <f>H3488*IF(M3488="CH4",About!$B$102,IF(M3488="N2O",About!$B$103,1))</f>
        <v>0</v>
      </c>
    </row>
    <row r="3489" spans="1:14" hidden="1">
      <c r="A3489" s="134" t="s">
        <v>4059</v>
      </c>
      <c r="B3489" s="136" t="s">
        <v>3416</v>
      </c>
      <c r="C3489" s="135" t="s">
        <v>1501</v>
      </c>
      <c r="D3489" s="136" t="s">
        <v>3417</v>
      </c>
      <c r="E3489" s="136" t="s">
        <v>3556</v>
      </c>
      <c r="F3489" s="136" t="s">
        <v>4038</v>
      </c>
      <c r="G3489" s="141">
        <v>0</v>
      </c>
      <c r="H3489" s="138">
        <v>0</v>
      </c>
      <c r="I3489" s="140">
        <v>0</v>
      </c>
      <c r="J3489">
        <f t="shared" si="54"/>
        <v>0</v>
      </c>
      <c r="K3489" t="str">
        <f>INDEX('ICF pol crosswalk'!$B:$B,MATCH(D3489,'ICF pol crosswalk'!A:A,0))</f>
        <v>crop and rice measures</v>
      </c>
      <c r="L3489" s="208">
        <f>IFERROR(I3489*About!$B$135,0)</f>
        <v>0</v>
      </c>
      <c r="M3489" t="str">
        <f>INDEX('ICF pol crosswalk'!$C:$C,MATCH(D3489,'ICF pol crosswalk'!A:A,0))</f>
        <v>N2O</v>
      </c>
      <c r="N3489" s="218">
        <f>H3489*IF(M3489="CH4",About!$B$102,IF(M3489="N2O",About!$B$103,1))</f>
        <v>0</v>
      </c>
    </row>
    <row r="3490" spans="1:14" hidden="1">
      <c r="A3490" s="134" t="s">
        <v>4059</v>
      </c>
      <c r="B3490" s="136" t="s">
        <v>3416</v>
      </c>
      <c r="C3490" s="135" t="s">
        <v>1501</v>
      </c>
      <c r="D3490" s="136" t="s">
        <v>3417</v>
      </c>
      <c r="E3490" s="136" t="s">
        <v>3556</v>
      </c>
      <c r="F3490" s="136" t="s">
        <v>4038</v>
      </c>
      <c r="G3490" s="141">
        <v>0</v>
      </c>
      <c r="H3490" s="138">
        <v>0</v>
      </c>
      <c r="I3490" s="140">
        <v>0</v>
      </c>
      <c r="J3490">
        <f t="shared" si="54"/>
        <v>0</v>
      </c>
      <c r="K3490" t="str">
        <f>INDEX('ICF pol crosswalk'!$B:$B,MATCH(D3490,'ICF pol crosswalk'!A:A,0))</f>
        <v>crop and rice measures</v>
      </c>
      <c r="L3490" s="208">
        <f>IFERROR(I3490*About!$B$135,0)</f>
        <v>0</v>
      </c>
      <c r="M3490" t="str">
        <f>INDEX('ICF pol crosswalk'!$C:$C,MATCH(D3490,'ICF pol crosswalk'!A:A,0))</f>
        <v>N2O</v>
      </c>
      <c r="N3490" s="218">
        <f>H3490*IF(M3490="CH4",About!$B$102,IF(M3490="N2O",About!$B$103,1))</f>
        <v>0</v>
      </c>
    </row>
    <row r="3491" spans="1:14" hidden="1">
      <c r="A3491" s="134" t="s">
        <v>4059</v>
      </c>
      <c r="B3491" s="136" t="s">
        <v>3416</v>
      </c>
      <c r="C3491" s="135" t="s">
        <v>1501</v>
      </c>
      <c r="D3491" s="136" t="s">
        <v>3417</v>
      </c>
      <c r="E3491" s="136" t="s">
        <v>3556</v>
      </c>
      <c r="F3491" s="136" t="s">
        <v>4038</v>
      </c>
      <c r="G3491" s="141">
        <v>0</v>
      </c>
      <c r="H3491" s="138">
        <v>0</v>
      </c>
      <c r="I3491" s="140">
        <v>0</v>
      </c>
      <c r="J3491">
        <f t="shared" si="54"/>
        <v>0</v>
      </c>
      <c r="K3491" t="str">
        <f>INDEX('ICF pol crosswalk'!$B:$B,MATCH(D3491,'ICF pol crosswalk'!A:A,0))</f>
        <v>crop and rice measures</v>
      </c>
      <c r="L3491" s="208">
        <f>IFERROR(I3491*About!$B$135,0)</f>
        <v>0</v>
      </c>
      <c r="M3491" t="str">
        <f>INDEX('ICF pol crosswalk'!$C:$C,MATCH(D3491,'ICF pol crosswalk'!A:A,0))</f>
        <v>N2O</v>
      </c>
      <c r="N3491" s="218">
        <f>H3491*IF(M3491="CH4",About!$B$102,IF(M3491="N2O",About!$B$103,1))</f>
        <v>0</v>
      </c>
    </row>
    <row r="3492" spans="1:14" hidden="1">
      <c r="A3492" s="134" t="s">
        <v>4059</v>
      </c>
      <c r="B3492" s="136" t="s">
        <v>3416</v>
      </c>
      <c r="C3492" s="135" t="s">
        <v>1501</v>
      </c>
      <c r="D3492" s="136" t="s">
        <v>3417</v>
      </c>
      <c r="E3492" s="136" t="s">
        <v>3556</v>
      </c>
      <c r="F3492" s="136" t="s">
        <v>4038</v>
      </c>
      <c r="G3492" s="141">
        <v>0</v>
      </c>
      <c r="H3492" s="138">
        <v>0</v>
      </c>
      <c r="I3492" s="140">
        <v>0</v>
      </c>
      <c r="J3492">
        <f t="shared" si="54"/>
        <v>0</v>
      </c>
      <c r="K3492" t="str">
        <f>INDEX('ICF pol crosswalk'!$B:$B,MATCH(D3492,'ICF pol crosswalk'!A:A,0))</f>
        <v>crop and rice measures</v>
      </c>
      <c r="L3492" s="208">
        <f>IFERROR(I3492*About!$B$135,0)</f>
        <v>0</v>
      </c>
      <c r="M3492" t="str">
        <f>INDEX('ICF pol crosswalk'!$C:$C,MATCH(D3492,'ICF pol crosswalk'!A:A,0))</f>
        <v>N2O</v>
      </c>
      <c r="N3492" s="218">
        <f>H3492*IF(M3492="CH4",About!$B$102,IF(M3492="N2O",About!$B$103,1))</f>
        <v>0</v>
      </c>
    </row>
    <row r="3493" spans="1:14" hidden="1">
      <c r="A3493" s="134" t="s">
        <v>4059</v>
      </c>
      <c r="B3493" s="136" t="s">
        <v>3416</v>
      </c>
      <c r="C3493" s="135" t="s">
        <v>1501</v>
      </c>
      <c r="D3493" s="136" t="s">
        <v>3417</v>
      </c>
      <c r="E3493" s="136" t="s">
        <v>3556</v>
      </c>
      <c r="F3493" s="136" t="s">
        <v>4038</v>
      </c>
      <c r="G3493" s="141">
        <v>0</v>
      </c>
      <c r="H3493" s="138">
        <v>0</v>
      </c>
      <c r="I3493" s="140">
        <v>0</v>
      </c>
      <c r="J3493">
        <f t="shared" si="54"/>
        <v>0</v>
      </c>
      <c r="K3493" t="str">
        <f>INDEX('ICF pol crosswalk'!$B:$B,MATCH(D3493,'ICF pol crosswalk'!A:A,0))</f>
        <v>crop and rice measures</v>
      </c>
      <c r="L3493" s="208">
        <f>IFERROR(I3493*About!$B$135,0)</f>
        <v>0</v>
      </c>
      <c r="M3493" t="str">
        <f>INDEX('ICF pol crosswalk'!$C:$C,MATCH(D3493,'ICF pol crosswalk'!A:A,0))</f>
        <v>N2O</v>
      </c>
      <c r="N3493" s="218">
        <f>H3493*IF(M3493="CH4",About!$B$102,IF(M3493="N2O",About!$B$103,1))</f>
        <v>0</v>
      </c>
    </row>
    <row r="3494" spans="1:14" hidden="1">
      <c r="A3494" s="134" t="s">
        <v>4060</v>
      </c>
      <c r="B3494" s="136" t="s">
        <v>3416</v>
      </c>
      <c r="C3494" s="135" t="s">
        <v>1506</v>
      </c>
      <c r="D3494" s="136" t="s">
        <v>3417</v>
      </c>
      <c r="E3494" s="136" t="s">
        <v>3556</v>
      </c>
      <c r="F3494" s="136" t="s">
        <v>4038</v>
      </c>
      <c r="G3494" s="141">
        <v>0</v>
      </c>
      <c r="H3494" s="138">
        <v>0</v>
      </c>
      <c r="I3494" s="140">
        <v>0</v>
      </c>
      <c r="J3494">
        <f t="shared" si="54"/>
        <v>0</v>
      </c>
      <c r="K3494" t="str">
        <f>INDEX('ICF pol crosswalk'!$B:$B,MATCH(D3494,'ICF pol crosswalk'!A:A,0))</f>
        <v>crop and rice measures</v>
      </c>
      <c r="L3494" s="208">
        <f>IFERROR(I3494*About!$B$135,0)</f>
        <v>0</v>
      </c>
      <c r="M3494" t="str">
        <f>INDEX('ICF pol crosswalk'!$C:$C,MATCH(D3494,'ICF pol crosswalk'!A:A,0))</f>
        <v>N2O</v>
      </c>
      <c r="N3494" s="218">
        <f>H3494*IF(M3494="CH4",About!$B$102,IF(M3494="N2O",About!$B$103,1))</f>
        <v>0</v>
      </c>
    </row>
    <row r="3495" spans="1:14" hidden="1">
      <c r="A3495" s="134" t="s">
        <v>4060</v>
      </c>
      <c r="B3495" s="136" t="s">
        <v>3416</v>
      </c>
      <c r="C3495" s="135" t="s">
        <v>1506</v>
      </c>
      <c r="D3495" s="136" t="s">
        <v>3417</v>
      </c>
      <c r="E3495" s="136" t="s">
        <v>3556</v>
      </c>
      <c r="F3495" s="136" t="s">
        <v>4038</v>
      </c>
      <c r="G3495" s="141">
        <v>0</v>
      </c>
      <c r="H3495" s="138">
        <v>0</v>
      </c>
      <c r="I3495" s="140">
        <v>0</v>
      </c>
      <c r="J3495">
        <f t="shared" si="54"/>
        <v>0</v>
      </c>
      <c r="K3495" t="str">
        <f>INDEX('ICF pol crosswalk'!$B:$B,MATCH(D3495,'ICF pol crosswalk'!A:A,0))</f>
        <v>crop and rice measures</v>
      </c>
      <c r="L3495" s="208">
        <f>IFERROR(I3495*About!$B$135,0)</f>
        <v>0</v>
      </c>
      <c r="M3495" t="str">
        <f>INDEX('ICF pol crosswalk'!$C:$C,MATCH(D3495,'ICF pol crosswalk'!A:A,0))</f>
        <v>N2O</v>
      </c>
      <c r="N3495" s="218">
        <f>H3495*IF(M3495="CH4",About!$B$102,IF(M3495="N2O",About!$B$103,1))</f>
        <v>0</v>
      </c>
    </row>
    <row r="3496" spans="1:14" hidden="1">
      <c r="A3496" s="134" t="s">
        <v>4060</v>
      </c>
      <c r="B3496" s="136" t="s">
        <v>3416</v>
      </c>
      <c r="C3496" s="135" t="s">
        <v>1506</v>
      </c>
      <c r="D3496" s="136" t="s">
        <v>3417</v>
      </c>
      <c r="E3496" s="136" t="s">
        <v>3556</v>
      </c>
      <c r="F3496" s="136" t="s">
        <v>4038</v>
      </c>
      <c r="G3496" s="141">
        <v>0</v>
      </c>
      <c r="H3496" s="138">
        <v>0</v>
      </c>
      <c r="I3496" s="140">
        <v>0</v>
      </c>
      <c r="J3496">
        <f t="shared" si="54"/>
        <v>0</v>
      </c>
      <c r="K3496" t="str">
        <f>INDEX('ICF pol crosswalk'!$B:$B,MATCH(D3496,'ICF pol crosswalk'!A:A,0))</f>
        <v>crop and rice measures</v>
      </c>
      <c r="L3496" s="208">
        <f>IFERROR(I3496*About!$B$135,0)</f>
        <v>0</v>
      </c>
      <c r="M3496" t="str">
        <f>INDEX('ICF pol crosswalk'!$C:$C,MATCH(D3496,'ICF pol crosswalk'!A:A,0))</f>
        <v>N2O</v>
      </c>
      <c r="N3496" s="218">
        <f>H3496*IF(M3496="CH4",About!$B$102,IF(M3496="N2O",About!$B$103,1))</f>
        <v>0</v>
      </c>
    </row>
    <row r="3497" spans="1:14" hidden="1">
      <c r="A3497" s="134" t="s">
        <v>4060</v>
      </c>
      <c r="B3497" s="136" t="s">
        <v>3416</v>
      </c>
      <c r="C3497" s="135" t="s">
        <v>1506</v>
      </c>
      <c r="D3497" s="136" t="s">
        <v>3417</v>
      </c>
      <c r="E3497" s="136" t="s">
        <v>3556</v>
      </c>
      <c r="F3497" s="136" t="s">
        <v>4038</v>
      </c>
      <c r="G3497" s="141">
        <v>0</v>
      </c>
      <c r="H3497" s="138">
        <v>0</v>
      </c>
      <c r="I3497" s="140">
        <v>0</v>
      </c>
      <c r="J3497">
        <f t="shared" si="54"/>
        <v>0</v>
      </c>
      <c r="K3497" t="str">
        <f>INDEX('ICF pol crosswalk'!$B:$B,MATCH(D3497,'ICF pol crosswalk'!A:A,0))</f>
        <v>crop and rice measures</v>
      </c>
      <c r="L3497" s="208">
        <f>IFERROR(I3497*About!$B$135,0)</f>
        <v>0</v>
      </c>
      <c r="M3497" t="str">
        <f>INDEX('ICF pol crosswalk'!$C:$C,MATCH(D3497,'ICF pol crosswalk'!A:A,0))</f>
        <v>N2O</v>
      </c>
      <c r="N3497" s="218">
        <f>H3497*IF(M3497="CH4",About!$B$102,IF(M3497="N2O",About!$B$103,1))</f>
        <v>0</v>
      </c>
    </row>
    <row r="3498" spans="1:14" hidden="1">
      <c r="A3498" s="134" t="s">
        <v>4060</v>
      </c>
      <c r="B3498" s="136" t="s">
        <v>3416</v>
      </c>
      <c r="C3498" s="135" t="s">
        <v>1506</v>
      </c>
      <c r="D3498" s="136" t="s">
        <v>3417</v>
      </c>
      <c r="E3498" s="136" t="s">
        <v>3556</v>
      </c>
      <c r="F3498" s="136" t="s">
        <v>4038</v>
      </c>
      <c r="G3498" s="141">
        <v>0</v>
      </c>
      <c r="H3498" s="138">
        <v>0</v>
      </c>
      <c r="I3498" s="140">
        <v>0</v>
      </c>
      <c r="J3498">
        <f t="shared" si="54"/>
        <v>0</v>
      </c>
      <c r="K3498" t="str">
        <f>INDEX('ICF pol crosswalk'!$B:$B,MATCH(D3498,'ICF pol crosswalk'!A:A,0))</f>
        <v>crop and rice measures</v>
      </c>
      <c r="L3498" s="208">
        <f>IFERROR(I3498*About!$B$135,0)</f>
        <v>0</v>
      </c>
      <c r="M3498" t="str">
        <f>INDEX('ICF pol crosswalk'!$C:$C,MATCH(D3498,'ICF pol crosswalk'!A:A,0))</f>
        <v>N2O</v>
      </c>
      <c r="N3498" s="218">
        <f>H3498*IF(M3498="CH4",About!$B$102,IF(M3498="N2O",About!$B$103,1))</f>
        <v>0</v>
      </c>
    </row>
    <row r="3499" spans="1:14" hidden="1">
      <c r="A3499" s="134" t="s">
        <v>4060</v>
      </c>
      <c r="B3499" s="136" t="s">
        <v>3416</v>
      </c>
      <c r="C3499" s="135" t="s">
        <v>1506</v>
      </c>
      <c r="D3499" s="136" t="s">
        <v>3417</v>
      </c>
      <c r="E3499" s="136" t="s">
        <v>3556</v>
      </c>
      <c r="F3499" s="136" t="s">
        <v>4038</v>
      </c>
      <c r="G3499" s="141">
        <v>0</v>
      </c>
      <c r="H3499" s="138">
        <v>0</v>
      </c>
      <c r="I3499" s="140">
        <v>0</v>
      </c>
      <c r="J3499">
        <f t="shared" si="54"/>
        <v>0</v>
      </c>
      <c r="K3499" t="str">
        <f>INDEX('ICF pol crosswalk'!$B:$B,MATCH(D3499,'ICF pol crosswalk'!A:A,0))</f>
        <v>crop and rice measures</v>
      </c>
      <c r="L3499" s="208">
        <f>IFERROR(I3499*About!$B$135,0)</f>
        <v>0</v>
      </c>
      <c r="M3499" t="str">
        <f>INDEX('ICF pol crosswalk'!$C:$C,MATCH(D3499,'ICF pol crosswalk'!A:A,0))</f>
        <v>N2O</v>
      </c>
      <c r="N3499" s="218">
        <f>H3499*IF(M3499="CH4",About!$B$102,IF(M3499="N2O",About!$B$103,1))</f>
        <v>0</v>
      </c>
    </row>
    <row r="3500" spans="1:14" hidden="1">
      <c r="A3500" s="134" t="s">
        <v>4061</v>
      </c>
      <c r="B3500" s="136" t="s">
        <v>3416</v>
      </c>
      <c r="C3500" s="135" t="s">
        <v>1511</v>
      </c>
      <c r="D3500" s="136" t="s">
        <v>3417</v>
      </c>
      <c r="E3500" s="136" t="s">
        <v>3556</v>
      </c>
      <c r="F3500" s="136" t="s">
        <v>4038</v>
      </c>
      <c r="G3500" s="141">
        <v>0</v>
      </c>
      <c r="H3500" s="138">
        <v>0</v>
      </c>
      <c r="I3500" s="140">
        <v>0</v>
      </c>
      <c r="J3500">
        <f t="shared" si="54"/>
        <v>0</v>
      </c>
      <c r="K3500" t="str">
        <f>INDEX('ICF pol crosswalk'!$B:$B,MATCH(D3500,'ICF pol crosswalk'!A:A,0))</f>
        <v>crop and rice measures</v>
      </c>
      <c r="L3500" s="208">
        <f>IFERROR(I3500*About!$B$135,0)</f>
        <v>0</v>
      </c>
      <c r="M3500" t="str">
        <f>INDEX('ICF pol crosswalk'!$C:$C,MATCH(D3500,'ICF pol crosswalk'!A:A,0))</f>
        <v>N2O</v>
      </c>
      <c r="N3500" s="218">
        <f>H3500*IF(M3500="CH4",About!$B$102,IF(M3500="N2O",About!$B$103,1))</f>
        <v>0</v>
      </c>
    </row>
    <row r="3501" spans="1:14" hidden="1">
      <c r="A3501" s="134" t="s">
        <v>4061</v>
      </c>
      <c r="B3501" s="136" t="s">
        <v>3416</v>
      </c>
      <c r="C3501" s="135" t="s">
        <v>1511</v>
      </c>
      <c r="D3501" s="136" t="s">
        <v>3417</v>
      </c>
      <c r="E3501" s="136" t="s">
        <v>3556</v>
      </c>
      <c r="F3501" s="136" t="s">
        <v>4038</v>
      </c>
      <c r="G3501" s="141">
        <v>0</v>
      </c>
      <c r="H3501" s="138">
        <v>0</v>
      </c>
      <c r="I3501" s="140">
        <v>0</v>
      </c>
      <c r="J3501">
        <f t="shared" si="54"/>
        <v>0</v>
      </c>
      <c r="K3501" t="str">
        <f>INDEX('ICF pol crosswalk'!$B:$B,MATCH(D3501,'ICF pol crosswalk'!A:A,0))</f>
        <v>crop and rice measures</v>
      </c>
      <c r="L3501" s="208">
        <f>IFERROR(I3501*About!$B$135,0)</f>
        <v>0</v>
      </c>
      <c r="M3501" t="str">
        <f>INDEX('ICF pol crosswalk'!$C:$C,MATCH(D3501,'ICF pol crosswalk'!A:A,0))</f>
        <v>N2O</v>
      </c>
      <c r="N3501" s="218">
        <f>H3501*IF(M3501="CH4",About!$B$102,IF(M3501="N2O",About!$B$103,1))</f>
        <v>0</v>
      </c>
    </row>
    <row r="3502" spans="1:14" hidden="1">
      <c r="A3502" s="134" t="s">
        <v>4061</v>
      </c>
      <c r="B3502" s="136" t="s">
        <v>3416</v>
      </c>
      <c r="C3502" s="135" t="s">
        <v>1511</v>
      </c>
      <c r="D3502" s="136" t="s">
        <v>3417</v>
      </c>
      <c r="E3502" s="136" t="s">
        <v>3556</v>
      </c>
      <c r="F3502" s="136" t="s">
        <v>4038</v>
      </c>
      <c r="G3502" s="141">
        <v>0</v>
      </c>
      <c r="H3502" s="138">
        <v>0</v>
      </c>
      <c r="I3502" s="140">
        <v>0</v>
      </c>
      <c r="J3502">
        <f t="shared" si="54"/>
        <v>0</v>
      </c>
      <c r="K3502" t="str">
        <f>INDEX('ICF pol crosswalk'!$B:$B,MATCH(D3502,'ICF pol crosswalk'!A:A,0))</f>
        <v>crop and rice measures</v>
      </c>
      <c r="L3502" s="208">
        <f>IFERROR(I3502*About!$B$135,0)</f>
        <v>0</v>
      </c>
      <c r="M3502" t="str">
        <f>INDEX('ICF pol crosswalk'!$C:$C,MATCH(D3502,'ICF pol crosswalk'!A:A,0))</f>
        <v>N2O</v>
      </c>
      <c r="N3502" s="218">
        <f>H3502*IF(M3502="CH4",About!$B$102,IF(M3502="N2O",About!$B$103,1))</f>
        <v>0</v>
      </c>
    </row>
    <row r="3503" spans="1:14" hidden="1">
      <c r="A3503" s="134" t="s">
        <v>4061</v>
      </c>
      <c r="B3503" s="136" t="s">
        <v>3416</v>
      </c>
      <c r="C3503" s="135" t="s">
        <v>1511</v>
      </c>
      <c r="D3503" s="136" t="s">
        <v>3417</v>
      </c>
      <c r="E3503" s="136" t="s">
        <v>3556</v>
      </c>
      <c r="F3503" s="136" t="s">
        <v>4038</v>
      </c>
      <c r="G3503" s="141">
        <v>0</v>
      </c>
      <c r="H3503" s="138">
        <v>0</v>
      </c>
      <c r="I3503" s="140">
        <v>0</v>
      </c>
      <c r="J3503">
        <f t="shared" si="54"/>
        <v>0</v>
      </c>
      <c r="K3503" t="str">
        <f>INDEX('ICF pol crosswalk'!$B:$B,MATCH(D3503,'ICF pol crosswalk'!A:A,0))</f>
        <v>crop and rice measures</v>
      </c>
      <c r="L3503" s="208">
        <f>IFERROR(I3503*About!$B$135,0)</f>
        <v>0</v>
      </c>
      <c r="M3503" t="str">
        <f>INDEX('ICF pol crosswalk'!$C:$C,MATCH(D3503,'ICF pol crosswalk'!A:A,0))</f>
        <v>N2O</v>
      </c>
      <c r="N3503" s="218">
        <f>H3503*IF(M3503="CH4",About!$B$102,IF(M3503="N2O",About!$B$103,1))</f>
        <v>0</v>
      </c>
    </row>
    <row r="3504" spans="1:14" hidden="1">
      <c r="A3504" s="134" t="s">
        <v>4061</v>
      </c>
      <c r="B3504" s="136" t="s">
        <v>3416</v>
      </c>
      <c r="C3504" s="135" t="s">
        <v>1511</v>
      </c>
      <c r="D3504" s="136" t="s">
        <v>3417</v>
      </c>
      <c r="E3504" s="136" t="s">
        <v>3556</v>
      </c>
      <c r="F3504" s="136" t="s">
        <v>4038</v>
      </c>
      <c r="G3504" s="141">
        <v>0</v>
      </c>
      <c r="H3504" s="138">
        <v>0</v>
      </c>
      <c r="I3504" s="140">
        <v>0</v>
      </c>
      <c r="J3504">
        <f t="shared" si="54"/>
        <v>0</v>
      </c>
      <c r="K3504" t="str">
        <f>INDEX('ICF pol crosswalk'!$B:$B,MATCH(D3504,'ICF pol crosswalk'!A:A,0))</f>
        <v>crop and rice measures</v>
      </c>
      <c r="L3504" s="208">
        <f>IFERROR(I3504*About!$B$135,0)</f>
        <v>0</v>
      </c>
      <c r="M3504" t="str">
        <f>INDEX('ICF pol crosswalk'!$C:$C,MATCH(D3504,'ICF pol crosswalk'!A:A,0))</f>
        <v>N2O</v>
      </c>
      <c r="N3504" s="218">
        <f>H3504*IF(M3504="CH4",About!$B$102,IF(M3504="N2O",About!$B$103,1))</f>
        <v>0</v>
      </c>
    </row>
    <row r="3505" spans="1:14" hidden="1">
      <c r="A3505" s="134" t="s">
        <v>4061</v>
      </c>
      <c r="B3505" s="136" t="s">
        <v>3416</v>
      </c>
      <c r="C3505" s="135" t="s">
        <v>1511</v>
      </c>
      <c r="D3505" s="136" t="s">
        <v>3417</v>
      </c>
      <c r="E3505" s="136" t="s">
        <v>3556</v>
      </c>
      <c r="F3505" s="136" t="s">
        <v>4038</v>
      </c>
      <c r="G3505" s="141">
        <v>0</v>
      </c>
      <c r="H3505" s="138">
        <v>0</v>
      </c>
      <c r="I3505" s="140">
        <v>0</v>
      </c>
      <c r="J3505">
        <f t="shared" si="54"/>
        <v>0</v>
      </c>
      <c r="K3505" t="str">
        <f>INDEX('ICF pol crosswalk'!$B:$B,MATCH(D3505,'ICF pol crosswalk'!A:A,0))</f>
        <v>crop and rice measures</v>
      </c>
      <c r="L3505" s="208">
        <f>IFERROR(I3505*About!$B$135,0)</f>
        <v>0</v>
      </c>
      <c r="M3505" t="str">
        <f>INDEX('ICF pol crosswalk'!$C:$C,MATCH(D3505,'ICF pol crosswalk'!A:A,0))</f>
        <v>N2O</v>
      </c>
      <c r="N3505" s="218">
        <f>H3505*IF(M3505="CH4",About!$B$102,IF(M3505="N2O",About!$B$103,1))</f>
        <v>0</v>
      </c>
    </row>
    <row r="3506" spans="1:14" hidden="1">
      <c r="A3506" s="134" t="s">
        <v>4062</v>
      </c>
      <c r="B3506" s="136" t="s">
        <v>3416</v>
      </c>
      <c r="C3506" s="135" t="s">
        <v>1516</v>
      </c>
      <c r="D3506" s="136" t="s">
        <v>3417</v>
      </c>
      <c r="E3506" s="136" t="s">
        <v>3556</v>
      </c>
      <c r="F3506" s="136" t="s">
        <v>4038</v>
      </c>
      <c r="G3506" s="141">
        <v>0</v>
      </c>
      <c r="H3506" s="138">
        <v>0</v>
      </c>
      <c r="I3506" s="140">
        <v>0</v>
      </c>
      <c r="J3506">
        <f t="shared" si="54"/>
        <v>0</v>
      </c>
      <c r="K3506" t="str">
        <f>INDEX('ICF pol crosswalk'!$B:$B,MATCH(D3506,'ICF pol crosswalk'!A:A,0))</f>
        <v>crop and rice measures</v>
      </c>
      <c r="L3506" s="208">
        <f>IFERROR(I3506*About!$B$135,0)</f>
        <v>0</v>
      </c>
      <c r="M3506" t="str">
        <f>INDEX('ICF pol crosswalk'!$C:$C,MATCH(D3506,'ICF pol crosswalk'!A:A,0))</f>
        <v>N2O</v>
      </c>
      <c r="N3506" s="218">
        <f>H3506*IF(M3506="CH4",About!$B$102,IF(M3506="N2O",About!$B$103,1))</f>
        <v>0</v>
      </c>
    </row>
    <row r="3507" spans="1:14" hidden="1">
      <c r="A3507" s="134" t="s">
        <v>4062</v>
      </c>
      <c r="B3507" s="136" t="s">
        <v>3416</v>
      </c>
      <c r="C3507" s="135" t="s">
        <v>1516</v>
      </c>
      <c r="D3507" s="136" t="s">
        <v>3417</v>
      </c>
      <c r="E3507" s="136" t="s">
        <v>3556</v>
      </c>
      <c r="F3507" s="136" t="s">
        <v>4038</v>
      </c>
      <c r="G3507" s="141">
        <v>0</v>
      </c>
      <c r="H3507" s="138">
        <v>0</v>
      </c>
      <c r="I3507" s="140">
        <v>0</v>
      </c>
      <c r="J3507">
        <f t="shared" si="54"/>
        <v>0</v>
      </c>
      <c r="K3507" t="str">
        <f>INDEX('ICF pol crosswalk'!$B:$B,MATCH(D3507,'ICF pol crosswalk'!A:A,0))</f>
        <v>crop and rice measures</v>
      </c>
      <c r="L3507" s="208">
        <f>IFERROR(I3507*About!$B$135,0)</f>
        <v>0</v>
      </c>
      <c r="M3507" t="str">
        <f>INDEX('ICF pol crosswalk'!$C:$C,MATCH(D3507,'ICF pol crosswalk'!A:A,0))</f>
        <v>N2O</v>
      </c>
      <c r="N3507" s="218">
        <f>H3507*IF(M3507="CH4",About!$B$102,IF(M3507="N2O",About!$B$103,1))</f>
        <v>0</v>
      </c>
    </row>
    <row r="3508" spans="1:14" hidden="1">
      <c r="A3508" s="134" t="s">
        <v>4062</v>
      </c>
      <c r="B3508" s="136" t="s">
        <v>3416</v>
      </c>
      <c r="C3508" s="135" t="s">
        <v>1516</v>
      </c>
      <c r="D3508" s="136" t="s">
        <v>3417</v>
      </c>
      <c r="E3508" s="136" t="s">
        <v>3556</v>
      </c>
      <c r="F3508" s="136" t="s">
        <v>4038</v>
      </c>
      <c r="G3508" s="141">
        <v>0</v>
      </c>
      <c r="H3508" s="138">
        <v>0</v>
      </c>
      <c r="I3508" s="140">
        <v>0</v>
      </c>
      <c r="J3508">
        <f t="shared" si="54"/>
        <v>0</v>
      </c>
      <c r="K3508" t="str">
        <f>INDEX('ICF pol crosswalk'!$B:$B,MATCH(D3508,'ICF pol crosswalk'!A:A,0))</f>
        <v>crop and rice measures</v>
      </c>
      <c r="L3508" s="208">
        <f>IFERROR(I3508*About!$B$135,0)</f>
        <v>0</v>
      </c>
      <c r="M3508" t="str">
        <f>INDEX('ICF pol crosswalk'!$C:$C,MATCH(D3508,'ICF pol crosswalk'!A:A,0))</f>
        <v>N2O</v>
      </c>
      <c r="N3508" s="218">
        <f>H3508*IF(M3508="CH4",About!$B$102,IF(M3508="N2O",About!$B$103,1))</f>
        <v>0</v>
      </c>
    </row>
    <row r="3509" spans="1:14" hidden="1">
      <c r="A3509" s="134" t="s">
        <v>4062</v>
      </c>
      <c r="B3509" s="136" t="s">
        <v>3416</v>
      </c>
      <c r="C3509" s="135" t="s">
        <v>1516</v>
      </c>
      <c r="D3509" s="136" t="s">
        <v>3417</v>
      </c>
      <c r="E3509" s="136" t="s">
        <v>3556</v>
      </c>
      <c r="F3509" s="136" t="s">
        <v>4038</v>
      </c>
      <c r="G3509" s="141">
        <v>0</v>
      </c>
      <c r="H3509" s="138">
        <v>0</v>
      </c>
      <c r="I3509" s="140">
        <v>0</v>
      </c>
      <c r="J3509">
        <f t="shared" si="54"/>
        <v>0</v>
      </c>
      <c r="K3509" t="str">
        <f>INDEX('ICF pol crosswalk'!$B:$B,MATCH(D3509,'ICF pol crosswalk'!A:A,0))</f>
        <v>crop and rice measures</v>
      </c>
      <c r="L3509" s="208">
        <f>IFERROR(I3509*About!$B$135,0)</f>
        <v>0</v>
      </c>
      <c r="M3509" t="str">
        <f>INDEX('ICF pol crosswalk'!$C:$C,MATCH(D3509,'ICF pol crosswalk'!A:A,0))</f>
        <v>N2O</v>
      </c>
      <c r="N3509" s="218">
        <f>H3509*IF(M3509="CH4",About!$B$102,IF(M3509="N2O",About!$B$103,1))</f>
        <v>0</v>
      </c>
    </row>
    <row r="3510" spans="1:14" hidden="1">
      <c r="A3510" s="134" t="s">
        <v>4062</v>
      </c>
      <c r="B3510" s="136" t="s">
        <v>3416</v>
      </c>
      <c r="C3510" s="135" t="s">
        <v>1516</v>
      </c>
      <c r="D3510" s="136" t="s">
        <v>3417</v>
      </c>
      <c r="E3510" s="136" t="s">
        <v>3556</v>
      </c>
      <c r="F3510" s="136" t="s">
        <v>4038</v>
      </c>
      <c r="G3510" s="141">
        <v>0</v>
      </c>
      <c r="H3510" s="138">
        <v>0</v>
      </c>
      <c r="I3510" s="140">
        <v>0</v>
      </c>
      <c r="J3510">
        <f t="shared" si="54"/>
        <v>0</v>
      </c>
      <c r="K3510" t="str">
        <f>INDEX('ICF pol crosswalk'!$B:$B,MATCH(D3510,'ICF pol crosswalk'!A:A,0))</f>
        <v>crop and rice measures</v>
      </c>
      <c r="L3510" s="208">
        <f>IFERROR(I3510*About!$B$135,0)</f>
        <v>0</v>
      </c>
      <c r="M3510" t="str">
        <f>INDEX('ICF pol crosswalk'!$C:$C,MATCH(D3510,'ICF pol crosswalk'!A:A,0))</f>
        <v>N2O</v>
      </c>
      <c r="N3510" s="218">
        <f>H3510*IF(M3510="CH4",About!$B$102,IF(M3510="N2O",About!$B$103,1))</f>
        <v>0</v>
      </c>
    </row>
    <row r="3511" spans="1:14" hidden="1">
      <c r="A3511" s="134" t="s">
        <v>4062</v>
      </c>
      <c r="B3511" s="136" t="s">
        <v>3416</v>
      </c>
      <c r="C3511" s="135" t="s">
        <v>1516</v>
      </c>
      <c r="D3511" s="136" t="s">
        <v>3417</v>
      </c>
      <c r="E3511" s="136" t="s">
        <v>3556</v>
      </c>
      <c r="F3511" s="136" t="s">
        <v>4038</v>
      </c>
      <c r="G3511" s="141">
        <v>0</v>
      </c>
      <c r="H3511" s="138">
        <v>0</v>
      </c>
      <c r="I3511" s="140">
        <v>0</v>
      </c>
      <c r="J3511">
        <f t="shared" si="54"/>
        <v>0</v>
      </c>
      <c r="K3511" t="str">
        <f>INDEX('ICF pol crosswalk'!$B:$B,MATCH(D3511,'ICF pol crosswalk'!A:A,0))</f>
        <v>crop and rice measures</v>
      </c>
      <c r="L3511" s="208">
        <f>IFERROR(I3511*About!$B$135,0)</f>
        <v>0</v>
      </c>
      <c r="M3511" t="str">
        <f>INDEX('ICF pol crosswalk'!$C:$C,MATCH(D3511,'ICF pol crosswalk'!A:A,0))</f>
        <v>N2O</v>
      </c>
      <c r="N3511" s="218">
        <f>H3511*IF(M3511="CH4",About!$B$102,IF(M3511="N2O",About!$B$103,1))</f>
        <v>0</v>
      </c>
    </row>
    <row r="3512" spans="1:14" hidden="1">
      <c r="A3512" s="134" t="s">
        <v>4063</v>
      </c>
      <c r="B3512" s="136" t="s">
        <v>3416</v>
      </c>
      <c r="C3512" s="135" t="s">
        <v>1521</v>
      </c>
      <c r="D3512" s="136" t="s">
        <v>3417</v>
      </c>
      <c r="E3512" s="136" t="s">
        <v>3556</v>
      </c>
      <c r="F3512" s="136" t="s">
        <v>4038</v>
      </c>
      <c r="G3512" s="141">
        <v>0</v>
      </c>
      <c r="H3512" s="138">
        <v>0</v>
      </c>
      <c r="I3512" s="140">
        <v>0</v>
      </c>
      <c r="J3512">
        <f t="shared" si="54"/>
        <v>0</v>
      </c>
      <c r="K3512" t="str">
        <f>INDEX('ICF pol crosswalk'!$B:$B,MATCH(D3512,'ICF pol crosswalk'!A:A,0))</f>
        <v>crop and rice measures</v>
      </c>
      <c r="L3512" s="208">
        <f>IFERROR(I3512*About!$B$135,0)</f>
        <v>0</v>
      </c>
      <c r="M3512" t="str">
        <f>INDEX('ICF pol crosswalk'!$C:$C,MATCH(D3512,'ICF pol crosswalk'!A:A,0))</f>
        <v>N2O</v>
      </c>
      <c r="N3512" s="218">
        <f>H3512*IF(M3512="CH4",About!$B$102,IF(M3512="N2O",About!$B$103,1))</f>
        <v>0</v>
      </c>
    </row>
    <row r="3513" spans="1:14" hidden="1">
      <c r="A3513" s="134" t="s">
        <v>4063</v>
      </c>
      <c r="B3513" s="136" t="s">
        <v>3416</v>
      </c>
      <c r="C3513" s="135" t="s">
        <v>1521</v>
      </c>
      <c r="D3513" s="136" t="s">
        <v>3417</v>
      </c>
      <c r="E3513" s="136" t="s">
        <v>3556</v>
      </c>
      <c r="F3513" s="136" t="s">
        <v>4038</v>
      </c>
      <c r="G3513" s="141">
        <v>0</v>
      </c>
      <c r="H3513" s="138">
        <v>0</v>
      </c>
      <c r="I3513" s="140">
        <v>0</v>
      </c>
      <c r="J3513">
        <f t="shared" si="54"/>
        <v>0</v>
      </c>
      <c r="K3513" t="str">
        <f>INDEX('ICF pol crosswalk'!$B:$B,MATCH(D3513,'ICF pol crosswalk'!A:A,0))</f>
        <v>crop and rice measures</v>
      </c>
      <c r="L3513" s="208">
        <f>IFERROR(I3513*About!$B$135,0)</f>
        <v>0</v>
      </c>
      <c r="M3513" t="str">
        <f>INDEX('ICF pol crosswalk'!$C:$C,MATCH(D3513,'ICF pol crosswalk'!A:A,0))</f>
        <v>N2O</v>
      </c>
      <c r="N3513" s="218">
        <f>H3513*IF(M3513="CH4",About!$B$102,IF(M3513="N2O",About!$B$103,1))</f>
        <v>0</v>
      </c>
    </row>
    <row r="3514" spans="1:14" hidden="1">
      <c r="A3514" s="134" t="s">
        <v>4063</v>
      </c>
      <c r="B3514" s="136" t="s">
        <v>3416</v>
      </c>
      <c r="C3514" s="135" t="s">
        <v>1521</v>
      </c>
      <c r="D3514" s="136" t="s">
        <v>3417</v>
      </c>
      <c r="E3514" s="136" t="s">
        <v>3556</v>
      </c>
      <c r="F3514" s="136" t="s">
        <v>4038</v>
      </c>
      <c r="G3514" s="141">
        <v>0</v>
      </c>
      <c r="H3514" s="138">
        <v>0</v>
      </c>
      <c r="I3514" s="140">
        <v>0</v>
      </c>
      <c r="J3514">
        <f t="shared" si="54"/>
        <v>0</v>
      </c>
      <c r="K3514" t="str">
        <f>INDEX('ICF pol crosswalk'!$B:$B,MATCH(D3514,'ICF pol crosswalk'!A:A,0))</f>
        <v>crop and rice measures</v>
      </c>
      <c r="L3514" s="208">
        <f>IFERROR(I3514*About!$B$135,0)</f>
        <v>0</v>
      </c>
      <c r="M3514" t="str">
        <f>INDEX('ICF pol crosswalk'!$C:$C,MATCH(D3514,'ICF pol crosswalk'!A:A,0))</f>
        <v>N2O</v>
      </c>
      <c r="N3514" s="218">
        <f>H3514*IF(M3514="CH4",About!$B$102,IF(M3514="N2O",About!$B$103,1))</f>
        <v>0</v>
      </c>
    </row>
    <row r="3515" spans="1:14" hidden="1">
      <c r="A3515" s="134" t="s">
        <v>4063</v>
      </c>
      <c r="B3515" s="136" t="s">
        <v>3416</v>
      </c>
      <c r="C3515" s="135" t="s">
        <v>1521</v>
      </c>
      <c r="D3515" s="136" t="s">
        <v>3417</v>
      </c>
      <c r="E3515" s="136" t="s">
        <v>3556</v>
      </c>
      <c r="F3515" s="136" t="s">
        <v>4038</v>
      </c>
      <c r="G3515" s="141">
        <v>0</v>
      </c>
      <c r="H3515" s="138">
        <v>0</v>
      </c>
      <c r="I3515" s="140">
        <v>0</v>
      </c>
      <c r="J3515">
        <f t="shared" si="54"/>
        <v>0</v>
      </c>
      <c r="K3515" t="str">
        <f>INDEX('ICF pol crosswalk'!$B:$B,MATCH(D3515,'ICF pol crosswalk'!A:A,0))</f>
        <v>crop and rice measures</v>
      </c>
      <c r="L3515" s="208">
        <f>IFERROR(I3515*About!$B$135,0)</f>
        <v>0</v>
      </c>
      <c r="M3515" t="str">
        <f>INDEX('ICF pol crosswalk'!$C:$C,MATCH(D3515,'ICF pol crosswalk'!A:A,0))</f>
        <v>N2O</v>
      </c>
      <c r="N3515" s="218">
        <f>H3515*IF(M3515="CH4",About!$B$102,IF(M3515="N2O",About!$B$103,1))</f>
        <v>0</v>
      </c>
    </row>
    <row r="3516" spans="1:14" hidden="1">
      <c r="A3516" s="134" t="s">
        <v>4063</v>
      </c>
      <c r="B3516" s="136" t="s">
        <v>3416</v>
      </c>
      <c r="C3516" s="135" t="s">
        <v>1521</v>
      </c>
      <c r="D3516" s="136" t="s">
        <v>3417</v>
      </c>
      <c r="E3516" s="136" t="s">
        <v>3556</v>
      </c>
      <c r="F3516" s="136" t="s">
        <v>4038</v>
      </c>
      <c r="G3516" s="141">
        <v>0</v>
      </c>
      <c r="H3516" s="138">
        <v>0</v>
      </c>
      <c r="I3516" s="140">
        <v>0</v>
      </c>
      <c r="J3516">
        <f t="shared" si="54"/>
        <v>0</v>
      </c>
      <c r="K3516" t="str">
        <f>INDEX('ICF pol crosswalk'!$B:$B,MATCH(D3516,'ICF pol crosswalk'!A:A,0))</f>
        <v>crop and rice measures</v>
      </c>
      <c r="L3516" s="208">
        <f>IFERROR(I3516*About!$B$135,0)</f>
        <v>0</v>
      </c>
      <c r="M3516" t="str">
        <f>INDEX('ICF pol crosswalk'!$C:$C,MATCH(D3516,'ICF pol crosswalk'!A:A,0))</f>
        <v>N2O</v>
      </c>
      <c r="N3516" s="218">
        <f>H3516*IF(M3516="CH4",About!$B$102,IF(M3516="N2O",About!$B$103,1))</f>
        <v>0</v>
      </c>
    </row>
    <row r="3517" spans="1:14" hidden="1">
      <c r="A3517" s="134" t="s">
        <v>4063</v>
      </c>
      <c r="B3517" s="136" t="s">
        <v>3416</v>
      </c>
      <c r="C3517" s="135" t="s">
        <v>1521</v>
      </c>
      <c r="D3517" s="136" t="s">
        <v>3417</v>
      </c>
      <c r="E3517" s="136" t="s">
        <v>3556</v>
      </c>
      <c r="F3517" s="136" t="s">
        <v>4038</v>
      </c>
      <c r="G3517" s="141">
        <v>0</v>
      </c>
      <c r="H3517" s="138">
        <v>0</v>
      </c>
      <c r="I3517" s="140">
        <v>0</v>
      </c>
      <c r="J3517">
        <f t="shared" si="54"/>
        <v>0</v>
      </c>
      <c r="K3517" t="str">
        <f>INDEX('ICF pol crosswalk'!$B:$B,MATCH(D3517,'ICF pol crosswalk'!A:A,0))</f>
        <v>crop and rice measures</v>
      </c>
      <c r="L3517" s="208">
        <f>IFERROR(I3517*About!$B$135,0)</f>
        <v>0</v>
      </c>
      <c r="M3517" t="str">
        <f>INDEX('ICF pol crosswalk'!$C:$C,MATCH(D3517,'ICF pol crosswalk'!A:A,0))</f>
        <v>N2O</v>
      </c>
      <c r="N3517" s="218">
        <f>H3517*IF(M3517="CH4",About!$B$102,IF(M3517="N2O",About!$B$103,1))</f>
        <v>0</v>
      </c>
    </row>
    <row r="3518" spans="1:14" hidden="1">
      <c r="A3518" s="134" t="s">
        <v>4064</v>
      </c>
      <c r="B3518" s="136" t="s">
        <v>3416</v>
      </c>
      <c r="C3518" s="135" t="s">
        <v>1526</v>
      </c>
      <c r="D3518" s="136" t="s">
        <v>3417</v>
      </c>
      <c r="E3518" s="136" t="s">
        <v>3556</v>
      </c>
      <c r="F3518" s="136" t="s">
        <v>4038</v>
      </c>
      <c r="G3518" s="141">
        <v>0</v>
      </c>
      <c r="H3518" s="138">
        <v>0</v>
      </c>
      <c r="I3518" s="140">
        <v>0</v>
      </c>
      <c r="J3518">
        <f t="shared" si="54"/>
        <v>0</v>
      </c>
      <c r="K3518" t="str">
        <f>INDEX('ICF pol crosswalk'!$B:$B,MATCH(D3518,'ICF pol crosswalk'!A:A,0))</f>
        <v>crop and rice measures</v>
      </c>
      <c r="L3518" s="208">
        <f>IFERROR(I3518*About!$B$135,0)</f>
        <v>0</v>
      </c>
      <c r="M3518" t="str">
        <f>INDEX('ICF pol crosswalk'!$C:$C,MATCH(D3518,'ICF pol crosswalk'!A:A,0))</f>
        <v>N2O</v>
      </c>
      <c r="N3518" s="218">
        <f>H3518*IF(M3518="CH4",About!$B$102,IF(M3518="N2O",About!$B$103,1))</f>
        <v>0</v>
      </c>
    </row>
    <row r="3519" spans="1:14" hidden="1">
      <c r="A3519" s="134" t="s">
        <v>4064</v>
      </c>
      <c r="B3519" s="136" t="s">
        <v>3416</v>
      </c>
      <c r="C3519" s="135" t="s">
        <v>1526</v>
      </c>
      <c r="D3519" s="136" t="s">
        <v>3417</v>
      </c>
      <c r="E3519" s="136" t="s">
        <v>3556</v>
      </c>
      <c r="F3519" s="136" t="s">
        <v>4038</v>
      </c>
      <c r="G3519" s="141">
        <v>0</v>
      </c>
      <c r="H3519" s="138">
        <v>0</v>
      </c>
      <c r="I3519" s="140">
        <v>0</v>
      </c>
      <c r="J3519">
        <f t="shared" si="54"/>
        <v>0</v>
      </c>
      <c r="K3519" t="str">
        <f>INDEX('ICF pol crosswalk'!$B:$B,MATCH(D3519,'ICF pol crosswalk'!A:A,0))</f>
        <v>crop and rice measures</v>
      </c>
      <c r="L3519" s="208">
        <f>IFERROR(I3519*About!$B$135,0)</f>
        <v>0</v>
      </c>
      <c r="M3519" t="str">
        <f>INDEX('ICF pol crosswalk'!$C:$C,MATCH(D3519,'ICF pol crosswalk'!A:A,0))</f>
        <v>N2O</v>
      </c>
      <c r="N3519" s="218">
        <f>H3519*IF(M3519="CH4",About!$B$102,IF(M3519="N2O",About!$B$103,1))</f>
        <v>0</v>
      </c>
    </row>
    <row r="3520" spans="1:14" hidden="1">
      <c r="A3520" s="134" t="s">
        <v>4064</v>
      </c>
      <c r="B3520" s="136" t="s">
        <v>3416</v>
      </c>
      <c r="C3520" s="135" t="s">
        <v>1526</v>
      </c>
      <c r="D3520" s="136" t="s">
        <v>3417</v>
      </c>
      <c r="E3520" s="136" t="s">
        <v>3556</v>
      </c>
      <c r="F3520" s="136" t="s">
        <v>4038</v>
      </c>
      <c r="G3520" s="141">
        <v>0</v>
      </c>
      <c r="H3520" s="138">
        <v>0</v>
      </c>
      <c r="I3520" s="140">
        <v>0</v>
      </c>
      <c r="J3520">
        <f t="shared" si="54"/>
        <v>0</v>
      </c>
      <c r="K3520" t="str">
        <f>INDEX('ICF pol crosswalk'!$B:$B,MATCH(D3520,'ICF pol crosswalk'!A:A,0))</f>
        <v>crop and rice measures</v>
      </c>
      <c r="L3520" s="208">
        <f>IFERROR(I3520*About!$B$135,0)</f>
        <v>0</v>
      </c>
      <c r="M3520" t="str">
        <f>INDEX('ICF pol crosswalk'!$C:$C,MATCH(D3520,'ICF pol crosswalk'!A:A,0))</f>
        <v>N2O</v>
      </c>
      <c r="N3520" s="218">
        <f>H3520*IF(M3520="CH4",About!$B$102,IF(M3520="N2O",About!$B$103,1))</f>
        <v>0</v>
      </c>
    </row>
    <row r="3521" spans="1:14" hidden="1">
      <c r="A3521" s="134" t="s">
        <v>4064</v>
      </c>
      <c r="B3521" s="136" t="s">
        <v>3416</v>
      </c>
      <c r="C3521" s="135" t="s">
        <v>1526</v>
      </c>
      <c r="D3521" s="136" t="s">
        <v>3417</v>
      </c>
      <c r="E3521" s="136" t="s">
        <v>3556</v>
      </c>
      <c r="F3521" s="136" t="s">
        <v>4038</v>
      </c>
      <c r="G3521" s="141">
        <v>0</v>
      </c>
      <c r="H3521" s="138">
        <v>0</v>
      </c>
      <c r="I3521" s="140">
        <v>0</v>
      </c>
      <c r="J3521">
        <f t="shared" si="54"/>
        <v>0</v>
      </c>
      <c r="K3521" t="str">
        <f>INDEX('ICF pol crosswalk'!$B:$B,MATCH(D3521,'ICF pol crosswalk'!A:A,0))</f>
        <v>crop and rice measures</v>
      </c>
      <c r="L3521" s="208">
        <f>IFERROR(I3521*About!$B$135,0)</f>
        <v>0</v>
      </c>
      <c r="M3521" t="str">
        <f>INDEX('ICF pol crosswalk'!$C:$C,MATCH(D3521,'ICF pol crosswalk'!A:A,0))</f>
        <v>N2O</v>
      </c>
      <c r="N3521" s="218">
        <f>H3521*IF(M3521="CH4",About!$B$102,IF(M3521="N2O",About!$B$103,1))</f>
        <v>0</v>
      </c>
    </row>
    <row r="3522" spans="1:14" hidden="1">
      <c r="A3522" s="134" t="s">
        <v>4064</v>
      </c>
      <c r="B3522" s="136" t="s">
        <v>3416</v>
      </c>
      <c r="C3522" s="135" t="s">
        <v>1526</v>
      </c>
      <c r="D3522" s="136" t="s">
        <v>3417</v>
      </c>
      <c r="E3522" s="136" t="s">
        <v>3556</v>
      </c>
      <c r="F3522" s="136" t="s">
        <v>4038</v>
      </c>
      <c r="G3522" s="141">
        <v>0</v>
      </c>
      <c r="H3522" s="138">
        <v>0</v>
      </c>
      <c r="I3522" s="140">
        <v>0</v>
      </c>
      <c r="J3522">
        <f t="shared" si="54"/>
        <v>0</v>
      </c>
      <c r="K3522" t="str">
        <f>INDEX('ICF pol crosswalk'!$B:$B,MATCH(D3522,'ICF pol crosswalk'!A:A,0))</f>
        <v>crop and rice measures</v>
      </c>
      <c r="L3522" s="208">
        <f>IFERROR(I3522*About!$B$135,0)</f>
        <v>0</v>
      </c>
      <c r="M3522" t="str">
        <f>INDEX('ICF pol crosswalk'!$C:$C,MATCH(D3522,'ICF pol crosswalk'!A:A,0))</f>
        <v>N2O</v>
      </c>
      <c r="N3522" s="218">
        <f>H3522*IF(M3522="CH4",About!$B$102,IF(M3522="N2O",About!$B$103,1))</f>
        <v>0</v>
      </c>
    </row>
    <row r="3523" spans="1:14" hidden="1">
      <c r="A3523" s="134" t="s">
        <v>4064</v>
      </c>
      <c r="B3523" s="136" t="s">
        <v>3416</v>
      </c>
      <c r="C3523" s="135" t="s">
        <v>1526</v>
      </c>
      <c r="D3523" s="136" t="s">
        <v>3417</v>
      </c>
      <c r="E3523" s="136" t="s">
        <v>3556</v>
      </c>
      <c r="F3523" s="136" t="s">
        <v>4038</v>
      </c>
      <c r="G3523" s="141">
        <v>0</v>
      </c>
      <c r="H3523" s="138">
        <v>0</v>
      </c>
      <c r="I3523" s="140">
        <v>0</v>
      </c>
      <c r="J3523">
        <f t="shared" ref="J3523:J3586" si="55">IF(I3523=0,0,1)</f>
        <v>0</v>
      </c>
      <c r="K3523" t="str">
        <f>INDEX('ICF pol crosswalk'!$B:$B,MATCH(D3523,'ICF pol crosswalk'!A:A,0))</f>
        <v>crop and rice measures</v>
      </c>
      <c r="L3523" s="208">
        <f>IFERROR(I3523*About!$B$135,0)</f>
        <v>0</v>
      </c>
      <c r="M3523" t="str">
        <f>INDEX('ICF pol crosswalk'!$C:$C,MATCH(D3523,'ICF pol crosswalk'!A:A,0))</f>
        <v>N2O</v>
      </c>
      <c r="N3523" s="218">
        <f>H3523*IF(M3523="CH4",About!$B$102,IF(M3523="N2O",About!$B$103,1))</f>
        <v>0</v>
      </c>
    </row>
    <row r="3524" spans="1:14" hidden="1">
      <c r="A3524" s="134" t="s">
        <v>4065</v>
      </c>
      <c r="B3524" s="136" t="s">
        <v>3416</v>
      </c>
      <c r="C3524" s="135" t="s">
        <v>1531</v>
      </c>
      <c r="D3524" s="136" t="s">
        <v>3417</v>
      </c>
      <c r="E3524" s="136" t="s">
        <v>3556</v>
      </c>
      <c r="F3524" s="136" t="s">
        <v>4038</v>
      </c>
      <c r="G3524" s="141">
        <v>0</v>
      </c>
      <c r="H3524" s="138">
        <v>0</v>
      </c>
      <c r="I3524" s="140">
        <v>0</v>
      </c>
      <c r="J3524">
        <f t="shared" si="55"/>
        <v>0</v>
      </c>
      <c r="K3524" t="str">
        <f>INDEX('ICF pol crosswalk'!$B:$B,MATCH(D3524,'ICF pol crosswalk'!A:A,0))</f>
        <v>crop and rice measures</v>
      </c>
      <c r="L3524" s="208">
        <f>IFERROR(I3524*About!$B$135,0)</f>
        <v>0</v>
      </c>
      <c r="M3524" t="str">
        <f>INDEX('ICF pol crosswalk'!$C:$C,MATCH(D3524,'ICF pol crosswalk'!A:A,0))</f>
        <v>N2O</v>
      </c>
      <c r="N3524" s="218">
        <f>H3524*IF(M3524="CH4",About!$B$102,IF(M3524="N2O",About!$B$103,1))</f>
        <v>0</v>
      </c>
    </row>
    <row r="3525" spans="1:14" hidden="1">
      <c r="A3525" s="134" t="s">
        <v>4065</v>
      </c>
      <c r="B3525" s="136" t="s">
        <v>3416</v>
      </c>
      <c r="C3525" s="135" t="s">
        <v>1531</v>
      </c>
      <c r="D3525" s="136" t="s">
        <v>3417</v>
      </c>
      <c r="E3525" s="136" t="s">
        <v>3556</v>
      </c>
      <c r="F3525" s="136" t="s">
        <v>4038</v>
      </c>
      <c r="G3525" s="141">
        <v>0</v>
      </c>
      <c r="H3525" s="138">
        <v>0</v>
      </c>
      <c r="I3525" s="140">
        <v>0</v>
      </c>
      <c r="J3525">
        <f t="shared" si="55"/>
        <v>0</v>
      </c>
      <c r="K3525" t="str">
        <f>INDEX('ICF pol crosswalk'!$B:$B,MATCH(D3525,'ICF pol crosswalk'!A:A,0))</f>
        <v>crop and rice measures</v>
      </c>
      <c r="L3525" s="208">
        <f>IFERROR(I3525*About!$B$135,0)</f>
        <v>0</v>
      </c>
      <c r="M3525" t="str">
        <f>INDEX('ICF pol crosswalk'!$C:$C,MATCH(D3525,'ICF pol crosswalk'!A:A,0))</f>
        <v>N2O</v>
      </c>
      <c r="N3525" s="218">
        <f>H3525*IF(M3525="CH4",About!$B$102,IF(M3525="N2O",About!$B$103,1))</f>
        <v>0</v>
      </c>
    </row>
    <row r="3526" spans="1:14" hidden="1">
      <c r="A3526" s="134" t="s">
        <v>4065</v>
      </c>
      <c r="B3526" s="136" t="s">
        <v>3416</v>
      </c>
      <c r="C3526" s="135" t="s">
        <v>1531</v>
      </c>
      <c r="D3526" s="136" t="s">
        <v>3417</v>
      </c>
      <c r="E3526" s="136" t="s">
        <v>3556</v>
      </c>
      <c r="F3526" s="136" t="s">
        <v>4038</v>
      </c>
      <c r="G3526" s="141">
        <v>0</v>
      </c>
      <c r="H3526" s="138">
        <v>0</v>
      </c>
      <c r="I3526" s="140">
        <v>0</v>
      </c>
      <c r="J3526">
        <f t="shared" si="55"/>
        <v>0</v>
      </c>
      <c r="K3526" t="str">
        <f>INDEX('ICF pol crosswalk'!$B:$B,MATCH(D3526,'ICF pol crosswalk'!A:A,0))</f>
        <v>crop and rice measures</v>
      </c>
      <c r="L3526" s="208">
        <f>IFERROR(I3526*About!$B$135,0)</f>
        <v>0</v>
      </c>
      <c r="M3526" t="str">
        <f>INDEX('ICF pol crosswalk'!$C:$C,MATCH(D3526,'ICF pol crosswalk'!A:A,0))</f>
        <v>N2O</v>
      </c>
      <c r="N3526" s="218">
        <f>H3526*IF(M3526="CH4",About!$B$102,IF(M3526="N2O",About!$B$103,1))</f>
        <v>0</v>
      </c>
    </row>
    <row r="3527" spans="1:14" hidden="1">
      <c r="A3527" s="134" t="s">
        <v>4065</v>
      </c>
      <c r="B3527" s="136" t="s">
        <v>3416</v>
      </c>
      <c r="C3527" s="135" t="s">
        <v>1531</v>
      </c>
      <c r="D3527" s="136" t="s">
        <v>3417</v>
      </c>
      <c r="E3527" s="136" t="s">
        <v>3556</v>
      </c>
      <c r="F3527" s="136" t="s">
        <v>4038</v>
      </c>
      <c r="G3527" s="141">
        <v>0</v>
      </c>
      <c r="H3527" s="138">
        <v>0</v>
      </c>
      <c r="I3527" s="140">
        <v>0</v>
      </c>
      <c r="J3527">
        <f t="shared" si="55"/>
        <v>0</v>
      </c>
      <c r="K3527" t="str">
        <f>INDEX('ICF pol crosswalk'!$B:$B,MATCH(D3527,'ICF pol crosswalk'!A:A,0))</f>
        <v>crop and rice measures</v>
      </c>
      <c r="L3527" s="208">
        <f>IFERROR(I3527*About!$B$135,0)</f>
        <v>0</v>
      </c>
      <c r="M3527" t="str">
        <f>INDEX('ICF pol crosswalk'!$C:$C,MATCH(D3527,'ICF pol crosswalk'!A:A,0))</f>
        <v>N2O</v>
      </c>
      <c r="N3527" s="218">
        <f>H3527*IF(M3527="CH4",About!$B$102,IF(M3527="N2O",About!$B$103,1))</f>
        <v>0</v>
      </c>
    </row>
    <row r="3528" spans="1:14" hidden="1">
      <c r="A3528" s="134" t="s">
        <v>4065</v>
      </c>
      <c r="B3528" s="136" t="s">
        <v>3416</v>
      </c>
      <c r="C3528" s="135" t="s">
        <v>1531</v>
      </c>
      <c r="D3528" s="136" t="s">
        <v>3417</v>
      </c>
      <c r="E3528" s="136" t="s">
        <v>3556</v>
      </c>
      <c r="F3528" s="136" t="s">
        <v>4038</v>
      </c>
      <c r="G3528" s="141">
        <v>0</v>
      </c>
      <c r="H3528" s="138">
        <v>0</v>
      </c>
      <c r="I3528" s="140">
        <v>0</v>
      </c>
      <c r="J3528">
        <f t="shared" si="55"/>
        <v>0</v>
      </c>
      <c r="K3528" t="str">
        <f>INDEX('ICF pol crosswalk'!$B:$B,MATCH(D3528,'ICF pol crosswalk'!A:A,0))</f>
        <v>crop and rice measures</v>
      </c>
      <c r="L3528" s="208">
        <f>IFERROR(I3528*About!$B$135,0)</f>
        <v>0</v>
      </c>
      <c r="M3528" t="str">
        <f>INDEX('ICF pol crosswalk'!$C:$C,MATCH(D3528,'ICF pol crosswalk'!A:A,0))</f>
        <v>N2O</v>
      </c>
      <c r="N3528" s="218">
        <f>H3528*IF(M3528="CH4",About!$B$102,IF(M3528="N2O",About!$B$103,1))</f>
        <v>0</v>
      </c>
    </row>
    <row r="3529" spans="1:14" hidden="1">
      <c r="A3529" s="134" t="s">
        <v>4065</v>
      </c>
      <c r="B3529" s="136" t="s">
        <v>3416</v>
      </c>
      <c r="C3529" s="135" t="s">
        <v>1531</v>
      </c>
      <c r="D3529" s="136" t="s">
        <v>3417</v>
      </c>
      <c r="E3529" s="136" t="s">
        <v>3556</v>
      </c>
      <c r="F3529" s="136" t="s">
        <v>4038</v>
      </c>
      <c r="G3529" s="141">
        <v>0</v>
      </c>
      <c r="H3529" s="138">
        <v>0</v>
      </c>
      <c r="I3529" s="140">
        <v>0</v>
      </c>
      <c r="J3529">
        <f t="shared" si="55"/>
        <v>0</v>
      </c>
      <c r="K3529" t="str">
        <f>INDEX('ICF pol crosswalk'!$B:$B,MATCH(D3529,'ICF pol crosswalk'!A:A,0))</f>
        <v>crop and rice measures</v>
      </c>
      <c r="L3529" s="208">
        <f>IFERROR(I3529*About!$B$135,0)</f>
        <v>0</v>
      </c>
      <c r="M3529" t="str">
        <f>INDEX('ICF pol crosswalk'!$C:$C,MATCH(D3529,'ICF pol crosswalk'!A:A,0))</f>
        <v>N2O</v>
      </c>
      <c r="N3529" s="218">
        <f>H3529*IF(M3529="CH4",About!$B$102,IF(M3529="N2O",About!$B$103,1))</f>
        <v>0</v>
      </c>
    </row>
    <row r="3530" spans="1:14" hidden="1">
      <c r="A3530" s="134" t="s">
        <v>4066</v>
      </c>
      <c r="B3530" s="136" t="s">
        <v>3416</v>
      </c>
      <c r="C3530" s="135" t="s">
        <v>1536</v>
      </c>
      <c r="D3530" s="136" t="s">
        <v>3417</v>
      </c>
      <c r="E3530" s="136" t="s">
        <v>3556</v>
      </c>
      <c r="F3530" s="136" t="s">
        <v>4038</v>
      </c>
      <c r="G3530" s="141">
        <v>0</v>
      </c>
      <c r="H3530" s="138">
        <v>0</v>
      </c>
      <c r="I3530" s="140">
        <v>0</v>
      </c>
      <c r="J3530">
        <f t="shared" si="55"/>
        <v>0</v>
      </c>
      <c r="K3530" t="str">
        <f>INDEX('ICF pol crosswalk'!$B:$B,MATCH(D3530,'ICF pol crosswalk'!A:A,0))</f>
        <v>crop and rice measures</v>
      </c>
      <c r="L3530" s="208">
        <f>IFERROR(I3530*About!$B$135,0)</f>
        <v>0</v>
      </c>
      <c r="M3530" t="str">
        <f>INDEX('ICF pol crosswalk'!$C:$C,MATCH(D3530,'ICF pol crosswalk'!A:A,0))</f>
        <v>N2O</v>
      </c>
      <c r="N3530" s="218">
        <f>H3530*IF(M3530="CH4",About!$B$102,IF(M3530="N2O",About!$B$103,1))</f>
        <v>0</v>
      </c>
    </row>
    <row r="3531" spans="1:14" hidden="1">
      <c r="A3531" s="134" t="s">
        <v>4066</v>
      </c>
      <c r="B3531" s="136" t="s">
        <v>3416</v>
      </c>
      <c r="C3531" s="135" t="s">
        <v>1536</v>
      </c>
      <c r="D3531" s="136" t="s">
        <v>3417</v>
      </c>
      <c r="E3531" s="136" t="s">
        <v>3556</v>
      </c>
      <c r="F3531" s="136" t="s">
        <v>4038</v>
      </c>
      <c r="G3531" s="141">
        <v>0</v>
      </c>
      <c r="H3531" s="138">
        <v>0</v>
      </c>
      <c r="I3531" s="140">
        <v>0</v>
      </c>
      <c r="J3531">
        <f t="shared" si="55"/>
        <v>0</v>
      </c>
      <c r="K3531" t="str">
        <f>INDEX('ICF pol crosswalk'!$B:$B,MATCH(D3531,'ICF pol crosswalk'!A:A,0))</f>
        <v>crop and rice measures</v>
      </c>
      <c r="L3531" s="208">
        <f>IFERROR(I3531*About!$B$135,0)</f>
        <v>0</v>
      </c>
      <c r="M3531" t="str">
        <f>INDEX('ICF pol crosswalk'!$C:$C,MATCH(D3531,'ICF pol crosswalk'!A:A,0))</f>
        <v>N2O</v>
      </c>
      <c r="N3531" s="218">
        <f>H3531*IF(M3531="CH4",About!$B$102,IF(M3531="N2O",About!$B$103,1))</f>
        <v>0</v>
      </c>
    </row>
    <row r="3532" spans="1:14" hidden="1">
      <c r="A3532" s="134" t="s">
        <v>4066</v>
      </c>
      <c r="B3532" s="136" t="s">
        <v>3416</v>
      </c>
      <c r="C3532" s="135" t="s">
        <v>1536</v>
      </c>
      <c r="D3532" s="136" t="s">
        <v>3417</v>
      </c>
      <c r="E3532" s="136" t="s">
        <v>3556</v>
      </c>
      <c r="F3532" s="136" t="s">
        <v>4038</v>
      </c>
      <c r="G3532" s="141">
        <v>0</v>
      </c>
      <c r="H3532" s="138">
        <v>0</v>
      </c>
      <c r="I3532" s="140">
        <v>0</v>
      </c>
      <c r="J3532">
        <f t="shared" si="55"/>
        <v>0</v>
      </c>
      <c r="K3532" t="str">
        <f>INDEX('ICF pol crosswalk'!$B:$B,MATCH(D3532,'ICF pol crosswalk'!A:A,0))</f>
        <v>crop and rice measures</v>
      </c>
      <c r="L3532" s="208">
        <f>IFERROR(I3532*About!$B$135,0)</f>
        <v>0</v>
      </c>
      <c r="M3532" t="str">
        <f>INDEX('ICF pol crosswalk'!$C:$C,MATCH(D3532,'ICF pol crosswalk'!A:A,0))</f>
        <v>N2O</v>
      </c>
      <c r="N3532" s="218">
        <f>H3532*IF(M3532="CH4",About!$B$102,IF(M3532="N2O",About!$B$103,1))</f>
        <v>0</v>
      </c>
    </row>
    <row r="3533" spans="1:14" hidden="1">
      <c r="A3533" s="134" t="s">
        <v>4066</v>
      </c>
      <c r="B3533" s="136" t="s">
        <v>3416</v>
      </c>
      <c r="C3533" s="135" t="s">
        <v>1536</v>
      </c>
      <c r="D3533" s="136" t="s">
        <v>3417</v>
      </c>
      <c r="E3533" s="136" t="s">
        <v>3556</v>
      </c>
      <c r="F3533" s="136" t="s">
        <v>4038</v>
      </c>
      <c r="G3533" s="141">
        <v>0</v>
      </c>
      <c r="H3533" s="138">
        <v>0</v>
      </c>
      <c r="I3533" s="140">
        <v>0</v>
      </c>
      <c r="J3533">
        <f t="shared" si="55"/>
        <v>0</v>
      </c>
      <c r="K3533" t="str">
        <f>INDEX('ICF pol crosswalk'!$B:$B,MATCH(D3533,'ICF pol crosswalk'!A:A,0))</f>
        <v>crop and rice measures</v>
      </c>
      <c r="L3533" s="208">
        <f>IFERROR(I3533*About!$B$135,0)</f>
        <v>0</v>
      </c>
      <c r="M3533" t="str">
        <f>INDEX('ICF pol crosswalk'!$C:$C,MATCH(D3533,'ICF pol crosswalk'!A:A,0))</f>
        <v>N2O</v>
      </c>
      <c r="N3533" s="218">
        <f>H3533*IF(M3533="CH4",About!$B$102,IF(M3533="N2O",About!$B$103,1))</f>
        <v>0</v>
      </c>
    </row>
    <row r="3534" spans="1:14" hidden="1">
      <c r="A3534" s="134" t="s">
        <v>4066</v>
      </c>
      <c r="B3534" s="136" t="s">
        <v>3416</v>
      </c>
      <c r="C3534" s="135" t="s">
        <v>1536</v>
      </c>
      <c r="D3534" s="136" t="s">
        <v>3417</v>
      </c>
      <c r="E3534" s="136" t="s">
        <v>3556</v>
      </c>
      <c r="F3534" s="136" t="s">
        <v>4038</v>
      </c>
      <c r="G3534" s="141">
        <v>0</v>
      </c>
      <c r="H3534" s="138">
        <v>0</v>
      </c>
      <c r="I3534" s="140">
        <v>0</v>
      </c>
      <c r="J3534">
        <f t="shared" si="55"/>
        <v>0</v>
      </c>
      <c r="K3534" t="str">
        <f>INDEX('ICF pol crosswalk'!$B:$B,MATCH(D3534,'ICF pol crosswalk'!A:A,0))</f>
        <v>crop and rice measures</v>
      </c>
      <c r="L3534" s="208">
        <f>IFERROR(I3534*About!$B$135,0)</f>
        <v>0</v>
      </c>
      <c r="M3534" t="str">
        <f>INDEX('ICF pol crosswalk'!$C:$C,MATCH(D3534,'ICF pol crosswalk'!A:A,0))</f>
        <v>N2O</v>
      </c>
      <c r="N3534" s="218">
        <f>H3534*IF(M3534="CH4",About!$B$102,IF(M3534="N2O",About!$B$103,1))</f>
        <v>0</v>
      </c>
    </row>
    <row r="3535" spans="1:14" hidden="1">
      <c r="A3535" s="134" t="s">
        <v>4066</v>
      </c>
      <c r="B3535" s="136" t="s">
        <v>3416</v>
      </c>
      <c r="C3535" s="135" t="s">
        <v>1536</v>
      </c>
      <c r="D3535" s="136" t="s">
        <v>3417</v>
      </c>
      <c r="E3535" s="136" t="s">
        <v>3556</v>
      </c>
      <c r="F3535" s="136" t="s">
        <v>4038</v>
      </c>
      <c r="G3535" s="141">
        <v>0</v>
      </c>
      <c r="H3535" s="138">
        <v>0</v>
      </c>
      <c r="I3535" s="140">
        <v>0</v>
      </c>
      <c r="J3535">
        <f t="shared" si="55"/>
        <v>0</v>
      </c>
      <c r="K3535" t="str">
        <f>INDEX('ICF pol crosswalk'!$B:$B,MATCH(D3535,'ICF pol crosswalk'!A:A,0))</f>
        <v>crop and rice measures</v>
      </c>
      <c r="L3535" s="208">
        <f>IFERROR(I3535*About!$B$135,0)</f>
        <v>0</v>
      </c>
      <c r="M3535" t="str">
        <f>INDEX('ICF pol crosswalk'!$C:$C,MATCH(D3535,'ICF pol crosswalk'!A:A,0))</f>
        <v>N2O</v>
      </c>
      <c r="N3535" s="218">
        <f>H3535*IF(M3535="CH4",About!$B$102,IF(M3535="N2O",About!$B$103,1))</f>
        <v>0</v>
      </c>
    </row>
    <row r="3536" spans="1:14" hidden="1">
      <c r="A3536" s="134" t="s">
        <v>4067</v>
      </c>
      <c r="B3536" s="136" t="s">
        <v>3416</v>
      </c>
      <c r="C3536" s="135" t="s">
        <v>1541</v>
      </c>
      <c r="D3536" s="136" t="s">
        <v>3417</v>
      </c>
      <c r="E3536" s="136" t="s">
        <v>3556</v>
      </c>
      <c r="F3536" s="136" t="s">
        <v>4038</v>
      </c>
      <c r="G3536" s="141">
        <v>0</v>
      </c>
      <c r="H3536" s="138">
        <v>0</v>
      </c>
      <c r="I3536" s="140">
        <v>0</v>
      </c>
      <c r="J3536">
        <f t="shared" si="55"/>
        <v>0</v>
      </c>
      <c r="K3536" t="str">
        <f>INDEX('ICF pol crosswalk'!$B:$B,MATCH(D3536,'ICF pol crosswalk'!A:A,0))</f>
        <v>crop and rice measures</v>
      </c>
      <c r="L3536" s="208">
        <f>IFERROR(I3536*About!$B$135,0)</f>
        <v>0</v>
      </c>
      <c r="M3536" t="str">
        <f>INDEX('ICF pol crosswalk'!$C:$C,MATCH(D3536,'ICF pol crosswalk'!A:A,0))</f>
        <v>N2O</v>
      </c>
      <c r="N3536" s="218">
        <f>H3536*IF(M3536="CH4",About!$B$102,IF(M3536="N2O",About!$B$103,1))</f>
        <v>0</v>
      </c>
    </row>
    <row r="3537" spans="1:14" hidden="1">
      <c r="A3537" s="134" t="s">
        <v>4067</v>
      </c>
      <c r="B3537" s="136" t="s">
        <v>3416</v>
      </c>
      <c r="C3537" s="135" t="s">
        <v>1541</v>
      </c>
      <c r="D3537" s="136" t="s">
        <v>3417</v>
      </c>
      <c r="E3537" s="136" t="s">
        <v>3556</v>
      </c>
      <c r="F3537" s="136" t="s">
        <v>4038</v>
      </c>
      <c r="G3537" s="141">
        <v>0</v>
      </c>
      <c r="H3537" s="138">
        <v>0</v>
      </c>
      <c r="I3537" s="140">
        <v>0</v>
      </c>
      <c r="J3537">
        <f t="shared" si="55"/>
        <v>0</v>
      </c>
      <c r="K3537" t="str">
        <f>INDEX('ICF pol crosswalk'!$B:$B,MATCH(D3537,'ICF pol crosswalk'!A:A,0))</f>
        <v>crop and rice measures</v>
      </c>
      <c r="L3537" s="208">
        <f>IFERROR(I3537*About!$B$135,0)</f>
        <v>0</v>
      </c>
      <c r="M3537" t="str">
        <f>INDEX('ICF pol crosswalk'!$C:$C,MATCH(D3537,'ICF pol crosswalk'!A:A,0))</f>
        <v>N2O</v>
      </c>
      <c r="N3537" s="218">
        <f>H3537*IF(M3537="CH4",About!$B$102,IF(M3537="N2O",About!$B$103,1))</f>
        <v>0</v>
      </c>
    </row>
    <row r="3538" spans="1:14" hidden="1">
      <c r="A3538" s="134" t="s">
        <v>4067</v>
      </c>
      <c r="B3538" s="136" t="s">
        <v>3416</v>
      </c>
      <c r="C3538" s="135" t="s">
        <v>1541</v>
      </c>
      <c r="D3538" s="136" t="s">
        <v>3417</v>
      </c>
      <c r="E3538" s="136" t="s">
        <v>3556</v>
      </c>
      <c r="F3538" s="136" t="s">
        <v>4038</v>
      </c>
      <c r="G3538" s="141">
        <v>0</v>
      </c>
      <c r="H3538" s="138">
        <v>0</v>
      </c>
      <c r="I3538" s="140">
        <v>0</v>
      </c>
      <c r="J3538">
        <f t="shared" si="55"/>
        <v>0</v>
      </c>
      <c r="K3538" t="str">
        <f>INDEX('ICF pol crosswalk'!$B:$B,MATCH(D3538,'ICF pol crosswalk'!A:A,0))</f>
        <v>crop and rice measures</v>
      </c>
      <c r="L3538" s="208">
        <f>IFERROR(I3538*About!$B$135,0)</f>
        <v>0</v>
      </c>
      <c r="M3538" t="str">
        <f>INDEX('ICF pol crosswalk'!$C:$C,MATCH(D3538,'ICF pol crosswalk'!A:A,0))</f>
        <v>N2O</v>
      </c>
      <c r="N3538" s="218">
        <f>H3538*IF(M3538="CH4",About!$B$102,IF(M3538="N2O",About!$B$103,1))</f>
        <v>0</v>
      </c>
    </row>
    <row r="3539" spans="1:14" hidden="1">
      <c r="A3539" s="134" t="s">
        <v>4067</v>
      </c>
      <c r="B3539" s="136" t="s">
        <v>3416</v>
      </c>
      <c r="C3539" s="135" t="s">
        <v>1541</v>
      </c>
      <c r="D3539" s="136" t="s">
        <v>3417</v>
      </c>
      <c r="E3539" s="136" t="s">
        <v>3556</v>
      </c>
      <c r="F3539" s="136" t="s">
        <v>4038</v>
      </c>
      <c r="G3539" s="141">
        <v>0</v>
      </c>
      <c r="H3539" s="138">
        <v>0</v>
      </c>
      <c r="I3539" s="140">
        <v>0</v>
      </c>
      <c r="J3539">
        <f t="shared" si="55"/>
        <v>0</v>
      </c>
      <c r="K3539" t="str">
        <f>INDEX('ICF pol crosswalk'!$B:$B,MATCH(D3539,'ICF pol crosswalk'!A:A,0))</f>
        <v>crop and rice measures</v>
      </c>
      <c r="L3539" s="208">
        <f>IFERROR(I3539*About!$B$135,0)</f>
        <v>0</v>
      </c>
      <c r="M3539" t="str">
        <f>INDEX('ICF pol crosswalk'!$C:$C,MATCH(D3539,'ICF pol crosswalk'!A:A,0))</f>
        <v>N2O</v>
      </c>
      <c r="N3539" s="218">
        <f>H3539*IF(M3539="CH4",About!$B$102,IF(M3539="N2O",About!$B$103,1))</f>
        <v>0</v>
      </c>
    </row>
    <row r="3540" spans="1:14" hidden="1">
      <c r="A3540" s="134" t="s">
        <v>4067</v>
      </c>
      <c r="B3540" s="136" t="s">
        <v>3416</v>
      </c>
      <c r="C3540" s="135" t="s">
        <v>1541</v>
      </c>
      <c r="D3540" s="136" t="s">
        <v>3417</v>
      </c>
      <c r="E3540" s="136" t="s">
        <v>3556</v>
      </c>
      <c r="F3540" s="136" t="s">
        <v>4038</v>
      </c>
      <c r="G3540" s="141">
        <v>0</v>
      </c>
      <c r="H3540" s="138">
        <v>0</v>
      </c>
      <c r="I3540" s="140">
        <v>0</v>
      </c>
      <c r="J3540">
        <f t="shared" si="55"/>
        <v>0</v>
      </c>
      <c r="K3540" t="str">
        <f>INDEX('ICF pol crosswalk'!$B:$B,MATCH(D3540,'ICF pol crosswalk'!A:A,0))</f>
        <v>crop and rice measures</v>
      </c>
      <c r="L3540" s="208">
        <f>IFERROR(I3540*About!$B$135,0)</f>
        <v>0</v>
      </c>
      <c r="M3540" t="str">
        <f>INDEX('ICF pol crosswalk'!$C:$C,MATCH(D3540,'ICF pol crosswalk'!A:A,0))</f>
        <v>N2O</v>
      </c>
      <c r="N3540" s="218">
        <f>H3540*IF(M3540="CH4",About!$B$102,IF(M3540="N2O",About!$B$103,1))</f>
        <v>0</v>
      </c>
    </row>
    <row r="3541" spans="1:14" hidden="1">
      <c r="A3541" s="134" t="s">
        <v>4067</v>
      </c>
      <c r="B3541" s="136" t="s">
        <v>3416</v>
      </c>
      <c r="C3541" s="135" t="s">
        <v>1541</v>
      </c>
      <c r="D3541" s="136" t="s">
        <v>3417</v>
      </c>
      <c r="E3541" s="136" t="s">
        <v>3556</v>
      </c>
      <c r="F3541" s="136" t="s">
        <v>4038</v>
      </c>
      <c r="G3541" s="141">
        <v>0</v>
      </c>
      <c r="H3541" s="138">
        <v>0</v>
      </c>
      <c r="I3541" s="140">
        <v>0</v>
      </c>
      <c r="J3541">
        <f t="shared" si="55"/>
        <v>0</v>
      </c>
      <c r="K3541" t="str">
        <f>INDEX('ICF pol crosswalk'!$B:$B,MATCH(D3541,'ICF pol crosswalk'!A:A,0))</f>
        <v>crop and rice measures</v>
      </c>
      <c r="L3541" s="208">
        <f>IFERROR(I3541*About!$B$135,0)</f>
        <v>0</v>
      </c>
      <c r="M3541" t="str">
        <f>INDEX('ICF pol crosswalk'!$C:$C,MATCH(D3541,'ICF pol crosswalk'!A:A,0))</f>
        <v>N2O</v>
      </c>
      <c r="N3541" s="218">
        <f>H3541*IF(M3541="CH4",About!$B$102,IF(M3541="N2O",About!$B$103,1))</f>
        <v>0</v>
      </c>
    </row>
    <row r="3542" spans="1:14" hidden="1">
      <c r="A3542" s="134" t="s">
        <v>4068</v>
      </c>
      <c r="B3542" s="136" t="s">
        <v>3416</v>
      </c>
      <c r="C3542" s="135" t="s">
        <v>1487</v>
      </c>
      <c r="D3542" s="136" t="s">
        <v>3417</v>
      </c>
      <c r="E3542" s="136" t="s">
        <v>3418</v>
      </c>
      <c r="F3542" s="136" t="s">
        <v>4069</v>
      </c>
      <c r="G3542" s="141">
        <v>0</v>
      </c>
      <c r="H3542" s="138">
        <v>0</v>
      </c>
      <c r="I3542" s="140">
        <v>0</v>
      </c>
      <c r="J3542">
        <f t="shared" si="55"/>
        <v>0</v>
      </c>
      <c r="K3542" t="str">
        <f>INDEX('ICF pol crosswalk'!$B:$B,MATCH(D3542,'ICF pol crosswalk'!A:A,0))</f>
        <v>crop and rice measures</v>
      </c>
      <c r="L3542" s="208">
        <f>IFERROR(I3542*About!$B$135,0)</f>
        <v>0</v>
      </c>
      <c r="M3542" t="str">
        <f>INDEX('ICF pol crosswalk'!$C:$C,MATCH(D3542,'ICF pol crosswalk'!A:A,0))</f>
        <v>N2O</v>
      </c>
      <c r="N3542" s="218">
        <f>H3542*IF(M3542="CH4",About!$B$102,IF(M3542="N2O",About!$B$103,1))</f>
        <v>0</v>
      </c>
    </row>
    <row r="3543" spans="1:14" hidden="1">
      <c r="A3543" s="134" t="s">
        <v>4068</v>
      </c>
      <c r="B3543" s="136" t="s">
        <v>3416</v>
      </c>
      <c r="C3543" s="135" t="s">
        <v>1487</v>
      </c>
      <c r="D3543" s="136" t="s">
        <v>3417</v>
      </c>
      <c r="E3543" s="136" t="s">
        <v>3418</v>
      </c>
      <c r="F3543" s="136" t="s">
        <v>4069</v>
      </c>
      <c r="G3543" s="141">
        <v>0</v>
      </c>
      <c r="H3543" s="138">
        <v>0</v>
      </c>
      <c r="I3543" s="140">
        <v>0</v>
      </c>
      <c r="J3543">
        <f t="shared" si="55"/>
        <v>0</v>
      </c>
      <c r="K3543" t="str">
        <f>INDEX('ICF pol crosswalk'!$B:$B,MATCH(D3543,'ICF pol crosswalk'!A:A,0))</f>
        <v>crop and rice measures</v>
      </c>
      <c r="L3543" s="208">
        <f>IFERROR(I3543*About!$B$135,0)</f>
        <v>0</v>
      </c>
      <c r="M3543" t="str">
        <f>INDEX('ICF pol crosswalk'!$C:$C,MATCH(D3543,'ICF pol crosswalk'!A:A,0))</f>
        <v>N2O</v>
      </c>
      <c r="N3543" s="218">
        <f>H3543*IF(M3543="CH4",About!$B$102,IF(M3543="N2O",About!$B$103,1))</f>
        <v>0</v>
      </c>
    </row>
    <row r="3544" spans="1:14" hidden="1">
      <c r="A3544" s="134" t="s">
        <v>4068</v>
      </c>
      <c r="B3544" s="136" t="s">
        <v>3416</v>
      </c>
      <c r="C3544" s="135" t="s">
        <v>1487</v>
      </c>
      <c r="D3544" s="136" t="s">
        <v>3417</v>
      </c>
      <c r="E3544" s="136" t="s">
        <v>3418</v>
      </c>
      <c r="F3544" s="136" t="s">
        <v>4069</v>
      </c>
      <c r="G3544" s="141">
        <v>0</v>
      </c>
      <c r="H3544" s="138">
        <v>0</v>
      </c>
      <c r="I3544" s="140">
        <v>0</v>
      </c>
      <c r="J3544">
        <f t="shared" si="55"/>
        <v>0</v>
      </c>
      <c r="K3544" t="str">
        <f>INDEX('ICF pol crosswalk'!$B:$B,MATCH(D3544,'ICF pol crosswalk'!A:A,0))</f>
        <v>crop and rice measures</v>
      </c>
      <c r="L3544" s="208">
        <f>IFERROR(I3544*About!$B$135,0)</f>
        <v>0</v>
      </c>
      <c r="M3544" t="str">
        <f>INDEX('ICF pol crosswalk'!$C:$C,MATCH(D3544,'ICF pol crosswalk'!A:A,0))</f>
        <v>N2O</v>
      </c>
      <c r="N3544" s="218">
        <f>H3544*IF(M3544="CH4",About!$B$102,IF(M3544="N2O",About!$B$103,1))</f>
        <v>0</v>
      </c>
    </row>
    <row r="3545" spans="1:14" hidden="1">
      <c r="A3545" s="134" t="s">
        <v>4068</v>
      </c>
      <c r="B3545" s="136" t="s">
        <v>3416</v>
      </c>
      <c r="C3545" s="135" t="s">
        <v>1487</v>
      </c>
      <c r="D3545" s="136" t="s">
        <v>3417</v>
      </c>
      <c r="E3545" s="136" t="s">
        <v>3418</v>
      </c>
      <c r="F3545" s="136" t="s">
        <v>4069</v>
      </c>
      <c r="G3545" s="141">
        <v>0</v>
      </c>
      <c r="H3545" s="138">
        <v>0</v>
      </c>
      <c r="I3545" s="140">
        <v>0</v>
      </c>
      <c r="J3545">
        <f t="shared" si="55"/>
        <v>0</v>
      </c>
      <c r="K3545" t="str">
        <f>INDEX('ICF pol crosswalk'!$B:$B,MATCH(D3545,'ICF pol crosswalk'!A:A,0))</f>
        <v>crop and rice measures</v>
      </c>
      <c r="L3545" s="208">
        <f>IFERROR(I3545*About!$B$135,0)</f>
        <v>0</v>
      </c>
      <c r="M3545" t="str">
        <f>INDEX('ICF pol crosswalk'!$C:$C,MATCH(D3545,'ICF pol crosswalk'!A:A,0))</f>
        <v>N2O</v>
      </c>
      <c r="N3545" s="218">
        <f>H3545*IF(M3545="CH4",About!$B$102,IF(M3545="N2O",About!$B$103,1))</f>
        <v>0</v>
      </c>
    </row>
    <row r="3546" spans="1:14" hidden="1">
      <c r="A3546" s="134" t="s">
        <v>4068</v>
      </c>
      <c r="B3546" s="136" t="s">
        <v>3416</v>
      </c>
      <c r="C3546" s="135" t="s">
        <v>1487</v>
      </c>
      <c r="D3546" s="136" t="s">
        <v>3417</v>
      </c>
      <c r="E3546" s="136" t="s">
        <v>3418</v>
      </c>
      <c r="F3546" s="136" t="s">
        <v>4069</v>
      </c>
      <c r="G3546" s="141">
        <v>0</v>
      </c>
      <c r="H3546" s="138">
        <v>0</v>
      </c>
      <c r="I3546" s="140">
        <v>0</v>
      </c>
      <c r="J3546">
        <f t="shared" si="55"/>
        <v>0</v>
      </c>
      <c r="K3546" t="str">
        <f>INDEX('ICF pol crosswalk'!$B:$B,MATCH(D3546,'ICF pol crosswalk'!A:A,0))</f>
        <v>crop and rice measures</v>
      </c>
      <c r="L3546" s="208">
        <f>IFERROR(I3546*About!$B$135,0)</f>
        <v>0</v>
      </c>
      <c r="M3546" t="str">
        <f>INDEX('ICF pol crosswalk'!$C:$C,MATCH(D3546,'ICF pol crosswalk'!A:A,0))</f>
        <v>N2O</v>
      </c>
      <c r="N3546" s="218">
        <f>H3546*IF(M3546="CH4",About!$B$102,IF(M3546="N2O",About!$B$103,1))</f>
        <v>0</v>
      </c>
    </row>
    <row r="3547" spans="1:14" hidden="1">
      <c r="A3547" s="134" t="s">
        <v>4068</v>
      </c>
      <c r="B3547" s="136" t="s">
        <v>3416</v>
      </c>
      <c r="C3547" s="135" t="s">
        <v>1487</v>
      </c>
      <c r="D3547" s="136" t="s">
        <v>3417</v>
      </c>
      <c r="E3547" s="136" t="s">
        <v>3418</v>
      </c>
      <c r="F3547" s="136" t="s">
        <v>4069</v>
      </c>
      <c r="G3547" s="141">
        <v>0</v>
      </c>
      <c r="H3547" s="138">
        <v>0</v>
      </c>
      <c r="I3547" s="140">
        <v>0</v>
      </c>
      <c r="J3547">
        <f t="shared" si="55"/>
        <v>0</v>
      </c>
      <c r="K3547" t="str">
        <f>INDEX('ICF pol crosswalk'!$B:$B,MATCH(D3547,'ICF pol crosswalk'!A:A,0))</f>
        <v>crop and rice measures</v>
      </c>
      <c r="L3547" s="208">
        <f>IFERROR(I3547*About!$B$135,0)</f>
        <v>0</v>
      </c>
      <c r="M3547" t="str">
        <f>INDEX('ICF pol crosswalk'!$C:$C,MATCH(D3547,'ICF pol crosswalk'!A:A,0))</f>
        <v>N2O</v>
      </c>
      <c r="N3547" s="218">
        <f>H3547*IF(M3547="CH4",About!$B$102,IF(M3547="N2O",About!$B$103,1))</f>
        <v>0</v>
      </c>
    </row>
    <row r="3548" spans="1:14" hidden="1">
      <c r="A3548" s="134" t="s">
        <v>4070</v>
      </c>
      <c r="B3548" s="136" t="s">
        <v>3416</v>
      </c>
      <c r="C3548" s="135" t="s">
        <v>1501</v>
      </c>
      <c r="D3548" s="136" t="s">
        <v>3417</v>
      </c>
      <c r="E3548" s="136" t="s">
        <v>3418</v>
      </c>
      <c r="F3548" s="136" t="s">
        <v>4069</v>
      </c>
      <c r="G3548" s="141">
        <v>0</v>
      </c>
      <c r="H3548" s="138">
        <v>0</v>
      </c>
      <c r="I3548" s="140">
        <v>0</v>
      </c>
      <c r="J3548">
        <f t="shared" si="55"/>
        <v>0</v>
      </c>
      <c r="K3548" t="str">
        <f>INDEX('ICF pol crosswalk'!$B:$B,MATCH(D3548,'ICF pol crosswalk'!A:A,0))</f>
        <v>crop and rice measures</v>
      </c>
      <c r="L3548" s="208">
        <f>IFERROR(I3548*About!$B$135,0)</f>
        <v>0</v>
      </c>
      <c r="M3548" t="str">
        <f>INDEX('ICF pol crosswalk'!$C:$C,MATCH(D3548,'ICF pol crosswalk'!A:A,0))</f>
        <v>N2O</v>
      </c>
      <c r="N3548" s="218">
        <f>H3548*IF(M3548="CH4",About!$B$102,IF(M3548="N2O",About!$B$103,1))</f>
        <v>0</v>
      </c>
    </row>
    <row r="3549" spans="1:14" hidden="1">
      <c r="A3549" s="134" t="s">
        <v>4070</v>
      </c>
      <c r="B3549" s="136" t="s">
        <v>3416</v>
      </c>
      <c r="C3549" s="135" t="s">
        <v>1501</v>
      </c>
      <c r="D3549" s="136" t="s">
        <v>3417</v>
      </c>
      <c r="E3549" s="136" t="s">
        <v>3418</v>
      </c>
      <c r="F3549" s="136" t="s">
        <v>4069</v>
      </c>
      <c r="G3549" s="141">
        <v>0</v>
      </c>
      <c r="H3549" s="138">
        <v>0</v>
      </c>
      <c r="I3549" s="140">
        <v>0</v>
      </c>
      <c r="J3549">
        <f t="shared" si="55"/>
        <v>0</v>
      </c>
      <c r="K3549" t="str">
        <f>INDEX('ICF pol crosswalk'!$B:$B,MATCH(D3549,'ICF pol crosswalk'!A:A,0))</f>
        <v>crop and rice measures</v>
      </c>
      <c r="L3549" s="208">
        <f>IFERROR(I3549*About!$B$135,0)</f>
        <v>0</v>
      </c>
      <c r="M3549" t="str">
        <f>INDEX('ICF pol crosswalk'!$C:$C,MATCH(D3549,'ICF pol crosswalk'!A:A,0))</f>
        <v>N2O</v>
      </c>
      <c r="N3549" s="218">
        <f>H3549*IF(M3549="CH4",About!$B$102,IF(M3549="N2O",About!$B$103,1))</f>
        <v>0</v>
      </c>
    </row>
    <row r="3550" spans="1:14" hidden="1">
      <c r="A3550" s="134" t="s">
        <v>4070</v>
      </c>
      <c r="B3550" s="136" t="s">
        <v>3416</v>
      </c>
      <c r="C3550" s="135" t="s">
        <v>1501</v>
      </c>
      <c r="D3550" s="136" t="s">
        <v>3417</v>
      </c>
      <c r="E3550" s="136" t="s">
        <v>3418</v>
      </c>
      <c r="F3550" s="136" t="s">
        <v>4069</v>
      </c>
      <c r="G3550" s="141">
        <v>0</v>
      </c>
      <c r="H3550" s="138">
        <v>0</v>
      </c>
      <c r="I3550" s="140">
        <v>0</v>
      </c>
      <c r="J3550">
        <f t="shared" si="55"/>
        <v>0</v>
      </c>
      <c r="K3550" t="str">
        <f>INDEX('ICF pol crosswalk'!$B:$B,MATCH(D3550,'ICF pol crosswalk'!A:A,0))</f>
        <v>crop and rice measures</v>
      </c>
      <c r="L3550" s="208">
        <f>IFERROR(I3550*About!$B$135,0)</f>
        <v>0</v>
      </c>
      <c r="M3550" t="str">
        <f>INDEX('ICF pol crosswalk'!$C:$C,MATCH(D3550,'ICF pol crosswalk'!A:A,0))</f>
        <v>N2O</v>
      </c>
      <c r="N3550" s="218">
        <f>H3550*IF(M3550="CH4",About!$B$102,IF(M3550="N2O",About!$B$103,1))</f>
        <v>0</v>
      </c>
    </row>
    <row r="3551" spans="1:14" hidden="1">
      <c r="A3551" s="134" t="s">
        <v>4070</v>
      </c>
      <c r="B3551" s="136" t="s">
        <v>3416</v>
      </c>
      <c r="C3551" s="135" t="s">
        <v>1501</v>
      </c>
      <c r="D3551" s="136" t="s">
        <v>3417</v>
      </c>
      <c r="E3551" s="136" t="s">
        <v>3418</v>
      </c>
      <c r="F3551" s="136" t="s">
        <v>4069</v>
      </c>
      <c r="G3551" s="141">
        <v>0</v>
      </c>
      <c r="H3551" s="138">
        <v>0</v>
      </c>
      <c r="I3551" s="140">
        <v>0</v>
      </c>
      <c r="J3551">
        <f t="shared" si="55"/>
        <v>0</v>
      </c>
      <c r="K3551" t="str">
        <f>INDEX('ICF pol crosswalk'!$B:$B,MATCH(D3551,'ICF pol crosswalk'!A:A,0))</f>
        <v>crop and rice measures</v>
      </c>
      <c r="L3551" s="208">
        <f>IFERROR(I3551*About!$B$135,0)</f>
        <v>0</v>
      </c>
      <c r="M3551" t="str">
        <f>INDEX('ICF pol crosswalk'!$C:$C,MATCH(D3551,'ICF pol crosswalk'!A:A,0))</f>
        <v>N2O</v>
      </c>
      <c r="N3551" s="218">
        <f>H3551*IF(M3551="CH4",About!$B$102,IF(M3551="N2O",About!$B$103,1))</f>
        <v>0</v>
      </c>
    </row>
    <row r="3552" spans="1:14" hidden="1">
      <c r="A3552" s="134" t="s">
        <v>4070</v>
      </c>
      <c r="B3552" s="136" t="s">
        <v>3416</v>
      </c>
      <c r="C3552" s="135" t="s">
        <v>1501</v>
      </c>
      <c r="D3552" s="136" t="s">
        <v>3417</v>
      </c>
      <c r="E3552" s="136" t="s">
        <v>3418</v>
      </c>
      <c r="F3552" s="136" t="s">
        <v>4069</v>
      </c>
      <c r="G3552" s="141">
        <v>0</v>
      </c>
      <c r="H3552" s="138">
        <v>0</v>
      </c>
      <c r="I3552" s="140">
        <v>0</v>
      </c>
      <c r="J3552">
        <f t="shared" si="55"/>
        <v>0</v>
      </c>
      <c r="K3552" t="str">
        <f>INDEX('ICF pol crosswalk'!$B:$B,MATCH(D3552,'ICF pol crosswalk'!A:A,0))</f>
        <v>crop and rice measures</v>
      </c>
      <c r="L3552" s="208">
        <f>IFERROR(I3552*About!$B$135,0)</f>
        <v>0</v>
      </c>
      <c r="M3552" t="str">
        <f>INDEX('ICF pol crosswalk'!$C:$C,MATCH(D3552,'ICF pol crosswalk'!A:A,0))</f>
        <v>N2O</v>
      </c>
      <c r="N3552" s="218">
        <f>H3552*IF(M3552="CH4",About!$B$102,IF(M3552="N2O",About!$B$103,1))</f>
        <v>0</v>
      </c>
    </row>
    <row r="3553" spans="1:14" hidden="1">
      <c r="A3553" s="134" t="s">
        <v>4070</v>
      </c>
      <c r="B3553" s="136" t="s">
        <v>3416</v>
      </c>
      <c r="C3553" s="135" t="s">
        <v>1501</v>
      </c>
      <c r="D3553" s="136" t="s">
        <v>3417</v>
      </c>
      <c r="E3553" s="136" t="s">
        <v>3418</v>
      </c>
      <c r="F3553" s="136" t="s">
        <v>4069</v>
      </c>
      <c r="G3553" s="141">
        <v>0</v>
      </c>
      <c r="H3553" s="138">
        <v>0</v>
      </c>
      <c r="I3553" s="140">
        <v>0</v>
      </c>
      <c r="J3553">
        <f t="shared" si="55"/>
        <v>0</v>
      </c>
      <c r="K3553" t="str">
        <f>INDEX('ICF pol crosswalk'!$B:$B,MATCH(D3553,'ICF pol crosswalk'!A:A,0))</f>
        <v>crop and rice measures</v>
      </c>
      <c r="L3553" s="208">
        <f>IFERROR(I3553*About!$B$135,0)</f>
        <v>0</v>
      </c>
      <c r="M3553" t="str">
        <f>INDEX('ICF pol crosswalk'!$C:$C,MATCH(D3553,'ICF pol crosswalk'!A:A,0))</f>
        <v>N2O</v>
      </c>
      <c r="N3553" s="218">
        <f>H3553*IF(M3553="CH4",About!$B$102,IF(M3553="N2O",About!$B$103,1))</f>
        <v>0</v>
      </c>
    </row>
    <row r="3554" spans="1:14" hidden="1">
      <c r="A3554" s="134" t="s">
        <v>4071</v>
      </c>
      <c r="B3554" s="136" t="s">
        <v>3416</v>
      </c>
      <c r="C3554" s="135" t="s">
        <v>1506</v>
      </c>
      <c r="D3554" s="136" t="s">
        <v>3417</v>
      </c>
      <c r="E3554" s="136" t="s">
        <v>3418</v>
      </c>
      <c r="F3554" s="136" t="s">
        <v>4069</v>
      </c>
      <c r="G3554" s="141">
        <v>0</v>
      </c>
      <c r="H3554" s="138">
        <v>0</v>
      </c>
      <c r="I3554" s="140">
        <v>0</v>
      </c>
      <c r="J3554">
        <f t="shared" si="55"/>
        <v>0</v>
      </c>
      <c r="K3554" t="str">
        <f>INDEX('ICF pol crosswalk'!$B:$B,MATCH(D3554,'ICF pol crosswalk'!A:A,0))</f>
        <v>crop and rice measures</v>
      </c>
      <c r="L3554" s="208">
        <f>IFERROR(I3554*About!$B$135,0)</f>
        <v>0</v>
      </c>
      <c r="M3554" t="str">
        <f>INDEX('ICF pol crosswalk'!$C:$C,MATCH(D3554,'ICF pol crosswalk'!A:A,0))</f>
        <v>N2O</v>
      </c>
      <c r="N3554" s="218">
        <f>H3554*IF(M3554="CH4",About!$B$102,IF(M3554="N2O",About!$B$103,1))</f>
        <v>0</v>
      </c>
    </row>
    <row r="3555" spans="1:14" hidden="1">
      <c r="A3555" s="134" t="s">
        <v>4071</v>
      </c>
      <c r="B3555" s="136" t="s">
        <v>3416</v>
      </c>
      <c r="C3555" s="135" t="s">
        <v>1506</v>
      </c>
      <c r="D3555" s="136" t="s">
        <v>3417</v>
      </c>
      <c r="E3555" s="136" t="s">
        <v>3418</v>
      </c>
      <c r="F3555" s="136" t="s">
        <v>4069</v>
      </c>
      <c r="G3555" s="141">
        <v>0</v>
      </c>
      <c r="H3555" s="138">
        <v>0</v>
      </c>
      <c r="I3555" s="140">
        <v>0</v>
      </c>
      <c r="J3555">
        <f t="shared" si="55"/>
        <v>0</v>
      </c>
      <c r="K3555" t="str">
        <f>INDEX('ICF pol crosswalk'!$B:$B,MATCH(D3555,'ICF pol crosswalk'!A:A,0))</f>
        <v>crop and rice measures</v>
      </c>
      <c r="L3555" s="208">
        <f>IFERROR(I3555*About!$B$135,0)</f>
        <v>0</v>
      </c>
      <c r="M3555" t="str">
        <f>INDEX('ICF pol crosswalk'!$C:$C,MATCH(D3555,'ICF pol crosswalk'!A:A,0))</f>
        <v>N2O</v>
      </c>
      <c r="N3555" s="218">
        <f>H3555*IF(M3555="CH4",About!$B$102,IF(M3555="N2O",About!$B$103,1))</f>
        <v>0</v>
      </c>
    </row>
    <row r="3556" spans="1:14" hidden="1">
      <c r="A3556" s="134" t="s">
        <v>4071</v>
      </c>
      <c r="B3556" s="136" t="s">
        <v>3416</v>
      </c>
      <c r="C3556" s="135" t="s">
        <v>1506</v>
      </c>
      <c r="D3556" s="136" t="s">
        <v>3417</v>
      </c>
      <c r="E3556" s="136" t="s">
        <v>3418</v>
      </c>
      <c r="F3556" s="136" t="s">
        <v>4069</v>
      </c>
      <c r="G3556" s="141">
        <v>0</v>
      </c>
      <c r="H3556" s="138">
        <v>0</v>
      </c>
      <c r="I3556" s="140">
        <v>0</v>
      </c>
      <c r="J3556">
        <f t="shared" si="55"/>
        <v>0</v>
      </c>
      <c r="K3556" t="str">
        <f>INDEX('ICF pol crosswalk'!$B:$B,MATCH(D3556,'ICF pol crosswalk'!A:A,0))</f>
        <v>crop and rice measures</v>
      </c>
      <c r="L3556" s="208">
        <f>IFERROR(I3556*About!$B$135,0)</f>
        <v>0</v>
      </c>
      <c r="M3556" t="str">
        <f>INDEX('ICF pol crosswalk'!$C:$C,MATCH(D3556,'ICF pol crosswalk'!A:A,0))</f>
        <v>N2O</v>
      </c>
      <c r="N3556" s="218">
        <f>H3556*IF(M3556="CH4",About!$B$102,IF(M3556="N2O",About!$B$103,1))</f>
        <v>0</v>
      </c>
    </row>
    <row r="3557" spans="1:14" hidden="1">
      <c r="A3557" s="134" t="s">
        <v>4071</v>
      </c>
      <c r="B3557" s="136" t="s">
        <v>3416</v>
      </c>
      <c r="C3557" s="135" t="s">
        <v>1506</v>
      </c>
      <c r="D3557" s="136" t="s">
        <v>3417</v>
      </c>
      <c r="E3557" s="136" t="s">
        <v>3418</v>
      </c>
      <c r="F3557" s="136" t="s">
        <v>4069</v>
      </c>
      <c r="G3557" s="141">
        <v>0</v>
      </c>
      <c r="H3557" s="138">
        <v>0</v>
      </c>
      <c r="I3557" s="140">
        <v>0</v>
      </c>
      <c r="J3557">
        <f t="shared" si="55"/>
        <v>0</v>
      </c>
      <c r="K3557" t="str">
        <f>INDEX('ICF pol crosswalk'!$B:$B,MATCH(D3557,'ICF pol crosswalk'!A:A,0))</f>
        <v>crop and rice measures</v>
      </c>
      <c r="L3557" s="208">
        <f>IFERROR(I3557*About!$B$135,0)</f>
        <v>0</v>
      </c>
      <c r="M3557" t="str">
        <f>INDEX('ICF pol crosswalk'!$C:$C,MATCH(D3557,'ICF pol crosswalk'!A:A,0))</f>
        <v>N2O</v>
      </c>
      <c r="N3557" s="218">
        <f>H3557*IF(M3557="CH4",About!$B$102,IF(M3557="N2O",About!$B$103,1))</f>
        <v>0</v>
      </c>
    </row>
    <row r="3558" spans="1:14" hidden="1">
      <c r="A3558" s="134" t="s">
        <v>4071</v>
      </c>
      <c r="B3558" s="136" t="s">
        <v>3416</v>
      </c>
      <c r="C3558" s="135" t="s">
        <v>1506</v>
      </c>
      <c r="D3558" s="136" t="s">
        <v>3417</v>
      </c>
      <c r="E3558" s="136" t="s">
        <v>3418</v>
      </c>
      <c r="F3558" s="136" t="s">
        <v>4069</v>
      </c>
      <c r="G3558" s="141">
        <v>0</v>
      </c>
      <c r="H3558" s="138">
        <v>0</v>
      </c>
      <c r="I3558" s="140">
        <v>0</v>
      </c>
      <c r="J3558">
        <f t="shared" si="55"/>
        <v>0</v>
      </c>
      <c r="K3558" t="str">
        <f>INDEX('ICF pol crosswalk'!$B:$B,MATCH(D3558,'ICF pol crosswalk'!A:A,0))</f>
        <v>crop and rice measures</v>
      </c>
      <c r="L3558" s="208">
        <f>IFERROR(I3558*About!$B$135,0)</f>
        <v>0</v>
      </c>
      <c r="M3558" t="str">
        <f>INDEX('ICF pol crosswalk'!$C:$C,MATCH(D3558,'ICF pol crosswalk'!A:A,0))</f>
        <v>N2O</v>
      </c>
      <c r="N3558" s="218">
        <f>H3558*IF(M3558="CH4",About!$B$102,IF(M3558="N2O",About!$B$103,1))</f>
        <v>0</v>
      </c>
    </row>
    <row r="3559" spans="1:14" hidden="1">
      <c r="A3559" s="134" t="s">
        <v>4071</v>
      </c>
      <c r="B3559" s="136" t="s">
        <v>3416</v>
      </c>
      <c r="C3559" s="135" t="s">
        <v>1506</v>
      </c>
      <c r="D3559" s="136" t="s">
        <v>3417</v>
      </c>
      <c r="E3559" s="136" t="s">
        <v>3418</v>
      </c>
      <c r="F3559" s="136" t="s">
        <v>4069</v>
      </c>
      <c r="G3559" s="141">
        <v>0</v>
      </c>
      <c r="H3559" s="138">
        <v>0</v>
      </c>
      <c r="I3559" s="140">
        <v>0</v>
      </c>
      <c r="J3559">
        <f t="shared" si="55"/>
        <v>0</v>
      </c>
      <c r="K3559" t="str">
        <f>INDEX('ICF pol crosswalk'!$B:$B,MATCH(D3559,'ICF pol crosswalk'!A:A,0))</f>
        <v>crop and rice measures</v>
      </c>
      <c r="L3559" s="208">
        <f>IFERROR(I3559*About!$B$135,0)</f>
        <v>0</v>
      </c>
      <c r="M3559" t="str">
        <f>INDEX('ICF pol crosswalk'!$C:$C,MATCH(D3559,'ICF pol crosswalk'!A:A,0))</f>
        <v>N2O</v>
      </c>
      <c r="N3559" s="218">
        <f>H3559*IF(M3559="CH4",About!$B$102,IF(M3559="N2O",About!$B$103,1))</f>
        <v>0</v>
      </c>
    </row>
    <row r="3560" spans="1:14" hidden="1">
      <c r="A3560" s="134" t="s">
        <v>4072</v>
      </c>
      <c r="B3560" s="136" t="s">
        <v>3416</v>
      </c>
      <c r="C3560" s="135" t="s">
        <v>1511</v>
      </c>
      <c r="D3560" s="136" t="s">
        <v>3417</v>
      </c>
      <c r="E3560" s="136" t="s">
        <v>3418</v>
      </c>
      <c r="F3560" s="136" t="s">
        <v>4069</v>
      </c>
      <c r="G3560" s="141">
        <v>0</v>
      </c>
      <c r="H3560" s="138">
        <v>0</v>
      </c>
      <c r="I3560" s="140">
        <v>0</v>
      </c>
      <c r="J3560">
        <f t="shared" si="55"/>
        <v>0</v>
      </c>
      <c r="K3560" t="str">
        <f>INDEX('ICF pol crosswalk'!$B:$B,MATCH(D3560,'ICF pol crosswalk'!A:A,0))</f>
        <v>crop and rice measures</v>
      </c>
      <c r="L3560" s="208">
        <f>IFERROR(I3560*About!$B$135,0)</f>
        <v>0</v>
      </c>
      <c r="M3560" t="str">
        <f>INDEX('ICF pol crosswalk'!$C:$C,MATCH(D3560,'ICF pol crosswalk'!A:A,0))</f>
        <v>N2O</v>
      </c>
      <c r="N3560" s="218">
        <f>H3560*IF(M3560="CH4",About!$B$102,IF(M3560="N2O",About!$B$103,1))</f>
        <v>0</v>
      </c>
    </row>
    <row r="3561" spans="1:14" hidden="1">
      <c r="A3561" s="134" t="s">
        <v>4072</v>
      </c>
      <c r="B3561" s="136" t="s">
        <v>3416</v>
      </c>
      <c r="C3561" s="135" t="s">
        <v>1511</v>
      </c>
      <c r="D3561" s="136" t="s">
        <v>3417</v>
      </c>
      <c r="E3561" s="136" t="s">
        <v>3418</v>
      </c>
      <c r="F3561" s="136" t="s">
        <v>4069</v>
      </c>
      <c r="G3561" s="141">
        <v>0</v>
      </c>
      <c r="H3561" s="138">
        <v>0</v>
      </c>
      <c r="I3561" s="140">
        <v>0</v>
      </c>
      <c r="J3561">
        <f t="shared" si="55"/>
        <v>0</v>
      </c>
      <c r="K3561" t="str">
        <f>INDEX('ICF pol crosswalk'!$B:$B,MATCH(D3561,'ICF pol crosswalk'!A:A,0))</f>
        <v>crop and rice measures</v>
      </c>
      <c r="L3561" s="208">
        <f>IFERROR(I3561*About!$B$135,0)</f>
        <v>0</v>
      </c>
      <c r="M3561" t="str">
        <f>INDEX('ICF pol crosswalk'!$C:$C,MATCH(D3561,'ICF pol crosswalk'!A:A,0))</f>
        <v>N2O</v>
      </c>
      <c r="N3561" s="218">
        <f>H3561*IF(M3561="CH4",About!$B$102,IF(M3561="N2O",About!$B$103,1))</f>
        <v>0</v>
      </c>
    </row>
    <row r="3562" spans="1:14" hidden="1">
      <c r="A3562" s="134" t="s">
        <v>4072</v>
      </c>
      <c r="B3562" s="136" t="s">
        <v>3416</v>
      </c>
      <c r="C3562" s="135" t="s">
        <v>1511</v>
      </c>
      <c r="D3562" s="136" t="s">
        <v>3417</v>
      </c>
      <c r="E3562" s="136" t="s">
        <v>3418</v>
      </c>
      <c r="F3562" s="136" t="s">
        <v>4069</v>
      </c>
      <c r="G3562" s="141">
        <v>0</v>
      </c>
      <c r="H3562" s="138">
        <v>0</v>
      </c>
      <c r="I3562" s="140">
        <v>0</v>
      </c>
      <c r="J3562">
        <f t="shared" si="55"/>
        <v>0</v>
      </c>
      <c r="K3562" t="str">
        <f>INDEX('ICF pol crosswalk'!$B:$B,MATCH(D3562,'ICF pol crosswalk'!A:A,0))</f>
        <v>crop and rice measures</v>
      </c>
      <c r="L3562" s="208">
        <f>IFERROR(I3562*About!$B$135,0)</f>
        <v>0</v>
      </c>
      <c r="M3562" t="str">
        <f>INDEX('ICF pol crosswalk'!$C:$C,MATCH(D3562,'ICF pol crosswalk'!A:A,0))</f>
        <v>N2O</v>
      </c>
      <c r="N3562" s="218">
        <f>H3562*IF(M3562="CH4",About!$B$102,IF(M3562="N2O",About!$B$103,1))</f>
        <v>0</v>
      </c>
    </row>
    <row r="3563" spans="1:14" hidden="1">
      <c r="A3563" s="134" t="s">
        <v>4072</v>
      </c>
      <c r="B3563" s="136" t="s">
        <v>3416</v>
      </c>
      <c r="C3563" s="135" t="s">
        <v>1511</v>
      </c>
      <c r="D3563" s="136" t="s">
        <v>3417</v>
      </c>
      <c r="E3563" s="136" t="s">
        <v>3418</v>
      </c>
      <c r="F3563" s="136" t="s">
        <v>4069</v>
      </c>
      <c r="G3563" s="141">
        <v>0</v>
      </c>
      <c r="H3563" s="138">
        <v>0</v>
      </c>
      <c r="I3563" s="140">
        <v>0</v>
      </c>
      <c r="J3563">
        <f t="shared" si="55"/>
        <v>0</v>
      </c>
      <c r="K3563" t="str">
        <f>INDEX('ICF pol crosswalk'!$B:$B,MATCH(D3563,'ICF pol crosswalk'!A:A,0))</f>
        <v>crop and rice measures</v>
      </c>
      <c r="L3563" s="208">
        <f>IFERROR(I3563*About!$B$135,0)</f>
        <v>0</v>
      </c>
      <c r="M3563" t="str">
        <f>INDEX('ICF pol crosswalk'!$C:$C,MATCH(D3563,'ICF pol crosswalk'!A:A,0))</f>
        <v>N2O</v>
      </c>
      <c r="N3563" s="218">
        <f>H3563*IF(M3563="CH4",About!$B$102,IF(M3563="N2O",About!$B$103,1))</f>
        <v>0</v>
      </c>
    </row>
    <row r="3564" spans="1:14" hidden="1">
      <c r="A3564" s="134" t="s">
        <v>4072</v>
      </c>
      <c r="B3564" s="136" t="s">
        <v>3416</v>
      </c>
      <c r="C3564" s="135" t="s">
        <v>1511</v>
      </c>
      <c r="D3564" s="136" t="s">
        <v>3417</v>
      </c>
      <c r="E3564" s="136" t="s">
        <v>3418</v>
      </c>
      <c r="F3564" s="136" t="s">
        <v>4069</v>
      </c>
      <c r="G3564" s="141">
        <v>0</v>
      </c>
      <c r="H3564" s="138">
        <v>0</v>
      </c>
      <c r="I3564" s="140">
        <v>0</v>
      </c>
      <c r="J3564">
        <f t="shared" si="55"/>
        <v>0</v>
      </c>
      <c r="K3564" t="str">
        <f>INDEX('ICF pol crosswalk'!$B:$B,MATCH(D3564,'ICF pol crosswalk'!A:A,0))</f>
        <v>crop and rice measures</v>
      </c>
      <c r="L3564" s="208">
        <f>IFERROR(I3564*About!$B$135,0)</f>
        <v>0</v>
      </c>
      <c r="M3564" t="str">
        <f>INDEX('ICF pol crosswalk'!$C:$C,MATCH(D3564,'ICF pol crosswalk'!A:A,0))</f>
        <v>N2O</v>
      </c>
      <c r="N3564" s="218">
        <f>H3564*IF(M3564="CH4",About!$B$102,IF(M3564="N2O",About!$B$103,1))</f>
        <v>0</v>
      </c>
    </row>
    <row r="3565" spans="1:14" hidden="1">
      <c r="A3565" s="134" t="s">
        <v>4072</v>
      </c>
      <c r="B3565" s="136" t="s">
        <v>3416</v>
      </c>
      <c r="C3565" s="135" t="s">
        <v>1511</v>
      </c>
      <c r="D3565" s="136" t="s">
        <v>3417</v>
      </c>
      <c r="E3565" s="136" t="s">
        <v>3418</v>
      </c>
      <c r="F3565" s="136" t="s">
        <v>4069</v>
      </c>
      <c r="G3565" s="141">
        <v>0</v>
      </c>
      <c r="H3565" s="138">
        <v>0</v>
      </c>
      <c r="I3565" s="140">
        <v>0</v>
      </c>
      <c r="J3565">
        <f t="shared" si="55"/>
        <v>0</v>
      </c>
      <c r="K3565" t="str">
        <f>INDEX('ICF pol crosswalk'!$B:$B,MATCH(D3565,'ICF pol crosswalk'!A:A,0))</f>
        <v>crop and rice measures</v>
      </c>
      <c r="L3565" s="208">
        <f>IFERROR(I3565*About!$B$135,0)</f>
        <v>0</v>
      </c>
      <c r="M3565" t="str">
        <f>INDEX('ICF pol crosswalk'!$C:$C,MATCH(D3565,'ICF pol crosswalk'!A:A,0))</f>
        <v>N2O</v>
      </c>
      <c r="N3565" s="218">
        <f>H3565*IF(M3565="CH4",About!$B$102,IF(M3565="N2O",About!$B$103,1))</f>
        <v>0</v>
      </c>
    </row>
    <row r="3566" spans="1:14" hidden="1">
      <c r="A3566" s="134" t="s">
        <v>4073</v>
      </c>
      <c r="B3566" s="136" t="s">
        <v>3416</v>
      </c>
      <c r="C3566" s="135" t="s">
        <v>1516</v>
      </c>
      <c r="D3566" s="136" t="s">
        <v>3417</v>
      </c>
      <c r="E3566" s="136" t="s">
        <v>3418</v>
      </c>
      <c r="F3566" s="136" t="s">
        <v>4069</v>
      </c>
      <c r="G3566" s="141">
        <v>0</v>
      </c>
      <c r="H3566" s="138">
        <v>0</v>
      </c>
      <c r="I3566" s="140">
        <v>0</v>
      </c>
      <c r="J3566">
        <f t="shared" si="55"/>
        <v>0</v>
      </c>
      <c r="K3566" t="str">
        <f>INDEX('ICF pol crosswalk'!$B:$B,MATCH(D3566,'ICF pol crosswalk'!A:A,0))</f>
        <v>crop and rice measures</v>
      </c>
      <c r="L3566" s="208">
        <f>IFERROR(I3566*About!$B$135,0)</f>
        <v>0</v>
      </c>
      <c r="M3566" t="str">
        <f>INDEX('ICF pol crosswalk'!$C:$C,MATCH(D3566,'ICF pol crosswalk'!A:A,0))</f>
        <v>N2O</v>
      </c>
      <c r="N3566" s="218">
        <f>H3566*IF(M3566="CH4",About!$B$102,IF(M3566="N2O",About!$B$103,1))</f>
        <v>0</v>
      </c>
    </row>
    <row r="3567" spans="1:14" hidden="1">
      <c r="A3567" s="134" t="s">
        <v>4073</v>
      </c>
      <c r="B3567" s="136" t="s">
        <v>3416</v>
      </c>
      <c r="C3567" s="135" t="s">
        <v>1516</v>
      </c>
      <c r="D3567" s="136" t="s">
        <v>3417</v>
      </c>
      <c r="E3567" s="136" t="s">
        <v>3418</v>
      </c>
      <c r="F3567" s="136" t="s">
        <v>4069</v>
      </c>
      <c r="G3567" s="141">
        <v>0</v>
      </c>
      <c r="H3567" s="138">
        <v>0</v>
      </c>
      <c r="I3567" s="140">
        <v>0</v>
      </c>
      <c r="J3567">
        <f t="shared" si="55"/>
        <v>0</v>
      </c>
      <c r="K3567" t="str">
        <f>INDEX('ICF pol crosswalk'!$B:$B,MATCH(D3567,'ICF pol crosswalk'!A:A,0))</f>
        <v>crop and rice measures</v>
      </c>
      <c r="L3567" s="208">
        <f>IFERROR(I3567*About!$B$135,0)</f>
        <v>0</v>
      </c>
      <c r="M3567" t="str">
        <f>INDEX('ICF pol crosswalk'!$C:$C,MATCH(D3567,'ICF pol crosswalk'!A:A,0))</f>
        <v>N2O</v>
      </c>
      <c r="N3567" s="218">
        <f>H3567*IF(M3567="CH4",About!$B$102,IF(M3567="N2O",About!$B$103,1))</f>
        <v>0</v>
      </c>
    </row>
    <row r="3568" spans="1:14" hidden="1">
      <c r="A3568" s="134" t="s">
        <v>4073</v>
      </c>
      <c r="B3568" s="136" t="s">
        <v>3416</v>
      </c>
      <c r="C3568" s="135" t="s">
        <v>1516</v>
      </c>
      <c r="D3568" s="136" t="s">
        <v>3417</v>
      </c>
      <c r="E3568" s="136" t="s">
        <v>3418</v>
      </c>
      <c r="F3568" s="136" t="s">
        <v>4069</v>
      </c>
      <c r="G3568" s="141">
        <v>0</v>
      </c>
      <c r="H3568" s="138">
        <v>0</v>
      </c>
      <c r="I3568" s="140">
        <v>0</v>
      </c>
      <c r="J3568">
        <f t="shared" si="55"/>
        <v>0</v>
      </c>
      <c r="K3568" t="str">
        <f>INDEX('ICF pol crosswalk'!$B:$B,MATCH(D3568,'ICF pol crosswalk'!A:A,0))</f>
        <v>crop and rice measures</v>
      </c>
      <c r="L3568" s="208">
        <f>IFERROR(I3568*About!$B$135,0)</f>
        <v>0</v>
      </c>
      <c r="M3568" t="str">
        <f>INDEX('ICF pol crosswalk'!$C:$C,MATCH(D3568,'ICF pol crosswalk'!A:A,0))</f>
        <v>N2O</v>
      </c>
      <c r="N3568" s="218">
        <f>H3568*IF(M3568="CH4",About!$B$102,IF(M3568="N2O",About!$B$103,1))</f>
        <v>0</v>
      </c>
    </row>
    <row r="3569" spans="1:14" hidden="1">
      <c r="A3569" s="134" t="s">
        <v>4073</v>
      </c>
      <c r="B3569" s="136" t="s">
        <v>3416</v>
      </c>
      <c r="C3569" s="135" t="s">
        <v>1516</v>
      </c>
      <c r="D3569" s="136" t="s">
        <v>3417</v>
      </c>
      <c r="E3569" s="136" t="s">
        <v>3418</v>
      </c>
      <c r="F3569" s="136" t="s">
        <v>4069</v>
      </c>
      <c r="G3569" s="141">
        <v>0</v>
      </c>
      <c r="H3569" s="138">
        <v>0</v>
      </c>
      <c r="I3569" s="140">
        <v>0</v>
      </c>
      <c r="J3569">
        <f t="shared" si="55"/>
        <v>0</v>
      </c>
      <c r="K3569" t="str">
        <f>INDEX('ICF pol crosswalk'!$B:$B,MATCH(D3569,'ICF pol crosswalk'!A:A,0))</f>
        <v>crop and rice measures</v>
      </c>
      <c r="L3569" s="208">
        <f>IFERROR(I3569*About!$B$135,0)</f>
        <v>0</v>
      </c>
      <c r="M3569" t="str">
        <f>INDEX('ICF pol crosswalk'!$C:$C,MATCH(D3569,'ICF pol crosswalk'!A:A,0))</f>
        <v>N2O</v>
      </c>
      <c r="N3569" s="218">
        <f>H3569*IF(M3569="CH4",About!$B$102,IF(M3569="N2O",About!$B$103,1))</f>
        <v>0</v>
      </c>
    </row>
    <row r="3570" spans="1:14" hidden="1">
      <c r="A3570" s="134" t="s">
        <v>4073</v>
      </c>
      <c r="B3570" s="136" t="s">
        <v>3416</v>
      </c>
      <c r="C3570" s="135" t="s">
        <v>1516</v>
      </c>
      <c r="D3570" s="136" t="s">
        <v>3417</v>
      </c>
      <c r="E3570" s="136" t="s">
        <v>3418</v>
      </c>
      <c r="F3570" s="136" t="s">
        <v>4069</v>
      </c>
      <c r="G3570" s="141">
        <v>0</v>
      </c>
      <c r="H3570" s="138">
        <v>0</v>
      </c>
      <c r="I3570" s="140">
        <v>0</v>
      </c>
      <c r="J3570">
        <f t="shared" si="55"/>
        <v>0</v>
      </c>
      <c r="K3570" t="str">
        <f>INDEX('ICF pol crosswalk'!$B:$B,MATCH(D3570,'ICF pol crosswalk'!A:A,0))</f>
        <v>crop and rice measures</v>
      </c>
      <c r="L3570" s="208">
        <f>IFERROR(I3570*About!$B$135,0)</f>
        <v>0</v>
      </c>
      <c r="M3570" t="str">
        <f>INDEX('ICF pol crosswalk'!$C:$C,MATCH(D3570,'ICF pol crosswalk'!A:A,0))</f>
        <v>N2O</v>
      </c>
      <c r="N3570" s="218">
        <f>H3570*IF(M3570="CH4",About!$B$102,IF(M3570="N2O",About!$B$103,1))</f>
        <v>0</v>
      </c>
    </row>
    <row r="3571" spans="1:14" hidden="1">
      <c r="A3571" s="134" t="s">
        <v>4073</v>
      </c>
      <c r="B3571" s="136" t="s">
        <v>3416</v>
      </c>
      <c r="C3571" s="135" t="s">
        <v>1516</v>
      </c>
      <c r="D3571" s="136" t="s">
        <v>3417</v>
      </c>
      <c r="E3571" s="136" t="s">
        <v>3418</v>
      </c>
      <c r="F3571" s="136" t="s">
        <v>4069</v>
      </c>
      <c r="G3571" s="141">
        <v>0</v>
      </c>
      <c r="H3571" s="138">
        <v>0</v>
      </c>
      <c r="I3571" s="140">
        <v>0</v>
      </c>
      <c r="J3571">
        <f t="shared" si="55"/>
        <v>0</v>
      </c>
      <c r="K3571" t="str">
        <f>INDEX('ICF pol crosswalk'!$B:$B,MATCH(D3571,'ICF pol crosswalk'!A:A,0))</f>
        <v>crop and rice measures</v>
      </c>
      <c r="L3571" s="208">
        <f>IFERROR(I3571*About!$B$135,0)</f>
        <v>0</v>
      </c>
      <c r="M3571" t="str">
        <f>INDEX('ICF pol crosswalk'!$C:$C,MATCH(D3571,'ICF pol crosswalk'!A:A,0))</f>
        <v>N2O</v>
      </c>
      <c r="N3571" s="218">
        <f>H3571*IF(M3571="CH4",About!$B$102,IF(M3571="N2O",About!$B$103,1))</f>
        <v>0</v>
      </c>
    </row>
    <row r="3572" spans="1:14" hidden="1">
      <c r="A3572" s="134" t="s">
        <v>4074</v>
      </c>
      <c r="B3572" s="136" t="s">
        <v>3416</v>
      </c>
      <c r="C3572" s="135" t="s">
        <v>1521</v>
      </c>
      <c r="D3572" s="136" t="s">
        <v>3417</v>
      </c>
      <c r="E3572" s="136" t="s">
        <v>3418</v>
      </c>
      <c r="F3572" s="136" t="s">
        <v>4069</v>
      </c>
      <c r="G3572" s="141">
        <v>0</v>
      </c>
      <c r="H3572" s="138">
        <v>0</v>
      </c>
      <c r="I3572" s="140">
        <v>0</v>
      </c>
      <c r="J3572">
        <f t="shared" si="55"/>
        <v>0</v>
      </c>
      <c r="K3572" t="str">
        <f>INDEX('ICF pol crosswalk'!$B:$B,MATCH(D3572,'ICF pol crosswalk'!A:A,0))</f>
        <v>crop and rice measures</v>
      </c>
      <c r="L3572" s="208">
        <f>IFERROR(I3572*About!$B$135,0)</f>
        <v>0</v>
      </c>
      <c r="M3572" t="str">
        <f>INDEX('ICF pol crosswalk'!$C:$C,MATCH(D3572,'ICF pol crosswalk'!A:A,0))</f>
        <v>N2O</v>
      </c>
      <c r="N3572" s="218">
        <f>H3572*IF(M3572="CH4",About!$B$102,IF(M3572="N2O",About!$B$103,1))</f>
        <v>0</v>
      </c>
    </row>
    <row r="3573" spans="1:14" hidden="1">
      <c r="A3573" s="134" t="s">
        <v>4074</v>
      </c>
      <c r="B3573" s="136" t="s">
        <v>3416</v>
      </c>
      <c r="C3573" s="135" t="s">
        <v>1521</v>
      </c>
      <c r="D3573" s="136" t="s">
        <v>3417</v>
      </c>
      <c r="E3573" s="136" t="s">
        <v>3418</v>
      </c>
      <c r="F3573" s="136" t="s">
        <v>4069</v>
      </c>
      <c r="G3573" s="141">
        <v>0</v>
      </c>
      <c r="H3573" s="138">
        <v>0</v>
      </c>
      <c r="I3573" s="140">
        <v>0</v>
      </c>
      <c r="J3573">
        <f t="shared" si="55"/>
        <v>0</v>
      </c>
      <c r="K3573" t="str">
        <f>INDEX('ICF pol crosswalk'!$B:$B,MATCH(D3573,'ICF pol crosswalk'!A:A,0))</f>
        <v>crop and rice measures</v>
      </c>
      <c r="L3573" s="208">
        <f>IFERROR(I3573*About!$B$135,0)</f>
        <v>0</v>
      </c>
      <c r="M3573" t="str">
        <f>INDEX('ICF pol crosswalk'!$C:$C,MATCH(D3573,'ICF pol crosswalk'!A:A,0))</f>
        <v>N2O</v>
      </c>
      <c r="N3573" s="218">
        <f>H3573*IF(M3573="CH4",About!$B$102,IF(M3573="N2O",About!$B$103,1))</f>
        <v>0</v>
      </c>
    </row>
    <row r="3574" spans="1:14" hidden="1">
      <c r="A3574" s="134" t="s">
        <v>4074</v>
      </c>
      <c r="B3574" s="136" t="s">
        <v>3416</v>
      </c>
      <c r="C3574" s="135" t="s">
        <v>1521</v>
      </c>
      <c r="D3574" s="136" t="s">
        <v>3417</v>
      </c>
      <c r="E3574" s="136" t="s">
        <v>3418</v>
      </c>
      <c r="F3574" s="136" t="s">
        <v>4069</v>
      </c>
      <c r="G3574" s="141">
        <v>0</v>
      </c>
      <c r="H3574" s="138">
        <v>0</v>
      </c>
      <c r="I3574" s="140">
        <v>0</v>
      </c>
      <c r="J3574">
        <f t="shared" si="55"/>
        <v>0</v>
      </c>
      <c r="K3574" t="str">
        <f>INDEX('ICF pol crosswalk'!$B:$B,MATCH(D3574,'ICF pol crosswalk'!A:A,0))</f>
        <v>crop and rice measures</v>
      </c>
      <c r="L3574" s="208">
        <f>IFERROR(I3574*About!$B$135,0)</f>
        <v>0</v>
      </c>
      <c r="M3574" t="str">
        <f>INDEX('ICF pol crosswalk'!$C:$C,MATCH(D3574,'ICF pol crosswalk'!A:A,0))</f>
        <v>N2O</v>
      </c>
      <c r="N3574" s="218">
        <f>H3574*IF(M3574="CH4",About!$B$102,IF(M3574="N2O",About!$B$103,1))</f>
        <v>0</v>
      </c>
    </row>
    <row r="3575" spans="1:14" hidden="1">
      <c r="A3575" s="134" t="s">
        <v>4074</v>
      </c>
      <c r="B3575" s="136" t="s">
        <v>3416</v>
      </c>
      <c r="C3575" s="135" t="s">
        <v>1521</v>
      </c>
      <c r="D3575" s="136" t="s">
        <v>3417</v>
      </c>
      <c r="E3575" s="136" t="s">
        <v>3418</v>
      </c>
      <c r="F3575" s="136" t="s">
        <v>4069</v>
      </c>
      <c r="G3575" s="141">
        <v>0</v>
      </c>
      <c r="H3575" s="138">
        <v>0</v>
      </c>
      <c r="I3575" s="140">
        <v>0</v>
      </c>
      <c r="J3575">
        <f t="shared" si="55"/>
        <v>0</v>
      </c>
      <c r="K3575" t="str">
        <f>INDEX('ICF pol crosswalk'!$B:$B,MATCH(D3575,'ICF pol crosswalk'!A:A,0))</f>
        <v>crop and rice measures</v>
      </c>
      <c r="L3575" s="208">
        <f>IFERROR(I3575*About!$B$135,0)</f>
        <v>0</v>
      </c>
      <c r="M3575" t="str">
        <f>INDEX('ICF pol crosswalk'!$C:$C,MATCH(D3575,'ICF pol crosswalk'!A:A,0))</f>
        <v>N2O</v>
      </c>
      <c r="N3575" s="218">
        <f>H3575*IF(M3575="CH4",About!$B$102,IF(M3575="N2O",About!$B$103,1))</f>
        <v>0</v>
      </c>
    </row>
    <row r="3576" spans="1:14" hidden="1">
      <c r="A3576" s="134" t="s">
        <v>4074</v>
      </c>
      <c r="B3576" s="136" t="s">
        <v>3416</v>
      </c>
      <c r="C3576" s="135" t="s">
        <v>1521</v>
      </c>
      <c r="D3576" s="136" t="s">
        <v>3417</v>
      </c>
      <c r="E3576" s="136" t="s">
        <v>3418</v>
      </c>
      <c r="F3576" s="136" t="s">
        <v>4069</v>
      </c>
      <c r="G3576" s="141">
        <v>0</v>
      </c>
      <c r="H3576" s="138">
        <v>0</v>
      </c>
      <c r="I3576" s="140">
        <v>0</v>
      </c>
      <c r="J3576">
        <f t="shared" si="55"/>
        <v>0</v>
      </c>
      <c r="K3576" t="str">
        <f>INDEX('ICF pol crosswalk'!$B:$B,MATCH(D3576,'ICF pol crosswalk'!A:A,0))</f>
        <v>crop and rice measures</v>
      </c>
      <c r="L3576" s="208">
        <f>IFERROR(I3576*About!$B$135,0)</f>
        <v>0</v>
      </c>
      <c r="M3576" t="str">
        <f>INDEX('ICF pol crosswalk'!$C:$C,MATCH(D3576,'ICF pol crosswalk'!A:A,0))</f>
        <v>N2O</v>
      </c>
      <c r="N3576" s="218">
        <f>H3576*IF(M3576="CH4",About!$B$102,IF(M3576="N2O",About!$B$103,1))</f>
        <v>0</v>
      </c>
    </row>
    <row r="3577" spans="1:14" hidden="1">
      <c r="A3577" s="134" t="s">
        <v>4074</v>
      </c>
      <c r="B3577" s="136" t="s">
        <v>3416</v>
      </c>
      <c r="C3577" s="135" t="s">
        <v>1521</v>
      </c>
      <c r="D3577" s="136" t="s">
        <v>3417</v>
      </c>
      <c r="E3577" s="136" t="s">
        <v>3418</v>
      </c>
      <c r="F3577" s="136" t="s">
        <v>4069</v>
      </c>
      <c r="G3577" s="141">
        <v>0</v>
      </c>
      <c r="H3577" s="138">
        <v>0</v>
      </c>
      <c r="I3577" s="140">
        <v>0</v>
      </c>
      <c r="J3577">
        <f t="shared" si="55"/>
        <v>0</v>
      </c>
      <c r="K3577" t="str">
        <f>INDEX('ICF pol crosswalk'!$B:$B,MATCH(D3577,'ICF pol crosswalk'!A:A,0))</f>
        <v>crop and rice measures</v>
      </c>
      <c r="L3577" s="208">
        <f>IFERROR(I3577*About!$B$135,0)</f>
        <v>0</v>
      </c>
      <c r="M3577" t="str">
        <f>INDEX('ICF pol crosswalk'!$C:$C,MATCH(D3577,'ICF pol crosswalk'!A:A,0))</f>
        <v>N2O</v>
      </c>
      <c r="N3577" s="218">
        <f>H3577*IF(M3577="CH4",About!$B$102,IF(M3577="N2O",About!$B$103,1))</f>
        <v>0</v>
      </c>
    </row>
    <row r="3578" spans="1:14" hidden="1">
      <c r="A3578" s="134" t="s">
        <v>4075</v>
      </c>
      <c r="B3578" s="136" t="s">
        <v>3416</v>
      </c>
      <c r="C3578" s="135" t="s">
        <v>1526</v>
      </c>
      <c r="D3578" s="136" t="s">
        <v>3417</v>
      </c>
      <c r="E3578" s="136" t="s">
        <v>3418</v>
      </c>
      <c r="F3578" s="136" t="s">
        <v>4069</v>
      </c>
      <c r="G3578" s="141">
        <v>0</v>
      </c>
      <c r="H3578" s="138">
        <v>0</v>
      </c>
      <c r="I3578" s="140">
        <v>0</v>
      </c>
      <c r="J3578">
        <f t="shared" si="55"/>
        <v>0</v>
      </c>
      <c r="K3578" t="str">
        <f>INDEX('ICF pol crosswalk'!$B:$B,MATCH(D3578,'ICF pol crosswalk'!A:A,0))</f>
        <v>crop and rice measures</v>
      </c>
      <c r="L3578" s="208">
        <f>IFERROR(I3578*About!$B$135,0)</f>
        <v>0</v>
      </c>
      <c r="M3578" t="str">
        <f>INDEX('ICF pol crosswalk'!$C:$C,MATCH(D3578,'ICF pol crosswalk'!A:A,0))</f>
        <v>N2O</v>
      </c>
      <c r="N3578" s="218">
        <f>H3578*IF(M3578="CH4",About!$B$102,IF(M3578="N2O",About!$B$103,1))</f>
        <v>0</v>
      </c>
    </row>
    <row r="3579" spans="1:14" hidden="1">
      <c r="A3579" s="134" t="s">
        <v>4075</v>
      </c>
      <c r="B3579" s="136" t="s">
        <v>3416</v>
      </c>
      <c r="C3579" s="135" t="s">
        <v>1526</v>
      </c>
      <c r="D3579" s="136" t="s">
        <v>3417</v>
      </c>
      <c r="E3579" s="136" t="s">
        <v>3418</v>
      </c>
      <c r="F3579" s="136" t="s">
        <v>4069</v>
      </c>
      <c r="G3579" s="141">
        <v>0</v>
      </c>
      <c r="H3579" s="138">
        <v>0</v>
      </c>
      <c r="I3579" s="140">
        <v>0</v>
      </c>
      <c r="J3579">
        <f t="shared" si="55"/>
        <v>0</v>
      </c>
      <c r="K3579" t="str">
        <f>INDEX('ICF pol crosswalk'!$B:$B,MATCH(D3579,'ICF pol crosswalk'!A:A,0))</f>
        <v>crop and rice measures</v>
      </c>
      <c r="L3579" s="208">
        <f>IFERROR(I3579*About!$B$135,0)</f>
        <v>0</v>
      </c>
      <c r="M3579" t="str">
        <f>INDEX('ICF pol crosswalk'!$C:$C,MATCH(D3579,'ICF pol crosswalk'!A:A,0))</f>
        <v>N2O</v>
      </c>
      <c r="N3579" s="218">
        <f>H3579*IF(M3579="CH4",About!$B$102,IF(M3579="N2O",About!$B$103,1))</f>
        <v>0</v>
      </c>
    </row>
    <row r="3580" spans="1:14" hidden="1">
      <c r="A3580" s="134" t="s">
        <v>4075</v>
      </c>
      <c r="B3580" s="136" t="s">
        <v>3416</v>
      </c>
      <c r="C3580" s="135" t="s">
        <v>1526</v>
      </c>
      <c r="D3580" s="136" t="s">
        <v>3417</v>
      </c>
      <c r="E3580" s="136" t="s">
        <v>3418</v>
      </c>
      <c r="F3580" s="136" t="s">
        <v>4069</v>
      </c>
      <c r="G3580" s="141">
        <v>0</v>
      </c>
      <c r="H3580" s="138">
        <v>0</v>
      </c>
      <c r="I3580" s="140">
        <v>0</v>
      </c>
      <c r="J3580">
        <f t="shared" si="55"/>
        <v>0</v>
      </c>
      <c r="K3580" t="str">
        <f>INDEX('ICF pol crosswalk'!$B:$B,MATCH(D3580,'ICF pol crosswalk'!A:A,0))</f>
        <v>crop and rice measures</v>
      </c>
      <c r="L3580" s="208">
        <f>IFERROR(I3580*About!$B$135,0)</f>
        <v>0</v>
      </c>
      <c r="M3580" t="str">
        <f>INDEX('ICF pol crosswalk'!$C:$C,MATCH(D3580,'ICF pol crosswalk'!A:A,0))</f>
        <v>N2O</v>
      </c>
      <c r="N3580" s="218">
        <f>H3580*IF(M3580="CH4",About!$B$102,IF(M3580="N2O",About!$B$103,1))</f>
        <v>0</v>
      </c>
    </row>
    <row r="3581" spans="1:14" hidden="1">
      <c r="A3581" s="134" t="s">
        <v>4075</v>
      </c>
      <c r="B3581" s="136" t="s">
        <v>3416</v>
      </c>
      <c r="C3581" s="135" t="s">
        <v>1526</v>
      </c>
      <c r="D3581" s="136" t="s">
        <v>3417</v>
      </c>
      <c r="E3581" s="136" t="s">
        <v>3418</v>
      </c>
      <c r="F3581" s="136" t="s">
        <v>4069</v>
      </c>
      <c r="G3581" s="141">
        <v>0</v>
      </c>
      <c r="H3581" s="138">
        <v>0</v>
      </c>
      <c r="I3581" s="140">
        <v>0</v>
      </c>
      <c r="J3581">
        <f t="shared" si="55"/>
        <v>0</v>
      </c>
      <c r="K3581" t="str">
        <f>INDEX('ICF pol crosswalk'!$B:$B,MATCH(D3581,'ICF pol crosswalk'!A:A,0))</f>
        <v>crop and rice measures</v>
      </c>
      <c r="L3581" s="208">
        <f>IFERROR(I3581*About!$B$135,0)</f>
        <v>0</v>
      </c>
      <c r="M3581" t="str">
        <f>INDEX('ICF pol crosswalk'!$C:$C,MATCH(D3581,'ICF pol crosswalk'!A:A,0))</f>
        <v>N2O</v>
      </c>
      <c r="N3581" s="218">
        <f>H3581*IF(M3581="CH4",About!$B$102,IF(M3581="N2O",About!$B$103,1))</f>
        <v>0</v>
      </c>
    </row>
    <row r="3582" spans="1:14" hidden="1">
      <c r="A3582" s="134" t="s">
        <v>4075</v>
      </c>
      <c r="B3582" s="136" t="s">
        <v>3416</v>
      </c>
      <c r="C3582" s="135" t="s">
        <v>1526</v>
      </c>
      <c r="D3582" s="136" t="s">
        <v>3417</v>
      </c>
      <c r="E3582" s="136" t="s">
        <v>3418</v>
      </c>
      <c r="F3582" s="136" t="s">
        <v>4069</v>
      </c>
      <c r="G3582" s="141">
        <v>0</v>
      </c>
      <c r="H3582" s="138">
        <v>0</v>
      </c>
      <c r="I3582" s="140">
        <v>0</v>
      </c>
      <c r="J3582">
        <f t="shared" si="55"/>
        <v>0</v>
      </c>
      <c r="K3582" t="str">
        <f>INDEX('ICF pol crosswalk'!$B:$B,MATCH(D3582,'ICF pol crosswalk'!A:A,0))</f>
        <v>crop and rice measures</v>
      </c>
      <c r="L3582" s="208">
        <f>IFERROR(I3582*About!$B$135,0)</f>
        <v>0</v>
      </c>
      <c r="M3582" t="str">
        <f>INDEX('ICF pol crosswalk'!$C:$C,MATCH(D3582,'ICF pol crosswalk'!A:A,0))</f>
        <v>N2O</v>
      </c>
      <c r="N3582" s="218">
        <f>H3582*IF(M3582="CH4",About!$B$102,IF(M3582="N2O",About!$B$103,1))</f>
        <v>0</v>
      </c>
    </row>
    <row r="3583" spans="1:14" hidden="1">
      <c r="A3583" s="134" t="s">
        <v>4075</v>
      </c>
      <c r="B3583" s="136" t="s">
        <v>3416</v>
      </c>
      <c r="C3583" s="135" t="s">
        <v>1526</v>
      </c>
      <c r="D3583" s="136" t="s">
        <v>3417</v>
      </c>
      <c r="E3583" s="136" t="s">
        <v>3418</v>
      </c>
      <c r="F3583" s="136" t="s">
        <v>4069</v>
      </c>
      <c r="G3583" s="141">
        <v>0</v>
      </c>
      <c r="H3583" s="138">
        <v>0</v>
      </c>
      <c r="I3583" s="140">
        <v>0</v>
      </c>
      <c r="J3583">
        <f t="shared" si="55"/>
        <v>0</v>
      </c>
      <c r="K3583" t="str">
        <f>INDEX('ICF pol crosswalk'!$B:$B,MATCH(D3583,'ICF pol crosswalk'!A:A,0))</f>
        <v>crop and rice measures</v>
      </c>
      <c r="L3583" s="208">
        <f>IFERROR(I3583*About!$B$135,0)</f>
        <v>0</v>
      </c>
      <c r="M3583" t="str">
        <f>INDEX('ICF pol crosswalk'!$C:$C,MATCH(D3583,'ICF pol crosswalk'!A:A,0))</f>
        <v>N2O</v>
      </c>
      <c r="N3583" s="218">
        <f>H3583*IF(M3583="CH4",About!$B$102,IF(M3583="N2O",About!$B$103,1))</f>
        <v>0</v>
      </c>
    </row>
    <row r="3584" spans="1:14" hidden="1">
      <c r="A3584" s="134" t="s">
        <v>4076</v>
      </c>
      <c r="B3584" s="136" t="s">
        <v>3416</v>
      </c>
      <c r="C3584" s="135" t="s">
        <v>1531</v>
      </c>
      <c r="D3584" s="136" t="s">
        <v>3417</v>
      </c>
      <c r="E3584" s="136" t="s">
        <v>3418</v>
      </c>
      <c r="F3584" s="136" t="s">
        <v>4069</v>
      </c>
      <c r="G3584" s="141">
        <v>0</v>
      </c>
      <c r="H3584" s="138">
        <v>0</v>
      </c>
      <c r="I3584" s="140">
        <v>0</v>
      </c>
      <c r="J3584">
        <f t="shared" si="55"/>
        <v>0</v>
      </c>
      <c r="K3584" t="str">
        <f>INDEX('ICF pol crosswalk'!$B:$B,MATCH(D3584,'ICF pol crosswalk'!A:A,0))</f>
        <v>crop and rice measures</v>
      </c>
      <c r="L3584" s="208">
        <f>IFERROR(I3584*About!$B$135,0)</f>
        <v>0</v>
      </c>
      <c r="M3584" t="str">
        <f>INDEX('ICF pol crosswalk'!$C:$C,MATCH(D3584,'ICF pol crosswalk'!A:A,0))</f>
        <v>N2O</v>
      </c>
      <c r="N3584" s="218">
        <f>H3584*IF(M3584="CH4",About!$B$102,IF(M3584="N2O",About!$B$103,1))</f>
        <v>0</v>
      </c>
    </row>
    <row r="3585" spans="1:14" hidden="1">
      <c r="A3585" s="134" t="s">
        <v>4076</v>
      </c>
      <c r="B3585" s="136" t="s">
        <v>3416</v>
      </c>
      <c r="C3585" s="135" t="s">
        <v>1531</v>
      </c>
      <c r="D3585" s="136" t="s">
        <v>3417</v>
      </c>
      <c r="E3585" s="136" t="s">
        <v>3418</v>
      </c>
      <c r="F3585" s="136" t="s">
        <v>4069</v>
      </c>
      <c r="G3585" s="141">
        <v>0</v>
      </c>
      <c r="H3585" s="138">
        <v>0</v>
      </c>
      <c r="I3585" s="140">
        <v>0</v>
      </c>
      <c r="J3585">
        <f t="shared" si="55"/>
        <v>0</v>
      </c>
      <c r="K3585" t="str">
        <f>INDEX('ICF pol crosswalk'!$B:$B,MATCH(D3585,'ICF pol crosswalk'!A:A,0))</f>
        <v>crop and rice measures</v>
      </c>
      <c r="L3585" s="208">
        <f>IFERROR(I3585*About!$B$135,0)</f>
        <v>0</v>
      </c>
      <c r="M3585" t="str">
        <f>INDEX('ICF pol crosswalk'!$C:$C,MATCH(D3585,'ICF pol crosswalk'!A:A,0))</f>
        <v>N2O</v>
      </c>
      <c r="N3585" s="218">
        <f>H3585*IF(M3585="CH4",About!$B$102,IF(M3585="N2O",About!$B$103,1))</f>
        <v>0</v>
      </c>
    </row>
    <row r="3586" spans="1:14" hidden="1">
      <c r="A3586" s="134" t="s">
        <v>4076</v>
      </c>
      <c r="B3586" s="136" t="s">
        <v>3416</v>
      </c>
      <c r="C3586" s="135" t="s">
        <v>1531</v>
      </c>
      <c r="D3586" s="136" t="s">
        <v>3417</v>
      </c>
      <c r="E3586" s="136" t="s">
        <v>3418</v>
      </c>
      <c r="F3586" s="136" t="s">
        <v>4069</v>
      </c>
      <c r="G3586" s="141">
        <v>0</v>
      </c>
      <c r="H3586" s="138">
        <v>0</v>
      </c>
      <c r="I3586" s="140">
        <v>0</v>
      </c>
      <c r="J3586">
        <f t="shared" si="55"/>
        <v>0</v>
      </c>
      <c r="K3586" t="str">
        <f>INDEX('ICF pol crosswalk'!$B:$B,MATCH(D3586,'ICF pol crosswalk'!A:A,0))</f>
        <v>crop and rice measures</v>
      </c>
      <c r="L3586" s="208">
        <f>IFERROR(I3586*About!$B$135,0)</f>
        <v>0</v>
      </c>
      <c r="M3586" t="str">
        <f>INDEX('ICF pol crosswalk'!$C:$C,MATCH(D3586,'ICF pol crosswalk'!A:A,0))</f>
        <v>N2O</v>
      </c>
      <c r="N3586" s="218">
        <f>H3586*IF(M3586="CH4",About!$B$102,IF(M3586="N2O",About!$B$103,1))</f>
        <v>0</v>
      </c>
    </row>
    <row r="3587" spans="1:14" hidden="1">
      <c r="A3587" s="134" t="s">
        <v>4076</v>
      </c>
      <c r="B3587" s="136" t="s">
        <v>3416</v>
      </c>
      <c r="C3587" s="135" t="s">
        <v>1531</v>
      </c>
      <c r="D3587" s="136" t="s">
        <v>3417</v>
      </c>
      <c r="E3587" s="136" t="s">
        <v>3418</v>
      </c>
      <c r="F3587" s="136" t="s">
        <v>4069</v>
      </c>
      <c r="G3587" s="141">
        <v>0</v>
      </c>
      <c r="H3587" s="138">
        <v>0</v>
      </c>
      <c r="I3587" s="140">
        <v>0</v>
      </c>
      <c r="J3587">
        <f t="shared" ref="J3587:J3650" si="56">IF(I3587=0,0,1)</f>
        <v>0</v>
      </c>
      <c r="K3587" t="str">
        <f>INDEX('ICF pol crosswalk'!$B:$B,MATCH(D3587,'ICF pol crosswalk'!A:A,0))</f>
        <v>crop and rice measures</v>
      </c>
      <c r="L3587" s="208">
        <f>IFERROR(I3587*About!$B$135,0)</f>
        <v>0</v>
      </c>
      <c r="M3587" t="str">
        <f>INDEX('ICF pol crosswalk'!$C:$C,MATCH(D3587,'ICF pol crosswalk'!A:A,0))</f>
        <v>N2O</v>
      </c>
      <c r="N3587" s="218">
        <f>H3587*IF(M3587="CH4",About!$B$102,IF(M3587="N2O",About!$B$103,1))</f>
        <v>0</v>
      </c>
    </row>
    <row r="3588" spans="1:14" hidden="1">
      <c r="A3588" s="134" t="s">
        <v>4076</v>
      </c>
      <c r="B3588" s="136" t="s">
        <v>3416</v>
      </c>
      <c r="C3588" s="135" t="s">
        <v>1531</v>
      </c>
      <c r="D3588" s="136" t="s">
        <v>3417</v>
      </c>
      <c r="E3588" s="136" t="s">
        <v>3418</v>
      </c>
      <c r="F3588" s="136" t="s">
        <v>4069</v>
      </c>
      <c r="G3588" s="141">
        <v>0</v>
      </c>
      <c r="H3588" s="138">
        <v>0</v>
      </c>
      <c r="I3588" s="140">
        <v>0</v>
      </c>
      <c r="J3588">
        <f t="shared" si="56"/>
        <v>0</v>
      </c>
      <c r="K3588" t="str">
        <f>INDEX('ICF pol crosswalk'!$B:$B,MATCH(D3588,'ICF pol crosswalk'!A:A,0))</f>
        <v>crop and rice measures</v>
      </c>
      <c r="L3588" s="208">
        <f>IFERROR(I3588*About!$B$135,0)</f>
        <v>0</v>
      </c>
      <c r="M3588" t="str">
        <f>INDEX('ICF pol crosswalk'!$C:$C,MATCH(D3588,'ICF pol crosswalk'!A:A,0))</f>
        <v>N2O</v>
      </c>
      <c r="N3588" s="218">
        <f>H3588*IF(M3588="CH4",About!$B$102,IF(M3588="N2O",About!$B$103,1))</f>
        <v>0</v>
      </c>
    </row>
    <row r="3589" spans="1:14" hidden="1">
      <c r="A3589" s="134" t="s">
        <v>4076</v>
      </c>
      <c r="B3589" s="136" t="s">
        <v>3416</v>
      </c>
      <c r="C3589" s="135" t="s">
        <v>1531</v>
      </c>
      <c r="D3589" s="136" t="s">
        <v>3417</v>
      </c>
      <c r="E3589" s="136" t="s">
        <v>3418</v>
      </c>
      <c r="F3589" s="136" t="s">
        <v>4069</v>
      </c>
      <c r="G3589" s="141">
        <v>0</v>
      </c>
      <c r="H3589" s="138">
        <v>0</v>
      </c>
      <c r="I3589" s="140">
        <v>0</v>
      </c>
      <c r="J3589">
        <f t="shared" si="56"/>
        <v>0</v>
      </c>
      <c r="K3589" t="str">
        <f>INDEX('ICF pol crosswalk'!$B:$B,MATCH(D3589,'ICF pol crosswalk'!A:A,0))</f>
        <v>crop and rice measures</v>
      </c>
      <c r="L3589" s="208">
        <f>IFERROR(I3589*About!$B$135,0)</f>
        <v>0</v>
      </c>
      <c r="M3589" t="str">
        <f>INDEX('ICF pol crosswalk'!$C:$C,MATCH(D3589,'ICF pol crosswalk'!A:A,0))</f>
        <v>N2O</v>
      </c>
      <c r="N3589" s="218">
        <f>H3589*IF(M3589="CH4",About!$B$102,IF(M3589="N2O",About!$B$103,1))</f>
        <v>0</v>
      </c>
    </row>
    <row r="3590" spans="1:14" hidden="1">
      <c r="A3590" s="134" t="s">
        <v>4077</v>
      </c>
      <c r="B3590" s="136" t="s">
        <v>3416</v>
      </c>
      <c r="C3590" s="135" t="s">
        <v>1536</v>
      </c>
      <c r="D3590" s="136" t="s">
        <v>3417</v>
      </c>
      <c r="E3590" s="136" t="s">
        <v>3418</v>
      </c>
      <c r="F3590" s="136" t="s">
        <v>4069</v>
      </c>
      <c r="G3590" s="141">
        <v>0</v>
      </c>
      <c r="H3590" s="138">
        <v>0</v>
      </c>
      <c r="I3590" s="140">
        <v>0</v>
      </c>
      <c r="J3590">
        <f t="shared" si="56"/>
        <v>0</v>
      </c>
      <c r="K3590" t="str">
        <f>INDEX('ICF pol crosswalk'!$B:$B,MATCH(D3590,'ICF pol crosswalk'!A:A,0))</f>
        <v>crop and rice measures</v>
      </c>
      <c r="L3590" s="208">
        <f>IFERROR(I3590*About!$B$135,0)</f>
        <v>0</v>
      </c>
      <c r="M3590" t="str">
        <f>INDEX('ICF pol crosswalk'!$C:$C,MATCH(D3590,'ICF pol crosswalk'!A:A,0))</f>
        <v>N2O</v>
      </c>
      <c r="N3590" s="218">
        <f>H3590*IF(M3590="CH4",About!$B$102,IF(M3590="N2O",About!$B$103,1))</f>
        <v>0</v>
      </c>
    </row>
    <row r="3591" spans="1:14" hidden="1">
      <c r="A3591" s="134" t="s">
        <v>4077</v>
      </c>
      <c r="B3591" s="136" t="s">
        <v>3416</v>
      </c>
      <c r="C3591" s="135" t="s">
        <v>1536</v>
      </c>
      <c r="D3591" s="136" t="s">
        <v>3417</v>
      </c>
      <c r="E3591" s="136" t="s">
        <v>3418</v>
      </c>
      <c r="F3591" s="136" t="s">
        <v>4069</v>
      </c>
      <c r="G3591" s="141">
        <v>0</v>
      </c>
      <c r="H3591" s="138">
        <v>0</v>
      </c>
      <c r="I3591" s="140">
        <v>0</v>
      </c>
      <c r="J3591">
        <f t="shared" si="56"/>
        <v>0</v>
      </c>
      <c r="K3591" t="str">
        <f>INDEX('ICF pol crosswalk'!$B:$B,MATCH(D3591,'ICF pol crosswalk'!A:A,0))</f>
        <v>crop and rice measures</v>
      </c>
      <c r="L3591" s="208">
        <f>IFERROR(I3591*About!$B$135,0)</f>
        <v>0</v>
      </c>
      <c r="M3591" t="str">
        <f>INDEX('ICF pol crosswalk'!$C:$C,MATCH(D3591,'ICF pol crosswalk'!A:A,0))</f>
        <v>N2O</v>
      </c>
      <c r="N3591" s="218">
        <f>H3591*IF(M3591="CH4",About!$B$102,IF(M3591="N2O",About!$B$103,1))</f>
        <v>0</v>
      </c>
    </row>
    <row r="3592" spans="1:14" hidden="1">
      <c r="A3592" s="134" t="s">
        <v>4077</v>
      </c>
      <c r="B3592" s="136" t="s">
        <v>3416</v>
      </c>
      <c r="C3592" s="135" t="s">
        <v>1536</v>
      </c>
      <c r="D3592" s="136" t="s">
        <v>3417</v>
      </c>
      <c r="E3592" s="136" t="s">
        <v>3418</v>
      </c>
      <c r="F3592" s="136" t="s">
        <v>4069</v>
      </c>
      <c r="G3592" s="141">
        <v>0</v>
      </c>
      <c r="H3592" s="138">
        <v>0</v>
      </c>
      <c r="I3592" s="140">
        <v>0</v>
      </c>
      <c r="J3592">
        <f t="shared" si="56"/>
        <v>0</v>
      </c>
      <c r="K3592" t="str">
        <f>INDEX('ICF pol crosswalk'!$B:$B,MATCH(D3592,'ICF pol crosswalk'!A:A,0))</f>
        <v>crop and rice measures</v>
      </c>
      <c r="L3592" s="208">
        <f>IFERROR(I3592*About!$B$135,0)</f>
        <v>0</v>
      </c>
      <c r="M3592" t="str">
        <f>INDEX('ICF pol crosswalk'!$C:$C,MATCH(D3592,'ICF pol crosswalk'!A:A,0))</f>
        <v>N2O</v>
      </c>
      <c r="N3592" s="218">
        <f>H3592*IF(M3592="CH4",About!$B$102,IF(M3592="N2O",About!$B$103,1))</f>
        <v>0</v>
      </c>
    </row>
    <row r="3593" spans="1:14" hidden="1">
      <c r="A3593" s="134" t="s">
        <v>4077</v>
      </c>
      <c r="B3593" s="136" t="s">
        <v>3416</v>
      </c>
      <c r="C3593" s="135" t="s">
        <v>1536</v>
      </c>
      <c r="D3593" s="136" t="s">
        <v>3417</v>
      </c>
      <c r="E3593" s="136" t="s">
        <v>3418</v>
      </c>
      <c r="F3593" s="136" t="s">
        <v>4069</v>
      </c>
      <c r="G3593" s="141">
        <v>0</v>
      </c>
      <c r="H3593" s="138">
        <v>0</v>
      </c>
      <c r="I3593" s="140">
        <v>0</v>
      </c>
      <c r="J3593">
        <f t="shared" si="56"/>
        <v>0</v>
      </c>
      <c r="K3593" t="str">
        <f>INDEX('ICF pol crosswalk'!$B:$B,MATCH(D3593,'ICF pol crosswalk'!A:A,0))</f>
        <v>crop and rice measures</v>
      </c>
      <c r="L3593" s="208">
        <f>IFERROR(I3593*About!$B$135,0)</f>
        <v>0</v>
      </c>
      <c r="M3593" t="str">
        <f>INDEX('ICF pol crosswalk'!$C:$C,MATCH(D3593,'ICF pol crosswalk'!A:A,0))</f>
        <v>N2O</v>
      </c>
      <c r="N3593" s="218">
        <f>H3593*IF(M3593="CH4",About!$B$102,IF(M3593="N2O",About!$B$103,1))</f>
        <v>0</v>
      </c>
    </row>
    <row r="3594" spans="1:14" hidden="1">
      <c r="A3594" s="134" t="s">
        <v>4077</v>
      </c>
      <c r="B3594" s="136" t="s">
        <v>3416</v>
      </c>
      <c r="C3594" s="135" t="s">
        <v>1536</v>
      </c>
      <c r="D3594" s="136" t="s">
        <v>3417</v>
      </c>
      <c r="E3594" s="136" t="s">
        <v>3418</v>
      </c>
      <c r="F3594" s="136" t="s">
        <v>4069</v>
      </c>
      <c r="G3594" s="141">
        <v>0</v>
      </c>
      <c r="H3594" s="138">
        <v>0</v>
      </c>
      <c r="I3594" s="140">
        <v>0</v>
      </c>
      <c r="J3594">
        <f t="shared" si="56"/>
        <v>0</v>
      </c>
      <c r="K3594" t="str">
        <f>INDEX('ICF pol crosswalk'!$B:$B,MATCH(D3594,'ICF pol crosswalk'!A:A,0))</f>
        <v>crop and rice measures</v>
      </c>
      <c r="L3594" s="208">
        <f>IFERROR(I3594*About!$B$135,0)</f>
        <v>0</v>
      </c>
      <c r="M3594" t="str">
        <f>INDEX('ICF pol crosswalk'!$C:$C,MATCH(D3594,'ICF pol crosswalk'!A:A,0))</f>
        <v>N2O</v>
      </c>
      <c r="N3594" s="218">
        <f>H3594*IF(M3594="CH4",About!$B$102,IF(M3594="N2O",About!$B$103,1))</f>
        <v>0</v>
      </c>
    </row>
    <row r="3595" spans="1:14" hidden="1">
      <c r="A3595" s="134" t="s">
        <v>4077</v>
      </c>
      <c r="B3595" s="136" t="s">
        <v>3416</v>
      </c>
      <c r="C3595" s="135" t="s">
        <v>1536</v>
      </c>
      <c r="D3595" s="136" t="s">
        <v>3417</v>
      </c>
      <c r="E3595" s="136" t="s">
        <v>3418</v>
      </c>
      <c r="F3595" s="136" t="s">
        <v>4069</v>
      </c>
      <c r="G3595" s="141">
        <v>0</v>
      </c>
      <c r="H3595" s="138">
        <v>0</v>
      </c>
      <c r="I3595" s="140">
        <v>0</v>
      </c>
      <c r="J3595">
        <f t="shared" si="56"/>
        <v>0</v>
      </c>
      <c r="K3595" t="str">
        <f>INDEX('ICF pol crosswalk'!$B:$B,MATCH(D3595,'ICF pol crosswalk'!A:A,0))</f>
        <v>crop and rice measures</v>
      </c>
      <c r="L3595" s="208">
        <f>IFERROR(I3595*About!$B$135,0)</f>
        <v>0</v>
      </c>
      <c r="M3595" t="str">
        <f>INDEX('ICF pol crosswalk'!$C:$C,MATCH(D3595,'ICF pol crosswalk'!A:A,0))</f>
        <v>N2O</v>
      </c>
      <c r="N3595" s="218">
        <f>H3595*IF(M3595="CH4",About!$B$102,IF(M3595="N2O",About!$B$103,1))</f>
        <v>0</v>
      </c>
    </row>
    <row r="3596" spans="1:14" hidden="1">
      <c r="A3596" s="134" t="s">
        <v>4078</v>
      </c>
      <c r="B3596" s="136" t="s">
        <v>3416</v>
      </c>
      <c r="C3596" s="135" t="s">
        <v>1541</v>
      </c>
      <c r="D3596" s="136" t="s">
        <v>3417</v>
      </c>
      <c r="E3596" s="136" t="s">
        <v>3418</v>
      </c>
      <c r="F3596" s="136" t="s">
        <v>4069</v>
      </c>
      <c r="G3596" s="141">
        <v>0</v>
      </c>
      <c r="H3596" s="138">
        <v>0</v>
      </c>
      <c r="I3596" s="140">
        <v>0</v>
      </c>
      <c r="J3596">
        <f t="shared" si="56"/>
        <v>0</v>
      </c>
      <c r="K3596" t="str">
        <f>INDEX('ICF pol crosswalk'!$B:$B,MATCH(D3596,'ICF pol crosswalk'!A:A,0))</f>
        <v>crop and rice measures</v>
      </c>
      <c r="L3596" s="208">
        <f>IFERROR(I3596*About!$B$135,0)</f>
        <v>0</v>
      </c>
      <c r="M3596" t="str">
        <f>INDEX('ICF pol crosswalk'!$C:$C,MATCH(D3596,'ICF pol crosswalk'!A:A,0))</f>
        <v>N2O</v>
      </c>
      <c r="N3596" s="218">
        <f>H3596*IF(M3596="CH4",About!$B$102,IF(M3596="N2O",About!$B$103,1))</f>
        <v>0</v>
      </c>
    </row>
    <row r="3597" spans="1:14" hidden="1">
      <c r="A3597" s="134" t="s">
        <v>4078</v>
      </c>
      <c r="B3597" s="136" t="s">
        <v>3416</v>
      </c>
      <c r="C3597" s="135" t="s">
        <v>1541</v>
      </c>
      <c r="D3597" s="136" t="s">
        <v>3417</v>
      </c>
      <c r="E3597" s="136" t="s">
        <v>3418</v>
      </c>
      <c r="F3597" s="136" t="s">
        <v>4069</v>
      </c>
      <c r="G3597" s="141">
        <v>0</v>
      </c>
      <c r="H3597" s="138">
        <v>0</v>
      </c>
      <c r="I3597" s="140">
        <v>0</v>
      </c>
      <c r="J3597">
        <f t="shared" si="56"/>
        <v>0</v>
      </c>
      <c r="K3597" t="str">
        <f>INDEX('ICF pol crosswalk'!$B:$B,MATCH(D3597,'ICF pol crosswalk'!A:A,0))</f>
        <v>crop and rice measures</v>
      </c>
      <c r="L3597" s="208">
        <f>IFERROR(I3597*About!$B$135,0)</f>
        <v>0</v>
      </c>
      <c r="M3597" t="str">
        <f>INDEX('ICF pol crosswalk'!$C:$C,MATCH(D3597,'ICF pol crosswalk'!A:A,0))</f>
        <v>N2O</v>
      </c>
      <c r="N3597" s="218">
        <f>H3597*IF(M3597="CH4",About!$B$102,IF(M3597="N2O",About!$B$103,1))</f>
        <v>0</v>
      </c>
    </row>
    <row r="3598" spans="1:14" hidden="1">
      <c r="A3598" s="134" t="s">
        <v>4078</v>
      </c>
      <c r="B3598" s="136" t="s">
        <v>3416</v>
      </c>
      <c r="C3598" s="135" t="s">
        <v>1541</v>
      </c>
      <c r="D3598" s="136" t="s">
        <v>3417</v>
      </c>
      <c r="E3598" s="136" t="s">
        <v>3418</v>
      </c>
      <c r="F3598" s="136" t="s">
        <v>4069</v>
      </c>
      <c r="G3598" s="141">
        <v>0</v>
      </c>
      <c r="H3598" s="138">
        <v>0</v>
      </c>
      <c r="I3598" s="140">
        <v>0</v>
      </c>
      <c r="J3598">
        <f t="shared" si="56"/>
        <v>0</v>
      </c>
      <c r="K3598" t="str">
        <f>INDEX('ICF pol crosswalk'!$B:$B,MATCH(D3598,'ICF pol crosswalk'!A:A,0))</f>
        <v>crop and rice measures</v>
      </c>
      <c r="L3598" s="208">
        <f>IFERROR(I3598*About!$B$135,0)</f>
        <v>0</v>
      </c>
      <c r="M3598" t="str">
        <f>INDEX('ICF pol crosswalk'!$C:$C,MATCH(D3598,'ICF pol crosswalk'!A:A,0))</f>
        <v>N2O</v>
      </c>
      <c r="N3598" s="218">
        <f>H3598*IF(M3598="CH4",About!$B$102,IF(M3598="N2O",About!$B$103,1))</f>
        <v>0</v>
      </c>
    </row>
    <row r="3599" spans="1:14" hidden="1">
      <c r="A3599" s="134" t="s">
        <v>4078</v>
      </c>
      <c r="B3599" s="136" t="s">
        <v>3416</v>
      </c>
      <c r="C3599" s="135" t="s">
        <v>1541</v>
      </c>
      <c r="D3599" s="136" t="s">
        <v>3417</v>
      </c>
      <c r="E3599" s="136" t="s">
        <v>3418</v>
      </c>
      <c r="F3599" s="136" t="s">
        <v>4069</v>
      </c>
      <c r="G3599" s="141">
        <v>0</v>
      </c>
      <c r="H3599" s="138">
        <v>0</v>
      </c>
      <c r="I3599" s="140">
        <v>0</v>
      </c>
      <c r="J3599">
        <f t="shared" si="56"/>
        <v>0</v>
      </c>
      <c r="K3599" t="str">
        <f>INDEX('ICF pol crosswalk'!$B:$B,MATCH(D3599,'ICF pol crosswalk'!A:A,0))</f>
        <v>crop and rice measures</v>
      </c>
      <c r="L3599" s="208">
        <f>IFERROR(I3599*About!$B$135,0)</f>
        <v>0</v>
      </c>
      <c r="M3599" t="str">
        <f>INDEX('ICF pol crosswalk'!$C:$C,MATCH(D3599,'ICF pol crosswalk'!A:A,0))</f>
        <v>N2O</v>
      </c>
      <c r="N3599" s="218">
        <f>H3599*IF(M3599="CH4",About!$B$102,IF(M3599="N2O",About!$B$103,1))</f>
        <v>0</v>
      </c>
    </row>
    <row r="3600" spans="1:14" hidden="1">
      <c r="A3600" s="134" t="s">
        <v>4078</v>
      </c>
      <c r="B3600" s="136" t="s">
        <v>3416</v>
      </c>
      <c r="C3600" s="135" t="s">
        <v>1541</v>
      </c>
      <c r="D3600" s="136" t="s">
        <v>3417</v>
      </c>
      <c r="E3600" s="136" t="s">
        <v>3418</v>
      </c>
      <c r="F3600" s="136" t="s">
        <v>4069</v>
      </c>
      <c r="G3600" s="141">
        <v>0</v>
      </c>
      <c r="H3600" s="138">
        <v>0</v>
      </c>
      <c r="I3600" s="140">
        <v>0</v>
      </c>
      <c r="J3600">
        <f t="shared" si="56"/>
        <v>0</v>
      </c>
      <c r="K3600" t="str">
        <f>INDEX('ICF pol crosswalk'!$B:$B,MATCH(D3600,'ICF pol crosswalk'!A:A,0))</f>
        <v>crop and rice measures</v>
      </c>
      <c r="L3600" s="208">
        <f>IFERROR(I3600*About!$B$135,0)</f>
        <v>0</v>
      </c>
      <c r="M3600" t="str">
        <f>INDEX('ICF pol crosswalk'!$C:$C,MATCH(D3600,'ICF pol crosswalk'!A:A,0))</f>
        <v>N2O</v>
      </c>
      <c r="N3600" s="218">
        <f>H3600*IF(M3600="CH4",About!$B$102,IF(M3600="N2O",About!$B$103,1))</f>
        <v>0</v>
      </c>
    </row>
    <row r="3601" spans="1:14" hidden="1">
      <c r="A3601" s="134" t="s">
        <v>4078</v>
      </c>
      <c r="B3601" s="136" t="s">
        <v>3416</v>
      </c>
      <c r="C3601" s="135" t="s">
        <v>1541</v>
      </c>
      <c r="D3601" s="136" t="s">
        <v>3417</v>
      </c>
      <c r="E3601" s="136" t="s">
        <v>3418</v>
      </c>
      <c r="F3601" s="136" t="s">
        <v>4069</v>
      </c>
      <c r="G3601" s="141">
        <v>0</v>
      </c>
      <c r="H3601" s="138">
        <v>0</v>
      </c>
      <c r="I3601" s="140">
        <v>0</v>
      </c>
      <c r="J3601">
        <f t="shared" si="56"/>
        <v>0</v>
      </c>
      <c r="K3601" t="str">
        <f>INDEX('ICF pol crosswalk'!$B:$B,MATCH(D3601,'ICF pol crosswalk'!A:A,0))</f>
        <v>crop and rice measures</v>
      </c>
      <c r="L3601" s="208">
        <f>IFERROR(I3601*About!$B$135,0)</f>
        <v>0</v>
      </c>
      <c r="M3601" t="str">
        <f>INDEX('ICF pol crosswalk'!$C:$C,MATCH(D3601,'ICF pol crosswalk'!A:A,0))</f>
        <v>N2O</v>
      </c>
      <c r="N3601" s="218">
        <f>H3601*IF(M3601="CH4",About!$B$102,IF(M3601="N2O",About!$B$103,1))</f>
        <v>0</v>
      </c>
    </row>
    <row r="3602" spans="1:14" hidden="1">
      <c r="A3602" s="134" t="s">
        <v>4079</v>
      </c>
      <c r="B3602" s="136" t="s">
        <v>3416</v>
      </c>
      <c r="C3602" s="135" t="s">
        <v>1487</v>
      </c>
      <c r="D3602" s="136" t="s">
        <v>3417</v>
      </c>
      <c r="E3602" s="136" t="s">
        <v>3556</v>
      </c>
      <c r="F3602" s="136" t="s">
        <v>4069</v>
      </c>
      <c r="G3602" s="141">
        <v>0</v>
      </c>
      <c r="H3602" s="138">
        <v>0</v>
      </c>
      <c r="I3602" s="140">
        <v>0</v>
      </c>
      <c r="J3602">
        <f t="shared" si="56"/>
        <v>0</v>
      </c>
      <c r="K3602" t="str">
        <f>INDEX('ICF pol crosswalk'!$B:$B,MATCH(D3602,'ICF pol crosswalk'!A:A,0))</f>
        <v>crop and rice measures</v>
      </c>
      <c r="L3602" s="208">
        <f>IFERROR(I3602*About!$B$135,0)</f>
        <v>0</v>
      </c>
      <c r="M3602" t="str">
        <f>INDEX('ICF pol crosswalk'!$C:$C,MATCH(D3602,'ICF pol crosswalk'!A:A,0))</f>
        <v>N2O</v>
      </c>
      <c r="N3602" s="218">
        <f>H3602*IF(M3602="CH4",About!$B$102,IF(M3602="N2O",About!$B$103,1))</f>
        <v>0</v>
      </c>
    </row>
    <row r="3603" spans="1:14" hidden="1">
      <c r="A3603" s="134" t="s">
        <v>4079</v>
      </c>
      <c r="B3603" s="136" t="s">
        <v>3416</v>
      </c>
      <c r="C3603" s="135" t="s">
        <v>1487</v>
      </c>
      <c r="D3603" s="136" t="s">
        <v>3417</v>
      </c>
      <c r="E3603" s="136" t="s">
        <v>3556</v>
      </c>
      <c r="F3603" s="136" t="s">
        <v>4069</v>
      </c>
      <c r="G3603" s="141">
        <v>0</v>
      </c>
      <c r="H3603" s="138">
        <v>0</v>
      </c>
      <c r="I3603" s="140">
        <v>0</v>
      </c>
      <c r="J3603">
        <f t="shared" si="56"/>
        <v>0</v>
      </c>
      <c r="K3603" t="str">
        <f>INDEX('ICF pol crosswalk'!$B:$B,MATCH(D3603,'ICF pol crosswalk'!A:A,0))</f>
        <v>crop and rice measures</v>
      </c>
      <c r="L3603" s="208">
        <f>IFERROR(I3603*About!$B$135,0)</f>
        <v>0</v>
      </c>
      <c r="M3603" t="str">
        <f>INDEX('ICF pol crosswalk'!$C:$C,MATCH(D3603,'ICF pol crosswalk'!A:A,0))</f>
        <v>N2O</v>
      </c>
      <c r="N3603" s="218">
        <f>H3603*IF(M3603="CH4",About!$B$102,IF(M3603="N2O",About!$B$103,1))</f>
        <v>0</v>
      </c>
    </row>
    <row r="3604" spans="1:14" hidden="1">
      <c r="A3604" s="134" t="s">
        <v>4079</v>
      </c>
      <c r="B3604" s="136" t="s">
        <v>3416</v>
      </c>
      <c r="C3604" s="135" t="s">
        <v>1487</v>
      </c>
      <c r="D3604" s="136" t="s">
        <v>3417</v>
      </c>
      <c r="E3604" s="136" t="s">
        <v>3556</v>
      </c>
      <c r="F3604" s="136" t="s">
        <v>4069</v>
      </c>
      <c r="G3604" s="141">
        <v>0</v>
      </c>
      <c r="H3604" s="138">
        <v>0</v>
      </c>
      <c r="I3604" s="140">
        <v>0</v>
      </c>
      <c r="J3604">
        <f t="shared" si="56"/>
        <v>0</v>
      </c>
      <c r="K3604" t="str">
        <f>INDEX('ICF pol crosswalk'!$B:$B,MATCH(D3604,'ICF pol crosswalk'!A:A,0))</f>
        <v>crop and rice measures</v>
      </c>
      <c r="L3604" s="208">
        <f>IFERROR(I3604*About!$B$135,0)</f>
        <v>0</v>
      </c>
      <c r="M3604" t="str">
        <f>INDEX('ICF pol crosswalk'!$C:$C,MATCH(D3604,'ICF pol crosswalk'!A:A,0))</f>
        <v>N2O</v>
      </c>
      <c r="N3604" s="218">
        <f>H3604*IF(M3604="CH4",About!$B$102,IF(M3604="N2O",About!$B$103,1))</f>
        <v>0</v>
      </c>
    </row>
    <row r="3605" spans="1:14" hidden="1">
      <c r="A3605" s="134" t="s">
        <v>4079</v>
      </c>
      <c r="B3605" s="136" t="s">
        <v>3416</v>
      </c>
      <c r="C3605" s="135" t="s">
        <v>1487</v>
      </c>
      <c r="D3605" s="136" t="s">
        <v>3417</v>
      </c>
      <c r="E3605" s="136" t="s">
        <v>3556</v>
      </c>
      <c r="F3605" s="136" t="s">
        <v>4069</v>
      </c>
      <c r="G3605" s="141">
        <v>0</v>
      </c>
      <c r="H3605" s="138">
        <v>0</v>
      </c>
      <c r="I3605" s="140">
        <v>0</v>
      </c>
      <c r="J3605">
        <f t="shared" si="56"/>
        <v>0</v>
      </c>
      <c r="K3605" t="str">
        <f>INDEX('ICF pol crosswalk'!$B:$B,MATCH(D3605,'ICF pol crosswalk'!A:A,0))</f>
        <v>crop and rice measures</v>
      </c>
      <c r="L3605" s="208">
        <f>IFERROR(I3605*About!$B$135,0)</f>
        <v>0</v>
      </c>
      <c r="M3605" t="str">
        <f>INDEX('ICF pol crosswalk'!$C:$C,MATCH(D3605,'ICF pol crosswalk'!A:A,0))</f>
        <v>N2O</v>
      </c>
      <c r="N3605" s="218">
        <f>H3605*IF(M3605="CH4",About!$B$102,IF(M3605="N2O",About!$B$103,1))</f>
        <v>0</v>
      </c>
    </row>
    <row r="3606" spans="1:14" hidden="1">
      <c r="A3606" s="134" t="s">
        <v>4079</v>
      </c>
      <c r="B3606" s="136" t="s">
        <v>3416</v>
      </c>
      <c r="C3606" s="135" t="s">
        <v>1487</v>
      </c>
      <c r="D3606" s="136" t="s">
        <v>3417</v>
      </c>
      <c r="E3606" s="136" t="s">
        <v>3556</v>
      </c>
      <c r="F3606" s="136" t="s">
        <v>4069</v>
      </c>
      <c r="G3606" s="141">
        <v>0</v>
      </c>
      <c r="H3606" s="138">
        <v>0</v>
      </c>
      <c r="I3606" s="140">
        <v>0</v>
      </c>
      <c r="J3606">
        <f t="shared" si="56"/>
        <v>0</v>
      </c>
      <c r="K3606" t="str">
        <f>INDEX('ICF pol crosswalk'!$B:$B,MATCH(D3606,'ICF pol crosswalk'!A:A,0))</f>
        <v>crop and rice measures</v>
      </c>
      <c r="L3606" s="208">
        <f>IFERROR(I3606*About!$B$135,0)</f>
        <v>0</v>
      </c>
      <c r="M3606" t="str">
        <f>INDEX('ICF pol crosswalk'!$C:$C,MATCH(D3606,'ICF pol crosswalk'!A:A,0))</f>
        <v>N2O</v>
      </c>
      <c r="N3606" s="218">
        <f>H3606*IF(M3606="CH4",About!$B$102,IF(M3606="N2O",About!$B$103,1))</f>
        <v>0</v>
      </c>
    </row>
    <row r="3607" spans="1:14" hidden="1">
      <c r="A3607" s="134" t="s">
        <v>4079</v>
      </c>
      <c r="B3607" s="136" t="s">
        <v>3416</v>
      </c>
      <c r="C3607" s="135" t="s">
        <v>1487</v>
      </c>
      <c r="D3607" s="136" t="s">
        <v>3417</v>
      </c>
      <c r="E3607" s="136" t="s">
        <v>3556</v>
      </c>
      <c r="F3607" s="136" t="s">
        <v>4069</v>
      </c>
      <c r="G3607" s="141">
        <v>0</v>
      </c>
      <c r="H3607" s="138">
        <v>0</v>
      </c>
      <c r="I3607" s="140">
        <v>0</v>
      </c>
      <c r="J3607">
        <f t="shared" si="56"/>
        <v>0</v>
      </c>
      <c r="K3607" t="str">
        <f>INDEX('ICF pol crosswalk'!$B:$B,MATCH(D3607,'ICF pol crosswalk'!A:A,0))</f>
        <v>crop and rice measures</v>
      </c>
      <c r="L3607" s="208">
        <f>IFERROR(I3607*About!$B$135,0)</f>
        <v>0</v>
      </c>
      <c r="M3607" t="str">
        <f>INDEX('ICF pol crosswalk'!$C:$C,MATCH(D3607,'ICF pol crosswalk'!A:A,0))</f>
        <v>N2O</v>
      </c>
      <c r="N3607" s="218">
        <f>H3607*IF(M3607="CH4",About!$B$102,IF(M3607="N2O",About!$B$103,1))</f>
        <v>0</v>
      </c>
    </row>
    <row r="3608" spans="1:14" hidden="1">
      <c r="A3608" s="134" t="s">
        <v>4080</v>
      </c>
      <c r="B3608" s="136" t="s">
        <v>3416</v>
      </c>
      <c r="C3608" s="135" t="s">
        <v>1501</v>
      </c>
      <c r="D3608" s="136" t="s">
        <v>3417</v>
      </c>
      <c r="E3608" s="136" t="s">
        <v>3556</v>
      </c>
      <c r="F3608" s="136" t="s">
        <v>4069</v>
      </c>
      <c r="G3608" s="141">
        <v>0</v>
      </c>
      <c r="H3608" s="138">
        <v>0</v>
      </c>
      <c r="I3608" s="140">
        <v>0</v>
      </c>
      <c r="J3608">
        <f t="shared" si="56"/>
        <v>0</v>
      </c>
      <c r="K3608" t="str">
        <f>INDEX('ICF pol crosswalk'!$B:$B,MATCH(D3608,'ICF pol crosswalk'!A:A,0))</f>
        <v>crop and rice measures</v>
      </c>
      <c r="L3608" s="208">
        <f>IFERROR(I3608*About!$B$135,0)</f>
        <v>0</v>
      </c>
      <c r="M3608" t="str">
        <f>INDEX('ICF pol crosswalk'!$C:$C,MATCH(D3608,'ICF pol crosswalk'!A:A,0))</f>
        <v>N2O</v>
      </c>
      <c r="N3608" s="218">
        <f>H3608*IF(M3608="CH4",About!$B$102,IF(M3608="N2O",About!$B$103,1))</f>
        <v>0</v>
      </c>
    </row>
    <row r="3609" spans="1:14" hidden="1">
      <c r="A3609" s="134" t="s">
        <v>4080</v>
      </c>
      <c r="B3609" s="136" t="s">
        <v>3416</v>
      </c>
      <c r="C3609" s="135" t="s">
        <v>1501</v>
      </c>
      <c r="D3609" s="136" t="s">
        <v>3417</v>
      </c>
      <c r="E3609" s="136" t="s">
        <v>3556</v>
      </c>
      <c r="F3609" s="136" t="s">
        <v>4069</v>
      </c>
      <c r="G3609" s="141">
        <v>0</v>
      </c>
      <c r="H3609" s="138">
        <v>0</v>
      </c>
      <c r="I3609" s="140">
        <v>0</v>
      </c>
      <c r="J3609">
        <f t="shared" si="56"/>
        <v>0</v>
      </c>
      <c r="K3609" t="str">
        <f>INDEX('ICF pol crosswalk'!$B:$B,MATCH(D3609,'ICF pol crosswalk'!A:A,0))</f>
        <v>crop and rice measures</v>
      </c>
      <c r="L3609" s="208">
        <f>IFERROR(I3609*About!$B$135,0)</f>
        <v>0</v>
      </c>
      <c r="M3609" t="str">
        <f>INDEX('ICF pol crosswalk'!$C:$C,MATCH(D3609,'ICF pol crosswalk'!A:A,0))</f>
        <v>N2O</v>
      </c>
      <c r="N3609" s="218">
        <f>H3609*IF(M3609="CH4",About!$B$102,IF(M3609="N2O",About!$B$103,1))</f>
        <v>0</v>
      </c>
    </row>
    <row r="3610" spans="1:14" hidden="1">
      <c r="A3610" s="134" t="s">
        <v>4080</v>
      </c>
      <c r="B3610" s="136" t="s">
        <v>3416</v>
      </c>
      <c r="C3610" s="135" t="s">
        <v>1501</v>
      </c>
      <c r="D3610" s="136" t="s">
        <v>3417</v>
      </c>
      <c r="E3610" s="136" t="s">
        <v>3556</v>
      </c>
      <c r="F3610" s="136" t="s">
        <v>4069</v>
      </c>
      <c r="G3610" s="141">
        <v>0</v>
      </c>
      <c r="H3610" s="138">
        <v>0</v>
      </c>
      <c r="I3610" s="140">
        <v>0</v>
      </c>
      <c r="J3610">
        <f t="shared" si="56"/>
        <v>0</v>
      </c>
      <c r="K3610" t="str">
        <f>INDEX('ICF pol crosswalk'!$B:$B,MATCH(D3610,'ICF pol crosswalk'!A:A,0))</f>
        <v>crop and rice measures</v>
      </c>
      <c r="L3610" s="208">
        <f>IFERROR(I3610*About!$B$135,0)</f>
        <v>0</v>
      </c>
      <c r="M3610" t="str">
        <f>INDEX('ICF pol crosswalk'!$C:$C,MATCH(D3610,'ICF pol crosswalk'!A:A,0))</f>
        <v>N2O</v>
      </c>
      <c r="N3610" s="218">
        <f>H3610*IF(M3610="CH4",About!$B$102,IF(M3610="N2O",About!$B$103,1))</f>
        <v>0</v>
      </c>
    </row>
    <row r="3611" spans="1:14" hidden="1">
      <c r="A3611" s="134" t="s">
        <v>4080</v>
      </c>
      <c r="B3611" s="136" t="s">
        <v>3416</v>
      </c>
      <c r="C3611" s="135" t="s">
        <v>1501</v>
      </c>
      <c r="D3611" s="136" t="s">
        <v>3417</v>
      </c>
      <c r="E3611" s="136" t="s">
        <v>3556</v>
      </c>
      <c r="F3611" s="136" t="s">
        <v>4069</v>
      </c>
      <c r="G3611" s="141">
        <v>0</v>
      </c>
      <c r="H3611" s="138">
        <v>0</v>
      </c>
      <c r="I3611" s="140">
        <v>0</v>
      </c>
      <c r="J3611">
        <f t="shared" si="56"/>
        <v>0</v>
      </c>
      <c r="K3611" t="str">
        <f>INDEX('ICF pol crosswalk'!$B:$B,MATCH(D3611,'ICF pol crosswalk'!A:A,0))</f>
        <v>crop and rice measures</v>
      </c>
      <c r="L3611" s="208">
        <f>IFERROR(I3611*About!$B$135,0)</f>
        <v>0</v>
      </c>
      <c r="M3611" t="str">
        <f>INDEX('ICF pol crosswalk'!$C:$C,MATCH(D3611,'ICF pol crosswalk'!A:A,0))</f>
        <v>N2O</v>
      </c>
      <c r="N3611" s="218">
        <f>H3611*IF(M3611="CH4",About!$B$102,IF(M3611="N2O",About!$B$103,1))</f>
        <v>0</v>
      </c>
    </row>
    <row r="3612" spans="1:14" hidden="1">
      <c r="A3612" s="134" t="s">
        <v>4080</v>
      </c>
      <c r="B3612" s="136" t="s">
        <v>3416</v>
      </c>
      <c r="C3612" s="135" t="s">
        <v>1501</v>
      </c>
      <c r="D3612" s="136" t="s">
        <v>3417</v>
      </c>
      <c r="E3612" s="136" t="s">
        <v>3556</v>
      </c>
      <c r="F3612" s="136" t="s">
        <v>4069</v>
      </c>
      <c r="G3612" s="141">
        <v>0</v>
      </c>
      <c r="H3612" s="138">
        <v>0</v>
      </c>
      <c r="I3612" s="140">
        <v>0</v>
      </c>
      <c r="J3612">
        <f t="shared" si="56"/>
        <v>0</v>
      </c>
      <c r="K3612" t="str">
        <f>INDEX('ICF pol crosswalk'!$B:$B,MATCH(D3612,'ICF pol crosswalk'!A:A,0))</f>
        <v>crop and rice measures</v>
      </c>
      <c r="L3612" s="208">
        <f>IFERROR(I3612*About!$B$135,0)</f>
        <v>0</v>
      </c>
      <c r="M3612" t="str">
        <f>INDEX('ICF pol crosswalk'!$C:$C,MATCH(D3612,'ICF pol crosswalk'!A:A,0))</f>
        <v>N2O</v>
      </c>
      <c r="N3612" s="218">
        <f>H3612*IF(M3612="CH4",About!$B$102,IF(M3612="N2O",About!$B$103,1))</f>
        <v>0</v>
      </c>
    </row>
    <row r="3613" spans="1:14" hidden="1">
      <c r="A3613" s="134" t="s">
        <v>4080</v>
      </c>
      <c r="B3613" s="136" t="s">
        <v>3416</v>
      </c>
      <c r="C3613" s="135" t="s">
        <v>1501</v>
      </c>
      <c r="D3613" s="136" t="s">
        <v>3417</v>
      </c>
      <c r="E3613" s="136" t="s">
        <v>3556</v>
      </c>
      <c r="F3613" s="136" t="s">
        <v>4069</v>
      </c>
      <c r="G3613" s="141">
        <v>0</v>
      </c>
      <c r="H3613" s="138">
        <v>0</v>
      </c>
      <c r="I3613" s="140">
        <v>0</v>
      </c>
      <c r="J3613">
        <f t="shared" si="56"/>
        <v>0</v>
      </c>
      <c r="K3613" t="str">
        <f>INDEX('ICF pol crosswalk'!$B:$B,MATCH(D3613,'ICF pol crosswalk'!A:A,0))</f>
        <v>crop and rice measures</v>
      </c>
      <c r="L3613" s="208">
        <f>IFERROR(I3613*About!$B$135,0)</f>
        <v>0</v>
      </c>
      <c r="M3613" t="str">
        <f>INDEX('ICF pol crosswalk'!$C:$C,MATCH(D3613,'ICF pol crosswalk'!A:A,0))</f>
        <v>N2O</v>
      </c>
      <c r="N3613" s="218">
        <f>H3613*IF(M3613="CH4",About!$B$102,IF(M3613="N2O",About!$B$103,1))</f>
        <v>0</v>
      </c>
    </row>
    <row r="3614" spans="1:14" hidden="1">
      <c r="A3614" s="134" t="s">
        <v>4081</v>
      </c>
      <c r="B3614" s="136" t="s">
        <v>3416</v>
      </c>
      <c r="C3614" s="135" t="s">
        <v>1506</v>
      </c>
      <c r="D3614" s="136" t="s">
        <v>3417</v>
      </c>
      <c r="E3614" s="136" t="s">
        <v>3556</v>
      </c>
      <c r="F3614" s="136" t="s">
        <v>4069</v>
      </c>
      <c r="G3614" s="141">
        <v>0</v>
      </c>
      <c r="H3614" s="138">
        <v>0</v>
      </c>
      <c r="I3614" s="140">
        <v>0</v>
      </c>
      <c r="J3614">
        <f t="shared" si="56"/>
        <v>0</v>
      </c>
      <c r="K3614" t="str">
        <f>INDEX('ICF pol crosswalk'!$B:$B,MATCH(D3614,'ICF pol crosswalk'!A:A,0))</f>
        <v>crop and rice measures</v>
      </c>
      <c r="L3614" s="208">
        <f>IFERROR(I3614*About!$B$135,0)</f>
        <v>0</v>
      </c>
      <c r="M3614" t="str">
        <f>INDEX('ICF pol crosswalk'!$C:$C,MATCH(D3614,'ICF pol crosswalk'!A:A,0))</f>
        <v>N2O</v>
      </c>
      <c r="N3614" s="218">
        <f>H3614*IF(M3614="CH4",About!$B$102,IF(M3614="N2O",About!$B$103,1))</f>
        <v>0</v>
      </c>
    </row>
    <row r="3615" spans="1:14" hidden="1">
      <c r="A3615" s="134" t="s">
        <v>4081</v>
      </c>
      <c r="B3615" s="136" t="s">
        <v>3416</v>
      </c>
      <c r="C3615" s="135" t="s">
        <v>1506</v>
      </c>
      <c r="D3615" s="136" t="s">
        <v>3417</v>
      </c>
      <c r="E3615" s="136" t="s">
        <v>3556</v>
      </c>
      <c r="F3615" s="136" t="s">
        <v>4069</v>
      </c>
      <c r="G3615" s="141">
        <v>0</v>
      </c>
      <c r="H3615" s="138">
        <v>0</v>
      </c>
      <c r="I3615" s="140">
        <v>0</v>
      </c>
      <c r="J3615">
        <f t="shared" si="56"/>
        <v>0</v>
      </c>
      <c r="K3615" t="str">
        <f>INDEX('ICF pol crosswalk'!$B:$B,MATCH(D3615,'ICF pol crosswalk'!A:A,0))</f>
        <v>crop and rice measures</v>
      </c>
      <c r="L3615" s="208">
        <f>IFERROR(I3615*About!$B$135,0)</f>
        <v>0</v>
      </c>
      <c r="M3615" t="str">
        <f>INDEX('ICF pol crosswalk'!$C:$C,MATCH(D3615,'ICF pol crosswalk'!A:A,0))</f>
        <v>N2O</v>
      </c>
      <c r="N3615" s="218">
        <f>H3615*IF(M3615="CH4",About!$B$102,IF(M3615="N2O",About!$B$103,1))</f>
        <v>0</v>
      </c>
    </row>
    <row r="3616" spans="1:14" hidden="1">
      <c r="A3616" s="134" t="s">
        <v>4081</v>
      </c>
      <c r="B3616" s="136" t="s">
        <v>3416</v>
      </c>
      <c r="C3616" s="135" t="s">
        <v>1506</v>
      </c>
      <c r="D3616" s="136" t="s">
        <v>3417</v>
      </c>
      <c r="E3616" s="136" t="s">
        <v>3556</v>
      </c>
      <c r="F3616" s="136" t="s">
        <v>4069</v>
      </c>
      <c r="G3616" s="141">
        <v>0</v>
      </c>
      <c r="H3616" s="138">
        <v>0</v>
      </c>
      <c r="I3616" s="140">
        <v>0</v>
      </c>
      <c r="J3616">
        <f t="shared" si="56"/>
        <v>0</v>
      </c>
      <c r="K3616" t="str">
        <f>INDEX('ICF pol crosswalk'!$B:$B,MATCH(D3616,'ICF pol crosswalk'!A:A,0))</f>
        <v>crop and rice measures</v>
      </c>
      <c r="L3616" s="208">
        <f>IFERROR(I3616*About!$B$135,0)</f>
        <v>0</v>
      </c>
      <c r="M3616" t="str">
        <f>INDEX('ICF pol crosswalk'!$C:$C,MATCH(D3616,'ICF pol crosswalk'!A:A,0))</f>
        <v>N2O</v>
      </c>
      <c r="N3616" s="218">
        <f>H3616*IF(M3616="CH4",About!$B$102,IF(M3616="N2O",About!$B$103,1))</f>
        <v>0</v>
      </c>
    </row>
    <row r="3617" spans="1:14" hidden="1">
      <c r="A3617" s="134" t="s">
        <v>4081</v>
      </c>
      <c r="B3617" s="136" t="s">
        <v>3416</v>
      </c>
      <c r="C3617" s="135" t="s">
        <v>1506</v>
      </c>
      <c r="D3617" s="136" t="s">
        <v>3417</v>
      </c>
      <c r="E3617" s="136" t="s">
        <v>3556</v>
      </c>
      <c r="F3617" s="136" t="s">
        <v>4069</v>
      </c>
      <c r="G3617" s="141">
        <v>0</v>
      </c>
      <c r="H3617" s="138">
        <v>0</v>
      </c>
      <c r="I3617" s="140">
        <v>0</v>
      </c>
      <c r="J3617">
        <f t="shared" si="56"/>
        <v>0</v>
      </c>
      <c r="K3617" t="str">
        <f>INDEX('ICF pol crosswalk'!$B:$B,MATCH(D3617,'ICF pol crosswalk'!A:A,0))</f>
        <v>crop and rice measures</v>
      </c>
      <c r="L3617" s="208">
        <f>IFERROR(I3617*About!$B$135,0)</f>
        <v>0</v>
      </c>
      <c r="M3617" t="str">
        <f>INDEX('ICF pol crosswalk'!$C:$C,MATCH(D3617,'ICF pol crosswalk'!A:A,0))</f>
        <v>N2O</v>
      </c>
      <c r="N3617" s="218">
        <f>H3617*IF(M3617="CH4",About!$B$102,IF(M3617="N2O",About!$B$103,1))</f>
        <v>0</v>
      </c>
    </row>
    <row r="3618" spans="1:14" hidden="1">
      <c r="A3618" s="134" t="s">
        <v>4081</v>
      </c>
      <c r="B3618" s="136" t="s">
        <v>3416</v>
      </c>
      <c r="C3618" s="135" t="s">
        <v>1506</v>
      </c>
      <c r="D3618" s="136" t="s">
        <v>3417</v>
      </c>
      <c r="E3618" s="136" t="s">
        <v>3556</v>
      </c>
      <c r="F3618" s="136" t="s">
        <v>4069</v>
      </c>
      <c r="G3618" s="141">
        <v>0</v>
      </c>
      <c r="H3618" s="138">
        <v>0</v>
      </c>
      <c r="I3618" s="140">
        <v>0</v>
      </c>
      <c r="J3618">
        <f t="shared" si="56"/>
        <v>0</v>
      </c>
      <c r="K3618" t="str">
        <f>INDEX('ICF pol crosswalk'!$B:$B,MATCH(D3618,'ICF pol crosswalk'!A:A,0))</f>
        <v>crop and rice measures</v>
      </c>
      <c r="L3618" s="208">
        <f>IFERROR(I3618*About!$B$135,0)</f>
        <v>0</v>
      </c>
      <c r="M3618" t="str">
        <f>INDEX('ICF pol crosswalk'!$C:$C,MATCH(D3618,'ICF pol crosswalk'!A:A,0))</f>
        <v>N2O</v>
      </c>
      <c r="N3618" s="218">
        <f>H3618*IF(M3618="CH4",About!$B$102,IF(M3618="N2O",About!$B$103,1))</f>
        <v>0</v>
      </c>
    </row>
    <row r="3619" spans="1:14" hidden="1">
      <c r="A3619" s="134" t="s">
        <v>4081</v>
      </c>
      <c r="B3619" s="136" t="s">
        <v>3416</v>
      </c>
      <c r="C3619" s="135" t="s">
        <v>1506</v>
      </c>
      <c r="D3619" s="136" t="s">
        <v>3417</v>
      </c>
      <c r="E3619" s="136" t="s">
        <v>3556</v>
      </c>
      <c r="F3619" s="136" t="s">
        <v>4069</v>
      </c>
      <c r="G3619" s="141">
        <v>0</v>
      </c>
      <c r="H3619" s="138">
        <v>0</v>
      </c>
      <c r="I3619" s="140">
        <v>0</v>
      </c>
      <c r="J3619">
        <f t="shared" si="56"/>
        <v>0</v>
      </c>
      <c r="K3619" t="str">
        <f>INDEX('ICF pol crosswalk'!$B:$B,MATCH(D3619,'ICF pol crosswalk'!A:A,0))</f>
        <v>crop and rice measures</v>
      </c>
      <c r="L3619" s="208">
        <f>IFERROR(I3619*About!$B$135,0)</f>
        <v>0</v>
      </c>
      <c r="M3619" t="str">
        <f>INDEX('ICF pol crosswalk'!$C:$C,MATCH(D3619,'ICF pol crosswalk'!A:A,0))</f>
        <v>N2O</v>
      </c>
      <c r="N3619" s="218">
        <f>H3619*IF(M3619="CH4",About!$B$102,IF(M3619="N2O",About!$B$103,1))</f>
        <v>0</v>
      </c>
    </row>
    <row r="3620" spans="1:14" hidden="1">
      <c r="A3620" s="134" t="s">
        <v>4082</v>
      </c>
      <c r="B3620" s="136" t="s">
        <v>3416</v>
      </c>
      <c r="C3620" s="135" t="s">
        <v>1511</v>
      </c>
      <c r="D3620" s="136" t="s">
        <v>3417</v>
      </c>
      <c r="E3620" s="136" t="s">
        <v>3556</v>
      </c>
      <c r="F3620" s="136" t="s">
        <v>4069</v>
      </c>
      <c r="G3620" s="141">
        <v>0</v>
      </c>
      <c r="H3620" s="138">
        <v>0</v>
      </c>
      <c r="I3620" s="140">
        <v>0</v>
      </c>
      <c r="J3620">
        <f t="shared" si="56"/>
        <v>0</v>
      </c>
      <c r="K3620" t="str">
        <f>INDEX('ICF pol crosswalk'!$B:$B,MATCH(D3620,'ICF pol crosswalk'!A:A,0))</f>
        <v>crop and rice measures</v>
      </c>
      <c r="L3620" s="208">
        <f>IFERROR(I3620*About!$B$135,0)</f>
        <v>0</v>
      </c>
      <c r="M3620" t="str">
        <f>INDEX('ICF pol crosswalk'!$C:$C,MATCH(D3620,'ICF pol crosswalk'!A:A,0))</f>
        <v>N2O</v>
      </c>
      <c r="N3620" s="218">
        <f>H3620*IF(M3620="CH4",About!$B$102,IF(M3620="N2O",About!$B$103,1))</f>
        <v>0</v>
      </c>
    </row>
    <row r="3621" spans="1:14" hidden="1">
      <c r="A3621" s="134" t="s">
        <v>4082</v>
      </c>
      <c r="B3621" s="136" t="s">
        <v>3416</v>
      </c>
      <c r="C3621" s="135" t="s">
        <v>1511</v>
      </c>
      <c r="D3621" s="136" t="s">
        <v>3417</v>
      </c>
      <c r="E3621" s="136" t="s">
        <v>3556</v>
      </c>
      <c r="F3621" s="136" t="s">
        <v>4069</v>
      </c>
      <c r="G3621" s="141">
        <v>0</v>
      </c>
      <c r="H3621" s="138">
        <v>0</v>
      </c>
      <c r="I3621" s="140">
        <v>0</v>
      </c>
      <c r="J3621">
        <f t="shared" si="56"/>
        <v>0</v>
      </c>
      <c r="K3621" t="str">
        <f>INDEX('ICF pol crosswalk'!$B:$B,MATCH(D3621,'ICF pol crosswalk'!A:A,0))</f>
        <v>crop and rice measures</v>
      </c>
      <c r="L3621" s="208">
        <f>IFERROR(I3621*About!$B$135,0)</f>
        <v>0</v>
      </c>
      <c r="M3621" t="str">
        <f>INDEX('ICF pol crosswalk'!$C:$C,MATCH(D3621,'ICF pol crosswalk'!A:A,0))</f>
        <v>N2O</v>
      </c>
      <c r="N3621" s="218">
        <f>H3621*IF(M3621="CH4",About!$B$102,IF(M3621="N2O",About!$B$103,1))</f>
        <v>0</v>
      </c>
    </row>
    <row r="3622" spans="1:14" hidden="1">
      <c r="A3622" s="134" t="s">
        <v>4082</v>
      </c>
      <c r="B3622" s="136" t="s">
        <v>3416</v>
      </c>
      <c r="C3622" s="135" t="s">
        <v>1511</v>
      </c>
      <c r="D3622" s="136" t="s">
        <v>3417</v>
      </c>
      <c r="E3622" s="136" t="s">
        <v>3556</v>
      </c>
      <c r="F3622" s="136" t="s">
        <v>4069</v>
      </c>
      <c r="G3622" s="141">
        <v>0</v>
      </c>
      <c r="H3622" s="138">
        <v>0</v>
      </c>
      <c r="I3622" s="140">
        <v>0</v>
      </c>
      <c r="J3622">
        <f t="shared" si="56"/>
        <v>0</v>
      </c>
      <c r="K3622" t="str">
        <f>INDEX('ICF pol crosswalk'!$B:$B,MATCH(D3622,'ICF pol crosswalk'!A:A,0))</f>
        <v>crop and rice measures</v>
      </c>
      <c r="L3622" s="208">
        <f>IFERROR(I3622*About!$B$135,0)</f>
        <v>0</v>
      </c>
      <c r="M3622" t="str">
        <f>INDEX('ICF pol crosswalk'!$C:$C,MATCH(D3622,'ICF pol crosswalk'!A:A,0))</f>
        <v>N2O</v>
      </c>
      <c r="N3622" s="218">
        <f>H3622*IF(M3622="CH4",About!$B$102,IF(M3622="N2O",About!$B$103,1))</f>
        <v>0</v>
      </c>
    </row>
    <row r="3623" spans="1:14" hidden="1">
      <c r="A3623" s="134" t="s">
        <v>4082</v>
      </c>
      <c r="B3623" s="136" t="s">
        <v>3416</v>
      </c>
      <c r="C3623" s="135" t="s">
        <v>1511</v>
      </c>
      <c r="D3623" s="136" t="s">
        <v>3417</v>
      </c>
      <c r="E3623" s="136" t="s">
        <v>3556</v>
      </c>
      <c r="F3623" s="136" t="s">
        <v>4069</v>
      </c>
      <c r="G3623" s="141">
        <v>0</v>
      </c>
      <c r="H3623" s="138">
        <v>0</v>
      </c>
      <c r="I3623" s="140">
        <v>0</v>
      </c>
      <c r="J3623">
        <f t="shared" si="56"/>
        <v>0</v>
      </c>
      <c r="K3623" t="str">
        <f>INDEX('ICF pol crosswalk'!$B:$B,MATCH(D3623,'ICF pol crosswalk'!A:A,0))</f>
        <v>crop and rice measures</v>
      </c>
      <c r="L3623" s="208">
        <f>IFERROR(I3623*About!$B$135,0)</f>
        <v>0</v>
      </c>
      <c r="M3623" t="str">
        <f>INDEX('ICF pol crosswalk'!$C:$C,MATCH(D3623,'ICF pol crosswalk'!A:A,0))</f>
        <v>N2O</v>
      </c>
      <c r="N3623" s="218">
        <f>H3623*IF(M3623="CH4",About!$B$102,IF(M3623="N2O",About!$B$103,1))</f>
        <v>0</v>
      </c>
    </row>
    <row r="3624" spans="1:14" hidden="1">
      <c r="A3624" s="134" t="s">
        <v>4082</v>
      </c>
      <c r="B3624" s="136" t="s">
        <v>3416</v>
      </c>
      <c r="C3624" s="135" t="s">
        <v>1511</v>
      </c>
      <c r="D3624" s="136" t="s">
        <v>3417</v>
      </c>
      <c r="E3624" s="136" t="s">
        <v>3556</v>
      </c>
      <c r="F3624" s="136" t="s">
        <v>4069</v>
      </c>
      <c r="G3624" s="141">
        <v>0</v>
      </c>
      <c r="H3624" s="138">
        <v>0</v>
      </c>
      <c r="I3624" s="140">
        <v>0</v>
      </c>
      <c r="J3624">
        <f t="shared" si="56"/>
        <v>0</v>
      </c>
      <c r="K3624" t="str">
        <f>INDEX('ICF pol crosswalk'!$B:$B,MATCH(D3624,'ICF pol crosswalk'!A:A,0))</f>
        <v>crop and rice measures</v>
      </c>
      <c r="L3624" s="208">
        <f>IFERROR(I3624*About!$B$135,0)</f>
        <v>0</v>
      </c>
      <c r="M3624" t="str">
        <f>INDEX('ICF pol crosswalk'!$C:$C,MATCH(D3624,'ICF pol crosswalk'!A:A,0))</f>
        <v>N2O</v>
      </c>
      <c r="N3624" s="218">
        <f>H3624*IF(M3624="CH4",About!$B$102,IF(M3624="N2O",About!$B$103,1))</f>
        <v>0</v>
      </c>
    </row>
    <row r="3625" spans="1:14" hidden="1">
      <c r="A3625" s="134" t="s">
        <v>4082</v>
      </c>
      <c r="B3625" s="136" t="s">
        <v>3416</v>
      </c>
      <c r="C3625" s="135" t="s">
        <v>1511</v>
      </c>
      <c r="D3625" s="136" t="s">
        <v>3417</v>
      </c>
      <c r="E3625" s="136" t="s">
        <v>3556</v>
      </c>
      <c r="F3625" s="136" t="s">
        <v>4069</v>
      </c>
      <c r="G3625" s="141">
        <v>0</v>
      </c>
      <c r="H3625" s="138">
        <v>0</v>
      </c>
      <c r="I3625" s="140">
        <v>0</v>
      </c>
      <c r="J3625">
        <f t="shared" si="56"/>
        <v>0</v>
      </c>
      <c r="K3625" t="str">
        <f>INDEX('ICF pol crosswalk'!$B:$B,MATCH(D3625,'ICF pol crosswalk'!A:A,0))</f>
        <v>crop and rice measures</v>
      </c>
      <c r="L3625" s="208">
        <f>IFERROR(I3625*About!$B$135,0)</f>
        <v>0</v>
      </c>
      <c r="M3625" t="str">
        <f>INDEX('ICF pol crosswalk'!$C:$C,MATCH(D3625,'ICF pol crosswalk'!A:A,0))</f>
        <v>N2O</v>
      </c>
      <c r="N3625" s="218">
        <f>H3625*IF(M3625="CH4",About!$B$102,IF(M3625="N2O",About!$B$103,1))</f>
        <v>0</v>
      </c>
    </row>
    <row r="3626" spans="1:14" hidden="1">
      <c r="A3626" s="134" t="s">
        <v>4083</v>
      </c>
      <c r="B3626" s="136" t="s">
        <v>3416</v>
      </c>
      <c r="C3626" s="135" t="s">
        <v>1516</v>
      </c>
      <c r="D3626" s="136" t="s">
        <v>3417</v>
      </c>
      <c r="E3626" s="136" t="s">
        <v>3556</v>
      </c>
      <c r="F3626" s="136" t="s">
        <v>4069</v>
      </c>
      <c r="G3626" s="141">
        <v>0</v>
      </c>
      <c r="H3626" s="138">
        <v>0</v>
      </c>
      <c r="I3626" s="140">
        <v>0</v>
      </c>
      <c r="J3626">
        <f t="shared" si="56"/>
        <v>0</v>
      </c>
      <c r="K3626" t="str">
        <f>INDEX('ICF pol crosswalk'!$B:$B,MATCH(D3626,'ICF pol crosswalk'!A:A,0))</f>
        <v>crop and rice measures</v>
      </c>
      <c r="L3626" s="208">
        <f>IFERROR(I3626*About!$B$135,0)</f>
        <v>0</v>
      </c>
      <c r="M3626" t="str">
        <f>INDEX('ICF pol crosswalk'!$C:$C,MATCH(D3626,'ICF pol crosswalk'!A:A,0))</f>
        <v>N2O</v>
      </c>
      <c r="N3626" s="218">
        <f>H3626*IF(M3626="CH4",About!$B$102,IF(M3626="N2O",About!$B$103,1))</f>
        <v>0</v>
      </c>
    </row>
    <row r="3627" spans="1:14" hidden="1">
      <c r="A3627" s="134" t="s">
        <v>4083</v>
      </c>
      <c r="B3627" s="136" t="s">
        <v>3416</v>
      </c>
      <c r="C3627" s="135" t="s">
        <v>1516</v>
      </c>
      <c r="D3627" s="136" t="s">
        <v>3417</v>
      </c>
      <c r="E3627" s="136" t="s">
        <v>3556</v>
      </c>
      <c r="F3627" s="136" t="s">
        <v>4069</v>
      </c>
      <c r="G3627" s="141">
        <v>0</v>
      </c>
      <c r="H3627" s="138">
        <v>0</v>
      </c>
      <c r="I3627" s="140">
        <v>0</v>
      </c>
      <c r="J3627">
        <f t="shared" si="56"/>
        <v>0</v>
      </c>
      <c r="K3627" t="str">
        <f>INDEX('ICF pol crosswalk'!$B:$B,MATCH(D3627,'ICF pol crosswalk'!A:A,0))</f>
        <v>crop and rice measures</v>
      </c>
      <c r="L3627" s="208">
        <f>IFERROR(I3627*About!$B$135,0)</f>
        <v>0</v>
      </c>
      <c r="M3627" t="str">
        <f>INDEX('ICF pol crosswalk'!$C:$C,MATCH(D3627,'ICF pol crosswalk'!A:A,0))</f>
        <v>N2O</v>
      </c>
      <c r="N3627" s="218">
        <f>H3627*IF(M3627="CH4",About!$B$102,IF(M3627="N2O",About!$B$103,1))</f>
        <v>0</v>
      </c>
    </row>
    <row r="3628" spans="1:14" hidden="1">
      <c r="A3628" s="134" t="s">
        <v>4083</v>
      </c>
      <c r="B3628" s="136" t="s">
        <v>3416</v>
      </c>
      <c r="C3628" s="135" t="s">
        <v>1516</v>
      </c>
      <c r="D3628" s="136" t="s">
        <v>3417</v>
      </c>
      <c r="E3628" s="136" t="s">
        <v>3556</v>
      </c>
      <c r="F3628" s="136" t="s">
        <v>4069</v>
      </c>
      <c r="G3628" s="141">
        <v>0</v>
      </c>
      <c r="H3628" s="138">
        <v>0</v>
      </c>
      <c r="I3628" s="140">
        <v>0</v>
      </c>
      <c r="J3628">
        <f t="shared" si="56"/>
        <v>0</v>
      </c>
      <c r="K3628" t="str">
        <f>INDEX('ICF pol crosswalk'!$B:$B,MATCH(D3628,'ICF pol crosswalk'!A:A,0))</f>
        <v>crop and rice measures</v>
      </c>
      <c r="L3628" s="208">
        <f>IFERROR(I3628*About!$B$135,0)</f>
        <v>0</v>
      </c>
      <c r="M3628" t="str">
        <f>INDEX('ICF pol crosswalk'!$C:$C,MATCH(D3628,'ICF pol crosswalk'!A:A,0))</f>
        <v>N2O</v>
      </c>
      <c r="N3628" s="218">
        <f>H3628*IF(M3628="CH4",About!$B$102,IF(M3628="N2O",About!$B$103,1))</f>
        <v>0</v>
      </c>
    </row>
    <row r="3629" spans="1:14" hidden="1">
      <c r="A3629" s="134" t="s">
        <v>4083</v>
      </c>
      <c r="B3629" s="136" t="s">
        <v>3416</v>
      </c>
      <c r="C3629" s="135" t="s">
        <v>1516</v>
      </c>
      <c r="D3629" s="136" t="s">
        <v>3417</v>
      </c>
      <c r="E3629" s="136" t="s">
        <v>3556</v>
      </c>
      <c r="F3629" s="136" t="s">
        <v>4069</v>
      </c>
      <c r="G3629" s="141">
        <v>0</v>
      </c>
      <c r="H3629" s="138">
        <v>0</v>
      </c>
      <c r="I3629" s="140">
        <v>0</v>
      </c>
      <c r="J3629">
        <f t="shared" si="56"/>
        <v>0</v>
      </c>
      <c r="K3629" t="str">
        <f>INDEX('ICF pol crosswalk'!$B:$B,MATCH(D3629,'ICF pol crosswalk'!A:A,0))</f>
        <v>crop and rice measures</v>
      </c>
      <c r="L3629" s="208">
        <f>IFERROR(I3629*About!$B$135,0)</f>
        <v>0</v>
      </c>
      <c r="M3629" t="str">
        <f>INDEX('ICF pol crosswalk'!$C:$C,MATCH(D3629,'ICF pol crosswalk'!A:A,0))</f>
        <v>N2O</v>
      </c>
      <c r="N3629" s="218">
        <f>H3629*IF(M3629="CH4",About!$B$102,IF(M3629="N2O",About!$B$103,1))</f>
        <v>0</v>
      </c>
    </row>
    <row r="3630" spans="1:14" hidden="1">
      <c r="A3630" s="134" t="s">
        <v>4083</v>
      </c>
      <c r="B3630" s="136" t="s">
        <v>3416</v>
      </c>
      <c r="C3630" s="135" t="s">
        <v>1516</v>
      </c>
      <c r="D3630" s="136" t="s">
        <v>3417</v>
      </c>
      <c r="E3630" s="136" t="s">
        <v>3556</v>
      </c>
      <c r="F3630" s="136" t="s">
        <v>4069</v>
      </c>
      <c r="G3630" s="141">
        <v>0</v>
      </c>
      <c r="H3630" s="138">
        <v>0</v>
      </c>
      <c r="I3630" s="140">
        <v>0</v>
      </c>
      <c r="J3630">
        <f t="shared" si="56"/>
        <v>0</v>
      </c>
      <c r="K3630" t="str">
        <f>INDEX('ICF pol crosswalk'!$B:$B,MATCH(D3630,'ICF pol crosswalk'!A:A,0))</f>
        <v>crop and rice measures</v>
      </c>
      <c r="L3630" s="208">
        <f>IFERROR(I3630*About!$B$135,0)</f>
        <v>0</v>
      </c>
      <c r="M3630" t="str">
        <f>INDEX('ICF pol crosswalk'!$C:$C,MATCH(D3630,'ICF pol crosswalk'!A:A,0))</f>
        <v>N2O</v>
      </c>
      <c r="N3630" s="218">
        <f>H3630*IF(M3630="CH4",About!$B$102,IF(M3630="N2O",About!$B$103,1))</f>
        <v>0</v>
      </c>
    </row>
    <row r="3631" spans="1:14" hidden="1">
      <c r="A3631" s="134" t="s">
        <v>4083</v>
      </c>
      <c r="B3631" s="136" t="s">
        <v>3416</v>
      </c>
      <c r="C3631" s="135" t="s">
        <v>1516</v>
      </c>
      <c r="D3631" s="136" t="s">
        <v>3417</v>
      </c>
      <c r="E3631" s="136" t="s">
        <v>3556</v>
      </c>
      <c r="F3631" s="136" t="s">
        <v>4069</v>
      </c>
      <c r="G3631" s="141">
        <v>0</v>
      </c>
      <c r="H3631" s="138">
        <v>0</v>
      </c>
      <c r="I3631" s="140">
        <v>0</v>
      </c>
      <c r="J3631">
        <f t="shared" si="56"/>
        <v>0</v>
      </c>
      <c r="K3631" t="str">
        <f>INDEX('ICF pol crosswalk'!$B:$B,MATCH(D3631,'ICF pol crosswalk'!A:A,0))</f>
        <v>crop and rice measures</v>
      </c>
      <c r="L3631" s="208">
        <f>IFERROR(I3631*About!$B$135,0)</f>
        <v>0</v>
      </c>
      <c r="M3631" t="str">
        <f>INDEX('ICF pol crosswalk'!$C:$C,MATCH(D3631,'ICF pol crosswalk'!A:A,0))</f>
        <v>N2O</v>
      </c>
      <c r="N3631" s="218">
        <f>H3631*IF(M3631="CH4",About!$B$102,IF(M3631="N2O",About!$B$103,1))</f>
        <v>0</v>
      </c>
    </row>
    <row r="3632" spans="1:14" hidden="1">
      <c r="A3632" s="134" t="s">
        <v>4084</v>
      </c>
      <c r="B3632" s="136" t="s">
        <v>3416</v>
      </c>
      <c r="C3632" s="135" t="s">
        <v>1521</v>
      </c>
      <c r="D3632" s="136" t="s">
        <v>3417</v>
      </c>
      <c r="E3632" s="136" t="s">
        <v>3556</v>
      </c>
      <c r="F3632" s="136" t="s">
        <v>4069</v>
      </c>
      <c r="G3632" s="141">
        <v>0</v>
      </c>
      <c r="H3632" s="138">
        <v>0</v>
      </c>
      <c r="I3632" s="140">
        <v>0</v>
      </c>
      <c r="J3632">
        <f t="shared" si="56"/>
        <v>0</v>
      </c>
      <c r="K3632" t="str">
        <f>INDEX('ICF pol crosswalk'!$B:$B,MATCH(D3632,'ICF pol crosswalk'!A:A,0))</f>
        <v>crop and rice measures</v>
      </c>
      <c r="L3632" s="208">
        <f>IFERROR(I3632*About!$B$135,0)</f>
        <v>0</v>
      </c>
      <c r="M3632" t="str">
        <f>INDEX('ICF pol crosswalk'!$C:$C,MATCH(D3632,'ICF pol crosswalk'!A:A,0))</f>
        <v>N2O</v>
      </c>
      <c r="N3632" s="218">
        <f>H3632*IF(M3632="CH4",About!$B$102,IF(M3632="N2O",About!$B$103,1))</f>
        <v>0</v>
      </c>
    </row>
    <row r="3633" spans="1:14" hidden="1">
      <c r="A3633" s="134" t="s">
        <v>4084</v>
      </c>
      <c r="B3633" s="136" t="s">
        <v>3416</v>
      </c>
      <c r="C3633" s="135" t="s">
        <v>1521</v>
      </c>
      <c r="D3633" s="136" t="s">
        <v>3417</v>
      </c>
      <c r="E3633" s="136" t="s">
        <v>3556</v>
      </c>
      <c r="F3633" s="136" t="s">
        <v>4069</v>
      </c>
      <c r="G3633" s="141">
        <v>0</v>
      </c>
      <c r="H3633" s="138">
        <v>0</v>
      </c>
      <c r="I3633" s="140">
        <v>0</v>
      </c>
      <c r="J3633">
        <f t="shared" si="56"/>
        <v>0</v>
      </c>
      <c r="K3633" t="str">
        <f>INDEX('ICF pol crosswalk'!$B:$B,MATCH(D3633,'ICF pol crosswalk'!A:A,0))</f>
        <v>crop and rice measures</v>
      </c>
      <c r="L3633" s="208">
        <f>IFERROR(I3633*About!$B$135,0)</f>
        <v>0</v>
      </c>
      <c r="M3633" t="str">
        <f>INDEX('ICF pol crosswalk'!$C:$C,MATCH(D3633,'ICF pol crosswalk'!A:A,0))</f>
        <v>N2O</v>
      </c>
      <c r="N3633" s="218">
        <f>H3633*IF(M3633="CH4",About!$B$102,IF(M3633="N2O",About!$B$103,1))</f>
        <v>0</v>
      </c>
    </row>
    <row r="3634" spans="1:14" hidden="1">
      <c r="A3634" s="134" t="s">
        <v>4084</v>
      </c>
      <c r="B3634" s="136" t="s">
        <v>3416</v>
      </c>
      <c r="C3634" s="135" t="s">
        <v>1521</v>
      </c>
      <c r="D3634" s="136" t="s">
        <v>3417</v>
      </c>
      <c r="E3634" s="136" t="s">
        <v>3556</v>
      </c>
      <c r="F3634" s="136" t="s">
        <v>4069</v>
      </c>
      <c r="G3634" s="141">
        <v>0</v>
      </c>
      <c r="H3634" s="138">
        <v>0</v>
      </c>
      <c r="I3634" s="140">
        <v>0</v>
      </c>
      <c r="J3634">
        <f t="shared" si="56"/>
        <v>0</v>
      </c>
      <c r="K3634" t="str">
        <f>INDEX('ICF pol crosswalk'!$B:$B,MATCH(D3634,'ICF pol crosswalk'!A:A,0))</f>
        <v>crop and rice measures</v>
      </c>
      <c r="L3634" s="208">
        <f>IFERROR(I3634*About!$B$135,0)</f>
        <v>0</v>
      </c>
      <c r="M3634" t="str">
        <f>INDEX('ICF pol crosswalk'!$C:$C,MATCH(D3634,'ICF pol crosswalk'!A:A,0))</f>
        <v>N2O</v>
      </c>
      <c r="N3634" s="218">
        <f>H3634*IF(M3634="CH4",About!$B$102,IF(M3634="N2O",About!$B$103,1))</f>
        <v>0</v>
      </c>
    </row>
    <row r="3635" spans="1:14" hidden="1">
      <c r="A3635" s="134" t="s">
        <v>4084</v>
      </c>
      <c r="B3635" s="136" t="s">
        <v>3416</v>
      </c>
      <c r="C3635" s="135" t="s">
        <v>1521</v>
      </c>
      <c r="D3635" s="136" t="s">
        <v>3417</v>
      </c>
      <c r="E3635" s="136" t="s">
        <v>3556</v>
      </c>
      <c r="F3635" s="136" t="s">
        <v>4069</v>
      </c>
      <c r="G3635" s="141">
        <v>0</v>
      </c>
      <c r="H3635" s="138">
        <v>0</v>
      </c>
      <c r="I3635" s="140">
        <v>0</v>
      </c>
      <c r="J3635">
        <f t="shared" si="56"/>
        <v>0</v>
      </c>
      <c r="K3635" t="str">
        <f>INDEX('ICF pol crosswalk'!$B:$B,MATCH(D3635,'ICF pol crosswalk'!A:A,0))</f>
        <v>crop and rice measures</v>
      </c>
      <c r="L3635" s="208">
        <f>IFERROR(I3635*About!$B$135,0)</f>
        <v>0</v>
      </c>
      <c r="M3635" t="str">
        <f>INDEX('ICF pol crosswalk'!$C:$C,MATCH(D3635,'ICF pol crosswalk'!A:A,0))</f>
        <v>N2O</v>
      </c>
      <c r="N3635" s="218">
        <f>H3635*IF(M3635="CH4",About!$B$102,IF(M3635="N2O",About!$B$103,1))</f>
        <v>0</v>
      </c>
    </row>
    <row r="3636" spans="1:14" hidden="1">
      <c r="A3636" s="134" t="s">
        <v>4084</v>
      </c>
      <c r="B3636" s="136" t="s">
        <v>3416</v>
      </c>
      <c r="C3636" s="135" t="s">
        <v>1521</v>
      </c>
      <c r="D3636" s="136" t="s">
        <v>3417</v>
      </c>
      <c r="E3636" s="136" t="s">
        <v>3556</v>
      </c>
      <c r="F3636" s="136" t="s">
        <v>4069</v>
      </c>
      <c r="G3636" s="141">
        <v>0</v>
      </c>
      <c r="H3636" s="138">
        <v>0</v>
      </c>
      <c r="I3636" s="140">
        <v>0</v>
      </c>
      <c r="J3636">
        <f t="shared" si="56"/>
        <v>0</v>
      </c>
      <c r="K3636" t="str">
        <f>INDEX('ICF pol crosswalk'!$B:$B,MATCH(D3636,'ICF pol crosswalk'!A:A,0))</f>
        <v>crop and rice measures</v>
      </c>
      <c r="L3636" s="208">
        <f>IFERROR(I3636*About!$B$135,0)</f>
        <v>0</v>
      </c>
      <c r="M3636" t="str">
        <f>INDEX('ICF pol crosswalk'!$C:$C,MATCH(D3636,'ICF pol crosswalk'!A:A,0))</f>
        <v>N2O</v>
      </c>
      <c r="N3636" s="218">
        <f>H3636*IF(M3636="CH4",About!$B$102,IF(M3636="N2O",About!$B$103,1))</f>
        <v>0</v>
      </c>
    </row>
    <row r="3637" spans="1:14" hidden="1">
      <c r="A3637" s="134" t="s">
        <v>4084</v>
      </c>
      <c r="B3637" s="136" t="s">
        <v>3416</v>
      </c>
      <c r="C3637" s="135" t="s">
        <v>1521</v>
      </c>
      <c r="D3637" s="136" t="s">
        <v>3417</v>
      </c>
      <c r="E3637" s="136" t="s">
        <v>3556</v>
      </c>
      <c r="F3637" s="136" t="s">
        <v>4069</v>
      </c>
      <c r="G3637" s="141">
        <v>0</v>
      </c>
      <c r="H3637" s="138">
        <v>0</v>
      </c>
      <c r="I3637" s="140">
        <v>0</v>
      </c>
      <c r="J3637">
        <f t="shared" si="56"/>
        <v>0</v>
      </c>
      <c r="K3637" t="str">
        <f>INDEX('ICF pol crosswalk'!$B:$B,MATCH(D3637,'ICF pol crosswalk'!A:A,0))</f>
        <v>crop and rice measures</v>
      </c>
      <c r="L3637" s="208">
        <f>IFERROR(I3637*About!$B$135,0)</f>
        <v>0</v>
      </c>
      <c r="M3637" t="str">
        <f>INDEX('ICF pol crosswalk'!$C:$C,MATCH(D3637,'ICF pol crosswalk'!A:A,0))</f>
        <v>N2O</v>
      </c>
      <c r="N3637" s="218">
        <f>H3637*IF(M3637="CH4",About!$B$102,IF(M3637="N2O",About!$B$103,1))</f>
        <v>0</v>
      </c>
    </row>
    <row r="3638" spans="1:14" hidden="1">
      <c r="A3638" s="134" t="s">
        <v>4085</v>
      </c>
      <c r="B3638" s="136" t="s">
        <v>3416</v>
      </c>
      <c r="C3638" s="135" t="s">
        <v>1526</v>
      </c>
      <c r="D3638" s="136" t="s">
        <v>3417</v>
      </c>
      <c r="E3638" s="136" t="s">
        <v>3556</v>
      </c>
      <c r="F3638" s="136" t="s">
        <v>4069</v>
      </c>
      <c r="G3638" s="141">
        <v>0</v>
      </c>
      <c r="H3638" s="138">
        <v>0</v>
      </c>
      <c r="I3638" s="140">
        <v>0</v>
      </c>
      <c r="J3638">
        <f t="shared" si="56"/>
        <v>0</v>
      </c>
      <c r="K3638" t="str">
        <f>INDEX('ICF pol crosswalk'!$B:$B,MATCH(D3638,'ICF pol crosswalk'!A:A,0))</f>
        <v>crop and rice measures</v>
      </c>
      <c r="L3638" s="208">
        <f>IFERROR(I3638*About!$B$135,0)</f>
        <v>0</v>
      </c>
      <c r="M3638" t="str">
        <f>INDEX('ICF pol crosswalk'!$C:$C,MATCH(D3638,'ICF pol crosswalk'!A:A,0))</f>
        <v>N2O</v>
      </c>
      <c r="N3638" s="218">
        <f>H3638*IF(M3638="CH4",About!$B$102,IF(M3638="N2O",About!$B$103,1))</f>
        <v>0</v>
      </c>
    </row>
    <row r="3639" spans="1:14" hidden="1">
      <c r="A3639" s="134" t="s">
        <v>4085</v>
      </c>
      <c r="B3639" s="136" t="s">
        <v>3416</v>
      </c>
      <c r="C3639" s="135" t="s">
        <v>1526</v>
      </c>
      <c r="D3639" s="136" t="s">
        <v>3417</v>
      </c>
      <c r="E3639" s="136" t="s">
        <v>3556</v>
      </c>
      <c r="F3639" s="136" t="s">
        <v>4069</v>
      </c>
      <c r="G3639" s="141">
        <v>0</v>
      </c>
      <c r="H3639" s="138">
        <v>0</v>
      </c>
      <c r="I3639" s="140">
        <v>0</v>
      </c>
      <c r="J3639">
        <f t="shared" si="56"/>
        <v>0</v>
      </c>
      <c r="K3639" t="str">
        <f>INDEX('ICF pol crosswalk'!$B:$B,MATCH(D3639,'ICF pol crosswalk'!A:A,0))</f>
        <v>crop and rice measures</v>
      </c>
      <c r="L3639" s="208">
        <f>IFERROR(I3639*About!$B$135,0)</f>
        <v>0</v>
      </c>
      <c r="M3639" t="str">
        <f>INDEX('ICF pol crosswalk'!$C:$C,MATCH(D3639,'ICF pol crosswalk'!A:A,0))</f>
        <v>N2O</v>
      </c>
      <c r="N3639" s="218">
        <f>H3639*IF(M3639="CH4",About!$B$102,IF(M3639="N2O",About!$B$103,1))</f>
        <v>0</v>
      </c>
    </row>
    <row r="3640" spans="1:14" hidden="1">
      <c r="A3640" s="134" t="s">
        <v>4085</v>
      </c>
      <c r="B3640" s="136" t="s">
        <v>3416</v>
      </c>
      <c r="C3640" s="135" t="s">
        <v>1526</v>
      </c>
      <c r="D3640" s="136" t="s">
        <v>3417</v>
      </c>
      <c r="E3640" s="136" t="s">
        <v>3556</v>
      </c>
      <c r="F3640" s="136" t="s">
        <v>4069</v>
      </c>
      <c r="G3640" s="141">
        <v>0</v>
      </c>
      <c r="H3640" s="138">
        <v>0</v>
      </c>
      <c r="I3640" s="140">
        <v>0</v>
      </c>
      <c r="J3640">
        <f t="shared" si="56"/>
        <v>0</v>
      </c>
      <c r="K3640" t="str">
        <f>INDEX('ICF pol crosswalk'!$B:$B,MATCH(D3640,'ICF pol crosswalk'!A:A,0))</f>
        <v>crop and rice measures</v>
      </c>
      <c r="L3640" s="208">
        <f>IFERROR(I3640*About!$B$135,0)</f>
        <v>0</v>
      </c>
      <c r="M3640" t="str">
        <f>INDEX('ICF pol crosswalk'!$C:$C,MATCH(D3640,'ICF pol crosswalk'!A:A,0))</f>
        <v>N2O</v>
      </c>
      <c r="N3640" s="218">
        <f>H3640*IF(M3640="CH4",About!$B$102,IF(M3640="N2O",About!$B$103,1))</f>
        <v>0</v>
      </c>
    </row>
    <row r="3641" spans="1:14" hidden="1">
      <c r="A3641" s="134" t="s">
        <v>4085</v>
      </c>
      <c r="B3641" s="136" t="s">
        <v>3416</v>
      </c>
      <c r="C3641" s="135" t="s">
        <v>1526</v>
      </c>
      <c r="D3641" s="136" t="s">
        <v>3417</v>
      </c>
      <c r="E3641" s="136" t="s">
        <v>3556</v>
      </c>
      <c r="F3641" s="136" t="s">
        <v>4069</v>
      </c>
      <c r="G3641" s="141">
        <v>0</v>
      </c>
      <c r="H3641" s="138">
        <v>0</v>
      </c>
      <c r="I3641" s="140">
        <v>0</v>
      </c>
      <c r="J3641">
        <f t="shared" si="56"/>
        <v>0</v>
      </c>
      <c r="K3641" t="str">
        <f>INDEX('ICF pol crosswalk'!$B:$B,MATCH(D3641,'ICF pol crosswalk'!A:A,0))</f>
        <v>crop and rice measures</v>
      </c>
      <c r="L3641" s="208">
        <f>IFERROR(I3641*About!$B$135,0)</f>
        <v>0</v>
      </c>
      <c r="M3641" t="str">
        <f>INDEX('ICF pol crosswalk'!$C:$C,MATCH(D3641,'ICF pol crosswalk'!A:A,0))</f>
        <v>N2O</v>
      </c>
      <c r="N3641" s="218">
        <f>H3641*IF(M3641="CH4",About!$B$102,IF(M3641="N2O",About!$B$103,1))</f>
        <v>0</v>
      </c>
    </row>
    <row r="3642" spans="1:14" hidden="1">
      <c r="A3642" s="134" t="s">
        <v>4085</v>
      </c>
      <c r="B3642" s="136" t="s">
        <v>3416</v>
      </c>
      <c r="C3642" s="135" t="s">
        <v>1526</v>
      </c>
      <c r="D3642" s="136" t="s">
        <v>3417</v>
      </c>
      <c r="E3642" s="136" t="s">
        <v>3556</v>
      </c>
      <c r="F3642" s="136" t="s">
        <v>4069</v>
      </c>
      <c r="G3642" s="141">
        <v>0</v>
      </c>
      <c r="H3642" s="138">
        <v>0</v>
      </c>
      <c r="I3642" s="140">
        <v>0</v>
      </c>
      <c r="J3642">
        <f t="shared" si="56"/>
        <v>0</v>
      </c>
      <c r="K3642" t="str">
        <f>INDEX('ICF pol crosswalk'!$B:$B,MATCH(D3642,'ICF pol crosswalk'!A:A,0))</f>
        <v>crop and rice measures</v>
      </c>
      <c r="L3642" s="208">
        <f>IFERROR(I3642*About!$B$135,0)</f>
        <v>0</v>
      </c>
      <c r="M3642" t="str">
        <f>INDEX('ICF pol crosswalk'!$C:$C,MATCH(D3642,'ICF pol crosswalk'!A:A,0))</f>
        <v>N2O</v>
      </c>
      <c r="N3642" s="218">
        <f>H3642*IF(M3642="CH4",About!$B$102,IF(M3642="N2O",About!$B$103,1))</f>
        <v>0</v>
      </c>
    </row>
    <row r="3643" spans="1:14" hidden="1">
      <c r="A3643" s="134" t="s">
        <v>4085</v>
      </c>
      <c r="B3643" s="136" t="s">
        <v>3416</v>
      </c>
      <c r="C3643" s="135" t="s">
        <v>1526</v>
      </c>
      <c r="D3643" s="136" t="s">
        <v>3417</v>
      </c>
      <c r="E3643" s="136" t="s">
        <v>3556</v>
      </c>
      <c r="F3643" s="136" t="s">
        <v>4069</v>
      </c>
      <c r="G3643" s="141">
        <v>0</v>
      </c>
      <c r="H3643" s="138">
        <v>0</v>
      </c>
      <c r="I3643" s="140">
        <v>0</v>
      </c>
      <c r="J3643">
        <f t="shared" si="56"/>
        <v>0</v>
      </c>
      <c r="K3643" t="str">
        <f>INDEX('ICF pol crosswalk'!$B:$B,MATCH(D3643,'ICF pol crosswalk'!A:A,0))</f>
        <v>crop and rice measures</v>
      </c>
      <c r="L3643" s="208">
        <f>IFERROR(I3643*About!$B$135,0)</f>
        <v>0</v>
      </c>
      <c r="M3643" t="str">
        <f>INDEX('ICF pol crosswalk'!$C:$C,MATCH(D3643,'ICF pol crosswalk'!A:A,0))</f>
        <v>N2O</v>
      </c>
      <c r="N3643" s="218">
        <f>H3643*IF(M3643="CH4",About!$B$102,IF(M3643="N2O",About!$B$103,1))</f>
        <v>0</v>
      </c>
    </row>
    <row r="3644" spans="1:14" hidden="1">
      <c r="A3644" s="134" t="s">
        <v>4086</v>
      </c>
      <c r="B3644" s="136" t="s">
        <v>3416</v>
      </c>
      <c r="C3644" s="135" t="s">
        <v>1531</v>
      </c>
      <c r="D3644" s="136" t="s">
        <v>3417</v>
      </c>
      <c r="E3644" s="136" t="s">
        <v>3556</v>
      </c>
      <c r="F3644" s="136" t="s">
        <v>4069</v>
      </c>
      <c r="G3644" s="141">
        <v>0</v>
      </c>
      <c r="H3644" s="138">
        <v>0</v>
      </c>
      <c r="I3644" s="140">
        <v>0</v>
      </c>
      <c r="J3644">
        <f t="shared" si="56"/>
        <v>0</v>
      </c>
      <c r="K3644" t="str">
        <f>INDEX('ICF pol crosswalk'!$B:$B,MATCH(D3644,'ICF pol crosswalk'!A:A,0))</f>
        <v>crop and rice measures</v>
      </c>
      <c r="L3644" s="208">
        <f>IFERROR(I3644*About!$B$135,0)</f>
        <v>0</v>
      </c>
      <c r="M3644" t="str">
        <f>INDEX('ICF pol crosswalk'!$C:$C,MATCH(D3644,'ICF pol crosswalk'!A:A,0))</f>
        <v>N2O</v>
      </c>
      <c r="N3644" s="218">
        <f>H3644*IF(M3644="CH4",About!$B$102,IF(M3644="N2O",About!$B$103,1))</f>
        <v>0</v>
      </c>
    </row>
    <row r="3645" spans="1:14" hidden="1">
      <c r="A3645" s="134" t="s">
        <v>4086</v>
      </c>
      <c r="B3645" s="136" t="s">
        <v>3416</v>
      </c>
      <c r="C3645" s="135" t="s">
        <v>1531</v>
      </c>
      <c r="D3645" s="136" t="s">
        <v>3417</v>
      </c>
      <c r="E3645" s="136" t="s">
        <v>3556</v>
      </c>
      <c r="F3645" s="136" t="s">
        <v>4069</v>
      </c>
      <c r="G3645" s="141">
        <v>0</v>
      </c>
      <c r="H3645" s="138">
        <v>0</v>
      </c>
      <c r="I3645" s="140">
        <v>0</v>
      </c>
      <c r="J3645">
        <f t="shared" si="56"/>
        <v>0</v>
      </c>
      <c r="K3645" t="str">
        <f>INDEX('ICF pol crosswalk'!$B:$B,MATCH(D3645,'ICF pol crosswalk'!A:A,0))</f>
        <v>crop and rice measures</v>
      </c>
      <c r="L3645" s="208">
        <f>IFERROR(I3645*About!$B$135,0)</f>
        <v>0</v>
      </c>
      <c r="M3645" t="str">
        <f>INDEX('ICF pol crosswalk'!$C:$C,MATCH(D3645,'ICF pol crosswalk'!A:A,0))</f>
        <v>N2O</v>
      </c>
      <c r="N3645" s="218">
        <f>H3645*IF(M3645="CH4",About!$B$102,IF(M3645="N2O",About!$B$103,1))</f>
        <v>0</v>
      </c>
    </row>
    <row r="3646" spans="1:14" hidden="1">
      <c r="A3646" s="134" t="s">
        <v>4086</v>
      </c>
      <c r="B3646" s="136" t="s">
        <v>3416</v>
      </c>
      <c r="C3646" s="135" t="s">
        <v>1531</v>
      </c>
      <c r="D3646" s="136" t="s">
        <v>3417</v>
      </c>
      <c r="E3646" s="136" t="s">
        <v>3556</v>
      </c>
      <c r="F3646" s="136" t="s">
        <v>4069</v>
      </c>
      <c r="G3646" s="141">
        <v>0</v>
      </c>
      <c r="H3646" s="138">
        <v>0</v>
      </c>
      <c r="I3646" s="140">
        <v>0</v>
      </c>
      <c r="J3646">
        <f t="shared" si="56"/>
        <v>0</v>
      </c>
      <c r="K3646" t="str">
        <f>INDEX('ICF pol crosswalk'!$B:$B,MATCH(D3646,'ICF pol crosswalk'!A:A,0))</f>
        <v>crop and rice measures</v>
      </c>
      <c r="L3646" s="208">
        <f>IFERROR(I3646*About!$B$135,0)</f>
        <v>0</v>
      </c>
      <c r="M3646" t="str">
        <f>INDEX('ICF pol crosswalk'!$C:$C,MATCH(D3646,'ICF pol crosswalk'!A:A,0))</f>
        <v>N2O</v>
      </c>
      <c r="N3646" s="218">
        <f>H3646*IF(M3646="CH4",About!$B$102,IF(M3646="N2O",About!$B$103,1))</f>
        <v>0</v>
      </c>
    </row>
    <row r="3647" spans="1:14" hidden="1">
      <c r="A3647" s="134" t="s">
        <v>4086</v>
      </c>
      <c r="B3647" s="136" t="s">
        <v>3416</v>
      </c>
      <c r="C3647" s="135" t="s">
        <v>1531</v>
      </c>
      <c r="D3647" s="136" t="s">
        <v>3417</v>
      </c>
      <c r="E3647" s="136" t="s">
        <v>3556</v>
      </c>
      <c r="F3647" s="136" t="s">
        <v>4069</v>
      </c>
      <c r="G3647" s="141">
        <v>0</v>
      </c>
      <c r="H3647" s="138">
        <v>0</v>
      </c>
      <c r="I3647" s="140">
        <v>0</v>
      </c>
      <c r="J3647">
        <f t="shared" si="56"/>
        <v>0</v>
      </c>
      <c r="K3647" t="str">
        <f>INDEX('ICF pol crosswalk'!$B:$B,MATCH(D3647,'ICF pol crosswalk'!A:A,0))</f>
        <v>crop and rice measures</v>
      </c>
      <c r="L3647" s="208">
        <f>IFERROR(I3647*About!$B$135,0)</f>
        <v>0</v>
      </c>
      <c r="M3647" t="str">
        <f>INDEX('ICF pol crosswalk'!$C:$C,MATCH(D3647,'ICF pol crosswalk'!A:A,0))</f>
        <v>N2O</v>
      </c>
      <c r="N3647" s="218">
        <f>H3647*IF(M3647="CH4",About!$B$102,IF(M3647="N2O",About!$B$103,1))</f>
        <v>0</v>
      </c>
    </row>
    <row r="3648" spans="1:14" hidden="1">
      <c r="A3648" s="134" t="s">
        <v>4086</v>
      </c>
      <c r="B3648" s="136" t="s">
        <v>3416</v>
      </c>
      <c r="C3648" s="135" t="s">
        <v>1531</v>
      </c>
      <c r="D3648" s="136" t="s">
        <v>3417</v>
      </c>
      <c r="E3648" s="136" t="s">
        <v>3556</v>
      </c>
      <c r="F3648" s="136" t="s">
        <v>4069</v>
      </c>
      <c r="G3648" s="141">
        <v>0</v>
      </c>
      <c r="H3648" s="138">
        <v>0</v>
      </c>
      <c r="I3648" s="140">
        <v>0</v>
      </c>
      <c r="J3648">
        <f t="shared" si="56"/>
        <v>0</v>
      </c>
      <c r="K3648" t="str">
        <f>INDEX('ICF pol crosswalk'!$B:$B,MATCH(D3648,'ICF pol crosswalk'!A:A,0))</f>
        <v>crop and rice measures</v>
      </c>
      <c r="L3648" s="208">
        <f>IFERROR(I3648*About!$B$135,0)</f>
        <v>0</v>
      </c>
      <c r="M3648" t="str">
        <f>INDEX('ICF pol crosswalk'!$C:$C,MATCH(D3648,'ICF pol crosswalk'!A:A,0))</f>
        <v>N2O</v>
      </c>
      <c r="N3648" s="218">
        <f>H3648*IF(M3648="CH4",About!$B$102,IF(M3648="N2O",About!$B$103,1))</f>
        <v>0</v>
      </c>
    </row>
    <row r="3649" spans="1:14" hidden="1">
      <c r="A3649" s="134" t="s">
        <v>4086</v>
      </c>
      <c r="B3649" s="136" t="s">
        <v>3416</v>
      </c>
      <c r="C3649" s="135" t="s">
        <v>1531</v>
      </c>
      <c r="D3649" s="136" t="s">
        <v>3417</v>
      </c>
      <c r="E3649" s="136" t="s">
        <v>3556</v>
      </c>
      <c r="F3649" s="136" t="s">
        <v>4069</v>
      </c>
      <c r="G3649" s="141">
        <v>0</v>
      </c>
      <c r="H3649" s="138">
        <v>0</v>
      </c>
      <c r="I3649" s="140">
        <v>0</v>
      </c>
      <c r="J3649">
        <f t="shared" si="56"/>
        <v>0</v>
      </c>
      <c r="K3649" t="str">
        <f>INDEX('ICF pol crosswalk'!$B:$B,MATCH(D3649,'ICF pol crosswalk'!A:A,0))</f>
        <v>crop and rice measures</v>
      </c>
      <c r="L3649" s="208">
        <f>IFERROR(I3649*About!$B$135,0)</f>
        <v>0</v>
      </c>
      <c r="M3649" t="str">
        <f>INDEX('ICF pol crosswalk'!$C:$C,MATCH(D3649,'ICF pol crosswalk'!A:A,0))</f>
        <v>N2O</v>
      </c>
      <c r="N3649" s="218">
        <f>H3649*IF(M3649="CH4",About!$B$102,IF(M3649="N2O",About!$B$103,1))</f>
        <v>0</v>
      </c>
    </row>
    <row r="3650" spans="1:14" hidden="1">
      <c r="A3650" s="134" t="s">
        <v>4087</v>
      </c>
      <c r="B3650" s="136" t="s">
        <v>3416</v>
      </c>
      <c r="C3650" s="135" t="s">
        <v>1536</v>
      </c>
      <c r="D3650" s="136" t="s">
        <v>3417</v>
      </c>
      <c r="E3650" s="136" t="s">
        <v>3556</v>
      </c>
      <c r="F3650" s="136" t="s">
        <v>4069</v>
      </c>
      <c r="G3650" s="141">
        <v>0</v>
      </c>
      <c r="H3650" s="138">
        <v>0</v>
      </c>
      <c r="I3650" s="140">
        <v>0</v>
      </c>
      <c r="J3650">
        <f t="shared" si="56"/>
        <v>0</v>
      </c>
      <c r="K3650" t="str">
        <f>INDEX('ICF pol crosswalk'!$B:$B,MATCH(D3650,'ICF pol crosswalk'!A:A,0))</f>
        <v>crop and rice measures</v>
      </c>
      <c r="L3650" s="208">
        <f>IFERROR(I3650*About!$B$135,0)</f>
        <v>0</v>
      </c>
      <c r="M3650" t="str">
        <f>INDEX('ICF pol crosswalk'!$C:$C,MATCH(D3650,'ICF pol crosswalk'!A:A,0))</f>
        <v>N2O</v>
      </c>
      <c r="N3650" s="218">
        <f>H3650*IF(M3650="CH4",About!$B$102,IF(M3650="N2O",About!$B$103,1))</f>
        <v>0</v>
      </c>
    </row>
    <row r="3651" spans="1:14" hidden="1">
      <c r="A3651" s="134" t="s">
        <v>4087</v>
      </c>
      <c r="B3651" s="136" t="s">
        <v>3416</v>
      </c>
      <c r="C3651" s="135" t="s">
        <v>1536</v>
      </c>
      <c r="D3651" s="136" t="s">
        <v>3417</v>
      </c>
      <c r="E3651" s="136" t="s">
        <v>3556</v>
      </c>
      <c r="F3651" s="136" t="s">
        <v>4069</v>
      </c>
      <c r="G3651" s="141">
        <v>0</v>
      </c>
      <c r="H3651" s="138">
        <v>0</v>
      </c>
      <c r="I3651" s="140">
        <v>0</v>
      </c>
      <c r="J3651">
        <f t="shared" ref="J3651:J3714" si="57">IF(I3651=0,0,1)</f>
        <v>0</v>
      </c>
      <c r="K3651" t="str">
        <f>INDEX('ICF pol crosswalk'!$B:$B,MATCH(D3651,'ICF pol crosswalk'!A:A,0))</f>
        <v>crop and rice measures</v>
      </c>
      <c r="L3651" s="208">
        <f>IFERROR(I3651*About!$B$135,0)</f>
        <v>0</v>
      </c>
      <c r="M3651" t="str">
        <f>INDEX('ICF pol crosswalk'!$C:$C,MATCH(D3651,'ICF pol crosswalk'!A:A,0))</f>
        <v>N2O</v>
      </c>
      <c r="N3651" s="218">
        <f>H3651*IF(M3651="CH4",About!$B$102,IF(M3651="N2O",About!$B$103,1))</f>
        <v>0</v>
      </c>
    </row>
    <row r="3652" spans="1:14" hidden="1">
      <c r="A3652" s="134" t="s">
        <v>4087</v>
      </c>
      <c r="B3652" s="136" t="s">
        <v>3416</v>
      </c>
      <c r="C3652" s="135" t="s">
        <v>1536</v>
      </c>
      <c r="D3652" s="136" t="s">
        <v>3417</v>
      </c>
      <c r="E3652" s="136" t="s">
        <v>3556</v>
      </c>
      <c r="F3652" s="136" t="s">
        <v>4069</v>
      </c>
      <c r="G3652" s="141">
        <v>0</v>
      </c>
      <c r="H3652" s="138">
        <v>0</v>
      </c>
      <c r="I3652" s="140">
        <v>0</v>
      </c>
      <c r="J3652">
        <f t="shared" si="57"/>
        <v>0</v>
      </c>
      <c r="K3652" t="str">
        <f>INDEX('ICF pol crosswalk'!$B:$B,MATCH(D3652,'ICF pol crosswalk'!A:A,0))</f>
        <v>crop and rice measures</v>
      </c>
      <c r="L3652" s="208">
        <f>IFERROR(I3652*About!$B$135,0)</f>
        <v>0</v>
      </c>
      <c r="M3652" t="str">
        <f>INDEX('ICF pol crosswalk'!$C:$C,MATCH(D3652,'ICF pol crosswalk'!A:A,0))</f>
        <v>N2O</v>
      </c>
      <c r="N3652" s="218">
        <f>H3652*IF(M3652="CH4",About!$B$102,IF(M3652="N2O",About!$B$103,1))</f>
        <v>0</v>
      </c>
    </row>
    <row r="3653" spans="1:14" hidden="1">
      <c r="A3653" s="134" t="s">
        <v>4087</v>
      </c>
      <c r="B3653" s="136" t="s">
        <v>3416</v>
      </c>
      <c r="C3653" s="135" t="s">
        <v>1536</v>
      </c>
      <c r="D3653" s="136" t="s">
        <v>3417</v>
      </c>
      <c r="E3653" s="136" t="s">
        <v>3556</v>
      </c>
      <c r="F3653" s="136" t="s">
        <v>4069</v>
      </c>
      <c r="G3653" s="141">
        <v>0</v>
      </c>
      <c r="H3653" s="138">
        <v>0</v>
      </c>
      <c r="I3653" s="140">
        <v>0</v>
      </c>
      <c r="J3653">
        <f t="shared" si="57"/>
        <v>0</v>
      </c>
      <c r="K3653" t="str">
        <f>INDEX('ICF pol crosswalk'!$B:$B,MATCH(D3653,'ICF pol crosswalk'!A:A,0))</f>
        <v>crop and rice measures</v>
      </c>
      <c r="L3653" s="208">
        <f>IFERROR(I3653*About!$B$135,0)</f>
        <v>0</v>
      </c>
      <c r="M3653" t="str">
        <f>INDEX('ICF pol crosswalk'!$C:$C,MATCH(D3653,'ICF pol crosswalk'!A:A,0))</f>
        <v>N2O</v>
      </c>
      <c r="N3653" s="218">
        <f>H3653*IF(M3653="CH4",About!$B$102,IF(M3653="N2O",About!$B$103,1))</f>
        <v>0</v>
      </c>
    </row>
    <row r="3654" spans="1:14" hidden="1">
      <c r="A3654" s="134" t="s">
        <v>4087</v>
      </c>
      <c r="B3654" s="136" t="s">
        <v>3416</v>
      </c>
      <c r="C3654" s="135" t="s">
        <v>1536</v>
      </c>
      <c r="D3654" s="136" t="s">
        <v>3417</v>
      </c>
      <c r="E3654" s="136" t="s">
        <v>3556</v>
      </c>
      <c r="F3654" s="136" t="s">
        <v>4069</v>
      </c>
      <c r="G3654" s="141">
        <v>0</v>
      </c>
      <c r="H3654" s="138">
        <v>0</v>
      </c>
      <c r="I3654" s="140">
        <v>0</v>
      </c>
      <c r="J3654">
        <f t="shared" si="57"/>
        <v>0</v>
      </c>
      <c r="K3654" t="str">
        <f>INDEX('ICF pol crosswalk'!$B:$B,MATCH(D3654,'ICF pol crosswalk'!A:A,0))</f>
        <v>crop and rice measures</v>
      </c>
      <c r="L3654" s="208">
        <f>IFERROR(I3654*About!$B$135,0)</f>
        <v>0</v>
      </c>
      <c r="M3654" t="str">
        <f>INDEX('ICF pol crosswalk'!$C:$C,MATCH(D3654,'ICF pol crosswalk'!A:A,0))</f>
        <v>N2O</v>
      </c>
      <c r="N3654" s="218">
        <f>H3654*IF(M3654="CH4",About!$B$102,IF(M3654="N2O",About!$B$103,1))</f>
        <v>0</v>
      </c>
    </row>
    <row r="3655" spans="1:14" hidden="1">
      <c r="A3655" s="134" t="s">
        <v>4087</v>
      </c>
      <c r="B3655" s="136" t="s">
        <v>3416</v>
      </c>
      <c r="C3655" s="135" t="s">
        <v>1536</v>
      </c>
      <c r="D3655" s="136" t="s">
        <v>3417</v>
      </c>
      <c r="E3655" s="136" t="s">
        <v>3556</v>
      </c>
      <c r="F3655" s="136" t="s">
        <v>4069</v>
      </c>
      <c r="G3655" s="141">
        <v>0</v>
      </c>
      <c r="H3655" s="138">
        <v>0</v>
      </c>
      <c r="I3655" s="140">
        <v>0</v>
      </c>
      <c r="J3655">
        <f t="shared" si="57"/>
        <v>0</v>
      </c>
      <c r="K3655" t="str">
        <f>INDEX('ICF pol crosswalk'!$B:$B,MATCH(D3655,'ICF pol crosswalk'!A:A,0))</f>
        <v>crop and rice measures</v>
      </c>
      <c r="L3655" s="208">
        <f>IFERROR(I3655*About!$B$135,0)</f>
        <v>0</v>
      </c>
      <c r="M3655" t="str">
        <f>INDEX('ICF pol crosswalk'!$C:$C,MATCH(D3655,'ICF pol crosswalk'!A:A,0))</f>
        <v>N2O</v>
      </c>
      <c r="N3655" s="218">
        <f>H3655*IF(M3655="CH4",About!$B$102,IF(M3655="N2O",About!$B$103,1))</f>
        <v>0</v>
      </c>
    </row>
    <row r="3656" spans="1:14" hidden="1">
      <c r="A3656" s="134" t="s">
        <v>4088</v>
      </c>
      <c r="B3656" s="136" t="s">
        <v>3416</v>
      </c>
      <c r="C3656" s="135" t="s">
        <v>1541</v>
      </c>
      <c r="D3656" s="136" t="s">
        <v>3417</v>
      </c>
      <c r="E3656" s="136" t="s">
        <v>3556</v>
      </c>
      <c r="F3656" s="136" t="s">
        <v>4069</v>
      </c>
      <c r="G3656" s="141">
        <v>0</v>
      </c>
      <c r="H3656" s="138">
        <v>0</v>
      </c>
      <c r="I3656" s="140">
        <v>0</v>
      </c>
      <c r="J3656">
        <f t="shared" si="57"/>
        <v>0</v>
      </c>
      <c r="K3656" t="str">
        <f>INDEX('ICF pol crosswalk'!$B:$B,MATCH(D3656,'ICF pol crosswalk'!A:A,0))</f>
        <v>crop and rice measures</v>
      </c>
      <c r="L3656" s="208">
        <f>IFERROR(I3656*About!$B$135,0)</f>
        <v>0</v>
      </c>
      <c r="M3656" t="str">
        <f>INDEX('ICF pol crosswalk'!$C:$C,MATCH(D3656,'ICF pol crosswalk'!A:A,0))</f>
        <v>N2O</v>
      </c>
      <c r="N3656" s="218">
        <f>H3656*IF(M3656="CH4",About!$B$102,IF(M3656="N2O",About!$B$103,1))</f>
        <v>0</v>
      </c>
    </row>
    <row r="3657" spans="1:14" hidden="1">
      <c r="A3657" s="134" t="s">
        <v>4088</v>
      </c>
      <c r="B3657" s="136" t="s">
        <v>3416</v>
      </c>
      <c r="C3657" s="135" t="s">
        <v>1541</v>
      </c>
      <c r="D3657" s="136" t="s">
        <v>3417</v>
      </c>
      <c r="E3657" s="136" t="s">
        <v>3556</v>
      </c>
      <c r="F3657" s="136" t="s">
        <v>4069</v>
      </c>
      <c r="G3657" s="141">
        <v>0</v>
      </c>
      <c r="H3657" s="138">
        <v>0</v>
      </c>
      <c r="I3657" s="140">
        <v>0</v>
      </c>
      <c r="J3657">
        <f t="shared" si="57"/>
        <v>0</v>
      </c>
      <c r="K3657" t="str">
        <f>INDEX('ICF pol crosswalk'!$B:$B,MATCH(D3657,'ICF pol crosswalk'!A:A,0))</f>
        <v>crop and rice measures</v>
      </c>
      <c r="L3657" s="208">
        <f>IFERROR(I3657*About!$B$135,0)</f>
        <v>0</v>
      </c>
      <c r="M3657" t="str">
        <f>INDEX('ICF pol crosswalk'!$C:$C,MATCH(D3657,'ICF pol crosswalk'!A:A,0))</f>
        <v>N2O</v>
      </c>
      <c r="N3657" s="218">
        <f>H3657*IF(M3657="CH4",About!$B$102,IF(M3657="N2O",About!$B$103,1))</f>
        <v>0</v>
      </c>
    </row>
    <row r="3658" spans="1:14" hidden="1">
      <c r="A3658" s="134" t="s">
        <v>4088</v>
      </c>
      <c r="B3658" s="136" t="s">
        <v>3416</v>
      </c>
      <c r="C3658" s="135" t="s">
        <v>1541</v>
      </c>
      <c r="D3658" s="136" t="s">
        <v>3417</v>
      </c>
      <c r="E3658" s="136" t="s">
        <v>3556</v>
      </c>
      <c r="F3658" s="136" t="s">
        <v>4069</v>
      </c>
      <c r="G3658" s="141">
        <v>0</v>
      </c>
      <c r="H3658" s="138">
        <v>0</v>
      </c>
      <c r="I3658" s="140">
        <v>0</v>
      </c>
      <c r="J3658">
        <f t="shared" si="57"/>
        <v>0</v>
      </c>
      <c r="K3658" t="str">
        <f>INDEX('ICF pol crosswalk'!$B:$B,MATCH(D3658,'ICF pol crosswalk'!A:A,0))</f>
        <v>crop and rice measures</v>
      </c>
      <c r="L3658" s="208">
        <f>IFERROR(I3658*About!$B$135,0)</f>
        <v>0</v>
      </c>
      <c r="M3658" t="str">
        <f>INDEX('ICF pol crosswalk'!$C:$C,MATCH(D3658,'ICF pol crosswalk'!A:A,0))</f>
        <v>N2O</v>
      </c>
      <c r="N3658" s="218">
        <f>H3658*IF(M3658="CH4",About!$B$102,IF(M3658="N2O",About!$B$103,1))</f>
        <v>0</v>
      </c>
    </row>
    <row r="3659" spans="1:14" hidden="1">
      <c r="A3659" s="134" t="s">
        <v>4088</v>
      </c>
      <c r="B3659" s="136" t="s">
        <v>3416</v>
      </c>
      <c r="C3659" s="135" t="s">
        <v>1541</v>
      </c>
      <c r="D3659" s="136" t="s">
        <v>3417</v>
      </c>
      <c r="E3659" s="136" t="s">
        <v>3556</v>
      </c>
      <c r="F3659" s="136" t="s">
        <v>4069</v>
      </c>
      <c r="G3659" s="141">
        <v>0</v>
      </c>
      <c r="H3659" s="138">
        <v>0</v>
      </c>
      <c r="I3659" s="140">
        <v>0</v>
      </c>
      <c r="J3659">
        <f t="shared" si="57"/>
        <v>0</v>
      </c>
      <c r="K3659" t="str">
        <f>INDEX('ICF pol crosswalk'!$B:$B,MATCH(D3659,'ICF pol crosswalk'!A:A,0))</f>
        <v>crop and rice measures</v>
      </c>
      <c r="L3659" s="208">
        <f>IFERROR(I3659*About!$B$135,0)</f>
        <v>0</v>
      </c>
      <c r="M3659" t="str">
        <f>INDEX('ICF pol crosswalk'!$C:$C,MATCH(D3659,'ICF pol crosswalk'!A:A,0))</f>
        <v>N2O</v>
      </c>
      <c r="N3659" s="218">
        <f>H3659*IF(M3659="CH4",About!$B$102,IF(M3659="N2O",About!$B$103,1))</f>
        <v>0</v>
      </c>
    </row>
    <row r="3660" spans="1:14" hidden="1">
      <c r="A3660" s="134" t="s">
        <v>4088</v>
      </c>
      <c r="B3660" s="136" t="s">
        <v>3416</v>
      </c>
      <c r="C3660" s="135" t="s">
        <v>1541</v>
      </c>
      <c r="D3660" s="136" t="s">
        <v>3417</v>
      </c>
      <c r="E3660" s="136" t="s">
        <v>3556</v>
      </c>
      <c r="F3660" s="136" t="s">
        <v>4069</v>
      </c>
      <c r="G3660" s="141">
        <v>0</v>
      </c>
      <c r="H3660" s="138">
        <v>0</v>
      </c>
      <c r="I3660" s="140">
        <v>0</v>
      </c>
      <c r="J3660">
        <f t="shared" si="57"/>
        <v>0</v>
      </c>
      <c r="K3660" t="str">
        <f>INDEX('ICF pol crosswalk'!$B:$B,MATCH(D3660,'ICF pol crosswalk'!A:A,0))</f>
        <v>crop and rice measures</v>
      </c>
      <c r="L3660" s="208">
        <f>IFERROR(I3660*About!$B$135,0)</f>
        <v>0</v>
      </c>
      <c r="M3660" t="str">
        <f>INDEX('ICF pol crosswalk'!$C:$C,MATCH(D3660,'ICF pol crosswalk'!A:A,0))</f>
        <v>N2O</v>
      </c>
      <c r="N3660" s="218">
        <f>H3660*IF(M3660="CH4",About!$B$102,IF(M3660="N2O",About!$B$103,1))</f>
        <v>0</v>
      </c>
    </row>
    <row r="3661" spans="1:14" hidden="1">
      <c r="A3661" s="134" t="s">
        <v>4088</v>
      </c>
      <c r="B3661" s="136" t="s">
        <v>3416</v>
      </c>
      <c r="C3661" s="135" t="s">
        <v>1541</v>
      </c>
      <c r="D3661" s="136" t="s">
        <v>3417</v>
      </c>
      <c r="E3661" s="136" t="s">
        <v>3556</v>
      </c>
      <c r="F3661" s="136" t="s">
        <v>4069</v>
      </c>
      <c r="G3661" s="141">
        <v>0</v>
      </c>
      <c r="H3661" s="138">
        <v>0</v>
      </c>
      <c r="I3661" s="140">
        <v>0</v>
      </c>
      <c r="J3661">
        <f t="shared" si="57"/>
        <v>0</v>
      </c>
      <c r="K3661" t="str">
        <f>INDEX('ICF pol crosswalk'!$B:$B,MATCH(D3661,'ICF pol crosswalk'!A:A,0))</f>
        <v>crop and rice measures</v>
      </c>
      <c r="L3661" s="208">
        <f>IFERROR(I3661*About!$B$135,0)</f>
        <v>0</v>
      </c>
      <c r="M3661" t="str">
        <f>INDEX('ICF pol crosswalk'!$C:$C,MATCH(D3661,'ICF pol crosswalk'!A:A,0))</f>
        <v>N2O</v>
      </c>
      <c r="N3661" s="218">
        <f>H3661*IF(M3661="CH4",About!$B$102,IF(M3661="N2O",About!$B$103,1))</f>
        <v>0</v>
      </c>
    </row>
    <row r="3662" spans="1:14">
      <c r="A3662" s="134" t="s">
        <v>4089</v>
      </c>
      <c r="B3662" s="136" t="s">
        <v>4090</v>
      </c>
      <c r="C3662" s="135" t="s">
        <v>1487</v>
      </c>
      <c r="D3662" s="136" t="s">
        <v>4090</v>
      </c>
      <c r="E3662" s="136" t="s">
        <v>4091</v>
      </c>
      <c r="F3662" s="136" t="s">
        <v>4092</v>
      </c>
      <c r="G3662" s="137" t="s">
        <v>4093</v>
      </c>
      <c r="H3662" s="138">
        <v>769665.94420459587</v>
      </c>
      <c r="I3662" s="139">
        <v>6.3586209468403414</v>
      </c>
      <c r="J3662">
        <f t="shared" si="57"/>
        <v>1</v>
      </c>
      <c r="K3662" t="str">
        <f>INDEX('ICF pol crosswalk'!$B:$B,MATCH(D3662,'ICF pol crosswalk'!A:A,0))</f>
        <v>tillage measures</v>
      </c>
      <c r="L3662" s="208">
        <f>IFERROR(I3662*About!$B$135,0)</f>
        <v>6.6950747407494466</v>
      </c>
      <c r="M3662" t="str">
        <f>INDEX('ICF pol crosswalk'!$C:$C,MATCH(D3662,'ICF pol crosswalk'!A:A,0))</f>
        <v>CO2</v>
      </c>
      <c r="N3662" s="218">
        <f>IFERROR(H3662*IF(M3662="CH4",About!$B$102,IF(M3662="N2O",About!$B$103,1)),0)</f>
        <v>769665.94420459587</v>
      </c>
    </row>
    <row r="3663" spans="1:14">
      <c r="A3663" s="134" t="s">
        <v>4094</v>
      </c>
      <c r="B3663" s="136" t="s">
        <v>4090</v>
      </c>
      <c r="C3663" s="135" t="s">
        <v>1501</v>
      </c>
      <c r="D3663" s="136" t="s">
        <v>4090</v>
      </c>
      <c r="E3663" s="136" t="s">
        <v>4091</v>
      </c>
      <c r="F3663" s="136" t="s">
        <v>4092</v>
      </c>
      <c r="G3663" s="137" t="s">
        <v>4093</v>
      </c>
      <c r="H3663" s="138">
        <v>2002702.2017568571</v>
      </c>
      <c r="I3663" s="139">
        <v>11.456917244075148</v>
      </c>
      <c r="J3663">
        <f t="shared" si="57"/>
        <v>1</v>
      </c>
      <c r="K3663" t="str">
        <f>INDEX('ICF pol crosswalk'!$B:$B,MATCH(D3663,'ICF pol crosswalk'!A:A,0))</f>
        <v>tillage measures</v>
      </c>
      <c r="L3663" s="208">
        <f>IFERROR(I3663*About!$B$135,0)</f>
        <v>12.063137257109135</v>
      </c>
      <c r="M3663" t="str">
        <f>INDEX('ICF pol crosswalk'!$C:$C,MATCH(D3663,'ICF pol crosswalk'!A:A,0))</f>
        <v>CO2</v>
      </c>
      <c r="N3663" s="218">
        <f>IFERROR(H3663*IF(M3663="CH4",About!$B$102,IF(M3663="N2O",About!$B$103,1)),0)</f>
        <v>2002702.2017568571</v>
      </c>
    </row>
    <row r="3664" spans="1:14">
      <c r="A3664" s="134" t="s">
        <v>4095</v>
      </c>
      <c r="B3664" s="136" t="s">
        <v>4090</v>
      </c>
      <c r="C3664" s="135" t="s">
        <v>1506</v>
      </c>
      <c r="D3664" s="136" t="s">
        <v>4090</v>
      </c>
      <c r="E3664" s="136" t="s">
        <v>4091</v>
      </c>
      <c r="F3664" s="136" t="s">
        <v>4092</v>
      </c>
      <c r="G3664" s="137" t="s">
        <v>4093</v>
      </c>
      <c r="H3664" s="138">
        <v>0</v>
      </c>
      <c r="I3664" s="139">
        <v>0</v>
      </c>
      <c r="J3664">
        <f t="shared" si="57"/>
        <v>0</v>
      </c>
      <c r="K3664" t="str">
        <f>INDEX('ICF pol crosswalk'!$B:$B,MATCH(D3664,'ICF pol crosswalk'!A:A,0))</f>
        <v>tillage measures</v>
      </c>
      <c r="L3664" s="208">
        <f>IFERROR(I3664*About!$B$135,0)</f>
        <v>0</v>
      </c>
      <c r="M3664" t="str">
        <f>INDEX('ICF pol crosswalk'!$C:$C,MATCH(D3664,'ICF pol crosswalk'!A:A,0))</f>
        <v>CO2</v>
      </c>
      <c r="N3664" s="218">
        <f>H3664*IF(M3664="CH4",About!$B$102,IF(M3664="N2O",About!$B$103,1))</f>
        <v>0</v>
      </c>
    </row>
    <row r="3665" spans="1:14">
      <c r="A3665" s="134" t="s">
        <v>4096</v>
      </c>
      <c r="B3665" s="136" t="s">
        <v>4090</v>
      </c>
      <c r="C3665" s="135" t="s">
        <v>1511</v>
      </c>
      <c r="D3665" s="136" t="s">
        <v>4090</v>
      </c>
      <c r="E3665" s="136" t="s">
        <v>4091</v>
      </c>
      <c r="F3665" s="136" t="s">
        <v>4092</v>
      </c>
      <c r="G3665" s="137" t="s">
        <v>4093</v>
      </c>
      <c r="H3665" s="138">
        <v>4074660.0589755373</v>
      </c>
      <c r="I3665" s="139">
        <v>7.7305782738777244</v>
      </c>
      <c r="J3665">
        <f t="shared" si="57"/>
        <v>1</v>
      </c>
      <c r="K3665" t="str">
        <f>INDEX('ICF pol crosswalk'!$B:$B,MATCH(D3665,'ICF pol crosswalk'!A:A,0))</f>
        <v>tillage measures</v>
      </c>
      <c r="L3665" s="208">
        <f>IFERROR(I3665*About!$B$135,0)</f>
        <v>8.1396264639023101</v>
      </c>
      <c r="M3665" t="str">
        <f>INDEX('ICF pol crosswalk'!$C:$C,MATCH(D3665,'ICF pol crosswalk'!A:A,0))</f>
        <v>CO2</v>
      </c>
      <c r="N3665" s="218">
        <f>IFERROR(H3665*IF(M3665="CH4",About!$B$102,IF(M3665="N2O",About!$B$103,1)),0)</f>
        <v>4074660.0589755373</v>
      </c>
    </row>
    <row r="3666" spans="1:14">
      <c r="A3666" s="134" t="s">
        <v>4097</v>
      </c>
      <c r="B3666" s="136" t="s">
        <v>4090</v>
      </c>
      <c r="C3666" s="135" t="s">
        <v>1516</v>
      </c>
      <c r="D3666" s="136" t="s">
        <v>4090</v>
      </c>
      <c r="E3666" s="136" t="s">
        <v>4091</v>
      </c>
      <c r="F3666" s="136" t="s">
        <v>4092</v>
      </c>
      <c r="G3666" s="137" t="s">
        <v>4093</v>
      </c>
      <c r="H3666" s="138">
        <v>0</v>
      </c>
      <c r="I3666" s="139">
        <v>0</v>
      </c>
      <c r="J3666">
        <f t="shared" si="57"/>
        <v>0</v>
      </c>
      <c r="K3666" t="str">
        <f>INDEX('ICF pol crosswalk'!$B:$B,MATCH(D3666,'ICF pol crosswalk'!A:A,0))</f>
        <v>tillage measures</v>
      </c>
      <c r="L3666" s="208">
        <f>IFERROR(I3666*About!$B$135,0)</f>
        <v>0</v>
      </c>
      <c r="M3666" t="str">
        <f>INDEX('ICF pol crosswalk'!$C:$C,MATCH(D3666,'ICF pol crosswalk'!A:A,0))</f>
        <v>CO2</v>
      </c>
      <c r="N3666" s="218">
        <f>H3666*IF(M3666="CH4",About!$B$102,IF(M3666="N2O",About!$B$103,1))</f>
        <v>0</v>
      </c>
    </row>
    <row r="3667" spans="1:14">
      <c r="A3667" s="134" t="s">
        <v>4098</v>
      </c>
      <c r="B3667" s="136" t="s">
        <v>4090</v>
      </c>
      <c r="C3667" s="135" t="s">
        <v>1521</v>
      </c>
      <c r="D3667" s="136" t="s">
        <v>4090</v>
      </c>
      <c r="E3667" s="136" t="s">
        <v>4091</v>
      </c>
      <c r="F3667" s="136" t="s">
        <v>4092</v>
      </c>
      <c r="G3667" s="137" t="s">
        <v>4093</v>
      </c>
      <c r="H3667" s="138">
        <v>254889.37113269084</v>
      </c>
      <c r="I3667" s="139">
        <v>8.6279708521325631</v>
      </c>
      <c r="J3667">
        <f t="shared" si="57"/>
        <v>1</v>
      </c>
      <c r="K3667" t="str">
        <f>INDEX('ICF pol crosswalk'!$B:$B,MATCH(D3667,'ICF pol crosswalk'!A:A,0))</f>
        <v>tillage measures</v>
      </c>
      <c r="L3667" s="208">
        <f>IFERROR(I3667*About!$B$135,0)</f>
        <v>9.084502787469841</v>
      </c>
      <c r="M3667" t="str">
        <f>INDEX('ICF pol crosswalk'!$C:$C,MATCH(D3667,'ICF pol crosswalk'!A:A,0))</f>
        <v>CO2</v>
      </c>
      <c r="N3667" s="218">
        <f>IFERROR(H3667*IF(M3667="CH4",About!$B$102,IF(M3667="N2O",About!$B$103,1)),0)</f>
        <v>254889.37113269084</v>
      </c>
    </row>
    <row r="3668" spans="1:14">
      <c r="A3668" s="134" t="s">
        <v>4099</v>
      </c>
      <c r="B3668" s="136" t="s">
        <v>4090</v>
      </c>
      <c r="C3668" s="135" t="s">
        <v>1526</v>
      </c>
      <c r="D3668" s="136" t="s">
        <v>4090</v>
      </c>
      <c r="E3668" s="136" t="s">
        <v>4091</v>
      </c>
      <c r="F3668" s="136" t="s">
        <v>4092</v>
      </c>
      <c r="G3668" s="137" t="s">
        <v>4093</v>
      </c>
      <c r="H3668" s="138">
        <v>0</v>
      </c>
      <c r="I3668" s="139">
        <v>0</v>
      </c>
      <c r="J3668">
        <f t="shared" si="57"/>
        <v>0</v>
      </c>
      <c r="K3668" t="str">
        <f>INDEX('ICF pol crosswalk'!$B:$B,MATCH(D3668,'ICF pol crosswalk'!A:A,0))</f>
        <v>tillage measures</v>
      </c>
      <c r="L3668" s="208">
        <f>IFERROR(I3668*About!$B$135,0)</f>
        <v>0</v>
      </c>
      <c r="M3668" t="str">
        <f>INDEX('ICF pol crosswalk'!$C:$C,MATCH(D3668,'ICF pol crosswalk'!A:A,0))</f>
        <v>CO2</v>
      </c>
      <c r="N3668" s="218">
        <f>H3668*IF(M3668="CH4",About!$B$102,IF(M3668="N2O",About!$B$103,1))</f>
        <v>0</v>
      </c>
    </row>
    <row r="3669" spans="1:14">
      <c r="A3669" s="134" t="s">
        <v>4100</v>
      </c>
      <c r="B3669" s="136" t="s">
        <v>4090</v>
      </c>
      <c r="C3669" s="135" t="s">
        <v>1531</v>
      </c>
      <c r="D3669" s="136" t="s">
        <v>4090</v>
      </c>
      <c r="E3669" s="136" t="s">
        <v>4091</v>
      </c>
      <c r="F3669" s="136" t="s">
        <v>4092</v>
      </c>
      <c r="G3669" s="137" t="s">
        <v>4093</v>
      </c>
      <c r="H3669" s="138">
        <v>886757.98024314304</v>
      </c>
      <c r="I3669" s="139">
        <v>15.225308931410291</v>
      </c>
      <c r="J3669">
        <f t="shared" si="57"/>
        <v>1</v>
      </c>
      <c r="K3669" t="str">
        <f>INDEX('ICF pol crosswalk'!$B:$B,MATCH(D3669,'ICF pol crosswalk'!A:A,0))</f>
        <v>tillage measures</v>
      </c>
      <c r="L3669" s="208">
        <f>IFERROR(I3669*About!$B$135,0)</f>
        <v>16.030925903429459</v>
      </c>
      <c r="M3669" t="str">
        <f>INDEX('ICF pol crosswalk'!$C:$C,MATCH(D3669,'ICF pol crosswalk'!A:A,0))</f>
        <v>CO2</v>
      </c>
      <c r="N3669" s="218">
        <f>IFERROR(H3669*IF(M3669="CH4",About!$B$102,IF(M3669="N2O",About!$B$103,1)),0)</f>
        <v>886757.98024314304</v>
      </c>
    </row>
    <row r="3670" spans="1:14">
      <c r="A3670" s="134" t="s">
        <v>4101</v>
      </c>
      <c r="B3670" s="136" t="s">
        <v>4090</v>
      </c>
      <c r="C3670" s="135" t="s">
        <v>1536</v>
      </c>
      <c r="D3670" s="136" t="s">
        <v>4090</v>
      </c>
      <c r="E3670" s="136" t="s">
        <v>4091</v>
      </c>
      <c r="F3670" s="136" t="s">
        <v>4092</v>
      </c>
      <c r="G3670" s="137" t="s">
        <v>4093</v>
      </c>
      <c r="H3670" s="138">
        <v>3412090.4891964411</v>
      </c>
      <c r="I3670" s="139">
        <v>5.8289127649848949</v>
      </c>
      <c r="J3670">
        <f t="shared" si="57"/>
        <v>1</v>
      </c>
      <c r="K3670" t="str">
        <f>INDEX('ICF pol crosswalk'!$B:$B,MATCH(D3670,'ICF pol crosswalk'!A:A,0))</f>
        <v>tillage measures</v>
      </c>
      <c r="L3670" s="208">
        <f>IFERROR(I3670*About!$B$135,0)</f>
        <v>6.1373381028907339</v>
      </c>
      <c r="M3670" t="str">
        <f>INDEX('ICF pol crosswalk'!$C:$C,MATCH(D3670,'ICF pol crosswalk'!A:A,0))</f>
        <v>CO2</v>
      </c>
      <c r="N3670" s="218">
        <f>IFERROR(H3670*IF(M3670="CH4",About!$B$102,IF(M3670="N2O",About!$B$103,1)),0)</f>
        <v>3412090.4891964411</v>
      </c>
    </row>
    <row r="3671" spans="1:14">
      <c r="A3671" s="134" t="s">
        <v>4102</v>
      </c>
      <c r="B3671" s="136" t="s">
        <v>4090</v>
      </c>
      <c r="C3671" s="135" t="s">
        <v>1541</v>
      </c>
      <c r="D3671" s="136" t="s">
        <v>4090</v>
      </c>
      <c r="E3671" s="136" t="s">
        <v>4091</v>
      </c>
      <c r="F3671" s="136" t="s">
        <v>4092</v>
      </c>
      <c r="G3671" s="137" t="s">
        <v>4093</v>
      </c>
      <c r="H3671" s="138">
        <v>0</v>
      </c>
      <c r="I3671" s="139">
        <v>0</v>
      </c>
      <c r="J3671">
        <f t="shared" si="57"/>
        <v>0</v>
      </c>
      <c r="K3671" t="str">
        <f>INDEX('ICF pol crosswalk'!$B:$B,MATCH(D3671,'ICF pol crosswalk'!A:A,0))</f>
        <v>tillage measures</v>
      </c>
      <c r="L3671" s="208">
        <f>IFERROR(I3671*About!$B$135,0)</f>
        <v>0</v>
      </c>
      <c r="M3671" t="str">
        <f>INDEX('ICF pol crosswalk'!$C:$C,MATCH(D3671,'ICF pol crosswalk'!A:A,0))</f>
        <v>CO2</v>
      </c>
      <c r="N3671" s="218">
        <f>H3671*IF(M3671="CH4",About!$B$102,IF(M3671="N2O",About!$B$103,1))</f>
        <v>0</v>
      </c>
    </row>
    <row r="3672" spans="1:14">
      <c r="A3672" s="134" t="s">
        <v>4103</v>
      </c>
      <c r="B3672" s="136" t="s">
        <v>4090</v>
      </c>
      <c r="C3672" s="135" t="s">
        <v>1487</v>
      </c>
      <c r="D3672" s="136" t="s">
        <v>4090</v>
      </c>
      <c r="E3672" s="136" t="s">
        <v>4091</v>
      </c>
      <c r="F3672" s="136" t="s">
        <v>4104</v>
      </c>
      <c r="G3672" s="137" t="s">
        <v>4105</v>
      </c>
      <c r="H3672" s="138">
        <v>769665.94420459587</v>
      </c>
      <c r="I3672" s="139">
        <v>10.485043030174031</v>
      </c>
      <c r="J3672">
        <f t="shared" si="57"/>
        <v>1</v>
      </c>
      <c r="K3672" t="str">
        <f>INDEX('ICF pol crosswalk'!$B:$B,MATCH(D3672,'ICF pol crosswalk'!A:A,0))</f>
        <v>tillage measures</v>
      </c>
      <c r="L3672" s="208">
        <f>IFERROR(I3672*About!$B$135,0)</f>
        <v>11.039838250127383</v>
      </c>
      <c r="M3672" t="str">
        <f>INDEX('ICF pol crosswalk'!$C:$C,MATCH(D3672,'ICF pol crosswalk'!A:A,0))</f>
        <v>CO2</v>
      </c>
      <c r="N3672" s="218">
        <f>IFERROR(H3672*IF(M3672="CH4",About!$B$102,IF(M3672="N2O",About!$B$103,1)),0)</f>
        <v>769665.94420459587</v>
      </c>
    </row>
    <row r="3673" spans="1:14">
      <c r="A3673" s="134" t="s">
        <v>4106</v>
      </c>
      <c r="B3673" s="136" t="s">
        <v>4090</v>
      </c>
      <c r="C3673" s="135" t="s">
        <v>1501</v>
      </c>
      <c r="D3673" s="136" t="s">
        <v>4090</v>
      </c>
      <c r="E3673" s="136" t="s">
        <v>4091</v>
      </c>
      <c r="F3673" s="136" t="s">
        <v>4104</v>
      </c>
      <c r="G3673" s="137" t="s">
        <v>4105</v>
      </c>
      <c r="H3673" s="138">
        <v>2002702.2017568571</v>
      </c>
      <c r="I3673" s="139">
        <v>16.361866693012868</v>
      </c>
      <c r="J3673">
        <f t="shared" si="57"/>
        <v>1</v>
      </c>
      <c r="K3673" t="str">
        <f>INDEX('ICF pol crosswalk'!$B:$B,MATCH(D3673,'ICF pol crosswalk'!A:A,0))</f>
        <v>tillage measures</v>
      </c>
      <c r="L3673" s="208">
        <f>IFERROR(I3673*About!$B$135,0)</f>
        <v>17.227622360841234</v>
      </c>
      <c r="M3673" t="str">
        <f>INDEX('ICF pol crosswalk'!$C:$C,MATCH(D3673,'ICF pol crosswalk'!A:A,0))</f>
        <v>CO2</v>
      </c>
      <c r="N3673" s="218">
        <f>IFERROR(H3673*IF(M3673="CH4",About!$B$102,IF(M3673="N2O",About!$B$103,1)),0)</f>
        <v>2002702.2017568571</v>
      </c>
    </row>
    <row r="3674" spans="1:14">
      <c r="A3674" s="134" t="s">
        <v>4107</v>
      </c>
      <c r="B3674" s="136" t="s">
        <v>4090</v>
      </c>
      <c r="C3674" s="135" t="s">
        <v>1506</v>
      </c>
      <c r="D3674" s="136" t="s">
        <v>4090</v>
      </c>
      <c r="E3674" s="136" t="s">
        <v>4091</v>
      </c>
      <c r="F3674" s="136" t="s">
        <v>4104</v>
      </c>
      <c r="G3674" s="137" t="s">
        <v>4105</v>
      </c>
      <c r="H3674" s="138">
        <v>0</v>
      </c>
      <c r="I3674" s="139">
        <v>0</v>
      </c>
      <c r="J3674">
        <f t="shared" si="57"/>
        <v>0</v>
      </c>
      <c r="K3674" t="str">
        <f>INDEX('ICF pol crosswalk'!$B:$B,MATCH(D3674,'ICF pol crosswalk'!A:A,0))</f>
        <v>tillage measures</v>
      </c>
      <c r="L3674" s="208">
        <f>IFERROR(I3674*About!$B$135,0)</f>
        <v>0</v>
      </c>
      <c r="M3674" t="str">
        <f>INDEX('ICF pol crosswalk'!$C:$C,MATCH(D3674,'ICF pol crosswalk'!A:A,0))</f>
        <v>CO2</v>
      </c>
      <c r="N3674" s="218">
        <f>H3674*IF(M3674="CH4",About!$B$102,IF(M3674="N2O",About!$B$103,1))</f>
        <v>0</v>
      </c>
    </row>
    <row r="3675" spans="1:14">
      <c r="A3675" s="134" t="s">
        <v>4108</v>
      </c>
      <c r="B3675" s="136" t="s">
        <v>4090</v>
      </c>
      <c r="C3675" s="135" t="s">
        <v>1511</v>
      </c>
      <c r="D3675" s="136" t="s">
        <v>4090</v>
      </c>
      <c r="E3675" s="136" t="s">
        <v>4091</v>
      </c>
      <c r="F3675" s="136" t="s">
        <v>4104</v>
      </c>
      <c r="G3675" s="137" t="s">
        <v>4105</v>
      </c>
      <c r="H3675" s="138">
        <v>4074660.0589755373</v>
      </c>
      <c r="I3675" s="139">
        <v>12.697485841968646</v>
      </c>
      <c r="J3675">
        <f t="shared" si="57"/>
        <v>1</v>
      </c>
      <c r="K3675" t="str">
        <f>INDEX('ICF pol crosswalk'!$B:$B,MATCH(D3675,'ICF pol crosswalk'!A:A,0))</f>
        <v>tillage measures</v>
      </c>
      <c r="L3675" s="208">
        <f>IFERROR(I3675*About!$B$135,0)</f>
        <v>13.369348077562412</v>
      </c>
      <c r="M3675" t="str">
        <f>INDEX('ICF pol crosswalk'!$C:$C,MATCH(D3675,'ICF pol crosswalk'!A:A,0))</f>
        <v>CO2</v>
      </c>
      <c r="N3675" s="218">
        <f>IFERROR(H3675*IF(M3675="CH4",About!$B$102,IF(M3675="N2O",About!$B$103,1)),0)</f>
        <v>4074660.0589755373</v>
      </c>
    </row>
    <row r="3676" spans="1:14">
      <c r="A3676" s="134" t="s">
        <v>4109</v>
      </c>
      <c r="B3676" s="136" t="s">
        <v>4090</v>
      </c>
      <c r="C3676" s="135" t="s">
        <v>1516</v>
      </c>
      <c r="D3676" s="136" t="s">
        <v>4090</v>
      </c>
      <c r="E3676" s="136" t="s">
        <v>4091</v>
      </c>
      <c r="F3676" s="136" t="s">
        <v>4104</v>
      </c>
      <c r="G3676" s="137" t="s">
        <v>4105</v>
      </c>
      <c r="H3676" s="138">
        <v>0</v>
      </c>
      <c r="I3676" s="139">
        <v>0</v>
      </c>
      <c r="J3676">
        <f t="shared" si="57"/>
        <v>0</v>
      </c>
      <c r="K3676" t="str">
        <f>INDEX('ICF pol crosswalk'!$B:$B,MATCH(D3676,'ICF pol crosswalk'!A:A,0))</f>
        <v>tillage measures</v>
      </c>
      <c r="L3676" s="208">
        <f>IFERROR(I3676*About!$B$135,0)</f>
        <v>0</v>
      </c>
      <c r="M3676" t="str">
        <f>INDEX('ICF pol crosswalk'!$C:$C,MATCH(D3676,'ICF pol crosswalk'!A:A,0))</f>
        <v>CO2</v>
      </c>
      <c r="N3676" s="218">
        <f>H3676*IF(M3676="CH4",About!$B$102,IF(M3676="N2O",About!$B$103,1))</f>
        <v>0</v>
      </c>
    </row>
    <row r="3677" spans="1:14">
      <c r="A3677" s="134" t="s">
        <v>4110</v>
      </c>
      <c r="B3677" s="136" t="s">
        <v>4090</v>
      </c>
      <c r="C3677" s="135" t="s">
        <v>1521</v>
      </c>
      <c r="D3677" s="136" t="s">
        <v>4090</v>
      </c>
      <c r="E3677" s="136" t="s">
        <v>4091</v>
      </c>
      <c r="F3677" s="136" t="s">
        <v>4104</v>
      </c>
      <c r="G3677" s="137" t="s">
        <v>4105</v>
      </c>
      <c r="H3677" s="138">
        <v>254889.37113269084</v>
      </c>
      <c r="I3677" s="139">
        <v>10.134424721469584</v>
      </c>
      <c r="J3677">
        <f t="shared" si="57"/>
        <v>1</v>
      </c>
      <c r="K3677" t="str">
        <f>INDEX('ICF pol crosswalk'!$B:$B,MATCH(D3677,'ICF pol crosswalk'!A:A,0))</f>
        <v>tillage measures</v>
      </c>
      <c r="L3677" s="208">
        <f>IFERROR(I3677*About!$B$135,0)</f>
        <v>10.670667670236488</v>
      </c>
      <c r="M3677" t="str">
        <f>INDEX('ICF pol crosswalk'!$C:$C,MATCH(D3677,'ICF pol crosswalk'!A:A,0))</f>
        <v>CO2</v>
      </c>
      <c r="N3677" s="218">
        <f>IFERROR(H3677*IF(M3677="CH4",About!$B$102,IF(M3677="N2O",About!$B$103,1)),0)</f>
        <v>254889.37113269084</v>
      </c>
    </row>
    <row r="3678" spans="1:14">
      <c r="A3678" s="134" t="s">
        <v>4111</v>
      </c>
      <c r="B3678" s="136" t="s">
        <v>4090</v>
      </c>
      <c r="C3678" s="135" t="s">
        <v>1526</v>
      </c>
      <c r="D3678" s="136" t="s">
        <v>4090</v>
      </c>
      <c r="E3678" s="136" t="s">
        <v>4091</v>
      </c>
      <c r="F3678" s="136" t="s">
        <v>4104</v>
      </c>
      <c r="G3678" s="137" t="s">
        <v>4105</v>
      </c>
      <c r="H3678" s="138">
        <v>0</v>
      </c>
      <c r="I3678" s="139">
        <v>0</v>
      </c>
      <c r="J3678">
        <f t="shared" si="57"/>
        <v>0</v>
      </c>
      <c r="K3678" t="str">
        <f>INDEX('ICF pol crosswalk'!$B:$B,MATCH(D3678,'ICF pol crosswalk'!A:A,0))</f>
        <v>tillage measures</v>
      </c>
      <c r="L3678" s="208">
        <f>IFERROR(I3678*About!$B$135,0)</f>
        <v>0</v>
      </c>
      <c r="M3678" t="str">
        <f>INDEX('ICF pol crosswalk'!$C:$C,MATCH(D3678,'ICF pol crosswalk'!A:A,0))</f>
        <v>CO2</v>
      </c>
      <c r="N3678" s="218">
        <f>H3678*IF(M3678="CH4",About!$B$102,IF(M3678="N2O",About!$B$103,1))</f>
        <v>0</v>
      </c>
    </row>
    <row r="3679" spans="1:14">
      <c r="A3679" s="134" t="s">
        <v>4112</v>
      </c>
      <c r="B3679" s="136" t="s">
        <v>4090</v>
      </c>
      <c r="C3679" s="135" t="s">
        <v>1531</v>
      </c>
      <c r="D3679" s="136" t="s">
        <v>4090</v>
      </c>
      <c r="E3679" s="136" t="s">
        <v>4091</v>
      </c>
      <c r="F3679" s="136" t="s">
        <v>4104</v>
      </c>
      <c r="G3679" s="137" t="s">
        <v>4105</v>
      </c>
      <c r="H3679" s="138">
        <v>886757.98024314304</v>
      </c>
      <c r="I3679" s="139">
        <v>29.776339630571002</v>
      </c>
      <c r="J3679">
        <f t="shared" si="57"/>
        <v>1</v>
      </c>
      <c r="K3679" t="str">
        <f>INDEX('ICF pol crosswalk'!$B:$B,MATCH(D3679,'ICF pol crosswalk'!A:A,0))</f>
        <v>tillage measures</v>
      </c>
      <c r="L3679" s="208">
        <f>IFERROR(I3679*About!$B$135,0)</f>
        <v>31.351895481625448</v>
      </c>
      <c r="M3679" t="str">
        <f>INDEX('ICF pol crosswalk'!$C:$C,MATCH(D3679,'ICF pol crosswalk'!A:A,0))</f>
        <v>CO2</v>
      </c>
      <c r="N3679" s="218">
        <f>IFERROR(H3679*IF(M3679="CH4",About!$B$102,IF(M3679="N2O",About!$B$103,1)),0)</f>
        <v>886757.98024314304</v>
      </c>
    </row>
    <row r="3680" spans="1:14">
      <c r="A3680" s="134" t="s">
        <v>4113</v>
      </c>
      <c r="B3680" s="136" t="s">
        <v>4090</v>
      </c>
      <c r="C3680" s="135" t="s">
        <v>1536</v>
      </c>
      <c r="D3680" s="136" t="s">
        <v>4090</v>
      </c>
      <c r="E3680" s="136" t="s">
        <v>4091</v>
      </c>
      <c r="F3680" s="136" t="s">
        <v>4104</v>
      </c>
      <c r="G3680" s="137" t="s">
        <v>4105</v>
      </c>
      <c r="H3680" s="138">
        <v>3412090.4891964411</v>
      </c>
      <c r="I3680" s="139">
        <v>8.9101452579820943</v>
      </c>
      <c r="J3680">
        <f t="shared" si="57"/>
        <v>1</v>
      </c>
      <c r="K3680" t="str">
        <f>INDEX('ICF pol crosswalk'!$B:$B,MATCH(D3680,'ICF pol crosswalk'!A:A,0))</f>
        <v>tillage measures</v>
      </c>
      <c r="L3680" s="208">
        <f>IFERROR(I3680*About!$B$135,0)</f>
        <v>9.3816078913725871</v>
      </c>
      <c r="M3680" t="str">
        <f>INDEX('ICF pol crosswalk'!$C:$C,MATCH(D3680,'ICF pol crosswalk'!A:A,0))</f>
        <v>CO2</v>
      </c>
      <c r="N3680" s="218">
        <f>IFERROR(H3680*IF(M3680="CH4",About!$B$102,IF(M3680="N2O",About!$B$103,1)),0)</f>
        <v>3412090.4891964411</v>
      </c>
    </row>
    <row r="3681" spans="1:14">
      <c r="A3681" s="134" t="s">
        <v>4114</v>
      </c>
      <c r="B3681" s="136" t="s">
        <v>4090</v>
      </c>
      <c r="C3681" s="135" t="s">
        <v>1541</v>
      </c>
      <c r="D3681" s="136" t="s">
        <v>4090</v>
      </c>
      <c r="E3681" s="136" t="s">
        <v>4091</v>
      </c>
      <c r="F3681" s="136" t="s">
        <v>4104</v>
      </c>
      <c r="G3681" s="137" t="s">
        <v>4105</v>
      </c>
      <c r="H3681" s="138">
        <v>0</v>
      </c>
      <c r="I3681" s="139">
        <v>0</v>
      </c>
      <c r="J3681">
        <f t="shared" si="57"/>
        <v>0</v>
      </c>
      <c r="K3681" t="str">
        <f>INDEX('ICF pol crosswalk'!$B:$B,MATCH(D3681,'ICF pol crosswalk'!A:A,0))</f>
        <v>tillage measures</v>
      </c>
      <c r="L3681" s="208">
        <f>IFERROR(I3681*About!$B$135,0)</f>
        <v>0</v>
      </c>
      <c r="M3681" t="str">
        <f>INDEX('ICF pol crosswalk'!$C:$C,MATCH(D3681,'ICF pol crosswalk'!A:A,0))</f>
        <v>CO2</v>
      </c>
      <c r="N3681" s="218">
        <f>H3681*IF(M3681="CH4",About!$B$102,IF(M3681="N2O",About!$B$103,1))</f>
        <v>0</v>
      </c>
    </row>
    <row r="3682" spans="1:14">
      <c r="A3682" s="134" t="s">
        <v>4115</v>
      </c>
      <c r="B3682" s="136" t="s">
        <v>4116</v>
      </c>
      <c r="C3682" s="135" t="s">
        <v>1487</v>
      </c>
      <c r="D3682" s="136" t="s">
        <v>4116</v>
      </c>
      <c r="E3682" s="136" t="s">
        <v>4091</v>
      </c>
      <c r="F3682" s="136" t="s">
        <v>4117</v>
      </c>
      <c r="G3682" s="137" t="s">
        <v>4093</v>
      </c>
      <c r="H3682" s="138">
        <v>57959.954652575383</v>
      </c>
      <c r="I3682" s="139">
        <v>24.588171670532184</v>
      </c>
      <c r="J3682">
        <f t="shared" si="57"/>
        <v>1</v>
      </c>
      <c r="K3682" t="str">
        <f>INDEX('ICF pol crosswalk'!$B:$B,MATCH(D3682,'ICF pol crosswalk'!A:A,0))</f>
        <v>tillage measures</v>
      </c>
      <c r="L3682" s="208">
        <f>IFERROR(I3682*About!$B$135,0)</f>
        <v>25.889205921984104</v>
      </c>
      <c r="M3682" t="str">
        <f>INDEX('ICF pol crosswalk'!$C:$C,MATCH(D3682,'ICF pol crosswalk'!A:A,0))</f>
        <v>CO2</v>
      </c>
      <c r="N3682" s="218">
        <f>IFERROR(H3682*IF(M3682="CH4",About!$B$102,IF(M3682="N2O",About!$B$103,1)),0)</f>
        <v>57959.954652575383</v>
      </c>
    </row>
    <row r="3683" spans="1:14">
      <c r="A3683" s="134" t="s">
        <v>4118</v>
      </c>
      <c r="B3683" s="136" t="s">
        <v>4116</v>
      </c>
      <c r="C3683" s="135" t="s">
        <v>1501</v>
      </c>
      <c r="D3683" s="136" t="s">
        <v>4116</v>
      </c>
      <c r="E3683" s="136" t="s">
        <v>4091</v>
      </c>
      <c r="F3683" s="136" t="s">
        <v>4117</v>
      </c>
      <c r="G3683" s="137" t="s">
        <v>4093</v>
      </c>
      <c r="H3683" s="138">
        <v>357505.17028959125</v>
      </c>
      <c r="I3683" s="139">
        <v>24.408053436140488</v>
      </c>
      <c r="J3683">
        <f t="shared" si="57"/>
        <v>1</v>
      </c>
      <c r="K3683" t="str">
        <f>INDEX('ICF pol crosswalk'!$B:$B,MATCH(D3683,'ICF pol crosswalk'!A:A,0))</f>
        <v>tillage measures</v>
      </c>
      <c r="L3683" s="208">
        <f>IFERROR(I3683*About!$B$135,0)</f>
        <v>25.699557089083719</v>
      </c>
      <c r="M3683" t="str">
        <f>INDEX('ICF pol crosswalk'!$C:$C,MATCH(D3683,'ICF pol crosswalk'!A:A,0))</f>
        <v>CO2</v>
      </c>
      <c r="N3683" s="218">
        <f>IFERROR(H3683*IF(M3683="CH4",About!$B$102,IF(M3683="N2O",About!$B$103,1)),0)</f>
        <v>357505.17028959125</v>
      </c>
    </row>
    <row r="3684" spans="1:14">
      <c r="A3684" s="134" t="s">
        <v>4119</v>
      </c>
      <c r="B3684" s="136" t="s">
        <v>4116</v>
      </c>
      <c r="C3684" s="135" t="s">
        <v>1506</v>
      </c>
      <c r="D3684" s="136" t="s">
        <v>4116</v>
      </c>
      <c r="E3684" s="136" t="s">
        <v>4091</v>
      </c>
      <c r="F3684" s="136" t="s">
        <v>4117</v>
      </c>
      <c r="G3684" s="137" t="s">
        <v>4093</v>
      </c>
      <c r="H3684" s="138">
        <v>4515.3319009342922</v>
      </c>
      <c r="I3684" s="139">
        <v>28.757140269887188</v>
      </c>
      <c r="J3684">
        <f t="shared" si="57"/>
        <v>1</v>
      </c>
      <c r="K3684" t="str">
        <f>INDEX('ICF pol crosswalk'!$B:$B,MATCH(D3684,'ICF pol crosswalk'!A:A,0))</f>
        <v>tillage measures</v>
      </c>
      <c r="L3684" s="208">
        <f>IFERROR(I3684*About!$B$135,0)</f>
        <v>30.278767211745969</v>
      </c>
      <c r="M3684" t="str">
        <f>INDEX('ICF pol crosswalk'!$C:$C,MATCH(D3684,'ICF pol crosswalk'!A:A,0))</f>
        <v>CO2</v>
      </c>
      <c r="N3684" s="218">
        <f>IFERROR(H3684*IF(M3684="CH4",About!$B$102,IF(M3684="N2O",About!$B$103,1)),0)</f>
        <v>4515.3319009342922</v>
      </c>
    </row>
    <row r="3685" spans="1:14">
      <c r="A3685" s="134" t="s">
        <v>4120</v>
      </c>
      <c r="B3685" s="136" t="s">
        <v>4116</v>
      </c>
      <c r="C3685" s="135" t="s">
        <v>1511</v>
      </c>
      <c r="D3685" s="136" t="s">
        <v>4116</v>
      </c>
      <c r="E3685" s="136" t="s">
        <v>4091</v>
      </c>
      <c r="F3685" s="136" t="s">
        <v>4117</v>
      </c>
      <c r="G3685" s="137" t="s">
        <v>4093</v>
      </c>
      <c r="H3685" s="138">
        <v>137138.20220642322</v>
      </c>
      <c r="I3685" s="139">
        <v>11.369410780709996</v>
      </c>
      <c r="J3685">
        <f t="shared" si="57"/>
        <v>1</v>
      </c>
      <c r="K3685" t="str">
        <f>INDEX('ICF pol crosswalk'!$B:$B,MATCH(D3685,'ICF pol crosswalk'!A:A,0))</f>
        <v>tillage measures</v>
      </c>
      <c r="L3685" s="208">
        <f>IFERROR(I3685*About!$B$135,0)</f>
        <v>11.971000563095402</v>
      </c>
      <c r="M3685" t="str">
        <f>INDEX('ICF pol crosswalk'!$C:$C,MATCH(D3685,'ICF pol crosswalk'!A:A,0))</f>
        <v>CO2</v>
      </c>
      <c r="N3685" s="218">
        <f>IFERROR(H3685*IF(M3685="CH4",About!$B$102,IF(M3685="N2O",About!$B$103,1)),0)</f>
        <v>137138.20220642322</v>
      </c>
    </row>
    <row r="3686" spans="1:14">
      <c r="A3686" s="134" t="s">
        <v>4121</v>
      </c>
      <c r="B3686" s="136" t="s">
        <v>4116</v>
      </c>
      <c r="C3686" s="135" t="s">
        <v>1516</v>
      </c>
      <c r="D3686" s="136" t="s">
        <v>4116</v>
      </c>
      <c r="E3686" s="136" t="s">
        <v>4091</v>
      </c>
      <c r="F3686" s="136" t="s">
        <v>4117</v>
      </c>
      <c r="G3686" s="137" t="s">
        <v>4093</v>
      </c>
      <c r="H3686" s="138">
        <v>759692.14196849708</v>
      </c>
      <c r="I3686" s="139">
        <v>6.4302405235163089</v>
      </c>
      <c r="J3686">
        <f t="shared" si="57"/>
        <v>1</v>
      </c>
      <c r="K3686" t="str">
        <f>INDEX('ICF pol crosswalk'!$B:$B,MATCH(D3686,'ICF pol crosswalk'!A:A,0))</f>
        <v>tillage measures</v>
      </c>
      <c r="L3686" s="208">
        <f>IFERROR(I3686*About!$B$135,0)</f>
        <v>6.7704839250293656</v>
      </c>
      <c r="M3686" t="str">
        <f>INDEX('ICF pol crosswalk'!$C:$C,MATCH(D3686,'ICF pol crosswalk'!A:A,0))</f>
        <v>CO2</v>
      </c>
      <c r="N3686" s="218">
        <f>IFERROR(H3686*IF(M3686="CH4",About!$B$102,IF(M3686="N2O",About!$B$103,1)),0)</f>
        <v>759692.14196849708</v>
      </c>
    </row>
    <row r="3687" spans="1:14">
      <c r="A3687" s="134" t="s">
        <v>4122</v>
      </c>
      <c r="B3687" s="136" t="s">
        <v>4116</v>
      </c>
      <c r="C3687" s="135" t="s">
        <v>1521</v>
      </c>
      <c r="D3687" s="136" t="s">
        <v>4116</v>
      </c>
      <c r="E3687" s="136" t="s">
        <v>4091</v>
      </c>
      <c r="F3687" s="136" t="s">
        <v>4117</v>
      </c>
      <c r="G3687" s="137" t="s">
        <v>4093</v>
      </c>
      <c r="H3687" s="138">
        <v>58373.051335254189</v>
      </c>
      <c r="I3687" s="139">
        <v>65.327911714177063</v>
      </c>
      <c r="J3687">
        <f t="shared" si="57"/>
        <v>1</v>
      </c>
      <c r="K3687" t="str">
        <f>INDEX('ICF pol crosswalk'!$B:$B,MATCH(D3687,'ICF pol crosswalk'!A:A,0))</f>
        <v>tillage measures</v>
      </c>
      <c r="L3687" s="208">
        <f>IFERROR(I3687*About!$B$135,0)</f>
        <v>68.784608367138574</v>
      </c>
      <c r="M3687" t="str">
        <f>INDEX('ICF pol crosswalk'!$C:$C,MATCH(D3687,'ICF pol crosswalk'!A:A,0))</f>
        <v>CO2</v>
      </c>
      <c r="N3687" s="218">
        <f>IFERROR(H3687*IF(M3687="CH4",About!$B$102,IF(M3687="N2O",About!$B$103,1)),0)</f>
        <v>58373.051335254189</v>
      </c>
    </row>
    <row r="3688" spans="1:14">
      <c r="A3688" s="134" t="s">
        <v>4123</v>
      </c>
      <c r="B3688" s="136" t="s">
        <v>4116</v>
      </c>
      <c r="C3688" s="135" t="s">
        <v>1526</v>
      </c>
      <c r="D3688" s="136" t="s">
        <v>4116</v>
      </c>
      <c r="E3688" s="136" t="s">
        <v>4091</v>
      </c>
      <c r="F3688" s="136" t="s">
        <v>4117</v>
      </c>
      <c r="G3688" s="137" t="s">
        <v>4093</v>
      </c>
      <c r="H3688" s="138">
        <v>565142.43959237507</v>
      </c>
      <c r="I3688" s="139">
        <v>4.1936351240323759</v>
      </c>
      <c r="J3688">
        <f t="shared" si="57"/>
        <v>1</v>
      </c>
      <c r="K3688" t="str">
        <f>INDEX('ICF pol crosswalk'!$B:$B,MATCH(D3688,'ICF pol crosswalk'!A:A,0))</f>
        <v>tillage measures</v>
      </c>
      <c r="L3688" s="208">
        <f>IFERROR(I3688*About!$B$135,0)</f>
        <v>4.4155329945843693</v>
      </c>
      <c r="M3688" t="str">
        <f>INDEX('ICF pol crosswalk'!$C:$C,MATCH(D3688,'ICF pol crosswalk'!A:A,0))</f>
        <v>CO2</v>
      </c>
      <c r="N3688" s="218">
        <f>IFERROR(H3688*IF(M3688="CH4",About!$B$102,IF(M3688="N2O",About!$B$103,1)),0)</f>
        <v>565142.43959237507</v>
      </c>
    </row>
    <row r="3689" spans="1:14">
      <c r="A3689" s="134" t="s">
        <v>4124</v>
      </c>
      <c r="B3689" s="136" t="s">
        <v>4116</v>
      </c>
      <c r="C3689" s="135" t="s">
        <v>1531</v>
      </c>
      <c r="D3689" s="136" t="s">
        <v>4116</v>
      </c>
      <c r="E3689" s="136" t="s">
        <v>4091</v>
      </c>
      <c r="F3689" s="136" t="s">
        <v>4117</v>
      </c>
      <c r="G3689" s="137" t="s">
        <v>4093</v>
      </c>
      <c r="H3689" s="138">
        <v>334538.71862916183</v>
      </c>
      <c r="I3689" s="139">
        <v>24.236157376641248</v>
      </c>
      <c r="J3689">
        <f t="shared" si="57"/>
        <v>1</v>
      </c>
      <c r="K3689" t="str">
        <f>INDEX('ICF pol crosswalk'!$B:$B,MATCH(D3689,'ICF pol crosswalk'!A:A,0))</f>
        <v>tillage measures</v>
      </c>
      <c r="L3689" s="208">
        <f>IFERROR(I3689*About!$B$135,0)</f>
        <v>25.518565491124164</v>
      </c>
      <c r="M3689" t="str">
        <f>INDEX('ICF pol crosswalk'!$C:$C,MATCH(D3689,'ICF pol crosswalk'!A:A,0))</f>
        <v>CO2</v>
      </c>
      <c r="N3689" s="218">
        <f>IFERROR(H3689*IF(M3689="CH4",About!$B$102,IF(M3689="N2O",About!$B$103,1)),0)</f>
        <v>334538.71862916183</v>
      </c>
    </row>
    <row r="3690" spans="1:14">
      <c r="A3690" s="134" t="s">
        <v>4125</v>
      </c>
      <c r="B3690" s="136" t="s">
        <v>4116</v>
      </c>
      <c r="C3690" s="135" t="s">
        <v>1536</v>
      </c>
      <c r="D3690" s="136" t="s">
        <v>4116</v>
      </c>
      <c r="E3690" s="136" t="s">
        <v>4091</v>
      </c>
      <c r="F3690" s="136" t="s">
        <v>4117</v>
      </c>
      <c r="G3690" s="137" t="s">
        <v>4093</v>
      </c>
      <c r="H3690" s="138">
        <v>2227.0189013657819</v>
      </c>
      <c r="I3690" s="139">
        <v>13.978783746774585</v>
      </c>
      <c r="J3690">
        <f t="shared" si="57"/>
        <v>1</v>
      </c>
      <c r="K3690" t="str">
        <f>INDEX('ICF pol crosswalk'!$B:$B,MATCH(D3690,'ICF pol crosswalk'!A:A,0))</f>
        <v>tillage measures</v>
      </c>
      <c r="L3690" s="208">
        <f>IFERROR(I3690*About!$B$135,0)</f>
        <v>14.718443315281231</v>
      </c>
      <c r="M3690" t="str">
        <f>INDEX('ICF pol crosswalk'!$C:$C,MATCH(D3690,'ICF pol crosswalk'!A:A,0))</f>
        <v>CO2</v>
      </c>
      <c r="N3690" s="218">
        <f>IFERROR(H3690*IF(M3690="CH4",About!$B$102,IF(M3690="N2O",About!$B$103,1)),0)</f>
        <v>2227.0189013657819</v>
      </c>
    </row>
    <row r="3691" spans="1:14">
      <c r="A3691" s="134" t="s">
        <v>4126</v>
      </c>
      <c r="B3691" s="136" t="s">
        <v>4116</v>
      </c>
      <c r="C3691" s="135" t="s">
        <v>1541</v>
      </c>
      <c r="D3691" s="136" t="s">
        <v>4116</v>
      </c>
      <c r="E3691" s="136" t="s">
        <v>4091</v>
      </c>
      <c r="F3691" s="136" t="s">
        <v>4117</v>
      </c>
      <c r="G3691" s="137" t="s">
        <v>4093</v>
      </c>
      <c r="H3691" s="138">
        <v>618135.97609005531</v>
      </c>
      <c r="I3691" s="139">
        <v>6.7740326425147881</v>
      </c>
      <c r="J3691">
        <f t="shared" si="57"/>
        <v>1</v>
      </c>
      <c r="K3691" t="str">
        <f>INDEX('ICF pol crosswalk'!$B:$B,MATCH(D3691,'ICF pol crosswalk'!A:A,0))</f>
        <v>tillage measures</v>
      </c>
      <c r="L3691" s="208">
        <f>IFERROR(I3691*About!$B$135,0)</f>
        <v>7.1324671209484727</v>
      </c>
      <c r="M3691" t="str">
        <f>INDEX('ICF pol crosswalk'!$C:$C,MATCH(D3691,'ICF pol crosswalk'!A:A,0))</f>
        <v>CO2</v>
      </c>
      <c r="N3691" s="218">
        <f>IFERROR(H3691*IF(M3691="CH4",About!$B$102,IF(M3691="N2O",About!$B$103,1)),0)</f>
        <v>618135.97609005531</v>
      </c>
    </row>
    <row r="3692" spans="1:14">
      <c r="A3692" s="134" t="s">
        <v>4127</v>
      </c>
      <c r="B3692" s="136" t="s">
        <v>4116</v>
      </c>
      <c r="C3692" s="135" t="s">
        <v>1487</v>
      </c>
      <c r="D3692" s="136" t="s">
        <v>4116</v>
      </c>
      <c r="E3692" s="136" t="s">
        <v>4091</v>
      </c>
      <c r="F3692" s="136" t="s">
        <v>4128</v>
      </c>
      <c r="G3692" s="137" t="s">
        <v>4093</v>
      </c>
      <c r="H3692" s="138">
        <v>57959.954652575383</v>
      </c>
      <c r="I3692" s="139">
        <v>72.226068321913004</v>
      </c>
      <c r="J3692">
        <f t="shared" si="57"/>
        <v>1</v>
      </c>
      <c r="K3692" t="str">
        <f>INDEX('ICF pol crosswalk'!$B:$B,MATCH(D3692,'ICF pol crosswalk'!A:A,0))</f>
        <v>tillage measures</v>
      </c>
      <c r="L3692" s="208">
        <f>IFERROR(I3692*About!$B$135,0)</f>
        <v>76.047767226314775</v>
      </c>
      <c r="M3692" t="str">
        <f>INDEX('ICF pol crosswalk'!$C:$C,MATCH(D3692,'ICF pol crosswalk'!A:A,0))</f>
        <v>CO2</v>
      </c>
      <c r="N3692" s="218">
        <f>IFERROR(H3692*IF(M3692="CH4",About!$B$102,IF(M3692="N2O",About!$B$103,1)),0)</f>
        <v>57959.954652575383</v>
      </c>
    </row>
    <row r="3693" spans="1:14">
      <c r="A3693" s="134" t="s">
        <v>4129</v>
      </c>
      <c r="B3693" s="136" t="s">
        <v>4116</v>
      </c>
      <c r="C3693" s="135" t="s">
        <v>1501</v>
      </c>
      <c r="D3693" s="136" t="s">
        <v>4116</v>
      </c>
      <c r="E3693" s="136" t="s">
        <v>4091</v>
      </c>
      <c r="F3693" s="136" t="s">
        <v>4128</v>
      </c>
      <c r="G3693" s="137" t="s">
        <v>4093</v>
      </c>
      <c r="H3693" s="138">
        <v>357505.17028959125</v>
      </c>
      <c r="I3693" s="139">
        <v>143.71326273048049</v>
      </c>
      <c r="J3693">
        <f t="shared" si="57"/>
        <v>1</v>
      </c>
      <c r="K3693" t="str">
        <f>INDEX('ICF pol crosswalk'!$B:$B,MATCH(D3693,'ICF pol crosswalk'!A:A,0))</f>
        <v>tillage measures</v>
      </c>
      <c r="L3693" s="208">
        <f>IFERROR(I3693*About!$B$135,0)</f>
        <v>151.31756449417551</v>
      </c>
      <c r="M3693" t="str">
        <f>INDEX('ICF pol crosswalk'!$C:$C,MATCH(D3693,'ICF pol crosswalk'!A:A,0))</f>
        <v>CO2</v>
      </c>
      <c r="N3693" s="218">
        <f>IFERROR(H3693*IF(M3693="CH4",About!$B$102,IF(M3693="N2O",About!$B$103,1)),0)</f>
        <v>357505.17028959125</v>
      </c>
    </row>
    <row r="3694" spans="1:14">
      <c r="A3694" s="134" t="s">
        <v>4130</v>
      </c>
      <c r="B3694" s="136" t="s">
        <v>4116</v>
      </c>
      <c r="C3694" s="135" t="s">
        <v>1506</v>
      </c>
      <c r="D3694" s="136" t="s">
        <v>4116</v>
      </c>
      <c r="E3694" s="136" t="s">
        <v>4091</v>
      </c>
      <c r="F3694" s="136" t="s">
        <v>4128</v>
      </c>
      <c r="G3694" s="137" t="s">
        <v>4093</v>
      </c>
      <c r="H3694" s="138">
        <v>4515.3319009342922</v>
      </c>
      <c r="I3694" s="139">
        <v>106.97881740158384</v>
      </c>
      <c r="J3694">
        <f t="shared" si="57"/>
        <v>1</v>
      </c>
      <c r="K3694" t="str">
        <f>INDEX('ICF pol crosswalk'!$B:$B,MATCH(D3694,'ICF pol crosswalk'!A:A,0))</f>
        <v>tillage measures</v>
      </c>
      <c r="L3694" s="208">
        <f>IFERROR(I3694*About!$B$135,0)</f>
        <v>112.63938897576421</v>
      </c>
      <c r="M3694" t="str">
        <f>INDEX('ICF pol crosswalk'!$C:$C,MATCH(D3694,'ICF pol crosswalk'!A:A,0))</f>
        <v>CO2</v>
      </c>
      <c r="N3694" s="218">
        <f>IFERROR(H3694*IF(M3694="CH4",About!$B$102,IF(M3694="N2O",About!$B$103,1)),0)</f>
        <v>4515.3319009342922</v>
      </c>
    </row>
    <row r="3695" spans="1:14">
      <c r="A3695" s="134" t="s">
        <v>4131</v>
      </c>
      <c r="B3695" s="136" t="s">
        <v>4116</v>
      </c>
      <c r="C3695" s="135" t="s">
        <v>1511</v>
      </c>
      <c r="D3695" s="136" t="s">
        <v>4116</v>
      </c>
      <c r="E3695" s="136" t="s">
        <v>4091</v>
      </c>
      <c r="F3695" s="136" t="s">
        <v>4128</v>
      </c>
      <c r="G3695" s="137" t="s">
        <v>4093</v>
      </c>
      <c r="H3695" s="138">
        <v>137138.20220642322</v>
      </c>
      <c r="I3695" s="139">
        <v>129.65146589294704</v>
      </c>
      <c r="J3695">
        <f t="shared" si="57"/>
        <v>1</v>
      </c>
      <c r="K3695" t="str">
        <f>INDEX('ICF pol crosswalk'!$B:$B,MATCH(D3695,'ICF pol crosswalk'!A:A,0))</f>
        <v>tillage measures</v>
      </c>
      <c r="L3695" s="208">
        <f>IFERROR(I3695*About!$B$135,0)</f>
        <v>136.51171561537075</v>
      </c>
      <c r="M3695" t="str">
        <f>INDEX('ICF pol crosswalk'!$C:$C,MATCH(D3695,'ICF pol crosswalk'!A:A,0))</f>
        <v>CO2</v>
      </c>
      <c r="N3695" s="218">
        <f>IFERROR(H3695*IF(M3695="CH4",About!$B$102,IF(M3695="N2O",About!$B$103,1)),0)</f>
        <v>137138.20220642322</v>
      </c>
    </row>
    <row r="3696" spans="1:14">
      <c r="A3696" s="134" t="s">
        <v>4132</v>
      </c>
      <c r="B3696" s="136" t="s">
        <v>4116</v>
      </c>
      <c r="C3696" s="135" t="s">
        <v>1516</v>
      </c>
      <c r="D3696" s="136" t="s">
        <v>4116</v>
      </c>
      <c r="E3696" s="136" t="s">
        <v>4091</v>
      </c>
      <c r="F3696" s="136" t="s">
        <v>4128</v>
      </c>
      <c r="G3696" s="137" t="s">
        <v>4093</v>
      </c>
      <c r="H3696" s="138">
        <v>759692.14196849708</v>
      </c>
      <c r="I3696" s="139">
        <v>64.367017350143243</v>
      </c>
      <c r="J3696">
        <f t="shared" si="57"/>
        <v>1</v>
      </c>
      <c r="K3696" t="str">
        <f>INDEX('ICF pol crosswalk'!$B:$B,MATCH(D3696,'ICF pol crosswalk'!A:A,0))</f>
        <v>tillage measures</v>
      </c>
      <c r="L3696" s="208">
        <f>IFERROR(I3696*About!$B$135,0)</f>
        <v>67.772870186964767</v>
      </c>
      <c r="M3696" t="str">
        <f>INDEX('ICF pol crosswalk'!$C:$C,MATCH(D3696,'ICF pol crosswalk'!A:A,0))</f>
        <v>CO2</v>
      </c>
      <c r="N3696" s="218">
        <f>IFERROR(H3696*IF(M3696="CH4",About!$B$102,IF(M3696="N2O",About!$B$103,1)),0)</f>
        <v>759692.14196849708</v>
      </c>
    </row>
    <row r="3697" spans="1:14">
      <c r="A3697" s="134" t="s">
        <v>4133</v>
      </c>
      <c r="B3697" s="136" t="s">
        <v>4116</v>
      </c>
      <c r="C3697" s="135" t="s">
        <v>1521</v>
      </c>
      <c r="D3697" s="136" t="s">
        <v>4116</v>
      </c>
      <c r="E3697" s="136" t="s">
        <v>4091</v>
      </c>
      <c r="F3697" s="136" t="s">
        <v>4128</v>
      </c>
      <c r="G3697" s="137" t="s">
        <v>4093</v>
      </c>
      <c r="H3697" s="138">
        <v>58373.051335254189</v>
      </c>
      <c r="I3697" s="139">
        <v>105.24732570879418</v>
      </c>
      <c r="J3697">
        <f t="shared" si="57"/>
        <v>1</v>
      </c>
      <c r="K3697" t="str">
        <f>INDEX('ICF pol crosswalk'!$B:$B,MATCH(D3697,'ICF pol crosswalk'!A:A,0))</f>
        <v>tillage measures</v>
      </c>
      <c r="L3697" s="208">
        <f>IFERROR(I3697*About!$B$135,0)</f>
        <v>110.81627884022862</v>
      </c>
      <c r="M3697" t="str">
        <f>INDEX('ICF pol crosswalk'!$C:$C,MATCH(D3697,'ICF pol crosswalk'!A:A,0))</f>
        <v>CO2</v>
      </c>
      <c r="N3697" s="218">
        <f>IFERROR(H3697*IF(M3697="CH4",About!$B$102,IF(M3697="N2O",About!$B$103,1)),0)</f>
        <v>58373.051335254189</v>
      </c>
    </row>
    <row r="3698" spans="1:14">
      <c r="A3698" s="134" t="s">
        <v>4134</v>
      </c>
      <c r="B3698" s="136" t="s">
        <v>4116</v>
      </c>
      <c r="C3698" s="135" t="s">
        <v>1526</v>
      </c>
      <c r="D3698" s="136" t="s">
        <v>4116</v>
      </c>
      <c r="E3698" s="136" t="s">
        <v>4091</v>
      </c>
      <c r="F3698" s="136" t="s">
        <v>4128</v>
      </c>
      <c r="G3698" s="137" t="s">
        <v>4093</v>
      </c>
      <c r="H3698" s="138">
        <v>565142.43959237507</v>
      </c>
      <c r="I3698" s="139">
        <v>54.302293052465544</v>
      </c>
      <c r="J3698">
        <f t="shared" si="57"/>
        <v>1</v>
      </c>
      <c r="K3698" t="str">
        <f>INDEX('ICF pol crosswalk'!$B:$B,MATCH(D3698,'ICF pol crosswalk'!A:A,0))</f>
        <v>tillage measures</v>
      </c>
      <c r="L3698" s="208">
        <f>IFERROR(I3698*About!$B$135,0)</f>
        <v>57.175590999962274</v>
      </c>
      <c r="M3698" t="str">
        <f>INDEX('ICF pol crosswalk'!$C:$C,MATCH(D3698,'ICF pol crosswalk'!A:A,0))</f>
        <v>CO2</v>
      </c>
      <c r="N3698" s="218">
        <f>IFERROR(H3698*IF(M3698="CH4",About!$B$102,IF(M3698="N2O",About!$B$103,1)),0)</f>
        <v>565142.43959237507</v>
      </c>
    </row>
    <row r="3699" spans="1:14">
      <c r="A3699" s="134" t="s">
        <v>4135</v>
      </c>
      <c r="B3699" s="136" t="s">
        <v>4116</v>
      </c>
      <c r="C3699" s="135" t="s">
        <v>1531</v>
      </c>
      <c r="D3699" s="136" t="s">
        <v>4116</v>
      </c>
      <c r="E3699" s="136" t="s">
        <v>4091</v>
      </c>
      <c r="F3699" s="136" t="s">
        <v>4128</v>
      </c>
      <c r="G3699" s="137" t="s">
        <v>4093</v>
      </c>
      <c r="H3699" s="138">
        <v>334538.71862916183</v>
      </c>
      <c r="I3699" s="139">
        <v>276.33589901335222</v>
      </c>
      <c r="J3699">
        <f t="shared" si="57"/>
        <v>1</v>
      </c>
      <c r="K3699" t="str">
        <f>INDEX('ICF pol crosswalk'!$B:$B,MATCH(D3699,'ICF pol crosswalk'!A:A,0))</f>
        <v>tillage measures</v>
      </c>
      <c r="L3699" s="208">
        <f>IFERROR(I3699*About!$B$135,0)</f>
        <v>290.95766407744611</v>
      </c>
      <c r="M3699" t="str">
        <f>INDEX('ICF pol crosswalk'!$C:$C,MATCH(D3699,'ICF pol crosswalk'!A:A,0))</f>
        <v>CO2</v>
      </c>
      <c r="N3699" s="218">
        <f>IFERROR(H3699*IF(M3699="CH4",About!$B$102,IF(M3699="N2O",About!$B$103,1)),0)</f>
        <v>334538.71862916183</v>
      </c>
    </row>
    <row r="3700" spans="1:14">
      <c r="A3700" s="134" t="s">
        <v>4136</v>
      </c>
      <c r="B3700" s="136" t="s">
        <v>4116</v>
      </c>
      <c r="C3700" s="135" t="s">
        <v>1536</v>
      </c>
      <c r="D3700" s="136" t="s">
        <v>4116</v>
      </c>
      <c r="E3700" s="136" t="s">
        <v>4091</v>
      </c>
      <c r="F3700" s="136" t="s">
        <v>4128</v>
      </c>
      <c r="G3700" s="137" t="s">
        <v>4093</v>
      </c>
      <c r="H3700" s="138">
        <v>2227.0189013657819</v>
      </c>
      <c r="I3700" s="139">
        <v>44.254013104572749</v>
      </c>
      <c r="J3700">
        <f t="shared" si="57"/>
        <v>1</v>
      </c>
      <c r="K3700" t="str">
        <f>INDEX('ICF pol crosswalk'!$B:$B,MATCH(D3700,'ICF pol crosswalk'!A:A,0))</f>
        <v>tillage measures</v>
      </c>
      <c r="L3700" s="208">
        <f>IFERROR(I3700*About!$B$135,0)</f>
        <v>46.595626282841451</v>
      </c>
      <c r="M3700" t="str">
        <f>INDEX('ICF pol crosswalk'!$C:$C,MATCH(D3700,'ICF pol crosswalk'!A:A,0))</f>
        <v>CO2</v>
      </c>
      <c r="N3700" s="218">
        <f>IFERROR(H3700*IF(M3700="CH4",About!$B$102,IF(M3700="N2O",About!$B$103,1)),0)</f>
        <v>2227.0189013657819</v>
      </c>
    </row>
    <row r="3701" spans="1:14">
      <c r="A3701" s="134" t="s">
        <v>4137</v>
      </c>
      <c r="B3701" s="136" t="s">
        <v>4116</v>
      </c>
      <c r="C3701" s="135" t="s">
        <v>1541</v>
      </c>
      <c r="D3701" s="136" t="s">
        <v>4116</v>
      </c>
      <c r="E3701" s="136" t="s">
        <v>4091</v>
      </c>
      <c r="F3701" s="136" t="s">
        <v>4128</v>
      </c>
      <c r="G3701" s="137" t="s">
        <v>4093</v>
      </c>
      <c r="H3701" s="138">
        <v>618135.97609005531</v>
      </c>
      <c r="I3701" s="139">
        <v>40.805913113701692</v>
      </c>
      <c r="J3701">
        <f t="shared" si="57"/>
        <v>1</v>
      </c>
      <c r="K3701" t="str">
        <f>INDEX('ICF pol crosswalk'!$B:$B,MATCH(D3701,'ICF pol crosswalk'!A:A,0))</f>
        <v>tillage measures</v>
      </c>
      <c r="L3701" s="208">
        <f>IFERROR(I3701*About!$B$135,0)</f>
        <v>42.965076931738757</v>
      </c>
      <c r="M3701" t="str">
        <f>INDEX('ICF pol crosswalk'!$C:$C,MATCH(D3701,'ICF pol crosswalk'!A:A,0))</f>
        <v>CO2</v>
      </c>
      <c r="N3701" s="218">
        <f>IFERROR(H3701*IF(M3701="CH4",About!$B$102,IF(M3701="N2O",About!$B$103,1)),0)</f>
        <v>618135.97609005531</v>
      </c>
    </row>
    <row r="3702" spans="1:14" hidden="1">
      <c r="A3702" s="134" t="s">
        <v>4138</v>
      </c>
      <c r="B3702" s="136" t="s">
        <v>4139</v>
      </c>
      <c r="C3702" s="135" t="s">
        <v>1487</v>
      </c>
      <c r="D3702" s="136" t="s">
        <v>4139</v>
      </c>
      <c r="E3702" s="136" t="s">
        <v>4091</v>
      </c>
      <c r="F3702" s="136" t="s">
        <v>4140</v>
      </c>
      <c r="G3702" s="137" t="s">
        <v>4105</v>
      </c>
      <c r="H3702" s="138">
        <v>223458.4582587</v>
      </c>
      <c r="I3702" s="139">
        <v>16.135058449539198</v>
      </c>
      <c r="J3702">
        <f t="shared" si="57"/>
        <v>1</v>
      </c>
      <c r="K3702" t="str">
        <f>INDEX('ICF pol crosswalk'!$B:$B,MATCH(D3702,'ICF pol crosswalk'!A:A,0))</f>
        <v>peatland restoration</v>
      </c>
      <c r="L3702" s="208">
        <f>IFERROR(I3702*About!$B$135,0)</f>
        <v>16.988813009793368</v>
      </c>
      <c r="M3702" t="str">
        <f>INDEX('ICF pol crosswalk'!$C:$C,MATCH(D3702,'ICF pol crosswalk'!A:A,0))</f>
        <v>CO2</v>
      </c>
      <c r="N3702" s="218">
        <f>IFERROR(H3702*IF(M3702="CH4",About!$B$102,IF(M3702="N2O",About!$B$103,1)),0)</f>
        <v>223458.4582587</v>
      </c>
    </row>
    <row r="3703" spans="1:14" hidden="1">
      <c r="A3703" s="134" t="s">
        <v>4141</v>
      </c>
      <c r="B3703" s="136" t="s">
        <v>4139</v>
      </c>
      <c r="C3703" s="135" t="s">
        <v>1501</v>
      </c>
      <c r="D3703" s="136" t="s">
        <v>4139</v>
      </c>
      <c r="E3703" s="136" t="s">
        <v>4091</v>
      </c>
      <c r="F3703" s="136" t="s">
        <v>4140</v>
      </c>
      <c r="G3703" s="137" t="s">
        <v>4105</v>
      </c>
      <c r="H3703" s="138">
        <v>674192.13817304978</v>
      </c>
      <c r="I3703" s="139">
        <v>24.238271034857622</v>
      </c>
      <c r="J3703">
        <f t="shared" si="57"/>
        <v>1</v>
      </c>
      <c r="K3703" t="str">
        <f>INDEX('ICF pol crosswalk'!$B:$B,MATCH(D3703,'ICF pol crosswalk'!A:A,0))</f>
        <v>peatland restoration</v>
      </c>
      <c r="L3703" s="208">
        <f>IFERROR(I3703*About!$B$135,0)</f>
        <v>25.52079098936558</v>
      </c>
      <c r="M3703" t="str">
        <f>INDEX('ICF pol crosswalk'!$C:$C,MATCH(D3703,'ICF pol crosswalk'!A:A,0))</f>
        <v>CO2</v>
      </c>
      <c r="N3703" s="218">
        <f>IFERROR(H3703*IF(M3703="CH4",About!$B$102,IF(M3703="N2O",About!$B$103,1)),0)</f>
        <v>674192.13817304978</v>
      </c>
    </row>
    <row r="3704" spans="1:14" hidden="1">
      <c r="A3704" s="134" t="s">
        <v>4142</v>
      </c>
      <c r="B3704" s="136" t="s">
        <v>4139</v>
      </c>
      <c r="C3704" s="135" t="s">
        <v>1506</v>
      </c>
      <c r="D3704" s="136" t="s">
        <v>4139</v>
      </c>
      <c r="E3704" s="136" t="s">
        <v>4091</v>
      </c>
      <c r="F3704" s="136" t="s">
        <v>4140</v>
      </c>
      <c r="G3704" s="137" t="s">
        <v>4105</v>
      </c>
      <c r="H3704" s="138">
        <v>1230644.6085128996</v>
      </c>
      <c r="I3704" s="139">
        <v>16.146358506779222</v>
      </c>
      <c r="J3704">
        <f t="shared" si="57"/>
        <v>1</v>
      </c>
      <c r="K3704" t="str">
        <f>INDEX('ICF pol crosswalk'!$B:$B,MATCH(D3704,'ICF pol crosswalk'!A:A,0))</f>
        <v>peatland restoration</v>
      </c>
      <c r="L3704" s="208">
        <f>IFERROR(I3704*About!$B$135,0)</f>
        <v>17.000710987110967</v>
      </c>
      <c r="M3704" t="str">
        <f>INDEX('ICF pol crosswalk'!$C:$C,MATCH(D3704,'ICF pol crosswalk'!A:A,0))</f>
        <v>CO2</v>
      </c>
      <c r="N3704" s="218">
        <f>IFERROR(H3704*IF(M3704="CH4",About!$B$102,IF(M3704="N2O",About!$B$103,1)),0)</f>
        <v>1230644.6085128996</v>
      </c>
    </row>
    <row r="3705" spans="1:14" hidden="1">
      <c r="A3705" s="134" t="s">
        <v>4143</v>
      </c>
      <c r="B3705" s="136" t="s">
        <v>4139</v>
      </c>
      <c r="C3705" s="135" t="s">
        <v>1511</v>
      </c>
      <c r="D3705" s="136" t="s">
        <v>4139</v>
      </c>
      <c r="E3705" s="136" t="s">
        <v>4091</v>
      </c>
      <c r="F3705" s="136" t="s">
        <v>4140</v>
      </c>
      <c r="G3705" s="137" t="s">
        <v>4105</v>
      </c>
      <c r="H3705" s="138">
        <v>402597.32808014989</v>
      </c>
      <c r="I3705" s="139">
        <v>16.507193571964674</v>
      </c>
      <c r="J3705">
        <f t="shared" si="57"/>
        <v>1</v>
      </c>
      <c r="K3705" t="str">
        <f>INDEX('ICF pol crosswalk'!$B:$B,MATCH(D3705,'ICF pol crosswalk'!A:A,0))</f>
        <v>peatland restoration</v>
      </c>
      <c r="L3705" s="208">
        <f>IFERROR(I3705*About!$B$135,0)</f>
        <v>17.380638922853109</v>
      </c>
      <c r="M3705" t="str">
        <f>INDEX('ICF pol crosswalk'!$C:$C,MATCH(D3705,'ICF pol crosswalk'!A:A,0))</f>
        <v>CO2</v>
      </c>
      <c r="N3705" s="218">
        <f>IFERROR(H3705*IF(M3705="CH4",About!$B$102,IF(M3705="N2O",About!$B$103,1)),0)</f>
        <v>402597.32808014989</v>
      </c>
    </row>
    <row r="3706" spans="1:14" hidden="1">
      <c r="A3706" s="134" t="s">
        <v>4144</v>
      </c>
      <c r="B3706" s="136" t="s">
        <v>4139</v>
      </c>
      <c r="C3706" s="135" t="s">
        <v>1516</v>
      </c>
      <c r="D3706" s="136" t="s">
        <v>4139</v>
      </c>
      <c r="E3706" s="136" t="s">
        <v>4091</v>
      </c>
      <c r="F3706" s="136" t="s">
        <v>4140</v>
      </c>
      <c r="G3706" s="137" t="s">
        <v>4105</v>
      </c>
      <c r="H3706" s="138">
        <v>159713.75011199995</v>
      </c>
      <c r="I3706" s="139">
        <v>6.3733485649691151</v>
      </c>
      <c r="J3706">
        <f t="shared" si="57"/>
        <v>1</v>
      </c>
      <c r="K3706" t="str">
        <f>INDEX('ICF pol crosswalk'!$B:$B,MATCH(D3706,'ICF pol crosswalk'!A:A,0))</f>
        <v>peatland restoration</v>
      </c>
      <c r="L3706" s="208">
        <f>IFERROR(I3706*About!$B$135,0)</f>
        <v>6.7105816415302444</v>
      </c>
      <c r="M3706" t="str">
        <f>INDEX('ICF pol crosswalk'!$C:$C,MATCH(D3706,'ICF pol crosswalk'!A:A,0))</f>
        <v>CO2</v>
      </c>
      <c r="N3706" s="218">
        <f>IFERROR(H3706*IF(M3706="CH4",About!$B$102,IF(M3706="N2O",About!$B$103,1)),0)</f>
        <v>159713.75011199995</v>
      </c>
    </row>
    <row r="3707" spans="1:14" hidden="1">
      <c r="A3707" s="134" t="s">
        <v>4145</v>
      </c>
      <c r="B3707" s="136" t="s">
        <v>4139</v>
      </c>
      <c r="C3707" s="135" t="s">
        <v>1521</v>
      </c>
      <c r="D3707" s="136" t="s">
        <v>4139</v>
      </c>
      <c r="E3707" s="136" t="s">
        <v>4091</v>
      </c>
      <c r="F3707" s="136" t="s">
        <v>4140</v>
      </c>
      <c r="G3707" s="137" t="s">
        <v>4105</v>
      </c>
      <c r="H3707" s="138">
        <v>201486.59769839994</v>
      </c>
      <c r="I3707" s="139">
        <v>11.2226947519997</v>
      </c>
      <c r="J3707">
        <f t="shared" si="57"/>
        <v>1</v>
      </c>
      <c r="K3707" t="str">
        <f>INDEX('ICF pol crosswalk'!$B:$B,MATCH(D3707,'ICF pol crosswalk'!A:A,0))</f>
        <v>peatland restoration</v>
      </c>
      <c r="L3707" s="208">
        <f>IFERROR(I3707*About!$B$135,0)</f>
        <v>11.816521347225571</v>
      </c>
      <c r="M3707" t="str">
        <f>INDEX('ICF pol crosswalk'!$C:$C,MATCH(D3707,'ICF pol crosswalk'!A:A,0))</f>
        <v>CO2</v>
      </c>
      <c r="N3707" s="218">
        <f>IFERROR(H3707*IF(M3707="CH4",About!$B$102,IF(M3707="N2O",About!$B$103,1)),0)</f>
        <v>201486.59769839994</v>
      </c>
    </row>
    <row r="3708" spans="1:14" hidden="1">
      <c r="A3708" s="134" t="s">
        <v>4146</v>
      </c>
      <c r="B3708" s="136" t="s">
        <v>4139</v>
      </c>
      <c r="C3708" s="135" t="s">
        <v>1526</v>
      </c>
      <c r="D3708" s="136" t="s">
        <v>4139</v>
      </c>
      <c r="E3708" s="136" t="s">
        <v>4091</v>
      </c>
      <c r="F3708" s="136" t="s">
        <v>4140</v>
      </c>
      <c r="G3708" s="137" t="s">
        <v>4105</v>
      </c>
      <c r="H3708" s="138">
        <v>548433.66597389989</v>
      </c>
      <c r="I3708" s="139">
        <v>10.040166448396146</v>
      </c>
      <c r="J3708">
        <f t="shared" si="57"/>
        <v>1</v>
      </c>
      <c r="K3708" t="str">
        <f>INDEX('ICF pol crosswalk'!$B:$B,MATCH(D3708,'ICF pol crosswalk'!A:A,0))</f>
        <v>peatland restoration</v>
      </c>
      <c r="L3708" s="208">
        <f>IFERROR(I3708*About!$B$135,0)</f>
        <v>10.571421907918447</v>
      </c>
      <c r="M3708" t="str">
        <f>INDEX('ICF pol crosswalk'!$C:$C,MATCH(D3708,'ICF pol crosswalk'!A:A,0))</f>
        <v>CO2</v>
      </c>
      <c r="N3708" s="218">
        <f>IFERROR(H3708*IF(M3708="CH4",About!$B$102,IF(M3708="N2O",About!$B$103,1)),0)</f>
        <v>548433.66597389989</v>
      </c>
    </row>
    <row r="3709" spans="1:14" hidden="1">
      <c r="A3709" s="134" t="s">
        <v>4147</v>
      </c>
      <c r="B3709" s="136" t="s">
        <v>4139</v>
      </c>
      <c r="C3709" s="135" t="s">
        <v>1531</v>
      </c>
      <c r="D3709" s="136" t="s">
        <v>4139</v>
      </c>
      <c r="E3709" s="136" t="s">
        <v>4091</v>
      </c>
      <c r="F3709" s="136" t="s">
        <v>4140</v>
      </c>
      <c r="G3709" s="137" t="s">
        <v>4105</v>
      </c>
      <c r="H3709" s="138">
        <v>396081.45008144988</v>
      </c>
      <c r="I3709" s="139">
        <v>12.589445226168241</v>
      </c>
      <c r="J3709">
        <f t="shared" si="57"/>
        <v>1</v>
      </c>
      <c r="K3709" t="str">
        <f>INDEX('ICF pol crosswalk'!$B:$B,MATCH(D3709,'ICF pol crosswalk'!A:A,0))</f>
        <v>peatland restoration</v>
      </c>
      <c r="L3709" s="208">
        <f>IFERROR(I3709*About!$B$135,0)</f>
        <v>13.255590707235164</v>
      </c>
      <c r="M3709" t="str">
        <f>INDEX('ICF pol crosswalk'!$C:$C,MATCH(D3709,'ICF pol crosswalk'!A:A,0))</f>
        <v>CO2</v>
      </c>
      <c r="N3709" s="218">
        <f>IFERROR(H3709*IF(M3709="CH4",About!$B$102,IF(M3709="N2O",About!$B$103,1)),0)</f>
        <v>396081.45008144988</v>
      </c>
    </row>
    <row r="3710" spans="1:14" hidden="1">
      <c r="A3710" s="134" t="s">
        <v>4148</v>
      </c>
      <c r="B3710" s="136" t="s">
        <v>4139</v>
      </c>
      <c r="C3710" s="135" t="s">
        <v>1536</v>
      </c>
      <c r="D3710" s="136" t="s">
        <v>4139</v>
      </c>
      <c r="E3710" s="136" t="s">
        <v>4091</v>
      </c>
      <c r="F3710" s="136" t="s">
        <v>4140</v>
      </c>
      <c r="G3710" s="137" t="s">
        <v>4105</v>
      </c>
      <c r="H3710" s="138">
        <v>667017.90422924981</v>
      </c>
      <c r="I3710" s="139">
        <v>8.7183400174478827</v>
      </c>
      <c r="J3710">
        <f t="shared" si="57"/>
        <v>1</v>
      </c>
      <c r="K3710" t="str">
        <f>INDEX('ICF pol crosswalk'!$B:$B,MATCH(D3710,'ICF pol crosswalk'!A:A,0))</f>
        <v>peatland restoration</v>
      </c>
      <c r="L3710" s="208">
        <f>IFERROR(I3710*About!$B$135,0)</f>
        <v>9.1796536576197365</v>
      </c>
      <c r="M3710" t="str">
        <f>INDEX('ICF pol crosswalk'!$C:$C,MATCH(D3710,'ICF pol crosswalk'!A:A,0))</f>
        <v>CO2</v>
      </c>
      <c r="N3710" s="218">
        <f>IFERROR(H3710*IF(M3710="CH4",About!$B$102,IF(M3710="N2O",About!$B$103,1)),0)</f>
        <v>667017.90422924981</v>
      </c>
    </row>
    <row r="3711" spans="1:14" hidden="1">
      <c r="A3711" s="134" t="s">
        <v>4149</v>
      </c>
      <c r="B3711" s="136" t="s">
        <v>4139</v>
      </c>
      <c r="C3711" s="135" t="s">
        <v>1541</v>
      </c>
      <c r="D3711" s="136" t="s">
        <v>4139</v>
      </c>
      <c r="E3711" s="136" t="s">
        <v>4091</v>
      </c>
      <c r="F3711" s="136" t="s">
        <v>4140</v>
      </c>
      <c r="G3711" s="137" t="s">
        <v>4105</v>
      </c>
      <c r="H3711" s="138">
        <v>291795.37104059994</v>
      </c>
      <c r="I3711" s="139">
        <v>14.450879480018482</v>
      </c>
      <c r="J3711">
        <f t="shared" si="57"/>
        <v>1</v>
      </c>
      <c r="K3711" t="str">
        <f>INDEX('ICF pol crosswalk'!$B:$B,MATCH(D3711,'ICF pol crosswalk'!A:A,0))</f>
        <v>peatland restoration</v>
      </c>
      <c r="L3711" s="208">
        <f>IFERROR(I3711*About!$B$135,0)</f>
        <v>15.215519056276202</v>
      </c>
      <c r="M3711" t="str">
        <f>INDEX('ICF pol crosswalk'!$C:$C,MATCH(D3711,'ICF pol crosswalk'!A:A,0))</f>
        <v>CO2</v>
      </c>
      <c r="N3711" s="218">
        <f>IFERROR(H3711*IF(M3711="CH4",About!$B$102,IF(M3711="N2O",About!$B$103,1)),0)</f>
        <v>291795.37104059994</v>
      </c>
    </row>
    <row r="3712" spans="1:14" hidden="1">
      <c r="A3712" s="134" t="s">
        <v>4150</v>
      </c>
      <c r="B3712" s="136" t="s">
        <v>4139</v>
      </c>
      <c r="C3712" s="135" t="s">
        <v>1487</v>
      </c>
      <c r="D3712" s="136" t="s">
        <v>4139</v>
      </c>
      <c r="E3712" s="136" t="s">
        <v>4091</v>
      </c>
      <c r="F3712" s="136" t="s">
        <v>4151</v>
      </c>
      <c r="G3712" s="137" t="s">
        <v>4093</v>
      </c>
      <c r="H3712" s="138">
        <v>223458.4582587</v>
      </c>
      <c r="I3712" s="139">
        <v>41.706818875379277</v>
      </c>
      <c r="J3712">
        <f t="shared" si="57"/>
        <v>1</v>
      </c>
      <c r="K3712" t="str">
        <f>INDEX('ICF pol crosswalk'!$B:$B,MATCH(D3712,'ICF pol crosswalk'!A:A,0))</f>
        <v>peatland restoration</v>
      </c>
      <c r="L3712" s="208">
        <f>IFERROR(I3712*About!$B$135,0)</f>
        <v>43.913652331849754</v>
      </c>
      <c r="M3712" t="str">
        <f>INDEX('ICF pol crosswalk'!$C:$C,MATCH(D3712,'ICF pol crosswalk'!A:A,0))</f>
        <v>CO2</v>
      </c>
      <c r="N3712" s="218">
        <f>IFERROR(H3712*IF(M3712="CH4",About!$B$102,IF(M3712="N2O",About!$B$103,1)),0)</f>
        <v>223458.4582587</v>
      </c>
    </row>
    <row r="3713" spans="1:14" hidden="1">
      <c r="A3713" s="134" t="s">
        <v>4152</v>
      </c>
      <c r="B3713" s="136" t="s">
        <v>4139</v>
      </c>
      <c r="C3713" s="135" t="s">
        <v>1501</v>
      </c>
      <c r="D3713" s="136" t="s">
        <v>4139</v>
      </c>
      <c r="E3713" s="136" t="s">
        <v>4091</v>
      </c>
      <c r="F3713" s="136" t="s">
        <v>4151</v>
      </c>
      <c r="G3713" s="137" t="s">
        <v>4093</v>
      </c>
      <c r="H3713" s="138">
        <v>674192.13817304978</v>
      </c>
      <c r="I3713" s="139">
        <v>36.33125264938149</v>
      </c>
      <c r="J3713">
        <f t="shared" si="57"/>
        <v>1</v>
      </c>
      <c r="K3713" t="str">
        <f>INDEX('ICF pol crosswalk'!$B:$B,MATCH(D3713,'ICF pol crosswalk'!A:A,0))</f>
        <v>peatland restoration</v>
      </c>
      <c r="L3713" s="208">
        <f>IFERROR(I3713*About!$B$135,0)</f>
        <v>38.253648699334548</v>
      </c>
      <c r="M3713" t="str">
        <f>INDEX('ICF pol crosswalk'!$C:$C,MATCH(D3713,'ICF pol crosswalk'!A:A,0))</f>
        <v>CO2</v>
      </c>
      <c r="N3713" s="218">
        <f>IFERROR(H3713*IF(M3713="CH4",About!$B$102,IF(M3713="N2O",About!$B$103,1)),0)</f>
        <v>674192.13817304978</v>
      </c>
    </row>
    <row r="3714" spans="1:14" hidden="1">
      <c r="A3714" s="134" t="s">
        <v>4153</v>
      </c>
      <c r="B3714" s="136" t="s">
        <v>4139</v>
      </c>
      <c r="C3714" s="135" t="s">
        <v>1506</v>
      </c>
      <c r="D3714" s="136" t="s">
        <v>4139</v>
      </c>
      <c r="E3714" s="136" t="s">
        <v>4091</v>
      </c>
      <c r="F3714" s="136" t="s">
        <v>4151</v>
      </c>
      <c r="G3714" s="137" t="s">
        <v>4093</v>
      </c>
      <c r="H3714" s="138">
        <v>1230644.6085128996</v>
      </c>
      <c r="I3714" s="139">
        <v>16.366359132913765</v>
      </c>
      <c r="J3714">
        <f t="shared" si="57"/>
        <v>1</v>
      </c>
      <c r="K3714" t="str">
        <f>INDEX('ICF pol crosswalk'!$B:$B,MATCH(D3714,'ICF pol crosswalk'!A:A,0))</f>
        <v>peatland restoration</v>
      </c>
      <c r="L3714" s="208">
        <f>IFERROR(I3714*About!$B$135,0)</f>
        <v>17.232352509273777</v>
      </c>
      <c r="M3714" t="str">
        <f>INDEX('ICF pol crosswalk'!$C:$C,MATCH(D3714,'ICF pol crosswalk'!A:A,0))</f>
        <v>CO2</v>
      </c>
      <c r="N3714" s="218">
        <f>IFERROR(H3714*IF(M3714="CH4",About!$B$102,IF(M3714="N2O",About!$B$103,1)),0)</f>
        <v>1230644.6085128996</v>
      </c>
    </row>
    <row r="3715" spans="1:14" hidden="1">
      <c r="A3715" s="134" t="s">
        <v>4154</v>
      </c>
      <c r="B3715" s="136" t="s">
        <v>4139</v>
      </c>
      <c r="C3715" s="135" t="s">
        <v>1511</v>
      </c>
      <c r="D3715" s="136" t="s">
        <v>4139</v>
      </c>
      <c r="E3715" s="136" t="s">
        <v>4091</v>
      </c>
      <c r="F3715" s="136" t="s">
        <v>4151</v>
      </c>
      <c r="G3715" s="137" t="s">
        <v>4093</v>
      </c>
      <c r="H3715" s="138">
        <v>402597.32808014989</v>
      </c>
      <c r="I3715" s="139">
        <v>40.438100317018559</v>
      </c>
      <c r="J3715">
        <f t="shared" ref="J3715:J3778" si="58">IF(I3715=0,0,1)</f>
        <v>1</v>
      </c>
      <c r="K3715" t="str">
        <f>INDEX('ICF pol crosswalk'!$B:$B,MATCH(D3715,'ICF pol crosswalk'!A:A,0))</f>
        <v>peatland restoration</v>
      </c>
      <c r="L3715" s="208">
        <f>IFERROR(I3715*About!$B$135,0)</f>
        <v>42.577802051700296</v>
      </c>
      <c r="M3715" t="str">
        <f>INDEX('ICF pol crosswalk'!$C:$C,MATCH(D3715,'ICF pol crosswalk'!A:A,0))</f>
        <v>CO2</v>
      </c>
      <c r="N3715" s="218">
        <f>IFERROR(H3715*IF(M3715="CH4",About!$B$102,IF(M3715="N2O",About!$B$103,1)),0)</f>
        <v>402597.32808014989</v>
      </c>
    </row>
    <row r="3716" spans="1:14" hidden="1">
      <c r="A3716" s="134" t="s">
        <v>4155</v>
      </c>
      <c r="B3716" s="136" t="s">
        <v>4139</v>
      </c>
      <c r="C3716" s="135" t="s">
        <v>1516</v>
      </c>
      <c r="D3716" s="136" t="s">
        <v>4139</v>
      </c>
      <c r="E3716" s="136" t="s">
        <v>4091</v>
      </c>
      <c r="F3716" s="136" t="s">
        <v>4151</v>
      </c>
      <c r="G3716" s="137" t="s">
        <v>4093</v>
      </c>
      <c r="H3716" s="138">
        <v>159713.75011199995</v>
      </c>
      <c r="I3716" s="139">
        <v>30.617303442713002</v>
      </c>
      <c r="J3716">
        <f t="shared" si="58"/>
        <v>1</v>
      </c>
      <c r="K3716" t="str">
        <f>INDEX('ICF pol crosswalk'!$B:$B,MATCH(D3716,'ICF pol crosswalk'!A:A,0))</f>
        <v>peatland restoration</v>
      </c>
      <c r="L3716" s="208">
        <f>IFERROR(I3716*About!$B$135,0)</f>
        <v>32.237357223035595</v>
      </c>
      <c r="M3716" t="str">
        <f>INDEX('ICF pol crosswalk'!$C:$C,MATCH(D3716,'ICF pol crosswalk'!A:A,0))</f>
        <v>CO2</v>
      </c>
      <c r="N3716" s="218">
        <f>IFERROR(H3716*IF(M3716="CH4",About!$B$102,IF(M3716="N2O",About!$B$103,1)),0)</f>
        <v>159713.75011199995</v>
      </c>
    </row>
    <row r="3717" spans="1:14" hidden="1">
      <c r="A3717" s="134" t="s">
        <v>4156</v>
      </c>
      <c r="B3717" s="136" t="s">
        <v>4139</v>
      </c>
      <c r="C3717" s="135" t="s">
        <v>1521</v>
      </c>
      <c r="D3717" s="136" t="s">
        <v>4139</v>
      </c>
      <c r="E3717" s="136" t="s">
        <v>4091</v>
      </c>
      <c r="F3717" s="136" t="s">
        <v>4151</v>
      </c>
      <c r="G3717" s="137" t="s">
        <v>4093</v>
      </c>
      <c r="H3717" s="138">
        <v>201486.59769839994</v>
      </c>
      <c r="I3717" s="139">
        <v>55.694466332510324</v>
      </c>
      <c r="J3717">
        <f t="shared" si="58"/>
        <v>1</v>
      </c>
      <c r="K3717" t="str">
        <f>INDEX('ICF pol crosswalk'!$B:$B,MATCH(D3717,'ICF pol crosswalk'!A:A,0))</f>
        <v>peatland restoration</v>
      </c>
      <c r="L3717" s="208">
        <f>IFERROR(I3717*About!$B$135,0)</f>
        <v>58.641428363110279</v>
      </c>
      <c r="M3717" t="str">
        <f>INDEX('ICF pol crosswalk'!$C:$C,MATCH(D3717,'ICF pol crosswalk'!A:A,0))</f>
        <v>CO2</v>
      </c>
      <c r="N3717" s="218">
        <f>IFERROR(H3717*IF(M3717="CH4",About!$B$102,IF(M3717="N2O",About!$B$103,1)),0)</f>
        <v>201486.59769839994</v>
      </c>
    </row>
    <row r="3718" spans="1:14" hidden="1">
      <c r="A3718" s="134" t="s">
        <v>4157</v>
      </c>
      <c r="B3718" s="136" t="s">
        <v>4139</v>
      </c>
      <c r="C3718" s="135" t="s">
        <v>1526</v>
      </c>
      <c r="D3718" s="136" t="s">
        <v>4139</v>
      </c>
      <c r="E3718" s="136" t="s">
        <v>4091</v>
      </c>
      <c r="F3718" s="136" t="s">
        <v>4151</v>
      </c>
      <c r="G3718" s="137" t="s">
        <v>4093</v>
      </c>
      <c r="H3718" s="138">
        <v>548433.66597389989</v>
      </c>
      <c r="I3718" s="139">
        <v>18.246896998043681</v>
      </c>
      <c r="J3718">
        <f t="shared" si="58"/>
        <v>1</v>
      </c>
      <c r="K3718" t="str">
        <f>INDEX('ICF pol crosswalk'!$B:$B,MATCH(D3718,'ICF pol crosswalk'!A:A,0))</f>
        <v>peatland restoration</v>
      </c>
      <c r="L3718" s="208">
        <f>IFERROR(I3718*About!$B$135,0)</f>
        <v>19.212395299229744</v>
      </c>
      <c r="M3718" t="str">
        <f>INDEX('ICF pol crosswalk'!$C:$C,MATCH(D3718,'ICF pol crosswalk'!A:A,0))</f>
        <v>CO2</v>
      </c>
      <c r="N3718" s="218">
        <f>IFERROR(H3718*IF(M3718="CH4",About!$B$102,IF(M3718="N2O",About!$B$103,1)),0)</f>
        <v>548433.66597389989</v>
      </c>
    </row>
    <row r="3719" spans="1:14" hidden="1">
      <c r="A3719" s="134" t="s">
        <v>4158</v>
      </c>
      <c r="B3719" s="136" t="s">
        <v>4139</v>
      </c>
      <c r="C3719" s="135" t="s">
        <v>1531</v>
      </c>
      <c r="D3719" s="136" t="s">
        <v>4139</v>
      </c>
      <c r="E3719" s="136" t="s">
        <v>4091</v>
      </c>
      <c r="F3719" s="136" t="s">
        <v>4151</v>
      </c>
      <c r="G3719" s="137" t="s">
        <v>4093</v>
      </c>
      <c r="H3719" s="138">
        <v>396081.45008144988</v>
      </c>
      <c r="I3719" s="139">
        <v>53.798289673633633</v>
      </c>
      <c r="J3719">
        <f t="shared" si="58"/>
        <v>1</v>
      </c>
      <c r="K3719" t="str">
        <f>INDEX('ICF pol crosswalk'!$B:$B,MATCH(D3719,'ICF pol crosswalk'!A:A,0))</f>
        <v>peatland restoration</v>
      </c>
      <c r="L3719" s="208">
        <f>IFERROR(I3719*About!$B$135,0)</f>
        <v>56.644919283708042</v>
      </c>
      <c r="M3719" t="str">
        <f>INDEX('ICF pol crosswalk'!$C:$C,MATCH(D3719,'ICF pol crosswalk'!A:A,0))</f>
        <v>CO2</v>
      </c>
      <c r="N3719" s="218">
        <f>IFERROR(H3719*IF(M3719="CH4",About!$B$102,IF(M3719="N2O",About!$B$103,1)),0)</f>
        <v>396081.45008144988</v>
      </c>
    </row>
    <row r="3720" spans="1:14" hidden="1">
      <c r="A3720" s="134" t="s">
        <v>4159</v>
      </c>
      <c r="B3720" s="136" t="s">
        <v>4139</v>
      </c>
      <c r="C3720" s="135" t="s">
        <v>1536</v>
      </c>
      <c r="D3720" s="136" t="s">
        <v>4139</v>
      </c>
      <c r="E3720" s="136" t="s">
        <v>4091</v>
      </c>
      <c r="F3720" s="136" t="s">
        <v>4151</v>
      </c>
      <c r="G3720" s="137" t="s">
        <v>4093</v>
      </c>
      <c r="H3720" s="138">
        <v>667017.90422924981</v>
      </c>
      <c r="I3720" s="139">
        <v>39.215575328405855</v>
      </c>
      <c r="J3720">
        <f t="shared" si="58"/>
        <v>1</v>
      </c>
      <c r="K3720" t="str">
        <f>INDEX('ICF pol crosswalk'!$B:$B,MATCH(D3720,'ICF pol crosswalk'!A:A,0))</f>
        <v>peatland restoration</v>
      </c>
      <c r="L3720" s="208">
        <f>IFERROR(I3720*About!$B$135,0)</f>
        <v>41.290589582263337</v>
      </c>
      <c r="M3720" t="str">
        <f>INDEX('ICF pol crosswalk'!$C:$C,MATCH(D3720,'ICF pol crosswalk'!A:A,0))</f>
        <v>CO2</v>
      </c>
      <c r="N3720" s="218">
        <f>IFERROR(H3720*IF(M3720="CH4",About!$B$102,IF(M3720="N2O",About!$B$103,1)),0)</f>
        <v>667017.90422924981</v>
      </c>
    </row>
    <row r="3721" spans="1:14" hidden="1">
      <c r="A3721" s="134" t="s">
        <v>4160</v>
      </c>
      <c r="B3721" s="136" t="s">
        <v>4139</v>
      </c>
      <c r="C3721" s="135" t="s">
        <v>1541</v>
      </c>
      <c r="D3721" s="136" t="s">
        <v>4139</v>
      </c>
      <c r="E3721" s="136" t="s">
        <v>4091</v>
      </c>
      <c r="F3721" s="136" t="s">
        <v>4151</v>
      </c>
      <c r="G3721" s="137" t="s">
        <v>4093</v>
      </c>
      <c r="H3721" s="138">
        <v>291795.37104059994</v>
      </c>
      <c r="I3721" s="139">
        <v>16.329307105066377</v>
      </c>
      <c r="J3721">
        <f t="shared" si="58"/>
        <v>1</v>
      </c>
      <c r="K3721" t="str">
        <f>INDEX('ICF pol crosswalk'!$B:$B,MATCH(D3721,'ICF pol crosswalk'!A:A,0))</f>
        <v>peatland restoration</v>
      </c>
      <c r="L3721" s="208">
        <f>IFERROR(I3721*About!$B$135,0)</f>
        <v>17.193339946988893</v>
      </c>
      <c r="M3721" t="str">
        <f>INDEX('ICF pol crosswalk'!$C:$C,MATCH(D3721,'ICF pol crosswalk'!A:A,0))</f>
        <v>CO2</v>
      </c>
      <c r="N3721" s="218">
        <f>IFERROR(H3721*IF(M3721="CH4",About!$B$102,IF(M3721="N2O",About!$B$103,1)),0)</f>
        <v>291795.37104059994</v>
      </c>
    </row>
    <row r="3722" spans="1:14" hidden="1">
      <c r="A3722" s="134" t="s">
        <v>4161</v>
      </c>
      <c r="B3722" s="136" t="s">
        <v>4162</v>
      </c>
      <c r="C3722" s="135" t="s">
        <v>1487</v>
      </c>
      <c r="D3722" s="136" t="s">
        <v>4162</v>
      </c>
      <c r="E3722" s="136" t="s">
        <v>4091</v>
      </c>
      <c r="F3722" s="136" t="s">
        <v>4163</v>
      </c>
      <c r="G3722" s="137" t="s">
        <v>4105</v>
      </c>
      <c r="H3722" s="138">
        <v>36858.959100000007</v>
      </c>
      <c r="I3722" s="139">
        <v>41.922530483210508</v>
      </c>
      <c r="J3722">
        <f t="shared" si="58"/>
        <v>1</v>
      </c>
      <c r="K3722" t="str">
        <f>INDEX('ICF pol crosswalk'!$B:$B,MATCH(D3722,'ICF pol crosswalk'!A:A,0))</f>
        <v>peatland restoration</v>
      </c>
      <c r="L3722" s="208">
        <f>IFERROR(I3722*About!$B$135,0)</f>
        <v>44.14077789082728</v>
      </c>
      <c r="M3722" t="str">
        <f>INDEX('ICF pol crosswalk'!$C:$C,MATCH(D3722,'ICF pol crosswalk'!A:A,0))</f>
        <v>CO2</v>
      </c>
      <c r="N3722" s="218">
        <f>IFERROR(H3722*IF(M3722="CH4",About!$B$102,IF(M3722="N2O",About!$B$103,1)),0)</f>
        <v>36858.959100000007</v>
      </c>
    </row>
    <row r="3723" spans="1:14" hidden="1">
      <c r="A3723" s="134" t="s">
        <v>4164</v>
      </c>
      <c r="B3723" s="136" t="s">
        <v>4162</v>
      </c>
      <c r="C3723" s="135" t="s">
        <v>1501</v>
      </c>
      <c r="D3723" s="136" t="s">
        <v>4162</v>
      </c>
      <c r="E3723" s="136" t="s">
        <v>4091</v>
      </c>
      <c r="F3723" s="136" t="s">
        <v>4163</v>
      </c>
      <c r="G3723" s="137" t="s">
        <v>4105</v>
      </c>
      <c r="H3723" s="138">
        <v>111206.44364999999</v>
      </c>
      <c r="I3723" s="139">
        <v>62.976509164623238</v>
      </c>
      <c r="J3723">
        <f t="shared" si="58"/>
        <v>1</v>
      </c>
      <c r="K3723" t="str">
        <f>INDEX('ICF pol crosswalk'!$B:$B,MATCH(D3723,'ICF pol crosswalk'!A:A,0))</f>
        <v>peatland restoration</v>
      </c>
      <c r="L3723" s="208">
        <f>IFERROR(I3723*About!$B$135,0)</f>
        <v>66.308786023510052</v>
      </c>
      <c r="M3723" t="str">
        <f>INDEX('ICF pol crosswalk'!$C:$C,MATCH(D3723,'ICF pol crosswalk'!A:A,0))</f>
        <v>CO2</v>
      </c>
      <c r="N3723" s="218">
        <f>IFERROR(H3723*IF(M3723="CH4",About!$B$102,IF(M3723="N2O",About!$B$103,1)),0)</f>
        <v>111206.44364999999</v>
      </c>
    </row>
    <row r="3724" spans="1:14" hidden="1">
      <c r="A3724" s="134" t="s">
        <v>4165</v>
      </c>
      <c r="B3724" s="136" t="s">
        <v>4162</v>
      </c>
      <c r="C3724" s="135" t="s">
        <v>1506</v>
      </c>
      <c r="D3724" s="136" t="s">
        <v>4162</v>
      </c>
      <c r="E3724" s="136" t="s">
        <v>4091</v>
      </c>
      <c r="F3724" s="136" t="s">
        <v>4163</v>
      </c>
      <c r="G3724" s="137" t="s">
        <v>4105</v>
      </c>
      <c r="H3724" s="138">
        <v>202991.99969999996</v>
      </c>
      <c r="I3724" s="139">
        <v>41.951890587209412</v>
      </c>
      <c r="J3724">
        <f t="shared" si="58"/>
        <v>1</v>
      </c>
      <c r="K3724" t="str">
        <f>INDEX('ICF pol crosswalk'!$B:$B,MATCH(D3724,'ICF pol crosswalk'!A:A,0))</f>
        <v>peatland restoration</v>
      </c>
      <c r="L3724" s="208">
        <f>IFERROR(I3724*About!$B$135,0)</f>
        <v>44.171691526395776</v>
      </c>
      <c r="M3724" t="str">
        <f>INDEX('ICF pol crosswalk'!$C:$C,MATCH(D3724,'ICF pol crosswalk'!A:A,0))</f>
        <v>CO2</v>
      </c>
      <c r="N3724" s="218">
        <f>IFERROR(H3724*IF(M3724="CH4",About!$B$102,IF(M3724="N2O",About!$B$103,1)),0)</f>
        <v>202991.99969999996</v>
      </c>
    </row>
    <row r="3725" spans="1:14" hidden="1">
      <c r="A3725" s="134" t="s">
        <v>4166</v>
      </c>
      <c r="B3725" s="136" t="s">
        <v>4162</v>
      </c>
      <c r="C3725" s="135" t="s">
        <v>1511</v>
      </c>
      <c r="D3725" s="136" t="s">
        <v>4162</v>
      </c>
      <c r="E3725" s="136" t="s">
        <v>4091</v>
      </c>
      <c r="F3725" s="136" t="s">
        <v>4163</v>
      </c>
      <c r="G3725" s="137" t="s">
        <v>4105</v>
      </c>
      <c r="H3725" s="138">
        <v>66407.503949999998</v>
      </c>
      <c r="I3725" s="139">
        <v>42.889421682430239</v>
      </c>
      <c r="J3725">
        <f t="shared" si="58"/>
        <v>1</v>
      </c>
      <c r="K3725" t="str">
        <f>INDEX('ICF pol crosswalk'!$B:$B,MATCH(D3725,'ICF pol crosswalk'!A:A,0))</f>
        <v>peatland restoration</v>
      </c>
      <c r="L3725" s="208">
        <f>IFERROR(I3725*About!$B$135,0)</f>
        <v>45.15883021680618</v>
      </c>
      <c r="M3725" t="str">
        <f>INDEX('ICF pol crosswalk'!$C:$C,MATCH(D3725,'ICF pol crosswalk'!A:A,0))</f>
        <v>CO2</v>
      </c>
      <c r="N3725" s="218">
        <f>IFERROR(H3725*IF(M3725="CH4",About!$B$102,IF(M3725="N2O",About!$B$103,1)),0)</f>
        <v>66407.503949999998</v>
      </c>
    </row>
    <row r="3726" spans="1:14" hidden="1">
      <c r="A3726" s="134" t="s">
        <v>4167</v>
      </c>
      <c r="B3726" s="136" t="s">
        <v>4162</v>
      </c>
      <c r="C3726" s="135" t="s">
        <v>1516</v>
      </c>
      <c r="D3726" s="136" t="s">
        <v>4162</v>
      </c>
      <c r="E3726" s="136" t="s">
        <v>4091</v>
      </c>
      <c r="F3726" s="136" t="s">
        <v>4163</v>
      </c>
      <c r="G3726" s="137" t="s">
        <v>4105</v>
      </c>
      <c r="H3726" s="138">
        <v>26344.415999999997</v>
      </c>
      <c r="I3726" s="139">
        <v>16.559400781264248</v>
      </c>
      <c r="J3726">
        <f t="shared" si="58"/>
        <v>1</v>
      </c>
      <c r="K3726" t="str">
        <f>INDEX('ICF pol crosswalk'!$B:$B,MATCH(D3726,'ICF pol crosswalk'!A:A,0))</f>
        <v>peatland restoration</v>
      </c>
      <c r="L3726" s="208">
        <f>IFERROR(I3726*About!$B$135,0)</f>
        <v>17.435608572905966</v>
      </c>
      <c r="M3726" t="str">
        <f>INDEX('ICF pol crosswalk'!$C:$C,MATCH(D3726,'ICF pol crosswalk'!A:A,0))</f>
        <v>CO2</v>
      </c>
      <c r="N3726" s="218">
        <f>IFERROR(H3726*IF(M3726="CH4",About!$B$102,IF(M3726="N2O",About!$B$103,1)),0)</f>
        <v>26344.415999999997</v>
      </c>
    </row>
    <row r="3727" spans="1:14" hidden="1">
      <c r="A3727" s="134" t="s">
        <v>4168</v>
      </c>
      <c r="B3727" s="136" t="s">
        <v>4162</v>
      </c>
      <c r="C3727" s="135" t="s">
        <v>1521</v>
      </c>
      <c r="D3727" s="136" t="s">
        <v>4162</v>
      </c>
      <c r="E3727" s="136" t="s">
        <v>4091</v>
      </c>
      <c r="F3727" s="136" t="s">
        <v>4163</v>
      </c>
      <c r="G3727" s="137" t="s">
        <v>4105</v>
      </c>
      <c r="H3727" s="138">
        <v>33234.751199999992</v>
      </c>
      <c r="I3727" s="139">
        <v>29.15909876099089</v>
      </c>
      <c r="J3727">
        <f t="shared" si="58"/>
        <v>1</v>
      </c>
      <c r="K3727" t="str">
        <f>INDEX('ICF pol crosswalk'!$B:$B,MATCH(D3727,'ICF pol crosswalk'!A:A,0))</f>
        <v>peatland restoration</v>
      </c>
      <c r="L3727" s="208">
        <f>IFERROR(I3727*About!$B$135,0)</f>
        <v>30.701994537783609</v>
      </c>
      <c r="M3727" t="str">
        <f>INDEX('ICF pol crosswalk'!$C:$C,MATCH(D3727,'ICF pol crosswalk'!A:A,0))</f>
        <v>CO2</v>
      </c>
      <c r="N3727" s="218">
        <f>IFERROR(H3727*IF(M3727="CH4",About!$B$102,IF(M3727="N2O",About!$B$103,1)),0)</f>
        <v>33234.751199999992</v>
      </c>
    </row>
    <row r="3728" spans="1:14" hidden="1">
      <c r="A3728" s="134" t="s">
        <v>4169</v>
      </c>
      <c r="B3728" s="136" t="s">
        <v>4162</v>
      </c>
      <c r="C3728" s="135" t="s">
        <v>1526</v>
      </c>
      <c r="D3728" s="136" t="s">
        <v>4162</v>
      </c>
      <c r="E3728" s="136" t="s">
        <v>4091</v>
      </c>
      <c r="F3728" s="136" t="s">
        <v>4163</v>
      </c>
      <c r="G3728" s="137" t="s">
        <v>4105</v>
      </c>
      <c r="H3728" s="138">
        <v>90462.872700000007</v>
      </c>
      <c r="I3728" s="139">
        <v>26.086622822331062</v>
      </c>
      <c r="J3728">
        <f t="shared" si="58"/>
        <v>1</v>
      </c>
      <c r="K3728" t="str">
        <f>INDEX('ICF pol crosswalk'!$B:$B,MATCH(D3728,'ICF pol crosswalk'!A:A,0))</f>
        <v>peatland restoration</v>
      </c>
      <c r="L3728" s="208">
        <f>IFERROR(I3728*About!$B$135,0)</f>
        <v>27.466944639314111</v>
      </c>
      <c r="M3728" t="str">
        <f>INDEX('ICF pol crosswalk'!$C:$C,MATCH(D3728,'ICF pol crosswalk'!A:A,0))</f>
        <v>CO2</v>
      </c>
      <c r="N3728" s="218">
        <f>IFERROR(H3728*IF(M3728="CH4",About!$B$102,IF(M3728="N2O",About!$B$103,1)),0)</f>
        <v>90462.872700000007</v>
      </c>
    </row>
    <row r="3729" spans="1:14" hidden="1">
      <c r="A3729" s="134" t="s">
        <v>4170</v>
      </c>
      <c r="B3729" s="136" t="s">
        <v>4162</v>
      </c>
      <c r="C3729" s="135" t="s">
        <v>1531</v>
      </c>
      <c r="D3729" s="136" t="s">
        <v>4162</v>
      </c>
      <c r="E3729" s="136" t="s">
        <v>4091</v>
      </c>
      <c r="F3729" s="136" t="s">
        <v>4163</v>
      </c>
      <c r="G3729" s="137" t="s">
        <v>4105</v>
      </c>
      <c r="H3729" s="138">
        <v>65332.724849999984</v>
      </c>
      <c r="I3729" s="139">
        <v>32.710225557058337</v>
      </c>
      <c r="J3729">
        <f t="shared" si="58"/>
        <v>1</v>
      </c>
      <c r="K3729" t="str">
        <f>INDEX('ICF pol crosswalk'!$B:$B,MATCH(D3729,'ICF pol crosswalk'!A:A,0))</f>
        <v>peatland restoration</v>
      </c>
      <c r="L3729" s="208">
        <f>IFERROR(I3729*About!$B$135,0)</f>
        <v>34.441022152783006</v>
      </c>
      <c r="M3729" t="str">
        <f>INDEX('ICF pol crosswalk'!$C:$C,MATCH(D3729,'ICF pol crosswalk'!A:A,0))</f>
        <v>CO2</v>
      </c>
      <c r="N3729" s="218">
        <f>IFERROR(H3729*IF(M3729="CH4",About!$B$102,IF(M3729="N2O",About!$B$103,1)),0)</f>
        <v>65332.724849999984</v>
      </c>
    </row>
    <row r="3730" spans="1:14" hidden="1">
      <c r="A3730" s="134" t="s">
        <v>4171</v>
      </c>
      <c r="B3730" s="136" t="s">
        <v>4162</v>
      </c>
      <c r="C3730" s="135" t="s">
        <v>1536</v>
      </c>
      <c r="D3730" s="136" t="s">
        <v>4162</v>
      </c>
      <c r="E3730" s="136" t="s">
        <v>4091</v>
      </c>
      <c r="F3730" s="136" t="s">
        <v>4163</v>
      </c>
      <c r="G3730" s="137" t="s">
        <v>4105</v>
      </c>
      <c r="H3730" s="138">
        <v>110023.07024999999</v>
      </c>
      <c r="I3730" s="139">
        <v>22.652218849253135</v>
      </c>
      <c r="J3730">
        <f t="shared" si="58"/>
        <v>1</v>
      </c>
      <c r="K3730" t="str">
        <f>INDEX('ICF pol crosswalk'!$B:$B,MATCH(D3730,'ICF pol crosswalk'!A:A,0))</f>
        <v>peatland restoration</v>
      </c>
      <c r="L3730" s="208">
        <f>IFERROR(I3730*About!$B$135,0)</f>
        <v>23.850816003574423</v>
      </c>
      <c r="M3730" t="str">
        <f>INDEX('ICF pol crosswalk'!$C:$C,MATCH(D3730,'ICF pol crosswalk'!A:A,0))</f>
        <v>CO2</v>
      </c>
      <c r="N3730" s="218">
        <f>IFERROR(H3730*IF(M3730="CH4",About!$B$102,IF(M3730="N2O",About!$B$103,1)),0)</f>
        <v>110023.07024999999</v>
      </c>
    </row>
    <row r="3731" spans="1:14" hidden="1">
      <c r="A3731" s="134" t="s">
        <v>4172</v>
      </c>
      <c r="B3731" s="136" t="s">
        <v>4162</v>
      </c>
      <c r="C3731" s="135" t="s">
        <v>1541</v>
      </c>
      <c r="D3731" s="136" t="s">
        <v>4162</v>
      </c>
      <c r="E3731" s="136" t="s">
        <v>4091</v>
      </c>
      <c r="F3731" s="136" t="s">
        <v>4163</v>
      </c>
      <c r="G3731" s="137" t="s">
        <v>4105</v>
      </c>
      <c r="H3731" s="138">
        <v>48130.975799999993</v>
      </c>
      <c r="I3731" s="139">
        <v>37.546652675905101</v>
      </c>
      <c r="J3731">
        <f t="shared" si="58"/>
        <v>1</v>
      </c>
      <c r="K3731" t="str">
        <f>INDEX('ICF pol crosswalk'!$B:$B,MATCH(D3731,'ICF pol crosswalk'!A:A,0))</f>
        <v>peatland restoration</v>
      </c>
      <c r="L3731" s="208">
        <f>IFERROR(I3731*About!$B$135,0)</f>
        <v>39.533359203469544</v>
      </c>
      <c r="M3731" t="str">
        <f>INDEX('ICF pol crosswalk'!$C:$C,MATCH(D3731,'ICF pol crosswalk'!A:A,0))</f>
        <v>CO2</v>
      </c>
      <c r="N3731" s="218">
        <f>IFERROR(H3731*IF(M3731="CH4",About!$B$102,IF(M3731="N2O",About!$B$103,1)),0)</f>
        <v>48130.975799999993</v>
      </c>
    </row>
    <row r="3732" spans="1:14" hidden="1">
      <c r="A3732" s="134" t="s">
        <v>4173</v>
      </c>
      <c r="B3732" s="136" t="s">
        <v>4162</v>
      </c>
      <c r="C3732" s="135" t="s">
        <v>1487</v>
      </c>
      <c r="D3732" s="136" t="s">
        <v>4162</v>
      </c>
      <c r="E3732" s="136" t="s">
        <v>4091</v>
      </c>
      <c r="F3732" s="136" t="s">
        <v>4174</v>
      </c>
      <c r="G3732" s="137" t="s">
        <v>4093</v>
      </c>
      <c r="H3732" s="138">
        <v>36858.959100000007</v>
      </c>
      <c r="I3732" s="139">
        <v>108.36374662843329</v>
      </c>
      <c r="J3732">
        <f t="shared" si="58"/>
        <v>1</v>
      </c>
      <c r="K3732" t="str">
        <f>INDEX('ICF pol crosswalk'!$B:$B,MATCH(D3732,'ICF pol crosswalk'!A:A,0))</f>
        <v>peatland restoration</v>
      </c>
      <c r="L3732" s="208">
        <f>IFERROR(I3732*About!$B$135,0)</f>
        <v>114.09759898103475</v>
      </c>
      <c r="M3732" t="str">
        <f>INDEX('ICF pol crosswalk'!$C:$C,MATCH(D3732,'ICF pol crosswalk'!A:A,0))</f>
        <v>CO2</v>
      </c>
      <c r="N3732" s="218">
        <f>IFERROR(H3732*IF(M3732="CH4",About!$B$102,IF(M3732="N2O",About!$B$103,1)),0)</f>
        <v>36858.959100000007</v>
      </c>
    </row>
    <row r="3733" spans="1:14" hidden="1">
      <c r="A3733" s="134" t="s">
        <v>4175</v>
      </c>
      <c r="B3733" s="136" t="s">
        <v>4162</v>
      </c>
      <c r="C3733" s="135" t="s">
        <v>1501</v>
      </c>
      <c r="D3733" s="136" t="s">
        <v>4162</v>
      </c>
      <c r="E3733" s="136" t="s">
        <v>4091</v>
      </c>
      <c r="F3733" s="136" t="s">
        <v>4174</v>
      </c>
      <c r="G3733" s="137" t="s">
        <v>4093</v>
      </c>
      <c r="H3733" s="138">
        <v>111206.44364999999</v>
      </c>
      <c r="I3733" s="139">
        <v>94.396809992988665</v>
      </c>
      <c r="J3733">
        <f t="shared" si="58"/>
        <v>1</v>
      </c>
      <c r="K3733" t="str">
        <f>INDEX('ICF pol crosswalk'!$B:$B,MATCH(D3733,'ICF pol crosswalk'!A:A,0))</f>
        <v>peatland restoration</v>
      </c>
      <c r="L3733" s="208">
        <f>IFERROR(I3733*About!$B$135,0)</f>
        <v>99.39162964344132</v>
      </c>
      <c r="M3733" t="str">
        <f>INDEX('ICF pol crosswalk'!$C:$C,MATCH(D3733,'ICF pol crosswalk'!A:A,0))</f>
        <v>CO2</v>
      </c>
      <c r="N3733" s="218">
        <f>IFERROR(H3733*IF(M3733="CH4",About!$B$102,IF(M3733="N2O",About!$B$103,1)),0)</f>
        <v>111206.44364999999</v>
      </c>
    </row>
    <row r="3734" spans="1:14" hidden="1">
      <c r="A3734" s="134" t="s">
        <v>4176</v>
      </c>
      <c r="B3734" s="136" t="s">
        <v>4162</v>
      </c>
      <c r="C3734" s="135" t="s">
        <v>1506</v>
      </c>
      <c r="D3734" s="136" t="s">
        <v>4162</v>
      </c>
      <c r="E3734" s="136" t="s">
        <v>4091</v>
      </c>
      <c r="F3734" s="136" t="s">
        <v>4174</v>
      </c>
      <c r="G3734" s="137" t="s">
        <v>4093</v>
      </c>
      <c r="H3734" s="138">
        <v>202991.99969999996</v>
      </c>
      <c r="I3734" s="139">
        <v>42.523501962792267</v>
      </c>
      <c r="J3734">
        <f t="shared" si="58"/>
        <v>1</v>
      </c>
      <c r="K3734" t="str">
        <f>INDEX('ICF pol crosswalk'!$B:$B,MATCH(D3734,'ICF pol crosswalk'!A:A,0))</f>
        <v>peatland restoration</v>
      </c>
      <c r="L3734" s="208">
        <f>IFERROR(I3734*About!$B$135,0)</f>
        <v>44.773548582223498</v>
      </c>
      <c r="M3734" t="str">
        <f>INDEX('ICF pol crosswalk'!$C:$C,MATCH(D3734,'ICF pol crosswalk'!A:A,0))</f>
        <v>CO2</v>
      </c>
      <c r="N3734" s="218">
        <f>IFERROR(H3734*IF(M3734="CH4",About!$B$102,IF(M3734="N2O",About!$B$103,1)),0)</f>
        <v>202991.99969999996</v>
      </c>
    </row>
    <row r="3735" spans="1:14" hidden="1">
      <c r="A3735" s="134" t="s">
        <v>4177</v>
      </c>
      <c r="B3735" s="136" t="s">
        <v>4162</v>
      </c>
      <c r="C3735" s="135" t="s">
        <v>1511</v>
      </c>
      <c r="D3735" s="136" t="s">
        <v>4162</v>
      </c>
      <c r="E3735" s="136" t="s">
        <v>4091</v>
      </c>
      <c r="F3735" s="136" t="s">
        <v>4174</v>
      </c>
      <c r="G3735" s="137" t="s">
        <v>4093</v>
      </c>
      <c r="H3735" s="138">
        <v>66407.503949999998</v>
      </c>
      <c r="I3735" s="139">
        <v>105.06732891765573</v>
      </c>
      <c r="J3735">
        <f t="shared" si="58"/>
        <v>1</v>
      </c>
      <c r="K3735" t="str">
        <f>INDEX('ICF pol crosswalk'!$B:$B,MATCH(D3735,'ICF pol crosswalk'!A:A,0))</f>
        <v>peatland restoration</v>
      </c>
      <c r="L3735" s="208">
        <f>IFERROR(I3735*About!$B$135,0)</f>
        <v>110.62675787650993</v>
      </c>
      <c r="M3735" t="str">
        <f>INDEX('ICF pol crosswalk'!$C:$C,MATCH(D3735,'ICF pol crosswalk'!A:A,0))</f>
        <v>CO2</v>
      </c>
      <c r="N3735" s="218">
        <f>IFERROR(H3735*IF(M3735="CH4",About!$B$102,IF(M3735="N2O",About!$B$103,1)),0)</f>
        <v>66407.503949999998</v>
      </c>
    </row>
    <row r="3736" spans="1:14" hidden="1">
      <c r="A3736" s="134" t="s">
        <v>4178</v>
      </c>
      <c r="B3736" s="136" t="s">
        <v>4162</v>
      </c>
      <c r="C3736" s="135" t="s">
        <v>1516</v>
      </c>
      <c r="D3736" s="136" t="s">
        <v>4162</v>
      </c>
      <c r="E3736" s="136" t="s">
        <v>4091</v>
      </c>
      <c r="F3736" s="136" t="s">
        <v>4174</v>
      </c>
      <c r="G3736" s="137" t="s">
        <v>4093</v>
      </c>
      <c r="H3736" s="138">
        <v>26344.415999999997</v>
      </c>
      <c r="I3736" s="139">
        <v>79.550677854997133</v>
      </c>
      <c r="J3736">
        <f t="shared" si="58"/>
        <v>1</v>
      </c>
      <c r="K3736" t="str">
        <f>INDEX('ICF pol crosswalk'!$B:$B,MATCH(D3736,'ICF pol crosswalk'!A:A,0))</f>
        <v>peatland restoration</v>
      </c>
      <c r="L3736" s="208">
        <f>IFERROR(I3736*About!$B$135,0)</f>
        <v>83.759943920094898</v>
      </c>
      <c r="M3736" t="str">
        <f>INDEX('ICF pol crosswalk'!$C:$C,MATCH(D3736,'ICF pol crosswalk'!A:A,0))</f>
        <v>CO2</v>
      </c>
      <c r="N3736" s="218">
        <f>IFERROR(H3736*IF(M3736="CH4",About!$B$102,IF(M3736="N2O",About!$B$103,1)),0)</f>
        <v>26344.415999999997</v>
      </c>
    </row>
    <row r="3737" spans="1:14" hidden="1">
      <c r="A3737" s="134" t="s">
        <v>4179</v>
      </c>
      <c r="B3737" s="136" t="s">
        <v>4162</v>
      </c>
      <c r="C3737" s="135" t="s">
        <v>1521</v>
      </c>
      <c r="D3737" s="136" t="s">
        <v>4162</v>
      </c>
      <c r="E3737" s="136" t="s">
        <v>4091</v>
      </c>
      <c r="F3737" s="136" t="s">
        <v>4174</v>
      </c>
      <c r="G3737" s="137" t="s">
        <v>4093</v>
      </c>
      <c r="H3737" s="138">
        <v>33234.751199999992</v>
      </c>
      <c r="I3737" s="139">
        <v>144.70681775791689</v>
      </c>
      <c r="J3737">
        <f t="shared" si="58"/>
        <v>1</v>
      </c>
      <c r="K3737" t="str">
        <f>INDEX('ICF pol crosswalk'!$B:$B,MATCH(D3737,'ICF pol crosswalk'!A:A,0))</f>
        <v>peatland restoration</v>
      </c>
      <c r="L3737" s="208">
        <f>IFERROR(I3737*About!$B$135,0)</f>
        <v>152.36369151186472</v>
      </c>
      <c r="M3737" t="str">
        <f>INDEX('ICF pol crosswalk'!$C:$C,MATCH(D3737,'ICF pol crosswalk'!A:A,0))</f>
        <v>CO2</v>
      </c>
      <c r="N3737" s="218">
        <f>IFERROR(H3737*IF(M3737="CH4",About!$B$102,IF(M3737="N2O",About!$B$103,1)),0)</f>
        <v>33234.751199999992</v>
      </c>
    </row>
    <row r="3738" spans="1:14" hidden="1">
      <c r="A3738" s="134" t="s">
        <v>4180</v>
      </c>
      <c r="B3738" s="136" t="s">
        <v>4162</v>
      </c>
      <c r="C3738" s="135" t="s">
        <v>1526</v>
      </c>
      <c r="D3738" s="136" t="s">
        <v>4162</v>
      </c>
      <c r="E3738" s="136" t="s">
        <v>4091</v>
      </c>
      <c r="F3738" s="136" t="s">
        <v>4174</v>
      </c>
      <c r="G3738" s="137" t="s">
        <v>4093</v>
      </c>
      <c r="H3738" s="138">
        <v>90462.872700000007</v>
      </c>
      <c r="I3738" s="139">
        <v>47.40956458365573</v>
      </c>
      <c r="J3738">
        <f t="shared" si="58"/>
        <v>1</v>
      </c>
      <c r="K3738" t="str">
        <f>INDEX('ICF pol crosswalk'!$B:$B,MATCH(D3738,'ICF pol crosswalk'!A:A,0))</f>
        <v>peatland restoration</v>
      </c>
      <c r="L3738" s="208">
        <f>IFERROR(I3738*About!$B$135,0)</f>
        <v>49.918147498898691</v>
      </c>
      <c r="M3738" t="str">
        <f>INDEX('ICF pol crosswalk'!$C:$C,MATCH(D3738,'ICF pol crosswalk'!A:A,0))</f>
        <v>CO2</v>
      </c>
      <c r="N3738" s="218">
        <f>IFERROR(H3738*IF(M3738="CH4",About!$B$102,IF(M3738="N2O",About!$B$103,1)),0)</f>
        <v>90462.872700000007</v>
      </c>
    </row>
    <row r="3739" spans="1:14" hidden="1">
      <c r="A3739" s="134" t="s">
        <v>4181</v>
      </c>
      <c r="B3739" s="136" t="s">
        <v>4162</v>
      </c>
      <c r="C3739" s="135" t="s">
        <v>1531</v>
      </c>
      <c r="D3739" s="136" t="s">
        <v>4162</v>
      </c>
      <c r="E3739" s="136" t="s">
        <v>4091</v>
      </c>
      <c r="F3739" s="136" t="s">
        <v>4174</v>
      </c>
      <c r="G3739" s="137" t="s">
        <v>4093</v>
      </c>
      <c r="H3739" s="138">
        <v>65332.724849999984</v>
      </c>
      <c r="I3739" s="139">
        <v>139.78012201448865</v>
      </c>
      <c r="J3739">
        <f t="shared" si="58"/>
        <v>1</v>
      </c>
      <c r="K3739" t="str">
        <f>INDEX('ICF pol crosswalk'!$B:$B,MATCH(D3739,'ICF pol crosswalk'!A:A,0))</f>
        <v>peatland restoration</v>
      </c>
      <c r="L3739" s="208">
        <f>IFERROR(I3739*About!$B$135,0)</f>
        <v>147.17630945167528</v>
      </c>
      <c r="M3739" t="str">
        <f>INDEX('ICF pol crosswalk'!$C:$C,MATCH(D3739,'ICF pol crosswalk'!A:A,0))</f>
        <v>CO2</v>
      </c>
      <c r="N3739" s="218">
        <f>IFERROR(H3739*IF(M3739="CH4",About!$B$102,IF(M3739="N2O",About!$B$103,1)),0)</f>
        <v>65332.724849999984</v>
      </c>
    </row>
    <row r="3740" spans="1:14" hidden="1">
      <c r="A3740" s="134" t="s">
        <v>4182</v>
      </c>
      <c r="B3740" s="136" t="s">
        <v>4162</v>
      </c>
      <c r="C3740" s="135" t="s">
        <v>1536</v>
      </c>
      <c r="D3740" s="136" t="s">
        <v>4162</v>
      </c>
      <c r="E3740" s="136" t="s">
        <v>4091</v>
      </c>
      <c r="F3740" s="136" t="s">
        <v>4174</v>
      </c>
      <c r="G3740" s="137" t="s">
        <v>4093</v>
      </c>
      <c r="H3740" s="138">
        <v>110023.07024999999</v>
      </c>
      <c r="I3740" s="139">
        <v>101.8909325468656</v>
      </c>
      <c r="J3740">
        <f t="shared" si="58"/>
        <v>1</v>
      </c>
      <c r="K3740" t="str">
        <f>INDEX('ICF pol crosswalk'!$B:$B,MATCH(D3740,'ICF pol crosswalk'!A:A,0))</f>
        <v>peatland restoration</v>
      </c>
      <c r="L3740" s="208">
        <f>IFERROR(I3740*About!$B$135,0)</f>
        <v>107.2822888027161</v>
      </c>
      <c r="M3740" t="str">
        <f>INDEX('ICF pol crosswalk'!$C:$C,MATCH(D3740,'ICF pol crosswalk'!A:A,0))</f>
        <v>CO2</v>
      </c>
      <c r="N3740" s="218">
        <f>IFERROR(H3740*IF(M3740="CH4",About!$B$102,IF(M3740="N2O",About!$B$103,1)),0)</f>
        <v>110023.07024999999</v>
      </c>
    </row>
    <row r="3741" spans="1:14" hidden="1">
      <c r="A3741" s="134" t="s">
        <v>4183</v>
      </c>
      <c r="B3741" s="136" t="s">
        <v>4162</v>
      </c>
      <c r="C3741" s="135" t="s">
        <v>1541</v>
      </c>
      <c r="D3741" s="136" t="s">
        <v>4162</v>
      </c>
      <c r="E3741" s="136" t="s">
        <v>4091</v>
      </c>
      <c r="F3741" s="136" t="s">
        <v>4174</v>
      </c>
      <c r="G3741" s="137" t="s">
        <v>4093</v>
      </c>
      <c r="H3741" s="138">
        <v>48130.975799999993</v>
      </c>
      <c r="I3741" s="139">
        <v>42.427232415845495</v>
      </c>
      <c r="J3741">
        <f t="shared" si="58"/>
        <v>1</v>
      </c>
      <c r="K3741" t="str">
        <f>INDEX('ICF pol crosswalk'!$B:$B,MATCH(D3741,'ICF pol crosswalk'!A:A,0))</f>
        <v>peatland restoration</v>
      </c>
      <c r="L3741" s="208">
        <f>IFERROR(I3741*About!$B$135,0)</f>
        <v>44.672185123471174</v>
      </c>
      <c r="M3741" t="str">
        <f>INDEX('ICF pol crosswalk'!$C:$C,MATCH(D3741,'ICF pol crosswalk'!A:A,0))</f>
        <v>CO2</v>
      </c>
      <c r="N3741" s="218">
        <f>IFERROR(H3741*IF(M3741="CH4",About!$B$102,IF(M3741="N2O",About!$B$103,1)),0)</f>
        <v>48130.975799999993</v>
      </c>
    </row>
    <row r="3742" spans="1:14">
      <c r="A3742" s="134" t="s">
        <v>4184</v>
      </c>
      <c r="B3742" s="136" t="s">
        <v>4185</v>
      </c>
      <c r="C3742" s="135" t="s">
        <v>1487</v>
      </c>
      <c r="D3742" s="136" t="s">
        <v>4185</v>
      </c>
      <c r="E3742" s="136" t="s">
        <v>4091</v>
      </c>
      <c r="F3742" s="136" t="s">
        <v>4186</v>
      </c>
      <c r="G3742" s="137" t="s">
        <v>4093</v>
      </c>
      <c r="H3742" s="138">
        <v>993.1940787726578</v>
      </c>
      <c r="I3742" s="139">
        <v>24.27107975364391</v>
      </c>
      <c r="J3742">
        <f t="shared" si="58"/>
        <v>1</v>
      </c>
      <c r="K3742" t="str">
        <f>INDEX('ICF pol crosswalk'!$B:$B,MATCH(D3742,'ICF pol crosswalk'!A:A,0))</f>
        <v>tillage measures</v>
      </c>
      <c r="L3742" s="208">
        <f>IFERROR(I3742*About!$B$135,0)</f>
        <v>25.555335716321128</v>
      </c>
      <c r="M3742" t="str">
        <f>INDEX('ICF pol crosswalk'!$C:$C,MATCH(D3742,'ICF pol crosswalk'!A:A,0))</f>
        <v>CO2</v>
      </c>
      <c r="N3742" s="218">
        <f>IFERROR(H3742*IF(M3742="CH4",About!$B$102,IF(M3742="N2O",About!$B$103,1)),0)</f>
        <v>993.1940787726578</v>
      </c>
    </row>
    <row r="3743" spans="1:14">
      <c r="A3743" s="134" t="s">
        <v>4187</v>
      </c>
      <c r="B3743" s="136" t="s">
        <v>4185</v>
      </c>
      <c r="C3743" s="135" t="s">
        <v>1501</v>
      </c>
      <c r="D3743" s="136" t="s">
        <v>4185</v>
      </c>
      <c r="E3743" s="136" t="s">
        <v>4091</v>
      </c>
      <c r="F3743" s="136" t="s">
        <v>4186</v>
      </c>
      <c r="G3743" s="137" t="s">
        <v>4093</v>
      </c>
      <c r="H3743" s="138">
        <v>212473.42504002366</v>
      </c>
      <c r="I3743" s="139">
        <v>16.665445712555726</v>
      </c>
      <c r="J3743">
        <f t="shared" si="58"/>
        <v>1</v>
      </c>
      <c r="K3743" t="str">
        <f>INDEX('ICF pol crosswalk'!$B:$B,MATCH(D3743,'ICF pol crosswalk'!A:A,0))</f>
        <v>tillage measures</v>
      </c>
      <c r="L3743" s="208">
        <f>IFERROR(I3743*About!$B$135,0)</f>
        <v>17.547264661043581</v>
      </c>
      <c r="M3743" t="str">
        <f>INDEX('ICF pol crosswalk'!$C:$C,MATCH(D3743,'ICF pol crosswalk'!A:A,0))</f>
        <v>CO2</v>
      </c>
      <c r="N3743" s="218">
        <f>IFERROR(H3743*IF(M3743="CH4",About!$B$102,IF(M3743="N2O",About!$B$103,1)),0)</f>
        <v>212473.42504002366</v>
      </c>
    </row>
    <row r="3744" spans="1:14">
      <c r="A3744" s="134" t="s">
        <v>4188</v>
      </c>
      <c r="B3744" s="136" t="s">
        <v>4185</v>
      </c>
      <c r="C3744" s="135" t="s">
        <v>1506</v>
      </c>
      <c r="D3744" s="136" t="s">
        <v>4185</v>
      </c>
      <c r="E3744" s="136" t="s">
        <v>4091</v>
      </c>
      <c r="F3744" s="136" t="s">
        <v>4186</v>
      </c>
      <c r="G3744" s="137" t="s">
        <v>4093</v>
      </c>
      <c r="H3744" s="138">
        <v>0</v>
      </c>
      <c r="I3744" s="139">
        <v>47.747084267174266</v>
      </c>
      <c r="J3744">
        <f t="shared" si="58"/>
        <v>1</v>
      </c>
      <c r="K3744" t="str">
        <f>INDEX('ICF pol crosswalk'!$B:$B,MATCH(D3744,'ICF pol crosswalk'!A:A,0))</f>
        <v>tillage measures</v>
      </c>
      <c r="L3744" s="208">
        <f>IFERROR(I3744*About!$B$135,0)</f>
        <v>50.273526365876691</v>
      </c>
      <c r="M3744" t="str">
        <f>INDEX('ICF pol crosswalk'!$C:$C,MATCH(D3744,'ICF pol crosswalk'!A:A,0))</f>
        <v>CO2</v>
      </c>
      <c r="N3744" s="218">
        <f>IFERROR(H3744*IF(M3744="CH4",About!$B$102,IF(M3744="N2O",About!$B$103,1)),0)</f>
        <v>0</v>
      </c>
    </row>
    <row r="3745" spans="1:14">
      <c r="A3745" s="134" t="s">
        <v>4189</v>
      </c>
      <c r="B3745" s="136" t="s">
        <v>4185</v>
      </c>
      <c r="C3745" s="135" t="s">
        <v>1511</v>
      </c>
      <c r="D3745" s="136" t="s">
        <v>4185</v>
      </c>
      <c r="E3745" s="136" t="s">
        <v>4091</v>
      </c>
      <c r="F3745" s="136" t="s">
        <v>4186</v>
      </c>
      <c r="G3745" s="137" t="s">
        <v>4093</v>
      </c>
      <c r="H3745" s="138">
        <v>199713.80228685023</v>
      </c>
      <c r="I3745" s="139">
        <v>37.660201248965656</v>
      </c>
      <c r="J3745">
        <f t="shared" si="58"/>
        <v>1</v>
      </c>
      <c r="K3745" t="str">
        <f>INDEX('ICF pol crosswalk'!$B:$B,MATCH(D3745,'ICF pol crosswalk'!A:A,0))</f>
        <v>tillage measures</v>
      </c>
      <c r="L3745" s="208">
        <f>IFERROR(I3745*About!$B$135,0)</f>
        <v>39.652915973671995</v>
      </c>
      <c r="M3745" t="str">
        <f>INDEX('ICF pol crosswalk'!$C:$C,MATCH(D3745,'ICF pol crosswalk'!A:A,0))</f>
        <v>CO2</v>
      </c>
      <c r="N3745" s="218">
        <f>IFERROR(H3745*IF(M3745="CH4",About!$B$102,IF(M3745="N2O",About!$B$103,1)),0)</f>
        <v>199713.80228685023</v>
      </c>
    </row>
    <row r="3746" spans="1:14">
      <c r="A3746" s="134" t="s">
        <v>4190</v>
      </c>
      <c r="B3746" s="136" t="s">
        <v>4185</v>
      </c>
      <c r="C3746" s="135" t="s">
        <v>1516</v>
      </c>
      <c r="D3746" s="136" t="s">
        <v>4185</v>
      </c>
      <c r="E3746" s="136" t="s">
        <v>4091</v>
      </c>
      <c r="F3746" s="136" t="s">
        <v>4186</v>
      </c>
      <c r="G3746" s="137" t="s">
        <v>4093</v>
      </c>
      <c r="H3746" s="138">
        <v>88370.903738324851</v>
      </c>
      <c r="I3746" s="139">
        <v>27.255848871348743</v>
      </c>
      <c r="J3746">
        <f t="shared" si="58"/>
        <v>1</v>
      </c>
      <c r="K3746" t="str">
        <f>INDEX('ICF pol crosswalk'!$B:$B,MATCH(D3746,'ICF pol crosswalk'!A:A,0))</f>
        <v>tillage measures</v>
      </c>
      <c r="L3746" s="208">
        <f>IFERROR(I3746*About!$B$135,0)</f>
        <v>28.698037961663257</v>
      </c>
      <c r="M3746" t="str">
        <f>INDEX('ICF pol crosswalk'!$C:$C,MATCH(D3746,'ICF pol crosswalk'!A:A,0))</f>
        <v>CO2</v>
      </c>
      <c r="N3746" s="218">
        <f>IFERROR(H3746*IF(M3746="CH4",About!$B$102,IF(M3746="N2O",About!$B$103,1)),0)</f>
        <v>88370.903738324851</v>
      </c>
    </row>
    <row r="3747" spans="1:14">
      <c r="A3747" s="134" t="s">
        <v>4191</v>
      </c>
      <c r="B3747" s="136" t="s">
        <v>4185</v>
      </c>
      <c r="C3747" s="135" t="s">
        <v>1521</v>
      </c>
      <c r="D3747" s="136" t="s">
        <v>4185</v>
      </c>
      <c r="E3747" s="136" t="s">
        <v>4091</v>
      </c>
      <c r="F3747" s="136" t="s">
        <v>4186</v>
      </c>
      <c r="G3747" s="137" t="s">
        <v>4093</v>
      </c>
      <c r="H3747" s="138">
        <v>268.7466330796604</v>
      </c>
      <c r="I3747" s="139">
        <v>78.411459026452931</v>
      </c>
      <c r="J3747">
        <f t="shared" si="58"/>
        <v>1</v>
      </c>
      <c r="K3747" t="str">
        <f>INDEX('ICF pol crosswalk'!$B:$B,MATCH(D3747,'ICF pol crosswalk'!A:A,0))</f>
        <v>tillage measures</v>
      </c>
      <c r="L3747" s="208">
        <f>IFERROR(I3747*About!$B$135,0)</f>
        <v>82.560445590671364</v>
      </c>
      <c r="M3747" t="str">
        <f>INDEX('ICF pol crosswalk'!$C:$C,MATCH(D3747,'ICF pol crosswalk'!A:A,0))</f>
        <v>CO2</v>
      </c>
      <c r="N3747" s="218">
        <f>IFERROR(H3747*IF(M3747="CH4",About!$B$102,IF(M3747="N2O",About!$B$103,1)),0)</f>
        <v>268.7466330796604</v>
      </c>
    </row>
    <row r="3748" spans="1:14">
      <c r="A3748" s="134" t="s">
        <v>4192</v>
      </c>
      <c r="B3748" s="136" t="s">
        <v>4185</v>
      </c>
      <c r="C3748" s="135" t="s">
        <v>1526</v>
      </c>
      <c r="D3748" s="136" t="s">
        <v>4185</v>
      </c>
      <c r="E3748" s="136" t="s">
        <v>4091</v>
      </c>
      <c r="F3748" s="136" t="s">
        <v>4186</v>
      </c>
      <c r="G3748" s="137" t="s">
        <v>4093</v>
      </c>
      <c r="H3748" s="138">
        <v>846177.98584186297</v>
      </c>
      <c r="I3748" s="139">
        <v>26.300802446261041</v>
      </c>
      <c r="J3748">
        <f t="shared" si="58"/>
        <v>1</v>
      </c>
      <c r="K3748" t="str">
        <f>INDEX('ICF pol crosswalk'!$B:$B,MATCH(D3748,'ICF pol crosswalk'!A:A,0))</f>
        <v>tillage measures</v>
      </c>
      <c r="L3748" s="208">
        <f>IFERROR(I3748*About!$B$135,0)</f>
        <v>27.692457152506041</v>
      </c>
      <c r="M3748" t="str">
        <f>INDEX('ICF pol crosswalk'!$C:$C,MATCH(D3748,'ICF pol crosswalk'!A:A,0))</f>
        <v>CO2</v>
      </c>
      <c r="N3748" s="218">
        <f>IFERROR(H3748*IF(M3748="CH4",About!$B$102,IF(M3748="N2O",About!$B$103,1)),0)</f>
        <v>846177.98584186297</v>
      </c>
    </row>
    <row r="3749" spans="1:14">
      <c r="A3749" s="134" t="s">
        <v>4193</v>
      </c>
      <c r="B3749" s="136" t="s">
        <v>4185</v>
      </c>
      <c r="C3749" s="135" t="s">
        <v>1531</v>
      </c>
      <c r="D3749" s="136" t="s">
        <v>4185</v>
      </c>
      <c r="E3749" s="136" t="s">
        <v>4091</v>
      </c>
      <c r="F3749" s="136" t="s">
        <v>4186</v>
      </c>
      <c r="G3749" s="137" t="s">
        <v>4093</v>
      </c>
      <c r="H3749" s="138">
        <v>140.21563465025761</v>
      </c>
      <c r="I3749" s="139">
        <v>45.506733309080744</v>
      </c>
      <c r="J3749">
        <f t="shared" si="58"/>
        <v>1</v>
      </c>
      <c r="K3749" t="str">
        <f>INDEX('ICF pol crosswalk'!$B:$B,MATCH(D3749,'ICF pol crosswalk'!A:A,0))</f>
        <v>tillage measures</v>
      </c>
      <c r="L3749" s="208">
        <f>IFERROR(I3749*About!$B$135,0)</f>
        <v>47.914631688030063</v>
      </c>
      <c r="M3749" t="str">
        <f>INDEX('ICF pol crosswalk'!$C:$C,MATCH(D3749,'ICF pol crosswalk'!A:A,0))</f>
        <v>CO2</v>
      </c>
      <c r="N3749" s="218">
        <f>IFERROR(H3749*IF(M3749="CH4",About!$B$102,IF(M3749="N2O",About!$B$103,1)),0)</f>
        <v>140.21563465025761</v>
      </c>
    </row>
    <row r="3750" spans="1:14">
      <c r="A3750" s="134" t="s">
        <v>4194</v>
      </c>
      <c r="B3750" s="136" t="s">
        <v>4185</v>
      </c>
      <c r="C3750" s="135" t="s">
        <v>1536</v>
      </c>
      <c r="D3750" s="136" t="s">
        <v>4185</v>
      </c>
      <c r="E3750" s="136" t="s">
        <v>4091</v>
      </c>
      <c r="F3750" s="136" t="s">
        <v>4186</v>
      </c>
      <c r="G3750" s="137" t="s">
        <v>4093</v>
      </c>
      <c r="H3750" s="138">
        <v>190331.0394015038</v>
      </c>
      <c r="I3750" s="139">
        <v>39.849700676153091</v>
      </c>
      <c r="J3750">
        <f t="shared" si="58"/>
        <v>1</v>
      </c>
      <c r="K3750" t="str">
        <f>INDEX('ICF pol crosswalk'!$B:$B,MATCH(D3750,'ICF pol crosswalk'!A:A,0))</f>
        <v>tillage measures</v>
      </c>
      <c r="L3750" s="208">
        <f>IFERROR(I3750*About!$B$135,0)</f>
        <v>41.958268412887939</v>
      </c>
      <c r="M3750" t="str">
        <f>INDEX('ICF pol crosswalk'!$C:$C,MATCH(D3750,'ICF pol crosswalk'!A:A,0))</f>
        <v>CO2</v>
      </c>
      <c r="N3750" s="218">
        <f>IFERROR(H3750*IF(M3750="CH4",About!$B$102,IF(M3750="N2O",About!$B$103,1)),0)</f>
        <v>190331.0394015038</v>
      </c>
    </row>
    <row r="3751" spans="1:14">
      <c r="A3751" s="134" t="s">
        <v>4195</v>
      </c>
      <c r="B3751" s="136" t="s">
        <v>4185</v>
      </c>
      <c r="C3751" s="135" t="s">
        <v>1541</v>
      </c>
      <c r="D3751" s="136" t="s">
        <v>4185</v>
      </c>
      <c r="E3751" s="136" t="s">
        <v>4091</v>
      </c>
      <c r="F3751" s="136" t="s">
        <v>4186</v>
      </c>
      <c r="G3751" s="137" t="s">
        <v>4093</v>
      </c>
      <c r="H3751" s="138">
        <v>1530.6873449319787</v>
      </c>
      <c r="I3751" s="139">
        <v>18.400997784220451</v>
      </c>
      <c r="J3751">
        <f t="shared" si="58"/>
        <v>1</v>
      </c>
      <c r="K3751" t="str">
        <f>INDEX('ICF pol crosswalk'!$B:$B,MATCH(D3751,'ICF pol crosswalk'!A:A,0))</f>
        <v>tillage measures</v>
      </c>
      <c r="L3751" s="208">
        <f>IFERROR(I3751*About!$B$135,0)</f>
        <v>19.374650022335135</v>
      </c>
      <c r="M3751" t="str">
        <f>INDEX('ICF pol crosswalk'!$C:$C,MATCH(D3751,'ICF pol crosswalk'!A:A,0))</f>
        <v>CO2</v>
      </c>
      <c r="N3751" s="218">
        <f>IFERROR(H3751*IF(M3751="CH4",About!$B$102,IF(M3751="N2O",About!$B$103,1)),0)</f>
        <v>1530.6873449319787</v>
      </c>
    </row>
    <row r="3752" spans="1:14">
      <c r="A3752" s="134" t="s">
        <v>4196</v>
      </c>
      <c r="B3752" s="136" t="s">
        <v>4185</v>
      </c>
      <c r="C3752" s="135" t="s">
        <v>1487</v>
      </c>
      <c r="D3752" s="136" t="s">
        <v>4185</v>
      </c>
      <c r="E3752" s="136" t="s">
        <v>4091</v>
      </c>
      <c r="F3752" s="136" t="s">
        <v>4197</v>
      </c>
      <c r="G3752" s="137" t="s">
        <v>4093</v>
      </c>
      <c r="H3752" s="138">
        <v>993.1940787726578</v>
      </c>
      <c r="I3752" s="139">
        <v>95.312169516312935</v>
      </c>
      <c r="J3752">
        <f t="shared" si="58"/>
        <v>1</v>
      </c>
      <c r="K3752" t="str">
        <f>INDEX('ICF pol crosswalk'!$B:$B,MATCH(D3752,'ICF pol crosswalk'!A:A,0))</f>
        <v>tillage measures</v>
      </c>
      <c r="L3752" s="208">
        <f>IFERROR(I3752*About!$B$135,0)</f>
        <v>100.35542359727938</v>
      </c>
      <c r="M3752" t="str">
        <f>INDEX('ICF pol crosswalk'!$C:$C,MATCH(D3752,'ICF pol crosswalk'!A:A,0))</f>
        <v>CO2</v>
      </c>
      <c r="N3752" s="218">
        <f>IFERROR(H3752*IF(M3752="CH4",About!$B$102,IF(M3752="N2O",About!$B$103,1)),0)</f>
        <v>993.1940787726578</v>
      </c>
    </row>
    <row r="3753" spans="1:14">
      <c r="A3753" s="134" t="s">
        <v>4198</v>
      </c>
      <c r="B3753" s="136" t="s">
        <v>4185</v>
      </c>
      <c r="C3753" s="135" t="s">
        <v>1501</v>
      </c>
      <c r="D3753" s="136" t="s">
        <v>4185</v>
      </c>
      <c r="E3753" s="136" t="s">
        <v>4091</v>
      </c>
      <c r="F3753" s="136" t="s">
        <v>4197</v>
      </c>
      <c r="G3753" s="137" t="s">
        <v>4093</v>
      </c>
      <c r="H3753" s="138">
        <v>212473.42504002366</v>
      </c>
      <c r="I3753" s="139">
        <v>97.936526142890074</v>
      </c>
      <c r="J3753">
        <f t="shared" si="58"/>
        <v>1</v>
      </c>
      <c r="K3753" t="str">
        <f>INDEX('ICF pol crosswalk'!$B:$B,MATCH(D3753,'ICF pol crosswalk'!A:A,0))</f>
        <v>tillage measures</v>
      </c>
      <c r="L3753" s="208">
        <f>IFERROR(I3753*About!$B$135,0)</f>
        <v>103.11864284060381</v>
      </c>
      <c r="M3753" t="str">
        <f>INDEX('ICF pol crosswalk'!$C:$C,MATCH(D3753,'ICF pol crosswalk'!A:A,0))</f>
        <v>CO2</v>
      </c>
      <c r="N3753" s="218">
        <f>IFERROR(H3753*IF(M3753="CH4",About!$B$102,IF(M3753="N2O",About!$B$103,1)),0)</f>
        <v>212473.42504002366</v>
      </c>
    </row>
    <row r="3754" spans="1:14">
      <c r="A3754" s="134" t="s">
        <v>4199</v>
      </c>
      <c r="B3754" s="136" t="s">
        <v>4185</v>
      </c>
      <c r="C3754" s="135" t="s">
        <v>1506</v>
      </c>
      <c r="D3754" s="136" t="s">
        <v>4185</v>
      </c>
      <c r="E3754" s="136" t="s">
        <v>4091</v>
      </c>
      <c r="F3754" s="136" t="s">
        <v>4197</v>
      </c>
      <c r="G3754" s="137" t="s">
        <v>4093</v>
      </c>
      <c r="H3754" s="138">
        <v>0</v>
      </c>
      <c r="I3754" s="139">
        <v>123.19675000643011</v>
      </c>
      <c r="J3754">
        <f t="shared" si="58"/>
        <v>1</v>
      </c>
      <c r="K3754" t="str">
        <f>INDEX('ICF pol crosswalk'!$B:$B,MATCH(D3754,'ICF pol crosswalk'!A:A,0))</f>
        <v>tillage measures</v>
      </c>
      <c r="L3754" s="208">
        <f>IFERROR(I3754*About!$B$135,0)</f>
        <v>129.71546126213593</v>
      </c>
      <c r="M3754" t="str">
        <f>INDEX('ICF pol crosswalk'!$C:$C,MATCH(D3754,'ICF pol crosswalk'!A:A,0))</f>
        <v>CO2</v>
      </c>
      <c r="N3754" s="218">
        <f>IFERROR(H3754*IF(M3754="CH4",About!$B$102,IF(M3754="N2O",About!$B$103,1)),0)</f>
        <v>0</v>
      </c>
    </row>
    <row r="3755" spans="1:14">
      <c r="A3755" s="134" t="s">
        <v>4200</v>
      </c>
      <c r="B3755" s="136" t="s">
        <v>4185</v>
      </c>
      <c r="C3755" s="135" t="s">
        <v>1511</v>
      </c>
      <c r="D3755" s="136" t="s">
        <v>4185</v>
      </c>
      <c r="E3755" s="136" t="s">
        <v>4091</v>
      </c>
      <c r="F3755" s="136" t="s">
        <v>4197</v>
      </c>
      <c r="G3755" s="137" t="s">
        <v>4093</v>
      </c>
      <c r="H3755" s="138">
        <v>199713.80228685023</v>
      </c>
      <c r="I3755" s="139">
        <v>129.59374158058918</v>
      </c>
      <c r="J3755">
        <f t="shared" si="58"/>
        <v>1</v>
      </c>
      <c r="K3755" t="str">
        <f>INDEX('ICF pol crosswalk'!$B:$B,MATCH(D3755,'ICF pol crosswalk'!A:A,0))</f>
        <v>tillage measures</v>
      </c>
      <c r="L3755" s="208">
        <f>IFERROR(I3755*About!$B$135,0)</f>
        <v>136.4509369357128</v>
      </c>
      <c r="M3755" t="str">
        <f>INDEX('ICF pol crosswalk'!$C:$C,MATCH(D3755,'ICF pol crosswalk'!A:A,0))</f>
        <v>CO2</v>
      </c>
      <c r="N3755" s="218">
        <f>IFERROR(H3755*IF(M3755="CH4",About!$B$102,IF(M3755="N2O",About!$B$103,1)),0)</f>
        <v>199713.80228685023</v>
      </c>
    </row>
    <row r="3756" spans="1:14">
      <c r="A3756" s="134" t="s">
        <v>4201</v>
      </c>
      <c r="B3756" s="136" t="s">
        <v>4185</v>
      </c>
      <c r="C3756" s="135" t="s">
        <v>1516</v>
      </c>
      <c r="D3756" s="136" t="s">
        <v>4185</v>
      </c>
      <c r="E3756" s="136" t="s">
        <v>4091</v>
      </c>
      <c r="F3756" s="136" t="s">
        <v>4197</v>
      </c>
      <c r="G3756" s="137" t="s">
        <v>4093</v>
      </c>
      <c r="H3756" s="138">
        <v>88370.903738324851</v>
      </c>
      <c r="I3756" s="139">
        <v>59.712832214985006</v>
      </c>
      <c r="J3756">
        <f t="shared" si="58"/>
        <v>1</v>
      </c>
      <c r="K3756" t="str">
        <f>INDEX('ICF pol crosswalk'!$B:$B,MATCH(D3756,'ICF pol crosswalk'!A:A,0))</f>
        <v>tillage measures</v>
      </c>
      <c r="L3756" s="208">
        <f>IFERROR(I3756*About!$B$135,0)</f>
        <v>62.872418092449955</v>
      </c>
      <c r="M3756" t="str">
        <f>INDEX('ICF pol crosswalk'!$C:$C,MATCH(D3756,'ICF pol crosswalk'!A:A,0))</f>
        <v>CO2</v>
      </c>
      <c r="N3756" s="218">
        <f>IFERROR(H3756*IF(M3756="CH4",About!$B$102,IF(M3756="N2O",About!$B$103,1)),0)</f>
        <v>88370.903738324851</v>
      </c>
    </row>
    <row r="3757" spans="1:14">
      <c r="A3757" s="134" t="s">
        <v>4202</v>
      </c>
      <c r="B3757" s="136" t="s">
        <v>4185</v>
      </c>
      <c r="C3757" s="135" t="s">
        <v>1521</v>
      </c>
      <c r="D3757" s="136" t="s">
        <v>4185</v>
      </c>
      <c r="E3757" s="136" t="s">
        <v>4091</v>
      </c>
      <c r="F3757" s="136" t="s">
        <v>4197</v>
      </c>
      <c r="G3757" s="137" t="s">
        <v>4093</v>
      </c>
      <c r="H3757" s="138">
        <v>268.7466330796604</v>
      </c>
      <c r="I3757" s="139">
        <v>194.07455804570412</v>
      </c>
      <c r="J3757">
        <f t="shared" si="58"/>
        <v>1</v>
      </c>
      <c r="K3757" t="str">
        <f>INDEX('ICF pol crosswalk'!$B:$B,MATCH(D3757,'ICF pol crosswalk'!A:A,0))</f>
        <v>tillage measures</v>
      </c>
      <c r="L3757" s="208">
        <f>IFERROR(I3757*About!$B$135,0)</f>
        <v>204.34362769171861</v>
      </c>
      <c r="M3757" t="str">
        <f>INDEX('ICF pol crosswalk'!$C:$C,MATCH(D3757,'ICF pol crosswalk'!A:A,0))</f>
        <v>CO2</v>
      </c>
      <c r="N3757" s="218">
        <f>IFERROR(H3757*IF(M3757="CH4",About!$B$102,IF(M3757="N2O",About!$B$103,1)),0)</f>
        <v>268.7466330796604</v>
      </c>
    </row>
    <row r="3758" spans="1:14">
      <c r="A3758" s="134" t="s">
        <v>4203</v>
      </c>
      <c r="B3758" s="136" t="s">
        <v>4185</v>
      </c>
      <c r="C3758" s="135" t="s">
        <v>1526</v>
      </c>
      <c r="D3758" s="136" t="s">
        <v>4185</v>
      </c>
      <c r="E3758" s="136" t="s">
        <v>4091</v>
      </c>
      <c r="F3758" s="136" t="s">
        <v>4197</v>
      </c>
      <c r="G3758" s="137" t="s">
        <v>4093</v>
      </c>
      <c r="H3758" s="138">
        <v>846177.98584186297</v>
      </c>
      <c r="I3758" s="139">
        <v>164.06528904770587</v>
      </c>
      <c r="J3758">
        <f t="shared" si="58"/>
        <v>1</v>
      </c>
      <c r="K3758" t="str">
        <f>INDEX('ICF pol crosswalk'!$B:$B,MATCH(D3758,'ICF pol crosswalk'!A:A,0))</f>
        <v>tillage measures</v>
      </c>
      <c r="L3758" s="208">
        <f>IFERROR(I3758*About!$B$135,0)</f>
        <v>172.74647784797935</v>
      </c>
      <c r="M3758" t="str">
        <f>INDEX('ICF pol crosswalk'!$C:$C,MATCH(D3758,'ICF pol crosswalk'!A:A,0))</f>
        <v>CO2</v>
      </c>
      <c r="N3758" s="218">
        <f>IFERROR(H3758*IF(M3758="CH4",About!$B$102,IF(M3758="N2O",About!$B$103,1)),0)</f>
        <v>846177.98584186297</v>
      </c>
    </row>
    <row r="3759" spans="1:14">
      <c r="A3759" s="134" t="s">
        <v>4204</v>
      </c>
      <c r="B3759" s="136" t="s">
        <v>4185</v>
      </c>
      <c r="C3759" s="135" t="s">
        <v>1531</v>
      </c>
      <c r="D3759" s="136" t="s">
        <v>4185</v>
      </c>
      <c r="E3759" s="136" t="s">
        <v>4091</v>
      </c>
      <c r="F3759" s="136" t="s">
        <v>4197</v>
      </c>
      <c r="G3759" s="137" t="s">
        <v>4093</v>
      </c>
      <c r="H3759" s="138">
        <v>140.21563465025761</v>
      </c>
      <c r="I3759" s="139">
        <v>215.10681212174592</v>
      </c>
      <c r="J3759">
        <f t="shared" si="58"/>
        <v>1</v>
      </c>
      <c r="K3759" t="str">
        <f>INDEX('ICF pol crosswalk'!$B:$B,MATCH(D3759,'ICF pol crosswalk'!A:A,0))</f>
        <v>tillage measures</v>
      </c>
      <c r="L3759" s="208">
        <f>IFERROR(I3759*About!$B$135,0)</f>
        <v>226.48876170470032</v>
      </c>
      <c r="M3759" t="str">
        <f>INDEX('ICF pol crosswalk'!$C:$C,MATCH(D3759,'ICF pol crosswalk'!A:A,0))</f>
        <v>CO2</v>
      </c>
      <c r="N3759" s="218">
        <f>IFERROR(H3759*IF(M3759="CH4",About!$B$102,IF(M3759="N2O",About!$B$103,1)),0)</f>
        <v>140.21563465025761</v>
      </c>
    </row>
    <row r="3760" spans="1:14">
      <c r="A3760" s="134" t="s">
        <v>4205</v>
      </c>
      <c r="B3760" s="136" t="s">
        <v>4185</v>
      </c>
      <c r="C3760" s="135" t="s">
        <v>1536</v>
      </c>
      <c r="D3760" s="136" t="s">
        <v>4185</v>
      </c>
      <c r="E3760" s="136" t="s">
        <v>4091</v>
      </c>
      <c r="F3760" s="136" t="s">
        <v>4197</v>
      </c>
      <c r="G3760" s="137" t="s">
        <v>4093</v>
      </c>
      <c r="H3760" s="138">
        <v>190331.0394015038</v>
      </c>
      <c r="I3760" s="139">
        <v>63.421129247581661</v>
      </c>
      <c r="J3760">
        <f t="shared" si="58"/>
        <v>1</v>
      </c>
      <c r="K3760" t="str">
        <f>INDEX('ICF pol crosswalk'!$B:$B,MATCH(D3760,'ICF pol crosswalk'!A:A,0))</f>
        <v>tillage measures</v>
      </c>
      <c r="L3760" s="208">
        <f>IFERROR(I3760*About!$B$135,0)</f>
        <v>66.776932294774113</v>
      </c>
      <c r="M3760" t="str">
        <f>INDEX('ICF pol crosswalk'!$C:$C,MATCH(D3760,'ICF pol crosswalk'!A:A,0))</f>
        <v>CO2</v>
      </c>
      <c r="N3760" s="218">
        <f>IFERROR(H3760*IF(M3760="CH4",About!$B$102,IF(M3760="N2O",About!$B$103,1)),0)</f>
        <v>190331.0394015038</v>
      </c>
    </row>
    <row r="3761" spans="1:14">
      <c r="A3761" s="134" t="s">
        <v>4206</v>
      </c>
      <c r="B3761" s="136" t="s">
        <v>4185</v>
      </c>
      <c r="C3761" s="135" t="s">
        <v>1541</v>
      </c>
      <c r="D3761" s="136" t="s">
        <v>4185</v>
      </c>
      <c r="E3761" s="136" t="s">
        <v>4091</v>
      </c>
      <c r="F3761" s="136" t="s">
        <v>4197</v>
      </c>
      <c r="G3761" s="137" t="s">
        <v>4093</v>
      </c>
      <c r="H3761" s="138">
        <v>1530.6873449319787</v>
      </c>
      <c r="I3761" s="139">
        <v>67.348178511716171</v>
      </c>
      <c r="J3761">
        <f t="shared" si="58"/>
        <v>1</v>
      </c>
      <c r="K3761" t="str">
        <f>INDEX('ICF pol crosswalk'!$B:$B,MATCH(D3761,'ICF pol crosswalk'!A:A,0))</f>
        <v>tillage measures</v>
      </c>
      <c r="L3761" s="208">
        <f>IFERROR(I3761*About!$B$135,0)</f>
        <v>70.911773568344657</v>
      </c>
      <c r="M3761" t="str">
        <f>INDEX('ICF pol crosswalk'!$C:$C,MATCH(D3761,'ICF pol crosswalk'!A:A,0))</f>
        <v>CO2</v>
      </c>
      <c r="N3761" s="218">
        <f>IFERROR(H3761*IF(M3761="CH4",About!$B$102,IF(M3761="N2O",About!$B$103,1)),0)</f>
        <v>1530.6873449319787</v>
      </c>
    </row>
    <row r="3762" spans="1:14" hidden="1">
      <c r="A3762" s="134" t="s">
        <v>4207</v>
      </c>
      <c r="B3762" s="136" t="s">
        <v>4208</v>
      </c>
      <c r="C3762" s="135" t="s">
        <v>1487</v>
      </c>
      <c r="D3762" s="136" t="s">
        <v>4208</v>
      </c>
      <c r="E3762" s="136" t="s">
        <v>4091</v>
      </c>
      <c r="F3762" s="136" t="s">
        <v>4209</v>
      </c>
      <c r="G3762" s="137" t="s">
        <v>4093</v>
      </c>
      <c r="H3762" s="138">
        <v>86297.83343554505</v>
      </c>
      <c r="I3762" s="139">
        <v>30.719734354236529</v>
      </c>
      <c r="J3762">
        <f t="shared" si="58"/>
        <v>1</v>
      </c>
      <c r="K3762" t="str">
        <f>INDEX('ICF pol crosswalk'!$B:$B,MATCH(D3762,'ICF pol crosswalk'!A:A,0))</f>
        <v>peatland restoration</v>
      </c>
      <c r="L3762" s="208">
        <f>IFERROR(I3762*About!$B$135,0)</f>
        <v>32.345208062729675</v>
      </c>
      <c r="M3762" t="str">
        <f>INDEX('ICF pol crosswalk'!$C:$C,MATCH(D3762,'ICF pol crosswalk'!A:A,0))</f>
        <v>CO2</v>
      </c>
      <c r="N3762" s="218">
        <f>IFERROR(H3762*IF(M3762="CH4",About!$B$102,IF(M3762="N2O",About!$B$103,1)),0)</f>
        <v>86297.83343554505</v>
      </c>
    </row>
    <row r="3763" spans="1:14" hidden="1">
      <c r="A3763" s="134" t="s">
        <v>4210</v>
      </c>
      <c r="B3763" s="136" t="s">
        <v>4208</v>
      </c>
      <c r="C3763" s="135" t="s">
        <v>1501</v>
      </c>
      <c r="D3763" s="136" t="s">
        <v>4208</v>
      </c>
      <c r="E3763" s="136" t="s">
        <v>4091</v>
      </c>
      <c r="F3763" s="136" t="s">
        <v>4209</v>
      </c>
      <c r="G3763" s="137" t="s">
        <v>4093</v>
      </c>
      <c r="H3763" s="138">
        <v>304003.82878697518</v>
      </c>
      <c r="I3763" s="139">
        <v>48.875546936968767</v>
      </c>
      <c r="J3763">
        <f t="shared" si="58"/>
        <v>1</v>
      </c>
      <c r="K3763" t="str">
        <f>INDEX('ICF pol crosswalk'!$B:$B,MATCH(D3763,'ICF pol crosswalk'!A:A,0))</f>
        <v>peatland restoration</v>
      </c>
      <c r="L3763" s="208">
        <f>IFERROR(I3763*About!$B$135,0)</f>
        <v>51.461699395780933</v>
      </c>
      <c r="M3763" t="str">
        <f>INDEX('ICF pol crosswalk'!$C:$C,MATCH(D3763,'ICF pol crosswalk'!A:A,0))</f>
        <v>CO2</v>
      </c>
      <c r="N3763" s="218">
        <f>IFERROR(H3763*IF(M3763="CH4",About!$B$102,IF(M3763="N2O",About!$B$103,1)),0)</f>
        <v>304003.82878697518</v>
      </c>
    </row>
    <row r="3764" spans="1:14" hidden="1">
      <c r="A3764" s="134" t="s">
        <v>4211</v>
      </c>
      <c r="B3764" s="136" t="s">
        <v>4208</v>
      </c>
      <c r="C3764" s="135" t="s">
        <v>1506</v>
      </c>
      <c r="D3764" s="136" t="s">
        <v>4208</v>
      </c>
      <c r="E3764" s="136" t="s">
        <v>4091</v>
      </c>
      <c r="F3764" s="136" t="s">
        <v>4209</v>
      </c>
      <c r="G3764" s="137" t="s">
        <v>4093</v>
      </c>
      <c r="H3764" s="138">
        <v>330789.5589875431</v>
      </c>
      <c r="I3764" s="139">
        <v>67.120237360901868</v>
      </c>
      <c r="J3764">
        <f t="shared" si="58"/>
        <v>1</v>
      </c>
      <c r="K3764" t="str">
        <f>INDEX('ICF pol crosswalk'!$B:$B,MATCH(D3764,'ICF pol crosswalk'!A:A,0))</f>
        <v>peatland restoration</v>
      </c>
      <c r="L3764" s="208">
        <f>IFERROR(I3764*About!$B$135,0)</f>
        <v>70.671771364415122</v>
      </c>
      <c r="M3764" t="str">
        <f>INDEX('ICF pol crosswalk'!$C:$C,MATCH(D3764,'ICF pol crosswalk'!A:A,0))</f>
        <v>CO2</v>
      </c>
      <c r="N3764" s="218">
        <f>IFERROR(H3764*IF(M3764="CH4",About!$B$102,IF(M3764="N2O",About!$B$103,1)),0)</f>
        <v>330789.5589875431</v>
      </c>
    </row>
    <row r="3765" spans="1:14" hidden="1">
      <c r="A3765" s="134" t="s">
        <v>4212</v>
      </c>
      <c r="B3765" s="136" t="s">
        <v>4208</v>
      </c>
      <c r="C3765" s="135" t="s">
        <v>1511</v>
      </c>
      <c r="D3765" s="136" t="s">
        <v>4208</v>
      </c>
      <c r="E3765" s="136" t="s">
        <v>4091</v>
      </c>
      <c r="F3765" s="136" t="s">
        <v>4209</v>
      </c>
      <c r="G3765" s="137" t="s">
        <v>4093</v>
      </c>
      <c r="H3765" s="138">
        <v>96528.305854208389</v>
      </c>
      <c r="I3765" s="139">
        <v>82.248037076261568</v>
      </c>
      <c r="J3765">
        <f t="shared" si="58"/>
        <v>1</v>
      </c>
      <c r="K3765" t="str">
        <f>INDEX('ICF pol crosswalk'!$B:$B,MATCH(D3765,'ICF pol crosswalk'!A:A,0))</f>
        <v>peatland restoration</v>
      </c>
      <c r="L3765" s="208">
        <f>IFERROR(I3765*About!$B$135,0)</f>
        <v>86.600028545360814</v>
      </c>
      <c r="M3765" t="str">
        <f>INDEX('ICF pol crosswalk'!$C:$C,MATCH(D3765,'ICF pol crosswalk'!A:A,0))</f>
        <v>CO2</v>
      </c>
      <c r="N3765" s="218">
        <f>IFERROR(H3765*IF(M3765="CH4",About!$B$102,IF(M3765="N2O",About!$B$103,1)),0)</f>
        <v>96528.305854208389</v>
      </c>
    </row>
    <row r="3766" spans="1:14" hidden="1">
      <c r="A3766" s="134" t="s">
        <v>4213</v>
      </c>
      <c r="B3766" s="136" t="s">
        <v>4208</v>
      </c>
      <c r="C3766" s="135" t="s">
        <v>1516</v>
      </c>
      <c r="D3766" s="136" t="s">
        <v>4208</v>
      </c>
      <c r="E3766" s="136" t="s">
        <v>4091</v>
      </c>
      <c r="F3766" s="136" t="s">
        <v>4209</v>
      </c>
      <c r="G3766" s="137" t="s">
        <v>4093</v>
      </c>
      <c r="H3766" s="138">
        <v>42821.181734511323</v>
      </c>
      <c r="I3766" s="139">
        <v>38.869688449738547</v>
      </c>
      <c r="J3766">
        <f t="shared" si="58"/>
        <v>1</v>
      </c>
      <c r="K3766" t="str">
        <f>INDEX('ICF pol crosswalk'!$B:$B,MATCH(D3766,'ICF pol crosswalk'!A:A,0))</f>
        <v>peatland restoration</v>
      </c>
      <c r="L3766" s="208">
        <f>IFERROR(I3766*About!$B$135,0)</f>
        <v>40.926400786629451</v>
      </c>
      <c r="M3766" t="str">
        <f>INDEX('ICF pol crosswalk'!$C:$C,MATCH(D3766,'ICF pol crosswalk'!A:A,0))</f>
        <v>CO2</v>
      </c>
      <c r="N3766" s="218">
        <f>IFERROR(H3766*IF(M3766="CH4",About!$B$102,IF(M3766="N2O",About!$B$103,1)),0)</f>
        <v>42821.181734511323</v>
      </c>
    </row>
    <row r="3767" spans="1:14" hidden="1">
      <c r="A3767" s="134" t="s">
        <v>4214</v>
      </c>
      <c r="B3767" s="136" t="s">
        <v>4208</v>
      </c>
      <c r="C3767" s="135" t="s">
        <v>1521</v>
      </c>
      <c r="D3767" s="136" t="s">
        <v>4208</v>
      </c>
      <c r="E3767" s="136" t="s">
        <v>4091</v>
      </c>
      <c r="F3767" s="136" t="s">
        <v>4209</v>
      </c>
      <c r="G3767" s="137" t="s">
        <v>4093</v>
      </c>
      <c r="H3767" s="138">
        <v>115828.25486847907</v>
      </c>
      <c r="I3767" s="139">
        <v>67.730916000204132</v>
      </c>
      <c r="J3767">
        <f t="shared" si="58"/>
        <v>1</v>
      </c>
      <c r="K3767" t="str">
        <f>INDEX('ICF pol crosswalk'!$B:$B,MATCH(D3767,'ICF pol crosswalk'!A:A,0))</f>
        <v>peatland restoration</v>
      </c>
      <c r="L3767" s="208">
        <f>IFERROR(I3767*About!$B$135,0)</f>
        <v>71.314762850601994</v>
      </c>
      <c r="M3767" t="str">
        <f>INDEX('ICF pol crosswalk'!$C:$C,MATCH(D3767,'ICF pol crosswalk'!A:A,0))</f>
        <v>CO2</v>
      </c>
      <c r="N3767" s="218">
        <f>IFERROR(H3767*IF(M3767="CH4",About!$B$102,IF(M3767="N2O",About!$B$103,1)),0)</f>
        <v>115828.25486847907</v>
      </c>
    </row>
    <row r="3768" spans="1:14" hidden="1">
      <c r="A3768" s="134" t="s">
        <v>4215</v>
      </c>
      <c r="B3768" s="136" t="s">
        <v>4208</v>
      </c>
      <c r="C3768" s="135" t="s">
        <v>1526</v>
      </c>
      <c r="D3768" s="136" t="s">
        <v>4208</v>
      </c>
      <c r="E3768" s="136" t="s">
        <v>4091</v>
      </c>
      <c r="F3768" s="136" t="s">
        <v>4209</v>
      </c>
      <c r="G3768" s="137" t="s">
        <v>4093</v>
      </c>
      <c r="H3768" s="138">
        <v>28299.451691883245</v>
      </c>
      <c r="I3768" s="139">
        <v>71.967437156026747</v>
      </c>
      <c r="J3768">
        <f t="shared" si="58"/>
        <v>1</v>
      </c>
      <c r="K3768" t="str">
        <f>INDEX('ICF pol crosswalk'!$B:$B,MATCH(D3768,'ICF pol crosswalk'!A:A,0))</f>
        <v>peatland restoration</v>
      </c>
      <c r="L3768" s="208">
        <f>IFERROR(I3768*About!$B$135,0)</f>
        <v>75.77545110614156</v>
      </c>
      <c r="M3768" t="str">
        <f>INDEX('ICF pol crosswalk'!$C:$C,MATCH(D3768,'ICF pol crosswalk'!A:A,0))</f>
        <v>CO2</v>
      </c>
      <c r="N3768" s="218">
        <f>IFERROR(H3768*IF(M3768="CH4",About!$B$102,IF(M3768="N2O",About!$B$103,1)),0)</f>
        <v>28299.451691883245</v>
      </c>
    </row>
    <row r="3769" spans="1:14" hidden="1">
      <c r="A3769" s="134" t="s">
        <v>4216</v>
      </c>
      <c r="B3769" s="136" t="s">
        <v>4208</v>
      </c>
      <c r="C3769" s="135" t="s">
        <v>1531</v>
      </c>
      <c r="D3769" s="136" t="s">
        <v>4208</v>
      </c>
      <c r="E3769" s="136" t="s">
        <v>4091</v>
      </c>
      <c r="F3769" s="136" t="s">
        <v>4209</v>
      </c>
      <c r="G3769" s="137" t="s">
        <v>4093</v>
      </c>
      <c r="H3769" s="138">
        <v>51009.558179041705</v>
      </c>
      <c r="I3769" s="139">
        <v>28.358854818706931</v>
      </c>
      <c r="J3769">
        <f t="shared" si="58"/>
        <v>1</v>
      </c>
      <c r="K3769" t="str">
        <f>INDEX('ICF pol crosswalk'!$B:$B,MATCH(D3769,'ICF pol crosswalk'!A:A,0))</f>
        <v>peatland restoration</v>
      </c>
      <c r="L3769" s="208">
        <f>IFERROR(I3769*About!$B$135,0)</f>
        <v>29.859407277241623</v>
      </c>
      <c r="M3769" t="str">
        <f>INDEX('ICF pol crosswalk'!$C:$C,MATCH(D3769,'ICF pol crosswalk'!A:A,0))</f>
        <v>CO2</v>
      </c>
      <c r="N3769" s="218">
        <f>IFERROR(H3769*IF(M3769="CH4",About!$B$102,IF(M3769="N2O",About!$B$103,1)),0)</f>
        <v>51009.558179041705</v>
      </c>
    </row>
    <row r="3770" spans="1:14" hidden="1">
      <c r="A3770" s="134" t="s">
        <v>4217</v>
      </c>
      <c r="B3770" s="136" t="s">
        <v>4208</v>
      </c>
      <c r="C3770" s="135" t="s">
        <v>1536</v>
      </c>
      <c r="D3770" s="136" t="s">
        <v>4208</v>
      </c>
      <c r="E3770" s="136" t="s">
        <v>4091</v>
      </c>
      <c r="F3770" s="136" t="s">
        <v>4209</v>
      </c>
      <c r="G3770" s="137" t="s">
        <v>4093</v>
      </c>
      <c r="H3770" s="138">
        <v>88591.264298802067</v>
      </c>
      <c r="I3770" s="139">
        <v>10.723468781973327</v>
      </c>
      <c r="J3770">
        <f t="shared" si="58"/>
        <v>1</v>
      </c>
      <c r="K3770" t="str">
        <f>INDEX('ICF pol crosswalk'!$B:$B,MATCH(D3770,'ICF pol crosswalk'!A:A,0))</f>
        <v>peatland restoration</v>
      </c>
      <c r="L3770" s="208">
        <f>IFERROR(I3770*About!$B$135,0)</f>
        <v>11.290879826871924</v>
      </c>
      <c r="M3770" t="str">
        <f>INDEX('ICF pol crosswalk'!$C:$C,MATCH(D3770,'ICF pol crosswalk'!A:A,0))</f>
        <v>CO2</v>
      </c>
      <c r="N3770" s="218">
        <f>IFERROR(H3770*IF(M3770="CH4",About!$B$102,IF(M3770="N2O",About!$B$103,1)),0)</f>
        <v>88591.264298802067</v>
      </c>
    </row>
    <row r="3771" spans="1:14" hidden="1">
      <c r="A3771" s="134" t="s">
        <v>4218</v>
      </c>
      <c r="B3771" s="136" t="s">
        <v>4208</v>
      </c>
      <c r="C3771" s="135" t="s">
        <v>1541</v>
      </c>
      <c r="D3771" s="136" t="s">
        <v>4208</v>
      </c>
      <c r="E3771" s="136" t="s">
        <v>4091</v>
      </c>
      <c r="F3771" s="136" t="s">
        <v>4209</v>
      </c>
      <c r="G3771" s="137" t="s">
        <v>4093</v>
      </c>
      <c r="H3771" s="138">
        <v>98648.943981192628</v>
      </c>
      <c r="I3771" s="139">
        <v>9.5640632043206306</v>
      </c>
      <c r="J3771">
        <f t="shared" si="58"/>
        <v>1</v>
      </c>
      <c r="K3771" t="str">
        <f>INDEX('ICF pol crosswalk'!$B:$B,MATCH(D3771,'ICF pol crosswalk'!A:A,0))</f>
        <v>peatland restoration</v>
      </c>
      <c r="L3771" s="208">
        <f>IFERROR(I3771*About!$B$135,0)</f>
        <v>10.070126606618441</v>
      </c>
      <c r="M3771" t="str">
        <f>INDEX('ICF pol crosswalk'!$C:$C,MATCH(D3771,'ICF pol crosswalk'!A:A,0))</f>
        <v>CO2</v>
      </c>
      <c r="N3771" s="218">
        <f>IFERROR(H3771*IF(M3771="CH4",About!$B$102,IF(M3771="N2O",About!$B$103,1)),0)</f>
        <v>98648.943981192628</v>
      </c>
    </row>
    <row r="3772" spans="1:14" hidden="1">
      <c r="A3772" s="134" t="s">
        <v>4219</v>
      </c>
      <c r="B3772" s="136" t="s">
        <v>4208</v>
      </c>
      <c r="C3772" s="135" t="s">
        <v>1487</v>
      </c>
      <c r="D3772" s="136" t="s">
        <v>4208</v>
      </c>
      <c r="E3772" s="136" t="s">
        <v>4091</v>
      </c>
      <c r="F3772" s="136" t="s">
        <v>4220</v>
      </c>
      <c r="G3772" s="137" t="s">
        <v>4093</v>
      </c>
      <c r="H3772" s="138">
        <v>86297.83343554505</v>
      </c>
      <c r="I3772" s="139">
        <v>81.999758040172907</v>
      </c>
      <c r="J3772">
        <f t="shared" si="58"/>
        <v>1</v>
      </c>
      <c r="K3772" t="str">
        <f>INDEX('ICF pol crosswalk'!$B:$B,MATCH(D3772,'ICF pol crosswalk'!A:A,0))</f>
        <v>peatland restoration</v>
      </c>
      <c r="L3772" s="208">
        <f>IFERROR(I3772*About!$B$135,0)</f>
        <v>86.338612317365531</v>
      </c>
      <c r="M3772" t="str">
        <f>INDEX('ICF pol crosswalk'!$C:$C,MATCH(D3772,'ICF pol crosswalk'!A:A,0))</f>
        <v>CO2</v>
      </c>
      <c r="N3772" s="218">
        <f>IFERROR(H3772*IF(M3772="CH4",About!$B$102,IF(M3772="N2O",About!$B$103,1)),0)</f>
        <v>86297.83343554505</v>
      </c>
    </row>
    <row r="3773" spans="1:14" hidden="1">
      <c r="A3773" s="134" t="s">
        <v>4221</v>
      </c>
      <c r="B3773" s="136" t="s">
        <v>4208</v>
      </c>
      <c r="C3773" s="135" t="s">
        <v>1501</v>
      </c>
      <c r="D3773" s="136" t="s">
        <v>4208</v>
      </c>
      <c r="E3773" s="136" t="s">
        <v>4091</v>
      </c>
      <c r="F3773" s="136" t="s">
        <v>4220</v>
      </c>
      <c r="G3773" s="137" t="s">
        <v>4093</v>
      </c>
      <c r="H3773" s="138">
        <v>304003.82878697518</v>
      </c>
      <c r="I3773" s="139">
        <v>71.619569957292441</v>
      </c>
      <c r="J3773">
        <f t="shared" si="58"/>
        <v>1</v>
      </c>
      <c r="K3773" t="str">
        <f>INDEX('ICF pol crosswalk'!$B:$B,MATCH(D3773,'ICF pol crosswalk'!A:A,0))</f>
        <v>peatland restoration</v>
      </c>
      <c r="L3773" s="208">
        <f>IFERROR(I3773*About!$B$135,0)</f>
        <v>75.409177205738899</v>
      </c>
      <c r="M3773" t="str">
        <f>INDEX('ICF pol crosswalk'!$C:$C,MATCH(D3773,'ICF pol crosswalk'!A:A,0))</f>
        <v>CO2</v>
      </c>
      <c r="N3773" s="218">
        <f>IFERROR(H3773*IF(M3773="CH4",About!$B$102,IF(M3773="N2O",About!$B$103,1)),0)</f>
        <v>304003.82878697518</v>
      </c>
    </row>
    <row r="3774" spans="1:14" hidden="1">
      <c r="A3774" s="134" t="s">
        <v>4222</v>
      </c>
      <c r="B3774" s="136" t="s">
        <v>4208</v>
      </c>
      <c r="C3774" s="135" t="s">
        <v>1506</v>
      </c>
      <c r="D3774" s="136" t="s">
        <v>4208</v>
      </c>
      <c r="E3774" s="136" t="s">
        <v>4091</v>
      </c>
      <c r="F3774" s="136" t="s">
        <v>4220</v>
      </c>
      <c r="G3774" s="137" t="s">
        <v>4093</v>
      </c>
      <c r="H3774" s="138">
        <v>330789.5589875431</v>
      </c>
      <c r="I3774" s="139">
        <v>195.25084255641067</v>
      </c>
      <c r="J3774">
        <f t="shared" si="58"/>
        <v>1</v>
      </c>
      <c r="K3774" t="str">
        <f>INDEX('ICF pol crosswalk'!$B:$B,MATCH(D3774,'ICF pol crosswalk'!A:A,0))</f>
        <v>peatland restoration</v>
      </c>
      <c r="L3774" s="208">
        <f>IFERROR(I3774*About!$B$135,0)</f>
        <v>205.58215296023292</v>
      </c>
      <c r="M3774" t="str">
        <f>INDEX('ICF pol crosswalk'!$C:$C,MATCH(D3774,'ICF pol crosswalk'!A:A,0))</f>
        <v>CO2</v>
      </c>
      <c r="N3774" s="218">
        <f>IFERROR(H3774*IF(M3774="CH4",About!$B$102,IF(M3774="N2O",About!$B$103,1)),0)</f>
        <v>330789.5589875431</v>
      </c>
    </row>
    <row r="3775" spans="1:14" hidden="1">
      <c r="A3775" s="134" t="s">
        <v>4223</v>
      </c>
      <c r="B3775" s="136" t="s">
        <v>4208</v>
      </c>
      <c r="C3775" s="135" t="s">
        <v>1511</v>
      </c>
      <c r="D3775" s="136" t="s">
        <v>4208</v>
      </c>
      <c r="E3775" s="136" t="s">
        <v>4091</v>
      </c>
      <c r="F3775" s="136" t="s">
        <v>4220</v>
      </c>
      <c r="G3775" s="137" t="s">
        <v>4093</v>
      </c>
      <c r="H3775" s="138">
        <v>96528.305854208389</v>
      </c>
      <c r="I3775" s="139">
        <v>217.80747315171681</v>
      </c>
      <c r="J3775">
        <f t="shared" si="58"/>
        <v>1</v>
      </c>
      <c r="K3775" t="str">
        <f>INDEX('ICF pol crosswalk'!$B:$B,MATCH(D3775,'ICF pol crosswalk'!A:A,0))</f>
        <v>peatland restoration</v>
      </c>
      <c r="L3775" s="208">
        <f>IFERROR(I3775*About!$B$135,0)</f>
        <v>229.33232284732026</v>
      </c>
      <c r="M3775" t="str">
        <f>INDEX('ICF pol crosswalk'!$C:$C,MATCH(D3775,'ICF pol crosswalk'!A:A,0))</f>
        <v>CO2</v>
      </c>
      <c r="N3775" s="218">
        <f>IFERROR(H3775*IF(M3775="CH4",About!$B$102,IF(M3775="N2O",About!$B$103,1)),0)</f>
        <v>96528.305854208389</v>
      </c>
    </row>
    <row r="3776" spans="1:14" hidden="1">
      <c r="A3776" s="134" t="s">
        <v>4224</v>
      </c>
      <c r="B3776" s="136" t="s">
        <v>4208</v>
      </c>
      <c r="C3776" s="135" t="s">
        <v>1516</v>
      </c>
      <c r="D3776" s="136" t="s">
        <v>4208</v>
      </c>
      <c r="E3776" s="136" t="s">
        <v>4091</v>
      </c>
      <c r="F3776" s="136" t="s">
        <v>4220</v>
      </c>
      <c r="G3776" s="137" t="s">
        <v>4093</v>
      </c>
      <c r="H3776" s="138">
        <v>42821.181734511323</v>
      </c>
      <c r="I3776" s="139">
        <v>153.43942515740582</v>
      </c>
      <c r="J3776">
        <f t="shared" si="58"/>
        <v>1</v>
      </c>
      <c r="K3776" t="str">
        <f>INDEX('ICF pol crosswalk'!$B:$B,MATCH(D3776,'ICF pol crosswalk'!A:A,0))</f>
        <v>peatland restoration</v>
      </c>
      <c r="L3776" s="208">
        <f>IFERROR(I3776*About!$B$135,0)</f>
        <v>161.55836748169935</v>
      </c>
      <c r="M3776" t="str">
        <f>INDEX('ICF pol crosswalk'!$C:$C,MATCH(D3776,'ICF pol crosswalk'!A:A,0))</f>
        <v>CO2</v>
      </c>
      <c r="N3776" s="218">
        <f>IFERROR(H3776*IF(M3776="CH4",About!$B$102,IF(M3776="N2O",About!$B$103,1)),0)</f>
        <v>42821.181734511323</v>
      </c>
    </row>
    <row r="3777" spans="1:14" hidden="1">
      <c r="A3777" s="134" t="s">
        <v>4225</v>
      </c>
      <c r="B3777" s="136" t="s">
        <v>4208</v>
      </c>
      <c r="C3777" s="135" t="s">
        <v>1521</v>
      </c>
      <c r="D3777" s="136" t="s">
        <v>4208</v>
      </c>
      <c r="E3777" s="136" t="s">
        <v>4091</v>
      </c>
      <c r="F3777" s="136" t="s">
        <v>4220</v>
      </c>
      <c r="G3777" s="137" t="s">
        <v>4093</v>
      </c>
      <c r="H3777" s="138">
        <v>115828.25486847907</v>
      </c>
      <c r="I3777" s="139">
        <v>135.33027594348735</v>
      </c>
      <c r="J3777">
        <f t="shared" si="58"/>
        <v>1</v>
      </c>
      <c r="K3777" t="str">
        <f>INDEX('ICF pol crosswalk'!$B:$B,MATCH(D3777,'ICF pol crosswalk'!A:A,0))</f>
        <v>peatland restoration</v>
      </c>
      <c r="L3777" s="208">
        <f>IFERROR(I3777*About!$B$135,0)</f>
        <v>142.49100861691051</v>
      </c>
      <c r="M3777" t="str">
        <f>INDEX('ICF pol crosswalk'!$C:$C,MATCH(D3777,'ICF pol crosswalk'!A:A,0))</f>
        <v>CO2</v>
      </c>
      <c r="N3777" s="218">
        <f>IFERROR(H3777*IF(M3777="CH4",About!$B$102,IF(M3777="N2O",About!$B$103,1)),0)</f>
        <v>115828.25486847907</v>
      </c>
    </row>
    <row r="3778" spans="1:14" hidden="1">
      <c r="A3778" s="134" t="s">
        <v>4226</v>
      </c>
      <c r="B3778" s="136" t="s">
        <v>4208</v>
      </c>
      <c r="C3778" s="135" t="s">
        <v>1526</v>
      </c>
      <c r="D3778" s="136" t="s">
        <v>4208</v>
      </c>
      <c r="E3778" s="136" t="s">
        <v>4091</v>
      </c>
      <c r="F3778" s="136" t="s">
        <v>4220</v>
      </c>
      <c r="G3778" s="137" t="s">
        <v>4093</v>
      </c>
      <c r="H3778" s="138">
        <v>28299.451691883245</v>
      </c>
      <c r="I3778" s="139">
        <v>256.80106500335904</v>
      </c>
      <c r="J3778">
        <f t="shared" si="58"/>
        <v>1</v>
      </c>
      <c r="K3778" t="str">
        <f>INDEX('ICF pol crosswalk'!$B:$B,MATCH(D3778,'ICF pol crosswalk'!A:A,0))</f>
        <v>peatland restoration</v>
      </c>
      <c r="L3778" s="208">
        <f>IFERROR(I3778*About!$B$135,0)</f>
        <v>270.38918313819028</v>
      </c>
      <c r="M3778" t="str">
        <f>INDEX('ICF pol crosswalk'!$C:$C,MATCH(D3778,'ICF pol crosswalk'!A:A,0))</f>
        <v>CO2</v>
      </c>
      <c r="N3778" s="218">
        <f>IFERROR(H3778*IF(M3778="CH4",About!$B$102,IF(M3778="N2O",About!$B$103,1)),0)</f>
        <v>28299.451691883245</v>
      </c>
    </row>
    <row r="3779" spans="1:14" hidden="1">
      <c r="A3779" s="134" t="s">
        <v>4227</v>
      </c>
      <c r="B3779" s="136" t="s">
        <v>4208</v>
      </c>
      <c r="C3779" s="135" t="s">
        <v>1531</v>
      </c>
      <c r="D3779" s="136" t="s">
        <v>4208</v>
      </c>
      <c r="E3779" s="136" t="s">
        <v>4091</v>
      </c>
      <c r="F3779" s="136" t="s">
        <v>4220</v>
      </c>
      <c r="G3779" s="137" t="s">
        <v>4093</v>
      </c>
      <c r="H3779" s="138">
        <v>51009.558179041705</v>
      </c>
      <c r="I3779" s="139">
        <v>160.91796858364549</v>
      </c>
      <c r="J3779">
        <f t="shared" ref="J3779:J3842" si="59">IF(I3779=0,0,1)</f>
        <v>1</v>
      </c>
      <c r="K3779" t="str">
        <f>INDEX('ICF pol crosswalk'!$B:$B,MATCH(D3779,'ICF pol crosswalk'!A:A,0))</f>
        <v>peatland restoration</v>
      </c>
      <c r="L3779" s="208">
        <f>IFERROR(I3779*About!$B$135,0)</f>
        <v>169.432623174751</v>
      </c>
      <c r="M3779" t="str">
        <f>INDEX('ICF pol crosswalk'!$C:$C,MATCH(D3779,'ICF pol crosswalk'!A:A,0))</f>
        <v>CO2</v>
      </c>
      <c r="N3779" s="218">
        <f>IFERROR(H3779*IF(M3779="CH4",About!$B$102,IF(M3779="N2O",About!$B$103,1)),0)</f>
        <v>51009.558179041705</v>
      </c>
    </row>
    <row r="3780" spans="1:14" hidden="1">
      <c r="A3780" s="134" t="s">
        <v>4228</v>
      </c>
      <c r="B3780" s="136" t="s">
        <v>4208</v>
      </c>
      <c r="C3780" s="135" t="s">
        <v>1536</v>
      </c>
      <c r="D3780" s="136" t="s">
        <v>4208</v>
      </c>
      <c r="E3780" s="136" t="s">
        <v>4091</v>
      </c>
      <c r="F3780" s="136" t="s">
        <v>4220</v>
      </c>
      <c r="G3780" s="137" t="s">
        <v>4093</v>
      </c>
      <c r="H3780" s="138">
        <v>88591.264298802067</v>
      </c>
      <c r="I3780" s="139">
        <v>25.427681609774428</v>
      </c>
      <c r="J3780">
        <f t="shared" si="59"/>
        <v>1</v>
      </c>
      <c r="K3780" t="str">
        <f>INDEX('ICF pol crosswalk'!$B:$B,MATCH(D3780,'ICF pol crosswalk'!A:A,0))</f>
        <v>peatland restoration</v>
      </c>
      <c r="L3780" s="208">
        <f>IFERROR(I3780*About!$B$135,0)</f>
        <v>26.7731368616986</v>
      </c>
      <c r="M3780" t="str">
        <f>INDEX('ICF pol crosswalk'!$C:$C,MATCH(D3780,'ICF pol crosswalk'!A:A,0))</f>
        <v>CO2</v>
      </c>
      <c r="N3780" s="218">
        <f>IFERROR(H3780*IF(M3780="CH4",About!$B$102,IF(M3780="N2O",About!$B$103,1)),0)</f>
        <v>88591.264298802067</v>
      </c>
    </row>
    <row r="3781" spans="1:14" hidden="1">
      <c r="A3781" s="134" t="s">
        <v>4229</v>
      </c>
      <c r="B3781" s="136" t="s">
        <v>4208</v>
      </c>
      <c r="C3781" s="135" t="s">
        <v>1541</v>
      </c>
      <c r="D3781" s="136" t="s">
        <v>4208</v>
      </c>
      <c r="E3781" s="136" t="s">
        <v>4091</v>
      </c>
      <c r="F3781" s="136" t="s">
        <v>4220</v>
      </c>
      <c r="G3781" s="137" t="s">
        <v>4093</v>
      </c>
      <c r="H3781" s="138">
        <v>98648.943981192628</v>
      </c>
      <c r="I3781" s="139">
        <v>127.82648979132354</v>
      </c>
      <c r="J3781">
        <f t="shared" si="59"/>
        <v>1</v>
      </c>
      <c r="K3781" t="str">
        <f>INDEX('ICF pol crosswalk'!$B:$B,MATCH(D3781,'ICF pol crosswalk'!A:A,0))</f>
        <v>peatland restoration</v>
      </c>
      <c r="L3781" s="208">
        <f>IFERROR(I3781*About!$B$135,0)</f>
        <v>134.59017452924542</v>
      </c>
      <c r="M3781" t="str">
        <f>INDEX('ICF pol crosswalk'!$C:$C,MATCH(D3781,'ICF pol crosswalk'!A:A,0))</f>
        <v>CO2</v>
      </c>
      <c r="N3781" s="218">
        <f>IFERROR(H3781*IF(M3781="CH4",About!$B$102,IF(M3781="N2O",About!$B$103,1)),0)</f>
        <v>98648.943981192628</v>
      </c>
    </row>
    <row r="3782" spans="1:14">
      <c r="A3782" s="134" t="s">
        <v>4230</v>
      </c>
      <c r="B3782" s="136" t="s">
        <v>4231</v>
      </c>
      <c r="C3782" s="135" t="s">
        <v>1487</v>
      </c>
      <c r="D3782" s="136" t="s">
        <v>1477</v>
      </c>
      <c r="E3782" s="136" t="s">
        <v>3418</v>
      </c>
      <c r="F3782" s="136" t="s">
        <v>4232</v>
      </c>
      <c r="G3782" s="137" t="s">
        <v>4233</v>
      </c>
      <c r="H3782" s="138">
        <v>50805.161629232491</v>
      </c>
      <c r="I3782" s="139">
        <v>97.342910209767226</v>
      </c>
      <c r="J3782">
        <f t="shared" si="59"/>
        <v>1</v>
      </c>
      <c r="K3782" t="str">
        <f>INDEX('ICF pol crosswalk'!$B:$B,MATCH(D3782,'ICF pol crosswalk'!A:A,0))</f>
        <v>tillage measures</v>
      </c>
      <c r="L3782" s="208">
        <f>IFERROR(I3782*About!$B$135,0)</f>
        <v>102.49361689979315</v>
      </c>
      <c r="M3782" t="str">
        <f>INDEX('ICF pol crosswalk'!$C:$C,MATCH(D3782,'ICF pol crosswalk'!A:A,0))</f>
        <v>CO2</v>
      </c>
      <c r="N3782" s="218">
        <f>IFERROR(H3782*IF(M3782="CH4",About!$B$102,IF(M3782="N2O",About!$B$103,1)),0)</f>
        <v>50805.161629232491</v>
      </c>
    </row>
    <row r="3783" spans="1:14">
      <c r="A3783" s="134" t="s">
        <v>4234</v>
      </c>
      <c r="B3783" s="136" t="s">
        <v>4231</v>
      </c>
      <c r="C3783" s="135" t="s">
        <v>1487</v>
      </c>
      <c r="D3783" s="136" t="s">
        <v>1477</v>
      </c>
      <c r="E3783" s="136" t="s">
        <v>3418</v>
      </c>
      <c r="F3783" s="136" t="s">
        <v>4232</v>
      </c>
      <c r="G3783" s="137">
        <v>0</v>
      </c>
      <c r="H3783" s="138">
        <v>0</v>
      </c>
      <c r="I3783" s="140">
        <v>0</v>
      </c>
      <c r="J3783">
        <f t="shared" si="59"/>
        <v>0</v>
      </c>
      <c r="K3783" t="str">
        <f>INDEX('ICF pol crosswalk'!$B:$B,MATCH(D3783,'ICF pol crosswalk'!A:A,0))</f>
        <v>tillage measures</v>
      </c>
      <c r="L3783" s="208">
        <f>IFERROR(I3783*About!$B$135,0)</f>
        <v>0</v>
      </c>
      <c r="M3783" t="str">
        <f>INDEX('ICF pol crosswalk'!$C:$C,MATCH(D3783,'ICF pol crosswalk'!A:A,0))</f>
        <v>CO2</v>
      </c>
      <c r="N3783" s="218">
        <f>H3783*IF(M3783="CH4",About!$B$102,IF(M3783="N2O",About!$B$103,1))</f>
        <v>0</v>
      </c>
    </row>
    <row r="3784" spans="1:14">
      <c r="A3784" s="134" t="s">
        <v>4234</v>
      </c>
      <c r="B3784" s="136" t="s">
        <v>4231</v>
      </c>
      <c r="C3784" s="135" t="s">
        <v>1487</v>
      </c>
      <c r="D3784" s="136" t="s">
        <v>1477</v>
      </c>
      <c r="E3784" s="136" t="s">
        <v>3418</v>
      </c>
      <c r="F3784" s="136" t="s">
        <v>4232</v>
      </c>
      <c r="G3784" s="137">
        <v>0</v>
      </c>
      <c r="H3784" s="138">
        <v>0</v>
      </c>
      <c r="I3784" s="140">
        <v>0</v>
      </c>
      <c r="J3784">
        <f t="shared" si="59"/>
        <v>0</v>
      </c>
      <c r="K3784" t="str">
        <f>INDEX('ICF pol crosswalk'!$B:$B,MATCH(D3784,'ICF pol crosswalk'!A:A,0))</f>
        <v>tillage measures</v>
      </c>
      <c r="L3784" s="208">
        <f>IFERROR(I3784*About!$B$135,0)</f>
        <v>0</v>
      </c>
      <c r="M3784" t="str">
        <f>INDEX('ICF pol crosswalk'!$C:$C,MATCH(D3784,'ICF pol crosswalk'!A:A,0))</f>
        <v>CO2</v>
      </c>
      <c r="N3784" s="218">
        <f>H3784*IF(M3784="CH4",About!$B$102,IF(M3784="N2O",About!$B$103,1))</f>
        <v>0</v>
      </c>
    </row>
    <row r="3785" spans="1:14">
      <c r="A3785" s="134" t="s">
        <v>4234</v>
      </c>
      <c r="B3785" s="136" t="s">
        <v>4231</v>
      </c>
      <c r="C3785" s="135" t="s">
        <v>1487</v>
      </c>
      <c r="D3785" s="136" t="s">
        <v>1477</v>
      </c>
      <c r="E3785" s="136" t="s">
        <v>3418</v>
      </c>
      <c r="F3785" s="136" t="s">
        <v>4232</v>
      </c>
      <c r="G3785" s="137">
        <v>0</v>
      </c>
      <c r="H3785" s="138">
        <v>0</v>
      </c>
      <c r="I3785" s="140">
        <v>0</v>
      </c>
      <c r="J3785">
        <f t="shared" si="59"/>
        <v>0</v>
      </c>
      <c r="K3785" t="str">
        <f>INDEX('ICF pol crosswalk'!$B:$B,MATCH(D3785,'ICF pol crosswalk'!A:A,0))</f>
        <v>tillage measures</v>
      </c>
      <c r="L3785" s="208">
        <f>IFERROR(I3785*About!$B$135,0)</f>
        <v>0</v>
      </c>
      <c r="M3785" t="str">
        <f>INDEX('ICF pol crosswalk'!$C:$C,MATCH(D3785,'ICF pol crosswalk'!A:A,0))</f>
        <v>CO2</v>
      </c>
      <c r="N3785" s="218">
        <f>H3785*IF(M3785="CH4",About!$B$102,IF(M3785="N2O",About!$B$103,1))</f>
        <v>0</v>
      </c>
    </row>
    <row r="3786" spans="1:14">
      <c r="A3786" s="134" t="s">
        <v>4234</v>
      </c>
      <c r="B3786" s="136" t="s">
        <v>4231</v>
      </c>
      <c r="C3786" s="135" t="s">
        <v>1487</v>
      </c>
      <c r="D3786" s="136" t="s">
        <v>1477</v>
      </c>
      <c r="E3786" s="136" t="s">
        <v>3418</v>
      </c>
      <c r="F3786" s="136" t="s">
        <v>4232</v>
      </c>
      <c r="G3786" s="137">
        <v>0</v>
      </c>
      <c r="H3786" s="138">
        <v>0</v>
      </c>
      <c r="I3786" s="140">
        <v>0</v>
      </c>
      <c r="J3786">
        <f t="shared" si="59"/>
        <v>0</v>
      </c>
      <c r="K3786" t="str">
        <f>INDEX('ICF pol crosswalk'!$B:$B,MATCH(D3786,'ICF pol crosswalk'!A:A,0))</f>
        <v>tillage measures</v>
      </c>
      <c r="L3786" s="208">
        <f>IFERROR(I3786*About!$B$135,0)</f>
        <v>0</v>
      </c>
      <c r="M3786" t="str">
        <f>INDEX('ICF pol crosswalk'!$C:$C,MATCH(D3786,'ICF pol crosswalk'!A:A,0))</f>
        <v>CO2</v>
      </c>
      <c r="N3786" s="218">
        <f>H3786*IF(M3786="CH4",About!$B$102,IF(M3786="N2O",About!$B$103,1))</f>
        <v>0</v>
      </c>
    </row>
    <row r="3787" spans="1:14">
      <c r="A3787" s="134" t="s">
        <v>4234</v>
      </c>
      <c r="B3787" s="136" t="s">
        <v>4231</v>
      </c>
      <c r="C3787" s="135" t="s">
        <v>1487</v>
      </c>
      <c r="D3787" s="136" t="s">
        <v>1477</v>
      </c>
      <c r="E3787" s="136" t="s">
        <v>3418</v>
      </c>
      <c r="F3787" s="136" t="s">
        <v>4232</v>
      </c>
      <c r="G3787" s="137">
        <v>0</v>
      </c>
      <c r="H3787" s="138">
        <v>0</v>
      </c>
      <c r="I3787" s="140">
        <v>0</v>
      </c>
      <c r="J3787">
        <f t="shared" si="59"/>
        <v>0</v>
      </c>
      <c r="K3787" t="str">
        <f>INDEX('ICF pol crosswalk'!$B:$B,MATCH(D3787,'ICF pol crosswalk'!A:A,0))</f>
        <v>tillage measures</v>
      </c>
      <c r="L3787" s="208">
        <f>IFERROR(I3787*About!$B$135,0)</f>
        <v>0</v>
      </c>
      <c r="M3787" t="str">
        <f>INDEX('ICF pol crosswalk'!$C:$C,MATCH(D3787,'ICF pol crosswalk'!A:A,0))</f>
        <v>CO2</v>
      </c>
      <c r="N3787" s="218">
        <f>H3787*IF(M3787="CH4",About!$B$102,IF(M3787="N2O",About!$B$103,1))</f>
        <v>0</v>
      </c>
    </row>
    <row r="3788" spans="1:14">
      <c r="A3788" s="134" t="s">
        <v>4235</v>
      </c>
      <c r="B3788" s="136" t="s">
        <v>4231</v>
      </c>
      <c r="C3788" s="135" t="s">
        <v>1501</v>
      </c>
      <c r="D3788" s="136" t="s">
        <v>1477</v>
      </c>
      <c r="E3788" s="136" t="s">
        <v>3418</v>
      </c>
      <c r="F3788" s="136" t="s">
        <v>4232</v>
      </c>
      <c r="G3788" s="137" t="s">
        <v>4233</v>
      </c>
      <c r="H3788" s="138">
        <v>2487998.2875427534</v>
      </c>
      <c r="I3788" s="139">
        <v>42.829268879268888</v>
      </c>
      <c r="J3788">
        <f t="shared" si="59"/>
        <v>1</v>
      </c>
      <c r="K3788" t="str">
        <f>INDEX('ICF pol crosswalk'!$B:$B,MATCH(D3788,'ICF pol crosswalk'!A:A,0))</f>
        <v>tillage measures</v>
      </c>
      <c r="L3788" s="208">
        <f>IFERROR(I3788*About!$B$135,0)</f>
        <v>45.09549454757888</v>
      </c>
      <c r="M3788" t="str">
        <f>INDEX('ICF pol crosswalk'!$C:$C,MATCH(D3788,'ICF pol crosswalk'!A:A,0))</f>
        <v>CO2</v>
      </c>
      <c r="N3788" s="218">
        <f>IFERROR(H3788*IF(M3788="CH4",About!$B$102,IF(M3788="N2O",About!$B$103,1)),0)</f>
        <v>2487998.2875427534</v>
      </c>
    </row>
    <row r="3789" spans="1:14">
      <c r="A3789" s="134" t="s">
        <v>4236</v>
      </c>
      <c r="B3789" s="136" t="s">
        <v>4231</v>
      </c>
      <c r="C3789" s="135" t="s">
        <v>1501</v>
      </c>
      <c r="D3789" s="136" t="s">
        <v>1477</v>
      </c>
      <c r="E3789" s="136" t="s">
        <v>3418</v>
      </c>
      <c r="F3789" s="136" t="s">
        <v>4232</v>
      </c>
      <c r="G3789" s="137">
        <v>0</v>
      </c>
      <c r="H3789" s="138">
        <v>0</v>
      </c>
      <c r="I3789" s="140">
        <v>0</v>
      </c>
      <c r="J3789">
        <f t="shared" si="59"/>
        <v>0</v>
      </c>
      <c r="K3789" t="str">
        <f>INDEX('ICF pol crosswalk'!$B:$B,MATCH(D3789,'ICF pol crosswalk'!A:A,0))</f>
        <v>tillage measures</v>
      </c>
      <c r="L3789" s="208">
        <f>IFERROR(I3789*About!$B$135,0)</f>
        <v>0</v>
      </c>
      <c r="M3789" t="str">
        <f>INDEX('ICF pol crosswalk'!$C:$C,MATCH(D3789,'ICF pol crosswalk'!A:A,0))</f>
        <v>CO2</v>
      </c>
      <c r="N3789" s="218">
        <f>H3789*IF(M3789="CH4",About!$B$102,IF(M3789="N2O",About!$B$103,1))</f>
        <v>0</v>
      </c>
    </row>
    <row r="3790" spans="1:14">
      <c r="A3790" s="134" t="s">
        <v>4236</v>
      </c>
      <c r="B3790" s="136" t="s">
        <v>4231</v>
      </c>
      <c r="C3790" s="135" t="s">
        <v>1501</v>
      </c>
      <c r="D3790" s="136" t="s">
        <v>1477</v>
      </c>
      <c r="E3790" s="136" t="s">
        <v>3418</v>
      </c>
      <c r="F3790" s="136" t="s">
        <v>4232</v>
      </c>
      <c r="G3790" s="137">
        <v>0</v>
      </c>
      <c r="H3790" s="138">
        <v>0</v>
      </c>
      <c r="I3790" s="140">
        <v>0</v>
      </c>
      <c r="J3790">
        <f t="shared" si="59"/>
        <v>0</v>
      </c>
      <c r="K3790" t="str">
        <f>INDEX('ICF pol crosswalk'!$B:$B,MATCH(D3790,'ICF pol crosswalk'!A:A,0))</f>
        <v>tillage measures</v>
      </c>
      <c r="L3790" s="208">
        <f>IFERROR(I3790*About!$B$135,0)</f>
        <v>0</v>
      </c>
      <c r="M3790" t="str">
        <f>INDEX('ICF pol crosswalk'!$C:$C,MATCH(D3790,'ICF pol crosswalk'!A:A,0))</f>
        <v>CO2</v>
      </c>
      <c r="N3790" s="218">
        <f>H3790*IF(M3790="CH4",About!$B$102,IF(M3790="N2O",About!$B$103,1))</f>
        <v>0</v>
      </c>
    </row>
    <row r="3791" spans="1:14">
      <c r="A3791" s="134" t="s">
        <v>4236</v>
      </c>
      <c r="B3791" s="136" t="s">
        <v>4231</v>
      </c>
      <c r="C3791" s="135" t="s">
        <v>1501</v>
      </c>
      <c r="D3791" s="136" t="s">
        <v>1477</v>
      </c>
      <c r="E3791" s="136" t="s">
        <v>3418</v>
      </c>
      <c r="F3791" s="136" t="s">
        <v>4232</v>
      </c>
      <c r="G3791" s="137">
        <v>0</v>
      </c>
      <c r="H3791" s="138">
        <v>0</v>
      </c>
      <c r="I3791" s="140">
        <v>0</v>
      </c>
      <c r="J3791">
        <f t="shared" si="59"/>
        <v>0</v>
      </c>
      <c r="K3791" t="str">
        <f>INDEX('ICF pol crosswalk'!$B:$B,MATCH(D3791,'ICF pol crosswalk'!A:A,0))</f>
        <v>tillage measures</v>
      </c>
      <c r="L3791" s="208">
        <f>IFERROR(I3791*About!$B$135,0)</f>
        <v>0</v>
      </c>
      <c r="M3791" t="str">
        <f>INDEX('ICF pol crosswalk'!$C:$C,MATCH(D3791,'ICF pol crosswalk'!A:A,0))</f>
        <v>CO2</v>
      </c>
      <c r="N3791" s="218">
        <f>H3791*IF(M3791="CH4",About!$B$102,IF(M3791="N2O",About!$B$103,1))</f>
        <v>0</v>
      </c>
    </row>
    <row r="3792" spans="1:14">
      <c r="A3792" s="134" t="s">
        <v>4236</v>
      </c>
      <c r="B3792" s="136" t="s">
        <v>4231</v>
      </c>
      <c r="C3792" s="135" t="s">
        <v>1501</v>
      </c>
      <c r="D3792" s="136" t="s">
        <v>1477</v>
      </c>
      <c r="E3792" s="136" t="s">
        <v>3418</v>
      </c>
      <c r="F3792" s="136" t="s">
        <v>4232</v>
      </c>
      <c r="G3792" s="137">
        <v>0</v>
      </c>
      <c r="H3792" s="138">
        <v>0</v>
      </c>
      <c r="I3792" s="140">
        <v>0</v>
      </c>
      <c r="J3792">
        <f t="shared" si="59"/>
        <v>0</v>
      </c>
      <c r="K3792" t="str">
        <f>INDEX('ICF pol crosswalk'!$B:$B,MATCH(D3792,'ICF pol crosswalk'!A:A,0))</f>
        <v>tillage measures</v>
      </c>
      <c r="L3792" s="208">
        <f>IFERROR(I3792*About!$B$135,0)</f>
        <v>0</v>
      </c>
      <c r="M3792" t="str">
        <f>INDEX('ICF pol crosswalk'!$C:$C,MATCH(D3792,'ICF pol crosswalk'!A:A,0))</f>
        <v>CO2</v>
      </c>
      <c r="N3792" s="218">
        <f>H3792*IF(M3792="CH4",About!$B$102,IF(M3792="N2O",About!$B$103,1))</f>
        <v>0</v>
      </c>
    </row>
    <row r="3793" spans="1:14">
      <c r="A3793" s="134" t="s">
        <v>4236</v>
      </c>
      <c r="B3793" s="136" t="s">
        <v>4231</v>
      </c>
      <c r="C3793" s="135" t="s">
        <v>1501</v>
      </c>
      <c r="D3793" s="136" t="s">
        <v>1477</v>
      </c>
      <c r="E3793" s="136" t="s">
        <v>3418</v>
      </c>
      <c r="F3793" s="136" t="s">
        <v>4232</v>
      </c>
      <c r="G3793" s="137">
        <v>0</v>
      </c>
      <c r="H3793" s="138">
        <v>0</v>
      </c>
      <c r="I3793" s="140">
        <v>0</v>
      </c>
      <c r="J3793">
        <f t="shared" si="59"/>
        <v>0</v>
      </c>
      <c r="K3793" t="str">
        <f>INDEX('ICF pol crosswalk'!$B:$B,MATCH(D3793,'ICF pol crosswalk'!A:A,0))</f>
        <v>tillage measures</v>
      </c>
      <c r="L3793" s="208">
        <f>IFERROR(I3793*About!$B$135,0)</f>
        <v>0</v>
      </c>
      <c r="M3793" t="str">
        <f>INDEX('ICF pol crosswalk'!$C:$C,MATCH(D3793,'ICF pol crosswalk'!A:A,0))</f>
        <v>CO2</v>
      </c>
      <c r="N3793" s="218">
        <f>H3793*IF(M3793="CH4",About!$B$102,IF(M3793="N2O",About!$B$103,1))</f>
        <v>0</v>
      </c>
    </row>
    <row r="3794" spans="1:14">
      <c r="A3794" s="134" t="s">
        <v>4237</v>
      </c>
      <c r="B3794" s="136" t="s">
        <v>4231</v>
      </c>
      <c r="C3794" s="135" t="s">
        <v>1506</v>
      </c>
      <c r="D3794" s="136" t="s">
        <v>1477</v>
      </c>
      <c r="E3794" s="136" t="s">
        <v>3418</v>
      </c>
      <c r="F3794" s="136" t="s">
        <v>4232</v>
      </c>
      <c r="G3794" s="137" t="s">
        <v>4233</v>
      </c>
      <c r="H3794" s="138">
        <v>108058.39127544864</v>
      </c>
      <c r="I3794" s="139">
        <v>30.430982716173094</v>
      </c>
      <c r="J3794">
        <f t="shared" si="59"/>
        <v>1</v>
      </c>
      <c r="K3794" t="str">
        <f>INDEX('ICF pol crosswalk'!$B:$B,MATCH(D3794,'ICF pol crosswalk'!A:A,0))</f>
        <v>tillage measures</v>
      </c>
      <c r="L3794" s="208">
        <f>IFERROR(I3794*About!$B$135,0)</f>
        <v>32.041177705438258</v>
      </c>
      <c r="M3794" t="str">
        <f>INDEX('ICF pol crosswalk'!$C:$C,MATCH(D3794,'ICF pol crosswalk'!A:A,0))</f>
        <v>CO2</v>
      </c>
      <c r="N3794" s="218">
        <f>IFERROR(H3794*IF(M3794="CH4",About!$B$102,IF(M3794="N2O",About!$B$103,1)),0)</f>
        <v>108058.39127544864</v>
      </c>
    </row>
    <row r="3795" spans="1:14">
      <c r="A3795" s="134" t="s">
        <v>4238</v>
      </c>
      <c r="B3795" s="136" t="s">
        <v>4231</v>
      </c>
      <c r="C3795" s="135" t="s">
        <v>1506</v>
      </c>
      <c r="D3795" s="136" t="s">
        <v>1477</v>
      </c>
      <c r="E3795" s="136" t="s">
        <v>3418</v>
      </c>
      <c r="F3795" s="136" t="s">
        <v>4232</v>
      </c>
      <c r="G3795" s="137">
        <v>0</v>
      </c>
      <c r="H3795" s="138">
        <v>0</v>
      </c>
      <c r="I3795" s="140">
        <v>0</v>
      </c>
      <c r="J3795">
        <f t="shared" si="59"/>
        <v>0</v>
      </c>
      <c r="K3795" t="str">
        <f>INDEX('ICF pol crosswalk'!$B:$B,MATCH(D3795,'ICF pol crosswalk'!A:A,0))</f>
        <v>tillage measures</v>
      </c>
      <c r="L3795" s="208">
        <f>IFERROR(I3795*About!$B$135,0)</f>
        <v>0</v>
      </c>
      <c r="M3795" t="str">
        <f>INDEX('ICF pol crosswalk'!$C:$C,MATCH(D3795,'ICF pol crosswalk'!A:A,0))</f>
        <v>CO2</v>
      </c>
      <c r="N3795" s="218">
        <f>H3795*IF(M3795="CH4",About!$B$102,IF(M3795="N2O",About!$B$103,1))</f>
        <v>0</v>
      </c>
    </row>
    <row r="3796" spans="1:14">
      <c r="A3796" s="134" t="s">
        <v>4238</v>
      </c>
      <c r="B3796" s="136" t="s">
        <v>4231</v>
      </c>
      <c r="C3796" s="135" t="s">
        <v>1506</v>
      </c>
      <c r="D3796" s="136" t="s">
        <v>1477</v>
      </c>
      <c r="E3796" s="136" t="s">
        <v>3418</v>
      </c>
      <c r="F3796" s="136" t="s">
        <v>4232</v>
      </c>
      <c r="G3796" s="137">
        <v>0</v>
      </c>
      <c r="H3796" s="138">
        <v>0</v>
      </c>
      <c r="I3796" s="140">
        <v>0</v>
      </c>
      <c r="J3796">
        <f t="shared" si="59"/>
        <v>0</v>
      </c>
      <c r="K3796" t="str">
        <f>INDEX('ICF pol crosswalk'!$B:$B,MATCH(D3796,'ICF pol crosswalk'!A:A,0))</f>
        <v>tillage measures</v>
      </c>
      <c r="L3796" s="208">
        <f>IFERROR(I3796*About!$B$135,0)</f>
        <v>0</v>
      </c>
      <c r="M3796" t="str">
        <f>INDEX('ICF pol crosswalk'!$C:$C,MATCH(D3796,'ICF pol crosswalk'!A:A,0))</f>
        <v>CO2</v>
      </c>
      <c r="N3796" s="218">
        <f>H3796*IF(M3796="CH4",About!$B$102,IF(M3796="N2O",About!$B$103,1))</f>
        <v>0</v>
      </c>
    </row>
    <row r="3797" spans="1:14">
      <c r="A3797" s="134" t="s">
        <v>4238</v>
      </c>
      <c r="B3797" s="136" t="s">
        <v>4231</v>
      </c>
      <c r="C3797" s="135" t="s">
        <v>1506</v>
      </c>
      <c r="D3797" s="136" t="s">
        <v>1477</v>
      </c>
      <c r="E3797" s="136" t="s">
        <v>3418</v>
      </c>
      <c r="F3797" s="136" t="s">
        <v>4232</v>
      </c>
      <c r="G3797" s="137">
        <v>0</v>
      </c>
      <c r="H3797" s="138">
        <v>0</v>
      </c>
      <c r="I3797" s="140">
        <v>0</v>
      </c>
      <c r="J3797">
        <f t="shared" si="59"/>
        <v>0</v>
      </c>
      <c r="K3797" t="str">
        <f>INDEX('ICF pol crosswalk'!$B:$B,MATCH(D3797,'ICF pol crosswalk'!A:A,0))</f>
        <v>tillage measures</v>
      </c>
      <c r="L3797" s="208">
        <f>IFERROR(I3797*About!$B$135,0)</f>
        <v>0</v>
      </c>
      <c r="M3797" t="str">
        <f>INDEX('ICF pol crosswalk'!$C:$C,MATCH(D3797,'ICF pol crosswalk'!A:A,0))</f>
        <v>CO2</v>
      </c>
      <c r="N3797" s="218">
        <f>H3797*IF(M3797="CH4",About!$B$102,IF(M3797="N2O",About!$B$103,1))</f>
        <v>0</v>
      </c>
    </row>
    <row r="3798" spans="1:14">
      <c r="A3798" s="134" t="s">
        <v>4238</v>
      </c>
      <c r="B3798" s="136" t="s">
        <v>4231</v>
      </c>
      <c r="C3798" s="135" t="s">
        <v>1506</v>
      </c>
      <c r="D3798" s="136" t="s">
        <v>1477</v>
      </c>
      <c r="E3798" s="136" t="s">
        <v>3418</v>
      </c>
      <c r="F3798" s="136" t="s">
        <v>4232</v>
      </c>
      <c r="G3798" s="137">
        <v>0</v>
      </c>
      <c r="H3798" s="138">
        <v>0</v>
      </c>
      <c r="I3798" s="140">
        <v>0</v>
      </c>
      <c r="J3798">
        <f t="shared" si="59"/>
        <v>0</v>
      </c>
      <c r="K3798" t="str">
        <f>INDEX('ICF pol crosswalk'!$B:$B,MATCH(D3798,'ICF pol crosswalk'!A:A,0))</f>
        <v>tillage measures</v>
      </c>
      <c r="L3798" s="208">
        <f>IFERROR(I3798*About!$B$135,0)</f>
        <v>0</v>
      </c>
      <c r="M3798" t="str">
        <f>INDEX('ICF pol crosswalk'!$C:$C,MATCH(D3798,'ICF pol crosswalk'!A:A,0))</f>
        <v>CO2</v>
      </c>
      <c r="N3798" s="218">
        <f>H3798*IF(M3798="CH4",About!$B$102,IF(M3798="N2O",About!$B$103,1))</f>
        <v>0</v>
      </c>
    </row>
    <row r="3799" spans="1:14">
      <c r="A3799" s="134" t="s">
        <v>4238</v>
      </c>
      <c r="B3799" s="136" t="s">
        <v>4231</v>
      </c>
      <c r="C3799" s="135" t="s">
        <v>1506</v>
      </c>
      <c r="D3799" s="136" t="s">
        <v>1477</v>
      </c>
      <c r="E3799" s="136" t="s">
        <v>3418</v>
      </c>
      <c r="F3799" s="136" t="s">
        <v>4232</v>
      </c>
      <c r="G3799" s="137">
        <v>0</v>
      </c>
      <c r="H3799" s="138">
        <v>0</v>
      </c>
      <c r="I3799" s="140">
        <v>0</v>
      </c>
      <c r="J3799">
        <f t="shared" si="59"/>
        <v>0</v>
      </c>
      <c r="K3799" t="str">
        <f>INDEX('ICF pol crosswalk'!$B:$B,MATCH(D3799,'ICF pol crosswalk'!A:A,0))</f>
        <v>tillage measures</v>
      </c>
      <c r="L3799" s="208">
        <f>IFERROR(I3799*About!$B$135,0)</f>
        <v>0</v>
      </c>
      <c r="M3799" t="str">
        <f>INDEX('ICF pol crosswalk'!$C:$C,MATCH(D3799,'ICF pol crosswalk'!A:A,0))</f>
        <v>CO2</v>
      </c>
      <c r="N3799" s="218">
        <f>H3799*IF(M3799="CH4",About!$B$102,IF(M3799="N2O",About!$B$103,1))</f>
        <v>0</v>
      </c>
    </row>
    <row r="3800" spans="1:14">
      <c r="A3800" s="134" t="s">
        <v>4239</v>
      </c>
      <c r="B3800" s="136" t="s">
        <v>4231</v>
      </c>
      <c r="C3800" s="135" t="s">
        <v>1511</v>
      </c>
      <c r="D3800" s="136" t="s">
        <v>1477</v>
      </c>
      <c r="E3800" s="136" t="s">
        <v>3418</v>
      </c>
      <c r="F3800" s="136" t="s">
        <v>4232</v>
      </c>
      <c r="G3800" s="137" t="s">
        <v>4233</v>
      </c>
      <c r="H3800" s="138">
        <v>582832.64280074858</v>
      </c>
      <c r="I3800" s="139">
        <v>32.621085183656852</v>
      </c>
      <c r="J3800">
        <f t="shared" si="59"/>
        <v>1</v>
      </c>
      <c r="K3800" t="str">
        <f>INDEX('ICF pol crosswalk'!$B:$B,MATCH(D3800,'ICF pol crosswalk'!A:A,0))</f>
        <v>tillage measures</v>
      </c>
      <c r="L3800" s="208">
        <f>IFERROR(I3800*About!$B$135,0)</f>
        <v>34.34716509362967</v>
      </c>
      <c r="M3800" t="str">
        <f>INDEX('ICF pol crosswalk'!$C:$C,MATCH(D3800,'ICF pol crosswalk'!A:A,0))</f>
        <v>CO2</v>
      </c>
      <c r="N3800" s="218">
        <f>IFERROR(H3800*IF(M3800="CH4",About!$B$102,IF(M3800="N2O",About!$B$103,1)),0)</f>
        <v>582832.64280074858</v>
      </c>
    </row>
    <row r="3801" spans="1:14">
      <c r="A3801" s="134" t="s">
        <v>4240</v>
      </c>
      <c r="B3801" s="136" t="s">
        <v>4231</v>
      </c>
      <c r="C3801" s="135" t="s">
        <v>1511</v>
      </c>
      <c r="D3801" s="136" t="s">
        <v>1477</v>
      </c>
      <c r="E3801" s="136" t="s">
        <v>3418</v>
      </c>
      <c r="F3801" s="136" t="s">
        <v>4232</v>
      </c>
      <c r="G3801" s="137">
        <v>0</v>
      </c>
      <c r="H3801" s="138">
        <v>0</v>
      </c>
      <c r="I3801" s="140">
        <v>0</v>
      </c>
      <c r="J3801">
        <f t="shared" si="59"/>
        <v>0</v>
      </c>
      <c r="K3801" t="str">
        <f>INDEX('ICF pol crosswalk'!$B:$B,MATCH(D3801,'ICF pol crosswalk'!A:A,0))</f>
        <v>tillage measures</v>
      </c>
      <c r="L3801" s="208">
        <f>IFERROR(I3801*About!$B$135,0)</f>
        <v>0</v>
      </c>
      <c r="M3801" t="str">
        <f>INDEX('ICF pol crosswalk'!$C:$C,MATCH(D3801,'ICF pol crosswalk'!A:A,0))</f>
        <v>CO2</v>
      </c>
      <c r="N3801" s="218">
        <f>H3801*IF(M3801="CH4",About!$B$102,IF(M3801="N2O",About!$B$103,1))</f>
        <v>0</v>
      </c>
    </row>
    <row r="3802" spans="1:14">
      <c r="A3802" s="134" t="s">
        <v>4240</v>
      </c>
      <c r="B3802" s="136" t="s">
        <v>4231</v>
      </c>
      <c r="C3802" s="135" t="s">
        <v>1511</v>
      </c>
      <c r="D3802" s="136" t="s">
        <v>1477</v>
      </c>
      <c r="E3802" s="136" t="s">
        <v>3418</v>
      </c>
      <c r="F3802" s="136" t="s">
        <v>4232</v>
      </c>
      <c r="G3802" s="137">
        <v>0</v>
      </c>
      <c r="H3802" s="138">
        <v>0</v>
      </c>
      <c r="I3802" s="140">
        <v>0</v>
      </c>
      <c r="J3802">
        <f t="shared" si="59"/>
        <v>0</v>
      </c>
      <c r="K3802" t="str">
        <f>INDEX('ICF pol crosswalk'!$B:$B,MATCH(D3802,'ICF pol crosswalk'!A:A,0))</f>
        <v>tillage measures</v>
      </c>
      <c r="L3802" s="208">
        <f>IFERROR(I3802*About!$B$135,0)</f>
        <v>0</v>
      </c>
      <c r="M3802" t="str">
        <f>INDEX('ICF pol crosswalk'!$C:$C,MATCH(D3802,'ICF pol crosswalk'!A:A,0))</f>
        <v>CO2</v>
      </c>
      <c r="N3802" s="218">
        <f>H3802*IF(M3802="CH4",About!$B$102,IF(M3802="N2O",About!$B$103,1))</f>
        <v>0</v>
      </c>
    </row>
    <row r="3803" spans="1:14">
      <c r="A3803" s="134" t="s">
        <v>4240</v>
      </c>
      <c r="B3803" s="136" t="s">
        <v>4231</v>
      </c>
      <c r="C3803" s="135" t="s">
        <v>1511</v>
      </c>
      <c r="D3803" s="136" t="s">
        <v>1477</v>
      </c>
      <c r="E3803" s="136" t="s">
        <v>3418</v>
      </c>
      <c r="F3803" s="136" t="s">
        <v>4232</v>
      </c>
      <c r="G3803" s="137">
        <v>0</v>
      </c>
      <c r="H3803" s="138">
        <v>0</v>
      </c>
      <c r="I3803" s="140">
        <v>0</v>
      </c>
      <c r="J3803">
        <f t="shared" si="59"/>
        <v>0</v>
      </c>
      <c r="K3803" t="str">
        <f>INDEX('ICF pol crosswalk'!$B:$B,MATCH(D3803,'ICF pol crosswalk'!A:A,0))</f>
        <v>tillage measures</v>
      </c>
      <c r="L3803" s="208">
        <f>IFERROR(I3803*About!$B$135,0)</f>
        <v>0</v>
      </c>
      <c r="M3803" t="str">
        <f>INDEX('ICF pol crosswalk'!$C:$C,MATCH(D3803,'ICF pol crosswalk'!A:A,0))</f>
        <v>CO2</v>
      </c>
      <c r="N3803" s="218">
        <f>H3803*IF(M3803="CH4",About!$B$102,IF(M3803="N2O",About!$B$103,1))</f>
        <v>0</v>
      </c>
    </row>
    <row r="3804" spans="1:14">
      <c r="A3804" s="134" t="s">
        <v>4240</v>
      </c>
      <c r="B3804" s="136" t="s">
        <v>4231</v>
      </c>
      <c r="C3804" s="135" t="s">
        <v>1511</v>
      </c>
      <c r="D3804" s="136" t="s">
        <v>1477</v>
      </c>
      <c r="E3804" s="136" t="s">
        <v>3418</v>
      </c>
      <c r="F3804" s="136" t="s">
        <v>4232</v>
      </c>
      <c r="G3804" s="137">
        <v>0</v>
      </c>
      <c r="H3804" s="138">
        <v>0</v>
      </c>
      <c r="I3804" s="140">
        <v>0</v>
      </c>
      <c r="J3804">
        <f t="shared" si="59"/>
        <v>0</v>
      </c>
      <c r="K3804" t="str">
        <f>INDEX('ICF pol crosswalk'!$B:$B,MATCH(D3804,'ICF pol crosswalk'!A:A,0))</f>
        <v>tillage measures</v>
      </c>
      <c r="L3804" s="208">
        <f>IFERROR(I3804*About!$B$135,0)</f>
        <v>0</v>
      </c>
      <c r="M3804" t="str">
        <f>INDEX('ICF pol crosswalk'!$C:$C,MATCH(D3804,'ICF pol crosswalk'!A:A,0))</f>
        <v>CO2</v>
      </c>
      <c r="N3804" s="218">
        <f>H3804*IF(M3804="CH4",About!$B$102,IF(M3804="N2O",About!$B$103,1))</f>
        <v>0</v>
      </c>
    </row>
    <row r="3805" spans="1:14">
      <c r="A3805" s="134" t="s">
        <v>4240</v>
      </c>
      <c r="B3805" s="136" t="s">
        <v>4231</v>
      </c>
      <c r="C3805" s="135" t="s">
        <v>1511</v>
      </c>
      <c r="D3805" s="136" t="s">
        <v>1477</v>
      </c>
      <c r="E3805" s="136" t="s">
        <v>3418</v>
      </c>
      <c r="F3805" s="136" t="s">
        <v>4232</v>
      </c>
      <c r="G3805" s="137">
        <v>0</v>
      </c>
      <c r="H3805" s="138">
        <v>0</v>
      </c>
      <c r="I3805" s="140">
        <v>0</v>
      </c>
      <c r="J3805">
        <f t="shared" si="59"/>
        <v>0</v>
      </c>
      <c r="K3805" t="str">
        <f>INDEX('ICF pol crosswalk'!$B:$B,MATCH(D3805,'ICF pol crosswalk'!A:A,0))</f>
        <v>tillage measures</v>
      </c>
      <c r="L3805" s="208">
        <f>IFERROR(I3805*About!$B$135,0)</f>
        <v>0</v>
      </c>
      <c r="M3805" t="str">
        <f>INDEX('ICF pol crosswalk'!$C:$C,MATCH(D3805,'ICF pol crosswalk'!A:A,0))</f>
        <v>CO2</v>
      </c>
      <c r="N3805" s="218">
        <f>H3805*IF(M3805="CH4",About!$B$102,IF(M3805="N2O",About!$B$103,1))</f>
        <v>0</v>
      </c>
    </row>
    <row r="3806" spans="1:14">
      <c r="A3806" s="134" t="s">
        <v>4241</v>
      </c>
      <c r="B3806" s="136" t="s">
        <v>4231</v>
      </c>
      <c r="C3806" s="135" t="s">
        <v>1516</v>
      </c>
      <c r="D3806" s="136" t="s">
        <v>1477</v>
      </c>
      <c r="E3806" s="136" t="s">
        <v>3418</v>
      </c>
      <c r="F3806" s="136" t="s">
        <v>4232</v>
      </c>
      <c r="G3806" s="137" t="s">
        <v>4233</v>
      </c>
      <c r="H3806" s="138">
        <v>34695.061871872669</v>
      </c>
      <c r="I3806" s="139">
        <v>13.394559675217776</v>
      </c>
      <c r="J3806">
        <f t="shared" si="59"/>
        <v>1</v>
      </c>
      <c r="K3806" t="str">
        <f>INDEX('ICF pol crosswalk'!$B:$B,MATCH(D3806,'ICF pol crosswalk'!A:A,0))</f>
        <v>tillage measures</v>
      </c>
      <c r="L3806" s="208">
        <f>IFERROR(I3806*About!$B$135,0)</f>
        <v>14.103306187731363</v>
      </c>
      <c r="M3806" t="str">
        <f>INDEX('ICF pol crosswalk'!$C:$C,MATCH(D3806,'ICF pol crosswalk'!A:A,0))</f>
        <v>CO2</v>
      </c>
      <c r="N3806" s="218">
        <f>IFERROR(H3806*IF(M3806="CH4",About!$B$102,IF(M3806="N2O",About!$B$103,1)),0)</f>
        <v>34695.061871872669</v>
      </c>
    </row>
    <row r="3807" spans="1:14">
      <c r="A3807" s="134" t="s">
        <v>4242</v>
      </c>
      <c r="B3807" s="136" t="s">
        <v>4231</v>
      </c>
      <c r="C3807" s="135" t="s">
        <v>1516</v>
      </c>
      <c r="D3807" s="136" t="s">
        <v>1477</v>
      </c>
      <c r="E3807" s="136" t="s">
        <v>3418</v>
      </c>
      <c r="F3807" s="136" t="s">
        <v>4232</v>
      </c>
      <c r="G3807" s="137">
        <v>0</v>
      </c>
      <c r="H3807" s="138">
        <v>0</v>
      </c>
      <c r="I3807" s="140">
        <v>0</v>
      </c>
      <c r="J3807">
        <f t="shared" si="59"/>
        <v>0</v>
      </c>
      <c r="K3807" t="str">
        <f>INDEX('ICF pol crosswalk'!$B:$B,MATCH(D3807,'ICF pol crosswalk'!A:A,0))</f>
        <v>tillage measures</v>
      </c>
      <c r="L3807" s="208">
        <f>IFERROR(I3807*About!$B$135,0)</f>
        <v>0</v>
      </c>
      <c r="M3807" t="str">
        <f>INDEX('ICF pol crosswalk'!$C:$C,MATCH(D3807,'ICF pol crosswalk'!A:A,0))</f>
        <v>CO2</v>
      </c>
      <c r="N3807" s="218">
        <f>H3807*IF(M3807="CH4",About!$B$102,IF(M3807="N2O",About!$B$103,1))</f>
        <v>0</v>
      </c>
    </row>
    <row r="3808" spans="1:14">
      <c r="A3808" s="134" t="s">
        <v>4242</v>
      </c>
      <c r="B3808" s="136" t="s">
        <v>4231</v>
      </c>
      <c r="C3808" s="135" t="s">
        <v>1516</v>
      </c>
      <c r="D3808" s="136" t="s">
        <v>1477</v>
      </c>
      <c r="E3808" s="136" t="s">
        <v>3418</v>
      </c>
      <c r="F3808" s="136" t="s">
        <v>4232</v>
      </c>
      <c r="G3808" s="137">
        <v>0</v>
      </c>
      <c r="H3808" s="138">
        <v>0</v>
      </c>
      <c r="I3808" s="140">
        <v>0</v>
      </c>
      <c r="J3808">
        <f t="shared" si="59"/>
        <v>0</v>
      </c>
      <c r="K3808" t="str">
        <f>INDEX('ICF pol crosswalk'!$B:$B,MATCH(D3808,'ICF pol crosswalk'!A:A,0))</f>
        <v>tillage measures</v>
      </c>
      <c r="L3808" s="208">
        <f>IFERROR(I3808*About!$B$135,0)</f>
        <v>0</v>
      </c>
      <c r="M3808" t="str">
        <f>INDEX('ICF pol crosswalk'!$C:$C,MATCH(D3808,'ICF pol crosswalk'!A:A,0))</f>
        <v>CO2</v>
      </c>
      <c r="N3808" s="218">
        <f>H3808*IF(M3808="CH4",About!$B$102,IF(M3808="N2O",About!$B$103,1))</f>
        <v>0</v>
      </c>
    </row>
    <row r="3809" spans="1:14">
      <c r="A3809" s="134" t="s">
        <v>4242</v>
      </c>
      <c r="B3809" s="136" t="s">
        <v>4231</v>
      </c>
      <c r="C3809" s="135" t="s">
        <v>1516</v>
      </c>
      <c r="D3809" s="136" t="s">
        <v>1477</v>
      </c>
      <c r="E3809" s="136" t="s">
        <v>3418</v>
      </c>
      <c r="F3809" s="136" t="s">
        <v>4232</v>
      </c>
      <c r="G3809" s="137">
        <v>0</v>
      </c>
      <c r="H3809" s="138">
        <v>0</v>
      </c>
      <c r="I3809" s="140">
        <v>0</v>
      </c>
      <c r="J3809">
        <f t="shared" si="59"/>
        <v>0</v>
      </c>
      <c r="K3809" t="str">
        <f>INDEX('ICF pol crosswalk'!$B:$B,MATCH(D3809,'ICF pol crosswalk'!A:A,0))</f>
        <v>tillage measures</v>
      </c>
      <c r="L3809" s="208">
        <f>IFERROR(I3809*About!$B$135,0)</f>
        <v>0</v>
      </c>
      <c r="M3809" t="str">
        <f>INDEX('ICF pol crosswalk'!$C:$C,MATCH(D3809,'ICF pol crosswalk'!A:A,0))</f>
        <v>CO2</v>
      </c>
      <c r="N3809" s="218">
        <f>H3809*IF(M3809="CH4",About!$B$102,IF(M3809="N2O",About!$B$103,1))</f>
        <v>0</v>
      </c>
    </row>
    <row r="3810" spans="1:14">
      <c r="A3810" s="134" t="s">
        <v>4242</v>
      </c>
      <c r="B3810" s="136" t="s">
        <v>4231</v>
      </c>
      <c r="C3810" s="135" t="s">
        <v>1516</v>
      </c>
      <c r="D3810" s="136" t="s">
        <v>1477</v>
      </c>
      <c r="E3810" s="136" t="s">
        <v>3418</v>
      </c>
      <c r="F3810" s="136" t="s">
        <v>4232</v>
      </c>
      <c r="G3810" s="137">
        <v>0</v>
      </c>
      <c r="H3810" s="138">
        <v>0</v>
      </c>
      <c r="I3810" s="140">
        <v>0</v>
      </c>
      <c r="J3810">
        <f t="shared" si="59"/>
        <v>0</v>
      </c>
      <c r="K3810" t="str">
        <f>INDEX('ICF pol crosswalk'!$B:$B,MATCH(D3810,'ICF pol crosswalk'!A:A,0))</f>
        <v>tillage measures</v>
      </c>
      <c r="L3810" s="208">
        <f>IFERROR(I3810*About!$B$135,0)</f>
        <v>0</v>
      </c>
      <c r="M3810" t="str">
        <f>INDEX('ICF pol crosswalk'!$C:$C,MATCH(D3810,'ICF pol crosswalk'!A:A,0))</f>
        <v>CO2</v>
      </c>
      <c r="N3810" s="218">
        <f>H3810*IF(M3810="CH4",About!$B$102,IF(M3810="N2O",About!$B$103,1))</f>
        <v>0</v>
      </c>
    </row>
    <row r="3811" spans="1:14">
      <c r="A3811" s="134" t="s">
        <v>4242</v>
      </c>
      <c r="B3811" s="136" t="s">
        <v>4231</v>
      </c>
      <c r="C3811" s="135" t="s">
        <v>1516</v>
      </c>
      <c r="D3811" s="136" t="s">
        <v>1477</v>
      </c>
      <c r="E3811" s="136" t="s">
        <v>3418</v>
      </c>
      <c r="F3811" s="136" t="s">
        <v>4232</v>
      </c>
      <c r="G3811" s="137">
        <v>0</v>
      </c>
      <c r="H3811" s="138">
        <v>0</v>
      </c>
      <c r="I3811" s="140">
        <v>0</v>
      </c>
      <c r="J3811">
        <f t="shared" si="59"/>
        <v>0</v>
      </c>
      <c r="K3811" t="str">
        <f>INDEX('ICF pol crosswalk'!$B:$B,MATCH(D3811,'ICF pol crosswalk'!A:A,0))</f>
        <v>tillage measures</v>
      </c>
      <c r="L3811" s="208">
        <f>IFERROR(I3811*About!$B$135,0)</f>
        <v>0</v>
      </c>
      <c r="M3811" t="str">
        <f>INDEX('ICF pol crosswalk'!$C:$C,MATCH(D3811,'ICF pol crosswalk'!A:A,0))</f>
        <v>CO2</v>
      </c>
      <c r="N3811" s="218">
        <f>H3811*IF(M3811="CH4",About!$B$102,IF(M3811="N2O",About!$B$103,1))</f>
        <v>0</v>
      </c>
    </row>
    <row r="3812" spans="1:14">
      <c r="A3812" s="134" t="s">
        <v>4243</v>
      </c>
      <c r="B3812" s="136" t="s">
        <v>4231</v>
      </c>
      <c r="C3812" s="135" t="s">
        <v>1521</v>
      </c>
      <c r="D3812" s="136" t="s">
        <v>1477</v>
      </c>
      <c r="E3812" s="136" t="s">
        <v>3418</v>
      </c>
      <c r="F3812" s="136" t="s">
        <v>4232</v>
      </c>
      <c r="G3812" s="137" t="s">
        <v>4233</v>
      </c>
      <c r="H3812" s="138">
        <v>35738.769202825657</v>
      </c>
      <c r="I3812" s="139">
        <v>101.43063659532555</v>
      </c>
      <c r="J3812">
        <f t="shared" si="59"/>
        <v>1</v>
      </c>
      <c r="K3812" t="str">
        <f>INDEX('ICF pol crosswalk'!$B:$B,MATCH(D3812,'ICF pol crosswalk'!A:A,0))</f>
        <v>tillage measures</v>
      </c>
      <c r="L3812" s="208">
        <f>IFERROR(I3812*About!$B$135,0)</f>
        <v>106.79763720542968</v>
      </c>
      <c r="M3812" t="str">
        <f>INDEX('ICF pol crosswalk'!$C:$C,MATCH(D3812,'ICF pol crosswalk'!A:A,0))</f>
        <v>CO2</v>
      </c>
      <c r="N3812" s="218">
        <f>IFERROR(H3812*IF(M3812="CH4",About!$B$102,IF(M3812="N2O",About!$B$103,1)),0)</f>
        <v>35738.769202825657</v>
      </c>
    </row>
    <row r="3813" spans="1:14">
      <c r="A3813" s="134" t="s">
        <v>4244</v>
      </c>
      <c r="B3813" s="136" t="s">
        <v>4231</v>
      </c>
      <c r="C3813" s="135" t="s">
        <v>1521</v>
      </c>
      <c r="D3813" s="136" t="s">
        <v>1477</v>
      </c>
      <c r="E3813" s="136" t="s">
        <v>3418</v>
      </c>
      <c r="F3813" s="136" t="s">
        <v>4232</v>
      </c>
      <c r="G3813" s="137">
        <v>0</v>
      </c>
      <c r="H3813" s="138">
        <v>0</v>
      </c>
      <c r="I3813" s="140">
        <v>0</v>
      </c>
      <c r="J3813">
        <f t="shared" si="59"/>
        <v>0</v>
      </c>
      <c r="K3813" t="str">
        <f>INDEX('ICF pol crosswalk'!$B:$B,MATCH(D3813,'ICF pol crosswalk'!A:A,0))</f>
        <v>tillage measures</v>
      </c>
      <c r="L3813" s="208">
        <f>IFERROR(I3813*About!$B$135,0)</f>
        <v>0</v>
      </c>
      <c r="M3813" t="str">
        <f>INDEX('ICF pol crosswalk'!$C:$C,MATCH(D3813,'ICF pol crosswalk'!A:A,0))</f>
        <v>CO2</v>
      </c>
      <c r="N3813" s="218">
        <f>H3813*IF(M3813="CH4",About!$B$102,IF(M3813="N2O",About!$B$103,1))</f>
        <v>0</v>
      </c>
    </row>
    <row r="3814" spans="1:14">
      <c r="A3814" s="134" t="s">
        <v>4244</v>
      </c>
      <c r="B3814" s="136" t="s">
        <v>4231</v>
      </c>
      <c r="C3814" s="135" t="s">
        <v>1521</v>
      </c>
      <c r="D3814" s="136" t="s">
        <v>1477</v>
      </c>
      <c r="E3814" s="136" t="s">
        <v>3418</v>
      </c>
      <c r="F3814" s="136" t="s">
        <v>4232</v>
      </c>
      <c r="G3814" s="137">
        <v>0</v>
      </c>
      <c r="H3814" s="138">
        <v>0</v>
      </c>
      <c r="I3814" s="140">
        <v>0</v>
      </c>
      <c r="J3814">
        <f t="shared" si="59"/>
        <v>0</v>
      </c>
      <c r="K3814" t="str">
        <f>INDEX('ICF pol crosswalk'!$B:$B,MATCH(D3814,'ICF pol crosswalk'!A:A,0))</f>
        <v>tillage measures</v>
      </c>
      <c r="L3814" s="208">
        <f>IFERROR(I3814*About!$B$135,0)</f>
        <v>0</v>
      </c>
      <c r="M3814" t="str">
        <f>INDEX('ICF pol crosswalk'!$C:$C,MATCH(D3814,'ICF pol crosswalk'!A:A,0))</f>
        <v>CO2</v>
      </c>
      <c r="N3814" s="218">
        <f>H3814*IF(M3814="CH4",About!$B$102,IF(M3814="N2O",About!$B$103,1))</f>
        <v>0</v>
      </c>
    </row>
    <row r="3815" spans="1:14">
      <c r="A3815" s="134" t="s">
        <v>4244</v>
      </c>
      <c r="B3815" s="136" t="s">
        <v>4231</v>
      </c>
      <c r="C3815" s="135" t="s">
        <v>1521</v>
      </c>
      <c r="D3815" s="136" t="s">
        <v>1477</v>
      </c>
      <c r="E3815" s="136" t="s">
        <v>3418</v>
      </c>
      <c r="F3815" s="136" t="s">
        <v>4232</v>
      </c>
      <c r="G3815" s="137">
        <v>0</v>
      </c>
      <c r="H3815" s="138">
        <v>0</v>
      </c>
      <c r="I3815" s="140">
        <v>0</v>
      </c>
      <c r="J3815">
        <f t="shared" si="59"/>
        <v>0</v>
      </c>
      <c r="K3815" t="str">
        <f>INDEX('ICF pol crosswalk'!$B:$B,MATCH(D3815,'ICF pol crosswalk'!A:A,0))</f>
        <v>tillage measures</v>
      </c>
      <c r="L3815" s="208">
        <f>IFERROR(I3815*About!$B$135,0)</f>
        <v>0</v>
      </c>
      <c r="M3815" t="str">
        <f>INDEX('ICF pol crosswalk'!$C:$C,MATCH(D3815,'ICF pol crosswalk'!A:A,0))</f>
        <v>CO2</v>
      </c>
      <c r="N3815" s="218">
        <f>H3815*IF(M3815="CH4",About!$B$102,IF(M3815="N2O",About!$B$103,1))</f>
        <v>0</v>
      </c>
    </row>
    <row r="3816" spans="1:14">
      <c r="A3816" s="134" t="s">
        <v>4244</v>
      </c>
      <c r="B3816" s="136" t="s">
        <v>4231</v>
      </c>
      <c r="C3816" s="135" t="s">
        <v>1521</v>
      </c>
      <c r="D3816" s="136" t="s">
        <v>1477</v>
      </c>
      <c r="E3816" s="136" t="s">
        <v>3418</v>
      </c>
      <c r="F3816" s="136" t="s">
        <v>4232</v>
      </c>
      <c r="G3816" s="137">
        <v>0</v>
      </c>
      <c r="H3816" s="138">
        <v>0</v>
      </c>
      <c r="I3816" s="140">
        <v>0</v>
      </c>
      <c r="J3816">
        <f t="shared" si="59"/>
        <v>0</v>
      </c>
      <c r="K3816" t="str">
        <f>INDEX('ICF pol crosswalk'!$B:$B,MATCH(D3816,'ICF pol crosswalk'!A:A,0))</f>
        <v>tillage measures</v>
      </c>
      <c r="L3816" s="208">
        <f>IFERROR(I3816*About!$B$135,0)</f>
        <v>0</v>
      </c>
      <c r="M3816" t="str">
        <f>INDEX('ICF pol crosswalk'!$C:$C,MATCH(D3816,'ICF pol crosswalk'!A:A,0))</f>
        <v>CO2</v>
      </c>
      <c r="N3816" s="218">
        <f>H3816*IF(M3816="CH4",About!$B$102,IF(M3816="N2O",About!$B$103,1))</f>
        <v>0</v>
      </c>
    </row>
    <row r="3817" spans="1:14">
      <c r="A3817" s="134" t="s">
        <v>4244</v>
      </c>
      <c r="B3817" s="136" t="s">
        <v>4231</v>
      </c>
      <c r="C3817" s="135" t="s">
        <v>1521</v>
      </c>
      <c r="D3817" s="136" t="s">
        <v>1477</v>
      </c>
      <c r="E3817" s="136" t="s">
        <v>3418</v>
      </c>
      <c r="F3817" s="136" t="s">
        <v>4232</v>
      </c>
      <c r="G3817" s="137">
        <v>0</v>
      </c>
      <c r="H3817" s="138">
        <v>0</v>
      </c>
      <c r="I3817" s="140">
        <v>0</v>
      </c>
      <c r="J3817">
        <f t="shared" si="59"/>
        <v>0</v>
      </c>
      <c r="K3817" t="str">
        <f>INDEX('ICF pol crosswalk'!$B:$B,MATCH(D3817,'ICF pol crosswalk'!A:A,0))</f>
        <v>tillage measures</v>
      </c>
      <c r="L3817" s="208">
        <f>IFERROR(I3817*About!$B$135,0)</f>
        <v>0</v>
      </c>
      <c r="M3817" t="str">
        <f>INDEX('ICF pol crosswalk'!$C:$C,MATCH(D3817,'ICF pol crosswalk'!A:A,0))</f>
        <v>CO2</v>
      </c>
      <c r="N3817" s="218">
        <f>H3817*IF(M3817="CH4",About!$B$102,IF(M3817="N2O",About!$B$103,1))</f>
        <v>0</v>
      </c>
    </row>
    <row r="3818" spans="1:14">
      <c r="A3818" s="134" t="s">
        <v>4245</v>
      </c>
      <c r="B3818" s="136" t="s">
        <v>4231</v>
      </c>
      <c r="C3818" s="135" t="s">
        <v>1526</v>
      </c>
      <c r="D3818" s="136" t="s">
        <v>1477</v>
      </c>
      <c r="E3818" s="136" t="s">
        <v>3418</v>
      </c>
      <c r="F3818" s="136" t="s">
        <v>4232</v>
      </c>
      <c r="G3818" s="137" t="s">
        <v>4233</v>
      </c>
      <c r="H3818" s="138">
        <v>604161.05007120187</v>
      </c>
      <c r="I3818" s="139">
        <v>23.375693188098246</v>
      </c>
      <c r="J3818">
        <f t="shared" si="59"/>
        <v>1</v>
      </c>
      <c r="K3818" t="str">
        <f>INDEX('ICF pol crosswalk'!$B:$B,MATCH(D3818,'ICF pol crosswalk'!A:A,0))</f>
        <v>tillage measures</v>
      </c>
      <c r="L3818" s="208">
        <f>IFERROR(I3818*About!$B$135,0)</f>
        <v>24.612571549639675</v>
      </c>
      <c r="M3818" t="str">
        <f>INDEX('ICF pol crosswalk'!$C:$C,MATCH(D3818,'ICF pol crosswalk'!A:A,0))</f>
        <v>CO2</v>
      </c>
      <c r="N3818" s="218">
        <f>IFERROR(H3818*IF(M3818="CH4",About!$B$102,IF(M3818="N2O",About!$B$103,1)),0)</f>
        <v>604161.05007120187</v>
      </c>
    </row>
    <row r="3819" spans="1:14">
      <c r="A3819" s="134" t="s">
        <v>4246</v>
      </c>
      <c r="B3819" s="136" t="s">
        <v>4231</v>
      </c>
      <c r="C3819" s="135" t="s">
        <v>1526</v>
      </c>
      <c r="D3819" s="136" t="s">
        <v>1477</v>
      </c>
      <c r="E3819" s="136" t="s">
        <v>3418</v>
      </c>
      <c r="F3819" s="136" t="s">
        <v>4232</v>
      </c>
      <c r="G3819" s="137">
        <v>0</v>
      </c>
      <c r="H3819" s="138">
        <v>0</v>
      </c>
      <c r="I3819" s="140">
        <v>0</v>
      </c>
      <c r="J3819">
        <f t="shared" si="59"/>
        <v>0</v>
      </c>
      <c r="K3819" t="str">
        <f>INDEX('ICF pol crosswalk'!$B:$B,MATCH(D3819,'ICF pol crosswalk'!A:A,0))</f>
        <v>tillage measures</v>
      </c>
      <c r="L3819" s="208">
        <f>IFERROR(I3819*About!$B$135,0)</f>
        <v>0</v>
      </c>
      <c r="M3819" t="str">
        <f>INDEX('ICF pol crosswalk'!$C:$C,MATCH(D3819,'ICF pol crosswalk'!A:A,0))</f>
        <v>CO2</v>
      </c>
      <c r="N3819" s="218">
        <f>H3819*IF(M3819="CH4",About!$B$102,IF(M3819="N2O",About!$B$103,1))</f>
        <v>0</v>
      </c>
    </row>
    <row r="3820" spans="1:14">
      <c r="A3820" s="134" t="s">
        <v>4246</v>
      </c>
      <c r="B3820" s="136" t="s">
        <v>4231</v>
      </c>
      <c r="C3820" s="135" t="s">
        <v>1526</v>
      </c>
      <c r="D3820" s="136" t="s">
        <v>1477</v>
      </c>
      <c r="E3820" s="136" t="s">
        <v>3418</v>
      </c>
      <c r="F3820" s="136" t="s">
        <v>4232</v>
      </c>
      <c r="G3820" s="137">
        <v>0</v>
      </c>
      <c r="H3820" s="138">
        <v>0</v>
      </c>
      <c r="I3820" s="140">
        <v>0</v>
      </c>
      <c r="J3820">
        <f t="shared" si="59"/>
        <v>0</v>
      </c>
      <c r="K3820" t="str">
        <f>INDEX('ICF pol crosswalk'!$B:$B,MATCH(D3820,'ICF pol crosswalk'!A:A,0))</f>
        <v>tillage measures</v>
      </c>
      <c r="L3820" s="208">
        <f>IFERROR(I3820*About!$B$135,0)</f>
        <v>0</v>
      </c>
      <c r="M3820" t="str">
        <f>INDEX('ICF pol crosswalk'!$C:$C,MATCH(D3820,'ICF pol crosswalk'!A:A,0))</f>
        <v>CO2</v>
      </c>
      <c r="N3820" s="218">
        <f>H3820*IF(M3820="CH4",About!$B$102,IF(M3820="N2O",About!$B$103,1))</f>
        <v>0</v>
      </c>
    </row>
    <row r="3821" spans="1:14">
      <c r="A3821" s="134" t="s">
        <v>4246</v>
      </c>
      <c r="B3821" s="136" t="s">
        <v>4231</v>
      </c>
      <c r="C3821" s="135" t="s">
        <v>1526</v>
      </c>
      <c r="D3821" s="136" t="s">
        <v>1477</v>
      </c>
      <c r="E3821" s="136" t="s">
        <v>3418</v>
      </c>
      <c r="F3821" s="136" t="s">
        <v>4232</v>
      </c>
      <c r="G3821" s="137">
        <v>0</v>
      </c>
      <c r="H3821" s="138">
        <v>0</v>
      </c>
      <c r="I3821" s="140">
        <v>0</v>
      </c>
      <c r="J3821">
        <f t="shared" si="59"/>
        <v>0</v>
      </c>
      <c r="K3821" t="str">
        <f>INDEX('ICF pol crosswalk'!$B:$B,MATCH(D3821,'ICF pol crosswalk'!A:A,0))</f>
        <v>tillage measures</v>
      </c>
      <c r="L3821" s="208">
        <f>IFERROR(I3821*About!$B$135,0)</f>
        <v>0</v>
      </c>
      <c r="M3821" t="str">
        <f>INDEX('ICF pol crosswalk'!$C:$C,MATCH(D3821,'ICF pol crosswalk'!A:A,0))</f>
        <v>CO2</v>
      </c>
      <c r="N3821" s="218">
        <f>H3821*IF(M3821="CH4",About!$B$102,IF(M3821="N2O",About!$B$103,1))</f>
        <v>0</v>
      </c>
    </row>
    <row r="3822" spans="1:14">
      <c r="A3822" s="134" t="s">
        <v>4246</v>
      </c>
      <c r="B3822" s="136" t="s">
        <v>4231</v>
      </c>
      <c r="C3822" s="135" t="s">
        <v>1526</v>
      </c>
      <c r="D3822" s="136" t="s">
        <v>1477</v>
      </c>
      <c r="E3822" s="136" t="s">
        <v>3418</v>
      </c>
      <c r="F3822" s="136" t="s">
        <v>4232</v>
      </c>
      <c r="G3822" s="137">
        <v>0</v>
      </c>
      <c r="H3822" s="138">
        <v>0</v>
      </c>
      <c r="I3822" s="140">
        <v>0</v>
      </c>
      <c r="J3822">
        <f t="shared" si="59"/>
        <v>0</v>
      </c>
      <c r="K3822" t="str">
        <f>INDEX('ICF pol crosswalk'!$B:$B,MATCH(D3822,'ICF pol crosswalk'!A:A,0))</f>
        <v>tillage measures</v>
      </c>
      <c r="L3822" s="208">
        <f>IFERROR(I3822*About!$B$135,0)</f>
        <v>0</v>
      </c>
      <c r="M3822" t="str">
        <f>INDEX('ICF pol crosswalk'!$C:$C,MATCH(D3822,'ICF pol crosswalk'!A:A,0))</f>
        <v>CO2</v>
      </c>
      <c r="N3822" s="218">
        <f>H3822*IF(M3822="CH4",About!$B$102,IF(M3822="N2O",About!$B$103,1))</f>
        <v>0</v>
      </c>
    </row>
    <row r="3823" spans="1:14">
      <c r="A3823" s="134" t="s">
        <v>4246</v>
      </c>
      <c r="B3823" s="136" t="s">
        <v>4231</v>
      </c>
      <c r="C3823" s="135" t="s">
        <v>1526</v>
      </c>
      <c r="D3823" s="136" t="s">
        <v>1477</v>
      </c>
      <c r="E3823" s="136" t="s">
        <v>3418</v>
      </c>
      <c r="F3823" s="136" t="s">
        <v>4232</v>
      </c>
      <c r="G3823" s="137">
        <v>0</v>
      </c>
      <c r="H3823" s="138">
        <v>0</v>
      </c>
      <c r="I3823" s="140">
        <v>0</v>
      </c>
      <c r="J3823">
        <f t="shared" si="59"/>
        <v>0</v>
      </c>
      <c r="K3823" t="str">
        <f>INDEX('ICF pol crosswalk'!$B:$B,MATCH(D3823,'ICF pol crosswalk'!A:A,0))</f>
        <v>tillage measures</v>
      </c>
      <c r="L3823" s="208">
        <f>IFERROR(I3823*About!$B$135,0)</f>
        <v>0</v>
      </c>
      <c r="M3823" t="str">
        <f>INDEX('ICF pol crosswalk'!$C:$C,MATCH(D3823,'ICF pol crosswalk'!A:A,0))</f>
        <v>CO2</v>
      </c>
      <c r="N3823" s="218">
        <f>H3823*IF(M3823="CH4",About!$B$102,IF(M3823="N2O",About!$B$103,1))</f>
        <v>0</v>
      </c>
    </row>
    <row r="3824" spans="1:14">
      <c r="A3824" s="134" t="s">
        <v>4247</v>
      </c>
      <c r="B3824" s="136" t="s">
        <v>4231</v>
      </c>
      <c r="C3824" s="135" t="s">
        <v>1531</v>
      </c>
      <c r="D3824" s="136" t="s">
        <v>1477</v>
      </c>
      <c r="E3824" s="136" t="s">
        <v>3418</v>
      </c>
      <c r="F3824" s="136" t="s">
        <v>4232</v>
      </c>
      <c r="G3824" s="137" t="s">
        <v>4233</v>
      </c>
      <c r="H3824" s="138" t="s">
        <v>1615</v>
      </c>
      <c r="I3824" s="140" t="s">
        <v>1615</v>
      </c>
      <c r="J3824">
        <f t="shared" si="59"/>
        <v>1</v>
      </c>
      <c r="K3824" t="str">
        <f>INDEX('ICF pol crosswalk'!$B:$B,MATCH(D3824,'ICF pol crosswalk'!A:A,0))</f>
        <v>tillage measures</v>
      </c>
      <c r="L3824" s="208">
        <f>IFERROR(I3824*About!$B$135,0)</f>
        <v>0</v>
      </c>
      <c r="M3824" t="str">
        <f>INDEX('ICF pol crosswalk'!$C:$C,MATCH(D3824,'ICF pol crosswalk'!A:A,0))</f>
        <v>CO2</v>
      </c>
      <c r="N3824" s="218">
        <f>IFERROR(H3824*IF(M3824="CH4",About!$B$102,IF(M3824="N2O",About!$B$103,1)),0)</f>
        <v>0</v>
      </c>
    </row>
    <row r="3825" spans="1:14">
      <c r="A3825" s="134" t="s">
        <v>4248</v>
      </c>
      <c r="B3825" s="136" t="s">
        <v>4231</v>
      </c>
      <c r="C3825" s="135" t="s">
        <v>1531</v>
      </c>
      <c r="D3825" s="136" t="s">
        <v>1477</v>
      </c>
      <c r="E3825" s="136" t="s">
        <v>3418</v>
      </c>
      <c r="F3825" s="136" t="s">
        <v>4232</v>
      </c>
      <c r="G3825" s="137">
        <v>0</v>
      </c>
      <c r="H3825" s="138">
        <v>0</v>
      </c>
      <c r="I3825" s="140">
        <v>0</v>
      </c>
      <c r="J3825">
        <f t="shared" si="59"/>
        <v>0</v>
      </c>
      <c r="K3825" t="str">
        <f>INDEX('ICF pol crosswalk'!$B:$B,MATCH(D3825,'ICF pol crosswalk'!A:A,0))</f>
        <v>tillage measures</v>
      </c>
      <c r="L3825" s="208">
        <f>IFERROR(I3825*About!$B$135,0)</f>
        <v>0</v>
      </c>
      <c r="M3825" t="str">
        <f>INDEX('ICF pol crosswalk'!$C:$C,MATCH(D3825,'ICF pol crosswalk'!A:A,0))</f>
        <v>CO2</v>
      </c>
      <c r="N3825" s="218">
        <f>H3825*IF(M3825="CH4",About!$B$102,IF(M3825="N2O",About!$B$103,1))</f>
        <v>0</v>
      </c>
    </row>
    <row r="3826" spans="1:14">
      <c r="A3826" s="134" t="s">
        <v>4248</v>
      </c>
      <c r="B3826" s="136" t="s">
        <v>4231</v>
      </c>
      <c r="C3826" s="135" t="s">
        <v>1531</v>
      </c>
      <c r="D3826" s="136" t="s">
        <v>1477</v>
      </c>
      <c r="E3826" s="136" t="s">
        <v>3418</v>
      </c>
      <c r="F3826" s="136" t="s">
        <v>4232</v>
      </c>
      <c r="G3826" s="137">
        <v>0</v>
      </c>
      <c r="H3826" s="138">
        <v>0</v>
      </c>
      <c r="I3826" s="140">
        <v>0</v>
      </c>
      <c r="J3826">
        <f t="shared" si="59"/>
        <v>0</v>
      </c>
      <c r="K3826" t="str">
        <f>INDEX('ICF pol crosswalk'!$B:$B,MATCH(D3826,'ICF pol crosswalk'!A:A,0))</f>
        <v>tillage measures</v>
      </c>
      <c r="L3826" s="208">
        <f>IFERROR(I3826*About!$B$135,0)</f>
        <v>0</v>
      </c>
      <c r="M3826" t="str">
        <f>INDEX('ICF pol crosswalk'!$C:$C,MATCH(D3826,'ICF pol crosswalk'!A:A,0))</f>
        <v>CO2</v>
      </c>
      <c r="N3826" s="218">
        <f>H3826*IF(M3826="CH4",About!$B$102,IF(M3826="N2O",About!$B$103,1))</f>
        <v>0</v>
      </c>
    </row>
    <row r="3827" spans="1:14">
      <c r="A3827" s="134" t="s">
        <v>4248</v>
      </c>
      <c r="B3827" s="136" t="s">
        <v>4231</v>
      </c>
      <c r="C3827" s="135" t="s">
        <v>1531</v>
      </c>
      <c r="D3827" s="136" t="s">
        <v>1477</v>
      </c>
      <c r="E3827" s="136" t="s">
        <v>3418</v>
      </c>
      <c r="F3827" s="136" t="s">
        <v>4232</v>
      </c>
      <c r="G3827" s="137">
        <v>0</v>
      </c>
      <c r="H3827" s="138">
        <v>0</v>
      </c>
      <c r="I3827" s="140">
        <v>0</v>
      </c>
      <c r="J3827">
        <f t="shared" si="59"/>
        <v>0</v>
      </c>
      <c r="K3827" t="str">
        <f>INDEX('ICF pol crosswalk'!$B:$B,MATCH(D3827,'ICF pol crosswalk'!A:A,0))</f>
        <v>tillage measures</v>
      </c>
      <c r="L3827" s="208">
        <f>IFERROR(I3827*About!$B$135,0)</f>
        <v>0</v>
      </c>
      <c r="M3827" t="str">
        <f>INDEX('ICF pol crosswalk'!$C:$C,MATCH(D3827,'ICF pol crosswalk'!A:A,0))</f>
        <v>CO2</v>
      </c>
      <c r="N3827" s="218">
        <f>H3827*IF(M3827="CH4",About!$B$102,IF(M3827="N2O",About!$B$103,1))</f>
        <v>0</v>
      </c>
    </row>
    <row r="3828" spans="1:14">
      <c r="A3828" s="134" t="s">
        <v>4248</v>
      </c>
      <c r="B3828" s="136" t="s">
        <v>4231</v>
      </c>
      <c r="C3828" s="135" t="s">
        <v>1531</v>
      </c>
      <c r="D3828" s="136" t="s">
        <v>1477</v>
      </c>
      <c r="E3828" s="136" t="s">
        <v>3418</v>
      </c>
      <c r="F3828" s="136" t="s">
        <v>4232</v>
      </c>
      <c r="G3828" s="137">
        <v>0</v>
      </c>
      <c r="H3828" s="138">
        <v>0</v>
      </c>
      <c r="I3828" s="140">
        <v>0</v>
      </c>
      <c r="J3828">
        <f t="shared" si="59"/>
        <v>0</v>
      </c>
      <c r="K3828" t="str">
        <f>INDEX('ICF pol crosswalk'!$B:$B,MATCH(D3828,'ICF pol crosswalk'!A:A,0))</f>
        <v>tillage measures</v>
      </c>
      <c r="L3828" s="208">
        <f>IFERROR(I3828*About!$B$135,0)</f>
        <v>0</v>
      </c>
      <c r="M3828" t="str">
        <f>INDEX('ICF pol crosswalk'!$C:$C,MATCH(D3828,'ICF pol crosswalk'!A:A,0))</f>
        <v>CO2</v>
      </c>
      <c r="N3828" s="218">
        <f>H3828*IF(M3828="CH4",About!$B$102,IF(M3828="N2O",About!$B$103,1))</f>
        <v>0</v>
      </c>
    </row>
    <row r="3829" spans="1:14">
      <c r="A3829" s="134" t="s">
        <v>4248</v>
      </c>
      <c r="B3829" s="136" t="s">
        <v>4231</v>
      </c>
      <c r="C3829" s="135" t="s">
        <v>1531</v>
      </c>
      <c r="D3829" s="136" t="s">
        <v>1477</v>
      </c>
      <c r="E3829" s="136" t="s">
        <v>3418</v>
      </c>
      <c r="F3829" s="136" t="s">
        <v>4232</v>
      </c>
      <c r="G3829" s="137">
        <v>0</v>
      </c>
      <c r="H3829" s="138">
        <v>0</v>
      </c>
      <c r="I3829" s="140">
        <v>0</v>
      </c>
      <c r="J3829">
        <f t="shared" si="59"/>
        <v>0</v>
      </c>
      <c r="K3829" t="str">
        <f>INDEX('ICF pol crosswalk'!$B:$B,MATCH(D3829,'ICF pol crosswalk'!A:A,0))</f>
        <v>tillage measures</v>
      </c>
      <c r="L3829" s="208">
        <f>IFERROR(I3829*About!$B$135,0)</f>
        <v>0</v>
      </c>
      <c r="M3829" t="str">
        <f>INDEX('ICF pol crosswalk'!$C:$C,MATCH(D3829,'ICF pol crosswalk'!A:A,0))</f>
        <v>CO2</v>
      </c>
      <c r="N3829" s="218">
        <f>H3829*IF(M3829="CH4",About!$B$102,IF(M3829="N2O",About!$B$103,1))</f>
        <v>0</v>
      </c>
    </row>
    <row r="3830" spans="1:14">
      <c r="A3830" s="134" t="s">
        <v>4249</v>
      </c>
      <c r="B3830" s="136" t="s">
        <v>4231</v>
      </c>
      <c r="C3830" s="135" t="s">
        <v>1536</v>
      </c>
      <c r="D3830" s="136" t="s">
        <v>1477</v>
      </c>
      <c r="E3830" s="136" t="s">
        <v>3418</v>
      </c>
      <c r="F3830" s="136" t="s">
        <v>4232</v>
      </c>
      <c r="G3830" s="137" t="s">
        <v>4233</v>
      </c>
      <c r="H3830" s="138">
        <v>5631.1453911724857</v>
      </c>
      <c r="I3830" s="139">
        <v>-59.378914380185677</v>
      </c>
      <c r="J3830">
        <f t="shared" si="59"/>
        <v>1</v>
      </c>
      <c r="K3830" t="str">
        <f>INDEX('ICF pol crosswalk'!$B:$B,MATCH(D3830,'ICF pol crosswalk'!A:A,0))</f>
        <v>tillage measures</v>
      </c>
      <c r="L3830" s="208">
        <f>IFERROR(I3830*About!$B$135,0)</f>
        <v>-62.520831658859883</v>
      </c>
      <c r="M3830" t="str">
        <f>INDEX('ICF pol crosswalk'!$C:$C,MATCH(D3830,'ICF pol crosswalk'!A:A,0))</f>
        <v>CO2</v>
      </c>
      <c r="N3830" s="218">
        <f>IFERROR(H3830*IF(M3830="CH4",About!$B$102,IF(M3830="N2O",About!$B$103,1)),0)</f>
        <v>5631.1453911724857</v>
      </c>
    </row>
    <row r="3831" spans="1:14">
      <c r="A3831" s="134" t="s">
        <v>4250</v>
      </c>
      <c r="B3831" s="136" t="s">
        <v>4231</v>
      </c>
      <c r="C3831" s="135" t="s">
        <v>1536</v>
      </c>
      <c r="D3831" s="136" t="s">
        <v>1477</v>
      </c>
      <c r="E3831" s="136" t="s">
        <v>3418</v>
      </c>
      <c r="F3831" s="136" t="s">
        <v>4232</v>
      </c>
      <c r="G3831" s="137">
        <v>0</v>
      </c>
      <c r="H3831" s="138">
        <v>0</v>
      </c>
      <c r="I3831" s="140">
        <v>0</v>
      </c>
      <c r="J3831">
        <f t="shared" si="59"/>
        <v>0</v>
      </c>
      <c r="K3831" t="str">
        <f>INDEX('ICF pol crosswalk'!$B:$B,MATCH(D3831,'ICF pol crosswalk'!A:A,0))</f>
        <v>tillage measures</v>
      </c>
      <c r="L3831" s="208">
        <f>IFERROR(I3831*About!$B$135,0)</f>
        <v>0</v>
      </c>
      <c r="M3831" t="str">
        <f>INDEX('ICF pol crosswalk'!$C:$C,MATCH(D3831,'ICF pol crosswalk'!A:A,0))</f>
        <v>CO2</v>
      </c>
      <c r="N3831" s="218">
        <f>H3831*IF(M3831="CH4",About!$B$102,IF(M3831="N2O",About!$B$103,1))</f>
        <v>0</v>
      </c>
    </row>
    <row r="3832" spans="1:14">
      <c r="A3832" s="134" t="s">
        <v>4250</v>
      </c>
      <c r="B3832" s="136" t="s">
        <v>4231</v>
      </c>
      <c r="C3832" s="135" t="s">
        <v>1536</v>
      </c>
      <c r="D3832" s="136" t="s">
        <v>1477</v>
      </c>
      <c r="E3832" s="136" t="s">
        <v>3418</v>
      </c>
      <c r="F3832" s="136" t="s">
        <v>4232</v>
      </c>
      <c r="G3832" s="137">
        <v>0</v>
      </c>
      <c r="H3832" s="138">
        <v>0</v>
      </c>
      <c r="I3832" s="140">
        <v>0</v>
      </c>
      <c r="J3832">
        <f t="shared" si="59"/>
        <v>0</v>
      </c>
      <c r="K3832" t="str">
        <f>INDEX('ICF pol crosswalk'!$B:$B,MATCH(D3832,'ICF pol crosswalk'!A:A,0))</f>
        <v>tillage measures</v>
      </c>
      <c r="L3832" s="208">
        <f>IFERROR(I3832*About!$B$135,0)</f>
        <v>0</v>
      </c>
      <c r="M3832" t="str">
        <f>INDEX('ICF pol crosswalk'!$C:$C,MATCH(D3832,'ICF pol crosswalk'!A:A,0))</f>
        <v>CO2</v>
      </c>
      <c r="N3832" s="218">
        <f>H3832*IF(M3832="CH4",About!$B$102,IF(M3832="N2O",About!$B$103,1))</f>
        <v>0</v>
      </c>
    </row>
    <row r="3833" spans="1:14">
      <c r="A3833" s="134" t="s">
        <v>4250</v>
      </c>
      <c r="B3833" s="136" t="s">
        <v>4231</v>
      </c>
      <c r="C3833" s="135" t="s">
        <v>1536</v>
      </c>
      <c r="D3833" s="136" t="s">
        <v>1477</v>
      </c>
      <c r="E3833" s="136" t="s">
        <v>3418</v>
      </c>
      <c r="F3833" s="136" t="s">
        <v>4232</v>
      </c>
      <c r="G3833" s="137">
        <v>0</v>
      </c>
      <c r="H3833" s="138">
        <v>0</v>
      </c>
      <c r="I3833" s="140">
        <v>0</v>
      </c>
      <c r="J3833">
        <f t="shared" si="59"/>
        <v>0</v>
      </c>
      <c r="K3833" t="str">
        <f>INDEX('ICF pol crosswalk'!$B:$B,MATCH(D3833,'ICF pol crosswalk'!A:A,0))</f>
        <v>tillage measures</v>
      </c>
      <c r="L3833" s="208">
        <f>IFERROR(I3833*About!$B$135,0)</f>
        <v>0</v>
      </c>
      <c r="M3833" t="str">
        <f>INDEX('ICF pol crosswalk'!$C:$C,MATCH(D3833,'ICF pol crosswalk'!A:A,0))</f>
        <v>CO2</v>
      </c>
      <c r="N3833" s="218">
        <f>H3833*IF(M3833="CH4",About!$B$102,IF(M3833="N2O",About!$B$103,1))</f>
        <v>0</v>
      </c>
    </row>
    <row r="3834" spans="1:14">
      <c r="A3834" s="134" t="s">
        <v>4250</v>
      </c>
      <c r="B3834" s="136" t="s">
        <v>4231</v>
      </c>
      <c r="C3834" s="135" t="s">
        <v>1536</v>
      </c>
      <c r="D3834" s="136" t="s">
        <v>1477</v>
      </c>
      <c r="E3834" s="136" t="s">
        <v>3418</v>
      </c>
      <c r="F3834" s="136" t="s">
        <v>4232</v>
      </c>
      <c r="G3834" s="137">
        <v>0</v>
      </c>
      <c r="H3834" s="138">
        <v>0</v>
      </c>
      <c r="I3834" s="140">
        <v>0</v>
      </c>
      <c r="J3834">
        <f t="shared" si="59"/>
        <v>0</v>
      </c>
      <c r="K3834" t="str">
        <f>INDEX('ICF pol crosswalk'!$B:$B,MATCH(D3834,'ICF pol crosswalk'!A:A,0))</f>
        <v>tillage measures</v>
      </c>
      <c r="L3834" s="208">
        <f>IFERROR(I3834*About!$B$135,0)</f>
        <v>0</v>
      </c>
      <c r="M3834" t="str">
        <f>INDEX('ICF pol crosswalk'!$C:$C,MATCH(D3834,'ICF pol crosswalk'!A:A,0))</f>
        <v>CO2</v>
      </c>
      <c r="N3834" s="218">
        <f>H3834*IF(M3834="CH4",About!$B$102,IF(M3834="N2O",About!$B$103,1))</f>
        <v>0</v>
      </c>
    </row>
    <row r="3835" spans="1:14">
      <c r="A3835" s="134" t="s">
        <v>4250</v>
      </c>
      <c r="B3835" s="136" t="s">
        <v>4231</v>
      </c>
      <c r="C3835" s="135" t="s">
        <v>1536</v>
      </c>
      <c r="D3835" s="136" t="s">
        <v>1477</v>
      </c>
      <c r="E3835" s="136" t="s">
        <v>3418</v>
      </c>
      <c r="F3835" s="136" t="s">
        <v>4232</v>
      </c>
      <c r="G3835" s="137">
        <v>0</v>
      </c>
      <c r="H3835" s="138">
        <v>0</v>
      </c>
      <c r="I3835" s="140">
        <v>0</v>
      </c>
      <c r="J3835">
        <f t="shared" si="59"/>
        <v>0</v>
      </c>
      <c r="K3835" t="str">
        <f>INDEX('ICF pol crosswalk'!$B:$B,MATCH(D3835,'ICF pol crosswalk'!A:A,0))</f>
        <v>tillage measures</v>
      </c>
      <c r="L3835" s="208">
        <f>IFERROR(I3835*About!$B$135,0)</f>
        <v>0</v>
      </c>
      <c r="M3835" t="str">
        <f>INDEX('ICF pol crosswalk'!$C:$C,MATCH(D3835,'ICF pol crosswalk'!A:A,0))</f>
        <v>CO2</v>
      </c>
      <c r="N3835" s="218">
        <f>H3835*IF(M3835="CH4",About!$B$102,IF(M3835="N2O",About!$B$103,1))</f>
        <v>0</v>
      </c>
    </row>
    <row r="3836" spans="1:14">
      <c r="A3836" s="134" t="s">
        <v>4251</v>
      </c>
      <c r="B3836" s="136" t="s">
        <v>4231</v>
      </c>
      <c r="C3836" s="135" t="s">
        <v>1541</v>
      </c>
      <c r="D3836" s="136" t="s">
        <v>1477</v>
      </c>
      <c r="E3836" s="136" t="s">
        <v>3418</v>
      </c>
      <c r="F3836" s="136" t="s">
        <v>4232</v>
      </c>
      <c r="G3836" s="137" t="s">
        <v>4233</v>
      </c>
      <c r="H3836" s="138">
        <v>89243.536441107091</v>
      </c>
      <c r="I3836" s="139">
        <v>77.52691852329356</v>
      </c>
      <c r="J3836">
        <f t="shared" si="59"/>
        <v>1</v>
      </c>
      <c r="K3836" t="str">
        <f>INDEX('ICF pol crosswalk'!$B:$B,MATCH(D3836,'ICF pol crosswalk'!A:A,0))</f>
        <v>tillage measures</v>
      </c>
      <c r="L3836" s="208">
        <f>IFERROR(I3836*About!$B$135,0)</f>
        <v>81.629101384218103</v>
      </c>
      <c r="M3836" t="str">
        <f>INDEX('ICF pol crosswalk'!$C:$C,MATCH(D3836,'ICF pol crosswalk'!A:A,0))</f>
        <v>CO2</v>
      </c>
      <c r="N3836" s="218">
        <f>IFERROR(H3836*IF(M3836="CH4",About!$B$102,IF(M3836="N2O",About!$B$103,1)),0)</f>
        <v>89243.536441107091</v>
      </c>
    </row>
    <row r="3837" spans="1:14">
      <c r="A3837" s="134" t="s">
        <v>4252</v>
      </c>
      <c r="B3837" s="136" t="s">
        <v>4231</v>
      </c>
      <c r="C3837" s="135" t="s">
        <v>1541</v>
      </c>
      <c r="D3837" s="136" t="s">
        <v>1477</v>
      </c>
      <c r="E3837" s="136" t="s">
        <v>3418</v>
      </c>
      <c r="F3837" s="136" t="s">
        <v>4232</v>
      </c>
      <c r="G3837" s="137">
        <v>0</v>
      </c>
      <c r="H3837" s="138">
        <v>0</v>
      </c>
      <c r="I3837" s="140">
        <v>0</v>
      </c>
      <c r="J3837">
        <f t="shared" si="59"/>
        <v>0</v>
      </c>
      <c r="K3837" t="str">
        <f>INDEX('ICF pol crosswalk'!$B:$B,MATCH(D3837,'ICF pol crosswalk'!A:A,0))</f>
        <v>tillage measures</v>
      </c>
      <c r="L3837" s="208">
        <f>IFERROR(I3837*About!$B$135,0)</f>
        <v>0</v>
      </c>
      <c r="M3837" t="str">
        <f>INDEX('ICF pol crosswalk'!$C:$C,MATCH(D3837,'ICF pol crosswalk'!A:A,0))</f>
        <v>CO2</v>
      </c>
      <c r="N3837" s="218">
        <f>H3837*IF(M3837="CH4",About!$B$102,IF(M3837="N2O",About!$B$103,1))</f>
        <v>0</v>
      </c>
    </row>
    <row r="3838" spans="1:14">
      <c r="A3838" s="134" t="s">
        <v>4252</v>
      </c>
      <c r="B3838" s="136" t="s">
        <v>4231</v>
      </c>
      <c r="C3838" s="135" t="s">
        <v>1541</v>
      </c>
      <c r="D3838" s="136" t="s">
        <v>1477</v>
      </c>
      <c r="E3838" s="136" t="s">
        <v>3418</v>
      </c>
      <c r="F3838" s="136" t="s">
        <v>4232</v>
      </c>
      <c r="G3838" s="137">
        <v>0</v>
      </c>
      <c r="H3838" s="138">
        <v>0</v>
      </c>
      <c r="I3838" s="140">
        <v>0</v>
      </c>
      <c r="J3838">
        <f t="shared" si="59"/>
        <v>0</v>
      </c>
      <c r="K3838" t="str">
        <f>INDEX('ICF pol crosswalk'!$B:$B,MATCH(D3838,'ICF pol crosswalk'!A:A,0))</f>
        <v>tillage measures</v>
      </c>
      <c r="L3838" s="208">
        <f>IFERROR(I3838*About!$B$135,0)</f>
        <v>0</v>
      </c>
      <c r="M3838" t="str">
        <f>INDEX('ICF pol crosswalk'!$C:$C,MATCH(D3838,'ICF pol crosswalk'!A:A,0))</f>
        <v>CO2</v>
      </c>
      <c r="N3838" s="218">
        <f>H3838*IF(M3838="CH4",About!$B$102,IF(M3838="N2O",About!$B$103,1))</f>
        <v>0</v>
      </c>
    </row>
    <row r="3839" spans="1:14">
      <c r="A3839" s="134" t="s">
        <v>4252</v>
      </c>
      <c r="B3839" s="136" t="s">
        <v>4231</v>
      </c>
      <c r="C3839" s="135" t="s">
        <v>1541</v>
      </c>
      <c r="D3839" s="136" t="s">
        <v>1477</v>
      </c>
      <c r="E3839" s="136" t="s">
        <v>3418</v>
      </c>
      <c r="F3839" s="136" t="s">
        <v>4232</v>
      </c>
      <c r="G3839" s="137">
        <v>0</v>
      </c>
      <c r="H3839" s="138">
        <v>0</v>
      </c>
      <c r="I3839" s="140">
        <v>0</v>
      </c>
      <c r="J3839">
        <f t="shared" si="59"/>
        <v>0</v>
      </c>
      <c r="K3839" t="str">
        <f>INDEX('ICF pol crosswalk'!$B:$B,MATCH(D3839,'ICF pol crosswalk'!A:A,0))</f>
        <v>tillage measures</v>
      </c>
      <c r="L3839" s="208">
        <f>IFERROR(I3839*About!$B$135,0)</f>
        <v>0</v>
      </c>
      <c r="M3839" t="str">
        <f>INDEX('ICF pol crosswalk'!$C:$C,MATCH(D3839,'ICF pol crosswalk'!A:A,0))</f>
        <v>CO2</v>
      </c>
      <c r="N3839" s="218">
        <f>H3839*IF(M3839="CH4",About!$B$102,IF(M3839="N2O",About!$B$103,1))</f>
        <v>0</v>
      </c>
    </row>
    <row r="3840" spans="1:14">
      <c r="A3840" s="134" t="s">
        <v>4252</v>
      </c>
      <c r="B3840" s="136" t="s">
        <v>4231</v>
      </c>
      <c r="C3840" s="135" t="s">
        <v>1541</v>
      </c>
      <c r="D3840" s="136" t="s">
        <v>1477</v>
      </c>
      <c r="E3840" s="136" t="s">
        <v>3418</v>
      </c>
      <c r="F3840" s="136" t="s">
        <v>4232</v>
      </c>
      <c r="G3840" s="137">
        <v>0</v>
      </c>
      <c r="H3840" s="138">
        <v>0</v>
      </c>
      <c r="I3840" s="140">
        <v>0</v>
      </c>
      <c r="J3840">
        <f t="shared" si="59"/>
        <v>0</v>
      </c>
      <c r="K3840" t="str">
        <f>INDEX('ICF pol crosswalk'!$B:$B,MATCH(D3840,'ICF pol crosswalk'!A:A,0))</f>
        <v>tillage measures</v>
      </c>
      <c r="L3840" s="208">
        <f>IFERROR(I3840*About!$B$135,0)</f>
        <v>0</v>
      </c>
      <c r="M3840" t="str">
        <f>INDEX('ICF pol crosswalk'!$C:$C,MATCH(D3840,'ICF pol crosswalk'!A:A,0))</f>
        <v>CO2</v>
      </c>
      <c r="N3840" s="218">
        <f>H3840*IF(M3840="CH4",About!$B$102,IF(M3840="N2O",About!$B$103,1))</f>
        <v>0</v>
      </c>
    </row>
    <row r="3841" spans="1:14">
      <c r="A3841" s="134" t="s">
        <v>4252</v>
      </c>
      <c r="B3841" s="136" t="s">
        <v>4231</v>
      </c>
      <c r="C3841" s="135" t="s">
        <v>1541</v>
      </c>
      <c r="D3841" s="136" t="s">
        <v>1477</v>
      </c>
      <c r="E3841" s="136" t="s">
        <v>3418</v>
      </c>
      <c r="F3841" s="136" t="s">
        <v>4232</v>
      </c>
      <c r="G3841" s="137">
        <v>0</v>
      </c>
      <c r="H3841" s="138">
        <v>0</v>
      </c>
      <c r="I3841" s="140">
        <v>0</v>
      </c>
      <c r="J3841">
        <f t="shared" si="59"/>
        <v>0</v>
      </c>
      <c r="K3841" t="str">
        <f>INDEX('ICF pol crosswalk'!$B:$B,MATCH(D3841,'ICF pol crosswalk'!A:A,0))</f>
        <v>tillage measures</v>
      </c>
      <c r="L3841" s="208">
        <f>IFERROR(I3841*About!$B$135,0)</f>
        <v>0</v>
      </c>
      <c r="M3841" t="str">
        <f>INDEX('ICF pol crosswalk'!$C:$C,MATCH(D3841,'ICF pol crosswalk'!A:A,0))</f>
        <v>CO2</v>
      </c>
      <c r="N3841" s="218">
        <f>H3841*IF(M3841="CH4",About!$B$102,IF(M3841="N2O",About!$B$103,1))</f>
        <v>0</v>
      </c>
    </row>
    <row r="3842" spans="1:14">
      <c r="A3842" s="134" t="s">
        <v>4253</v>
      </c>
      <c r="B3842" s="136" t="s">
        <v>4231</v>
      </c>
      <c r="C3842" s="135" t="s">
        <v>1487</v>
      </c>
      <c r="D3842" s="136" t="s">
        <v>1477</v>
      </c>
      <c r="E3842" s="136" t="s">
        <v>3452</v>
      </c>
      <c r="F3842" s="136" t="s">
        <v>4232</v>
      </c>
      <c r="G3842" s="137" t="s">
        <v>4233</v>
      </c>
      <c r="H3842" s="138" t="s">
        <v>1615</v>
      </c>
      <c r="I3842" s="140" t="s">
        <v>1615</v>
      </c>
      <c r="J3842">
        <f t="shared" si="59"/>
        <v>1</v>
      </c>
      <c r="K3842" t="str">
        <f>INDEX('ICF pol crosswalk'!$B:$B,MATCH(D3842,'ICF pol crosswalk'!A:A,0))</f>
        <v>tillage measures</v>
      </c>
      <c r="L3842" s="208">
        <f>IFERROR(I3842*About!$B$135,0)</f>
        <v>0</v>
      </c>
      <c r="M3842" t="str">
        <f>INDEX('ICF pol crosswalk'!$C:$C,MATCH(D3842,'ICF pol crosswalk'!A:A,0))</f>
        <v>CO2</v>
      </c>
      <c r="N3842" s="218">
        <f>IFERROR(H3842*IF(M3842="CH4",About!$B$102,IF(M3842="N2O",About!$B$103,1)),0)</f>
        <v>0</v>
      </c>
    </row>
    <row r="3843" spans="1:14">
      <c r="A3843" s="134" t="s">
        <v>4254</v>
      </c>
      <c r="B3843" s="136" t="s">
        <v>4231</v>
      </c>
      <c r="C3843" s="135" t="s">
        <v>1487</v>
      </c>
      <c r="D3843" s="136" t="s">
        <v>1477</v>
      </c>
      <c r="E3843" s="136" t="s">
        <v>3452</v>
      </c>
      <c r="F3843" s="136" t="s">
        <v>4232</v>
      </c>
      <c r="G3843" s="137">
        <v>0</v>
      </c>
      <c r="H3843" s="138">
        <v>0</v>
      </c>
      <c r="I3843" s="140">
        <v>0</v>
      </c>
      <c r="J3843">
        <f t="shared" ref="J3843:J3906" si="60">IF(I3843=0,0,1)</f>
        <v>0</v>
      </c>
      <c r="K3843" t="str">
        <f>INDEX('ICF pol crosswalk'!$B:$B,MATCH(D3843,'ICF pol crosswalk'!A:A,0))</f>
        <v>tillage measures</v>
      </c>
      <c r="L3843" s="208">
        <f>IFERROR(I3843*About!$B$135,0)</f>
        <v>0</v>
      </c>
      <c r="M3843" t="str">
        <f>INDEX('ICF pol crosswalk'!$C:$C,MATCH(D3843,'ICF pol crosswalk'!A:A,0))</f>
        <v>CO2</v>
      </c>
      <c r="N3843" s="218">
        <f>H3843*IF(M3843="CH4",About!$B$102,IF(M3843="N2O",About!$B$103,1))</f>
        <v>0</v>
      </c>
    </row>
    <row r="3844" spans="1:14">
      <c r="A3844" s="134" t="s">
        <v>4254</v>
      </c>
      <c r="B3844" s="136" t="s">
        <v>4231</v>
      </c>
      <c r="C3844" s="135" t="s">
        <v>1487</v>
      </c>
      <c r="D3844" s="136" t="s">
        <v>1477</v>
      </c>
      <c r="E3844" s="136" t="s">
        <v>3452</v>
      </c>
      <c r="F3844" s="136" t="s">
        <v>4232</v>
      </c>
      <c r="G3844" s="137">
        <v>0</v>
      </c>
      <c r="H3844" s="138">
        <v>0</v>
      </c>
      <c r="I3844" s="140">
        <v>0</v>
      </c>
      <c r="J3844">
        <f t="shared" si="60"/>
        <v>0</v>
      </c>
      <c r="K3844" t="str">
        <f>INDEX('ICF pol crosswalk'!$B:$B,MATCH(D3844,'ICF pol crosswalk'!A:A,0))</f>
        <v>tillage measures</v>
      </c>
      <c r="L3844" s="208">
        <f>IFERROR(I3844*About!$B$135,0)</f>
        <v>0</v>
      </c>
      <c r="M3844" t="str">
        <f>INDEX('ICF pol crosswalk'!$C:$C,MATCH(D3844,'ICF pol crosswalk'!A:A,0))</f>
        <v>CO2</v>
      </c>
      <c r="N3844" s="218">
        <f>H3844*IF(M3844="CH4",About!$B$102,IF(M3844="N2O",About!$B$103,1))</f>
        <v>0</v>
      </c>
    </row>
    <row r="3845" spans="1:14">
      <c r="A3845" s="134" t="s">
        <v>4254</v>
      </c>
      <c r="B3845" s="136" t="s">
        <v>4231</v>
      </c>
      <c r="C3845" s="135" t="s">
        <v>1487</v>
      </c>
      <c r="D3845" s="136" t="s">
        <v>1477</v>
      </c>
      <c r="E3845" s="136" t="s">
        <v>3452</v>
      </c>
      <c r="F3845" s="136" t="s">
        <v>4232</v>
      </c>
      <c r="G3845" s="137">
        <v>0</v>
      </c>
      <c r="H3845" s="138">
        <v>0</v>
      </c>
      <c r="I3845" s="140">
        <v>0</v>
      </c>
      <c r="J3845">
        <f t="shared" si="60"/>
        <v>0</v>
      </c>
      <c r="K3845" t="str">
        <f>INDEX('ICF pol crosswalk'!$B:$B,MATCH(D3845,'ICF pol crosswalk'!A:A,0))</f>
        <v>tillage measures</v>
      </c>
      <c r="L3845" s="208">
        <f>IFERROR(I3845*About!$B$135,0)</f>
        <v>0</v>
      </c>
      <c r="M3845" t="str">
        <f>INDEX('ICF pol crosswalk'!$C:$C,MATCH(D3845,'ICF pol crosswalk'!A:A,0))</f>
        <v>CO2</v>
      </c>
      <c r="N3845" s="218">
        <f>H3845*IF(M3845="CH4",About!$B$102,IF(M3845="N2O",About!$B$103,1))</f>
        <v>0</v>
      </c>
    </row>
    <row r="3846" spans="1:14">
      <c r="A3846" s="134" t="s">
        <v>4254</v>
      </c>
      <c r="B3846" s="136" t="s">
        <v>4231</v>
      </c>
      <c r="C3846" s="135" t="s">
        <v>1487</v>
      </c>
      <c r="D3846" s="136" t="s">
        <v>1477</v>
      </c>
      <c r="E3846" s="136" t="s">
        <v>3452</v>
      </c>
      <c r="F3846" s="136" t="s">
        <v>4232</v>
      </c>
      <c r="G3846" s="137">
        <v>0</v>
      </c>
      <c r="H3846" s="138">
        <v>0</v>
      </c>
      <c r="I3846" s="140">
        <v>0</v>
      </c>
      <c r="J3846">
        <f t="shared" si="60"/>
        <v>0</v>
      </c>
      <c r="K3846" t="str">
        <f>INDEX('ICF pol crosswalk'!$B:$B,MATCH(D3846,'ICF pol crosswalk'!A:A,0))</f>
        <v>tillage measures</v>
      </c>
      <c r="L3846" s="208">
        <f>IFERROR(I3846*About!$B$135,0)</f>
        <v>0</v>
      </c>
      <c r="M3846" t="str">
        <f>INDEX('ICF pol crosswalk'!$C:$C,MATCH(D3846,'ICF pol crosswalk'!A:A,0))</f>
        <v>CO2</v>
      </c>
      <c r="N3846" s="218">
        <f>H3846*IF(M3846="CH4",About!$B$102,IF(M3846="N2O",About!$B$103,1))</f>
        <v>0</v>
      </c>
    </row>
    <row r="3847" spans="1:14">
      <c r="A3847" s="134" t="s">
        <v>4254</v>
      </c>
      <c r="B3847" s="136" t="s">
        <v>4231</v>
      </c>
      <c r="C3847" s="135" t="s">
        <v>1487</v>
      </c>
      <c r="D3847" s="136" t="s">
        <v>1477</v>
      </c>
      <c r="E3847" s="136" t="s">
        <v>3452</v>
      </c>
      <c r="F3847" s="136" t="s">
        <v>4232</v>
      </c>
      <c r="G3847" s="137">
        <v>0</v>
      </c>
      <c r="H3847" s="138">
        <v>0</v>
      </c>
      <c r="I3847" s="140">
        <v>0</v>
      </c>
      <c r="J3847">
        <f t="shared" si="60"/>
        <v>0</v>
      </c>
      <c r="K3847" t="str">
        <f>INDEX('ICF pol crosswalk'!$B:$B,MATCH(D3847,'ICF pol crosswalk'!A:A,0))</f>
        <v>tillage measures</v>
      </c>
      <c r="L3847" s="208">
        <f>IFERROR(I3847*About!$B$135,0)</f>
        <v>0</v>
      </c>
      <c r="M3847" t="str">
        <f>INDEX('ICF pol crosswalk'!$C:$C,MATCH(D3847,'ICF pol crosswalk'!A:A,0))</f>
        <v>CO2</v>
      </c>
      <c r="N3847" s="218">
        <f>H3847*IF(M3847="CH4",About!$B$102,IF(M3847="N2O",About!$B$103,1))</f>
        <v>0</v>
      </c>
    </row>
    <row r="3848" spans="1:14">
      <c r="A3848" s="134" t="s">
        <v>4255</v>
      </c>
      <c r="B3848" s="136" t="s">
        <v>4231</v>
      </c>
      <c r="C3848" s="135" t="s">
        <v>1501</v>
      </c>
      <c r="D3848" s="136" t="s">
        <v>1477</v>
      </c>
      <c r="E3848" s="136" t="s">
        <v>3452</v>
      </c>
      <c r="F3848" s="136" t="s">
        <v>4232</v>
      </c>
      <c r="G3848" s="137" t="s">
        <v>4233</v>
      </c>
      <c r="H3848" s="138">
        <v>1862.876432503828</v>
      </c>
      <c r="I3848" s="139">
        <v>1700.2305617859236</v>
      </c>
      <c r="J3848">
        <f t="shared" si="60"/>
        <v>1</v>
      </c>
      <c r="K3848" t="str">
        <f>INDEX('ICF pol crosswalk'!$B:$B,MATCH(D3848,'ICF pol crosswalk'!A:A,0))</f>
        <v>tillage measures</v>
      </c>
      <c r="L3848" s="208">
        <f>IFERROR(I3848*About!$B$135,0)</f>
        <v>1790.1948838953174</v>
      </c>
      <c r="M3848" t="str">
        <f>INDEX('ICF pol crosswalk'!$C:$C,MATCH(D3848,'ICF pol crosswalk'!A:A,0))</f>
        <v>CO2</v>
      </c>
      <c r="N3848" s="218">
        <f>IFERROR(H3848*IF(M3848="CH4",About!$B$102,IF(M3848="N2O",About!$B$103,1)),0)</f>
        <v>1862.876432503828</v>
      </c>
    </row>
    <row r="3849" spans="1:14">
      <c r="A3849" s="134" t="s">
        <v>4256</v>
      </c>
      <c r="B3849" s="136" t="s">
        <v>4231</v>
      </c>
      <c r="C3849" s="135" t="s">
        <v>1501</v>
      </c>
      <c r="D3849" s="136" t="s">
        <v>1477</v>
      </c>
      <c r="E3849" s="136" t="s">
        <v>3452</v>
      </c>
      <c r="F3849" s="136" t="s">
        <v>4232</v>
      </c>
      <c r="G3849" s="137">
        <v>0</v>
      </c>
      <c r="H3849" s="138">
        <v>0</v>
      </c>
      <c r="I3849" s="140">
        <v>0</v>
      </c>
      <c r="J3849">
        <f t="shared" si="60"/>
        <v>0</v>
      </c>
      <c r="K3849" t="str">
        <f>INDEX('ICF pol crosswalk'!$B:$B,MATCH(D3849,'ICF pol crosswalk'!A:A,0))</f>
        <v>tillage measures</v>
      </c>
      <c r="L3849" s="208">
        <f>IFERROR(I3849*About!$B$135,0)</f>
        <v>0</v>
      </c>
      <c r="M3849" t="str">
        <f>INDEX('ICF pol crosswalk'!$C:$C,MATCH(D3849,'ICF pol crosswalk'!A:A,0))</f>
        <v>CO2</v>
      </c>
      <c r="N3849" s="218">
        <f>H3849*IF(M3849="CH4",About!$B$102,IF(M3849="N2O",About!$B$103,1))</f>
        <v>0</v>
      </c>
    </row>
    <row r="3850" spans="1:14">
      <c r="A3850" s="134" t="s">
        <v>4256</v>
      </c>
      <c r="B3850" s="136" t="s">
        <v>4231</v>
      </c>
      <c r="C3850" s="135" t="s">
        <v>1501</v>
      </c>
      <c r="D3850" s="136" t="s">
        <v>1477</v>
      </c>
      <c r="E3850" s="136" t="s">
        <v>3452</v>
      </c>
      <c r="F3850" s="136" t="s">
        <v>4232</v>
      </c>
      <c r="G3850" s="137">
        <v>0</v>
      </c>
      <c r="H3850" s="138">
        <v>0</v>
      </c>
      <c r="I3850" s="140">
        <v>0</v>
      </c>
      <c r="J3850">
        <f t="shared" si="60"/>
        <v>0</v>
      </c>
      <c r="K3850" t="str">
        <f>INDEX('ICF pol crosswalk'!$B:$B,MATCH(D3850,'ICF pol crosswalk'!A:A,0))</f>
        <v>tillage measures</v>
      </c>
      <c r="L3850" s="208">
        <f>IFERROR(I3850*About!$B$135,0)</f>
        <v>0</v>
      </c>
      <c r="M3850" t="str">
        <f>INDEX('ICF pol crosswalk'!$C:$C,MATCH(D3850,'ICF pol crosswalk'!A:A,0))</f>
        <v>CO2</v>
      </c>
      <c r="N3850" s="218">
        <f>H3850*IF(M3850="CH4",About!$B$102,IF(M3850="N2O",About!$B$103,1))</f>
        <v>0</v>
      </c>
    </row>
    <row r="3851" spans="1:14">
      <c r="A3851" s="134" t="s">
        <v>4256</v>
      </c>
      <c r="B3851" s="136" t="s">
        <v>4231</v>
      </c>
      <c r="C3851" s="135" t="s">
        <v>1501</v>
      </c>
      <c r="D3851" s="136" t="s">
        <v>1477</v>
      </c>
      <c r="E3851" s="136" t="s">
        <v>3452</v>
      </c>
      <c r="F3851" s="136" t="s">
        <v>4232</v>
      </c>
      <c r="G3851" s="137">
        <v>0</v>
      </c>
      <c r="H3851" s="138">
        <v>0</v>
      </c>
      <c r="I3851" s="140">
        <v>0</v>
      </c>
      <c r="J3851">
        <f t="shared" si="60"/>
        <v>0</v>
      </c>
      <c r="K3851" t="str">
        <f>INDEX('ICF pol crosswalk'!$B:$B,MATCH(D3851,'ICF pol crosswalk'!A:A,0))</f>
        <v>tillage measures</v>
      </c>
      <c r="L3851" s="208">
        <f>IFERROR(I3851*About!$B$135,0)</f>
        <v>0</v>
      </c>
      <c r="M3851" t="str">
        <f>INDEX('ICF pol crosswalk'!$C:$C,MATCH(D3851,'ICF pol crosswalk'!A:A,0))</f>
        <v>CO2</v>
      </c>
      <c r="N3851" s="218">
        <f>H3851*IF(M3851="CH4",About!$B$102,IF(M3851="N2O",About!$B$103,1))</f>
        <v>0</v>
      </c>
    </row>
    <row r="3852" spans="1:14">
      <c r="A3852" s="134" t="s">
        <v>4256</v>
      </c>
      <c r="B3852" s="136" t="s">
        <v>4231</v>
      </c>
      <c r="C3852" s="135" t="s">
        <v>1501</v>
      </c>
      <c r="D3852" s="136" t="s">
        <v>1477</v>
      </c>
      <c r="E3852" s="136" t="s">
        <v>3452</v>
      </c>
      <c r="F3852" s="136" t="s">
        <v>4232</v>
      </c>
      <c r="G3852" s="137">
        <v>0</v>
      </c>
      <c r="H3852" s="138">
        <v>0</v>
      </c>
      <c r="I3852" s="140">
        <v>0</v>
      </c>
      <c r="J3852">
        <f t="shared" si="60"/>
        <v>0</v>
      </c>
      <c r="K3852" t="str">
        <f>INDEX('ICF pol crosswalk'!$B:$B,MATCH(D3852,'ICF pol crosswalk'!A:A,0))</f>
        <v>tillage measures</v>
      </c>
      <c r="L3852" s="208">
        <f>IFERROR(I3852*About!$B$135,0)</f>
        <v>0</v>
      </c>
      <c r="M3852" t="str">
        <f>INDEX('ICF pol crosswalk'!$C:$C,MATCH(D3852,'ICF pol crosswalk'!A:A,0))</f>
        <v>CO2</v>
      </c>
      <c r="N3852" s="218">
        <f>H3852*IF(M3852="CH4",About!$B$102,IF(M3852="N2O",About!$B$103,1))</f>
        <v>0</v>
      </c>
    </row>
    <row r="3853" spans="1:14">
      <c r="A3853" s="134" t="s">
        <v>4256</v>
      </c>
      <c r="B3853" s="136" t="s">
        <v>4231</v>
      </c>
      <c r="C3853" s="135" t="s">
        <v>1501</v>
      </c>
      <c r="D3853" s="136" t="s">
        <v>1477</v>
      </c>
      <c r="E3853" s="136" t="s">
        <v>3452</v>
      </c>
      <c r="F3853" s="136" t="s">
        <v>4232</v>
      </c>
      <c r="G3853" s="137">
        <v>0</v>
      </c>
      <c r="H3853" s="138">
        <v>0</v>
      </c>
      <c r="I3853" s="140">
        <v>0</v>
      </c>
      <c r="J3853">
        <f t="shared" si="60"/>
        <v>0</v>
      </c>
      <c r="K3853" t="str">
        <f>INDEX('ICF pol crosswalk'!$B:$B,MATCH(D3853,'ICF pol crosswalk'!A:A,0))</f>
        <v>tillage measures</v>
      </c>
      <c r="L3853" s="208">
        <f>IFERROR(I3853*About!$B$135,0)</f>
        <v>0</v>
      </c>
      <c r="M3853" t="str">
        <f>INDEX('ICF pol crosswalk'!$C:$C,MATCH(D3853,'ICF pol crosswalk'!A:A,0))</f>
        <v>CO2</v>
      </c>
      <c r="N3853" s="218">
        <f>H3853*IF(M3853="CH4",About!$B$102,IF(M3853="N2O",About!$B$103,1))</f>
        <v>0</v>
      </c>
    </row>
    <row r="3854" spans="1:14">
      <c r="A3854" s="134" t="s">
        <v>4257</v>
      </c>
      <c r="B3854" s="136" t="s">
        <v>4231</v>
      </c>
      <c r="C3854" s="135" t="s">
        <v>1506</v>
      </c>
      <c r="D3854" s="136" t="s">
        <v>1477</v>
      </c>
      <c r="E3854" s="136" t="s">
        <v>3452</v>
      </c>
      <c r="F3854" s="136" t="s">
        <v>4232</v>
      </c>
      <c r="G3854" s="137" t="s">
        <v>4233</v>
      </c>
      <c r="H3854" s="138">
        <v>41882.582065484159</v>
      </c>
      <c r="I3854" s="139">
        <v>603.595306900688</v>
      </c>
      <c r="J3854">
        <f t="shared" si="60"/>
        <v>1</v>
      </c>
      <c r="K3854" t="str">
        <f>INDEX('ICF pol crosswalk'!$B:$B,MATCH(D3854,'ICF pol crosswalk'!A:A,0))</f>
        <v>tillage measures</v>
      </c>
      <c r="L3854" s="208">
        <f>IFERROR(I3854*About!$B$135,0)</f>
        <v>635.53335332463473</v>
      </c>
      <c r="M3854" t="str">
        <f>INDEX('ICF pol crosswalk'!$C:$C,MATCH(D3854,'ICF pol crosswalk'!A:A,0))</f>
        <v>CO2</v>
      </c>
      <c r="N3854" s="218">
        <f>IFERROR(H3854*IF(M3854="CH4",About!$B$102,IF(M3854="N2O",About!$B$103,1)),0)</f>
        <v>41882.582065484159</v>
      </c>
    </row>
    <row r="3855" spans="1:14">
      <c r="A3855" s="134" t="s">
        <v>4258</v>
      </c>
      <c r="B3855" s="136" t="s">
        <v>4231</v>
      </c>
      <c r="C3855" s="135" t="s">
        <v>1506</v>
      </c>
      <c r="D3855" s="136" t="s">
        <v>1477</v>
      </c>
      <c r="E3855" s="136" t="s">
        <v>3452</v>
      </c>
      <c r="F3855" s="136" t="s">
        <v>4232</v>
      </c>
      <c r="G3855" s="137">
        <v>0</v>
      </c>
      <c r="H3855" s="138">
        <v>0</v>
      </c>
      <c r="I3855" s="140">
        <v>0</v>
      </c>
      <c r="J3855">
        <f t="shared" si="60"/>
        <v>0</v>
      </c>
      <c r="K3855" t="str">
        <f>INDEX('ICF pol crosswalk'!$B:$B,MATCH(D3855,'ICF pol crosswalk'!A:A,0))</f>
        <v>tillage measures</v>
      </c>
      <c r="L3855" s="208">
        <f>IFERROR(I3855*About!$B$135,0)</f>
        <v>0</v>
      </c>
      <c r="M3855" t="str">
        <f>INDEX('ICF pol crosswalk'!$C:$C,MATCH(D3855,'ICF pol crosswalk'!A:A,0))</f>
        <v>CO2</v>
      </c>
      <c r="N3855" s="218">
        <f>H3855*IF(M3855="CH4",About!$B$102,IF(M3855="N2O",About!$B$103,1))</f>
        <v>0</v>
      </c>
    </row>
    <row r="3856" spans="1:14">
      <c r="A3856" s="134" t="s">
        <v>4258</v>
      </c>
      <c r="B3856" s="136" t="s">
        <v>4231</v>
      </c>
      <c r="C3856" s="135" t="s">
        <v>1506</v>
      </c>
      <c r="D3856" s="136" t="s">
        <v>1477</v>
      </c>
      <c r="E3856" s="136" t="s">
        <v>3452</v>
      </c>
      <c r="F3856" s="136" t="s">
        <v>4232</v>
      </c>
      <c r="G3856" s="137">
        <v>0</v>
      </c>
      <c r="H3856" s="138">
        <v>0</v>
      </c>
      <c r="I3856" s="140">
        <v>0</v>
      </c>
      <c r="J3856">
        <f t="shared" si="60"/>
        <v>0</v>
      </c>
      <c r="K3856" t="str">
        <f>INDEX('ICF pol crosswalk'!$B:$B,MATCH(D3856,'ICF pol crosswalk'!A:A,0))</f>
        <v>tillage measures</v>
      </c>
      <c r="L3856" s="208">
        <f>IFERROR(I3856*About!$B$135,0)</f>
        <v>0</v>
      </c>
      <c r="M3856" t="str">
        <f>INDEX('ICF pol crosswalk'!$C:$C,MATCH(D3856,'ICF pol crosswalk'!A:A,0))</f>
        <v>CO2</v>
      </c>
      <c r="N3856" s="218">
        <f>H3856*IF(M3856="CH4",About!$B$102,IF(M3856="N2O",About!$B$103,1))</f>
        <v>0</v>
      </c>
    </row>
    <row r="3857" spans="1:14">
      <c r="A3857" s="134" t="s">
        <v>4258</v>
      </c>
      <c r="B3857" s="136" t="s">
        <v>4231</v>
      </c>
      <c r="C3857" s="135" t="s">
        <v>1506</v>
      </c>
      <c r="D3857" s="136" t="s">
        <v>1477</v>
      </c>
      <c r="E3857" s="136" t="s">
        <v>3452</v>
      </c>
      <c r="F3857" s="136" t="s">
        <v>4232</v>
      </c>
      <c r="G3857" s="137">
        <v>0</v>
      </c>
      <c r="H3857" s="138">
        <v>0</v>
      </c>
      <c r="I3857" s="140">
        <v>0</v>
      </c>
      <c r="J3857">
        <f t="shared" si="60"/>
        <v>0</v>
      </c>
      <c r="K3857" t="str">
        <f>INDEX('ICF pol crosswalk'!$B:$B,MATCH(D3857,'ICF pol crosswalk'!A:A,0))</f>
        <v>tillage measures</v>
      </c>
      <c r="L3857" s="208">
        <f>IFERROR(I3857*About!$B$135,0)</f>
        <v>0</v>
      </c>
      <c r="M3857" t="str">
        <f>INDEX('ICF pol crosswalk'!$C:$C,MATCH(D3857,'ICF pol crosswalk'!A:A,0))</f>
        <v>CO2</v>
      </c>
      <c r="N3857" s="218">
        <f>H3857*IF(M3857="CH4",About!$B$102,IF(M3857="N2O",About!$B$103,1))</f>
        <v>0</v>
      </c>
    </row>
    <row r="3858" spans="1:14">
      <c r="A3858" s="134" t="s">
        <v>4258</v>
      </c>
      <c r="B3858" s="136" t="s">
        <v>4231</v>
      </c>
      <c r="C3858" s="135" t="s">
        <v>1506</v>
      </c>
      <c r="D3858" s="136" t="s">
        <v>1477</v>
      </c>
      <c r="E3858" s="136" t="s">
        <v>3452</v>
      </c>
      <c r="F3858" s="136" t="s">
        <v>4232</v>
      </c>
      <c r="G3858" s="137">
        <v>0</v>
      </c>
      <c r="H3858" s="138">
        <v>0</v>
      </c>
      <c r="I3858" s="140">
        <v>0</v>
      </c>
      <c r="J3858">
        <f t="shared" si="60"/>
        <v>0</v>
      </c>
      <c r="K3858" t="str">
        <f>INDEX('ICF pol crosswalk'!$B:$B,MATCH(D3858,'ICF pol crosswalk'!A:A,0))</f>
        <v>tillage measures</v>
      </c>
      <c r="L3858" s="208">
        <f>IFERROR(I3858*About!$B$135,0)</f>
        <v>0</v>
      </c>
      <c r="M3858" t="str">
        <f>INDEX('ICF pol crosswalk'!$C:$C,MATCH(D3858,'ICF pol crosswalk'!A:A,0))</f>
        <v>CO2</v>
      </c>
      <c r="N3858" s="218">
        <f>H3858*IF(M3858="CH4",About!$B$102,IF(M3858="N2O",About!$B$103,1))</f>
        <v>0</v>
      </c>
    </row>
    <row r="3859" spans="1:14">
      <c r="A3859" s="134" t="s">
        <v>4258</v>
      </c>
      <c r="B3859" s="136" t="s">
        <v>4231</v>
      </c>
      <c r="C3859" s="135" t="s">
        <v>1506</v>
      </c>
      <c r="D3859" s="136" t="s">
        <v>1477</v>
      </c>
      <c r="E3859" s="136" t="s">
        <v>3452</v>
      </c>
      <c r="F3859" s="136" t="s">
        <v>4232</v>
      </c>
      <c r="G3859" s="137">
        <v>0</v>
      </c>
      <c r="H3859" s="138">
        <v>0</v>
      </c>
      <c r="I3859" s="140">
        <v>0</v>
      </c>
      <c r="J3859">
        <f t="shared" si="60"/>
        <v>0</v>
      </c>
      <c r="K3859" t="str">
        <f>INDEX('ICF pol crosswalk'!$B:$B,MATCH(D3859,'ICF pol crosswalk'!A:A,0))</f>
        <v>tillage measures</v>
      </c>
      <c r="L3859" s="208">
        <f>IFERROR(I3859*About!$B$135,0)</f>
        <v>0</v>
      </c>
      <c r="M3859" t="str">
        <f>INDEX('ICF pol crosswalk'!$C:$C,MATCH(D3859,'ICF pol crosswalk'!A:A,0))</f>
        <v>CO2</v>
      </c>
      <c r="N3859" s="218">
        <f>H3859*IF(M3859="CH4",About!$B$102,IF(M3859="N2O",About!$B$103,1))</f>
        <v>0</v>
      </c>
    </row>
    <row r="3860" spans="1:14">
      <c r="A3860" s="134" t="s">
        <v>4259</v>
      </c>
      <c r="B3860" s="136" t="s">
        <v>4231</v>
      </c>
      <c r="C3860" s="135" t="s">
        <v>1511</v>
      </c>
      <c r="D3860" s="136" t="s">
        <v>1477</v>
      </c>
      <c r="E3860" s="136" t="s">
        <v>3452</v>
      </c>
      <c r="F3860" s="136" t="s">
        <v>4232</v>
      </c>
      <c r="G3860" s="137" t="s">
        <v>4233</v>
      </c>
      <c r="H3860" s="138" t="s">
        <v>1615</v>
      </c>
      <c r="I3860" s="140" t="s">
        <v>1615</v>
      </c>
      <c r="J3860">
        <f t="shared" si="60"/>
        <v>1</v>
      </c>
      <c r="K3860" t="str">
        <f>INDEX('ICF pol crosswalk'!$B:$B,MATCH(D3860,'ICF pol crosswalk'!A:A,0))</f>
        <v>tillage measures</v>
      </c>
      <c r="L3860" s="208">
        <f>IFERROR(I3860*About!$B$135,0)</f>
        <v>0</v>
      </c>
      <c r="M3860" t="str">
        <f>INDEX('ICF pol crosswalk'!$C:$C,MATCH(D3860,'ICF pol crosswalk'!A:A,0))</f>
        <v>CO2</v>
      </c>
      <c r="N3860" s="218">
        <f>IFERROR(H3860*IF(M3860="CH4",About!$B$102,IF(M3860="N2O",About!$B$103,1)),0)</f>
        <v>0</v>
      </c>
    </row>
    <row r="3861" spans="1:14">
      <c r="A3861" s="134" t="s">
        <v>4260</v>
      </c>
      <c r="B3861" s="136" t="s">
        <v>4231</v>
      </c>
      <c r="C3861" s="135" t="s">
        <v>1511</v>
      </c>
      <c r="D3861" s="136" t="s">
        <v>1477</v>
      </c>
      <c r="E3861" s="136" t="s">
        <v>3452</v>
      </c>
      <c r="F3861" s="136" t="s">
        <v>4232</v>
      </c>
      <c r="G3861" s="137">
        <v>0</v>
      </c>
      <c r="H3861" s="138">
        <v>0</v>
      </c>
      <c r="I3861" s="140">
        <v>0</v>
      </c>
      <c r="J3861">
        <f t="shared" si="60"/>
        <v>0</v>
      </c>
      <c r="K3861" t="str">
        <f>INDEX('ICF pol crosswalk'!$B:$B,MATCH(D3861,'ICF pol crosswalk'!A:A,0))</f>
        <v>tillage measures</v>
      </c>
      <c r="L3861" s="208">
        <f>IFERROR(I3861*About!$B$135,0)</f>
        <v>0</v>
      </c>
      <c r="M3861" t="str">
        <f>INDEX('ICF pol crosswalk'!$C:$C,MATCH(D3861,'ICF pol crosswalk'!A:A,0))</f>
        <v>CO2</v>
      </c>
      <c r="N3861" s="218">
        <f>H3861*IF(M3861="CH4",About!$B$102,IF(M3861="N2O",About!$B$103,1))</f>
        <v>0</v>
      </c>
    </row>
    <row r="3862" spans="1:14">
      <c r="A3862" s="134" t="s">
        <v>4260</v>
      </c>
      <c r="B3862" s="136" t="s">
        <v>4231</v>
      </c>
      <c r="C3862" s="135" t="s">
        <v>1511</v>
      </c>
      <c r="D3862" s="136" t="s">
        <v>1477</v>
      </c>
      <c r="E3862" s="136" t="s">
        <v>3452</v>
      </c>
      <c r="F3862" s="136" t="s">
        <v>4232</v>
      </c>
      <c r="G3862" s="137">
        <v>0</v>
      </c>
      <c r="H3862" s="138">
        <v>0</v>
      </c>
      <c r="I3862" s="140">
        <v>0</v>
      </c>
      <c r="J3862">
        <f t="shared" si="60"/>
        <v>0</v>
      </c>
      <c r="K3862" t="str">
        <f>INDEX('ICF pol crosswalk'!$B:$B,MATCH(D3862,'ICF pol crosswalk'!A:A,0))</f>
        <v>tillage measures</v>
      </c>
      <c r="L3862" s="208">
        <f>IFERROR(I3862*About!$B$135,0)</f>
        <v>0</v>
      </c>
      <c r="M3862" t="str">
        <f>INDEX('ICF pol crosswalk'!$C:$C,MATCH(D3862,'ICF pol crosswalk'!A:A,0))</f>
        <v>CO2</v>
      </c>
      <c r="N3862" s="218">
        <f>H3862*IF(M3862="CH4",About!$B$102,IF(M3862="N2O",About!$B$103,1))</f>
        <v>0</v>
      </c>
    </row>
    <row r="3863" spans="1:14">
      <c r="A3863" s="134" t="s">
        <v>4260</v>
      </c>
      <c r="B3863" s="136" t="s">
        <v>4231</v>
      </c>
      <c r="C3863" s="135" t="s">
        <v>1511</v>
      </c>
      <c r="D3863" s="136" t="s">
        <v>1477</v>
      </c>
      <c r="E3863" s="136" t="s">
        <v>3452</v>
      </c>
      <c r="F3863" s="136" t="s">
        <v>4232</v>
      </c>
      <c r="G3863" s="137">
        <v>0</v>
      </c>
      <c r="H3863" s="138">
        <v>0</v>
      </c>
      <c r="I3863" s="140">
        <v>0</v>
      </c>
      <c r="J3863">
        <f t="shared" si="60"/>
        <v>0</v>
      </c>
      <c r="K3863" t="str">
        <f>INDEX('ICF pol crosswalk'!$B:$B,MATCH(D3863,'ICF pol crosswalk'!A:A,0))</f>
        <v>tillage measures</v>
      </c>
      <c r="L3863" s="208">
        <f>IFERROR(I3863*About!$B$135,0)</f>
        <v>0</v>
      </c>
      <c r="M3863" t="str">
        <f>INDEX('ICF pol crosswalk'!$C:$C,MATCH(D3863,'ICF pol crosswalk'!A:A,0))</f>
        <v>CO2</v>
      </c>
      <c r="N3863" s="218">
        <f>H3863*IF(M3863="CH4",About!$B$102,IF(M3863="N2O",About!$B$103,1))</f>
        <v>0</v>
      </c>
    </row>
    <row r="3864" spans="1:14">
      <c r="A3864" s="134" t="s">
        <v>4260</v>
      </c>
      <c r="B3864" s="136" t="s">
        <v>4231</v>
      </c>
      <c r="C3864" s="135" t="s">
        <v>1511</v>
      </c>
      <c r="D3864" s="136" t="s">
        <v>1477</v>
      </c>
      <c r="E3864" s="136" t="s">
        <v>3452</v>
      </c>
      <c r="F3864" s="136" t="s">
        <v>4232</v>
      </c>
      <c r="G3864" s="137">
        <v>0</v>
      </c>
      <c r="H3864" s="138">
        <v>0</v>
      </c>
      <c r="I3864" s="140">
        <v>0</v>
      </c>
      <c r="J3864">
        <f t="shared" si="60"/>
        <v>0</v>
      </c>
      <c r="K3864" t="str">
        <f>INDEX('ICF pol crosswalk'!$B:$B,MATCH(D3864,'ICF pol crosswalk'!A:A,0))</f>
        <v>tillage measures</v>
      </c>
      <c r="L3864" s="208">
        <f>IFERROR(I3864*About!$B$135,0)</f>
        <v>0</v>
      </c>
      <c r="M3864" t="str">
        <f>INDEX('ICF pol crosswalk'!$C:$C,MATCH(D3864,'ICF pol crosswalk'!A:A,0))</f>
        <v>CO2</v>
      </c>
      <c r="N3864" s="218">
        <f>H3864*IF(M3864="CH4",About!$B$102,IF(M3864="N2O",About!$B$103,1))</f>
        <v>0</v>
      </c>
    </row>
    <row r="3865" spans="1:14">
      <c r="A3865" s="134" t="s">
        <v>4260</v>
      </c>
      <c r="B3865" s="136" t="s">
        <v>4231</v>
      </c>
      <c r="C3865" s="135" t="s">
        <v>1511</v>
      </c>
      <c r="D3865" s="136" t="s">
        <v>1477</v>
      </c>
      <c r="E3865" s="136" t="s">
        <v>3452</v>
      </c>
      <c r="F3865" s="136" t="s">
        <v>4232</v>
      </c>
      <c r="G3865" s="137">
        <v>0</v>
      </c>
      <c r="H3865" s="138">
        <v>0</v>
      </c>
      <c r="I3865" s="140">
        <v>0</v>
      </c>
      <c r="J3865">
        <f t="shared" si="60"/>
        <v>0</v>
      </c>
      <c r="K3865" t="str">
        <f>INDEX('ICF pol crosswalk'!$B:$B,MATCH(D3865,'ICF pol crosswalk'!A:A,0))</f>
        <v>tillage measures</v>
      </c>
      <c r="L3865" s="208">
        <f>IFERROR(I3865*About!$B$135,0)</f>
        <v>0</v>
      </c>
      <c r="M3865" t="str">
        <f>INDEX('ICF pol crosswalk'!$C:$C,MATCH(D3865,'ICF pol crosswalk'!A:A,0))</f>
        <v>CO2</v>
      </c>
      <c r="N3865" s="218">
        <f>H3865*IF(M3865="CH4",About!$B$102,IF(M3865="N2O",About!$B$103,1))</f>
        <v>0</v>
      </c>
    </row>
    <row r="3866" spans="1:14">
      <c r="A3866" s="134" t="s">
        <v>4261</v>
      </c>
      <c r="B3866" s="136" t="s">
        <v>4231</v>
      </c>
      <c r="C3866" s="135" t="s">
        <v>1516</v>
      </c>
      <c r="D3866" s="136" t="s">
        <v>1477</v>
      </c>
      <c r="E3866" s="136" t="s">
        <v>3452</v>
      </c>
      <c r="F3866" s="136" t="s">
        <v>4232</v>
      </c>
      <c r="G3866" s="137" t="s">
        <v>4233</v>
      </c>
      <c r="H3866" s="138">
        <v>1745.1423242899925</v>
      </c>
      <c r="I3866" s="139">
        <v>465.55523095267984</v>
      </c>
      <c r="J3866">
        <f t="shared" si="60"/>
        <v>1</v>
      </c>
      <c r="K3866" t="str">
        <f>INDEX('ICF pol crosswalk'!$B:$B,MATCH(D3866,'ICF pol crosswalk'!A:A,0))</f>
        <v>tillage measures</v>
      </c>
      <c r="L3866" s="208">
        <f>IFERROR(I3866*About!$B$135,0)</f>
        <v>490.18916101987367</v>
      </c>
      <c r="M3866" t="str">
        <f>INDEX('ICF pol crosswalk'!$C:$C,MATCH(D3866,'ICF pol crosswalk'!A:A,0))</f>
        <v>CO2</v>
      </c>
      <c r="N3866" s="218">
        <f>IFERROR(H3866*IF(M3866="CH4",About!$B$102,IF(M3866="N2O",About!$B$103,1)),0)</f>
        <v>1745.1423242899925</v>
      </c>
    </row>
    <row r="3867" spans="1:14">
      <c r="A3867" s="134" t="s">
        <v>4262</v>
      </c>
      <c r="B3867" s="136" t="s">
        <v>4231</v>
      </c>
      <c r="C3867" s="135" t="s">
        <v>1516</v>
      </c>
      <c r="D3867" s="136" t="s">
        <v>1477</v>
      </c>
      <c r="E3867" s="136" t="s">
        <v>3452</v>
      </c>
      <c r="F3867" s="136" t="s">
        <v>4232</v>
      </c>
      <c r="G3867" s="137">
        <v>0</v>
      </c>
      <c r="H3867" s="138">
        <v>0</v>
      </c>
      <c r="I3867" s="140">
        <v>0</v>
      </c>
      <c r="J3867">
        <f t="shared" si="60"/>
        <v>0</v>
      </c>
      <c r="K3867" t="str">
        <f>INDEX('ICF pol crosswalk'!$B:$B,MATCH(D3867,'ICF pol crosswalk'!A:A,0))</f>
        <v>tillage measures</v>
      </c>
      <c r="L3867" s="208">
        <f>IFERROR(I3867*About!$B$135,0)</f>
        <v>0</v>
      </c>
      <c r="M3867" t="str">
        <f>INDEX('ICF pol crosswalk'!$C:$C,MATCH(D3867,'ICF pol crosswalk'!A:A,0))</f>
        <v>CO2</v>
      </c>
      <c r="N3867" s="218">
        <f>H3867*IF(M3867="CH4",About!$B$102,IF(M3867="N2O",About!$B$103,1))</f>
        <v>0</v>
      </c>
    </row>
    <row r="3868" spans="1:14">
      <c r="A3868" s="134" t="s">
        <v>4262</v>
      </c>
      <c r="B3868" s="136" t="s">
        <v>4231</v>
      </c>
      <c r="C3868" s="135" t="s">
        <v>1516</v>
      </c>
      <c r="D3868" s="136" t="s">
        <v>1477</v>
      </c>
      <c r="E3868" s="136" t="s">
        <v>3452</v>
      </c>
      <c r="F3868" s="136" t="s">
        <v>4232</v>
      </c>
      <c r="G3868" s="137">
        <v>0</v>
      </c>
      <c r="H3868" s="138">
        <v>0</v>
      </c>
      <c r="I3868" s="140">
        <v>0</v>
      </c>
      <c r="J3868">
        <f t="shared" si="60"/>
        <v>0</v>
      </c>
      <c r="K3868" t="str">
        <f>INDEX('ICF pol crosswalk'!$B:$B,MATCH(D3868,'ICF pol crosswalk'!A:A,0))</f>
        <v>tillage measures</v>
      </c>
      <c r="L3868" s="208">
        <f>IFERROR(I3868*About!$B$135,0)</f>
        <v>0</v>
      </c>
      <c r="M3868" t="str">
        <f>INDEX('ICF pol crosswalk'!$C:$C,MATCH(D3868,'ICF pol crosswalk'!A:A,0))</f>
        <v>CO2</v>
      </c>
      <c r="N3868" s="218">
        <f>H3868*IF(M3868="CH4",About!$B$102,IF(M3868="N2O",About!$B$103,1))</f>
        <v>0</v>
      </c>
    </row>
    <row r="3869" spans="1:14">
      <c r="A3869" s="134" t="s">
        <v>4262</v>
      </c>
      <c r="B3869" s="136" t="s">
        <v>4231</v>
      </c>
      <c r="C3869" s="135" t="s">
        <v>1516</v>
      </c>
      <c r="D3869" s="136" t="s">
        <v>1477</v>
      </c>
      <c r="E3869" s="136" t="s">
        <v>3452</v>
      </c>
      <c r="F3869" s="136" t="s">
        <v>4232</v>
      </c>
      <c r="G3869" s="137">
        <v>0</v>
      </c>
      <c r="H3869" s="138">
        <v>0</v>
      </c>
      <c r="I3869" s="140">
        <v>0</v>
      </c>
      <c r="J3869">
        <f t="shared" si="60"/>
        <v>0</v>
      </c>
      <c r="K3869" t="str">
        <f>INDEX('ICF pol crosswalk'!$B:$B,MATCH(D3869,'ICF pol crosswalk'!A:A,0))</f>
        <v>tillage measures</v>
      </c>
      <c r="L3869" s="208">
        <f>IFERROR(I3869*About!$B$135,0)</f>
        <v>0</v>
      </c>
      <c r="M3869" t="str">
        <f>INDEX('ICF pol crosswalk'!$C:$C,MATCH(D3869,'ICF pol crosswalk'!A:A,0))</f>
        <v>CO2</v>
      </c>
      <c r="N3869" s="218">
        <f>H3869*IF(M3869="CH4",About!$B$102,IF(M3869="N2O",About!$B$103,1))</f>
        <v>0</v>
      </c>
    </row>
    <row r="3870" spans="1:14">
      <c r="A3870" s="134" t="s">
        <v>4262</v>
      </c>
      <c r="B3870" s="136" t="s">
        <v>4231</v>
      </c>
      <c r="C3870" s="135" t="s">
        <v>1516</v>
      </c>
      <c r="D3870" s="136" t="s">
        <v>1477</v>
      </c>
      <c r="E3870" s="136" t="s">
        <v>3452</v>
      </c>
      <c r="F3870" s="136" t="s">
        <v>4232</v>
      </c>
      <c r="G3870" s="137">
        <v>0</v>
      </c>
      <c r="H3870" s="138">
        <v>0</v>
      </c>
      <c r="I3870" s="140">
        <v>0</v>
      </c>
      <c r="J3870">
        <f t="shared" si="60"/>
        <v>0</v>
      </c>
      <c r="K3870" t="str">
        <f>INDEX('ICF pol crosswalk'!$B:$B,MATCH(D3870,'ICF pol crosswalk'!A:A,0))</f>
        <v>tillage measures</v>
      </c>
      <c r="L3870" s="208">
        <f>IFERROR(I3870*About!$B$135,0)</f>
        <v>0</v>
      </c>
      <c r="M3870" t="str">
        <f>INDEX('ICF pol crosswalk'!$C:$C,MATCH(D3870,'ICF pol crosswalk'!A:A,0))</f>
        <v>CO2</v>
      </c>
      <c r="N3870" s="218">
        <f>H3870*IF(M3870="CH4",About!$B$102,IF(M3870="N2O",About!$B$103,1))</f>
        <v>0</v>
      </c>
    </row>
    <row r="3871" spans="1:14">
      <c r="A3871" s="134" t="s">
        <v>4262</v>
      </c>
      <c r="B3871" s="136" t="s">
        <v>4231</v>
      </c>
      <c r="C3871" s="135" t="s">
        <v>1516</v>
      </c>
      <c r="D3871" s="136" t="s">
        <v>1477</v>
      </c>
      <c r="E3871" s="136" t="s">
        <v>3452</v>
      </c>
      <c r="F3871" s="136" t="s">
        <v>4232</v>
      </c>
      <c r="G3871" s="137">
        <v>0</v>
      </c>
      <c r="H3871" s="138">
        <v>0</v>
      </c>
      <c r="I3871" s="140">
        <v>0</v>
      </c>
      <c r="J3871">
        <f t="shared" si="60"/>
        <v>0</v>
      </c>
      <c r="K3871" t="str">
        <f>INDEX('ICF pol crosswalk'!$B:$B,MATCH(D3871,'ICF pol crosswalk'!A:A,0))</f>
        <v>tillage measures</v>
      </c>
      <c r="L3871" s="208">
        <f>IFERROR(I3871*About!$B$135,0)</f>
        <v>0</v>
      </c>
      <c r="M3871" t="str">
        <f>INDEX('ICF pol crosswalk'!$C:$C,MATCH(D3871,'ICF pol crosswalk'!A:A,0))</f>
        <v>CO2</v>
      </c>
      <c r="N3871" s="218">
        <f>H3871*IF(M3871="CH4",About!$B$102,IF(M3871="N2O",About!$B$103,1))</f>
        <v>0</v>
      </c>
    </row>
    <row r="3872" spans="1:14">
      <c r="A3872" s="134" t="s">
        <v>4263</v>
      </c>
      <c r="B3872" s="136" t="s">
        <v>4231</v>
      </c>
      <c r="C3872" s="135" t="s">
        <v>1521</v>
      </c>
      <c r="D3872" s="136" t="s">
        <v>1477</v>
      </c>
      <c r="E3872" s="136" t="s">
        <v>3452</v>
      </c>
      <c r="F3872" s="136" t="s">
        <v>4232</v>
      </c>
      <c r="G3872" s="137" t="s">
        <v>4233</v>
      </c>
      <c r="H3872" s="138" t="s">
        <v>1615</v>
      </c>
      <c r="I3872" s="140" t="s">
        <v>1615</v>
      </c>
      <c r="J3872">
        <f t="shared" si="60"/>
        <v>1</v>
      </c>
      <c r="K3872" t="str">
        <f>INDEX('ICF pol crosswalk'!$B:$B,MATCH(D3872,'ICF pol crosswalk'!A:A,0))</f>
        <v>tillage measures</v>
      </c>
      <c r="L3872" s="208">
        <f>IFERROR(I3872*About!$B$135,0)</f>
        <v>0</v>
      </c>
      <c r="M3872" t="str">
        <f>INDEX('ICF pol crosswalk'!$C:$C,MATCH(D3872,'ICF pol crosswalk'!A:A,0))</f>
        <v>CO2</v>
      </c>
      <c r="N3872" s="218">
        <f>IFERROR(H3872*IF(M3872="CH4",About!$B$102,IF(M3872="N2O",About!$B$103,1)),0)</f>
        <v>0</v>
      </c>
    </row>
    <row r="3873" spans="1:14">
      <c r="A3873" s="134" t="s">
        <v>4264</v>
      </c>
      <c r="B3873" s="136" t="s">
        <v>4231</v>
      </c>
      <c r="C3873" s="135" t="s">
        <v>1521</v>
      </c>
      <c r="D3873" s="136" t="s">
        <v>1477</v>
      </c>
      <c r="E3873" s="136" t="s">
        <v>3452</v>
      </c>
      <c r="F3873" s="136" t="s">
        <v>4232</v>
      </c>
      <c r="G3873" s="137">
        <v>0</v>
      </c>
      <c r="H3873" s="138" t="s">
        <v>1615</v>
      </c>
      <c r="I3873" s="140" t="s">
        <v>1615</v>
      </c>
      <c r="J3873">
        <f t="shared" si="60"/>
        <v>1</v>
      </c>
      <c r="K3873" t="str">
        <f>INDEX('ICF pol crosswalk'!$B:$B,MATCH(D3873,'ICF pol crosswalk'!A:A,0))</f>
        <v>tillage measures</v>
      </c>
      <c r="L3873" s="208">
        <f>IFERROR(I3873*About!$B$135,0)</f>
        <v>0</v>
      </c>
      <c r="M3873" t="str">
        <f>INDEX('ICF pol crosswalk'!$C:$C,MATCH(D3873,'ICF pol crosswalk'!A:A,0))</f>
        <v>CO2</v>
      </c>
      <c r="N3873" s="218">
        <f>IFERROR(H3873*IF(M3873="CH4",About!$B$102,IF(M3873="N2O",About!$B$103,1)),0)</f>
        <v>0</v>
      </c>
    </row>
    <row r="3874" spans="1:14">
      <c r="A3874" s="134" t="s">
        <v>4264</v>
      </c>
      <c r="B3874" s="136" t="s">
        <v>4231</v>
      </c>
      <c r="C3874" s="135" t="s">
        <v>1521</v>
      </c>
      <c r="D3874" s="136" t="s">
        <v>1477</v>
      </c>
      <c r="E3874" s="136" t="s">
        <v>3452</v>
      </c>
      <c r="F3874" s="136" t="s">
        <v>4232</v>
      </c>
      <c r="G3874" s="137">
        <v>0</v>
      </c>
      <c r="H3874" s="138" t="s">
        <v>1615</v>
      </c>
      <c r="I3874" s="140" t="s">
        <v>1615</v>
      </c>
      <c r="J3874">
        <f t="shared" si="60"/>
        <v>1</v>
      </c>
      <c r="K3874" t="str">
        <f>INDEX('ICF pol crosswalk'!$B:$B,MATCH(D3874,'ICF pol crosswalk'!A:A,0))</f>
        <v>tillage measures</v>
      </c>
      <c r="L3874" s="208">
        <f>IFERROR(I3874*About!$B$135,0)</f>
        <v>0</v>
      </c>
      <c r="M3874" t="str">
        <f>INDEX('ICF pol crosswalk'!$C:$C,MATCH(D3874,'ICF pol crosswalk'!A:A,0))</f>
        <v>CO2</v>
      </c>
      <c r="N3874" s="218">
        <f>IFERROR(H3874*IF(M3874="CH4",About!$B$102,IF(M3874="N2O",About!$B$103,1)),0)</f>
        <v>0</v>
      </c>
    </row>
    <row r="3875" spans="1:14">
      <c r="A3875" s="134" t="s">
        <v>4264</v>
      </c>
      <c r="B3875" s="136" t="s">
        <v>4231</v>
      </c>
      <c r="C3875" s="135" t="s">
        <v>1521</v>
      </c>
      <c r="D3875" s="136" t="s">
        <v>1477</v>
      </c>
      <c r="E3875" s="136" t="s">
        <v>3452</v>
      </c>
      <c r="F3875" s="136" t="s">
        <v>4232</v>
      </c>
      <c r="G3875" s="137">
        <v>0</v>
      </c>
      <c r="H3875" s="138" t="s">
        <v>1615</v>
      </c>
      <c r="I3875" s="140" t="s">
        <v>1615</v>
      </c>
      <c r="J3875">
        <f t="shared" si="60"/>
        <v>1</v>
      </c>
      <c r="K3875" t="str">
        <f>INDEX('ICF pol crosswalk'!$B:$B,MATCH(D3875,'ICF pol crosswalk'!A:A,0))</f>
        <v>tillage measures</v>
      </c>
      <c r="L3875" s="208">
        <f>IFERROR(I3875*About!$B$135,0)</f>
        <v>0</v>
      </c>
      <c r="M3875" t="str">
        <f>INDEX('ICF pol crosswalk'!$C:$C,MATCH(D3875,'ICF pol crosswalk'!A:A,0))</f>
        <v>CO2</v>
      </c>
      <c r="N3875" s="218">
        <f>IFERROR(H3875*IF(M3875="CH4",About!$B$102,IF(M3875="N2O",About!$B$103,1)),0)</f>
        <v>0</v>
      </c>
    </row>
    <row r="3876" spans="1:14">
      <c r="A3876" s="134" t="s">
        <v>4264</v>
      </c>
      <c r="B3876" s="136" t="s">
        <v>4231</v>
      </c>
      <c r="C3876" s="135" t="s">
        <v>1521</v>
      </c>
      <c r="D3876" s="136" t="s">
        <v>1477</v>
      </c>
      <c r="E3876" s="136" t="s">
        <v>3452</v>
      </c>
      <c r="F3876" s="136" t="s">
        <v>4232</v>
      </c>
      <c r="G3876" s="137">
        <v>0</v>
      </c>
      <c r="H3876" s="138" t="s">
        <v>1615</v>
      </c>
      <c r="I3876" s="140" t="s">
        <v>1615</v>
      </c>
      <c r="J3876">
        <f t="shared" si="60"/>
        <v>1</v>
      </c>
      <c r="K3876" t="str">
        <f>INDEX('ICF pol crosswalk'!$B:$B,MATCH(D3876,'ICF pol crosswalk'!A:A,0))</f>
        <v>tillage measures</v>
      </c>
      <c r="L3876" s="208">
        <f>IFERROR(I3876*About!$B$135,0)</f>
        <v>0</v>
      </c>
      <c r="M3876" t="str">
        <f>INDEX('ICF pol crosswalk'!$C:$C,MATCH(D3876,'ICF pol crosswalk'!A:A,0))</f>
        <v>CO2</v>
      </c>
      <c r="N3876" s="218">
        <f>IFERROR(H3876*IF(M3876="CH4",About!$B$102,IF(M3876="N2O",About!$B$103,1)),0)</f>
        <v>0</v>
      </c>
    </row>
    <row r="3877" spans="1:14">
      <c r="A3877" s="134" t="s">
        <v>4264</v>
      </c>
      <c r="B3877" s="136" t="s">
        <v>4231</v>
      </c>
      <c r="C3877" s="135" t="s">
        <v>1521</v>
      </c>
      <c r="D3877" s="136" t="s">
        <v>1477</v>
      </c>
      <c r="E3877" s="136" t="s">
        <v>3452</v>
      </c>
      <c r="F3877" s="136" t="s">
        <v>4232</v>
      </c>
      <c r="G3877" s="137">
        <v>0</v>
      </c>
      <c r="H3877" s="138" t="s">
        <v>1615</v>
      </c>
      <c r="I3877" s="140" t="s">
        <v>1615</v>
      </c>
      <c r="J3877">
        <f t="shared" si="60"/>
        <v>1</v>
      </c>
      <c r="K3877" t="str">
        <f>INDEX('ICF pol crosswalk'!$B:$B,MATCH(D3877,'ICF pol crosswalk'!A:A,0))</f>
        <v>tillage measures</v>
      </c>
      <c r="L3877" s="208">
        <f>IFERROR(I3877*About!$B$135,0)</f>
        <v>0</v>
      </c>
      <c r="M3877" t="str">
        <f>INDEX('ICF pol crosswalk'!$C:$C,MATCH(D3877,'ICF pol crosswalk'!A:A,0))</f>
        <v>CO2</v>
      </c>
      <c r="N3877" s="218">
        <f>IFERROR(H3877*IF(M3877="CH4",About!$B$102,IF(M3877="N2O",About!$B$103,1)),0)</f>
        <v>0</v>
      </c>
    </row>
    <row r="3878" spans="1:14">
      <c r="A3878" s="134" t="s">
        <v>4265</v>
      </c>
      <c r="B3878" s="136" t="s">
        <v>4231</v>
      </c>
      <c r="C3878" s="135" t="s">
        <v>1526</v>
      </c>
      <c r="D3878" s="136" t="s">
        <v>1477</v>
      </c>
      <c r="E3878" s="136" t="s">
        <v>3452</v>
      </c>
      <c r="F3878" s="136" t="s">
        <v>4232</v>
      </c>
      <c r="G3878" s="137" t="s">
        <v>4233</v>
      </c>
      <c r="H3878" s="138" t="s">
        <v>1615</v>
      </c>
      <c r="I3878" s="140" t="s">
        <v>1615</v>
      </c>
      <c r="J3878">
        <f t="shared" si="60"/>
        <v>1</v>
      </c>
      <c r="K3878" t="str">
        <f>INDEX('ICF pol crosswalk'!$B:$B,MATCH(D3878,'ICF pol crosswalk'!A:A,0))</f>
        <v>tillage measures</v>
      </c>
      <c r="L3878" s="208">
        <f>IFERROR(I3878*About!$B$135,0)</f>
        <v>0</v>
      </c>
      <c r="M3878" t="str">
        <f>INDEX('ICF pol crosswalk'!$C:$C,MATCH(D3878,'ICF pol crosswalk'!A:A,0))</f>
        <v>CO2</v>
      </c>
      <c r="N3878" s="218">
        <f>IFERROR(H3878*IF(M3878="CH4",About!$B$102,IF(M3878="N2O",About!$B$103,1)),0)</f>
        <v>0</v>
      </c>
    </row>
    <row r="3879" spans="1:14">
      <c r="A3879" s="134" t="s">
        <v>4266</v>
      </c>
      <c r="B3879" s="136" t="s">
        <v>4231</v>
      </c>
      <c r="C3879" s="135" t="s">
        <v>1526</v>
      </c>
      <c r="D3879" s="136" t="s">
        <v>1477</v>
      </c>
      <c r="E3879" s="136" t="s">
        <v>3452</v>
      </c>
      <c r="F3879" s="136" t="s">
        <v>4232</v>
      </c>
      <c r="G3879" s="137">
        <v>0</v>
      </c>
      <c r="H3879" s="138" t="s">
        <v>1615</v>
      </c>
      <c r="I3879" s="140" t="s">
        <v>1615</v>
      </c>
      <c r="J3879">
        <f t="shared" si="60"/>
        <v>1</v>
      </c>
      <c r="K3879" t="str">
        <f>INDEX('ICF pol crosswalk'!$B:$B,MATCH(D3879,'ICF pol crosswalk'!A:A,0))</f>
        <v>tillage measures</v>
      </c>
      <c r="L3879" s="208">
        <f>IFERROR(I3879*About!$B$135,0)</f>
        <v>0</v>
      </c>
      <c r="M3879" t="str">
        <f>INDEX('ICF pol crosswalk'!$C:$C,MATCH(D3879,'ICF pol crosswalk'!A:A,0))</f>
        <v>CO2</v>
      </c>
      <c r="N3879" s="218">
        <f>IFERROR(H3879*IF(M3879="CH4",About!$B$102,IF(M3879="N2O",About!$B$103,1)),0)</f>
        <v>0</v>
      </c>
    </row>
    <row r="3880" spans="1:14">
      <c r="A3880" s="134" t="s">
        <v>4266</v>
      </c>
      <c r="B3880" s="136" t="s">
        <v>4231</v>
      </c>
      <c r="C3880" s="135" t="s">
        <v>1526</v>
      </c>
      <c r="D3880" s="136" t="s">
        <v>1477</v>
      </c>
      <c r="E3880" s="136" t="s">
        <v>3452</v>
      </c>
      <c r="F3880" s="136" t="s">
        <v>4232</v>
      </c>
      <c r="G3880" s="137">
        <v>0</v>
      </c>
      <c r="H3880" s="138" t="s">
        <v>1615</v>
      </c>
      <c r="I3880" s="140" t="s">
        <v>1615</v>
      </c>
      <c r="J3880">
        <f t="shared" si="60"/>
        <v>1</v>
      </c>
      <c r="K3880" t="str">
        <f>INDEX('ICF pol crosswalk'!$B:$B,MATCH(D3880,'ICF pol crosswalk'!A:A,0))</f>
        <v>tillage measures</v>
      </c>
      <c r="L3880" s="208">
        <f>IFERROR(I3880*About!$B$135,0)</f>
        <v>0</v>
      </c>
      <c r="M3880" t="str">
        <f>INDEX('ICF pol crosswalk'!$C:$C,MATCH(D3880,'ICF pol crosswalk'!A:A,0))</f>
        <v>CO2</v>
      </c>
      <c r="N3880" s="218">
        <f>IFERROR(H3880*IF(M3880="CH4",About!$B$102,IF(M3880="N2O",About!$B$103,1)),0)</f>
        <v>0</v>
      </c>
    </row>
    <row r="3881" spans="1:14">
      <c r="A3881" s="134" t="s">
        <v>4266</v>
      </c>
      <c r="B3881" s="136" t="s">
        <v>4231</v>
      </c>
      <c r="C3881" s="135" t="s">
        <v>1526</v>
      </c>
      <c r="D3881" s="136" t="s">
        <v>1477</v>
      </c>
      <c r="E3881" s="136" t="s">
        <v>3452</v>
      </c>
      <c r="F3881" s="136" t="s">
        <v>4232</v>
      </c>
      <c r="G3881" s="137">
        <v>0</v>
      </c>
      <c r="H3881" s="138" t="s">
        <v>1615</v>
      </c>
      <c r="I3881" s="140" t="s">
        <v>1615</v>
      </c>
      <c r="J3881">
        <f t="shared" si="60"/>
        <v>1</v>
      </c>
      <c r="K3881" t="str">
        <f>INDEX('ICF pol crosswalk'!$B:$B,MATCH(D3881,'ICF pol crosswalk'!A:A,0))</f>
        <v>tillage measures</v>
      </c>
      <c r="L3881" s="208">
        <f>IFERROR(I3881*About!$B$135,0)</f>
        <v>0</v>
      </c>
      <c r="M3881" t="str">
        <f>INDEX('ICF pol crosswalk'!$C:$C,MATCH(D3881,'ICF pol crosswalk'!A:A,0))</f>
        <v>CO2</v>
      </c>
      <c r="N3881" s="218">
        <f>IFERROR(H3881*IF(M3881="CH4",About!$B$102,IF(M3881="N2O",About!$B$103,1)),0)</f>
        <v>0</v>
      </c>
    </row>
    <row r="3882" spans="1:14">
      <c r="A3882" s="134" t="s">
        <v>4266</v>
      </c>
      <c r="B3882" s="136" t="s">
        <v>4231</v>
      </c>
      <c r="C3882" s="135" t="s">
        <v>1526</v>
      </c>
      <c r="D3882" s="136" t="s">
        <v>1477</v>
      </c>
      <c r="E3882" s="136" t="s">
        <v>3452</v>
      </c>
      <c r="F3882" s="136" t="s">
        <v>4232</v>
      </c>
      <c r="G3882" s="137">
        <v>0</v>
      </c>
      <c r="H3882" s="138" t="s">
        <v>1615</v>
      </c>
      <c r="I3882" s="140" t="s">
        <v>1615</v>
      </c>
      <c r="J3882">
        <f t="shared" si="60"/>
        <v>1</v>
      </c>
      <c r="K3882" t="str">
        <f>INDEX('ICF pol crosswalk'!$B:$B,MATCH(D3882,'ICF pol crosswalk'!A:A,0))</f>
        <v>tillage measures</v>
      </c>
      <c r="L3882" s="208">
        <f>IFERROR(I3882*About!$B$135,0)</f>
        <v>0</v>
      </c>
      <c r="M3882" t="str">
        <f>INDEX('ICF pol crosswalk'!$C:$C,MATCH(D3882,'ICF pol crosswalk'!A:A,0))</f>
        <v>CO2</v>
      </c>
      <c r="N3882" s="218">
        <f>IFERROR(H3882*IF(M3882="CH4",About!$B$102,IF(M3882="N2O",About!$B$103,1)),0)</f>
        <v>0</v>
      </c>
    </row>
    <row r="3883" spans="1:14">
      <c r="A3883" s="134" t="s">
        <v>4266</v>
      </c>
      <c r="B3883" s="136" t="s">
        <v>4231</v>
      </c>
      <c r="C3883" s="135" t="s">
        <v>1526</v>
      </c>
      <c r="D3883" s="136" t="s">
        <v>1477</v>
      </c>
      <c r="E3883" s="136" t="s">
        <v>3452</v>
      </c>
      <c r="F3883" s="136" t="s">
        <v>4232</v>
      </c>
      <c r="G3883" s="137">
        <v>0</v>
      </c>
      <c r="H3883" s="138" t="s">
        <v>1615</v>
      </c>
      <c r="I3883" s="140" t="s">
        <v>1615</v>
      </c>
      <c r="J3883">
        <f t="shared" si="60"/>
        <v>1</v>
      </c>
      <c r="K3883" t="str">
        <f>INDEX('ICF pol crosswalk'!$B:$B,MATCH(D3883,'ICF pol crosswalk'!A:A,0))</f>
        <v>tillage measures</v>
      </c>
      <c r="L3883" s="208">
        <f>IFERROR(I3883*About!$B$135,0)</f>
        <v>0</v>
      </c>
      <c r="M3883" t="str">
        <f>INDEX('ICF pol crosswalk'!$C:$C,MATCH(D3883,'ICF pol crosswalk'!A:A,0))</f>
        <v>CO2</v>
      </c>
      <c r="N3883" s="218">
        <f>IFERROR(H3883*IF(M3883="CH4",About!$B$102,IF(M3883="N2O",About!$B$103,1)),0)</f>
        <v>0</v>
      </c>
    </row>
    <row r="3884" spans="1:14">
      <c r="A3884" s="134" t="s">
        <v>4267</v>
      </c>
      <c r="B3884" s="136" t="s">
        <v>4231</v>
      </c>
      <c r="C3884" s="135" t="s">
        <v>1531</v>
      </c>
      <c r="D3884" s="136" t="s">
        <v>1477</v>
      </c>
      <c r="E3884" s="136" t="s">
        <v>3452</v>
      </c>
      <c r="F3884" s="136" t="s">
        <v>4232</v>
      </c>
      <c r="G3884" s="137" t="s">
        <v>4233</v>
      </c>
      <c r="H3884" s="138" t="s">
        <v>1615</v>
      </c>
      <c r="I3884" s="140" t="s">
        <v>1615</v>
      </c>
      <c r="J3884">
        <f t="shared" si="60"/>
        <v>1</v>
      </c>
      <c r="K3884" t="str">
        <f>INDEX('ICF pol crosswalk'!$B:$B,MATCH(D3884,'ICF pol crosswalk'!A:A,0))</f>
        <v>tillage measures</v>
      </c>
      <c r="L3884" s="208">
        <f>IFERROR(I3884*About!$B$135,0)</f>
        <v>0</v>
      </c>
      <c r="M3884" t="str">
        <f>INDEX('ICF pol crosswalk'!$C:$C,MATCH(D3884,'ICF pol crosswalk'!A:A,0))</f>
        <v>CO2</v>
      </c>
      <c r="N3884" s="218">
        <f>IFERROR(H3884*IF(M3884="CH4",About!$B$102,IF(M3884="N2O",About!$B$103,1)),0)</f>
        <v>0</v>
      </c>
    </row>
    <row r="3885" spans="1:14">
      <c r="A3885" s="134" t="s">
        <v>4268</v>
      </c>
      <c r="B3885" s="136" t="s">
        <v>4231</v>
      </c>
      <c r="C3885" s="135" t="s">
        <v>1531</v>
      </c>
      <c r="D3885" s="136" t="s">
        <v>1477</v>
      </c>
      <c r="E3885" s="136" t="s">
        <v>3452</v>
      </c>
      <c r="F3885" s="136" t="s">
        <v>4232</v>
      </c>
      <c r="G3885" s="137">
        <v>0</v>
      </c>
      <c r="H3885" s="138">
        <v>0</v>
      </c>
      <c r="I3885" s="140">
        <v>0</v>
      </c>
      <c r="J3885">
        <f t="shared" si="60"/>
        <v>0</v>
      </c>
      <c r="K3885" t="str">
        <f>INDEX('ICF pol crosswalk'!$B:$B,MATCH(D3885,'ICF pol crosswalk'!A:A,0))</f>
        <v>tillage measures</v>
      </c>
      <c r="L3885" s="208">
        <f>IFERROR(I3885*About!$B$135,0)</f>
        <v>0</v>
      </c>
      <c r="M3885" t="str">
        <f>INDEX('ICF pol crosswalk'!$C:$C,MATCH(D3885,'ICF pol crosswalk'!A:A,0))</f>
        <v>CO2</v>
      </c>
      <c r="N3885" s="218">
        <f>H3885*IF(M3885="CH4",About!$B$102,IF(M3885="N2O",About!$B$103,1))</f>
        <v>0</v>
      </c>
    </row>
    <row r="3886" spans="1:14">
      <c r="A3886" s="134" t="s">
        <v>4268</v>
      </c>
      <c r="B3886" s="136" t="s">
        <v>4231</v>
      </c>
      <c r="C3886" s="135" t="s">
        <v>1531</v>
      </c>
      <c r="D3886" s="136" t="s">
        <v>1477</v>
      </c>
      <c r="E3886" s="136" t="s">
        <v>3452</v>
      </c>
      <c r="F3886" s="136" t="s">
        <v>4232</v>
      </c>
      <c r="G3886" s="137">
        <v>0</v>
      </c>
      <c r="H3886" s="138">
        <v>0</v>
      </c>
      <c r="I3886" s="140">
        <v>0</v>
      </c>
      <c r="J3886">
        <f t="shared" si="60"/>
        <v>0</v>
      </c>
      <c r="K3886" t="str">
        <f>INDEX('ICF pol crosswalk'!$B:$B,MATCH(D3886,'ICF pol crosswalk'!A:A,0))</f>
        <v>tillage measures</v>
      </c>
      <c r="L3886" s="208">
        <f>IFERROR(I3886*About!$B$135,0)</f>
        <v>0</v>
      </c>
      <c r="M3886" t="str">
        <f>INDEX('ICF pol crosswalk'!$C:$C,MATCH(D3886,'ICF pol crosswalk'!A:A,0))</f>
        <v>CO2</v>
      </c>
      <c r="N3886" s="218">
        <f>H3886*IF(M3886="CH4",About!$B$102,IF(M3886="N2O",About!$B$103,1))</f>
        <v>0</v>
      </c>
    </row>
    <row r="3887" spans="1:14">
      <c r="A3887" s="134" t="s">
        <v>4268</v>
      </c>
      <c r="B3887" s="136" t="s">
        <v>4231</v>
      </c>
      <c r="C3887" s="135" t="s">
        <v>1531</v>
      </c>
      <c r="D3887" s="136" t="s">
        <v>1477</v>
      </c>
      <c r="E3887" s="136" t="s">
        <v>3452</v>
      </c>
      <c r="F3887" s="136" t="s">
        <v>4232</v>
      </c>
      <c r="G3887" s="137">
        <v>0</v>
      </c>
      <c r="H3887" s="138">
        <v>0</v>
      </c>
      <c r="I3887" s="140">
        <v>0</v>
      </c>
      <c r="J3887">
        <f t="shared" si="60"/>
        <v>0</v>
      </c>
      <c r="K3887" t="str">
        <f>INDEX('ICF pol crosswalk'!$B:$B,MATCH(D3887,'ICF pol crosswalk'!A:A,0))</f>
        <v>tillage measures</v>
      </c>
      <c r="L3887" s="208">
        <f>IFERROR(I3887*About!$B$135,0)</f>
        <v>0</v>
      </c>
      <c r="M3887" t="str">
        <f>INDEX('ICF pol crosswalk'!$C:$C,MATCH(D3887,'ICF pol crosswalk'!A:A,0))</f>
        <v>CO2</v>
      </c>
      <c r="N3887" s="218">
        <f>H3887*IF(M3887="CH4",About!$B$102,IF(M3887="N2O",About!$B$103,1))</f>
        <v>0</v>
      </c>
    </row>
    <row r="3888" spans="1:14">
      <c r="A3888" s="134" t="s">
        <v>4268</v>
      </c>
      <c r="B3888" s="136" t="s">
        <v>4231</v>
      </c>
      <c r="C3888" s="135" t="s">
        <v>1531</v>
      </c>
      <c r="D3888" s="136" t="s">
        <v>1477</v>
      </c>
      <c r="E3888" s="136" t="s">
        <v>3452</v>
      </c>
      <c r="F3888" s="136" t="s">
        <v>4232</v>
      </c>
      <c r="G3888" s="137">
        <v>0</v>
      </c>
      <c r="H3888" s="138">
        <v>0</v>
      </c>
      <c r="I3888" s="140">
        <v>0</v>
      </c>
      <c r="J3888">
        <f t="shared" si="60"/>
        <v>0</v>
      </c>
      <c r="K3888" t="str">
        <f>INDEX('ICF pol crosswalk'!$B:$B,MATCH(D3888,'ICF pol crosswalk'!A:A,0))</f>
        <v>tillage measures</v>
      </c>
      <c r="L3888" s="208">
        <f>IFERROR(I3888*About!$B$135,0)</f>
        <v>0</v>
      </c>
      <c r="M3888" t="str">
        <f>INDEX('ICF pol crosswalk'!$C:$C,MATCH(D3888,'ICF pol crosswalk'!A:A,0))</f>
        <v>CO2</v>
      </c>
      <c r="N3888" s="218">
        <f>H3888*IF(M3888="CH4",About!$B$102,IF(M3888="N2O",About!$B$103,1))</f>
        <v>0</v>
      </c>
    </row>
    <row r="3889" spans="1:14">
      <c r="A3889" s="134" t="s">
        <v>4268</v>
      </c>
      <c r="B3889" s="136" t="s">
        <v>4231</v>
      </c>
      <c r="C3889" s="135" t="s">
        <v>1531</v>
      </c>
      <c r="D3889" s="136" t="s">
        <v>1477</v>
      </c>
      <c r="E3889" s="136" t="s">
        <v>3452</v>
      </c>
      <c r="F3889" s="136" t="s">
        <v>4232</v>
      </c>
      <c r="G3889" s="137">
        <v>0</v>
      </c>
      <c r="H3889" s="138">
        <v>0</v>
      </c>
      <c r="I3889" s="140">
        <v>0</v>
      </c>
      <c r="J3889">
        <f t="shared" si="60"/>
        <v>0</v>
      </c>
      <c r="K3889" t="str">
        <f>INDEX('ICF pol crosswalk'!$B:$B,MATCH(D3889,'ICF pol crosswalk'!A:A,0))</f>
        <v>tillage measures</v>
      </c>
      <c r="L3889" s="208">
        <f>IFERROR(I3889*About!$B$135,0)</f>
        <v>0</v>
      </c>
      <c r="M3889" t="str">
        <f>INDEX('ICF pol crosswalk'!$C:$C,MATCH(D3889,'ICF pol crosswalk'!A:A,0))</f>
        <v>CO2</v>
      </c>
      <c r="N3889" s="218">
        <f>H3889*IF(M3889="CH4",About!$B$102,IF(M3889="N2O",About!$B$103,1))</f>
        <v>0</v>
      </c>
    </row>
    <row r="3890" spans="1:14">
      <c r="A3890" s="134" t="s">
        <v>4269</v>
      </c>
      <c r="B3890" s="136" t="s">
        <v>4231</v>
      </c>
      <c r="C3890" s="135" t="s">
        <v>1536</v>
      </c>
      <c r="D3890" s="136" t="s">
        <v>1477</v>
      </c>
      <c r="E3890" s="136" t="s">
        <v>3452</v>
      </c>
      <c r="F3890" s="136" t="s">
        <v>4232</v>
      </c>
      <c r="G3890" s="137" t="s">
        <v>4233</v>
      </c>
      <c r="H3890" s="138" t="s">
        <v>1615</v>
      </c>
      <c r="I3890" s="140" t="s">
        <v>1615</v>
      </c>
      <c r="J3890">
        <f t="shared" si="60"/>
        <v>1</v>
      </c>
      <c r="K3890" t="str">
        <f>INDEX('ICF pol crosswalk'!$B:$B,MATCH(D3890,'ICF pol crosswalk'!A:A,0))</f>
        <v>tillage measures</v>
      </c>
      <c r="L3890" s="208">
        <f>IFERROR(I3890*About!$B$135,0)</f>
        <v>0</v>
      </c>
      <c r="M3890" t="str">
        <f>INDEX('ICF pol crosswalk'!$C:$C,MATCH(D3890,'ICF pol crosswalk'!A:A,0))</f>
        <v>CO2</v>
      </c>
      <c r="N3890" s="218">
        <f>IFERROR(H3890*IF(M3890="CH4",About!$B$102,IF(M3890="N2O",About!$B$103,1)),0)</f>
        <v>0</v>
      </c>
    </row>
    <row r="3891" spans="1:14">
      <c r="A3891" s="134" t="s">
        <v>4270</v>
      </c>
      <c r="B3891" s="136" t="s">
        <v>4231</v>
      </c>
      <c r="C3891" s="135" t="s">
        <v>1536</v>
      </c>
      <c r="D3891" s="136" t="s">
        <v>1477</v>
      </c>
      <c r="E3891" s="136" t="s">
        <v>3452</v>
      </c>
      <c r="F3891" s="136" t="s">
        <v>4232</v>
      </c>
      <c r="G3891" s="137">
        <v>0</v>
      </c>
      <c r="H3891" s="138">
        <v>0</v>
      </c>
      <c r="I3891" s="140">
        <v>0</v>
      </c>
      <c r="J3891">
        <f t="shared" si="60"/>
        <v>0</v>
      </c>
      <c r="K3891" t="str">
        <f>INDEX('ICF pol crosswalk'!$B:$B,MATCH(D3891,'ICF pol crosswalk'!A:A,0))</f>
        <v>tillage measures</v>
      </c>
      <c r="L3891" s="208">
        <f>IFERROR(I3891*About!$B$135,0)</f>
        <v>0</v>
      </c>
      <c r="M3891" t="str">
        <f>INDEX('ICF pol crosswalk'!$C:$C,MATCH(D3891,'ICF pol crosswalk'!A:A,0))</f>
        <v>CO2</v>
      </c>
      <c r="N3891" s="218">
        <f>H3891*IF(M3891="CH4",About!$B$102,IF(M3891="N2O",About!$B$103,1))</f>
        <v>0</v>
      </c>
    </row>
    <row r="3892" spans="1:14">
      <c r="A3892" s="134" t="s">
        <v>4270</v>
      </c>
      <c r="B3892" s="136" t="s">
        <v>4231</v>
      </c>
      <c r="C3892" s="135" t="s">
        <v>1536</v>
      </c>
      <c r="D3892" s="136" t="s">
        <v>1477</v>
      </c>
      <c r="E3892" s="136" t="s">
        <v>3452</v>
      </c>
      <c r="F3892" s="136" t="s">
        <v>4232</v>
      </c>
      <c r="G3892" s="137">
        <v>0</v>
      </c>
      <c r="H3892" s="138">
        <v>0</v>
      </c>
      <c r="I3892" s="140">
        <v>0</v>
      </c>
      <c r="J3892">
        <f t="shared" si="60"/>
        <v>0</v>
      </c>
      <c r="K3892" t="str">
        <f>INDEX('ICF pol crosswalk'!$B:$B,MATCH(D3892,'ICF pol crosswalk'!A:A,0))</f>
        <v>tillage measures</v>
      </c>
      <c r="L3892" s="208">
        <f>IFERROR(I3892*About!$B$135,0)</f>
        <v>0</v>
      </c>
      <c r="M3892" t="str">
        <f>INDEX('ICF pol crosswalk'!$C:$C,MATCH(D3892,'ICF pol crosswalk'!A:A,0))</f>
        <v>CO2</v>
      </c>
      <c r="N3892" s="218">
        <f>H3892*IF(M3892="CH4",About!$B$102,IF(M3892="N2O",About!$B$103,1))</f>
        <v>0</v>
      </c>
    </row>
    <row r="3893" spans="1:14">
      <c r="A3893" s="134" t="s">
        <v>4270</v>
      </c>
      <c r="B3893" s="136" t="s">
        <v>4231</v>
      </c>
      <c r="C3893" s="135" t="s">
        <v>1536</v>
      </c>
      <c r="D3893" s="136" t="s">
        <v>1477</v>
      </c>
      <c r="E3893" s="136" t="s">
        <v>3452</v>
      </c>
      <c r="F3893" s="136" t="s">
        <v>4232</v>
      </c>
      <c r="G3893" s="137">
        <v>0</v>
      </c>
      <c r="H3893" s="138">
        <v>0</v>
      </c>
      <c r="I3893" s="140">
        <v>0</v>
      </c>
      <c r="J3893">
        <f t="shared" si="60"/>
        <v>0</v>
      </c>
      <c r="K3893" t="str">
        <f>INDEX('ICF pol crosswalk'!$B:$B,MATCH(D3893,'ICF pol crosswalk'!A:A,0))</f>
        <v>tillage measures</v>
      </c>
      <c r="L3893" s="208">
        <f>IFERROR(I3893*About!$B$135,0)</f>
        <v>0</v>
      </c>
      <c r="M3893" t="str">
        <f>INDEX('ICF pol crosswalk'!$C:$C,MATCH(D3893,'ICF pol crosswalk'!A:A,0))</f>
        <v>CO2</v>
      </c>
      <c r="N3893" s="218">
        <f>H3893*IF(M3893="CH4",About!$B$102,IF(M3893="N2O",About!$B$103,1))</f>
        <v>0</v>
      </c>
    </row>
    <row r="3894" spans="1:14">
      <c r="A3894" s="134" t="s">
        <v>4270</v>
      </c>
      <c r="B3894" s="136" t="s">
        <v>4231</v>
      </c>
      <c r="C3894" s="135" t="s">
        <v>1536</v>
      </c>
      <c r="D3894" s="136" t="s">
        <v>1477</v>
      </c>
      <c r="E3894" s="136" t="s">
        <v>3452</v>
      </c>
      <c r="F3894" s="136" t="s">
        <v>4232</v>
      </c>
      <c r="G3894" s="137">
        <v>0</v>
      </c>
      <c r="H3894" s="138">
        <v>0</v>
      </c>
      <c r="I3894" s="140">
        <v>0</v>
      </c>
      <c r="J3894">
        <f t="shared" si="60"/>
        <v>0</v>
      </c>
      <c r="K3894" t="str">
        <f>INDEX('ICF pol crosswalk'!$B:$B,MATCH(D3894,'ICF pol crosswalk'!A:A,0))</f>
        <v>tillage measures</v>
      </c>
      <c r="L3894" s="208">
        <f>IFERROR(I3894*About!$B$135,0)</f>
        <v>0</v>
      </c>
      <c r="M3894" t="str">
        <f>INDEX('ICF pol crosswalk'!$C:$C,MATCH(D3894,'ICF pol crosswalk'!A:A,0))</f>
        <v>CO2</v>
      </c>
      <c r="N3894" s="218">
        <f>H3894*IF(M3894="CH4",About!$B$102,IF(M3894="N2O",About!$B$103,1))</f>
        <v>0</v>
      </c>
    </row>
    <row r="3895" spans="1:14">
      <c r="A3895" s="134" t="s">
        <v>4270</v>
      </c>
      <c r="B3895" s="136" t="s">
        <v>4231</v>
      </c>
      <c r="C3895" s="135" t="s">
        <v>1536</v>
      </c>
      <c r="D3895" s="136" t="s">
        <v>1477</v>
      </c>
      <c r="E3895" s="136" t="s">
        <v>3452</v>
      </c>
      <c r="F3895" s="136" t="s">
        <v>4232</v>
      </c>
      <c r="G3895" s="137">
        <v>0</v>
      </c>
      <c r="H3895" s="138">
        <v>0</v>
      </c>
      <c r="I3895" s="140">
        <v>0</v>
      </c>
      <c r="J3895">
        <f t="shared" si="60"/>
        <v>0</v>
      </c>
      <c r="K3895" t="str">
        <f>INDEX('ICF pol crosswalk'!$B:$B,MATCH(D3895,'ICF pol crosswalk'!A:A,0))</f>
        <v>tillage measures</v>
      </c>
      <c r="L3895" s="208">
        <f>IFERROR(I3895*About!$B$135,0)</f>
        <v>0</v>
      </c>
      <c r="M3895" t="str">
        <f>INDEX('ICF pol crosswalk'!$C:$C,MATCH(D3895,'ICF pol crosswalk'!A:A,0))</f>
        <v>CO2</v>
      </c>
      <c r="N3895" s="218">
        <f>H3895*IF(M3895="CH4",About!$B$102,IF(M3895="N2O",About!$B$103,1))</f>
        <v>0</v>
      </c>
    </row>
    <row r="3896" spans="1:14">
      <c r="A3896" s="134" t="s">
        <v>4271</v>
      </c>
      <c r="B3896" s="136" t="s">
        <v>4231</v>
      </c>
      <c r="C3896" s="135" t="s">
        <v>1541</v>
      </c>
      <c r="D3896" s="136" t="s">
        <v>1477</v>
      </c>
      <c r="E3896" s="136" t="s">
        <v>3452</v>
      </c>
      <c r="F3896" s="136" t="s">
        <v>4232</v>
      </c>
      <c r="G3896" s="137" t="s">
        <v>4233</v>
      </c>
      <c r="H3896" s="138">
        <v>65272.785813232949</v>
      </c>
      <c r="I3896" s="139">
        <v>280.11538922674305</v>
      </c>
      <c r="J3896">
        <f t="shared" si="60"/>
        <v>1</v>
      </c>
      <c r="K3896" t="str">
        <f>INDEX('ICF pol crosswalk'!$B:$B,MATCH(D3896,'ICF pol crosswalk'!A:A,0))</f>
        <v>tillage measures</v>
      </c>
      <c r="L3896" s="208">
        <f>IFERROR(I3896*About!$B$135,0)</f>
        <v>294.93713850627751</v>
      </c>
      <c r="M3896" t="str">
        <f>INDEX('ICF pol crosswalk'!$C:$C,MATCH(D3896,'ICF pol crosswalk'!A:A,0))</f>
        <v>CO2</v>
      </c>
      <c r="N3896" s="218">
        <f>IFERROR(H3896*IF(M3896="CH4",About!$B$102,IF(M3896="N2O",About!$B$103,1)),0)</f>
        <v>65272.785813232949</v>
      </c>
    </row>
    <row r="3897" spans="1:14">
      <c r="A3897" s="134" t="s">
        <v>4272</v>
      </c>
      <c r="B3897" s="136" t="s">
        <v>4231</v>
      </c>
      <c r="C3897" s="135" t="s">
        <v>1541</v>
      </c>
      <c r="D3897" s="136" t="s">
        <v>1477</v>
      </c>
      <c r="E3897" s="136" t="s">
        <v>3452</v>
      </c>
      <c r="F3897" s="136" t="s">
        <v>4232</v>
      </c>
      <c r="G3897" s="137">
        <v>0</v>
      </c>
      <c r="H3897" s="138">
        <v>0</v>
      </c>
      <c r="I3897" s="140">
        <v>0</v>
      </c>
      <c r="J3897">
        <f t="shared" si="60"/>
        <v>0</v>
      </c>
      <c r="K3897" t="str">
        <f>INDEX('ICF pol crosswalk'!$B:$B,MATCH(D3897,'ICF pol crosswalk'!A:A,0))</f>
        <v>tillage measures</v>
      </c>
      <c r="L3897" s="208">
        <f>IFERROR(I3897*About!$B$135,0)</f>
        <v>0</v>
      </c>
      <c r="M3897" t="str">
        <f>INDEX('ICF pol crosswalk'!$C:$C,MATCH(D3897,'ICF pol crosswalk'!A:A,0))</f>
        <v>CO2</v>
      </c>
      <c r="N3897" s="218">
        <f>H3897*IF(M3897="CH4",About!$B$102,IF(M3897="N2O",About!$B$103,1))</f>
        <v>0</v>
      </c>
    </row>
    <row r="3898" spans="1:14">
      <c r="A3898" s="134" t="s">
        <v>4272</v>
      </c>
      <c r="B3898" s="136" t="s">
        <v>4231</v>
      </c>
      <c r="C3898" s="135" t="s">
        <v>1541</v>
      </c>
      <c r="D3898" s="136" t="s">
        <v>1477</v>
      </c>
      <c r="E3898" s="136" t="s">
        <v>3452</v>
      </c>
      <c r="F3898" s="136" t="s">
        <v>4232</v>
      </c>
      <c r="G3898" s="137">
        <v>0</v>
      </c>
      <c r="H3898" s="138">
        <v>0</v>
      </c>
      <c r="I3898" s="140">
        <v>0</v>
      </c>
      <c r="J3898">
        <f t="shared" si="60"/>
        <v>0</v>
      </c>
      <c r="K3898" t="str">
        <f>INDEX('ICF pol crosswalk'!$B:$B,MATCH(D3898,'ICF pol crosswalk'!A:A,0))</f>
        <v>tillage measures</v>
      </c>
      <c r="L3898" s="208">
        <f>IFERROR(I3898*About!$B$135,0)</f>
        <v>0</v>
      </c>
      <c r="M3898" t="str">
        <f>INDEX('ICF pol crosswalk'!$C:$C,MATCH(D3898,'ICF pol crosswalk'!A:A,0))</f>
        <v>CO2</v>
      </c>
      <c r="N3898" s="218">
        <f>H3898*IF(M3898="CH4",About!$B$102,IF(M3898="N2O",About!$B$103,1))</f>
        <v>0</v>
      </c>
    </row>
    <row r="3899" spans="1:14">
      <c r="A3899" s="134" t="s">
        <v>4272</v>
      </c>
      <c r="B3899" s="136" t="s">
        <v>4231</v>
      </c>
      <c r="C3899" s="135" t="s">
        <v>1541</v>
      </c>
      <c r="D3899" s="136" t="s">
        <v>1477</v>
      </c>
      <c r="E3899" s="136" t="s">
        <v>3452</v>
      </c>
      <c r="F3899" s="136" t="s">
        <v>4232</v>
      </c>
      <c r="G3899" s="137">
        <v>0</v>
      </c>
      <c r="H3899" s="138">
        <v>0</v>
      </c>
      <c r="I3899" s="140">
        <v>0</v>
      </c>
      <c r="J3899">
        <f t="shared" si="60"/>
        <v>0</v>
      </c>
      <c r="K3899" t="str">
        <f>INDEX('ICF pol crosswalk'!$B:$B,MATCH(D3899,'ICF pol crosswalk'!A:A,0))</f>
        <v>tillage measures</v>
      </c>
      <c r="L3899" s="208">
        <f>IFERROR(I3899*About!$B$135,0)</f>
        <v>0</v>
      </c>
      <c r="M3899" t="str">
        <f>INDEX('ICF pol crosswalk'!$C:$C,MATCH(D3899,'ICF pol crosswalk'!A:A,0))</f>
        <v>CO2</v>
      </c>
      <c r="N3899" s="218">
        <f>H3899*IF(M3899="CH4",About!$B$102,IF(M3899="N2O",About!$B$103,1))</f>
        <v>0</v>
      </c>
    </row>
    <row r="3900" spans="1:14">
      <c r="A3900" s="134" t="s">
        <v>4272</v>
      </c>
      <c r="B3900" s="136" t="s">
        <v>4231</v>
      </c>
      <c r="C3900" s="135" t="s">
        <v>1541</v>
      </c>
      <c r="D3900" s="136" t="s">
        <v>1477</v>
      </c>
      <c r="E3900" s="136" t="s">
        <v>3452</v>
      </c>
      <c r="F3900" s="136" t="s">
        <v>4232</v>
      </c>
      <c r="G3900" s="137">
        <v>0</v>
      </c>
      <c r="H3900" s="138">
        <v>0</v>
      </c>
      <c r="I3900" s="140">
        <v>0</v>
      </c>
      <c r="J3900">
        <f t="shared" si="60"/>
        <v>0</v>
      </c>
      <c r="K3900" t="str">
        <f>INDEX('ICF pol crosswalk'!$B:$B,MATCH(D3900,'ICF pol crosswalk'!A:A,0))</f>
        <v>tillage measures</v>
      </c>
      <c r="L3900" s="208">
        <f>IFERROR(I3900*About!$B$135,0)</f>
        <v>0</v>
      </c>
      <c r="M3900" t="str">
        <f>INDEX('ICF pol crosswalk'!$C:$C,MATCH(D3900,'ICF pol crosswalk'!A:A,0))</f>
        <v>CO2</v>
      </c>
      <c r="N3900" s="218">
        <f>H3900*IF(M3900="CH4",About!$B$102,IF(M3900="N2O",About!$B$103,1))</f>
        <v>0</v>
      </c>
    </row>
    <row r="3901" spans="1:14">
      <c r="A3901" s="134" t="s">
        <v>4272</v>
      </c>
      <c r="B3901" s="136" t="s">
        <v>4231</v>
      </c>
      <c r="C3901" s="135" t="s">
        <v>1541</v>
      </c>
      <c r="D3901" s="136" t="s">
        <v>1477</v>
      </c>
      <c r="E3901" s="136" t="s">
        <v>3452</v>
      </c>
      <c r="F3901" s="136" t="s">
        <v>4232</v>
      </c>
      <c r="G3901" s="137">
        <v>0</v>
      </c>
      <c r="H3901" s="138">
        <v>0</v>
      </c>
      <c r="I3901" s="140">
        <v>0</v>
      </c>
      <c r="J3901">
        <f t="shared" si="60"/>
        <v>0</v>
      </c>
      <c r="K3901" t="str">
        <f>INDEX('ICF pol crosswalk'!$B:$B,MATCH(D3901,'ICF pol crosswalk'!A:A,0))</f>
        <v>tillage measures</v>
      </c>
      <c r="L3901" s="208">
        <f>IFERROR(I3901*About!$B$135,0)</f>
        <v>0</v>
      </c>
      <c r="M3901" t="str">
        <f>INDEX('ICF pol crosswalk'!$C:$C,MATCH(D3901,'ICF pol crosswalk'!A:A,0))</f>
        <v>CO2</v>
      </c>
      <c r="N3901" s="218">
        <f>H3901*IF(M3901="CH4",About!$B$102,IF(M3901="N2O",About!$B$103,1))</f>
        <v>0</v>
      </c>
    </row>
    <row r="3902" spans="1:14">
      <c r="A3902" s="134" t="s">
        <v>4273</v>
      </c>
      <c r="B3902" s="136" t="s">
        <v>4231</v>
      </c>
      <c r="C3902" s="135" t="s">
        <v>1487</v>
      </c>
      <c r="D3902" s="136" t="s">
        <v>1477</v>
      </c>
      <c r="E3902" s="136" t="s">
        <v>3525</v>
      </c>
      <c r="F3902" s="136" t="s">
        <v>4232</v>
      </c>
      <c r="G3902" s="137" t="s">
        <v>4233</v>
      </c>
      <c r="H3902" s="138" t="s">
        <v>1615</v>
      </c>
      <c r="I3902" s="140" t="s">
        <v>1615</v>
      </c>
      <c r="J3902">
        <f t="shared" si="60"/>
        <v>1</v>
      </c>
      <c r="K3902" t="str">
        <f>INDEX('ICF pol crosswalk'!$B:$B,MATCH(D3902,'ICF pol crosswalk'!A:A,0))</f>
        <v>tillage measures</v>
      </c>
      <c r="L3902" s="208">
        <f>IFERROR(I3902*About!$B$135,0)</f>
        <v>0</v>
      </c>
      <c r="M3902" t="str">
        <f>INDEX('ICF pol crosswalk'!$C:$C,MATCH(D3902,'ICF pol crosswalk'!A:A,0))</f>
        <v>CO2</v>
      </c>
      <c r="N3902" s="218">
        <f>IFERROR(H3902*IF(M3902="CH4",About!$B$102,IF(M3902="N2O",About!$B$103,1)),0)</f>
        <v>0</v>
      </c>
    </row>
    <row r="3903" spans="1:14">
      <c r="A3903" s="134" t="s">
        <v>4274</v>
      </c>
      <c r="B3903" s="136" t="s">
        <v>4231</v>
      </c>
      <c r="C3903" s="135" t="s">
        <v>1487</v>
      </c>
      <c r="D3903" s="136" t="s">
        <v>1477</v>
      </c>
      <c r="E3903" s="136" t="s">
        <v>3525</v>
      </c>
      <c r="F3903" s="136" t="s">
        <v>4232</v>
      </c>
      <c r="G3903" s="137">
        <v>0</v>
      </c>
      <c r="H3903" s="138" t="s">
        <v>1615</v>
      </c>
      <c r="I3903" s="140" t="s">
        <v>1615</v>
      </c>
      <c r="J3903">
        <f t="shared" si="60"/>
        <v>1</v>
      </c>
      <c r="K3903" t="str">
        <f>INDEX('ICF pol crosswalk'!$B:$B,MATCH(D3903,'ICF pol crosswalk'!A:A,0))</f>
        <v>tillage measures</v>
      </c>
      <c r="L3903" s="208">
        <f>IFERROR(I3903*About!$B$135,0)</f>
        <v>0</v>
      </c>
      <c r="M3903" t="str">
        <f>INDEX('ICF pol crosswalk'!$C:$C,MATCH(D3903,'ICF pol crosswalk'!A:A,0))</f>
        <v>CO2</v>
      </c>
      <c r="N3903" s="218">
        <f>IFERROR(H3903*IF(M3903="CH4",About!$B$102,IF(M3903="N2O",About!$B$103,1)),0)</f>
        <v>0</v>
      </c>
    </row>
    <row r="3904" spans="1:14">
      <c r="A3904" s="134" t="s">
        <v>4274</v>
      </c>
      <c r="B3904" s="136" t="s">
        <v>4231</v>
      </c>
      <c r="C3904" s="135" t="s">
        <v>1487</v>
      </c>
      <c r="D3904" s="136" t="s">
        <v>1477</v>
      </c>
      <c r="E3904" s="136" t="s">
        <v>3525</v>
      </c>
      <c r="F3904" s="136" t="s">
        <v>4232</v>
      </c>
      <c r="G3904" s="137">
        <v>0</v>
      </c>
      <c r="H3904" s="138" t="s">
        <v>1615</v>
      </c>
      <c r="I3904" s="140" t="s">
        <v>1615</v>
      </c>
      <c r="J3904">
        <f t="shared" si="60"/>
        <v>1</v>
      </c>
      <c r="K3904" t="str">
        <f>INDEX('ICF pol crosswalk'!$B:$B,MATCH(D3904,'ICF pol crosswalk'!A:A,0))</f>
        <v>tillage measures</v>
      </c>
      <c r="L3904" s="208">
        <f>IFERROR(I3904*About!$B$135,0)</f>
        <v>0</v>
      </c>
      <c r="M3904" t="str">
        <f>INDEX('ICF pol crosswalk'!$C:$C,MATCH(D3904,'ICF pol crosswalk'!A:A,0))</f>
        <v>CO2</v>
      </c>
      <c r="N3904" s="218">
        <f>IFERROR(H3904*IF(M3904="CH4",About!$B$102,IF(M3904="N2O",About!$B$103,1)),0)</f>
        <v>0</v>
      </c>
    </row>
    <row r="3905" spans="1:14">
      <c r="A3905" s="134" t="s">
        <v>4274</v>
      </c>
      <c r="B3905" s="136" t="s">
        <v>4231</v>
      </c>
      <c r="C3905" s="135" t="s">
        <v>1487</v>
      </c>
      <c r="D3905" s="136" t="s">
        <v>1477</v>
      </c>
      <c r="E3905" s="136" t="s">
        <v>3525</v>
      </c>
      <c r="F3905" s="136" t="s">
        <v>4232</v>
      </c>
      <c r="G3905" s="137">
        <v>0</v>
      </c>
      <c r="H3905" s="138" t="s">
        <v>1615</v>
      </c>
      <c r="I3905" s="140" t="s">
        <v>1615</v>
      </c>
      <c r="J3905">
        <f t="shared" si="60"/>
        <v>1</v>
      </c>
      <c r="K3905" t="str">
        <f>INDEX('ICF pol crosswalk'!$B:$B,MATCH(D3905,'ICF pol crosswalk'!A:A,0))</f>
        <v>tillage measures</v>
      </c>
      <c r="L3905" s="208">
        <f>IFERROR(I3905*About!$B$135,0)</f>
        <v>0</v>
      </c>
      <c r="M3905" t="str">
        <f>INDEX('ICF pol crosswalk'!$C:$C,MATCH(D3905,'ICF pol crosswalk'!A:A,0))</f>
        <v>CO2</v>
      </c>
      <c r="N3905" s="218">
        <f>IFERROR(H3905*IF(M3905="CH4",About!$B$102,IF(M3905="N2O",About!$B$103,1)),0)</f>
        <v>0</v>
      </c>
    </row>
    <row r="3906" spans="1:14">
      <c r="A3906" s="134" t="s">
        <v>4274</v>
      </c>
      <c r="B3906" s="136" t="s">
        <v>4231</v>
      </c>
      <c r="C3906" s="135" t="s">
        <v>1487</v>
      </c>
      <c r="D3906" s="136" t="s">
        <v>1477</v>
      </c>
      <c r="E3906" s="136" t="s">
        <v>3525</v>
      </c>
      <c r="F3906" s="136" t="s">
        <v>4232</v>
      </c>
      <c r="G3906" s="137">
        <v>0</v>
      </c>
      <c r="H3906" s="138" t="s">
        <v>1615</v>
      </c>
      <c r="I3906" s="140" t="s">
        <v>1615</v>
      </c>
      <c r="J3906">
        <f t="shared" si="60"/>
        <v>1</v>
      </c>
      <c r="K3906" t="str">
        <f>INDEX('ICF pol crosswalk'!$B:$B,MATCH(D3906,'ICF pol crosswalk'!A:A,0))</f>
        <v>tillage measures</v>
      </c>
      <c r="L3906" s="208">
        <f>IFERROR(I3906*About!$B$135,0)</f>
        <v>0</v>
      </c>
      <c r="M3906" t="str">
        <f>INDEX('ICF pol crosswalk'!$C:$C,MATCH(D3906,'ICF pol crosswalk'!A:A,0))</f>
        <v>CO2</v>
      </c>
      <c r="N3906" s="218">
        <f>IFERROR(H3906*IF(M3906="CH4",About!$B$102,IF(M3906="N2O",About!$B$103,1)),0)</f>
        <v>0</v>
      </c>
    </row>
    <row r="3907" spans="1:14">
      <c r="A3907" s="134" t="s">
        <v>4274</v>
      </c>
      <c r="B3907" s="136" t="s">
        <v>4231</v>
      </c>
      <c r="C3907" s="135" t="s">
        <v>1487</v>
      </c>
      <c r="D3907" s="136" t="s">
        <v>1477</v>
      </c>
      <c r="E3907" s="136" t="s">
        <v>3525</v>
      </c>
      <c r="F3907" s="136" t="s">
        <v>4232</v>
      </c>
      <c r="G3907" s="137">
        <v>0</v>
      </c>
      <c r="H3907" s="138" t="s">
        <v>1615</v>
      </c>
      <c r="I3907" s="140" t="s">
        <v>1615</v>
      </c>
      <c r="J3907">
        <f t="shared" ref="J3907:J3970" si="61">IF(I3907=0,0,1)</f>
        <v>1</v>
      </c>
      <c r="K3907" t="str">
        <f>INDEX('ICF pol crosswalk'!$B:$B,MATCH(D3907,'ICF pol crosswalk'!A:A,0))</f>
        <v>tillage measures</v>
      </c>
      <c r="L3907" s="208">
        <f>IFERROR(I3907*About!$B$135,0)</f>
        <v>0</v>
      </c>
      <c r="M3907" t="str">
        <f>INDEX('ICF pol crosswalk'!$C:$C,MATCH(D3907,'ICF pol crosswalk'!A:A,0))</f>
        <v>CO2</v>
      </c>
      <c r="N3907" s="218">
        <f>IFERROR(H3907*IF(M3907="CH4",About!$B$102,IF(M3907="N2O",About!$B$103,1)),0)</f>
        <v>0</v>
      </c>
    </row>
    <row r="3908" spans="1:14">
      <c r="A3908" s="134" t="s">
        <v>4275</v>
      </c>
      <c r="B3908" s="136" t="s">
        <v>4231</v>
      </c>
      <c r="C3908" s="135" t="s">
        <v>1501</v>
      </c>
      <c r="D3908" s="136" t="s">
        <v>1477</v>
      </c>
      <c r="E3908" s="136" t="s">
        <v>3525</v>
      </c>
      <c r="F3908" s="136" t="s">
        <v>4232</v>
      </c>
      <c r="G3908" s="137" t="s">
        <v>4233</v>
      </c>
      <c r="H3908" s="138">
        <v>699.11205940028071</v>
      </c>
      <c r="I3908" s="139">
        <v>299.85356821707495</v>
      </c>
      <c r="J3908">
        <f t="shared" si="61"/>
        <v>1</v>
      </c>
      <c r="K3908" t="str">
        <f>INDEX('ICF pol crosswalk'!$B:$B,MATCH(D3908,'ICF pol crosswalk'!A:A,0))</f>
        <v>tillage measures</v>
      </c>
      <c r="L3908" s="208">
        <f>IFERROR(I3908*About!$B$135,0)</f>
        <v>315.71972402149498</v>
      </c>
      <c r="M3908" t="str">
        <f>INDEX('ICF pol crosswalk'!$C:$C,MATCH(D3908,'ICF pol crosswalk'!A:A,0))</f>
        <v>CO2</v>
      </c>
      <c r="N3908" s="218">
        <f>IFERROR(H3908*IF(M3908="CH4",About!$B$102,IF(M3908="N2O",About!$B$103,1)),0)</f>
        <v>699.11205940028071</v>
      </c>
    </row>
    <row r="3909" spans="1:14">
      <c r="A3909" s="134" t="s">
        <v>4276</v>
      </c>
      <c r="B3909" s="136" t="s">
        <v>4231</v>
      </c>
      <c r="C3909" s="135" t="s">
        <v>1501</v>
      </c>
      <c r="D3909" s="136" t="s">
        <v>1477</v>
      </c>
      <c r="E3909" s="136" t="s">
        <v>3525</v>
      </c>
      <c r="F3909" s="136" t="s">
        <v>4232</v>
      </c>
      <c r="G3909" s="137">
        <v>0</v>
      </c>
      <c r="H3909" s="138">
        <v>0</v>
      </c>
      <c r="I3909" s="140">
        <v>0</v>
      </c>
      <c r="J3909">
        <f t="shared" si="61"/>
        <v>0</v>
      </c>
      <c r="K3909" t="str">
        <f>INDEX('ICF pol crosswalk'!$B:$B,MATCH(D3909,'ICF pol crosswalk'!A:A,0))</f>
        <v>tillage measures</v>
      </c>
      <c r="L3909" s="208">
        <f>IFERROR(I3909*About!$B$135,0)</f>
        <v>0</v>
      </c>
      <c r="M3909" t="str">
        <f>INDEX('ICF pol crosswalk'!$C:$C,MATCH(D3909,'ICF pol crosswalk'!A:A,0))</f>
        <v>CO2</v>
      </c>
      <c r="N3909" s="218">
        <f>H3909*IF(M3909="CH4",About!$B$102,IF(M3909="N2O",About!$B$103,1))</f>
        <v>0</v>
      </c>
    </row>
    <row r="3910" spans="1:14">
      <c r="A3910" s="134" t="s">
        <v>4276</v>
      </c>
      <c r="B3910" s="136" t="s">
        <v>4231</v>
      </c>
      <c r="C3910" s="135" t="s">
        <v>1501</v>
      </c>
      <c r="D3910" s="136" t="s">
        <v>1477</v>
      </c>
      <c r="E3910" s="136" t="s">
        <v>3525</v>
      </c>
      <c r="F3910" s="136" t="s">
        <v>4232</v>
      </c>
      <c r="G3910" s="137">
        <v>0</v>
      </c>
      <c r="H3910" s="138">
        <v>0</v>
      </c>
      <c r="I3910" s="140">
        <v>0</v>
      </c>
      <c r="J3910">
        <f t="shared" si="61"/>
        <v>0</v>
      </c>
      <c r="K3910" t="str">
        <f>INDEX('ICF pol crosswalk'!$B:$B,MATCH(D3910,'ICF pol crosswalk'!A:A,0))</f>
        <v>tillage measures</v>
      </c>
      <c r="L3910" s="208">
        <f>IFERROR(I3910*About!$B$135,0)</f>
        <v>0</v>
      </c>
      <c r="M3910" t="str">
        <f>INDEX('ICF pol crosswalk'!$C:$C,MATCH(D3910,'ICF pol crosswalk'!A:A,0))</f>
        <v>CO2</v>
      </c>
      <c r="N3910" s="218">
        <f>H3910*IF(M3910="CH4",About!$B$102,IF(M3910="N2O",About!$B$103,1))</f>
        <v>0</v>
      </c>
    </row>
    <row r="3911" spans="1:14">
      <c r="A3911" s="134" t="s">
        <v>4276</v>
      </c>
      <c r="B3911" s="136" t="s">
        <v>4231</v>
      </c>
      <c r="C3911" s="135" t="s">
        <v>1501</v>
      </c>
      <c r="D3911" s="136" t="s">
        <v>1477</v>
      </c>
      <c r="E3911" s="136" t="s">
        <v>3525</v>
      </c>
      <c r="F3911" s="136" t="s">
        <v>4232</v>
      </c>
      <c r="G3911" s="137">
        <v>0</v>
      </c>
      <c r="H3911" s="138">
        <v>0</v>
      </c>
      <c r="I3911" s="140">
        <v>0</v>
      </c>
      <c r="J3911">
        <f t="shared" si="61"/>
        <v>0</v>
      </c>
      <c r="K3911" t="str">
        <f>INDEX('ICF pol crosswalk'!$B:$B,MATCH(D3911,'ICF pol crosswalk'!A:A,0))</f>
        <v>tillage measures</v>
      </c>
      <c r="L3911" s="208">
        <f>IFERROR(I3911*About!$B$135,0)</f>
        <v>0</v>
      </c>
      <c r="M3911" t="str">
        <f>INDEX('ICF pol crosswalk'!$C:$C,MATCH(D3911,'ICF pol crosswalk'!A:A,0))</f>
        <v>CO2</v>
      </c>
      <c r="N3911" s="218">
        <f>H3911*IF(M3911="CH4",About!$B$102,IF(M3911="N2O",About!$B$103,1))</f>
        <v>0</v>
      </c>
    </row>
    <row r="3912" spans="1:14">
      <c r="A3912" s="134" t="s">
        <v>4276</v>
      </c>
      <c r="B3912" s="136" t="s">
        <v>4231</v>
      </c>
      <c r="C3912" s="135" t="s">
        <v>1501</v>
      </c>
      <c r="D3912" s="136" t="s">
        <v>1477</v>
      </c>
      <c r="E3912" s="136" t="s">
        <v>3525</v>
      </c>
      <c r="F3912" s="136" t="s">
        <v>4232</v>
      </c>
      <c r="G3912" s="137">
        <v>0</v>
      </c>
      <c r="H3912" s="138">
        <v>0</v>
      </c>
      <c r="I3912" s="140">
        <v>0</v>
      </c>
      <c r="J3912">
        <f t="shared" si="61"/>
        <v>0</v>
      </c>
      <c r="K3912" t="str">
        <f>INDEX('ICF pol crosswalk'!$B:$B,MATCH(D3912,'ICF pol crosswalk'!A:A,0))</f>
        <v>tillage measures</v>
      </c>
      <c r="L3912" s="208">
        <f>IFERROR(I3912*About!$B$135,0)</f>
        <v>0</v>
      </c>
      <c r="M3912" t="str">
        <f>INDEX('ICF pol crosswalk'!$C:$C,MATCH(D3912,'ICF pol crosswalk'!A:A,0))</f>
        <v>CO2</v>
      </c>
      <c r="N3912" s="218">
        <f>H3912*IF(M3912="CH4",About!$B$102,IF(M3912="N2O",About!$B$103,1))</f>
        <v>0</v>
      </c>
    </row>
    <row r="3913" spans="1:14">
      <c r="A3913" s="134" t="s">
        <v>4276</v>
      </c>
      <c r="B3913" s="136" t="s">
        <v>4231</v>
      </c>
      <c r="C3913" s="135" t="s">
        <v>1501</v>
      </c>
      <c r="D3913" s="136" t="s">
        <v>1477</v>
      </c>
      <c r="E3913" s="136" t="s">
        <v>3525</v>
      </c>
      <c r="F3913" s="136" t="s">
        <v>4232</v>
      </c>
      <c r="G3913" s="137">
        <v>0</v>
      </c>
      <c r="H3913" s="138">
        <v>0</v>
      </c>
      <c r="I3913" s="140">
        <v>0</v>
      </c>
      <c r="J3913">
        <f t="shared" si="61"/>
        <v>0</v>
      </c>
      <c r="K3913" t="str">
        <f>INDEX('ICF pol crosswalk'!$B:$B,MATCH(D3913,'ICF pol crosswalk'!A:A,0))</f>
        <v>tillage measures</v>
      </c>
      <c r="L3913" s="208">
        <f>IFERROR(I3913*About!$B$135,0)</f>
        <v>0</v>
      </c>
      <c r="M3913" t="str">
        <f>INDEX('ICF pol crosswalk'!$C:$C,MATCH(D3913,'ICF pol crosswalk'!A:A,0))</f>
        <v>CO2</v>
      </c>
      <c r="N3913" s="218">
        <f>H3913*IF(M3913="CH4",About!$B$102,IF(M3913="N2O",About!$B$103,1))</f>
        <v>0</v>
      </c>
    </row>
    <row r="3914" spans="1:14">
      <c r="A3914" s="134" t="s">
        <v>4277</v>
      </c>
      <c r="B3914" s="136" t="s">
        <v>4231</v>
      </c>
      <c r="C3914" s="135" t="s">
        <v>1506</v>
      </c>
      <c r="D3914" s="136" t="s">
        <v>1477</v>
      </c>
      <c r="E3914" s="136" t="s">
        <v>3525</v>
      </c>
      <c r="F3914" s="136" t="s">
        <v>4232</v>
      </c>
      <c r="G3914" s="137" t="s">
        <v>4233</v>
      </c>
      <c r="H3914" s="138">
        <v>6245.6344155021507</v>
      </c>
      <c r="I3914" s="139">
        <v>111.00390303290884</v>
      </c>
      <c r="J3914">
        <f t="shared" si="61"/>
        <v>1</v>
      </c>
      <c r="K3914" t="str">
        <f>INDEX('ICF pol crosswalk'!$B:$B,MATCH(D3914,'ICF pol crosswalk'!A:A,0))</f>
        <v>tillage measures</v>
      </c>
      <c r="L3914" s="208">
        <f>IFERROR(I3914*About!$B$135,0)</f>
        <v>116.87745401611362</v>
      </c>
      <c r="M3914" t="str">
        <f>INDEX('ICF pol crosswalk'!$C:$C,MATCH(D3914,'ICF pol crosswalk'!A:A,0))</f>
        <v>CO2</v>
      </c>
      <c r="N3914" s="218">
        <f>IFERROR(H3914*IF(M3914="CH4",About!$B$102,IF(M3914="N2O",About!$B$103,1)),0)</f>
        <v>6245.6344155021507</v>
      </c>
    </row>
    <row r="3915" spans="1:14">
      <c r="A3915" s="134" t="s">
        <v>4278</v>
      </c>
      <c r="B3915" s="136" t="s">
        <v>4231</v>
      </c>
      <c r="C3915" s="135" t="s">
        <v>1506</v>
      </c>
      <c r="D3915" s="136" t="s">
        <v>1477</v>
      </c>
      <c r="E3915" s="136" t="s">
        <v>3525</v>
      </c>
      <c r="F3915" s="136" t="s">
        <v>4232</v>
      </c>
      <c r="G3915" s="137">
        <v>0</v>
      </c>
      <c r="H3915" s="138">
        <v>0</v>
      </c>
      <c r="I3915" s="140">
        <v>0</v>
      </c>
      <c r="J3915">
        <f t="shared" si="61"/>
        <v>0</v>
      </c>
      <c r="K3915" t="str">
        <f>INDEX('ICF pol crosswalk'!$B:$B,MATCH(D3915,'ICF pol crosswalk'!A:A,0))</f>
        <v>tillage measures</v>
      </c>
      <c r="L3915" s="208">
        <f>IFERROR(I3915*About!$B$135,0)</f>
        <v>0</v>
      </c>
      <c r="M3915" t="str">
        <f>INDEX('ICF pol crosswalk'!$C:$C,MATCH(D3915,'ICF pol crosswalk'!A:A,0))</f>
        <v>CO2</v>
      </c>
      <c r="N3915" s="218">
        <f>H3915*IF(M3915="CH4",About!$B$102,IF(M3915="N2O",About!$B$103,1))</f>
        <v>0</v>
      </c>
    </row>
    <row r="3916" spans="1:14">
      <c r="A3916" s="134" t="s">
        <v>4278</v>
      </c>
      <c r="B3916" s="136" t="s">
        <v>4231</v>
      </c>
      <c r="C3916" s="135" t="s">
        <v>1506</v>
      </c>
      <c r="D3916" s="136" t="s">
        <v>1477</v>
      </c>
      <c r="E3916" s="136" t="s">
        <v>3525</v>
      </c>
      <c r="F3916" s="136" t="s">
        <v>4232</v>
      </c>
      <c r="G3916" s="137">
        <v>0</v>
      </c>
      <c r="H3916" s="138">
        <v>0</v>
      </c>
      <c r="I3916" s="140">
        <v>0</v>
      </c>
      <c r="J3916">
        <f t="shared" si="61"/>
        <v>0</v>
      </c>
      <c r="K3916" t="str">
        <f>INDEX('ICF pol crosswalk'!$B:$B,MATCH(D3916,'ICF pol crosswalk'!A:A,0))</f>
        <v>tillage measures</v>
      </c>
      <c r="L3916" s="208">
        <f>IFERROR(I3916*About!$B$135,0)</f>
        <v>0</v>
      </c>
      <c r="M3916" t="str">
        <f>INDEX('ICF pol crosswalk'!$C:$C,MATCH(D3916,'ICF pol crosswalk'!A:A,0))</f>
        <v>CO2</v>
      </c>
      <c r="N3916" s="218">
        <f>H3916*IF(M3916="CH4",About!$B$102,IF(M3916="N2O",About!$B$103,1))</f>
        <v>0</v>
      </c>
    </row>
    <row r="3917" spans="1:14">
      <c r="A3917" s="134" t="s">
        <v>4278</v>
      </c>
      <c r="B3917" s="136" t="s">
        <v>4231</v>
      </c>
      <c r="C3917" s="135" t="s">
        <v>1506</v>
      </c>
      <c r="D3917" s="136" t="s">
        <v>1477</v>
      </c>
      <c r="E3917" s="136" t="s">
        <v>3525</v>
      </c>
      <c r="F3917" s="136" t="s">
        <v>4232</v>
      </c>
      <c r="G3917" s="137">
        <v>0</v>
      </c>
      <c r="H3917" s="138">
        <v>0</v>
      </c>
      <c r="I3917" s="140">
        <v>0</v>
      </c>
      <c r="J3917">
        <f t="shared" si="61"/>
        <v>0</v>
      </c>
      <c r="K3917" t="str">
        <f>INDEX('ICF pol crosswalk'!$B:$B,MATCH(D3917,'ICF pol crosswalk'!A:A,0))</f>
        <v>tillage measures</v>
      </c>
      <c r="L3917" s="208">
        <f>IFERROR(I3917*About!$B$135,0)</f>
        <v>0</v>
      </c>
      <c r="M3917" t="str">
        <f>INDEX('ICF pol crosswalk'!$C:$C,MATCH(D3917,'ICF pol crosswalk'!A:A,0))</f>
        <v>CO2</v>
      </c>
      <c r="N3917" s="218">
        <f>H3917*IF(M3917="CH4",About!$B$102,IF(M3917="N2O",About!$B$103,1))</f>
        <v>0</v>
      </c>
    </row>
    <row r="3918" spans="1:14">
      <c r="A3918" s="134" t="s">
        <v>4278</v>
      </c>
      <c r="B3918" s="136" t="s">
        <v>4231</v>
      </c>
      <c r="C3918" s="135" t="s">
        <v>1506</v>
      </c>
      <c r="D3918" s="136" t="s">
        <v>1477</v>
      </c>
      <c r="E3918" s="136" t="s">
        <v>3525</v>
      </c>
      <c r="F3918" s="136" t="s">
        <v>4232</v>
      </c>
      <c r="G3918" s="137">
        <v>0</v>
      </c>
      <c r="H3918" s="138">
        <v>0</v>
      </c>
      <c r="I3918" s="140">
        <v>0</v>
      </c>
      <c r="J3918">
        <f t="shared" si="61"/>
        <v>0</v>
      </c>
      <c r="K3918" t="str">
        <f>INDEX('ICF pol crosswalk'!$B:$B,MATCH(D3918,'ICF pol crosswalk'!A:A,0))</f>
        <v>tillage measures</v>
      </c>
      <c r="L3918" s="208">
        <f>IFERROR(I3918*About!$B$135,0)</f>
        <v>0</v>
      </c>
      <c r="M3918" t="str">
        <f>INDEX('ICF pol crosswalk'!$C:$C,MATCH(D3918,'ICF pol crosswalk'!A:A,0))</f>
        <v>CO2</v>
      </c>
      <c r="N3918" s="218">
        <f>H3918*IF(M3918="CH4",About!$B$102,IF(M3918="N2O",About!$B$103,1))</f>
        <v>0</v>
      </c>
    </row>
    <row r="3919" spans="1:14">
      <c r="A3919" s="134" t="s">
        <v>4278</v>
      </c>
      <c r="B3919" s="136" t="s">
        <v>4231</v>
      </c>
      <c r="C3919" s="135" t="s">
        <v>1506</v>
      </c>
      <c r="D3919" s="136" t="s">
        <v>1477</v>
      </c>
      <c r="E3919" s="136" t="s">
        <v>3525</v>
      </c>
      <c r="F3919" s="136" t="s">
        <v>4232</v>
      </c>
      <c r="G3919" s="137">
        <v>0</v>
      </c>
      <c r="H3919" s="138">
        <v>0</v>
      </c>
      <c r="I3919" s="140">
        <v>0</v>
      </c>
      <c r="J3919">
        <f t="shared" si="61"/>
        <v>0</v>
      </c>
      <c r="K3919" t="str">
        <f>INDEX('ICF pol crosswalk'!$B:$B,MATCH(D3919,'ICF pol crosswalk'!A:A,0))</f>
        <v>tillage measures</v>
      </c>
      <c r="L3919" s="208">
        <f>IFERROR(I3919*About!$B$135,0)</f>
        <v>0</v>
      </c>
      <c r="M3919" t="str">
        <f>INDEX('ICF pol crosswalk'!$C:$C,MATCH(D3919,'ICF pol crosswalk'!A:A,0))</f>
        <v>CO2</v>
      </c>
      <c r="N3919" s="218">
        <f>H3919*IF(M3919="CH4",About!$B$102,IF(M3919="N2O",About!$B$103,1))</f>
        <v>0</v>
      </c>
    </row>
    <row r="3920" spans="1:14">
      <c r="A3920" s="134" t="s">
        <v>4279</v>
      </c>
      <c r="B3920" s="136" t="s">
        <v>4231</v>
      </c>
      <c r="C3920" s="135" t="s">
        <v>1511</v>
      </c>
      <c r="D3920" s="136" t="s">
        <v>1477</v>
      </c>
      <c r="E3920" s="136" t="s">
        <v>3525</v>
      </c>
      <c r="F3920" s="136" t="s">
        <v>4232</v>
      </c>
      <c r="G3920" s="137" t="s">
        <v>4233</v>
      </c>
      <c r="H3920" s="138" t="s">
        <v>1615</v>
      </c>
      <c r="I3920" s="140" t="s">
        <v>1615</v>
      </c>
      <c r="J3920">
        <f t="shared" si="61"/>
        <v>1</v>
      </c>
      <c r="K3920" t="str">
        <f>INDEX('ICF pol crosswalk'!$B:$B,MATCH(D3920,'ICF pol crosswalk'!A:A,0))</f>
        <v>tillage measures</v>
      </c>
      <c r="L3920" s="208">
        <f>IFERROR(I3920*About!$B$135,0)</f>
        <v>0</v>
      </c>
      <c r="M3920" t="str">
        <f>INDEX('ICF pol crosswalk'!$C:$C,MATCH(D3920,'ICF pol crosswalk'!A:A,0))</f>
        <v>CO2</v>
      </c>
      <c r="N3920" s="218">
        <f>IFERROR(H3920*IF(M3920="CH4",About!$B$102,IF(M3920="N2O",About!$B$103,1)),0)</f>
        <v>0</v>
      </c>
    </row>
    <row r="3921" spans="1:14">
      <c r="A3921" s="134" t="s">
        <v>4280</v>
      </c>
      <c r="B3921" s="136" t="s">
        <v>4231</v>
      </c>
      <c r="C3921" s="135" t="s">
        <v>1511</v>
      </c>
      <c r="D3921" s="136" t="s">
        <v>1477</v>
      </c>
      <c r="E3921" s="136" t="s">
        <v>3525</v>
      </c>
      <c r="F3921" s="136" t="s">
        <v>4232</v>
      </c>
      <c r="G3921" s="137">
        <v>0</v>
      </c>
      <c r="H3921" s="138" t="s">
        <v>1615</v>
      </c>
      <c r="I3921" s="140" t="s">
        <v>1615</v>
      </c>
      <c r="J3921">
        <f t="shared" si="61"/>
        <v>1</v>
      </c>
      <c r="K3921" t="str">
        <f>INDEX('ICF pol crosswalk'!$B:$B,MATCH(D3921,'ICF pol crosswalk'!A:A,0))</f>
        <v>tillage measures</v>
      </c>
      <c r="L3921" s="208">
        <f>IFERROR(I3921*About!$B$135,0)</f>
        <v>0</v>
      </c>
      <c r="M3921" t="str">
        <f>INDEX('ICF pol crosswalk'!$C:$C,MATCH(D3921,'ICF pol crosswalk'!A:A,0))</f>
        <v>CO2</v>
      </c>
      <c r="N3921" s="218">
        <f>IFERROR(H3921*IF(M3921="CH4",About!$B$102,IF(M3921="N2O",About!$B$103,1)),0)</f>
        <v>0</v>
      </c>
    </row>
    <row r="3922" spans="1:14">
      <c r="A3922" s="134" t="s">
        <v>4280</v>
      </c>
      <c r="B3922" s="136" t="s">
        <v>4231</v>
      </c>
      <c r="C3922" s="135" t="s">
        <v>1511</v>
      </c>
      <c r="D3922" s="136" t="s">
        <v>1477</v>
      </c>
      <c r="E3922" s="136" t="s">
        <v>3525</v>
      </c>
      <c r="F3922" s="136" t="s">
        <v>4232</v>
      </c>
      <c r="G3922" s="137">
        <v>0</v>
      </c>
      <c r="H3922" s="138" t="s">
        <v>1615</v>
      </c>
      <c r="I3922" s="140" t="s">
        <v>1615</v>
      </c>
      <c r="J3922">
        <f t="shared" si="61"/>
        <v>1</v>
      </c>
      <c r="K3922" t="str">
        <f>INDEX('ICF pol crosswalk'!$B:$B,MATCH(D3922,'ICF pol crosswalk'!A:A,0))</f>
        <v>tillage measures</v>
      </c>
      <c r="L3922" s="208">
        <f>IFERROR(I3922*About!$B$135,0)</f>
        <v>0</v>
      </c>
      <c r="M3922" t="str">
        <f>INDEX('ICF pol crosswalk'!$C:$C,MATCH(D3922,'ICF pol crosswalk'!A:A,0))</f>
        <v>CO2</v>
      </c>
      <c r="N3922" s="218">
        <f>IFERROR(H3922*IF(M3922="CH4",About!$B$102,IF(M3922="N2O",About!$B$103,1)),0)</f>
        <v>0</v>
      </c>
    </row>
    <row r="3923" spans="1:14">
      <c r="A3923" s="134" t="s">
        <v>4280</v>
      </c>
      <c r="B3923" s="136" t="s">
        <v>4231</v>
      </c>
      <c r="C3923" s="135" t="s">
        <v>1511</v>
      </c>
      <c r="D3923" s="136" t="s">
        <v>1477</v>
      </c>
      <c r="E3923" s="136" t="s">
        <v>3525</v>
      </c>
      <c r="F3923" s="136" t="s">
        <v>4232</v>
      </c>
      <c r="G3923" s="137">
        <v>0</v>
      </c>
      <c r="H3923" s="138" t="s">
        <v>1615</v>
      </c>
      <c r="I3923" s="140" t="s">
        <v>1615</v>
      </c>
      <c r="J3923">
        <f t="shared" si="61"/>
        <v>1</v>
      </c>
      <c r="K3923" t="str">
        <f>INDEX('ICF pol crosswalk'!$B:$B,MATCH(D3923,'ICF pol crosswalk'!A:A,0))</f>
        <v>tillage measures</v>
      </c>
      <c r="L3923" s="208">
        <f>IFERROR(I3923*About!$B$135,0)</f>
        <v>0</v>
      </c>
      <c r="M3923" t="str">
        <f>INDEX('ICF pol crosswalk'!$C:$C,MATCH(D3923,'ICF pol crosswalk'!A:A,0))</f>
        <v>CO2</v>
      </c>
      <c r="N3923" s="218">
        <f>IFERROR(H3923*IF(M3923="CH4",About!$B$102,IF(M3923="N2O",About!$B$103,1)),0)</f>
        <v>0</v>
      </c>
    </row>
    <row r="3924" spans="1:14">
      <c r="A3924" s="134" t="s">
        <v>4280</v>
      </c>
      <c r="B3924" s="136" t="s">
        <v>4231</v>
      </c>
      <c r="C3924" s="135" t="s">
        <v>1511</v>
      </c>
      <c r="D3924" s="136" t="s">
        <v>1477</v>
      </c>
      <c r="E3924" s="136" t="s">
        <v>3525</v>
      </c>
      <c r="F3924" s="136" t="s">
        <v>4232</v>
      </c>
      <c r="G3924" s="137">
        <v>0</v>
      </c>
      <c r="H3924" s="138" t="s">
        <v>1615</v>
      </c>
      <c r="I3924" s="140" t="s">
        <v>1615</v>
      </c>
      <c r="J3924">
        <f t="shared" si="61"/>
        <v>1</v>
      </c>
      <c r="K3924" t="str">
        <f>INDEX('ICF pol crosswalk'!$B:$B,MATCH(D3924,'ICF pol crosswalk'!A:A,0))</f>
        <v>tillage measures</v>
      </c>
      <c r="L3924" s="208">
        <f>IFERROR(I3924*About!$B$135,0)</f>
        <v>0</v>
      </c>
      <c r="M3924" t="str">
        <f>INDEX('ICF pol crosswalk'!$C:$C,MATCH(D3924,'ICF pol crosswalk'!A:A,0))</f>
        <v>CO2</v>
      </c>
      <c r="N3924" s="218">
        <f>IFERROR(H3924*IF(M3924="CH4",About!$B$102,IF(M3924="N2O",About!$B$103,1)),0)</f>
        <v>0</v>
      </c>
    </row>
    <row r="3925" spans="1:14">
      <c r="A3925" s="134" t="s">
        <v>4280</v>
      </c>
      <c r="B3925" s="136" t="s">
        <v>4231</v>
      </c>
      <c r="C3925" s="135" t="s">
        <v>1511</v>
      </c>
      <c r="D3925" s="136" t="s">
        <v>1477</v>
      </c>
      <c r="E3925" s="136" t="s">
        <v>3525</v>
      </c>
      <c r="F3925" s="136" t="s">
        <v>4232</v>
      </c>
      <c r="G3925" s="137">
        <v>0</v>
      </c>
      <c r="H3925" s="138" t="s">
        <v>1615</v>
      </c>
      <c r="I3925" s="140" t="s">
        <v>1615</v>
      </c>
      <c r="J3925">
        <f t="shared" si="61"/>
        <v>1</v>
      </c>
      <c r="K3925" t="str">
        <f>INDEX('ICF pol crosswalk'!$B:$B,MATCH(D3925,'ICF pol crosswalk'!A:A,0))</f>
        <v>tillage measures</v>
      </c>
      <c r="L3925" s="208">
        <f>IFERROR(I3925*About!$B$135,0)</f>
        <v>0</v>
      </c>
      <c r="M3925" t="str">
        <f>INDEX('ICF pol crosswalk'!$C:$C,MATCH(D3925,'ICF pol crosswalk'!A:A,0))</f>
        <v>CO2</v>
      </c>
      <c r="N3925" s="218">
        <f>IFERROR(H3925*IF(M3925="CH4",About!$B$102,IF(M3925="N2O",About!$B$103,1)),0)</f>
        <v>0</v>
      </c>
    </row>
    <row r="3926" spans="1:14">
      <c r="A3926" s="134" t="s">
        <v>4281</v>
      </c>
      <c r="B3926" s="136" t="s">
        <v>4231</v>
      </c>
      <c r="C3926" s="135" t="s">
        <v>1516</v>
      </c>
      <c r="D3926" s="136" t="s">
        <v>1477</v>
      </c>
      <c r="E3926" s="136" t="s">
        <v>3525</v>
      </c>
      <c r="F3926" s="136" t="s">
        <v>4232</v>
      </c>
      <c r="G3926" s="137" t="s">
        <v>4233</v>
      </c>
      <c r="H3926" s="138">
        <v>1238.4511390885107</v>
      </c>
      <c r="I3926" s="139">
        <v>56.42058196837597</v>
      </c>
      <c r="J3926">
        <f t="shared" si="61"/>
        <v>1</v>
      </c>
      <c r="K3926" t="str">
        <f>INDEX('ICF pol crosswalk'!$B:$B,MATCH(D3926,'ICF pol crosswalk'!A:A,0))</f>
        <v>tillage measures</v>
      </c>
      <c r="L3926" s="208">
        <f>IFERROR(I3926*About!$B$135,0)</f>
        <v>59.405964965180104</v>
      </c>
      <c r="M3926" t="str">
        <f>INDEX('ICF pol crosswalk'!$C:$C,MATCH(D3926,'ICF pol crosswalk'!A:A,0))</f>
        <v>CO2</v>
      </c>
      <c r="N3926" s="218">
        <f>IFERROR(H3926*IF(M3926="CH4",About!$B$102,IF(M3926="N2O",About!$B$103,1)),0)</f>
        <v>1238.4511390885107</v>
      </c>
    </row>
    <row r="3927" spans="1:14">
      <c r="A3927" s="134" t="s">
        <v>4282</v>
      </c>
      <c r="B3927" s="136" t="s">
        <v>4231</v>
      </c>
      <c r="C3927" s="135" t="s">
        <v>1516</v>
      </c>
      <c r="D3927" s="136" t="s">
        <v>1477</v>
      </c>
      <c r="E3927" s="136" t="s">
        <v>3525</v>
      </c>
      <c r="F3927" s="136" t="s">
        <v>4232</v>
      </c>
      <c r="G3927" s="137">
        <v>0</v>
      </c>
      <c r="H3927" s="138">
        <v>0</v>
      </c>
      <c r="I3927" s="140">
        <v>0</v>
      </c>
      <c r="J3927">
        <f t="shared" si="61"/>
        <v>0</v>
      </c>
      <c r="K3927" t="str">
        <f>INDEX('ICF pol crosswalk'!$B:$B,MATCH(D3927,'ICF pol crosswalk'!A:A,0))</f>
        <v>tillage measures</v>
      </c>
      <c r="L3927" s="208">
        <f>IFERROR(I3927*About!$B$135,0)</f>
        <v>0</v>
      </c>
      <c r="M3927" t="str">
        <f>INDEX('ICF pol crosswalk'!$C:$C,MATCH(D3927,'ICF pol crosswalk'!A:A,0))</f>
        <v>CO2</v>
      </c>
      <c r="N3927" s="218">
        <f>H3927*IF(M3927="CH4",About!$B$102,IF(M3927="N2O",About!$B$103,1))</f>
        <v>0</v>
      </c>
    </row>
    <row r="3928" spans="1:14">
      <c r="A3928" s="134" t="s">
        <v>4282</v>
      </c>
      <c r="B3928" s="136" t="s">
        <v>4231</v>
      </c>
      <c r="C3928" s="135" t="s">
        <v>1516</v>
      </c>
      <c r="D3928" s="136" t="s">
        <v>1477</v>
      </c>
      <c r="E3928" s="136" t="s">
        <v>3525</v>
      </c>
      <c r="F3928" s="136" t="s">
        <v>4232</v>
      </c>
      <c r="G3928" s="137">
        <v>0</v>
      </c>
      <c r="H3928" s="138">
        <v>0</v>
      </c>
      <c r="I3928" s="140">
        <v>0</v>
      </c>
      <c r="J3928">
        <f t="shared" si="61"/>
        <v>0</v>
      </c>
      <c r="K3928" t="str">
        <f>INDEX('ICF pol crosswalk'!$B:$B,MATCH(D3928,'ICF pol crosswalk'!A:A,0))</f>
        <v>tillage measures</v>
      </c>
      <c r="L3928" s="208">
        <f>IFERROR(I3928*About!$B$135,0)</f>
        <v>0</v>
      </c>
      <c r="M3928" t="str">
        <f>INDEX('ICF pol crosswalk'!$C:$C,MATCH(D3928,'ICF pol crosswalk'!A:A,0))</f>
        <v>CO2</v>
      </c>
      <c r="N3928" s="218">
        <f>H3928*IF(M3928="CH4",About!$B$102,IF(M3928="N2O",About!$B$103,1))</f>
        <v>0</v>
      </c>
    </row>
    <row r="3929" spans="1:14">
      <c r="A3929" s="134" t="s">
        <v>4282</v>
      </c>
      <c r="B3929" s="136" t="s">
        <v>4231</v>
      </c>
      <c r="C3929" s="135" t="s">
        <v>1516</v>
      </c>
      <c r="D3929" s="136" t="s">
        <v>1477</v>
      </c>
      <c r="E3929" s="136" t="s">
        <v>3525</v>
      </c>
      <c r="F3929" s="136" t="s">
        <v>4232</v>
      </c>
      <c r="G3929" s="137">
        <v>0</v>
      </c>
      <c r="H3929" s="138">
        <v>0</v>
      </c>
      <c r="I3929" s="140">
        <v>0</v>
      </c>
      <c r="J3929">
        <f t="shared" si="61"/>
        <v>0</v>
      </c>
      <c r="K3929" t="str">
        <f>INDEX('ICF pol crosswalk'!$B:$B,MATCH(D3929,'ICF pol crosswalk'!A:A,0))</f>
        <v>tillage measures</v>
      </c>
      <c r="L3929" s="208">
        <f>IFERROR(I3929*About!$B$135,0)</f>
        <v>0</v>
      </c>
      <c r="M3929" t="str">
        <f>INDEX('ICF pol crosswalk'!$C:$C,MATCH(D3929,'ICF pol crosswalk'!A:A,0))</f>
        <v>CO2</v>
      </c>
      <c r="N3929" s="218">
        <f>H3929*IF(M3929="CH4",About!$B$102,IF(M3929="N2O",About!$B$103,1))</f>
        <v>0</v>
      </c>
    </row>
    <row r="3930" spans="1:14">
      <c r="A3930" s="134" t="s">
        <v>4282</v>
      </c>
      <c r="B3930" s="136" t="s">
        <v>4231</v>
      </c>
      <c r="C3930" s="135" t="s">
        <v>1516</v>
      </c>
      <c r="D3930" s="136" t="s">
        <v>1477</v>
      </c>
      <c r="E3930" s="136" t="s">
        <v>3525</v>
      </c>
      <c r="F3930" s="136" t="s">
        <v>4232</v>
      </c>
      <c r="G3930" s="137">
        <v>0</v>
      </c>
      <c r="H3930" s="138">
        <v>0</v>
      </c>
      <c r="I3930" s="140">
        <v>0</v>
      </c>
      <c r="J3930">
        <f t="shared" si="61"/>
        <v>0</v>
      </c>
      <c r="K3930" t="str">
        <f>INDEX('ICF pol crosswalk'!$B:$B,MATCH(D3930,'ICF pol crosswalk'!A:A,0))</f>
        <v>tillage measures</v>
      </c>
      <c r="L3930" s="208">
        <f>IFERROR(I3930*About!$B$135,0)</f>
        <v>0</v>
      </c>
      <c r="M3930" t="str">
        <f>INDEX('ICF pol crosswalk'!$C:$C,MATCH(D3930,'ICF pol crosswalk'!A:A,0))</f>
        <v>CO2</v>
      </c>
      <c r="N3930" s="218">
        <f>H3930*IF(M3930="CH4",About!$B$102,IF(M3930="N2O",About!$B$103,1))</f>
        <v>0</v>
      </c>
    </row>
    <row r="3931" spans="1:14">
      <c r="A3931" s="134" t="s">
        <v>4282</v>
      </c>
      <c r="B3931" s="136" t="s">
        <v>4231</v>
      </c>
      <c r="C3931" s="135" t="s">
        <v>1516</v>
      </c>
      <c r="D3931" s="136" t="s">
        <v>1477</v>
      </c>
      <c r="E3931" s="136" t="s">
        <v>3525</v>
      </c>
      <c r="F3931" s="136" t="s">
        <v>4232</v>
      </c>
      <c r="G3931" s="137">
        <v>0</v>
      </c>
      <c r="H3931" s="138">
        <v>0</v>
      </c>
      <c r="I3931" s="140">
        <v>0</v>
      </c>
      <c r="J3931">
        <f t="shared" si="61"/>
        <v>0</v>
      </c>
      <c r="K3931" t="str">
        <f>INDEX('ICF pol crosswalk'!$B:$B,MATCH(D3931,'ICF pol crosswalk'!A:A,0))</f>
        <v>tillage measures</v>
      </c>
      <c r="L3931" s="208">
        <f>IFERROR(I3931*About!$B$135,0)</f>
        <v>0</v>
      </c>
      <c r="M3931" t="str">
        <f>INDEX('ICF pol crosswalk'!$C:$C,MATCH(D3931,'ICF pol crosswalk'!A:A,0))</f>
        <v>CO2</v>
      </c>
      <c r="N3931" s="218">
        <f>H3931*IF(M3931="CH4",About!$B$102,IF(M3931="N2O",About!$B$103,1))</f>
        <v>0</v>
      </c>
    </row>
    <row r="3932" spans="1:14">
      <c r="A3932" s="134" t="s">
        <v>4283</v>
      </c>
      <c r="B3932" s="136" t="s">
        <v>4231</v>
      </c>
      <c r="C3932" s="135" t="s">
        <v>1521</v>
      </c>
      <c r="D3932" s="136" t="s">
        <v>1477</v>
      </c>
      <c r="E3932" s="136" t="s">
        <v>3525</v>
      </c>
      <c r="F3932" s="136" t="s">
        <v>4232</v>
      </c>
      <c r="G3932" s="137" t="s">
        <v>4233</v>
      </c>
      <c r="H3932" s="138" t="s">
        <v>1615</v>
      </c>
      <c r="I3932" s="140" t="s">
        <v>1615</v>
      </c>
      <c r="J3932">
        <f t="shared" si="61"/>
        <v>1</v>
      </c>
      <c r="K3932" t="str">
        <f>INDEX('ICF pol crosswalk'!$B:$B,MATCH(D3932,'ICF pol crosswalk'!A:A,0))</f>
        <v>tillage measures</v>
      </c>
      <c r="L3932" s="208">
        <f>IFERROR(I3932*About!$B$135,0)</f>
        <v>0</v>
      </c>
      <c r="M3932" t="str">
        <f>INDEX('ICF pol crosswalk'!$C:$C,MATCH(D3932,'ICF pol crosswalk'!A:A,0))</f>
        <v>CO2</v>
      </c>
      <c r="N3932" s="218">
        <f>IFERROR(H3932*IF(M3932="CH4",About!$B$102,IF(M3932="N2O",About!$B$103,1)),0)</f>
        <v>0</v>
      </c>
    </row>
    <row r="3933" spans="1:14">
      <c r="A3933" s="134" t="s">
        <v>4284</v>
      </c>
      <c r="B3933" s="136" t="s">
        <v>4231</v>
      </c>
      <c r="C3933" s="135" t="s">
        <v>1521</v>
      </c>
      <c r="D3933" s="136" t="s">
        <v>1477</v>
      </c>
      <c r="E3933" s="136" t="s">
        <v>3525</v>
      </c>
      <c r="F3933" s="136" t="s">
        <v>4232</v>
      </c>
      <c r="G3933" s="137">
        <v>0</v>
      </c>
      <c r="H3933" s="138" t="s">
        <v>1615</v>
      </c>
      <c r="I3933" s="140" t="s">
        <v>1615</v>
      </c>
      <c r="J3933">
        <f t="shared" si="61"/>
        <v>1</v>
      </c>
      <c r="K3933" t="str">
        <f>INDEX('ICF pol crosswalk'!$B:$B,MATCH(D3933,'ICF pol crosswalk'!A:A,0))</f>
        <v>tillage measures</v>
      </c>
      <c r="L3933" s="208">
        <f>IFERROR(I3933*About!$B$135,0)</f>
        <v>0</v>
      </c>
      <c r="M3933" t="str">
        <f>INDEX('ICF pol crosswalk'!$C:$C,MATCH(D3933,'ICF pol crosswalk'!A:A,0))</f>
        <v>CO2</v>
      </c>
      <c r="N3933" s="218">
        <f>IFERROR(H3933*IF(M3933="CH4",About!$B$102,IF(M3933="N2O",About!$B$103,1)),0)</f>
        <v>0</v>
      </c>
    </row>
    <row r="3934" spans="1:14">
      <c r="A3934" s="134" t="s">
        <v>4284</v>
      </c>
      <c r="B3934" s="136" t="s">
        <v>4231</v>
      </c>
      <c r="C3934" s="135" t="s">
        <v>1521</v>
      </c>
      <c r="D3934" s="136" t="s">
        <v>1477</v>
      </c>
      <c r="E3934" s="136" t="s">
        <v>3525</v>
      </c>
      <c r="F3934" s="136" t="s">
        <v>4232</v>
      </c>
      <c r="G3934" s="137">
        <v>0</v>
      </c>
      <c r="H3934" s="138" t="s">
        <v>1615</v>
      </c>
      <c r="I3934" s="140" t="s">
        <v>1615</v>
      </c>
      <c r="J3934">
        <f t="shared" si="61"/>
        <v>1</v>
      </c>
      <c r="K3934" t="str">
        <f>INDEX('ICF pol crosswalk'!$B:$B,MATCH(D3934,'ICF pol crosswalk'!A:A,0))</f>
        <v>tillage measures</v>
      </c>
      <c r="L3934" s="208">
        <f>IFERROR(I3934*About!$B$135,0)</f>
        <v>0</v>
      </c>
      <c r="M3934" t="str">
        <f>INDEX('ICF pol crosswalk'!$C:$C,MATCH(D3934,'ICF pol crosswalk'!A:A,0))</f>
        <v>CO2</v>
      </c>
      <c r="N3934" s="218">
        <f>IFERROR(H3934*IF(M3934="CH4",About!$B$102,IF(M3934="N2O",About!$B$103,1)),0)</f>
        <v>0</v>
      </c>
    </row>
    <row r="3935" spans="1:14">
      <c r="A3935" s="134" t="s">
        <v>4284</v>
      </c>
      <c r="B3935" s="136" t="s">
        <v>4231</v>
      </c>
      <c r="C3935" s="135" t="s">
        <v>1521</v>
      </c>
      <c r="D3935" s="136" t="s">
        <v>1477</v>
      </c>
      <c r="E3935" s="136" t="s">
        <v>3525</v>
      </c>
      <c r="F3935" s="136" t="s">
        <v>4232</v>
      </c>
      <c r="G3935" s="137">
        <v>0</v>
      </c>
      <c r="H3935" s="138" t="s">
        <v>1615</v>
      </c>
      <c r="I3935" s="140" t="s">
        <v>1615</v>
      </c>
      <c r="J3935">
        <f t="shared" si="61"/>
        <v>1</v>
      </c>
      <c r="K3935" t="str">
        <f>INDEX('ICF pol crosswalk'!$B:$B,MATCH(D3935,'ICF pol crosswalk'!A:A,0))</f>
        <v>tillage measures</v>
      </c>
      <c r="L3935" s="208">
        <f>IFERROR(I3935*About!$B$135,0)</f>
        <v>0</v>
      </c>
      <c r="M3935" t="str">
        <f>INDEX('ICF pol crosswalk'!$C:$C,MATCH(D3935,'ICF pol crosswalk'!A:A,0))</f>
        <v>CO2</v>
      </c>
      <c r="N3935" s="218">
        <f>IFERROR(H3935*IF(M3935="CH4",About!$B$102,IF(M3935="N2O",About!$B$103,1)),0)</f>
        <v>0</v>
      </c>
    </row>
    <row r="3936" spans="1:14">
      <c r="A3936" s="134" t="s">
        <v>4284</v>
      </c>
      <c r="B3936" s="136" t="s">
        <v>4231</v>
      </c>
      <c r="C3936" s="135" t="s">
        <v>1521</v>
      </c>
      <c r="D3936" s="136" t="s">
        <v>1477</v>
      </c>
      <c r="E3936" s="136" t="s">
        <v>3525</v>
      </c>
      <c r="F3936" s="136" t="s">
        <v>4232</v>
      </c>
      <c r="G3936" s="137">
        <v>0</v>
      </c>
      <c r="H3936" s="138" t="s">
        <v>1615</v>
      </c>
      <c r="I3936" s="140" t="s">
        <v>1615</v>
      </c>
      <c r="J3936">
        <f t="shared" si="61"/>
        <v>1</v>
      </c>
      <c r="K3936" t="str">
        <f>INDEX('ICF pol crosswalk'!$B:$B,MATCH(D3936,'ICF pol crosswalk'!A:A,0))</f>
        <v>tillage measures</v>
      </c>
      <c r="L3936" s="208">
        <f>IFERROR(I3936*About!$B$135,0)</f>
        <v>0</v>
      </c>
      <c r="M3936" t="str">
        <f>INDEX('ICF pol crosswalk'!$C:$C,MATCH(D3936,'ICF pol crosswalk'!A:A,0))</f>
        <v>CO2</v>
      </c>
      <c r="N3936" s="218">
        <f>IFERROR(H3936*IF(M3936="CH4",About!$B$102,IF(M3936="N2O",About!$B$103,1)),0)</f>
        <v>0</v>
      </c>
    </row>
    <row r="3937" spans="1:14">
      <c r="A3937" s="134" t="s">
        <v>4284</v>
      </c>
      <c r="B3937" s="136" t="s">
        <v>4231</v>
      </c>
      <c r="C3937" s="135" t="s">
        <v>1521</v>
      </c>
      <c r="D3937" s="136" t="s">
        <v>1477</v>
      </c>
      <c r="E3937" s="136" t="s">
        <v>3525</v>
      </c>
      <c r="F3937" s="136" t="s">
        <v>4232</v>
      </c>
      <c r="G3937" s="137">
        <v>0</v>
      </c>
      <c r="H3937" s="138" t="s">
        <v>1615</v>
      </c>
      <c r="I3937" s="140" t="s">
        <v>1615</v>
      </c>
      <c r="J3937">
        <f t="shared" si="61"/>
        <v>1</v>
      </c>
      <c r="K3937" t="str">
        <f>INDEX('ICF pol crosswalk'!$B:$B,MATCH(D3937,'ICF pol crosswalk'!A:A,0))</f>
        <v>tillage measures</v>
      </c>
      <c r="L3937" s="208">
        <f>IFERROR(I3937*About!$B$135,0)</f>
        <v>0</v>
      </c>
      <c r="M3937" t="str">
        <f>INDEX('ICF pol crosswalk'!$C:$C,MATCH(D3937,'ICF pol crosswalk'!A:A,0))</f>
        <v>CO2</v>
      </c>
      <c r="N3937" s="218">
        <f>IFERROR(H3937*IF(M3937="CH4",About!$B$102,IF(M3937="N2O",About!$B$103,1)),0)</f>
        <v>0</v>
      </c>
    </row>
    <row r="3938" spans="1:14">
      <c r="A3938" s="134" t="s">
        <v>4285</v>
      </c>
      <c r="B3938" s="136" t="s">
        <v>4231</v>
      </c>
      <c r="C3938" s="135" t="s">
        <v>1526</v>
      </c>
      <c r="D3938" s="136" t="s">
        <v>1477</v>
      </c>
      <c r="E3938" s="136" t="s">
        <v>3525</v>
      </c>
      <c r="F3938" s="136" t="s">
        <v>4232</v>
      </c>
      <c r="G3938" s="137" t="s">
        <v>4233</v>
      </c>
      <c r="H3938" s="138">
        <v>16172.488791474741</v>
      </c>
      <c r="I3938" s="139">
        <v>49.282995344967198</v>
      </c>
      <c r="J3938">
        <f t="shared" si="61"/>
        <v>1</v>
      </c>
      <c r="K3938" t="str">
        <f>INDEX('ICF pol crosswalk'!$B:$B,MATCH(D3938,'ICF pol crosswalk'!A:A,0))</f>
        <v>tillage measures</v>
      </c>
      <c r="L3938" s="208">
        <f>IFERROR(I3938*About!$B$135,0)</f>
        <v>51.890707126758258</v>
      </c>
      <c r="M3938" t="str">
        <f>INDEX('ICF pol crosswalk'!$C:$C,MATCH(D3938,'ICF pol crosswalk'!A:A,0))</f>
        <v>CO2</v>
      </c>
      <c r="N3938" s="218">
        <f>IFERROR(H3938*IF(M3938="CH4",About!$B$102,IF(M3938="N2O",About!$B$103,1)),0)</f>
        <v>16172.488791474741</v>
      </c>
    </row>
    <row r="3939" spans="1:14">
      <c r="A3939" s="134" t="s">
        <v>4286</v>
      </c>
      <c r="B3939" s="136" t="s">
        <v>4231</v>
      </c>
      <c r="C3939" s="135" t="s">
        <v>1526</v>
      </c>
      <c r="D3939" s="136" t="s">
        <v>1477</v>
      </c>
      <c r="E3939" s="136" t="s">
        <v>3525</v>
      </c>
      <c r="F3939" s="136" t="s">
        <v>4232</v>
      </c>
      <c r="G3939" s="137">
        <v>0</v>
      </c>
      <c r="H3939" s="138">
        <v>0</v>
      </c>
      <c r="I3939" s="140">
        <v>0</v>
      </c>
      <c r="J3939">
        <f t="shared" si="61"/>
        <v>0</v>
      </c>
      <c r="K3939" t="str">
        <f>INDEX('ICF pol crosswalk'!$B:$B,MATCH(D3939,'ICF pol crosswalk'!A:A,0))</f>
        <v>tillage measures</v>
      </c>
      <c r="L3939" s="208">
        <f>IFERROR(I3939*About!$B$135,0)</f>
        <v>0</v>
      </c>
      <c r="M3939" t="str">
        <f>INDEX('ICF pol crosswalk'!$C:$C,MATCH(D3939,'ICF pol crosswalk'!A:A,0))</f>
        <v>CO2</v>
      </c>
      <c r="N3939" s="218">
        <f>H3939*IF(M3939="CH4",About!$B$102,IF(M3939="N2O",About!$B$103,1))</f>
        <v>0</v>
      </c>
    </row>
    <row r="3940" spans="1:14">
      <c r="A3940" s="134" t="s">
        <v>4286</v>
      </c>
      <c r="B3940" s="136" t="s">
        <v>4231</v>
      </c>
      <c r="C3940" s="135" t="s">
        <v>1526</v>
      </c>
      <c r="D3940" s="136" t="s">
        <v>1477</v>
      </c>
      <c r="E3940" s="136" t="s">
        <v>3525</v>
      </c>
      <c r="F3940" s="136" t="s">
        <v>4232</v>
      </c>
      <c r="G3940" s="137">
        <v>0</v>
      </c>
      <c r="H3940" s="138">
        <v>0</v>
      </c>
      <c r="I3940" s="140">
        <v>0</v>
      </c>
      <c r="J3940">
        <f t="shared" si="61"/>
        <v>0</v>
      </c>
      <c r="K3940" t="str">
        <f>INDEX('ICF pol crosswalk'!$B:$B,MATCH(D3940,'ICF pol crosswalk'!A:A,0))</f>
        <v>tillage measures</v>
      </c>
      <c r="L3940" s="208">
        <f>IFERROR(I3940*About!$B$135,0)</f>
        <v>0</v>
      </c>
      <c r="M3940" t="str">
        <f>INDEX('ICF pol crosswalk'!$C:$C,MATCH(D3940,'ICF pol crosswalk'!A:A,0))</f>
        <v>CO2</v>
      </c>
      <c r="N3940" s="218">
        <f>H3940*IF(M3940="CH4",About!$B$102,IF(M3940="N2O",About!$B$103,1))</f>
        <v>0</v>
      </c>
    </row>
    <row r="3941" spans="1:14">
      <c r="A3941" s="134" t="s">
        <v>4286</v>
      </c>
      <c r="B3941" s="136" t="s">
        <v>4231</v>
      </c>
      <c r="C3941" s="135" t="s">
        <v>1526</v>
      </c>
      <c r="D3941" s="136" t="s">
        <v>1477</v>
      </c>
      <c r="E3941" s="136" t="s">
        <v>3525</v>
      </c>
      <c r="F3941" s="136" t="s">
        <v>4232</v>
      </c>
      <c r="G3941" s="137">
        <v>0</v>
      </c>
      <c r="H3941" s="138">
        <v>0</v>
      </c>
      <c r="I3941" s="140">
        <v>0</v>
      </c>
      <c r="J3941">
        <f t="shared" si="61"/>
        <v>0</v>
      </c>
      <c r="K3941" t="str">
        <f>INDEX('ICF pol crosswalk'!$B:$B,MATCH(D3941,'ICF pol crosswalk'!A:A,0))</f>
        <v>tillage measures</v>
      </c>
      <c r="L3941" s="208">
        <f>IFERROR(I3941*About!$B$135,0)</f>
        <v>0</v>
      </c>
      <c r="M3941" t="str">
        <f>INDEX('ICF pol crosswalk'!$C:$C,MATCH(D3941,'ICF pol crosswalk'!A:A,0))</f>
        <v>CO2</v>
      </c>
      <c r="N3941" s="218">
        <f>H3941*IF(M3941="CH4",About!$B$102,IF(M3941="N2O",About!$B$103,1))</f>
        <v>0</v>
      </c>
    </row>
    <row r="3942" spans="1:14">
      <c r="A3942" s="134" t="s">
        <v>4286</v>
      </c>
      <c r="B3942" s="136" t="s">
        <v>4231</v>
      </c>
      <c r="C3942" s="135" t="s">
        <v>1526</v>
      </c>
      <c r="D3942" s="136" t="s">
        <v>1477</v>
      </c>
      <c r="E3942" s="136" t="s">
        <v>3525</v>
      </c>
      <c r="F3942" s="136" t="s">
        <v>4232</v>
      </c>
      <c r="G3942" s="137">
        <v>0</v>
      </c>
      <c r="H3942" s="138">
        <v>0</v>
      </c>
      <c r="I3942" s="140">
        <v>0</v>
      </c>
      <c r="J3942">
        <f t="shared" si="61"/>
        <v>0</v>
      </c>
      <c r="K3942" t="str">
        <f>INDEX('ICF pol crosswalk'!$B:$B,MATCH(D3942,'ICF pol crosswalk'!A:A,0))</f>
        <v>tillage measures</v>
      </c>
      <c r="L3942" s="208">
        <f>IFERROR(I3942*About!$B$135,0)</f>
        <v>0</v>
      </c>
      <c r="M3942" t="str">
        <f>INDEX('ICF pol crosswalk'!$C:$C,MATCH(D3942,'ICF pol crosswalk'!A:A,0))</f>
        <v>CO2</v>
      </c>
      <c r="N3942" s="218">
        <f>H3942*IF(M3942="CH4",About!$B$102,IF(M3942="N2O",About!$B$103,1))</f>
        <v>0</v>
      </c>
    </row>
    <row r="3943" spans="1:14">
      <c r="A3943" s="134" t="s">
        <v>4286</v>
      </c>
      <c r="B3943" s="136" t="s">
        <v>4231</v>
      </c>
      <c r="C3943" s="135" t="s">
        <v>1526</v>
      </c>
      <c r="D3943" s="136" t="s">
        <v>1477</v>
      </c>
      <c r="E3943" s="136" t="s">
        <v>3525</v>
      </c>
      <c r="F3943" s="136" t="s">
        <v>4232</v>
      </c>
      <c r="G3943" s="137">
        <v>0</v>
      </c>
      <c r="H3943" s="138">
        <v>0</v>
      </c>
      <c r="I3943" s="140">
        <v>0</v>
      </c>
      <c r="J3943">
        <f t="shared" si="61"/>
        <v>0</v>
      </c>
      <c r="K3943" t="str">
        <f>INDEX('ICF pol crosswalk'!$B:$B,MATCH(D3943,'ICF pol crosswalk'!A:A,0))</f>
        <v>tillage measures</v>
      </c>
      <c r="L3943" s="208">
        <f>IFERROR(I3943*About!$B$135,0)</f>
        <v>0</v>
      </c>
      <c r="M3943" t="str">
        <f>INDEX('ICF pol crosswalk'!$C:$C,MATCH(D3943,'ICF pol crosswalk'!A:A,0))</f>
        <v>CO2</v>
      </c>
      <c r="N3943" s="218">
        <f>H3943*IF(M3943="CH4",About!$B$102,IF(M3943="N2O",About!$B$103,1))</f>
        <v>0</v>
      </c>
    </row>
    <row r="3944" spans="1:14">
      <c r="A3944" s="134" t="s">
        <v>4287</v>
      </c>
      <c r="B3944" s="136" t="s">
        <v>4231</v>
      </c>
      <c r="C3944" s="135" t="s">
        <v>1531</v>
      </c>
      <c r="D3944" s="136" t="s">
        <v>1477</v>
      </c>
      <c r="E3944" s="136" t="s">
        <v>3525</v>
      </c>
      <c r="F3944" s="136" t="s">
        <v>4232</v>
      </c>
      <c r="G3944" s="137" t="s">
        <v>4233</v>
      </c>
      <c r="H3944" s="138" t="s">
        <v>1615</v>
      </c>
      <c r="I3944" s="140" t="s">
        <v>1615</v>
      </c>
      <c r="J3944">
        <f t="shared" si="61"/>
        <v>1</v>
      </c>
      <c r="K3944" t="str">
        <f>INDEX('ICF pol crosswalk'!$B:$B,MATCH(D3944,'ICF pol crosswalk'!A:A,0))</f>
        <v>tillage measures</v>
      </c>
      <c r="L3944" s="208">
        <f>IFERROR(I3944*About!$B$135,0)</f>
        <v>0</v>
      </c>
      <c r="M3944" t="str">
        <f>INDEX('ICF pol crosswalk'!$C:$C,MATCH(D3944,'ICF pol crosswalk'!A:A,0))</f>
        <v>CO2</v>
      </c>
      <c r="N3944" s="218">
        <f>IFERROR(H3944*IF(M3944="CH4",About!$B$102,IF(M3944="N2O",About!$B$103,1)),0)</f>
        <v>0</v>
      </c>
    </row>
    <row r="3945" spans="1:14">
      <c r="A3945" s="134" t="s">
        <v>4288</v>
      </c>
      <c r="B3945" s="136" t="s">
        <v>4231</v>
      </c>
      <c r="C3945" s="135" t="s">
        <v>1531</v>
      </c>
      <c r="D3945" s="136" t="s">
        <v>1477</v>
      </c>
      <c r="E3945" s="136" t="s">
        <v>3525</v>
      </c>
      <c r="F3945" s="136" t="s">
        <v>4232</v>
      </c>
      <c r="G3945" s="137">
        <v>0</v>
      </c>
      <c r="H3945" s="138" t="s">
        <v>1615</v>
      </c>
      <c r="I3945" s="140" t="s">
        <v>1615</v>
      </c>
      <c r="J3945">
        <f t="shared" si="61"/>
        <v>1</v>
      </c>
      <c r="K3945" t="str">
        <f>INDEX('ICF pol crosswalk'!$B:$B,MATCH(D3945,'ICF pol crosswalk'!A:A,0))</f>
        <v>tillage measures</v>
      </c>
      <c r="L3945" s="208">
        <f>IFERROR(I3945*About!$B$135,0)</f>
        <v>0</v>
      </c>
      <c r="M3945" t="str">
        <f>INDEX('ICF pol crosswalk'!$C:$C,MATCH(D3945,'ICF pol crosswalk'!A:A,0))</f>
        <v>CO2</v>
      </c>
      <c r="N3945" s="218">
        <f>IFERROR(H3945*IF(M3945="CH4",About!$B$102,IF(M3945="N2O",About!$B$103,1)),0)</f>
        <v>0</v>
      </c>
    </row>
    <row r="3946" spans="1:14">
      <c r="A3946" s="134" t="s">
        <v>4288</v>
      </c>
      <c r="B3946" s="136" t="s">
        <v>4231</v>
      </c>
      <c r="C3946" s="135" t="s">
        <v>1531</v>
      </c>
      <c r="D3946" s="136" t="s">
        <v>1477</v>
      </c>
      <c r="E3946" s="136" t="s">
        <v>3525</v>
      </c>
      <c r="F3946" s="136" t="s">
        <v>4232</v>
      </c>
      <c r="G3946" s="137">
        <v>0</v>
      </c>
      <c r="H3946" s="138" t="s">
        <v>1615</v>
      </c>
      <c r="I3946" s="140" t="s">
        <v>1615</v>
      </c>
      <c r="J3946">
        <f t="shared" si="61"/>
        <v>1</v>
      </c>
      <c r="K3946" t="str">
        <f>INDEX('ICF pol crosswalk'!$B:$B,MATCH(D3946,'ICF pol crosswalk'!A:A,0))</f>
        <v>tillage measures</v>
      </c>
      <c r="L3946" s="208">
        <f>IFERROR(I3946*About!$B$135,0)</f>
        <v>0</v>
      </c>
      <c r="M3946" t="str">
        <f>INDEX('ICF pol crosswalk'!$C:$C,MATCH(D3946,'ICF pol crosswalk'!A:A,0))</f>
        <v>CO2</v>
      </c>
      <c r="N3946" s="218">
        <f>IFERROR(H3946*IF(M3946="CH4",About!$B$102,IF(M3946="N2O",About!$B$103,1)),0)</f>
        <v>0</v>
      </c>
    </row>
    <row r="3947" spans="1:14">
      <c r="A3947" s="134" t="s">
        <v>4288</v>
      </c>
      <c r="B3947" s="136" t="s">
        <v>4231</v>
      </c>
      <c r="C3947" s="135" t="s">
        <v>1531</v>
      </c>
      <c r="D3947" s="136" t="s">
        <v>1477</v>
      </c>
      <c r="E3947" s="136" t="s">
        <v>3525</v>
      </c>
      <c r="F3947" s="136" t="s">
        <v>4232</v>
      </c>
      <c r="G3947" s="137">
        <v>0</v>
      </c>
      <c r="H3947" s="138" t="s">
        <v>1615</v>
      </c>
      <c r="I3947" s="140" t="s">
        <v>1615</v>
      </c>
      <c r="J3947">
        <f t="shared" si="61"/>
        <v>1</v>
      </c>
      <c r="K3947" t="str">
        <f>INDEX('ICF pol crosswalk'!$B:$B,MATCH(D3947,'ICF pol crosswalk'!A:A,0))</f>
        <v>tillage measures</v>
      </c>
      <c r="L3947" s="208">
        <f>IFERROR(I3947*About!$B$135,0)</f>
        <v>0</v>
      </c>
      <c r="M3947" t="str">
        <f>INDEX('ICF pol crosswalk'!$C:$C,MATCH(D3947,'ICF pol crosswalk'!A:A,0))</f>
        <v>CO2</v>
      </c>
      <c r="N3947" s="218">
        <f>IFERROR(H3947*IF(M3947="CH4",About!$B$102,IF(M3947="N2O",About!$B$103,1)),0)</f>
        <v>0</v>
      </c>
    </row>
    <row r="3948" spans="1:14">
      <c r="A3948" s="134" t="s">
        <v>4288</v>
      </c>
      <c r="B3948" s="136" t="s">
        <v>4231</v>
      </c>
      <c r="C3948" s="135" t="s">
        <v>1531</v>
      </c>
      <c r="D3948" s="136" t="s">
        <v>1477</v>
      </c>
      <c r="E3948" s="136" t="s">
        <v>3525</v>
      </c>
      <c r="F3948" s="136" t="s">
        <v>4232</v>
      </c>
      <c r="G3948" s="137">
        <v>0</v>
      </c>
      <c r="H3948" s="138" t="s">
        <v>1615</v>
      </c>
      <c r="I3948" s="140" t="s">
        <v>1615</v>
      </c>
      <c r="J3948">
        <f t="shared" si="61"/>
        <v>1</v>
      </c>
      <c r="K3948" t="str">
        <f>INDEX('ICF pol crosswalk'!$B:$B,MATCH(D3948,'ICF pol crosswalk'!A:A,0))</f>
        <v>tillage measures</v>
      </c>
      <c r="L3948" s="208">
        <f>IFERROR(I3948*About!$B$135,0)</f>
        <v>0</v>
      </c>
      <c r="M3948" t="str">
        <f>INDEX('ICF pol crosswalk'!$C:$C,MATCH(D3948,'ICF pol crosswalk'!A:A,0))</f>
        <v>CO2</v>
      </c>
      <c r="N3948" s="218">
        <f>IFERROR(H3948*IF(M3948="CH4",About!$B$102,IF(M3948="N2O",About!$B$103,1)),0)</f>
        <v>0</v>
      </c>
    </row>
    <row r="3949" spans="1:14">
      <c r="A3949" s="134" t="s">
        <v>4288</v>
      </c>
      <c r="B3949" s="136" t="s">
        <v>4231</v>
      </c>
      <c r="C3949" s="135" t="s">
        <v>1531</v>
      </c>
      <c r="D3949" s="136" t="s">
        <v>1477</v>
      </c>
      <c r="E3949" s="136" t="s">
        <v>3525</v>
      </c>
      <c r="F3949" s="136" t="s">
        <v>4232</v>
      </c>
      <c r="G3949" s="137">
        <v>0</v>
      </c>
      <c r="H3949" s="138" t="s">
        <v>1615</v>
      </c>
      <c r="I3949" s="140" t="s">
        <v>1615</v>
      </c>
      <c r="J3949">
        <f t="shared" si="61"/>
        <v>1</v>
      </c>
      <c r="K3949" t="str">
        <f>INDEX('ICF pol crosswalk'!$B:$B,MATCH(D3949,'ICF pol crosswalk'!A:A,0))</f>
        <v>tillage measures</v>
      </c>
      <c r="L3949" s="208">
        <f>IFERROR(I3949*About!$B$135,0)</f>
        <v>0</v>
      </c>
      <c r="M3949" t="str">
        <f>INDEX('ICF pol crosswalk'!$C:$C,MATCH(D3949,'ICF pol crosswalk'!A:A,0))</f>
        <v>CO2</v>
      </c>
      <c r="N3949" s="218">
        <f>IFERROR(H3949*IF(M3949="CH4",About!$B$102,IF(M3949="N2O",About!$B$103,1)),0)</f>
        <v>0</v>
      </c>
    </row>
    <row r="3950" spans="1:14">
      <c r="A3950" s="134" t="s">
        <v>4289</v>
      </c>
      <c r="B3950" s="136" t="s">
        <v>4231</v>
      </c>
      <c r="C3950" s="135" t="s">
        <v>1536</v>
      </c>
      <c r="D3950" s="136" t="s">
        <v>1477</v>
      </c>
      <c r="E3950" s="136" t="s">
        <v>3525</v>
      </c>
      <c r="F3950" s="136" t="s">
        <v>4232</v>
      </c>
      <c r="G3950" s="137" t="s">
        <v>4233</v>
      </c>
      <c r="H3950" s="138" t="s">
        <v>1615</v>
      </c>
      <c r="I3950" s="140" t="s">
        <v>1615</v>
      </c>
      <c r="J3950">
        <f t="shared" si="61"/>
        <v>1</v>
      </c>
      <c r="K3950" t="str">
        <f>INDEX('ICF pol crosswalk'!$B:$B,MATCH(D3950,'ICF pol crosswalk'!A:A,0))</f>
        <v>tillage measures</v>
      </c>
      <c r="L3950" s="208">
        <f>IFERROR(I3950*About!$B$135,0)</f>
        <v>0</v>
      </c>
      <c r="M3950" t="str">
        <f>INDEX('ICF pol crosswalk'!$C:$C,MATCH(D3950,'ICF pol crosswalk'!A:A,0))</f>
        <v>CO2</v>
      </c>
      <c r="N3950" s="218">
        <f>IFERROR(H3950*IF(M3950="CH4",About!$B$102,IF(M3950="N2O",About!$B$103,1)),0)</f>
        <v>0</v>
      </c>
    </row>
    <row r="3951" spans="1:14">
      <c r="A3951" s="134" t="s">
        <v>4290</v>
      </c>
      <c r="B3951" s="136" t="s">
        <v>4231</v>
      </c>
      <c r="C3951" s="135" t="s">
        <v>1536</v>
      </c>
      <c r="D3951" s="136" t="s">
        <v>1477</v>
      </c>
      <c r="E3951" s="136" t="s">
        <v>3525</v>
      </c>
      <c r="F3951" s="136" t="s">
        <v>4232</v>
      </c>
      <c r="G3951" s="137">
        <v>0</v>
      </c>
      <c r="H3951" s="138">
        <v>0</v>
      </c>
      <c r="I3951" s="140">
        <v>0</v>
      </c>
      <c r="J3951">
        <f t="shared" si="61"/>
        <v>0</v>
      </c>
      <c r="K3951" t="str">
        <f>INDEX('ICF pol crosswalk'!$B:$B,MATCH(D3951,'ICF pol crosswalk'!A:A,0))</f>
        <v>tillage measures</v>
      </c>
      <c r="L3951" s="208">
        <f>IFERROR(I3951*About!$B$135,0)</f>
        <v>0</v>
      </c>
      <c r="M3951" t="str">
        <f>INDEX('ICF pol crosswalk'!$C:$C,MATCH(D3951,'ICF pol crosswalk'!A:A,0))</f>
        <v>CO2</v>
      </c>
      <c r="N3951" s="218">
        <f>H3951*IF(M3951="CH4",About!$B$102,IF(M3951="N2O",About!$B$103,1))</f>
        <v>0</v>
      </c>
    </row>
    <row r="3952" spans="1:14">
      <c r="A3952" s="134" t="s">
        <v>4290</v>
      </c>
      <c r="B3952" s="136" t="s">
        <v>4231</v>
      </c>
      <c r="C3952" s="135" t="s">
        <v>1536</v>
      </c>
      <c r="D3952" s="136" t="s">
        <v>1477</v>
      </c>
      <c r="E3952" s="136" t="s">
        <v>3525</v>
      </c>
      <c r="F3952" s="136" t="s">
        <v>4232</v>
      </c>
      <c r="G3952" s="137">
        <v>0</v>
      </c>
      <c r="H3952" s="138">
        <v>0</v>
      </c>
      <c r="I3952" s="140">
        <v>0</v>
      </c>
      <c r="J3952">
        <f t="shared" si="61"/>
        <v>0</v>
      </c>
      <c r="K3952" t="str">
        <f>INDEX('ICF pol crosswalk'!$B:$B,MATCH(D3952,'ICF pol crosswalk'!A:A,0))</f>
        <v>tillage measures</v>
      </c>
      <c r="L3952" s="208">
        <f>IFERROR(I3952*About!$B$135,0)</f>
        <v>0</v>
      </c>
      <c r="M3952" t="str">
        <f>INDEX('ICF pol crosswalk'!$C:$C,MATCH(D3952,'ICF pol crosswalk'!A:A,0))</f>
        <v>CO2</v>
      </c>
      <c r="N3952" s="218">
        <f>H3952*IF(M3952="CH4",About!$B$102,IF(M3952="N2O",About!$B$103,1))</f>
        <v>0</v>
      </c>
    </row>
    <row r="3953" spans="1:14">
      <c r="A3953" s="134" t="s">
        <v>4290</v>
      </c>
      <c r="B3953" s="136" t="s">
        <v>4231</v>
      </c>
      <c r="C3953" s="135" t="s">
        <v>1536</v>
      </c>
      <c r="D3953" s="136" t="s">
        <v>1477</v>
      </c>
      <c r="E3953" s="136" t="s">
        <v>3525</v>
      </c>
      <c r="F3953" s="136" t="s">
        <v>4232</v>
      </c>
      <c r="G3953" s="137">
        <v>0</v>
      </c>
      <c r="H3953" s="138">
        <v>0</v>
      </c>
      <c r="I3953" s="140">
        <v>0</v>
      </c>
      <c r="J3953">
        <f t="shared" si="61"/>
        <v>0</v>
      </c>
      <c r="K3953" t="str">
        <f>INDEX('ICF pol crosswalk'!$B:$B,MATCH(D3953,'ICF pol crosswalk'!A:A,0))</f>
        <v>tillage measures</v>
      </c>
      <c r="L3953" s="208">
        <f>IFERROR(I3953*About!$B$135,0)</f>
        <v>0</v>
      </c>
      <c r="M3953" t="str">
        <f>INDEX('ICF pol crosswalk'!$C:$C,MATCH(D3953,'ICF pol crosswalk'!A:A,0))</f>
        <v>CO2</v>
      </c>
      <c r="N3953" s="218">
        <f>H3953*IF(M3953="CH4",About!$B$102,IF(M3953="N2O",About!$B$103,1))</f>
        <v>0</v>
      </c>
    </row>
    <row r="3954" spans="1:14">
      <c r="A3954" s="134" t="s">
        <v>4290</v>
      </c>
      <c r="B3954" s="136" t="s">
        <v>4231</v>
      </c>
      <c r="C3954" s="135" t="s">
        <v>1536</v>
      </c>
      <c r="D3954" s="136" t="s">
        <v>1477</v>
      </c>
      <c r="E3954" s="136" t="s">
        <v>3525</v>
      </c>
      <c r="F3954" s="136" t="s">
        <v>4232</v>
      </c>
      <c r="G3954" s="137">
        <v>0</v>
      </c>
      <c r="H3954" s="138">
        <v>0</v>
      </c>
      <c r="I3954" s="140">
        <v>0</v>
      </c>
      <c r="J3954">
        <f t="shared" si="61"/>
        <v>0</v>
      </c>
      <c r="K3954" t="str">
        <f>INDEX('ICF pol crosswalk'!$B:$B,MATCH(D3954,'ICF pol crosswalk'!A:A,0))</f>
        <v>tillage measures</v>
      </c>
      <c r="L3954" s="208">
        <f>IFERROR(I3954*About!$B$135,0)</f>
        <v>0</v>
      </c>
      <c r="M3954" t="str">
        <f>INDEX('ICF pol crosswalk'!$C:$C,MATCH(D3954,'ICF pol crosswalk'!A:A,0))</f>
        <v>CO2</v>
      </c>
      <c r="N3954" s="218">
        <f>H3954*IF(M3954="CH4",About!$B$102,IF(M3954="N2O",About!$B$103,1))</f>
        <v>0</v>
      </c>
    </row>
    <row r="3955" spans="1:14">
      <c r="A3955" s="134" t="s">
        <v>4290</v>
      </c>
      <c r="B3955" s="136" t="s">
        <v>4231</v>
      </c>
      <c r="C3955" s="135" t="s">
        <v>1536</v>
      </c>
      <c r="D3955" s="136" t="s">
        <v>1477</v>
      </c>
      <c r="E3955" s="136" t="s">
        <v>3525</v>
      </c>
      <c r="F3955" s="136" t="s">
        <v>4232</v>
      </c>
      <c r="G3955" s="137">
        <v>0</v>
      </c>
      <c r="H3955" s="138">
        <v>0</v>
      </c>
      <c r="I3955" s="140">
        <v>0</v>
      </c>
      <c r="J3955">
        <f t="shared" si="61"/>
        <v>0</v>
      </c>
      <c r="K3955" t="str">
        <f>INDEX('ICF pol crosswalk'!$B:$B,MATCH(D3955,'ICF pol crosswalk'!A:A,0))</f>
        <v>tillage measures</v>
      </c>
      <c r="L3955" s="208">
        <f>IFERROR(I3955*About!$B$135,0)</f>
        <v>0</v>
      </c>
      <c r="M3955" t="str">
        <f>INDEX('ICF pol crosswalk'!$C:$C,MATCH(D3955,'ICF pol crosswalk'!A:A,0))</f>
        <v>CO2</v>
      </c>
      <c r="N3955" s="218">
        <f>H3955*IF(M3955="CH4",About!$B$102,IF(M3955="N2O",About!$B$103,1))</f>
        <v>0</v>
      </c>
    </row>
    <row r="3956" spans="1:14">
      <c r="A3956" s="134" t="s">
        <v>4291</v>
      </c>
      <c r="B3956" s="136" t="s">
        <v>4231</v>
      </c>
      <c r="C3956" s="135" t="s">
        <v>1541</v>
      </c>
      <c r="D3956" s="136" t="s">
        <v>1477</v>
      </c>
      <c r="E3956" s="136" t="s">
        <v>3525</v>
      </c>
      <c r="F3956" s="136" t="s">
        <v>4232</v>
      </c>
      <c r="G3956" s="137" t="s">
        <v>4233</v>
      </c>
      <c r="H3956" s="138">
        <v>47742.369973728608</v>
      </c>
      <c r="I3956" s="139">
        <v>93.115322572100609</v>
      </c>
      <c r="J3956">
        <f t="shared" si="61"/>
        <v>1</v>
      </c>
      <c r="K3956" t="str">
        <f>INDEX('ICF pol crosswalk'!$B:$B,MATCH(D3956,'ICF pol crosswalk'!A:A,0))</f>
        <v>tillage measures</v>
      </c>
      <c r="L3956" s="208">
        <f>IFERROR(I3956*About!$B$135,0)</f>
        <v>98.042334861773426</v>
      </c>
      <c r="M3956" t="str">
        <f>INDEX('ICF pol crosswalk'!$C:$C,MATCH(D3956,'ICF pol crosswalk'!A:A,0))</f>
        <v>CO2</v>
      </c>
      <c r="N3956" s="218">
        <f>IFERROR(H3956*IF(M3956="CH4",About!$B$102,IF(M3956="N2O",About!$B$103,1)),0)</f>
        <v>47742.369973728608</v>
      </c>
    </row>
    <row r="3957" spans="1:14">
      <c r="A3957" s="134" t="s">
        <v>4292</v>
      </c>
      <c r="B3957" s="136" t="s">
        <v>4231</v>
      </c>
      <c r="C3957" s="135" t="s">
        <v>1541</v>
      </c>
      <c r="D3957" s="136" t="s">
        <v>1477</v>
      </c>
      <c r="E3957" s="136" t="s">
        <v>3525</v>
      </c>
      <c r="F3957" s="136" t="s">
        <v>4232</v>
      </c>
      <c r="G3957" s="137">
        <v>0</v>
      </c>
      <c r="H3957" s="138">
        <v>0</v>
      </c>
      <c r="I3957" s="140">
        <v>0</v>
      </c>
      <c r="J3957">
        <f t="shared" si="61"/>
        <v>0</v>
      </c>
      <c r="K3957" t="str">
        <f>INDEX('ICF pol crosswalk'!$B:$B,MATCH(D3957,'ICF pol crosswalk'!A:A,0))</f>
        <v>tillage measures</v>
      </c>
      <c r="L3957" s="208">
        <f>IFERROR(I3957*About!$B$135,0)</f>
        <v>0</v>
      </c>
      <c r="M3957" t="str">
        <f>INDEX('ICF pol crosswalk'!$C:$C,MATCH(D3957,'ICF pol crosswalk'!A:A,0))</f>
        <v>CO2</v>
      </c>
      <c r="N3957" s="218">
        <f>H3957*IF(M3957="CH4",About!$B$102,IF(M3957="N2O",About!$B$103,1))</f>
        <v>0</v>
      </c>
    </row>
    <row r="3958" spans="1:14">
      <c r="A3958" s="134" t="s">
        <v>4292</v>
      </c>
      <c r="B3958" s="136" t="s">
        <v>4231</v>
      </c>
      <c r="C3958" s="135" t="s">
        <v>1541</v>
      </c>
      <c r="D3958" s="136" t="s">
        <v>1477</v>
      </c>
      <c r="E3958" s="136" t="s">
        <v>3525</v>
      </c>
      <c r="F3958" s="136" t="s">
        <v>4232</v>
      </c>
      <c r="G3958" s="137">
        <v>0</v>
      </c>
      <c r="H3958" s="138">
        <v>0</v>
      </c>
      <c r="I3958" s="140">
        <v>0</v>
      </c>
      <c r="J3958">
        <f t="shared" si="61"/>
        <v>0</v>
      </c>
      <c r="K3958" t="str">
        <f>INDEX('ICF pol crosswalk'!$B:$B,MATCH(D3958,'ICF pol crosswalk'!A:A,0))</f>
        <v>tillage measures</v>
      </c>
      <c r="L3958" s="208">
        <f>IFERROR(I3958*About!$B$135,0)</f>
        <v>0</v>
      </c>
      <c r="M3958" t="str">
        <f>INDEX('ICF pol crosswalk'!$C:$C,MATCH(D3958,'ICF pol crosswalk'!A:A,0))</f>
        <v>CO2</v>
      </c>
      <c r="N3958" s="218">
        <f>H3958*IF(M3958="CH4",About!$B$102,IF(M3958="N2O",About!$B$103,1))</f>
        <v>0</v>
      </c>
    </row>
    <row r="3959" spans="1:14">
      <c r="A3959" s="134" t="s">
        <v>4292</v>
      </c>
      <c r="B3959" s="136" t="s">
        <v>4231</v>
      </c>
      <c r="C3959" s="135" t="s">
        <v>1541</v>
      </c>
      <c r="D3959" s="136" t="s">
        <v>1477</v>
      </c>
      <c r="E3959" s="136" t="s">
        <v>3525</v>
      </c>
      <c r="F3959" s="136" t="s">
        <v>4232</v>
      </c>
      <c r="G3959" s="137">
        <v>0</v>
      </c>
      <c r="H3959" s="138">
        <v>0</v>
      </c>
      <c r="I3959" s="140">
        <v>0</v>
      </c>
      <c r="J3959">
        <f t="shared" si="61"/>
        <v>0</v>
      </c>
      <c r="K3959" t="str">
        <f>INDEX('ICF pol crosswalk'!$B:$B,MATCH(D3959,'ICF pol crosswalk'!A:A,0))</f>
        <v>tillage measures</v>
      </c>
      <c r="L3959" s="208">
        <f>IFERROR(I3959*About!$B$135,0)</f>
        <v>0</v>
      </c>
      <c r="M3959" t="str">
        <f>INDEX('ICF pol crosswalk'!$C:$C,MATCH(D3959,'ICF pol crosswalk'!A:A,0))</f>
        <v>CO2</v>
      </c>
      <c r="N3959" s="218">
        <f>H3959*IF(M3959="CH4",About!$B$102,IF(M3959="N2O",About!$B$103,1))</f>
        <v>0</v>
      </c>
    </row>
    <row r="3960" spans="1:14">
      <c r="A3960" s="134" t="s">
        <v>4292</v>
      </c>
      <c r="B3960" s="136" t="s">
        <v>4231</v>
      </c>
      <c r="C3960" s="135" t="s">
        <v>1541</v>
      </c>
      <c r="D3960" s="136" t="s">
        <v>1477</v>
      </c>
      <c r="E3960" s="136" t="s">
        <v>3525</v>
      </c>
      <c r="F3960" s="136" t="s">
        <v>4232</v>
      </c>
      <c r="G3960" s="137">
        <v>0</v>
      </c>
      <c r="H3960" s="138">
        <v>0</v>
      </c>
      <c r="I3960" s="140">
        <v>0</v>
      </c>
      <c r="J3960">
        <f t="shared" si="61"/>
        <v>0</v>
      </c>
      <c r="K3960" t="str">
        <f>INDEX('ICF pol crosswalk'!$B:$B,MATCH(D3960,'ICF pol crosswalk'!A:A,0))</f>
        <v>tillage measures</v>
      </c>
      <c r="L3960" s="208">
        <f>IFERROR(I3960*About!$B$135,0)</f>
        <v>0</v>
      </c>
      <c r="M3960" t="str">
        <f>INDEX('ICF pol crosswalk'!$C:$C,MATCH(D3960,'ICF pol crosswalk'!A:A,0))</f>
        <v>CO2</v>
      </c>
      <c r="N3960" s="218">
        <f>H3960*IF(M3960="CH4",About!$B$102,IF(M3960="N2O",About!$B$103,1))</f>
        <v>0</v>
      </c>
    </row>
    <row r="3961" spans="1:14">
      <c r="A3961" s="134" t="s">
        <v>4292</v>
      </c>
      <c r="B3961" s="136" t="s">
        <v>4231</v>
      </c>
      <c r="C3961" s="135" t="s">
        <v>1541</v>
      </c>
      <c r="D3961" s="136" t="s">
        <v>1477</v>
      </c>
      <c r="E3961" s="136" t="s">
        <v>3525</v>
      </c>
      <c r="F3961" s="136" t="s">
        <v>4232</v>
      </c>
      <c r="G3961" s="137">
        <v>0</v>
      </c>
      <c r="H3961" s="138">
        <v>0</v>
      </c>
      <c r="I3961" s="140">
        <v>0</v>
      </c>
      <c r="J3961">
        <f t="shared" si="61"/>
        <v>0</v>
      </c>
      <c r="K3961" t="str">
        <f>INDEX('ICF pol crosswalk'!$B:$B,MATCH(D3961,'ICF pol crosswalk'!A:A,0))</f>
        <v>tillage measures</v>
      </c>
      <c r="L3961" s="208">
        <f>IFERROR(I3961*About!$B$135,0)</f>
        <v>0</v>
      </c>
      <c r="M3961" t="str">
        <f>INDEX('ICF pol crosswalk'!$C:$C,MATCH(D3961,'ICF pol crosswalk'!A:A,0))</f>
        <v>CO2</v>
      </c>
      <c r="N3961" s="218">
        <f>H3961*IF(M3961="CH4",About!$B$102,IF(M3961="N2O",About!$B$103,1))</f>
        <v>0</v>
      </c>
    </row>
    <row r="3962" spans="1:14">
      <c r="A3962" s="134" t="s">
        <v>4293</v>
      </c>
      <c r="B3962" s="136" t="s">
        <v>4231</v>
      </c>
      <c r="C3962" s="135" t="s">
        <v>1487</v>
      </c>
      <c r="D3962" s="136" t="s">
        <v>1477</v>
      </c>
      <c r="E3962" s="136" t="s">
        <v>3494</v>
      </c>
      <c r="F3962" s="136" t="s">
        <v>4232</v>
      </c>
      <c r="G3962" s="137" t="s">
        <v>4233</v>
      </c>
      <c r="H3962" s="138" t="s">
        <v>1615</v>
      </c>
      <c r="I3962" s="140" t="s">
        <v>1615</v>
      </c>
      <c r="J3962">
        <f t="shared" si="61"/>
        <v>1</v>
      </c>
      <c r="K3962" t="str">
        <f>INDEX('ICF pol crosswalk'!$B:$B,MATCH(D3962,'ICF pol crosswalk'!A:A,0))</f>
        <v>tillage measures</v>
      </c>
      <c r="L3962" s="208">
        <f>IFERROR(I3962*About!$B$135,0)</f>
        <v>0</v>
      </c>
      <c r="M3962" t="str">
        <f>INDEX('ICF pol crosswalk'!$C:$C,MATCH(D3962,'ICF pol crosswalk'!A:A,0))</f>
        <v>CO2</v>
      </c>
      <c r="N3962" s="218">
        <f>IFERROR(H3962*IF(M3962="CH4",About!$B$102,IF(M3962="N2O",About!$B$103,1)),0)</f>
        <v>0</v>
      </c>
    </row>
    <row r="3963" spans="1:14">
      <c r="A3963" s="134" t="s">
        <v>4294</v>
      </c>
      <c r="B3963" s="136" t="s">
        <v>4231</v>
      </c>
      <c r="C3963" s="135" t="s">
        <v>1487</v>
      </c>
      <c r="D3963" s="136" t="s">
        <v>1477</v>
      </c>
      <c r="E3963" s="136" t="s">
        <v>3494</v>
      </c>
      <c r="F3963" s="136" t="s">
        <v>4232</v>
      </c>
      <c r="G3963" s="137">
        <v>0</v>
      </c>
      <c r="H3963" s="138">
        <v>0</v>
      </c>
      <c r="I3963" s="140">
        <v>0</v>
      </c>
      <c r="J3963">
        <f t="shared" si="61"/>
        <v>0</v>
      </c>
      <c r="K3963" t="str">
        <f>INDEX('ICF pol crosswalk'!$B:$B,MATCH(D3963,'ICF pol crosswalk'!A:A,0))</f>
        <v>tillage measures</v>
      </c>
      <c r="L3963" s="208">
        <f>IFERROR(I3963*About!$B$135,0)</f>
        <v>0</v>
      </c>
      <c r="M3963" t="str">
        <f>INDEX('ICF pol crosswalk'!$C:$C,MATCH(D3963,'ICF pol crosswalk'!A:A,0))</f>
        <v>CO2</v>
      </c>
      <c r="N3963" s="218">
        <f>H3963*IF(M3963="CH4",About!$B$102,IF(M3963="N2O",About!$B$103,1))</f>
        <v>0</v>
      </c>
    </row>
    <row r="3964" spans="1:14">
      <c r="A3964" s="134" t="s">
        <v>4294</v>
      </c>
      <c r="B3964" s="136" t="s">
        <v>4231</v>
      </c>
      <c r="C3964" s="135" t="s">
        <v>1487</v>
      </c>
      <c r="D3964" s="136" t="s">
        <v>1477</v>
      </c>
      <c r="E3964" s="136" t="s">
        <v>3494</v>
      </c>
      <c r="F3964" s="136" t="s">
        <v>4232</v>
      </c>
      <c r="G3964" s="137">
        <v>0</v>
      </c>
      <c r="H3964" s="138">
        <v>0</v>
      </c>
      <c r="I3964" s="140">
        <v>0</v>
      </c>
      <c r="J3964">
        <f t="shared" si="61"/>
        <v>0</v>
      </c>
      <c r="K3964" t="str">
        <f>INDEX('ICF pol crosswalk'!$B:$B,MATCH(D3964,'ICF pol crosswalk'!A:A,0))</f>
        <v>tillage measures</v>
      </c>
      <c r="L3964" s="208">
        <f>IFERROR(I3964*About!$B$135,0)</f>
        <v>0</v>
      </c>
      <c r="M3964" t="str">
        <f>INDEX('ICF pol crosswalk'!$C:$C,MATCH(D3964,'ICF pol crosswalk'!A:A,0))</f>
        <v>CO2</v>
      </c>
      <c r="N3964" s="218">
        <f>H3964*IF(M3964="CH4",About!$B$102,IF(M3964="N2O",About!$B$103,1))</f>
        <v>0</v>
      </c>
    </row>
    <row r="3965" spans="1:14">
      <c r="A3965" s="134" t="s">
        <v>4294</v>
      </c>
      <c r="B3965" s="136" t="s">
        <v>4231</v>
      </c>
      <c r="C3965" s="135" t="s">
        <v>1487</v>
      </c>
      <c r="D3965" s="136" t="s">
        <v>1477</v>
      </c>
      <c r="E3965" s="136" t="s">
        <v>3494</v>
      </c>
      <c r="F3965" s="136" t="s">
        <v>4232</v>
      </c>
      <c r="G3965" s="137">
        <v>0</v>
      </c>
      <c r="H3965" s="138">
        <v>0</v>
      </c>
      <c r="I3965" s="140">
        <v>0</v>
      </c>
      <c r="J3965">
        <f t="shared" si="61"/>
        <v>0</v>
      </c>
      <c r="K3965" t="str">
        <f>INDEX('ICF pol crosswalk'!$B:$B,MATCH(D3965,'ICF pol crosswalk'!A:A,0))</f>
        <v>tillage measures</v>
      </c>
      <c r="L3965" s="208">
        <f>IFERROR(I3965*About!$B$135,0)</f>
        <v>0</v>
      </c>
      <c r="M3965" t="str">
        <f>INDEX('ICF pol crosswalk'!$C:$C,MATCH(D3965,'ICF pol crosswalk'!A:A,0))</f>
        <v>CO2</v>
      </c>
      <c r="N3965" s="218">
        <f>H3965*IF(M3965="CH4",About!$B$102,IF(M3965="N2O",About!$B$103,1))</f>
        <v>0</v>
      </c>
    </row>
    <row r="3966" spans="1:14">
      <c r="A3966" s="134" t="s">
        <v>4294</v>
      </c>
      <c r="B3966" s="136" t="s">
        <v>4231</v>
      </c>
      <c r="C3966" s="135" t="s">
        <v>1487</v>
      </c>
      <c r="D3966" s="136" t="s">
        <v>1477</v>
      </c>
      <c r="E3966" s="136" t="s">
        <v>3494</v>
      </c>
      <c r="F3966" s="136" t="s">
        <v>4232</v>
      </c>
      <c r="G3966" s="137">
        <v>0</v>
      </c>
      <c r="H3966" s="138">
        <v>0</v>
      </c>
      <c r="I3966" s="140">
        <v>0</v>
      </c>
      <c r="J3966">
        <f t="shared" si="61"/>
        <v>0</v>
      </c>
      <c r="K3966" t="str">
        <f>INDEX('ICF pol crosswalk'!$B:$B,MATCH(D3966,'ICF pol crosswalk'!A:A,0))</f>
        <v>tillage measures</v>
      </c>
      <c r="L3966" s="208">
        <f>IFERROR(I3966*About!$B$135,0)</f>
        <v>0</v>
      </c>
      <c r="M3966" t="str">
        <f>INDEX('ICF pol crosswalk'!$C:$C,MATCH(D3966,'ICF pol crosswalk'!A:A,0))</f>
        <v>CO2</v>
      </c>
      <c r="N3966" s="218">
        <f>H3966*IF(M3966="CH4",About!$B$102,IF(M3966="N2O",About!$B$103,1))</f>
        <v>0</v>
      </c>
    </row>
    <row r="3967" spans="1:14">
      <c r="A3967" s="134" t="s">
        <v>4294</v>
      </c>
      <c r="B3967" s="136" t="s">
        <v>4231</v>
      </c>
      <c r="C3967" s="135" t="s">
        <v>1487</v>
      </c>
      <c r="D3967" s="136" t="s">
        <v>1477</v>
      </c>
      <c r="E3967" s="136" t="s">
        <v>3494</v>
      </c>
      <c r="F3967" s="136" t="s">
        <v>4232</v>
      </c>
      <c r="G3967" s="137">
        <v>0</v>
      </c>
      <c r="H3967" s="138">
        <v>0</v>
      </c>
      <c r="I3967" s="140">
        <v>0</v>
      </c>
      <c r="J3967">
        <f t="shared" si="61"/>
        <v>0</v>
      </c>
      <c r="K3967" t="str">
        <f>INDEX('ICF pol crosswalk'!$B:$B,MATCH(D3967,'ICF pol crosswalk'!A:A,0))</f>
        <v>tillage measures</v>
      </c>
      <c r="L3967" s="208">
        <f>IFERROR(I3967*About!$B$135,0)</f>
        <v>0</v>
      </c>
      <c r="M3967" t="str">
        <f>INDEX('ICF pol crosswalk'!$C:$C,MATCH(D3967,'ICF pol crosswalk'!A:A,0))</f>
        <v>CO2</v>
      </c>
      <c r="N3967" s="218">
        <f>H3967*IF(M3967="CH4",About!$B$102,IF(M3967="N2O",About!$B$103,1))</f>
        <v>0</v>
      </c>
    </row>
    <row r="3968" spans="1:14">
      <c r="A3968" s="134" t="s">
        <v>4295</v>
      </c>
      <c r="B3968" s="136" t="s">
        <v>4231</v>
      </c>
      <c r="C3968" s="135" t="s">
        <v>1501</v>
      </c>
      <c r="D3968" s="136" t="s">
        <v>1477</v>
      </c>
      <c r="E3968" s="136" t="s">
        <v>3494</v>
      </c>
      <c r="F3968" s="136" t="s">
        <v>4232</v>
      </c>
      <c r="G3968" s="137" t="s">
        <v>4233</v>
      </c>
      <c r="H3968" s="138" t="s">
        <v>1615</v>
      </c>
      <c r="I3968" s="140" t="s">
        <v>1615</v>
      </c>
      <c r="J3968">
        <f t="shared" si="61"/>
        <v>1</v>
      </c>
      <c r="K3968" t="str">
        <f>INDEX('ICF pol crosswalk'!$B:$B,MATCH(D3968,'ICF pol crosswalk'!A:A,0))</f>
        <v>tillage measures</v>
      </c>
      <c r="L3968" s="208">
        <f>IFERROR(I3968*About!$B$135,0)</f>
        <v>0</v>
      </c>
      <c r="M3968" t="str">
        <f>INDEX('ICF pol crosswalk'!$C:$C,MATCH(D3968,'ICF pol crosswalk'!A:A,0))</f>
        <v>CO2</v>
      </c>
      <c r="N3968" s="218">
        <f>IFERROR(H3968*IF(M3968="CH4",About!$B$102,IF(M3968="N2O",About!$B$103,1)),0)</f>
        <v>0</v>
      </c>
    </row>
    <row r="3969" spans="1:14">
      <c r="A3969" s="134" t="s">
        <v>4296</v>
      </c>
      <c r="B3969" s="136" t="s">
        <v>4231</v>
      </c>
      <c r="C3969" s="135" t="s">
        <v>1501</v>
      </c>
      <c r="D3969" s="136" t="s">
        <v>1477</v>
      </c>
      <c r="E3969" s="136" t="s">
        <v>3494</v>
      </c>
      <c r="F3969" s="136" t="s">
        <v>4232</v>
      </c>
      <c r="G3969" s="137">
        <v>0</v>
      </c>
      <c r="H3969" s="138">
        <v>0</v>
      </c>
      <c r="I3969" s="140">
        <v>0</v>
      </c>
      <c r="J3969">
        <f t="shared" si="61"/>
        <v>0</v>
      </c>
      <c r="K3969" t="str">
        <f>INDEX('ICF pol crosswalk'!$B:$B,MATCH(D3969,'ICF pol crosswalk'!A:A,0))</f>
        <v>tillage measures</v>
      </c>
      <c r="L3969" s="208">
        <f>IFERROR(I3969*About!$B$135,0)</f>
        <v>0</v>
      </c>
      <c r="M3969" t="str">
        <f>INDEX('ICF pol crosswalk'!$C:$C,MATCH(D3969,'ICF pol crosswalk'!A:A,0))</f>
        <v>CO2</v>
      </c>
      <c r="N3969" s="218">
        <f>H3969*IF(M3969="CH4",About!$B$102,IF(M3969="N2O",About!$B$103,1))</f>
        <v>0</v>
      </c>
    </row>
    <row r="3970" spans="1:14">
      <c r="A3970" s="134" t="s">
        <v>4296</v>
      </c>
      <c r="B3970" s="136" t="s">
        <v>4231</v>
      </c>
      <c r="C3970" s="135" t="s">
        <v>1501</v>
      </c>
      <c r="D3970" s="136" t="s">
        <v>1477</v>
      </c>
      <c r="E3970" s="136" t="s">
        <v>3494</v>
      </c>
      <c r="F3970" s="136" t="s">
        <v>4232</v>
      </c>
      <c r="G3970" s="137">
        <v>0</v>
      </c>
      <c r="H3970" s="138">
        <v>0</v>
      </c>
      <c r="I3970" s="140">
        <v>0</v>
      </c>
      <c r="J3970">
        <f t="shared" si="61"/>
        <v>0</v>
      </c>
      <c r="K3970" t="str">
        <f>INDEX('ICF pol crosswalk'!$B:$B,MATCH(D3970,'ICF pol crosswalk'!A:A,0))</f>
        <v>tillage measures</v>
      </c>
      <c r="L3970" s="208">
        <f>IFERROR(I3970*About!$B$135,0)</f>
        <v>0</v>
      </c>
      <c r="M3970" t="str">
        <f>INDEX('ICF pol crosswalk'!$C:$C,MATCH(D3970,'ICF pol crosswalk'!A:A,0))</f>
        <v>CO2</v>
      </c>
      <c r="N3970" s="218">
        <f>H3970*IF(M3970="CH4",About!$B$102,IF(M3970="N2O",About!$B$103,1))</f>
        <v>0</v>
      </c>
    </row>
    <row r="3971" spans="1:14">
      <c r="A3971" s="134" t="s">
        <v>4296</v>
      </c>
      <c r="B3971" s="136" t="s">
        <v>4231</v>
      </c>
      <c r="C3971" s="135" t="s">
        <v>1501</v>
      </c>
      <c r="D3971" s="136" t="s">
        <v>1477</v>
      </c>
      <c r="E3971" s="136" t="s">
        <v>3494</v>
      </c>
      <c r="F3971" s="136" t="s">
        <v>4232</v>
      </c>
      <c r="G3971" s="137">
        <v>0</v>
      </c>
      <c r="H3971" s="138">
        <v>0</v>
      </c>
      <c r="I3971" s="140">
        <v>0</v>
      </c>
      <c r="J3971">
        <f t="shared" ref="J3971:J4034" si="62">IF(I3971=0,0,1)</f>
        <v>0</v>
      </c>
      <c r="K3971" t="str">
        <f>INDEX('ICF pol crosswalk'!$B:$B,MATCH(D3971,'ICF pol crosswalk'!A:A,0))</f>
        <v>tillage measures</v>
      </c>
      <c r="L3971" s="208">
        <f>IFERROR(I3971*About!$B$135,0)</f>
        <v>0</v>
      </c>
      <c r="M3971" t="str">
        <f>INDEX('ICF pol crosswalk'!$C:$C,MATCH(D3971,'ICF pol crosswalk'!A:A,0))</f>
        <v>CO2</v>
      </c>
      <c r="N3971" s="218">
        <f>H3971*IF(M3971="CH4",About!$B$102,IF(M3971="N2O",About!$B$103,1))</f>
        <v>0</v>
      </c>
    </row>
    <row r="3972" spans="1:14">
      <c r="A3972" s="134" t="s">
        <v>4296</v>
      </c>
      <c r="B3972" s="136" t="s">
        <v>4231</v>
      </c>
      <c r="C3972" s="135" t="s">
        <v>1501</v>
      </c>
      <c r="D3972" s="136" t="s">
        <v>1477</v>
      </c>
      <c r="E3972" s="136" t="s">
        <v>3494</v>
      </c>
      <c r="F3972" s="136" t="s">
        <v>4232</v>
      </c>
      <c r="G3972" s="137">
        <v>0</v>
      </c>
      <c r="H3972" s="138">
        <v>0</v>
      </c>
      <c r="I3972" s="140">
        <v>0</v>
      </c>
      <c r="J3972">
        <f t="shared" si="62"/>
        <v>0</v>
      </c>
      <c r="K3972" t="str">
        <f>INDEX('ICF pol crosswalk'!$B:$B,MATCH(D3972,'ICF pol crosswalk'!A:A,0))</f>
        <v>tillage measures</v>
      </c>
      <c r="L3972" s="208">
        <f>IFERROR(I3972*About!$B$135,0)</f>
        <v>0</v>
      </c>
      <c r="M3972" t="str">
        <f>INDEX('ICF pol crosswalk'!$C:$C,MATCH(D3972,'ICF pol crosswalk'!A:A,0))</f>
        <v>CO2</v>
      </c>
      <c r="N3972" s="218">
        <f>H3972*IF(M3972="CH4",About!$B$102,IF(M3972="N2O",About!$B$103,1))</f>
        <v>0</v>
      </c>
    </row>
    <row r="3973" spans="1:14">
      <c r="A3973" s="134" t="s">
        <v>4296</v>
      </c>
      <c r="B3973" s="136" t="s">
        <v>4231</v>
      </c>
      <c r="C3973" s="135" t="s">
        <v>1501</v>
      </c>
      <c r="D3973" s="136" t="s">
        <v>1477</v>
      </c>
      <c r="E3973" s="136" t="s">
        <v>3494</v>
      </c>
      <c r="F3973" s="136" t="s">
        <v>4232</v>
      </c>
      <c r="G3973" s="137">
        <v>0</v>
      </c>
      <c r="H3973" s="138">
        <v>0</v>
      </c>
      <c r="I3973" s="140">
        <v>0</v>
      </c>
      <c r="J3973">
        <f t="shared" si="62"/>
        <v>0</v>
      </c>
      <c r="K3973" t="str">
        <f>INDEX('ICF pol crosswalk'!$B:$B,MATCH(D3973,'ICF pol crosswalk'!A:A,0))</f>
        <v>tillage measures</v>
      </c>
      <c r="L3973" s="208">
        <f>IFERROR(I3973*About!$B$135,0)</f>
        <v>0</v>
      </c>
      <c r="M3973" t="str">
        <f>INDEX('ICF pol crosswalk'!$C:$C,MATCH(D3973,'ICF pol crosswalk'!A:A,0))</f>
        <v>CO2</v>
      </c>
      <c r="N3973" s="218">
        <f>H3973*IF(M3973="CH4",About!$B$102,IF(M3973="N2O",About!$B$103,1))</f>
        <v>0</v>
      </c>
    </row>
    <row r="3974" spans="1:14">
      <c r="A3974" s="134" t="s">
        <v>4297</v>
      </c>
      <c r="B3974" s="136" t="s">
        <v>4231</v>
      </c>
      <c r="C3974" s="135" t="s">
        <v>1506</v>
      </c>
      <c r="D3974" s="136" t="s">
        <v>1477</v>
      </c>
      <c r="E3974" s="136" t="s">
        <v>3494</v>
      </c>
      <c r="F3974" s="136" t="s">
        <v>4232</v>
      </c>
      <c r="G3974" s="137" t="s">
        <v>4233</v>
      </c>
      <c r="H3974" s="138">
        <v>85244.256892506557</v>
      </c>
      <c r="I3974" s="139">
        <v>-67.244286410161962</v>
      </c>
      <c r="J3974">
        <f t="shared" si="62"/>
        <v>1</v>
      </c>
      <c r="K3974" t="str">
        <f>INDEX('ICF pol crosswalk'!$B:$B,MATCH(D3974,'ICF pol crosswalk'!A:A,0))</f>
        <v>tillage measures</v>
      </c>
      <c r="L3974" s="208">
        <f>IFERROR(I3974*About!$B$135,0)</f>
        <v>-70.802384222652549</v>
      </c>
      <c r="M3974" t="str">
        <f>INDEX('ICF pol crosswalk'!$C:$C,MATCH(D3974,'ICF pol crosswalk'!A:A,0))</f>
        <v>CO2</v>
      </c>
      <c r="N3974" s="218">
        <f>IFERROR(H3974*IF(M3974="CH4",About!$B$102,IF(M3974="N2O",About!$B$103,1)),0)</f>
        <v>85244.256892506557</v>
      </c>
    </row>
    <row r="3975" spans="1:14">
      <c r="A3975" s="134" t="s">
        <v>4298</v>
      </c>
      <c r="B3975" s="136" t="s">
        <v>4231</v>
      </c>
      <c r="C3975" s="135" t="s">
        <v>1506</v>
      </c>
      <c r="D3975" s="136" t="s">
        <v>1477</v>
      </c>
      <c r="E3975" s="136" t="s">
        <v>3494</v>
      </c>
      <c r="F3975" s="136" t="s">
        <v>4232</v>
      </c>
      <c r="G3975" s="137">
        <v>0</v>
      </c>
      <c r="H3975" s="138">
        <v>0</v>
      </c>
      <c r="I3975" s="140">
        <v>0</v>
      </c>
      <c r="J3975">
        <f t="shared" si="62"/>
        <v>0</v>
      </c>
      <c r="K3975" t="str">
        <f>INDEX('ICF pol crosswalk'!$B:$B,MATCH(D3975,'ICF pol crosswalk'!A:A,0))</f>
        <v>tillage measures</v>
      </c>
      <c r="L3975" s="208">
        <f>IFERROR(I3975*About!$B$135,0)</f>
        <v>0</v>
      </c>
      <c r="M3975" t="str">
        <f>INDEX('ICF pol crosswalk'!$C:$C,MATCH(D3975,'ICF pol crosswalk'!A:A,0))</f>
        <v>CO2</v>
      </c>
      <c r="N3975" s="218">
        <f>H3975*IF(M3975="CH4",About!$B$102,IF(M3975="N2O",About!$B$103,1))</f>
        <v>0</v>
      </c>
    </row>
    <row r="3976" spans="1:14">
      <c r="A3976" s="134" t="s">
        <v>4298</v>
      </c>
      <c r="B3976" s="136" t="s">
        <v>4231</v>
      </c>
      <c r="C3976" s="135" t="s">
        <v>1506</v>
      </c>
      <c r="D3976" s="136" t="s">
        <v>1477</v>
      </c>
      <c r="E3976" s="136" t="s">
        <v>3494</v>
      </c>
      <c r="F3976" s="136" t="s">
        <v>4232</v>
      </c>
      <c r="G3976" s="137">
        <v>0</v>
      </c>
      <c r="H3976" s="138">
        <v>0</v>
      </c>
      <c r="I3976" s="140">
        <v>0</v>
      </c>
      <c r="J3976">
        <f t="shared" si="62"/>
        <v>0</v>
      </c>
      <c r="K3976" t="str">
        <f>INDEX('ICF pol crosswalk'!$B:$B,MATCH(D3976,'ICF pol crosswalk'!A:A,0))</f>
        <v>tillage measures</v>
      </c>
      <c r="L3976" s="208">
        <f>IFERROR(I3976*About!$B$135,0)</f>
        <v>0</v>
      </c>
      <c r="M3976" t="str">
        <f>INDEX('ICF pol crosswalk'!$C:$C,MATCH(D3976,'ICF pol crosswalk'!A:A,0))</f>
        <v>CO2</v>
      </c>
      <c r="N3976" s="218">
        <f>H3976*IF(M3976="CH4",About!$B$102,IF(M3976="N2O",About!$B$103,1))</f>
        <v>0</v>
      </c>
    </row>
    <row r="3977" spans="1:14">
      <c r="A3977" s="134" t="s">
        <v>4298</v>
      </c>
      <c r="B3977" s="136" t="s">
        <v>4231</v>
      </c>
      <c r="C3977" s="135" t="s">
        <v>1506</v>
      </c>
      <c r="D3977" s="136" t="s">
        <v>1477</v>
      </c>
      <c r="E3977" s="136" t="s">
        <v>3494</v>
      </c>
      <c r="F3977" s="136" t="s">
        <v>4232</v>
      </c>
      <c r="G3977" s="137">
        <v>0</v>
      </c>
      <c r="H3977" s="138">
        <v>0</v>
      </c>
      <c r="I3977" s="140">
        <v>0</v>
      </c>
      <c r="J3977">
        <f t="shared" si="62"/>
        <v>0</v>
      </c>
      <c r="K3977" t="str">
        <f>INDEX('ICF pol crosswalk'!$B:$B,MATCH(D3977,'ICF pol crosswalk'!A:A,0))</f>
        <v>tillage measures</v>
      </c>
      <c r="L3977" s="208">
        <f>IFERROR(I3977*About!$B$135,0)</f>
        <v>0</v>
      </c>
      <c r="M3977" t="str">
        <f>INDEX('ICF pol crosswalk'!$C:$C,MATCH(D3977,'ICF pol crosswalk'!A:A,0))</f>
        <v>CO2</v>
      </c>
      <c r="N3977" s="218">
        <f>H3977*IF(M3977="CH4",About!$B$102,IF(M3977="N2O",About!$B$103,1))</f>
        <v>0</v>
      </c>
    </row>
    <row r="3978" spans="1:14">
      <c r="A3978" s="134" t="s">
        <v>4298</v>
      </c>
      <c r="B3978" s="136" t="s">
        <v>4231</v>
      </c>
      <c r="C3978" s="135" t="s">
        <v>1506</v>
      </c>
      <c r="D3978" s="136" t="s">
        <v>1477</v>
      </c>
      <c r="E3978" s="136" t="s">
        <v>3494</v>
      </c>
      <c r="F3978" s="136" t="s">
        <v>4232</v>
      </c>
      <c r="G3978" s="137">
        <v>0</v>
      </c>
      <c r="H3978" s="138">
        <v>0</v>
      </c>
      <c r="I3978" s="140">
        <v>0</v>
      </c>
      <c r="J3978">
        <f t="shared" si="62"/>
        <v>0</v>
      </c>
      <c r="K3978" t="str">
        <f>INDEX('ICF pol crosswalk'!$B:$B,MATCH(D3978,'ICF pol crosswalk'!A:A,0))</f>
        <v>tillage measures</v>
      </c>
      <c r="L3978" s="208">
        <f>IFERROR(I3978*About!$B$135,0)</f>
        <v>0</v>
      </c>
      <c r="M3978" t="str">
        <f>INDEX('ICF pol crosswalk'!$C:$C,MATCH(D3978,'ICF pol crosswalk'!A:A,0))</f>
        <v>CO2</v>
      </c>
      <c r="N3978" s="218">
        <f>H3978*IF(M3978="CH4",About!$B$102,IF(M3978="N2O",About!$B$103,1))</f>
        <v>0</v>
      </c>
    </row>
    <row r="3979" spans="1:14">
      <c r="A3979" s="134" t="s">
        <v>4298</v>
      </c>
      <c r="B3979" s="136" t="s">
        <v>4231</v>
      </c>
      <c r="C3979" s="135" t="s">
        <v>1506</v>
      </c>
      <c r="D3979" s="136" t="s">
        <v>1477</v>
      </c>
      <c r="E3979" s="136" t="s">
        <v>3494</v>
      </c>
      <c r="F3979" s="136" t="s">
        <v>4232</v>
      </c>
      <c r="G3979" s="137">
        <v>0</v>
      </c>
      <c r="H3979" s="138">
        <v>0</v>
      </c>
      <c r="I3979" s="140">
        <v>0</v>
      </c>
      <c r="J3979">
        <f t="shared" si="62"/>
        <v>0</v>
      </c>
      <c r="K3979" t="str">
        <f>INDEX('ICF pol crosswalk'!$B:$B,MATCH(D3979,'ICF pol crosswalk'!A:A,0))</f>
        <v>tillage measures</v>
      </c>
      <c r="L3979" s="208">
        <f>IFERROR(I3979*About!$B$135,0)</f>
        <v>0</v>
      </c>
      <c r="M3979" t="str">
        <f>INDEX('ICF pol crosswalk'!$C:$C,MATCH(D3979,'ICF pol crosswalk'!A:A,0))</f>
        <v>CO2</v>
      </c>
      <c r="N3979" s="218">
        <f>H3979*IF(M3979="CH4",About!$B$102,IF(M3979="N2O",About!$B$103,1))</f>
        <v>0</v>
      </c>
    </row>
    <row r="3980" spans="1:14">
      <c r="A3980" s="134" t="s">
        <v>4299</v>
      </c>
      <c r="B3980" s="136" t="s">
        <v>4231</v>
      </c>
      <c r="C3980" s="135" t="s">
        <v>1511</v>
      </c>
      <c r="D3980" s="136" t="s">
        <v>1477</v>
      </c>
      <c r="E3980" s="136" t="s">
        <v>3494</v>
      </c>
      <c r="F3980" s="136" t="s">
        <v>4232</v>
      </c>
      <c r="G3980" s="137" t="s">
        <v>4233</v>
      </c>
      <c r="H3980" s="138" t="s">
        <v>1615</v>
      </c>
      <c r="I3980" s="140" t="s">
        <v>1615</v>
      </c>
      <c r="J3980">
        <f t="shared" si="62"/>
        <v>1</v>
      </c>
      <c r="K3980" t="str">
        <f>INDEX('ICF pol crosswalk'!$B:$B,MATCH(D3980,'ICF pol crosswalk'!A:A,0))</f>
        <v>tillage measures</v>
      </c>
      <c r="L3980" s="208">
        <f>IFERROR(I3980*About!$B$135,0)</f>
        <v>0</v>
      </c>
      <c r="M3980" t="str">
        <f>INDEX('ICF pol crosswalk'!$C:$C,MATCH(D3980,'ICF pol crosswalk'!A:A,0))</f>
        <v>CO2</v>
      </c>
      <c r="N3980" s="218">
        <f>IFERROR(H3980*IF(M3980="CH4",About!$B$102,IF(M3980="N2O",About!$B$103,1)),0)</f>
        <v>0</v>
      </c>
    </row>
    <row r="3981" spans="1:14">
      <c r="A3981" s="134" t="s">
        <v>4300</v>
      </c>
      <c r="B3981" s="136" t="s">
        <v>4231</v>
      </c>
      <c r="C3981" s="135" t="s">
        <v>1511</v>
      </c>
      <c r="D3981" s="136" t="s">
        <v>1477</v>
      </c>
      <c r="E3981" s="136" t="s">
        <v>3494</v>
      </c>
      <c r="F3981" s="136" t="s">
        <v>4232</v>
      </c>
      <c r="G3981" s="137">
        <v>0</v>
      </c>
      <c r="H3981" s="138">
        <v>0</v>
      </c>
      <c r="I3981" s="140">
        <v>0</v>
      </c>
      <c r="J3981">
        <f t="shared" si="62"/>
        <v>0</v>
      </c>
      <c r="K3981" t="str">
        <f>INDEX('ICF pol crosswalk'!$B:$B,MATCH(D3981,'ICF pol crosswalk'!A:A,0))</f>
        <v>tillage measures</v>
      </c>
      <c r="L3981" s="208">
        <f>IFERROR(I3981*About!$B$135,0)</f>
        <v>0</v>
      </c>
      <c r="M3981" t="str">
        <f>INDEX('ICF pol crosswalk'!$C:$C,MATCH(D3981,'ICF pol crosswalk'!A:A,0))</f>
        <v>CO2</v>
      </c>
      <c r="N3981" s="218">
        <f>H3981*IF(M3981="CH4",About!$B$102,IF(M3981="N2O",About!$B$103,1))</f>
        <v>0</v>
      </c>
    </row>
    <row r="3982" spans="1:14">
      <c r="A3982" s="134" t="s">
        <v>4300</v>
      </c>
      <c r="B3982" s="136" t="s">
        <v>4231</v>
      </c>
      <c r="C3982" s="135" t="s">
        <v>1511</v>
      </c>
      <c r="D3982" s="136" t="s">
        <v>1477</v>
      </c>
      <c r="E3982" s="136" t="s">
        <v>3494</v>
      </c>
      <c r="F3982" s="136" t="s">
        <v>4232</v>
      </c>
      <c r="G3982" s="137">
        <v>0</v>
      </c>
      <c r="H3982" s="138">
        <v>0</v>
      </c>
      <c r="I3982" s="140">
        <v>0</v>
      </c>
      <c r="J3982">
        <f t="shared" si="62"/>
        <v>0</v>
      </c>
      <c r="K3982" t="str">
        <f>INDEX('ICF pol crosswalk'!$B:$B,MATCH(D3982,'ICF pol crosswalk'!A:A,0))</f>
        <v>tillage measures</v>
      </c>
      <c r="L3982" s="208">
        <f>IFERROR(I3982*About!$B$135,0)</f>
        <v>0</v>
      </c>
      <c r="M3982" t="str">
        <f>INDEX('ICF pol crosswalk'!$C:$C,MATCH(D3982,'ICF pol crosswalk'!A:A,0))</f>
        <v>CO2</v>
      </c>
      <c r="N3982" s="218">
        <f>H3982*IF(M3982="CH4",About!$B$102,IF(M3982="N2O",About!$B$103,1))</f>
        <v>0</v>
      </c>
    </row>
    <row r="3983" spans="1:14">
      <c r="A3983" s="134" t="s">
        <v>4300</v>
      </c>
      <c r="B3983" s="136" t="s">
        <v>4231</v>
      </c>
      <c r="C3983" s="135" t="s">
        <v>1511</v>
      </c>
      <c r="D3983" s="136" t="s">
        <v>1477</v>
      </c>
      <c r="E3983" s="136" t="s">
        <v>3494</v>
      </c>
      <c r="F3983" s="136" t="s">
        <v>4232</v>
      </c>
      <c r="G3983" s="137">
        <v>0</v>
      </c>
      <c r="H3983" s="138">
        <v>0</v>
      </c>
      <c r="I3983" s="140">
        <v>0</v>
      </c>
      <c r="J3983">
        <f t="shared" si="62"/>
        <v>0</v>
      </c>
      <c r="K3983" t="str">
        <f>INDEX('ICF pol crosswalk'!$B:$B,MATCH(D3983,'ICF pol crosswalk'!A:A,0))</f>
        <v>tillage measures</v>
      </c>
      <c r="L3983" s="208">
        <f>IFERROR(I3983*About!$B$135,0)</f>
        <v>0</v>
      </c>
      <c r="M3983" t="str">
        <f>INDEX('ICF pol crosswalk'!$C:$C,MATCH(D3983,'ICF pol crosswalk'!A:A,0))</f>
        <v>CO2</v>
      </c>
      <c r="N3983" s="218">
        <f>H3983*IF(M3983="CH4",About!$B$102,IF(M3983="N2O",About!$B$103,1))</f>
        <v>0</v>
      </c>
    </row>
    <row r="3984" spans="1:14">
      <c r="A3984" s="134" t="s">
        <v>4300</v>
      </c>
      <c r="B3984" s="136" t="s">
        <v>4231</v>
      </c>
      <c r="C3984" s="135" t="s">
        <v>1511</v>
      </c>
      <c r="D3984" s="136" t="s">
        <v>1477</v>
      </c>
      <c r="E3984" s="136" t="s">
        <v>3494</v>
      </c>
      <c r="F3984" s="136" t="s">
        <v>4232</v>
      </c>
      <c r="G3984" s="137">
        <v>0</v>
      </c>
      <c r="H3984" s="138">
        <v>0</v>
      </c>
      <c r="I3984" s="140">
        <v>0</v>
      </c>
      <c r="J3984">
        <f t="shared" si="62"/>
        <v>0</v>
      </c>
      <c r="K3984" t="str">
        <f>INDEX('ICF pol crosswalk'!$B:$B,MATCH(D3984,'ICF pol crosswalk'!A:A,0))</f>
        <v>tillage measures</v>
      </c>
      <c r="L3984" s="208">
        <f>IFERROR(I3984*About!$B$135,0)</f>
        <v>0</v>
      </c>
      <c r="M3984" t="str">
        <f>INDEX('ICF pol crosswalk'!$C:$C,MATCH(D3984,'ICF pol crosswalk'!A:A,0))</f>
        <v>CO2</v>
      </c>
      <c r="N3984" s="218">
        <f>H3984*IF(M3984="CH4",About!$B$102,IF(M3984="N2O",About!$B$103,1))</f>
        <v>0</v>
      </c>
    </row>
    <row r="3985" spans="1:14">
      <c r="A3985" s="134" t="s">
        <v>4300</v>
      </c>
      <c r="B3985" s="136" t="s">
        <v>4231</v>
      </c>
      <c r="C3985" s="135" t="s">
        <v>1511</v>
      </c>
      <c r="D3985" s="136" t="s">
        <v>1477</v>
      </c>
      <c r="E3985" s="136" t="s">
        <v>3494</v>
      </c>
      <c r="F3985" s="136" t="s">
        <v>4232</v>
      </c>
      <c r="G3985" s="137">
        <v>0</v>
      </c>
      <c r="H3985" s="138">
        <v>0</v>
      </c>
      <c r="I3985" s="140">
        <v>0</v>
      </c>
      <c r="J3985">
        <f t="shared" si="62"/>
        <v>0</v>
      </c>
      <c r="K3985" t="str">
        <f>INDEX('ICF pol crosswalk'!$B:$B,MATCH(D3985,'ICF pol crosswalk'!A:A,0))</f>
        <v>tillage measures</v>
      </c>
      <c r="L3985" s="208">
        <f>IFERROR(I3985*About!$B$135,0)</f>
        <v>0</v>
      </c>
      <c r="M3985" t="str">
        <f>INDEX('ICF pol crosswalk'!$C:$C,MATCH(D3985,'ICF pol crosswalk'!A:A,0))</f>
        <v>CO2</v>
      </c>
      <c r="N3985" s="218">
        <f>H3985*IF(M3985="CH4",About!$B$102,IF(M3985="N2O",About!$B$103,1))</f>
        <v>0</v>
      </c>
    </row>
    <row r="3986" spans="1:14">
      <c r="A3986" s="134" t="s">
        <v>4301</v>
      </c>
      <c r="B3986" s="136" t="s">
        <v>4231</v>
      </c>
      <c r="C3986" s="135" t="s">
        <v>1516</v>
      </c>
      <c r="D3986" s="136" t="s">
        <v>1477</v>
      </c>
      <c r="E3986" s="136" t="s">
        <v>3494</v>
      </c>
      <c r="F3986" s="136" t="s">
        <v>4232</v>
      </c>
      <c r="G3986" s="137" t="s">
        <v>4233</v>
      </c>
      <c r="H3986" s="138" t="s">
        <v>1615</v>
      </c>
      <c r="I3986" s="140" t="s">
        <v>1615</v>
      </c>
      <c r="J3986">
        <f t="shared" si="62"/>
        <v>1</v>
      </c>
      <c r="K3986" t="str">
        <f>INDEX('ICF pol crosswalk'!$B:$B,MATCH(D3986,'ICF pol crosswalk'!A:A,0))</f>
        <v>tillage measures</v>
      </c>
      <c r="L3986" s="208">
        <f>IFERROR(I3986*About!$B$135,0)</f>
        <v>0</v>
      </c>
      <c r="M3986" t="str">
        <f>INDEX('ICF pol crosswalk'!$C:$C,MATCH(D3986,'ICF pol crosswalk'!A:A,0))</f>
        <v>CO2</v>
      </c>
      <c r="N3986" s="218">
        <f>IFERROR(H3986*IF(M3986="CH4",About!$B$102,IF(M3986="N2O",About!$B$103,1)),0)</f>
        <v>0</v>
      </c>
    </row>
    <row r="3987" spans="1:14">
      <c r="A3987" s="134" t="s">
        <v>4302</v>
      </c>
      <c r="B3987" s="136" t="s">
        <v>4231</v>
      </c>
      <c r="C3987" s="135" t="s">
        <v>1516</v>
      </c>
      <c r="D3987" s="136" t="s">
        <v>1477</v>
      </c>
      <c r="E3987" s="136" t="s">
        <v>3494</v>
      </c>
      <c r="F3987" s="136" t="s">
        <v>4232</v>
      </c>
      <c r="G3987" s="137">
        <v>0</v>
      </c>
      <c r="H3987" s="138" t="s">
        <v>1615</v>
      </c>
      <c r="I3987" s="140" t="s">
        <v>1615</v>
      </c>
      <c r="J3987">
        <f t="shared" si="62"/>
        <v>1</v>
      </c>
      <c r="K3987" t="str">
        <f>INDEX('ICF pol crosswalk'!$B:$B,MATCH(D3987,'ICF pol crosswalk'!A:A,0))</f>
        <v>tillage measures</v>
      </c>
      <c r="L3987" s="208">
        <f>IFERROR(I3987*About!$B$135,0)</f>
        <v>0</v>
      </c>
      <c r="M3987" t="str">
        <f>INDEX('ICF pol crosswalk'!$C:$C,MATCH(D3987,'ICF pol crosswalk'!A:A,0))</f>
        <v>CO2</v>
      </c>
      <c r="N3987" s="218">
        <f>IFERROR(H3987*IF(M3987="CH4",About!$B$102,IF(M3987="N2O",About!$B$103,1)),0)</f>
        <v>0</v>
      </c>
    </row>
    <row r="3988" spans="1:14">
      <c r="A3988" s="134" t="s">
        <v>4302</v>
      </c>
      <c r="B3988" s="136" t="s">
        <v>4231</v>
      </c>
      <c r="C3988" s="135" t="s">
        <v>1516</v>
      </c>
      <c r="D3988" s="136" t="s">
        <v>1477</v>
      </c>
      <c r="E3988" s="136" t="s">
        <v>3494</v>
      </c>
      <c r="F3988" s="136" t="s">
        <v>4232</v>
      </c>
      <c r="G3988" s="137">
        <v>0</v>
      </c>
      <c r="H3988" s="138" t="s">
        <v>1615</v>
      </c>
      <c r="I3988" s="140" t="s">
        <v>1615</v>
      </c>
      <c r="J3988">
        <f t="shared" si="62"/>
        <v>1</v>
      </c>
      <c r="K3988" t="str">
        <f>INDEX('ICF pol crosswalk'!$B:$B,MATCH(D3988,'ICF pol crosswalk'!A:A,0))</f>
        <v>tillage measures</v>
      </c>
      <c r="L3988" s="208">
        <f>IFERROR(I3988*About!$B$135,0)</f>
        <v>0</v>
      </c>
      <c r="M3988" t="str">
        <f>INDEX('ICF pol crosswalk'!$C:$C,MATCH(D3988,'ICF pol crosswalk'!A:A,0))</f>
        <v>CO2</v>
      </c>
      <c r="N3988" s="218">
        <f>IFERROR(H3988*IF(M3988="CH4",About!$B$102,IF(M3988="N2O",About!$B$103,1)),0)</f>
        <v>0</v>
      </c>
    </row>
    <row r="3989" spans="1:14">
      <c r="A3989" s="134" t="s">
        <v>4302</v>
      </c>
      <c r="B3989" s="136" t="s">
        <v>4231</v>
      </c>
      <c r="C3989" s="135" t="s">
        <v>1516</v>
      </c>
      <c r="D3989" s="136" t="s">
        <v>1477</v>
      </c>
      <c r="E3989" s="136" t="s">
        <v>3494</v>
      </c>
      <c r="F3989" s="136" t="s">
        <v>4232</v>
      </c>
      <c r="G3989" s="137">
        <v>0</v>
      </c>
      <c r="H3989" s="138" t="s">
        <v>1615</v>
      </c>
      <c r="I3989" s="140" t="s">
        <v>1615</v>
      </c>
      <c r="J3989">
        <f t="shared" si="62"/>
        <v>1</v>
      </c>
      <c r="K3989" t="str">
        <f>INDEX('ICF pol crosswalk'!$B:$B,MATCH(D3989,'ICF pol crosswalk'!A:A,0))</f>
        <v>tillage measures</v>
      </c>
      <c r="L3989" s="208">
        <f>IFERROR(I3989*About!$B$135,0)</f>
        <v>0</v>
      </c>
      <c r="M3989" t="str">
        <f>INDEX('ICF pol crosswalk'!$C:$C,MATCH(D3989,'ICF pol crosswalk'!A:A,0))</f>
        <v>CO2</v>
      </c>
      <c r="N3989" s="218">
        <f>IFERROR(H3989*IF(M3989="CH4",About!$B$102,IF(M3989="N2O",About!$B$103,1)),0)</f>
        <v>0</v>
      </c>
    </row>
    <row r="3990" spans="1:14">
      <c r="A3990" s="134" t="s">
        <v>4302</v>
      </c>
      <c r="B3990" s="136" t="s">
        <v>4231</v>
      </c>
      <c r="C3990" s="135" t="s">
        <v>1516</v>
      </c>
      <c r="D3990" s="136" t="s">
        <v>1477</v>
      </c>
      <c r="E3990" s="136" t="s">
        <v>3494</v>
      </c>
      <c r="F3990" s="136" t="s">
        <v>4232</v>
      </c>
      <c r="G3990" s="137">
        <v>0</v>
      </c>
      <c r="H3990" s="138" t="s">
        <v>1615</v>
      </c>
      <c r="I3990" s="140" t="s">
        <v>1615</v>
      </c>
      <c r="J3990">
        <f t="shared" si="62"/>
        <v>1</v>
      </c>
      <c r="K3990" t="str">
        <f>INDEX('ICF pol crosswalk'!$B:$B,MATCH(D3990,'ICF pol crosswalk'!A:A,0))</f>
        <v>tillage measures</v>
      </c>
      <c r="L3990" s="208">
        <f>IFERROR(I3990*About!$B$135,0)</f>
        <v>0</v>
      </c>
      <c r="M3990" t="str">
        <f>INDEX('ICF pol crosswalk'!$C:$C,MATCH(D3990,'ICF pol crosswalk'!A:A,0))</f>
        <v>CO2</v>
      </c>
      <c r="N3990" s="218">
        <f>IFERROR(H3990*IF(M3990="CH4",About!$B$102,IF(M3990="N2O",About!$B$103,1)),0)</f>
        <v>0</v>
      </c>
    </row>
    <row r="3991" spans="1:14">
      <c r="A3991" s="134" t="s">
        <v>4302</v>
      </c>
      <c r="B3991" s="136" t="s">
        <v>4231</v>
      </c>
      <c r="C3991" s="135" t="s">
        <v>1516</v>
      </c>
      <c r="D3991" s="136" t="s">
        <v>1477</v>
      </c>
      <c r="E3991" s="136" t="s">
        <v>3494</v>
      </c>
      <c r="F3991" s="136" t="s">
        <v>4232</v>
      </c>
      <c r="G3991" s="137">
        <v>0</v>
      </c>
      <c r="H3991" s="138" t="s">
        <v>1615</v>
      </c>
      <c r="I3991" s="140" t="s">
        <v>1615</v>
      </c>
      <c r="J3991">
        <f t="shared" si="62"/>
        <v>1</v>
      </c>
      <c r="K3991" t="str">
        <f>INDEX('ICF pol crosswalk'!$B:$B,MATCH(D3991,'ICF pol crosswalk'!A:A,0))</f>
        <v>tillage measures</v>
      </c>
      <c r="L3991" s="208">
        <f>IFERROR(I3991*About!$B$135,0)</f>
        <v>0</v>
      </c>
      <c r="M3991" t="str">
        <f>INDEX('ICF pol crosswalk'!$C:$C,MATCH(D3991,'ICF pol crosswalk'!A:A,0))</f>
        <v>CO2</v>
      </c>
      <c r="N3991" s="218">
        <f>IFERROR(H3991*IF(M3991="CH4",About!$B$102,IF(M3991="N2O",About!$B$103,1)),0)</f>
        <v>0</v>
      </c>
    </row>
    <row r="3992" spans="1:14">
      <c r="A3992" s="134" t="s">
        <v>4303</v>
      </c>
      <c r="B3992" s="136" t="s">
        <v>4231</v>
      </c>
      <c r="C3992" s="135" t="s">
        <v>1521</v>
      </c>
      <c r="D3992" s="136" t="s">
        <v>1477</v>
      </c>
      <c r="E3992" s="136" t="s">
        <v>3494</v>
      </c>
      <c r="F3992" s="136" t="s">
        <v>4232</v>
      </c>
      <c r="G3992" s="137" t="s">
        <v>4233</v>
      </c>
      <c r="H3992" s="138" t="s">
        <v>1615</v>
      </c>
      <c r="I3992" s="140" t="s">
        <v>1615</v>
      </c>
      <c r="J3992">
        <f t="shared" si="62"/>
        <v>1</v>
      </c>
      <c r="K3992" t="str">
        <f>INDEX('ICF pol crosswalk'!$B:$B,MATCH(D3992,'ICF pol crosswalk'!A:A,0))</f>
        <v>tillage measures</v>
      </c>
      <c r="L3992" s="208">
        <f>IFERROR(I3992*About!$B$135,0)</f>
        <v>0</v>
      </c>
      <c r="M3992" t="str">
        <f>INDEX('ICF pol crosswalk'!$C:$C,MATCH(D3992,'ICF pol crosswalk'!A:A,0))</f>
        <v>CO2</v>
      </c>
      <c r="N3992" s="218">
        <f>IFERROR(H3992*IF(M3992="CH4",About!$B$102,IF(M3992="N2O",About!$B$103,1)),0)</f>
        <v>0</v>
      </c>
    </row>
    <row r="3993" spans="1:14">
      <c r="A3993" s="134" t="s">
        <v>4304</v>
      </c>
      <c r="B3993" s="136" t="s">
        <v>4231</v>
      </c>
      <c r="C3993" s="135" t="s">
        <v>1521</v>
      </c>
      <c r="D3993" s="136" t="s">
        <v>1477</v>
      </c>
      <c r="E3993" s="136" t="s">
        <v>3494</v>
      </c>
      <c r="F3993" s="136" t="s">
        <v>4232</v>
      </c>
      <c r="G3993" s="137">
        <v>0</v>
      </c>
      <c r="H3993" s="138">
        <v>0</v>
      </c>
      <c r="I3993" s="140">
        <v>0</v>
      </c>
      <c r="J3993">
        <f t="shared" si="62"/>
        <v>0</v>
      </c>
      <c r="K3993" t="str">
        <f>INDEX('ICF pol crosswalk'!$B:$B,MATCH(D3993,'ICF pol crosswalk'!A:A,0))</f>
        <v>tillage measures</v>
      </c>
      <c r="L3993" s="208">
        <f>IFERROR(I3993*About!$B$135,0)</f>
        <v>0</v>
      </c>
      <c r="M3993" t="str">
        <f>INDEX('ICF pol crosswalk'!$C:$C,MATCH(D3993,'ICF pol crosswalk'!A:A,0))</f>
        <v>CO2</v>
      </c>
      <c r="N3993" s="218">
        <f>H3993*IF(M3993="CH4",About!$B$102,IF(M3993="N2O",About!$B$103,1))</f>
        <v>0</v>
      </c>
    </row>
    <row r="3994" spans="1:14">
      <c r="A3994" s="134" t="s">
        <v>4304</v>
      </c>
      <c r="B3994" s="136" t="s">
        <v>4231</v>
      </c>
      <c r="C3994" s="135" t="s">
        <v>1521</v>
      </c>
      <c r="D3994" s="136" t="s">
        <v>1477</v>
      </c>
      <c r="E3994" s="136" t="s">
        <v>3494</v>
      </c>
      <c r="F3994" s="136" t="s">
        <v>4232</v>
      </c>
      <c r="G3994" s="137">
        <v>0</v>
      </c>
      <c r="H3994" s="138">
        <v>0</v>
      </c>
      <c r="I3994" s="140">
        <v>0</v>
      </c>
      <c r="J3994">
        <f t="shared" si="62"/>
        <v>0</v>
      </c>
      <c r="K3994" t="str">
        <f>INDEX('ICF pol crosswalk'!$B:$B,MATCH(D3994,'ICF pol crosswalk'!A:A,0))</f>
        <v>tillage measures</v>
      </c>
      <c r="L3994" s="208">
        <f>IFERROR(I3994*About!$B$135,0)</f>
        <v>0</v>
      </c>
      <c r="M3994" t="str">
        <f>INDEX('ICF pol crosswalk'!$C:$C,MATCH(D3994,'ICF pol crosswalk'!A:A,0))</f>
        <v>CO2</v>
      </c>
      <c r="N3994" s="218">
        <f>H3994*IF(M3994="CH4",About!$B$102,IF(M3994="N2O",About!$B$103,1))</f>
        <v>0</v>
      </c>
    </row>
    <row r="3995" spans="1:14">
      <c r="A3995" s="134" t="s">
        <v>4304</v>
      </c>
      <c r="B3995" s="136" t="s">
        <v>4231</v>
      </c>
      <c r="C3995" s="135" t="s">
        <v>1521</v>
      </c>
      <c r="D3995" s="136" t="s">
        <v>1477</v>
      </c>
      <c r="E3995" s="136" t="s">
        <v>3494</v>
      </c>
      <c r="F3995" s="136" t="s">
        <v>4232</v>
      </c>
      <c r="G3995" s="137">
        <v>0</v>
      </c>
      <c r="H3995" s="138">
        <v>0</v>
      </c>
      <c r="I3995" s="140">
        <v>0</v>
      </c>
      <c r="J3995">
        <f t="shared" si="62"/>
        <v>0</v>
      </c>
      <c r="K3995" t="str">
        <f>INDEX('ICF pol crosswalk'!$B:$B,MATCH(D3995,'ICF pol crosswalk'!A:A,0))</f>
        <v>tillage measures</v>
      </c>
      <c r="L3995" s="208">
        <f>IFERROR(I3995*About!$B$135,0)</f>
        <v>0</v>
      </c>
      <c r="M3995" t="str">
        <f>INDEX('ICF pol crosswalk'!$C:$C,MATCH(D3995,'ICF pol crosswalk'!A:A,0))</f>
        <v>CO2</v>
      </c>
      <c r="N3995" s="218">
        <f>H3995*IF(M3995="CH4",About!$B$102,IF(M3995="N2O",About!$B$103,1))</f>
        <v>0</v>
      </c>
    </row>
    <row r="3996" spans="1:14">
      <c r="A3996" s="134" t="s">
        <v>4304</v>
      </c>
      <c r="B3996" s="136" t="s">
        <v>4231</v>
      </c>
      <c r="C3996" s="135" t="s">
        <v>1521</v>
      </c>
      <c r="D3996" s="136" t="s">
        <v>1477</v>
      </c>
      <c r="E3996" s="136" t="s">
        <v>3494</v>
      </c>
      <c r="F3996" s="136" t="s">
        <v>4232</v>
      </c>
      <c r="G3996" s="137">
        <v>0</v>
      </c>
      <c r="H3996" s="138">
        <v>0</v>
      </c>
      <c r="I3996" s="140">
        <v>0</v>
      </c>
      <c r="J3996">
        <f t="shared" si="62"/>
        <v>0</v>
      </c>
      <c r="K3996" t="str">
        <f>INDEX('ICF pol crosswalk'!$B:$B,MATCH(D3996,'ICF pol crosswalk'!A:A,0))</f>
        <v>tillage measures</v>
      </c>
      <c r="L3996" s="208">
        <f>IFERROR(I3996*About!$B$135,0)</f>
        <v>0</v>
      </c>
      <c r="M3996" t="str">
        <f>INDEX('ICF pol crosswalk'!$C:$C,MATCH(D3996,'ICF pol crosswalk'!A:A,0))</f>
        <v>CO2</v>
      </c>
      <c r="N3996" s="218">
        <f>H3996*IF(M3996="CH4",About!$B$102,IF(M3996="N2O",About!$B$103,1))</f>
        <v>0</v>
      </c>
    </row>
    <row r="3997" spans="1:14">
      <c r="A3997" s="134" t="s">
        <v>4304</v>
      </c>
      <c r="B3997" s="136" t="s">
        <v>4231</v>
      </c>
      <c r="C3997" s="135" t="s">
        <v>1521</v>
      </c>
      <c r="D3997" s="136" t="s">
        <v>1477</v>
      </c>
      <c r="E3997" s="136" t="s">
        <v>3494</v>
      </c>
      <c r="F3997" s="136" t="s">
        <v>4232</v>
      </c>
      <c r="G3997" s="137">
        <v>0</v>
      </c>
      <c r="H3997" s="138">
        <v>0</v>
      </c>
      <c r="I3997" s="140">
        <v>0</v>
      </c>
      <c r="J3997">
        <f t="shared" si="62"/>
        <v>0</v>
      </c>
      <c r="K3997" t="str">
        <f>INDEX('ICF pol crosswalk'!$B:$B,MATCH(D3997,'ICF pol crosswalk'!A:A,0))</f>
        <v>tillage measures</v>
      </c>
      <c r="L3997" s="208">
        <f>IFERROR(I3997*About!$B$135,0)</f>
        <v>0</v>
      </c>
      <c r="M3997" t="str">
        <f>INDEX('ICF pol crosswalk'!$C:$C,MATCH(D3997,'ICF pol crosswalk'!A:A,0))</f>
        <v>CO2</v>
      </c>
      <c r="N3997" s="218">
        <f>H3997*IF(M3997="CH4",About!$B$102,IF(M3997="N2O",About!$B$103,1))</f>
        <v>0</v>
      </c>
    </row>
    <row r="3998" spans="1:14">
      <c r="A3998" s="134" t="s">
        <v>4305</v>
      </c>
      <c r="B3998" s="136" t="s">
        <v>4231</v>
      </c>
      <c r="C3998" s="135" t="s">
        <v>1526</v>
      </c>
      <c r="D3998" s="136" t="s">
        <v>1477</v>
      </c>
      <c r="E3998" s="136" t="s">
        <v>3494</v>
      </c>
      <c r="F3998" s="136" t="s">
        <v>4232</v>
      </c>
      <c r="G3998" s="137" t="s">
        <v>4233</v>
      </c>
      <c r="H3998" s="138">
        <v>142518.56849044058</v>
      </c>
      <c r="I3998" s="139">
        <v>-138.25959901856595</v>
      </c>
      <c r="J3998">
        <f t="shared" si="62"/>
        <v>1</v>
      </c>
      <c r="K3998" t="str">
        <f>INDEX('ICF pol crosswalk'!$B:$B,MATCH(D3998,'ICF pol crosswalk'!A:A,0))</f>
        <v>tillage measures</v>
      </c>
      <c r="L3998" s="208">
        <f>IFERROR(I3998*About!$B$135,0)</f>
        <v>-145.57533100244262</v>
      </c>
      <c r="M3998" t="str">
        <f>INDEX('ICF pol crosswalk'!$C:$C,MATCH(D3998,'ICF pol crosswalk'!A:A,0))</f>
        <v>CO2</v>
      </c>
      <c r="N3998" s="218">
        <f>IFERROR(H3998*IF(M3998="CH4",About!$B$102,IF(M3998="N2O",About!$B$103,1)),0)</f>
        <v>142518.56849044058</v>
      </c>
    </row>
    <row r="3999" spans="1:14">
      <c r="A3999" s="134" t="s">
        <v>4306</v>
      </c>
      <c r="B3999" s="136" t="s">
        <v>4231</v>
      </c>
      <c r="C3999" s="135" t="s">
        <v>1526</v>
      </c>
      <c r="D3999" s="136" t="s">
        <v>1477</v>
      </c>
      <c r="E3999" s="136" t="s">
        <v>3494</v>
      </c>
      <c r="F3999" s="136" t="s">
        <v>4232</v>
      </c>
      <c r="G3999" s="137">
        <v>0</v>
      </c>
      <c r="H3999" s="138">
        <v>0</v>
      </c>
      <c r="I3999" s="140">
        <v>0</v>
      </c>
      <c r="J3999">
        <f t="shared" si="62"/>
        <v>0</v>
      </c>
      <c r="K3999" t="str">
        <f>INDEX('ICF pol crosswalk'!$B:$B,MATCH(D3999,'ICF pol crosswalk'!A:A,0))</f>
        <v>tillage measures</v>
      </c>
      <c r="L3999" s="208">
        <f>IFERROR(I3999*About!$B$135,0)</f>
        <v>0</v>
      </c>
      <c r="M3999" t="str">
        <f>INDEX('ICF pol crosswalk'!$C:$C,MATCH(D3999,'ICF pol crosswalk'!A:A,0))</f>
        <v>CO2</v>
      </c>
      <c r="N3999" s="218">
        <f>H3999*IF(M3999="CH4",About!$B$102,IF(M3999="N2O",About!$B$103,1))</f>
        <v>0</v>
      </c>
    </row>
    <row r="4000" spans="1:14">
      <c r="A4000" s="134" t="s">
        <v>4306</v>
      </c>
      <c r="B4000" s="136" t="s">
        <v>4231</v>
      </c>
      <c r="C4000" s="135" t="s">
        <v>1526</v>
      </c>
      <c r="D4000" s="136" t="s">
        <v>1477</v>
      </c>
      <c r="E4000" s="136" t="s">
        <v>3494</v>
      </c>
      <c r="F4000" s="136" t="s">
        <v>4232</v>
      </c>
      <c r="G4000" s="137">
        <v>0</v>
      </c>
      <c r="H4000" s="138">
        <v>0</v>
      </c>
      <c r="I4000" s="140">
        <v>0</v>
      </c>
      <c r="J4000">
        <f t="shared" si="62"/>
        <v>0</v>
      </c>
      <c r="K4000" t="str">
        <f>INDEX('ICF pol crosswalk'!$B:$B,MATCH(D4000,'ICF pol crosswalk'!A:A,0))</f>
        <v>tillage measures</v>
      </c>
      <c r="L4000" s="208">
        <f>IFERROR(I4000*About!$B$135,0)</f>
        <v>0</v>
      </c>
      <c r="M4000" t="str">
        <f>INDEX('ICF pol crosswalk'!$C:$C,MATCH(D4000,'ICF pol crosswalk'!A:A,0))</f>
        <v>CO2</v>
      </c>
      <c r="N4000" s="218">
        <f>H4000*IF(M4000="CH4",About!$B$102,IF(M4000="N2O",About!$B$103,1))</f>
        <v>0</v>
      </c>
    </row>
    <row r="4001" spans="1:14">
      <c r="A4001" s="134" t="s">
        <v>4306</v>
      </c>
      <c r="B4001" s="136" t="s">
        <v>4231</v>
      </c>
      <c r="C4001" s="135" t="s">
        <v>1526</v>
      </c>
      <c r="D4001" s="136" t="s">
        <v>1477</v>
      </c>
      <c r="E4001" s="136" t="s">
        <v>3494</v>
      </c>
      <c r="F4001" s="136" t="s">
        <v>4232</v>
      </c>
      <c r="G4001" s="137">
        <v>0</v>
      </c>
      <c r="H4001" s="138">
        <v>0</v>
      </c>
      <c r="I4001" s="140">
        <v>0</v>
      </c>
      <c r="J4001">
        <f t="shared" si="62"/>
        <v>0</v>
      </c>
      <c r="K4001" t="str">
        <f>INDEX('ICF pol crosswalk'!$B:$B,MATCH(D4001,'ICF pol crosswalk'!A:A,0))</f>
        <v>tillage measures</v>
      </c>
      <c r="L4001" s="208">
        <f>IFERROR(I4001*About!$B$135,0)</f>
        <v>0</v>
      </c>
      <c r="M4001" t="str">
        <f>INDEX('ICF pol crosswalk'!$C:$C,MATCH(D4001,'ICF pol crosswalk'!A:A,0))</f>
        <v>CO2</v>
      </c>
      <c r="N4001" s="218">
        <f>H4001*IF(M4001="CH4",About!$B$102,IF(M4001="N2O",About!$B$103,1))</f>
        <v>0</v>
      </c>
    </row>
    <row r="4002" spans="1:14">
      <c r="A4002" s="134" t="s">
        <v>4306</v>
      </c>
      <c r="B4002" s="136" t="s">
        <v>4231</v>
      </c>
      <c r="C4002" s="135" t="s">
        <v>1526</v>
      </c>
      <c r="D4002" s="136" t="s">
        <v>1477</v>
      </c>
      <c r="E4002" s="136" t="s">
        <v>3494</v>
      </c>
      <c r="F4002" s="136" t="s">
        <v>4232</v>
      </c>
      <c r="G4002" s="137">
        <v>0</v>
      </c>
      <c r="H4002" s="138">
        <v>0</v>
      </c>
      <c r="I4002" s="140">
        <v>0</v>
      </c>
      <c r="J4002">
        <f t="shared" si="62"/>
        <v>0</v>
      </c>
      <c r="K4002" t="str">
        <f>INDEX('ICF pol crosswalk'!$B:$B,MATCH(D4002,'ICF pol crosswalk'!A:A,0))</f>
        <v>tillage measures</v>
      </c>
      <c r="L4002" s="208">
        <f>IFERROR(I4002*About!$B$135,0)</f>
        <v>0</v>
      </c>
      <c r="M4002" t="str">
        <f>INDEX('ICF pol crosswalk'!$C:$C,MATCH(D4002,'ICF pol crosswalk'!A:A,0))</f>
        <v>CO2</v>
      </c>
      <c r="N4002" s="218">
        <f>H4002*IF(M4002="CH4",About!$B$102,IF(M4002="N2O",About!$B$103,1))</f>
        <v>0</v>
      </c>
    </row>
    <row r="4003" spans="1:14">
      <c r="A4003" s="134" t="s">
        <v>4306</v>
      </c>
      <c r="B4003" s="136" t="s">
        <v>4231</v>
      </c>
      <c r="C4003" s="135" t="s">
        <v>1526</v>
      </c>
      <c r="D4003" s="136" t="s">
        <v>1477</v>
      </c>
      <c r="E4003" s="136" t="s">
        <v>3494</v>
      </c>
      <c r="F4003" s="136" t="s">
        <v>4232</v>
      </c>
      <c r="G4003" s="137">
        <v>0</v>
      </c>
      <c r="H4003" s="138">
        <v>0</v>
      </c>
      <c r="I4003" s="140">
        <v>0</v>
      </c>
      <c r="J4003">
        <f t="shared" si="62"/>
        <v>0</v>
      </c>
      <c r="K4003" t="str">
        <f>INDEX('ICF pol crosswalk'!$B:$B,MATCH(D4003,'ICF pol crosswalk'!A:A,0))</f>
        <v>tillage measures</v>
      </c>
      <c r="L4003" s="208">
        <f>IFERROR(I4003*About!$B$135,0)</f>
        <v>0</v>
      </c>
      <c r="M4003" t="str">
        <f>INDEX('ICF pol crosswalk'!$C:$C,MATCH(D4003,'ICF pol crosswalk'!A:A,0))</f>
        <v>CO2</v>
      </c>
      <c r="N4003" s="218">
        <f>H4003*IF(M4003="CH4",About!$B$102,IF(M4003="N2O",About!$B$103,1))</f>
        <v>0</v>
      </c>
    </row>
    <row r="4004" spans="1:14">
      <c r="A4004" s="134" t="s">
        <v>4307</v>
      </c>
      <c r="B4004" s="136" t="s">
        <v>4231</v>
      </c>
      <c r="C4004" s="135" t="s">
        <v>1531</v>
      </c>
      <c r="D4004" s="136" t="s">
        <v>1477</v>
      </c>
      <c r="E4004" s="136" t="s">
        <v>3494</v>
      </c>
      <c r="F4004" s="136" t="s">
        <v>4232</v>
      </c>
      <c r="G4004" s="137" t="s">
        <v>4233</v>
      </c>
      <c r="H4004" s="138" t="s">
        <v>1615</v>
      </c>
      <c r="I4004" s="140" t="s">
        <v>1615</v>
      </c>
      <c r="J4004">
        <f t="shared" si="62"/>
        <v>1</v>
      </c>
      <c r="K4004" t="str">
        <f>INDEX('ICF pol crosswalk'!$B:$B,MATCH(D4004,'ICF pol crosswalk'!A:A,0))</f>
        <v>tillage measures</v>
      </c>
      <c r="L4004" s="208">
        <f>IFERROR(I4004*About!$B$135,0)</f>
        <v>0</v>
      </c>
      <c r="M4004" t="str">
        <f>INDEX('ICF pol crosswalk'!$C:$C,MATCH(D4004,'ICF pol crosswalk'!A:A,0))</f>
        <v>CO2</v>
      </c>
      <c r="N4004" s="218">
        <f>IFERROR(H4004*IF(M4004="CH4",About!$B$102,IF(M4004="N2O",About!$B$103,1)),0)</f>
        <v>0</v>
      </c>
    </row>
    <row r="4005" spans="1:14">
      <c r="A4005" s="134" t="s">
        <v>4308</v>
      </c>
      <c r="B4005" s="136" t="s">
        <v>4231</v>
      </c>
      <c r="C4005" s="135" t="s">
        <v>1531</v>
      </c>
      <c r="D4005" s="136" t="s">
        <v>1477</v>
      </c>
      <c r="E4005" s="136" t="s">
        <v>3494</v>
      </c>
      <c r="F4005" s="136" t="s">
        <v>4232</v>
      </c>
      <c r="G4005" s="137">
        <v>0</v>
      </c>
      <c r="H4005" s="138" t="s">
        <v>1615</v>
      </c>
      <c r="I4005" s="140" t="s">
        <v>1615</v>
      </c>
      <c r="J4005">
        <f t="shared" si="62"/>
        <v>1</v>
      </c>
      <c r="K4005" t="str">
        <f>INDEX('ICF pol crosswalk'!$B:$B,MATCH(D4005,'ICF pol crosswalk'!A:A,0))</f>
        <v>tillage measures</v>
      </c>
      <c r="L4005" s="208">
        <f>IFERROR(I4005*About!$B$135,0)</f>
        <v>0</v>
      </c>
      <c r="M4005" t="str">
        <f>INDEX('ICF pol crosswalk'!$C:$C,MATCH(D4005,'ICF pol crosswalk'!A:A,0))</f>
        <v>CO2</v>
      </c>
      <c r="N4005" s="218">
        <f>IFERROR(H4005*IF(M4005="CH4",About!$B$102,IF(M4005="N2O",About!$B$103,1)),0)</f>
        <v>0</v>
      </c>
    </row>
    <row r="4006" spans="1:14">
      <c r="A4006" s="134" t="s">
        <v>4308</v>
      </c>
      <c r="B4006" s="136" t="s">
        <v>4231</v>
      </c>
      <c r="C4006" s="135" t="s">
        <v>1531</v>
      </c>
      <c r="D4006" s="136" t="s">
        <v>1477</v>
      </c>
      <c r="E4006" s="136" t="s">
        <v>3494</v>
      </c>
      <c r="F4006" s="136" t="s">
        <v>4232</v>
      </c>
      <c r="G4006" s="137">
        <v>0</v>
      </c>
      <c r="H4006" s="138" t="s">
        <v>1615</v>
      </c>
      <c r="I4006" s="140" t="s">
        <v>1615</v>
      </c>
      <c r="J4006">
        <f t="shared" si="62"/>
        <v>1</v>
      </c>
      <c r="K4006" t="str">
        <f>INDEX('ICF pol crosswalk'!$B:$B,MATCH(D4006,'ICF pol crosswalk'!A:A,0))</f>
        <v>tillage measures</v>
      </c>
      <c r="L4006" s="208">
        <f>IFERROR(I4006*About!$B$135,0)</f>
        <v>0</v>
      </c>
      <c r="M4006" t="str">
        <f>INDEX('ICF pol crosswalk'!$C:$C,MATCH(D4006,'ICF pol crosswalk'!A:A,0))</f>
        <v>CO2</v>
      </c>
      <c r="N4006" s="218">
        <f>IFERROR(H4006*IF(M4006="CH4",About!$B$102,IF(M4006="N2O",About!$B$103,1)),0)</f>
        <v>0</v>
      </c>
    </row>
    <row r="4007" spans="1:14">
      <c r="A4007" s="134" t="s">
        <v>4308</v>
      </c>
      <c r="B4007" s="136" t="s">
        <v>4231</v>
      </c>
      <c r="C4007" s="135" t="s">
        <v>1531</v>
      </c>
      <c r="D4007" s="136" t="s">
        <v>1477</v>
      </c>
      <c r="E4007" s="136" t="s">
        <v>3494</v>
      </c>
      <c r="F4007" s="136" t="s">
        <v>4232</v>
      </c>
      <c r="G4007" s="137">
        <v>0</v>
      </c>
      <c r="H4007" s="138" t="s">
        <v>1615</v>
      </c>
      <c r="I4007" s="140" t="s">
        <v>1615</v>
      </c>
      <c r="J4007">
        <f t="shared" si="62"/>
        <v>1</v>
      </c>
      <c r="K4007" t="str">
        <f>INDEX('ICF pol crosswalk'!$B:$B,MATCH(D4007,'ICF pol crosswalk'!A:A,0))</f>
        <v>tillage measures</v>
      </c>
      <c r="L4007" s="208">
        <f>IFERROR(I4007*About!$B$135,0)</f>
        <v>0</v>
      </c>
      <c r="M4007" t="str">
        <f>INDEX('ICF pol crosswalk'!$C:$C,MATCH(D4007,'ICF pol crosswalk'!A:A,0))</f>
        <v>CO2</v>
      </c>
      <c r="N4007" s="218">
        <f>IFERROR(H4007*IF(M4007="CH4",About!$B$102,IF(M4007="N2O",About!$B$103,1)),0)</f>
        <v>0</v>
      </c>
    </row>
    <row r="4008" spans="1:14">
      <c r="A4008" s="134" t="s">
        <v>4308</v>
      </c>
      <c r="B4008" s="136" t="s">
        <v>4231</v>
      </c>
      <c r="C4008" s="135" t="s">
        <v>1531</v>
      </c>
      <c r="D4008" s="136" t="s">
        <v>1477</v>
      </c>
      <c r="E4008" s="136" t="s">
        <v>3494</v>
      </c>
      <c r="F4008" s="136" t="s">
        <v>4232</v>
      </c>
      <c r="G4008" s="137">
        <v>0</v>
      </c>
      <c r="H4008" s="138" t="s">
        <v>1615</v>
      </c>
      <c r="I4008" s="140" t="s">
        <v>1615</v>
      </c>
      <c r="J4008">
        <f t="shared" si="62"/>
        <v>1</v>
      </c>
      <c r="K4008" t="str">
        <f>INDEX('ICF pol crosswalk'!$B:$B,MATCH(D4008,'ICF pol crosswalk'!A:A,0))</f>
        <v>tillage measures</v>
      </c>
      <c r="L4008" s="208">
        <f>IFERROR(I4008*About!$B$135,0)</f>
        <v>0</v>
      </c>
      <c r="M4008" t="str">
        <f>INDEX('ICF pol crosswalk'!$C:$C,MATCH(D4008,'ICF pol crosswalk'!A:A,0))</f>
        <v>CO2</v>
      </c>
      <c r="N4008" s="218">
        <f>IFERROR(H4008*IF(M4008="CH4",About!$B$102,IF(M4008="N2O",About!$B$103,1)),0)</f>
        <v>0</v>
      </c>
    </row>
    <row r="4009" spans="1:14">
      <c r="A4009" s="134" t="s">
        <v>4308</v>
      </c>
      <c r="B4009" s="136" t="s">
        <v>4231</v>
      </c>
      <c r="C4009" s="135" t="s">
        <v>1531</v>
      </c>
      <c r="D4009" s="136" t="s">
        <v>1477</v>
      </c>
      <c r="E4009" s="136" t="s">
        <v>3494</v>
      </c>
      <c r="F4009" s="136" t="s">
        <v>4232</v>
      </c>
      <c r="G4009" s="137">
        <v>0</v>
      </c>
      <c r="H4009" s="138" t="s">
        <v>1615</v>
      </c>
      <c r="I4009" s="140" t="s">
        <v>1615</v>
      </c>
      <c r="J4009">
        <f t="shared" si="62"/>
        <v>1</v>
      </c>
      <c r="K4009" t="str">
        <f>INDEX('ICF pol crosswalk'!$B:$B,MATCH(D4009,'ICF pol crosswalk'!A:A,0))</f>
        <v>tillage measures</v>
      </c>
      <c r="L4009" s="208">
        <f>IFERROR(I4009*About!$B$135,0)</f>
        <v>0</v>
      </c>
      <c r="M4009" t="str">
        <f>INDEX('ICF pol crosswalk'!$C:$C,MATCH(D4009,'ICF pol crosswalk'!A:A,0))</f>
        <v>CO2</v>
      </c>
      <c r="N4009" s="218">
        <f>IFERROR(H4009*IF(M4009="CH4",About!$B$102,IF(M4009="N2O",About!$B$103,1)),0)</f>
        <v>0</v>
      </c>
    </row>
    <row r="4010" spans="1:14">
      <c r="A4010" s="134" t="s">
        <v>4309</v>
      </c>
      <c r="B4010" s="136" t="s">
        <v>4231</v>
      </c>
      <c r="C4010" s="135" t="s">
        <v>1536</v>
      </c>
      <c r="D4010" s="136" t="s">
        <v>1477</v>
      </c>
      <c r="E4010" s="136" t="s">
        <v>3494</v>
      </c>
      <c r="F4010" s="136" t="s">
        <v>4232</v>
      </c>
      <c r="G4010" s="137" t="s">
        <v>4233</v>
      </c>
      <c r="H4010" s="138" t="s">
        <v>1615</v>
      </c>
      <c r="I4010" s="140" t="s">
        <v>1615</v>
      </c>
      <c r="J4010">
        <f t="shared" si="62"/>
        <v>1</v>
      </c>
      <c r="K4010" t="str">
        <f>INDEX('ICF pol crosswalk'!$B:$B,MATCH(D4010,'ICF pol crosswalk'!A:A,0))</f>
        <v>tillage measures</v>
      </c>
      <c r="L4010" s="208">
        <f>IFERROR(I4010*About!$B$135,0)</f>
        <v>0</v>
      </c>
      <c r="M4010" t="str">
        <f>INDEX('ICF pol crosswalk'!$C:$C,MATCH(D4010,'ICF pol crosswalk'!A:A,0))</f>
        <v>CO2</v>
      </c>
      <c r="N4010" s="218">
        <f>IFERROR(H4010*IF(M4010="CH4",About!$B$102,IF(M4010="N2O",About!$B$103,1)),0)</f>
        <v>0</v>
      </c>
    </row>
    <row r="4011" spans="1:14">
      <c r="A4011" s="134" t="s">
        <v>4310</v>
      </c>
      <c r="B4011" s="136" t="s">
        <v>4231</v>
      </c>
      <c r="C4011" s="135" t="s">
        <v>1536</v>
      </c>
      <c r="D4011" s="136" t="s">
        <v>1477</v>
      </c>
      <c r="E4011" s="136" t="s">
        <v>3494</v>
      </c>
      <c r="F4011" s="136" t="s">
        <v>4232</v>
      </c>
      <c r="G4011" s="137">
        <v>0</v>
      </c>
      <c r="H4011" s="138">
        <v>0</v>
      </c>
      <c r="I4011" s="140">
        <v>0</v>
      </c>
      <c r="J4011">
        <f t="shared" si="62"/>
        <v>0</v>
      </c>
      <c r="K4011" t="str">
        <f>INDEX('ICF pol crosswalk'!$B:$B,MATCH(D4011,'ICF pol crosswalk'!A:A,0))</f>
        <v>tillage measures</v>
      </c>
      <c r="L4011" s="208">
        <f>IFERROR(I4011*About!$B$135,0)</f>
        <v>0</v>
      </c>
      <c r="M4011" t="str">
        <f>INDEX('ICF pol crosswalk'!$C:$C,MATCH(D4011,'ICF pol crosswalk'!A:A,0))</f>
        <v>CO2</v>
      </c>
      <c r="N4011" s="218">
        <f>H4011*IF(M4011="CH4",About!$B$102,IF(M4011="N2O",About!$B$103,1))</f>
        <v>0</v>
      </c>
    </row>
    <row r="4012" spans="1:14">
      <c r="A4012" s="134" t="s">
        <v>4310</v>
      </c>
      <c r="B4012" s="136" t="s">
        <v>4231</v>
      </c>
      <c r="C4012" s="135" t="s">
        <v>1536</v>
      </c>
      <c r="D4012" s="136" t="s">
        <v>1477</v>
      </c>
      <c r="E4012" s="136" t="s">
        <v>3494</v>
      </c>
      <c r="F4012" s="136" t="s">
        <v>4232</v>
      </c>
      <c r="G4012" s="137">
        <v>0</v>
      </c>
      <c r="H4012" s="138">
        <v>0</v>
      </c>
      <c r="I4012" s="140">
        <v>0</v>
      </c>
      <c r="J4012">
        <f t="shared" si="62"/>
        <v>0</v>
      </c>
      <c r="K4012" t="str">
        <f>INDEX('ICF pol crosswalk'!$B:$B,MATCH(D4012,'ICF pol crosswalk'!A:A,0))</f>
        <v>tillage measures</v>
      </c>
      <c r="L4012" s="208">
        <f>IFERROR(I4012*About!$B$135,0)</f>
        <v>0</v>
      </c>
      <c r="M4012" t="str">
        <f>INDEX('ICF pol crosswalk'!$C:$C,MATCH(D4012,'ICF pol crosswalk'!A:A,0))</f>
        <v>CO2</v>
      </c>
      <c r="N4012" s="218">
        <f>H4012*IF(M4012="CH4",About!$B$102,IF(M4012="N2O",About!$B$103,1))</f>
        <v>0</v>
      </c>
    </row>
    <row r="4013" spans="1:14">
      <c r="A4013" s="134" t="s">
        <v>4310</v>
      </c>
      <c r="B4013" s="136" t="s">
        <v>4231</v>
      </c>
      <c r="C4013" s="135" t="s">
        <v>1536</v>
      </c>
      <c r="D4013" s="136" t="s">
        <v>1477</v>
      </c>
      <c r="E4013" s="136" t="s">
        <v>3494</v>
      </c>
      <c r="F4013" s="136" t="s">
        <v>4232</v>
      </c>
      <c r="G4013" s="137">
        <v>0</v>
      </c>
      <c r="H4013" s="138">
        <v>0</v>
      </c>
      <c r="I4013" s="140">
        <v>0</v>
      </c>
      <c r="J4013">
        <f t="shared" si="62"/>
        <v>0</v>
      </c>
      <c r="K4013" t="str">
        <f>INDEX('ICF pol crosswalk'!$B:$B,MATCH(D4013,'ICF pol crosswalk'!A:A,0))</f>
        <v>tillage measures</v>
      </c>
      <c r="L4013" s="208">
        <f>IFERROR(I4013*About!$B$135,0)</f>
        <v>0</v>
      </c>
      <c r="M4013" t="str">
        <f>INDEX('ICF pol crosswalk'!$C:$C,MATCH(D4013,'ICF pol crosswalk'!A:A,0))</f>
        <v>CO2</v>
      </c>
      <c r="N4013" s="218">
        <f>H4013*IF(M4013="CH4",About!$B$102,IF(M4013="N2O",About!$B$103,1))</f>
        <v>0</v>
      </c>
    </row>
    <row r="4014" spans="1:14">
      <c r="A4014" s="134" t="s">
        <v>4310</v>
      </c>
      <c r="B4014" s="136" t="s">
        <v>4231</v>
      </c>
      <c r="C4014" s="135" t="s">
        <v>1536</v>
      </c>
      <c r="D4014" s="136" t="s">
        <v>1477</v>
      </c>
      <c r="E4014" s="136" t="s">
        <v>3494</v>
      </c>
      <c r="F4014" s="136" t="s">
        <v>4232</v>
      </c>
      <c r="G4014" s="137">
        <v>0</v>
      </c>
      <c r="H4014" s="138">
        <v>0</v>
      </c>
      <c r="I4014" s="140">
        <v>0</v>
      </c>
      <c r="J4014">
        <f t="shared" si="62"/>
        <v>0</v>
      </c>
      <c r="K4014" t="str">
        <f>INDEX('ICF pol crosswalk'!$B:$B,MATCH(D4014,'ICF pol crosswalk'!A:A,0))</f>
        <v>tillage measures</v>
      </c>
      <c r="L4014" s="208">
        <f>IFERROR(I4014*About!$B$135,0)</f>
        <v>0</v>
      </c>
      <c r="M4014" t="str">
        <f>INDEX('ICF pol crosswalk'!$C:$C,MATCH(D4014,'ICF pol crosswalk'!A:A,0))</f>
        <v>CO2</v>
      </c>
      <c r="N4014" s="218">
        <f>H4014*IF(M4014="CH4",About!$B$102,IF(M4014="N2O",About!$B$103,1))</f>
        <v>0</v>
      </c>
    </row>
    <row r="4015" spans="1:14">
      <c r="A4015" s="134" t="s">
        <v>4310</v>
      </c>
      <c r="B4015" s="136" t="s">
        <v>4231</v>
      </c>
      <c r="C4015" s="135" t="s">
        <v>1536</v>
      </c>
      <c r="D4015" s="136" t="s">
        <v>1477</v>
      </c>
      <c r="E4015" s="136" t="s">
        <v>3494</v>
      </c>
      <c r="F4015" s="136" t="s">
        <v>4232</v>
      </c>
      <c r="G4015" s="137">
        <v>0</v>
      </c>
      <c r="H4015" s="138">
        <v>0</v>
      </c>
      <c r="I4015" s="140">
        <v>0</v>
      </c>
      <c r="J4015">
        <f t="shared" si="62"/>
        <v>0</v>
      </c>
      <c r="K4015" t="str">
        <f>INDEX('ICF pol crosswalk'!$B:$B,MATCH(D4015,'ICF pol crosswalk'!A:A,0))</f>
        <v>tillage measures</v>
      </c>
      <c r="L4015" s="208">
        <f>IFERROR(I4015*About!$B$135,0)</f>
        <v>0</v>
      </c>
      <c r="M4015" t="str">
        <f>INDEX('ICF pol crosswalk'!$C:$C,MATCH(D4015,'ICF pol crosswalk'!A:A,0))</f>
        <v>CO2</v>
      </c>
      <c r="N4015" s="218">
        <f>H4015*IF(M4015="CH4",About!$B$102,IF(M4015="N2O",About!$B$103,1))</f>
        <v>0</v>
      </c>
    </row>
    <row r="4016" spans="1:14">
      <c r="A4016" s="134" t="s">
        <v>4311</v>
      </c>
      <c r="B4016" s="136" t="s">
        <v>4231</v>
      </c>
      <c r="C4016" s="135" t="s">
        <v>1541</v>
      </c>
      <c r="D4016" s="136" t="s">
        <v>1477</v>
      </c>
      <c r="E4016" s="136" t="s">
        <v>3494</v>
      </c>
      <c r="F4016" s="136" t="s">
        <v>4232</v>
      </c>
      <c r="G4016" s="137" t="s">
        <v>4233</v>
      </c>
      <c r="H4016" s="138">
        <v>2263.9979870166958</v>
      </c>
      <c r="I4016" s="139">
        <v>-370.31936383727651</v>
      </c>
      <c r="J4016">
        <f t="shared" si="62"/>
        <v>1</v>
      </c>
      <c r="K4016" t="str">
        <f>INDEX('ICF pol crosswalk'!$B:$B,MATCH(D4016,'ICF pol crosswalk'!A:A,0))</f>
        <v>tillage measures</v>
      </c>
      <c r="L4016" s="208">
        <f>IFERROR(I4016*About!$B$135,0)</f>
        <v>-389.91407721344819</v>
      </c>
      <c r="M4016" t="str">
        <f>INDEX('ICF pol crosswalk'!$C:$C,MATCH(D4016,'ICF pol crosswalk'!A:A,0))</f>
        <v>CO2</v>
      </c>
      <c r="N4016" s="218">
        <f>IFERROR(H4016*IF(M4016="CH4",About!$B$102,IF(M4016="N2O",About!$B$103,1)),0)</f>
        <v>2263.9979870166958</v>
      </c>
    </row>
    <row r="4017" spans="1:14">
      <c r="A4017" s="134" t="s">
        <v>4312</v>
      </c>
      <c r="B4017" s="136" t="s">
        <v>4231</v>
      </c>
      <c r="C4017" s="135" t="s">
        <v>1541</v>
      </c>
      <c r="D4017" s="136" t="s">
        <v>1477</v>
      </c>
      <c r="E4017" s="136" t="s">
        <v>3494</v>
      </c>
      <c r="F4017" s="136" t="s">
        <v>4232</v>
      </c>
      <c r="G4017" s="137">
        <v>0</v>
      </c>
      <c r="H4017" s="138">
        <v>0</v>
      </c>
      <c r="I4017" s="140">
        <v>0</v>
      </c>
      <c r="J4017">
        <f t="shared" si="62"/>
        <v>0</v>
      </c>
      <c r="K4017" t="str">
        <f>INDEX('ICF pol crosswalk'!$B:$B,MATCH(D4017,'ICF pol crosswalk'!A:A,0))</f>
        <v>tillage measures</v>
      </c>
      <c r="L4017" s="208">
        <f>IFERROR(I4017*About!$B$135,0)</f>
        <v>0</v>
      </c>
      <c r="M4017" t="str">
        <f>INDEX('ICF pol crosswalk'!$C:$C,MATCH(D4017,'ICF pol crosswalk'!A:A,0))</f>
        <v>CO2</v>
      </c>
      <c r="N4017" s="218">
        <f>H4017*IF(M4017="CH4",About!$B$102,IF(M4017="N2O",About!$B$103,1))</f>
        <v>0</v>
      </c>
    </row>
    <row r="4018" spans="1:14">
      <c r="A4018" s="134" t="s">
        <v>4312</v>
      </c>
      <c r="B4018" s="136" t="s">
        <v>4231</v>
      </c>
      <c r="C4018" s="135" t="s">
        <v>1541</v>
      </c>
      <c r="D4018" s="136" t="s">
        <v>1477</v>
      </c>
      <c r="E4018" s="136" t="s">
        <v>3494</v>
      </c>
      <c r="F4018" s="136" t="s">
        <v>4232</v>
      </c>
      <c r="G4018" s="137">
        <v>0</v>
      </c>
      <c r="H4018" s="138">
        <v>0</v>
      </c>
      <c r="I4018" s="140">
        <v>0</v>
      </c>
      <c r="J4018">
        <f t="shared" si="62"/>
        <v>0</v>
      </c>
      <c r="K4018" t="str">
        <f>INDEX('ICF pol crosswalk'!$B:$B,MATCH(D4018,'ICF pol crosswalk'!A:A,0))</f>
        <v>tillage measures</v>
      </c>
      <c r="L4018" s="208">
        <f>IFERROR(I4018*About!$B$135,0)</f>
        <v>0</v>
      </c>
      <c r="M4018" t="str">
        <f>INDEX('ICF pol crosswalk'!$C:$C,MATCH(D4018,'ICF pol crosswalk'!A:A,0))</f>
        <v>CO2</v>
      </c>
      <c r="N4018" s="218">
        <f>H4018*IF(M4018="CH4",About!$B$102,IF(M4018="N2O",About!$B$103,1))</f>
        <v>0</v>
      </c>
    </row>
    <row r="4019" spans="1:14">
      <c r="A4019" s="134" t="s">
        <v>4312</v>
      </c>
      <c r="B4019" s="136" t="s">
        <v>4231</v>
      </c>
      <c r="C4019" s="135" t="s">
        <v>1541</v>
      </c>
      <c r="D4019" s="136" t="s">
        <v>1477</v>
      </c>
      <c r="E4019" s="136" t="s">
        <v>3494</v>
      </c>
      <c r="F4019" s="136" t="s">
        <v>4232</v>
      </c>
      <c r="G4019" s="137">
        <v>0</v>
      </c>
      <c r="H4019" s="138">
        <v>0</v>
      </c>
      <c r="I4019" s="140">
        <v>0</v>
      </c>
      <c r="J4019">
        <f t="shared" si="62"/>
        <v>0</v>
      </c>
      <c r="K4019" t="str">
        <f>INDEX('ICF pol crosswalk'!$B:$B,MATCH(D4019,'ICF pol crosswalk'!A:A,0))</f>
        <v>tillage measures</v>
      </c>
      <c r="L4019" s="208">
        <f>IFERROR(I4019*About!$B$135,0)</f>
        <v>0</v>
      </c>
      <c r="M4019" t="str">
        <f>INDEX('ICF pol crosswalk'!$C:$C,MATCH(D4019,'ICF pol crosswalk'!A:A,0))</f>
        <v>CO2</v>
      </c>
      <c r="N4019" s="218">
        <f>H4019*IF(M4019="CH4",About!$B$102,IF(M4019="N2O",About!$B$103,1))</f>
        <v>0</v>
      </c>
    </row>
    <row r="4020" spans="1:14">
      <c r="A4020" s="134" t="s">
        <v>4312</v>
      </c>
      <c r="B4020" s="136" t="s">
        <v>4231</v>
      </c>
      <c r="C4020" s="135" t="s">
        <v>1541</v>
      </c>
      <c r="D4020" s="136" t="s">
        <v>1477</v>
      </c>
      <c r="E4020" s="136" t="s">
        <v>3494</v>
      </c>
      <c r="F4020" s="136" t="s">
        <v>4232</v>
      </c>
      <c r="G4020" s="137">
        <v>0</v>
      </c>
      <c r="H4020" s="138">
        <v>0</v>
      </c>
      <c r="I4020" s="140">
        <v>0</v>
      </c>
      <c r="J4020">
        <f t="shared" si="62"/>
        <v>0</v>
      </c>
      <c r="K4020" t="str">
        <f>INDEX('ICF pol crosswalk'!$B:$B,MATCH(D4020,'ICF pol crosswalk'!A:A,0))</f>
        <v>tillage measures</v>
      </c>
      <c r="L4020" s="208">
        <f>IFERROR(I4020*About!$B$135,0)</f>
        <v>0</v>
      </c>
      <c r="M4020" t="str">
        <f>INDEX('ICF pol crosswalk'!$C:$C,MATCH(D4020,'ICF pol crosswalk'!A:A,0))</f>
        <v>CO2</v>
      </c>
      <c r="N4020" s="218">
        <f>H4020*IF(M4020="CH4",About!$B$102,IF(M4020="N2O",About!$B$103,1))</f>
        <v>0</v>
      </c>
    </row>
    <row r="4021" spans="1:14">
      <c r="A4021" s="134" t="s">
        <v>4312</v>
      </c>
      <c r="B4021" s="136" t="s">
        <v>4231</v>
      </c>
      <c r="C4021" s="135" t="s">
        <v>1541</v>
      </c>
      <c r="D4021" s="136" t="s">
        <v>1477</v>
      </c>
      <c r="E4021" s="136" t="s">
        <v>3494</v>
      </c>
      <c r="F4021" s="136" t="s">
        <v>4232</v>
      </c>
      <c r="G4021" s="137">
        <v>0</v>
      </c>
      <c r="H4021" s="138">
        <v>0</v>
      </c>
      <c r="I4021" s="140">
        <v>0</v>
      </c>
      <c r="J4021">
        <f t="shared" si="62"/>
        <v>0</v>
      </c>
      <c r="K4021" t="str">
        <f>INDEX('ICF pol crosswalk'!$B:$B,MATCH(D4021,'ICF pol crosswalk'!A:A,0))</f>
        <v>tillage measures</v>
      </c>
      <c r="L4021" s="208">
        <f>IFERROR(I4021*About!$B$135,0)</f>
        <v>0</v>
      </c>
      <c r="M4021" t="str">
        <f>INDEX('ICF pol crosswalk'!$C:$C,MATCH(D4021,'ICF pol crosswalk'!A:A,0))</f>
        <v>CO2</v>
      </c>
      <c r="N4021" s="218">
        <f>H4021*IF(M4021="CH4",About!$B$102,IF(M4021="N2O",About!$B$103,1))</f>
        <v>0</v>
      </c>
    </row>
    <row r="4022" spans="1:14">
      <c r="A4022" s="134" t="s">
        <v>4313</v>
      </c>
      <c r="B4022" s="136" t="s">
        <v>4231</v>
      </c>
      <c r="C4022" s="135" t="s">
        <v>1487</v>
      </c>
      <c r="D4022" s="136" t="s">
        <v>1477</v>
      </c>
      <c r="E4022" s="136" t="s">
        <v>3556</v>
      </c>
      <c r="F4022" s="136" t="s">
        <v>4232</v>
      </c>
      <c r="G4022" s="137" t="s">
        <v>4233</v>
      </c>
      <c r="H4022" s="138" t="s">
        <v>1615</v>
      </c>
      <c r="I4022" s="140" t="s">
        <v>1615</v>
      </c>
      <c r="J4022">
        <f t="shared" si="62"/>
        <v>1</v>
      </c>
      <c r="K4022" t="str">
        <f>INDEX('ICF pol crosswalk'!$B:$B,MATCH(D4022,'ICF pol crosswalk'!A:A,0))</f>
        <v>tillage measures</v>
      </c>
      <c r="L4022" s="208">
        <f>IFERROR(I4022*About!$B$135,0)</f>
        <v>0</v>
      </c>
      <c r="M4022" t="str">
        <f>INDEX('ICF pol crosswalk'!$C:$C,MATCH(D4022,'ICF pol crosswalk'!A:A,0))</f>
        <v>CO2</v>
      </c>
      <c r="N4022" s="218">
        <f>IFERROR(H4022*IF(M4022="CH4",About!$B$102,IF(M4022="N2O",About!$B$103,1)),0)</f>
        <v>0</v>
      </c>
    </row>
    <row r="4023" spans="1:14">
      <c r="A4023" s="134" t="s">
        <v>4314</v>
      </c>
      <c r="B4023" s="136" t="s">
        <v>4231</v>
      </c>
      <c r="C4023" s="135" t="s">
        <v>1487</v>
      </c>
      <c r="D4023" s="136" t="s">
        <v>1477</v>
      </c>
      <c r="E4023" s="136" t="s">
        <v>3556</v>
      </c>
      <c r="F4023" s="136" t="s">
        <v>4232</v>
      </c>
      <c r="G4023" s="137">
        <v>0</v>
      </c>
      <c r="H4023" s="138">
        <v>0</v>
      </c>
      <c r="I4023" s="140">
        <v>0</v>
      </c>
      <c r="J4023">
        <f t="shared" si="62"/>
        <v>0</v>
      </c>
      <c r="K4023" t="str">
        <f>INDEX('ICF pol crosswalk'!$B:$B,MATCH(D4023,'ICF pol crosswalk'!A:A,0))</f>
        <v>tillage measures</v>
      </c>
      <c r="L4023" s="208">
        <f>IFERROR(I4023*About!$B$135,0)</f>
        <v>0</v>
      </c>
      <c r="M4023" t="str">
        <f>INDEX('ICF pol crosswalk'!$C:$C,MATCH(D4023,'ICF pol crosswalk'!A:A,0))</f>
        <v>CO2</v>
      </c>
      <c r="N4023" s="218">
        <f>H4023*IF(M4023="CH4",About!$B$102,IF(M4023="N2O",About!$B$103,1))</f>
        <v>0</v>
      </c>
    </row>
    <row r="4024" spans="1:14">
      <c r="A4024" s="134" t="s">
        <v>4314</v>
      </c>
      <c r="B4024" s="136" t="s">
        <v>4231</v>
      </c>
      <c r="C4024" s="135" t="s">
        <v>1487</v>
      </c>
      <c r="D4024" s="136" t="s">
        <v>1477</v>
      </c>
      <c r="E4024" s="136" t="s">
        <v>3556</v>
      </c>
      <c r="F4024" s="136" t="s">
        <v>4232</v>
      </c>
      <c r="G4024" s="137">
        <v>0</v>
      </c>
      <c r="H4024" s="138">
        <v>0</v>
      </c>
      <c r="I4024" s="140">
        <v>0</v>
      </c>
      <c r="J4024">
        <f t="shared" si="62"/>
        <v>0</v>
      </c>
      <c r="K4024" t="str">
        <f>INDEX('ICF pol crosswalk'!$B:$B,MATCH(D4024,'ICF pol crosswalk'!A:A,0))</f>
        <v>tillage measures</v>
      </c>
      <c r="L4024" s="208">
        <f>IFERROR(I4024*About!$B$135,0)</f>
        <v>0</v>
      </c>
      <c r="M4024" t="str">
        <f>INDEX('ICF pol crosswalk'!$C:$C,MATCH(D4024,'ICF pol crosswalk'!A:A,0))</f>
        <v>CO2</v>
      </c>
      <c r="N4024" s="218">
        <f>H4024*IF(M4024="CH4",About!$B$102,IF(M4024="N2O",About!$B$103,1))</f>
        <v>0</v>
      </c>
    </row>
    <row r="4025" spans="1:14">
      <c r="A4025" s="134" t="s">
        <v>4314</v>
      </c>
      <c r="B4025" s="136" t="s">
        <v>4231</v>
      </c>
      <c r="C4025" s="135" t="s">
        <v>1487</v>
      </c>
      <c r="D4025" s="136" t="s">
        <v>1477</v>
      </c>
      <c r="E4025" s="136" t="s">
        <v>3556</v>
      </c>
      <c r="F4025" s="136" t="s">
        <v>4232</v>
      </c>
      <c r="G4025" s="137">
        <v>0</v>
      </c>
      <c r="H4025" s="138">
        <v>0</v>
      </c>
      <c r="I4025" s="140">
        <v>0</v>
      </c>
      <c r="J4025">
        <f t="shared" si="62"/>
        <v>0</v>
      </c>
      <c r="K4025" t="str">
        <f>INDEX('ICF pol crosswalk'!$B:$B,MATCH(D4025,'ICF pol crosswalk'!A:A,0))</f>
        <v>tillage measures</v>
      </c>
      <c r="L4025" s="208">
        <f>IFERROR(I4025*About!$B$135,0)</f>
        <v>0</v>
      </c>
      <c r="M4025" t="str">
        <f>INDEX('ICF pol crosswalk'!$C:$C,MATCH(D4025,'ICF pol crosswalk'!A:A,0))</f>
        <v>CO2</v>
      </c>
      <c r="N4025" s="218">
        <f>H4025*IF(M4025="CH4",About!$B$102,IF(M4025="N2O",About!$B$103,1))</f>
        <v>0</v>
      </c>
    </row>
    <row r="4026" spans="1:14">
      <c r="A4026" s="134" t="s">
        <v>4314</v>
      </c>
      <c r="B4026" s="136" t="s">
        <v>4231</v>
      </c>
      <c r="C4026" s="135" t="s">
        <v>1487</v>
      </c>
      <c r="D4026" s="136" t="s">
        <v>1477</v>
      </c>
      <c r="E4026" s="136" t="s">
        <v>3556</v>
      </c>
      <c r="F4026" s="136" t="s">
        <v>4232</v>
      </c>
      <c r="G4026" s="137">
        <v>0</v>
      </c>
      <c r="H4026" s="138">
        <v>0</v>
      </c>
      <c r="I4026" s="140">
        <v>0</v>
      </c>
      <c r="J4026">
        <f t="shared" si="62"/>
        <v>0</v>
      </c>
      <c r="K4026" t="str">
        <f>INDEX('ICF pol crosswalk'!$B:$B,MATCH(D4026,'ICF pol crosswalk'!A:A,0))</f>
        <v>tillage measures</v>
      </c>
      <c r="L4026" s="208">
        <f>IFERROR(I4026*About!$B$135,0)</f>
        <v>0</v>
      </c>
      <c r="M4026" t="str">
        <f>INDEX('ICF pol crosswalk'!$C:$C,MATCH(D4026,'ICF pol crosswalk'!A:A,0))</f>
        <v>CO2</v>
      </c>
      <c r="N4026" s="218">
        <f>H4026*IF(M4026="CH4",About!$B$102,IF(M4026="N2O",About!$B$103,1))</f>
        <v>0</v>
      </c>
    </row>
    <row r="4027" spans="1:14">
      <c r="A4027" s="134" t="s">
        <v>4314</v>
      </c>
      <c r="B4027" s="136" t="s">
        <v>4231</v>
      </c>
      <c r="C4027" s="135" t="s">
        <v>1487</v>
      </c>
      <c r="D4027" s="136" t="s">
        <v>1477</v>
      </c>
      <c r="E4027" s="136" t="s">
        <v>3556</v>
      </c>
      <c r="F4027" s="136" t="s">
        <v>4232</v>
      </c>
      <c r="G4027" s="137">
        <v>0</v>
      </c>
      <c r="H4027" s="138">
        <v>0</v>
      </c>
      <c r="I4027" s="140">
        <v>0</v>
      </c>
      <c r="J4027">
        <f t="shared" si="62"/>
        <v>0</v>
      </c>
      <c r="K4027" t="str">
        <f>INDEX('ICF pol crosswalk'!$B:$B,MATCH(D4027,'ICF pol crosswalk'!A:A,0))</f>
        <v>tillage measures</v>
      </c>
      <c r="L4027" s="208">
        <f>IFERROR(I4027*About!$B$135,0)</f>
        <v>0</v>
      </c>
      <c r="M4027" t="str">
        <f>INDEX('ICF pol crosswalk'!$C:$C,MATCH(D4027,'ICF pol crosswalk'!A:A,0))</f>
        <v>CO2</v>
      </c>
      <c r="N4027" s="218">
        <f>H4027*IF(M4027="CH4",About!$B$102,IF(M4027="N2O",About!$B$103,1))</f>
        <v>0</v>
      </c>
    </row>
    <row r="4028" spans="1:14">
      <c r="A4028" s="134" t="s">
        <v>4315</v>
      </c>
      <c r="B4028" s="136" t="s">
        <v>4231</v>
      </c>
      <c r="C4028" s="135" t="s">
        <v>1501</v>
      </c>
      <c r="D4028" s="136" t="s">
        <v>1477</v>
      </c>
      <c r="E4028" s="136" t="s">
        <v>3556</v>
      </c>
      <c r="F4028" s="136" t="s">
        <v>4232</v>
      </c>
      <c r="G4028" s="137" t="s">
        <v>4233</v>
      </c>
      <c r="H4028" s="138">
        <v>9198.8196132729863</v>
      </c>
      <c r="I4028" s="139">
        <v>187.56177736772196</v>
      </c>
      <c r="J4028">
        <f t="shared" si="62"/>
        <v>1</v>
      </c>
      <c r="K4028" t="str">
        <f>INDEX('ICF pol crosswalk'!$B:$B,MATCH(D4028,'ICF pol crosswalk'!A:A,0))</f>
        <v>tillage measures</v>
      </c>
      <c r="L4028" s="208">
        <f>IFERROR(I4028*About!$B$135,0)</f>
        <v>197.486236163943</v>
      </c>
      <c r="M4028" t="str">
        <f>INDEX('ICF pol crosswalk'!$C:$C,MATCH(D4028,'ICF pol crosswalk'!A:A,0))</f>
        <v>CO2</v>
      </c>
      <c r="N4028" s="218">
        <f>IFERROR(H4028*IF(M4028="CH4",About!$B$102,IF(M4028="N2O",About!$B$103,1)),0)</f>
        <v>9198.8196132729863</v>
      </c>
    </row>
    <row r="4029" spans="1:14">
      <c r="A4029" s="134" t="s">
        <v>4316</v>
      </c>
      <c r="B4029" s="136" t="s">
        <v>4231</v>
      </c>
      <c r="C4029" s="135" t="s">
        <v>1501</v>
      </c>
      <c r="D4029" s="136" t="s">
        <v>1477</v>
      </c>
      <c r="E4029" s="136" t="s">
        <v>3556</v>
      </c>
      <c r="F4029" s="136" t="s">
        <v>4232</v>
      </c>
      <c r="G4029" s="137">
        <v>0</v>
      </c>
      <c r="H4029" s="138">
        <v>0</v>
      </c>
      <c r="I4029" s="140">
        <v>0</v>
      </c>
      <c r="J4029">
        <f t="shared" si="62"/>
        <v>0</v>
      </c>
      <c r="K4029" t="str">
        <f>INDEX('ICF pol crosswalk'!$B:$B,MATCH(D4029,'ICF pol crosswalk'!A:A,0))</f>
        <v>tillage measures</v>
      </c>
      <c r="L4029" s="208">
        <f>IFERROR(I4029*About!$B$135,0)</f>
        <v>0</v>
      </c>
      <c r="M4029" t="str">
        <f>INDEX('ICF pol crosswalk'!$C:$C,MATCH(D4029,'ICF pol crosswalk'!A:A,0))</f>
        <v>CO2</v>
      </c>
      <c r="N4029" s="218">
        <f>H4029*IF(M4029="CH4",About!$B$102,IF(M4029="N2O",About!$B$103,1))</f>
        <v>0</v>
      </c>
    </row>
    <row r="4030" spans="1:14">
      <c r="A4030" s="134" t="s">
        <v>4316</v>
      </c>
      <c r="B4030" s="136" t="s">
        <v>4231</v>
      </c>
      <c r="C4030" s="135" t="s">
        <v>1501</v>
      </c>
      <c r="D4030" s="136" t="s">
        <v>1477</v>
      </c>
      <c r="E4030" s="136" t="s">
        <v>3556</v>
      </c>
      <c r="F4030" s="136" t="s">
        <v>4232</v>
      </c>
      <c r="G4030" s="137">
        <v>0</v>
      </c>
      <c r="H4030" s="138">
        <v>0</v>
      </c>
      <c r="I4030" s="140">
        <v>0</v>
      </c>
      <c r="J4030">
        <f t="shared" si="62"/>
        <v>0</v>
      </c>
      <c r="K4030" t="str">
        <f>INDEX('ICF pol crosswalk'!$B:$B,MATCH(D4030,'ICF pol crosswalk'!A:A,0))</f>
        <v>tillage measures</v>
      </c>
      <c r="L4030" s="208">
        <f>IFERROR(I4030*About!$B$135,0)</f>
        <v>0</v>
      </c>
      <c r="M4030" t="str">
        <f>INDEX('ICF pol crosswalk'!$C:$C,MATCH(D4030,'ICF pol crosswalk'!A:A,0))</f>
        <v>CO2</v>
      </c>
      <c r="N4030" s="218">
        <f>H4030*IF(M4030="CH4",About!$B$102,IF(M4030="N2O",About!$B$103,1))</f>
        <v>0</v>
      </c>
    </row>
    <row r="4031" spans="1:14">
      <c r="A4031" s="134" t="s">
        <v>4316</v>
      </c>
      <c r="B4031" s="136" t="s">
        <v>4231</v>
      </c>
      <c r="C4031" s="135" t="s">
        <v>1501</v>
      </c>
      <c r="D4031" s="136" t="s">
        <v>1477</v>
      </c>
      <c r="E4031" s="136" t="s">
        <v>3556</v>
      </c>
      <c r="F4031" s="136" t="s">
        <v>4232</v>
      </c>
      <c r="G4031" s="137">
        <v>0</v>
      </c>
      <c r="H4031" s="138">
        <v>0</v>
      </c>
      <c r="I4031" s="140">
        <v>0</v>
      </c>
      <c r="J4031">
        <f t="shared" si="62"/>
        <v>0</v>
      </c>
      <c r="K4031" t="str">
        <f>INDEX('ICF pol crosswalk'!$B:$B,MATCH(D4031,'ICF pol crosswalk'!A:A,0))</f>
        <v>tillage measures</v>
      </c>
      <c r="L4031" s="208">
        <f>IFERROR(I4031*About!$B$135,0)</f>
        <v>0</v>
      </c>
      <c r="M4031" t="str">
        <f>INDEX('ICF pol crosswalk'!$C:$C,MATCH(D4031,'ICF pol crosswalk'!A:A,0))</f>
        <v>CO2</v>
      </c>
      <c r="N4031" s="218">
        <f>H4031*IF(M4031="CH4",About!$B$102,IF(M4031="N2O",About!$B$103,1))</f>
        <v>0</v>
      </c>
    </row>
    <row r="4032" spans="1:14">
      <c r="A4032" s="134" t="s">
        <v>4316</v>
      </c>
      <c r="B4032" s="136" t="s">
        <v>4231</v>
      </c>
      <c r="C4032" s="135" t="s">
        <v>1501</v>
      </c>
      <c r="D4032" s="136" t="s">
        <v>1477</v>
      </c>
      <c r="E4032" s="136" t="s">
        <v>3556</v>
      </c>
      <c r="F4032" s="136" t="s">
        <v>4232</v>
      </c>
      <c r="G4032" s="137">
        <v>0</v>
      </c>
      <c r="H4032" s="138">
        <v>0</v>
      </c>
      <c r="I4032" s="140">
        <v>0</v>
      </c>
      <c r="J4032">
        <f t="shared" si="62"/>
        <v>0</v>
      </c>
      <c r="K4032" t="str">
        <f>INDEX('ICF pol crosswalk'!$B:$B,MATCH(D4032,'ICF pol crosswalk'!A:A,0))</f>
        <v>tillage measures</v>
      </c>
      <c r="L4032" s="208">
        <f>IFERROR(I4032*About!$B$135,0)</f>
        <v>0</v>
      </c>
      <c r="M4032" t="str">
        <f>INDEX('ICF pol crosswalk'!$C:$C,MATCH(D4032,'ICF pol crosswalk'!A:A,0))</f>
        <v>CO2</v>
      </c>
      <c r="N4032" s="218">
        <f>H4032*IF(M4032="CH4",About!$B$102,IF(M4032="N2O",About!$B$103,1))</f>
        <v>0</v>
      </c>
    </row>
    <row r="4033" spans="1:14">
      <c r="A4033" s="134" t="s">
        <v>4316</v>
      </c>
      <c r="B4033" s="136" t="s">
        <v>4231</v>
      </c>
      <c r="C4033" s="135" t="s">
        <v>1501</v>
      </c>
      <c r="D4033" s="136" t="s">
        <v>1477</v>
      </c>
      <c r="E4033" s="136" t="s">
        <v>3556</v>
      </c>
      <c r="F4033" s="136" t="s">
        <v>4232</v>
      </c>
      <c r="G4033" s="137">
        <v>0</v>
      </c>
      <c r="H4033" s="138">
        <v>0</v>
      </c>
      <c r="I4033" s="140">
        <v>0</v>
      </c>
      <c r="J4033">
        <f t="shared" si="62"/>
        <v>0</v>
      </c>
      <c r="K4033" t="str">
        <f>INDEX('ICF pol crosswalk'!$B:$B,MATCH(D4033,'ICF pol crosswalk'!A:A,0))</f>
        <v>tillage measures</v>
      </c>
      <c r="L4033" s="208">
        <f>IFERROR(I4033*About!$B$135,0)</f>
        <v>0</v>
      </c>
      <c r="M4033" t="str">
        <f>INDEX('ICF pol crosswalk'!$C:$C,MATCH(D4033,'ICF pol crosswalk'!A:A,0))</f>
        <v>CO2</v>
      </c>
      <c r="N4033" s="218">
        <f>H4033*IF(M4033="CH4",About!$B$102,IF(M4033="N2O",About!$B$103,1))</f>
        <v>0</v>
      </c>
    </row>
    <row r="4034" spans="1:14">
      <c r="A4034" s="134" t="s">
        <v>4317</v>
      </c>
      <c r="B4034" s="136" t="s">
        <v>4231</v>
      </c>
      <c r="C4034" s="135" t="s">
        <v>1506</v>
      </c>
      <c r="D4034" s="136" t="s">
        <v>1477</v>
      </c>
      <c r="E4034" s="136" t="s">
        <v>3556</v>
      </c>
      <c r="F4034" s="136" t="s">
        <v>4232</v>
      </c>
      <c r="G4034" s="137" t="s">
        <v>4233</v>
      </c>
      <c r="H4034" s="138">
        <v>8785.0728549918567</v>
      </c>
      <c r="I4034" s="139">
        <v>81.533076479437511</v>
      </c>
      <c r="J4034">
        <f t="shared" si="62"/>
        <v>1</v>
      </c>
      <c r="K4034" t="str">
        <f>INDEX('ICF pol crosswalk'!$B:$B,MATCH(D4034,'ICF pol crosswalk'!A:A,0))</f>
        <v>tillage measures</v>
      </c>
      <c r="L4034" s="208">
        <f>IFERROR(I4034*About!$B$135,0)</f>
        <v>85.847237229060312</v>
      </c>
      <c r="M4034" t="str">
        <f>INDEX('ICF pol crosswalk'!$C:$C,MATCH(D4034,'ICF pol crosswalk'!A:A,0))</f>
        <v>CO2</v>
      </c>
      <c r="N4034" s="218">
        <f>IFERROR(H4034*IF(M4034="CH4",About!$B$102,IF(M4034="N2O",About!$B$103,1)),0)</f>
        <v>8785.0728549918567</v>
      </c>
    </row>
    <row r="4035" spans="1:14">
      <c r="A4035" s="134" t="s">
        <v>4318</v>
      </c>
      <c r="B4035" s="136" t="s">
        <v>4231</v>
      </c>
      <c r="C4035" s="135" t="s">
        <v>1506</v>
      </c>
      <c r="D4035" s="136" t="s">
        <v>1477</v>
      </c>
      <c r="E4035" s="136" t="s">
        <v>3556</v>
      </c>
      <c r="F4035" s="136" t="s">
        <v>4232</v>
      </c>
      <c r="G4035" s="137">
        <v>0</v>
      </c>
      <c r="H4035" s="138">
        <v>0</v>
      </c>
      <c r="I4035" s="140">
        <v>0</v>
      </c>
      <c r="J4035">
        <f t="shared" ref="J4035:J4098" si="63">IF(I4035=0,0,1)</f>
        <v>0</v>
      </c>
      <c r="K4035" t="str">
        <f>INDEX('ICF pol crosswalk'!$B:$B,MATCH(D4035,'ICF pol crosswalk'!A:A,0))</f>
        <v>tillage measures</v>
      </c>
      <c r="L4035" s="208">
        <f>IFERROR(I4035*About!$B$135,0)</f>
        <v>0</v>
      </c>
      <c r="M4035" t="str">
        <f>INDEX('ICF pol crosswalk'!$C:$C,MATCH(D4035,'ICF pol crosswalk'!A:A,0))</f>
        <v>CO2</v>
      </c>
      <c r="N4035" s="218">
        <f>H4035*IF(M4035="CH4",About!$B$102,IF(M4035="N2O",About!$B$103,1))</f>
        <v>0</v>
      </c>
    </row>
    <row r="4036" spans="1:14">
      <c r="A4036" s="134" t="s">
        <v>4318</v>
      </c>
      <c r="B4036" s="136" t="s">
        <v>4231</v>
      </c>
      <c r="C4036" s="135" t="s">
        <v>1506</v>
      </c>
      <c r="D4036" s="136" t="s">
        <v>1477</v>
      </c>
      <c r="E4036" s="136" t="s">
        <v>3556</v>
      </c>
      <c r="F4036" s="136" t="s">
        <v>4232</v>
      </c>
      <c r="G4036" s="137">
        <v>0</v>
      </c>
      <c r="H4036" s="138">
        <v>0</v>
      </c>
      <c r="I4036" s="140">
        <v>0</v>
      </c>
      <c r="J4036">
        <f t="shared" si="63"/>
        <v>0</v>
      </c>
      <c r="K4036" t="str">
        <f>INDEX('ICF pol crosswalk'!$B:$B,MATCH(D4036,'ICF pol crosswalk'!A:A,0))</f>
        <v>tillage measures</v>
      </c>
      <c r="L4036" s="208">
        <f>IFERROR(I4036*About!$B$135,0)</f>
        <v>0</v>
      </c>
      <c r="M4036" t="str">
        <f>INDEX('ICF pol crosswalk'!$C:$C,MATCH(D4036,'ICF pol crosswalk'!A:A,0))</f>
        <v>CO2</v>
      </c>
      <c r="N4036" s="218">
        <f>H4036*IF(M4036="CH4",About!$B$102,IF(M4036="N2O",About!$B$103,1))</f>
        <v>0</v>
      </c>
    </row>
    <row r="4037" spans="1:14">
      <c r="A4037" s="134" t="s">
        <v>4318</v>
      </c>
      <c r="B4037" s="136" t="s">
        <v>4231</v>
      </c>
      <c r="C4037" s="135" t="s">
        <v>1506</v>
      </c>
      <c r="D4037" s="136" t="s">
        <v>1477</v>
      </c>
      <c r="E4037" s="136" t="s">
        <v>3556</v>
      </c>
      <c r="F4037" s="136" t="s">
        <v>4232</v>
      </c>
      <c r="G4037" s="137">
        <v>0</v>
      </c>
      <c r="H4037" s="138">
        <v>0</v>
      </c>
      <c r="I4037" s="140">
        <v>0</v>
      </c>
      <c r="J4037">
        <f t="shared" si="63"/>
        <v>0</v>
      </c>
      <c r="K4037" t="str">
        <f>INDEX('ICF pol crosswalk'!$B:$B,MATCH(D4037,'ICF pol crosswalk'!A:A,0))</f>
        <v>tillage measures</v>
      </c>
      <c r="L4037" s="208">
        <f>IFERROR(I4037*About!$B$135,0)</f>
        <v>0</v>
      </c>
      <c r="M4037" t="str">
        <f>INDEX('ICF pol crosswalk'!$C:$C,MATCH(D4037,'ICF pol crosswalk'!A:A,0))</f>
        <v>CO2</v>
      </c>
      <c r="N4037" s="218">
        <f>H4037*IF(M4037="CH4",About!$B$102,IF(M4037="N2O",About!$B$103,1))</f>
        <v>0</v>
      </c>
    </row>
    <row r="4038" spans="1:14">
      <c r="A4038" s="134" t="s">
        <v>4318</v>
      </c>
      <c r="B4038" s="136" t="s">
        <v>4231</v>
      </c>
      <c r="C4038" s="135" t="s">
        <v>1506</v>
      </c>
      <c r="D4038" s="136" t="s">
        <v>1477</v>
      </c>
      <c r="E4038" s="136" t="s">
        <v>3556</v>
      </c>
      <c r="F4038" s="136" t="s">
        <v>4232</v>
      </c>
      <c r="G4038" s="137">
        <v>0</v>
      </c>
      <c r="H4038" s="138">
        <v>0</v>
      </c>
      <c r="I4038" s="140">
        <v>0</v>
      </c>
      <c r="J4038">
        <f t="shared" si="63"/>
        <v>0</v>
      </c>
      <c r="K4038" t="str">
        <f>INDEX('ICF pol crosswalk'!$B:$B,MATCH(D4038,'ICF pol crosswalk'!A:A,0))</f>
        <v>tillage measures</v>
      </c>
      <c r="L4038" s="208">
        <f>IFERROR(I4038*About!$B$135,0)</f>
        <v>0</v>
      </c>
      <c r="M4038" t="str">
        <f>INDEX('ICF pol crosswalk'!$C:$C,MATCH(D4038,'ICF pol crosswalk'!A:A,0))</f>
        <v>CO2</v>
      </c>
      <c r="N4038" s="218">
        <f>H4038*IF(M4038="CH4",About!$B$102,IF(M4038="N2O",About!$B$103,1))</f>
        <v>0</v>
      </c>
    </row>
    <row r="4039" spans="1:14">
      <c r="A4039" s="134" t="s">
        <v>4318</v>
      </c>
      <c r="B4039" s="136" t="s">
        <v>4231</v>
      </c>
      <c r="C4039" s="135" t="s">
        <v>1506</v>
      </c>
      <c r="D4039" s="136" t="s">
        <v>1477</v>
      </c>
      <c r="E4039" s="136" t="s">
        <v>3556</v>
      </c>
      <c r="F4039" s="136" t="s">
        <v>4232</v>
      </c>
      <c r="G4039" s="137">
        <v>0</v>
      </c>
      <c r="H4039" s="138">
        <v>0</v>
      </c>
      <c r="I4039" s="140">
        <v>0</v>
      </c>
      <c r="J4039">
        <f t="shared" si="63"/>
        <v>0</v>
      </c>
      <c r="K4039" t="str">
        <f>INDEX('ICF pol crosswalk'!$B:$B,MATCH(D4039,'ICF pol crosswalk'!A:A,0))</f>
        <v>tillage measures</v>
      </c>
      <c r="L4039" s="208">
        <f>IFERROR(I4039*About!$B$135,0)</f>
        <v>0</v>
      </c>
      <c r="M4039" t="str">
        <f>INDEX('ICF pol crosswalk'!$C:$C,MATCH(D4039,'ICF pol crosswalk'!A:A,0))</f>
        <v>CO2</v>
      </c>
      <c r="N4039" s="218">
        <f>H4039*IF(M4039="CH4",About!$B$102,IF(M4039="N2O",About!$B$103,1))</f>
        <v>0</v>
      </c>
    </row>
    <row r="4040" spans="1:14">
      <c r="A4040" s="134" t="s">
        <v>4319</v>
      </c>
      <c r="B4040" s="136" t="s">
        <v>4231</v>
      </c>
      <c r="C4040" s="135" t="s">
        <v>1511</v>
      </c>
      <c r="D4040" s="136" t="s">
        <v>1477</v>
      </c>
      <c r="E4040" s="136" t="s">
        <v>3556</v>
      </c>
      <c r="F4040" s="136" t="s">
        <v>4232</v>
      </c>
      <c r="G4040" s="137" t="s">
        <v>4233</v>
      </c>
      <c r="H4040" s="138">
        <v>39438.448364042866</v>
      </c>
      <c r="I4040" s="139">
        <v>101.11038301356358</v>
      </c>
      <c r="J4040">
        <f t="shared" si="63"/>
        <v>1</v>
      </c>
      <c r="K4040" t="str">
        <f>INDEX('ICF pol crosswalk'!$B:$B,MATCH(D4040,'ICF pol crosswalk'!A:A,0))</f>
        <v>tillage measures</v>
      </c>
      <c r="L4040" s="208">
        <f>IFERROR(I4040*About!$B$135,0)</f>
        <v>106.4604380416779</v>
      </c>
      <c r="M4040" t="str">
        <f>INDEX('ICF pol crosswalk'!$C:$C,MATCH(D4040,'ICF pol crosswalk'!A:A,0))</f>
        <v>CO2</v>
      </c>
      <c r="N4040" s="218">
        <f>IFERROR(H4040*IF(M4040="CH4",About!$B$102,IF(M4040="N2O",About!$B$103,1)),0)</f>
        <v>39438.448364042866</v>
      </c>
    </row>
    <row r="4041" spans="1:14">
      <c r="A4041" s="134" t="s">
        <v>4320</v>
      </c>
      <c r="B4041" s="136" t="s">
        <v>4231</v>
      </c>
      <c r="C4041" s="135" t="s">
        <v>1511</v>
      </c>
      <c r="D4041" s="136" t="s">
        <v>1477</v>
      </c>
      <c r="E4041" s="136" t="s">
        <v>3556</v>
      </c>
      <c r="F4041" s="136" t="s">
        <v>4232</v>
      </c>
      <c r="G4041" s="137">
        <v>0</v>
      </c>
      <c r="H4041" s="138">
        <v>0</v>
      </c>
      <c r="I4041" s="140">
        <v>0</v>
      </c>
      <c r="J4041">
        <f t="shared" si="63"/>
        <v>0</v>
      </c>
      <c r="K4041" t="str">
        <f>INDEX('ICF pol crosswalk'!$B:$B,MATCH(D4041,'ICF pol crosswalk'!A:A,0))</f>
        <v>tillage measures</v>
      </c>
      <c r="L4041" s="208">
        <f>IFERROR(I4041*About!$B$135,0)</f>
        <v>0</v>
      </c>
      <c r="M4041" t="str">
        <f>INDEX('ICF pol crosswalk'!$C:$C,MATCH(D4041,'ICF pol crosswalk'!A:A,0))</f>
        <v>CO2</v>
      </c>
      <c r="N4041" s="218">
        <f>H4041*IF(M4041="CH4",About!$B$102,IF(M4041="N2O",About!$B$103,1))</f>
        <v>0</v>
      </c>
    </row>
    <row r="4042" spans="1:14">
      <c r="A4042" s="134" t="s">
        <v>4320</v>
      </c>
      <c r="B4042" s="136" t="s">
        <v>4231</v>
      </c>
      <c r="C4042" s="135" t="s">
        <v>1511</v>
      </c>
      <c r="D4042" s="136" t="s">
        <v>1477</v>
      </c>
      <c r="E4042" s="136" t="s">
        <v>3556</v>
      </c>
      <c r="F4042" s="136" t="s">
        <v>4232</v>
      </c>
      <c r="G4042" s="137">
        <v>0</v>
      </c>
      <c r="H4042" s="138">
        <v>0</v>
      </c>
      <c r="I4042" s="140">
        <v>0</v>
      </c>
      <c r="J4042">
        <f t="shared" si="63"/>
        <v>0</v>
      </c>
      <c r="K4042" t="str">
        <f>INDEX('ICF pol crosswalk'!$B:$B,MATCH(D4042,'ICF pol crosswalk'!A:A,0))</f>
        <v>tillage measures</v>
      </c>
      <c r="L4042" s="208">
        <f>IFERROR(I4042*About!$B$135,0)</f>
        <v>0</v>
      </c>
      <c r="M4042" t="str">
        <f>INDEX('ICF pol crosswalk'!$C:$C,MATCH(D4042,'ICF pol crosswalk'!A:A,0))</f>
        <v>CO2</v>
      </c>
      <c r="N4042" s="218">
        <f>H4042*IF(M4042="CH4",About!$B$102,IF(M4042="N2O",About!$B$103,1))</f>
        <v>0</v>
      </c>
    </row>
    <row r="4043" spans="1:14">
      <c r="A4043" s="134" t="s">
        <v>4320</v>
      </c>
      <c r="B4043" s="136" t="s">
        <v>4231</v>
      </c>
      <c r="C4043" s="135" t="s">
        <v>1511</v>
      </c>
      <c r="D4043" s="136" t="s">
        <v>1477</v>
      </c>
      <c r="E4043" s="136" t="s">
        <v>3556</v>
      </c>
      <c r="F4043" s="136" t="s">
        <v>4232</v>
      </c>
      <c r="G4043" s="137">
        <v>0</v>
      </c>
      <c r="H4043" s="138">
        <v>0</v>
      </c>
      <c r="I4043" s="140">
        <v>0</v>
      </c>
      <c r="J4043">
        <f t="shared" si="63"/>
        <v>0</v>
      </c>
      <c r="K4043" t="str">
        <f>INDEX('ICF pol crosswalk'!$B:$B,MATCH(D4043,'ICF pol crosswalk'!A:A,0))</f>
        <v>tillage measures</v>
      </c>
      <c r="L4043" s="208">
        <f>IFERROR(I4043*About!$B$135,0)</f>
        <v>0</v>
      </c>
      <c r="M4043" t="str">
        <f>INDEX('ICF pol crosswalk'!$C:$C,MATCH(D4043,'ICF pol crosswalk'!A:A,0))</f>
        <v>CO2</v>
      </c>
      <c r="N4043" s="218">
        <f>H4043*IF(M4043="CH4",About!$B$102,IF(M4043="N2O",About!$B$103,1))</f>
        <v>0</v>
      </c>
    </row>
    <row r="4044" spans="1:14">
      <c r="A4044" s="134" t="s">
        <v>4320</v>
      </c>
      <c r="B4044" s="136" t="s">
        <v>4231</v>
      </c>
      <c r="C4044" s="135" t="s">
        <v>1511</v>
      </c>
      <c r="D4044" s="136" t="s">
        <v>1477</v>
      </c>
      <c r="E4044" s="136" t="s">
        <v>3556</v>
      </c>
      <c r="F4044" s="136" t="s">
        <v>4232</v>
      </c>
      <c r="G4044" s="137">
        <v>0</v>
      </c>
      <c r="H4044" s="138">
        <v>0</v>
      </c>
      <c r="I4044" s="140">
        <v>0</v>
      </c>
      <c r="J4044">
        <f t="shared" si="63"/>
        <v>0</v>
      </c>
      <c r="K4044" t="str">
        <f>INDEX('ICF pol crosswalk'!$B:$B,MATCH(D4044,'ICF pol crosswalk'!A:A,0))</f>
        <v>tillage measures</v>
      </c>
      <c r="L4044" s="208">
        <f>IFERROR(I4044*About!$B$135,0)</f>
        <v>0</v>
      </c>
      <c r="M4044" t="str">
        <f>INDEX('ICF pol crosswalk'!$C:$C,MATCH(D4044,'ICF pol crosswalk'!A:A,0))</f>
        <v>CO2</v>
      </c>
      <c r="N4044" s="218">
        <f>H4044*IF(M4044="CH4",About!$B$102,IF(M4044="N2O",About!$B$103,1))</f>
        <v>0</v>
      </c>
    </row>
    <row r="4045" spans="1:14">
      <c r="A4045" s="134" t="s">
        <v>4320</v>
      </c>
      <c r="B4045" s="136" t="s">
        <v>4231</v>
      </c>
      <c r="C4045" s="135" t="s">
        <v>1511</v>
      </c>
      <c r="D4045" s="136" t="s">
        <v>1477</v>
      </c>
      <c r="E4045" s="136" t="s">
        <v>3556</v>
      </c>
      <c r="F4045" s="136" t="s">
        <v>4232</v>
      </c>
      <c r="G4045" s="137">
        <v>0</v>
      </c>
      <c r="H4045" s="138">
        <v>0</v>
      </c>
      <c r="I4045" s="140">
        <v>0</v>
      </c>
      <c r="J4045">
        <f t="shared" si="63"/>
        <v>0</v>
      </c>
      <c r="K4045" t="str">
        <f>INDEX('ICF pol crosswalk'!$B:$B,MATCH(D4045,'ICF pol crosswalk'!A:A,0))</f>
        <v>tillage measures</v>
      </c>
      <c r="L4045" s="208">
        <f>IFERROR(I4045*About!$B$135,0)</f>
        <v>0</v>
      </c>
      <c r="M4045" t="str">
        <f>INDEX('ICF pol crosswalk'!$C:$C,MATCH(D4045,'ICF pol crosswalk'!A:A,0))</f>
        <v>CO2</v>
      </c>
      <c r="N4045" s="218">
        <f>H4045*IF(M4045="CH4",About!$B$102,IF(M4045="N2O",About!$B$103,1))</f>
        <v>0</v>
      </c>
    </row>
    <row r="4046" spans="1:14">
      <c r="A4046" s="134" t="s">
        <v>4321</v>
      </c>
      <c r="B4046" s="136" t="s">
        <v>4231</v>
      </c>
      <c r="C4046" s="135" t="s">
        <v>1516</v>
      </c>
      <c r="D4046" s="136" t="s">
        <v>1477</v>
      </c>
      <c r="E4046" s="136" t="s">
        <v>3556</v>
      </c>
      <c r="F4046" s="136" t="s">
        <v>4232</v>
      </c>
      <c r="G4046" s="137" t="s">
        <v>4233</v>
      </c>
      <c r="H4046" s="138">
        <v>46944.027969899755</v>
      </c>
      <c r="I4046" s="139">
        <v>64.04700446332761</v>
      </c>
      <c r="J4046">
        <f t="shared" si="63"/>
        <v>1</v>
      </c>
      <c r="K4046" t="str">
        <f>INDEX('ICF pol crosswalk'!$B:$B,MATCH(D4046,'ICF pol crosswalk'!A:A,0))</f>
        <v>tillage measures</v>
      </c>
      <c r="L4046" s="208">
        <f>IFERROR(I4046*About!$B$135,0)</f>
        <v>67.435924454054188</v>
      </c>
      <c r="M4046" t="str">
        <f>INDEX('ICF pol crosswalk'!$C:$C,MATCH(D4046,'ICF pol crosswalk'!A:A,0))</f>
        <v>CO2</v>
      </c>
      <c r="N4046" s="218">
        <f>IFERROR(H4046*IF(M4046="CH4",About!$B$102,IF(M4046="N2O",About!$B$103,1)),0)</f>
        <v>46944.027969899755</v>
      </c>
    </row>
    <row r="4047" spans="1:14">
      <c r="A4047" s="134" t="s">
        <v>4322</v>
      </c>
      <c r="B4047" s="136" t="s">
        <v>4231</v>
      </c>
      <c r="C4047" s="135" t="s">
        <v>1516</v>
      </c>
      <c r="D4047" s="136" t="s">
        <v>1477</v>
      </c>
      <c r="E4047" s="136" t="s">
        <v>3556</v>
      </c>
      <c r="F4047" s="136" t="s">
        <v>4232</v>
      </c>
      <c r="G4047" s="137">
        <v>0</v>
      </c>
      <c r="H4047" s="138">
        <v>0</v>
      </c>
      <c r="I4047" s="140">
        <v>0</v>
      </c>
      <c r="J4047">
        <f t="shared" si="63"/>
        <v>0</v>
      </c>
      <c r="K4047" t="str">
        <f>INDEX('ICF pol crosswalk'!$B:$B,MATCH(D4047,'ICF pol crosswalk'!A:A,0))</f>
        <v>tillage measures</v>
      </c>
      <c r="L4047" s="208">
        <f>IFERROR(I4047*About!$B$135,0)</f>
        <v>0</v>
      </c>
      <c r="M4047" t="str">
        <f>INDEX('ICF pol crosswalk'!$C:$C,MATCH(D4047,'ICF pol crosswalk'!A:A,0))</f>
        <v>CO2</v>
      </c>
      <c r="N4047" s="218">
        <f>H4047*IF(M4047="CH4",About!$B$102,IF(M4047="N2O",About!$B$103,1))</f>
        <v>0</v>
      </c>
    </row>
    <row r="4048" spans="1:14">
      <c r="A4048" s="134" t="s">
        <v>4322</v>
      </c>
      <c r="B4048" s="136" t="s">
        <v>4231</v>
      </c>
      <c r="C4048" s="135" t="s">
        <v>1516</v>
      </c>
      <c r="D4048" s="136" t="s">
        <v>1477</v>
      </c>
      <c r="E4048" s="136" t="s">
        <v>3556</v>
      </c>
      <c r="F4048" s="136" t="s">
        <v>4232</v>
      </c>
      <c r="G4048" s="137">
        <v>0</v>
      </c>
      <c r="H4048" s="138">
        <v>0</v>
      </c>
      <c r="I4048" s="140">
        <v>0</v>
      </c>
      <c r="J4048">
        <f t="shared" si="63"/>
        <v>0</v>
      </c>
      <c r="K4048" t="str">
        <f>INDEX('ICF pol crosswalk'!$B:$B,MATCH(D4048,'ICF pol crosswalk'!A:A,0))</f>
        <v>tillage measures</v>
      </c>
      <c r="L4048" s="208">
        <f>IFERROR(I4048*About!$B$135,0)</f>
        <v>0</v>
      </c>
      <c r="M4048" t="str">
        <f>INDEX('ICF pol crosswalk'!$C:$C,MATCH(D4048,'ICF pol crosswalk'!A:A,0))</f>
        <v>CO2</v>
      </c>
      <c r="N4048" s="218">
        <f>H4048*IF(M4048="CH4",About!$B$102,IF(M4048="N2O",About!$B$103,1))</f>
        <v>0</v>
      </c>
    </row>
    <row r="4049" spans="1:14">
      <c r="A4049" s="134" t="s">
        <v>4322</v>
      </c>
      <c r="B4049" s="136" t="s">
        <v>4231</v>
      </c>
      <c r="C4049" s="135" t="s">
        <v>1516</v>
      </c>
      <c r="D4049" s="136" t="s">
        <v>1477</v>
      </c>
      <c r="E4049" s="136" t="s">
        <v>3556</v>
      </c>
      <c r="F4049" s="136" t="s">
        <v>4232</v>
      </c>
      <c r="G4049" s="137">
        <v>0</v>
      </c>
      <c r="H4049" s="138">
        <v>0</v>
      </c>
      <c r="I4049" s="140">
        <v>0</v>
      </c>
      <c r="J4049">
        <f t="shared" si="63"/>
        <v>0</v>
      </c>
      <c r="K4049" t="str">
        <f>INDEX('ICF pol crosswalk'!$B:$B,MATCH(D4049,'ICF pol crosswalk'!A:A,0))</f>
        <v>tillage measures</v>
      </c>
      <c r="L4049" s="208">
        <f>IFERROR(I4049*About!$B$135,0)</f>
        <v>0</v>
      </c>
      <c r="M4049" t="str">
        <f>INDEX('ICF pol crosswalk'!$C:$C,MATCH(D4049,'ICF pol crosswalk'!A:A,0))</f>
        <v>CO2</v>
      </c>
      <c r="N4049" s="218">
        <f>H4049*IF(M4049="CH4",About!$B$102,IF(M4049="N2O",About!$B$103,1))</f>
        <v>0</v>
      </c>
    </row>
    <row r="4050" spans="1:14">
      <c r="A4050" s="134" t="s">
        <v>4322</v>
      </c>
      <c r="B4050" s="136" t="s">
        <v>4231</v>
      </c>
      <c r="C4050" s="135" t="s">
        <v>1516</v>
      </c>
      <c r="D4050" s="136" t="s">
        <v>1477</v>
      </c>
      <c r="E4050" s="136" t="s">
        <v>3556</v>
      </c>
      <c r="F4050" s="136" t="s">
        <v>4232</v>
      </c>
      <c r="G4050" s="137">
        <v>0</v>
      </c>
      <c r="H4050" s="138">
        <v>0</v>
      </c>
      <c r="I4050" s="140">
        <v>0</v>
      </c>
      <c r="J4050">
        <f t="shared" si="63"/>
        <v>0</v>
      </c>
      <c r="K4050" t="str">
        <f>INDEX('ICF pol crosswalk'!$B:$B,MATCH(D4050,'ICF pol crosswalk'!A:A,0))</f>
        <v>tillage measures</v>
      </c>
      <c r="L4050" s="208">
        <f>IFERROR(I4050*About!$B$135,0)</f>
        <v>0</v>
      </c>
      <c r="M4050" t="str">
        <f>INDEX('ICF pol crosswalk'!$C:$C,MATCH(D4050,'ICF pol crosswalk'!A:A,0))</f>
        <v>CO2</v>
      </c>
      <c r="N4050" s="218">
        <f>H4050*IF(M4050="CH4",About!$B$102,IF(M4050="N2O",About!$B$103,1))</f>
        <v>0</v>
      </c>
    </row>
    <row r="4051" spans="1:14">
      <c r="A4051" s="134" t="s">
        <v>4322</v>
      </c>
      <c r="B4051" s="136" t="s">
        <v>4231</v>
      </c>
      <c r="C4051" s="135" t="s">
        <v>1516</v>
      </c>
      <c r="D4051" s="136" t="s">
        <v>1477</v>
      </c>
      <c r="E4051" s="136" t="s">
        <v>3556</v>
      </c>
      <c r="F4051" s="136" t="s">
        <v>4232</v>
      </c>
      <c r="G4051" s="137">
        <v>0</v>
      </c>
      <c r="H4051" s="138">
        <v>0</v>
      </c>
      <c r="I4051" s="140">
        <v>0</v>
      </c>
      <c r="J4051">
        <f t="shared" si="63"/>
        <v>0</v>
      </c>
      <c r="K4051" t="str">
        <f>INDEX('ICF pol crosswalk'!$B:$B,MATCH(D4051,'ICF pol crosswalk'!A:A,0))</f>
        <v>tillage measures</v>
      </c>
      <c r="L4051" s="208">
        <f>IFERROR(I4051*About!$B$135,0)</f>
        <v>0</v>
      </c>
      <c r="M4051" t="str">
        <f>INDEX('ICF pol crosswalk'!$C:$C,MATCH(D4051,'ICF pol crosswalk'!A:A,0))</f>
        <v>CO2</v>
      </c>
      <c r="N4051" s="218">
        <f>H4051*IF(M4051="CH4",About!$B$102,IF(M4051="N2O",About!$B$103,1))</f>
        <v>0</v>
      </c>
    </row>
    <row r="4052" spans="1:14">
      <c r="A4052" s="134" t="s">
        <v>4323</v>
      </c>
      <c r="B4052" s="136" t="s">
        <v>4231</v>
      </c>
      <c r="C4052" s="135" t="s">
        <v>1521</v>
      </c>
      <c r="D4052" s="136" t="s">
        <v>1477</v>
      </c>
      <c r="E4052" s="136" t="s">
        <v>3556</v>
      </c>
      <c r="F4052" s="136" t="s">
        <v>4232</v>
      </c>
      <c r="G4052" s="137" t="s">
        <v>4233</v>
      </c>
      <c r="H4052" s="138" t="s">
        <v>1615</v>
      </c>
      <c r="I4052" s="140" t="s">
        <v>1615</v>
      </c>
      <c r="J4052">
        <f t="shared" si="63"/>
        <v>1</v>
      </c>
      <c r="K4052" t="str">
        <f>INDEX('ICF pol crosswalk'!$B:$B,MATCH(D4052,'ICF pol crosswalk'!A:A,0))</f>
        <v>tillage measures</v>
      </c>
      <c r="L4052" s="208">
        <f>IFERROR(I4052*About!$B$135,0)</f>
        <v>0</v>
      </c>
      <c r="M4052" t="str">
        <f>INDEX('ICF pol crosswalk'!$C:$C,MATCH(D4052,'ICF pol crosswalk'!A:A,0))</f>
        <v>CO2</v>
      </c>
      <c r="N4052" s="218">
        <f>IFERROR(H4052*IF(M4052="CH4",About!$B$102,IF(M4052="N2O",About!$B$103,1)),0)</f>
        <v>0</v>
      </c>
    </row>
    <row r="4053" spans="1:14">
      <c r="A4053" s="134" t="s">
        <v>4324</v>
      </c>
      <c r="B4053" s="136" t="s">
        <v>4231</v>
      </c>
      <c r="C4053" s="135" t="s">
        <v>1521</v>
      </c>
      <c r="D4053" s="136" t="s">
        <v>1477</v>
      </c>
      <c r="E4053" s="136" t="s">
        <v>3556</v>
      </c>
      <c r="F4053" s="136" t="s">
        <v>4232</v>
      </c>
      <c r="G4053" s="137">
        <v>0</v>
      </c>
      <c r="H4053" s="138">
        <v>0</v>
      </c>
      <c r="I4053" s="140">
        <v>0</v>
      </c>
      <c r="J4053">
        <f t="shared" si="63"/>
        <v>0</v>
      </c>
      <c r="K4053" t="str">
        <f>INDEX('ICF pol crosswalk'!$B:$B,MATCH(D4053,'ICF pol crosswalk'!A:A,0))</f>
        <v>tillage measures</v>
      </c>
      <c r="L4053" s="208">
        <f>IFERROR(I4053*About!$B$135,0)</f>
        <v>0</v>
      </c>
      <c r="M4053" t="str">
        <f>INDEX('ICF pol crosswalk'!$C:$C,MATCH(D4053,'ICF pol crosswalk'!A:A,0))</f>
        <v>CO2</v>
      </c>
      <c r="N4053" s="218">
        <f>H4053*IF(M4053="CH4",About!$B$102,IF(M4053="N2O",About!$B$103,1))</f>
        <v>0</v>
      </c>
    </row>
    <row r="4054" spans="1:14">
      <c r="A4054" s="134" t="s">
        <v>4324</v>
      </c>
      <c r="B4054" s="136" t="s">
        <v>4231</v>
      </c>
      <c r="C4054" s="135" t="s">
        <v>1521</v>
      </c>
      <c r="D4054" s="136" t="s">
        <v>1477</v>
      </c>
      <c r="E4054" s="136" t="s">
        <v>3556</v>
      </c>
      <c r="F4054" s="136" t="s">
        <v>4232</v>
      </c>
      <c r="G4054" s="137">
        <v>0</v>
      </c>
      <c r="H4054" s="138">
        <v>0</v>
      </c>
      <c r="I4054" s="140">
        <v>0</v>
      </c>
      <c r="J4054">
        <f t="shared" si="63"/>
        <v>0</v>
      </c>
      <c r="K4054" t="str">
        <f>INDEX('ICF pol crosswalk'!$B:$B,MATCH(D4054,'ICF pol crosswalk'!A:A,0))</f>
        <v>tillage measures</v>
      </c>
      <c r="L4054" s="208">
        <f>IFERROR(I4054*About!$B$135,0)</f>
        <v>0</v>
      </c>
      <c r="M4054" t="str">
        <f>INDEX('ICF pol crosswalk'!$C:$C,MATCH(D4054,'ICF pol crosswalk'!A:A,0))</f>
        <v>CO2</v>
      </c>
      <c r="N4054" s="218">
        <f>H4054*IF(M4054="CH4",About!$B$102,IF(M4054="N2O",About!$B$103,1))</f>
        <v>0</v>
      </c>
    </row>
    <row r="4055" spans="1:14">
      <c r="A4055" s="134" t="s">
        <v>4324</v>
      </c>
      <c r="B4055" s="136" t="s">
        <v>4231</v>
      </c>
      <c r="C4055" s="135" t="s">
        <v>1521</v>
      </c>
      <c r="D4055" s="136" t="s">
        <v>1477</v>
      </c>
      <c r="E4055" s="136" t="s">
        <v>3556</v>
      </c>
      <c r="F4055" s="136" t="s">
        <v>4232</v>
      </c>
      <c r="G4055" s="137">
        <v>0</v>
      </c>
      <c r="H4055" s="138">
        <v>0</v>
      </c>
      <c r="I4055" s="140">
        <v>0</v>
      </c>
      <c r="J4055">
        <f t="shared" si="63"/>
        <v>0</v>
      </c>
      <c r="K4055" t="str">
        <f>INDEX('ICF pol crosswalk'!$B:$B,MATCH(D4055,'ICF pol crosswalk'!A:A,0))</f>
        <v>tillage measures</v>
      </c>
      <c r="L4055" s="208">
        <f>IFERROR(I4055*About!$B$135,0)</f>
        <v>0</v>
      </c>
      <c r="M4055" t="str">
        <f>INDEX('ICF pol crosswalk'!$C:$C,MATCH(D4055,'ICF pol crosswalk'!A:A,0))</f>
        <v>CO2</v>
      </c>
      <c r="N4055" s="218">
        <f>H4055*IF(M4055="CH4",About!$B$102,IF(M4055="N2O",About!$B$103,1))</f>
        <v>0</v>
      </c>
    </row>
    <row r="4056" spans="1:14">
      <c r="A4056" s="134" t="s">
        <v>4324</v>
      </c>
      <c r="B4056" s="136" t="s">
        <v>4231</v>
      </c>
      <c r="C4056" s="135" t="s">
        <v>1521</v>
      </c>
      <c r="D4056" s="136" t="s">
        <v>1477</v>
      </c>
      <c r="E4056" s="136" t="s">
        <v>3556</v>
      </c>
      <c r="F4056" s="136" t="s">
        <v>4232</v>
      </c>
      <c r="G4056" s="137">
        <v>0</v>
      </c>
      <c r="H4056" s="138">
        <v>0</v>
      </c>
      <c r="I4056" s="140">
        <v>0</v>
      </c>
      <c r="J4056">
        <f t="shared" si="63"/>
        <v>0</v>
      </c>
      <c r="K4056" t="str">
        <f>INDEX('ICF pol crosswalk'!$B:$B,MATCH(D4056,'ICF pol crosswalk'!A:A,0))</f>
        <v>tillage measures</v>
      </c>
      <c r="L4056" s="208">
        <f>IFERROR(I4056*About!$B$135,0)</f>
        <v>0</v>
      </c>
      <c r="M4056" t="str">
        <f>INDEX('ICF pol crosswalk'!$C:$C,MATCH(D4056,'ICF pol crosswalk'!A:A,0))</f>
        <v>CO2</v>
      </c>
      <c r="N4056" s="218">
        <f>H4056*IF(M4056="CH4",About!$B$102,IF(M4056="N2O",About!$B$103,1))</f>
        <v>0</v>
      </c>
    </row>
    <row r="4057" spans="1:14">
      <c r="A4057" s="134" t="s">
        <v>4324</v>
      </c>
      <c r="B4057" s="136" t="s">
        <v>4231</v>
      </c>
      <c r="C4057" s="135" t="s">
        <v>1521</v>
      </c>
      <c r="D4057" s="136" t="s">
        <v>1477</v>
      </c>
      <c r="E4057" s="136" t="s">
        <v>3556</v>
      </c>
      <c r="F4057" s="136" t="s">
        <v>4232</v>
      </c>
      <c r="G4057" s="137">
        <v>0</v>
      </c>
      <c r="H4057" s="138">
        <v>0</v>
      </c>
      <c r="I4057" s="140">
        <v>0</v>
      </c>
      <c r="J4057">
        <f t="shared" si="63"/>
        <v>0</v>
      </c>
      <c r="K4057" t="str">
        <f>INDEX('ICF pol crosswalk'!$B:$B,MATCH(D4057,'ICF pol crosswalk'!A:A,0))</f>
        <v>tillage measures</v>
      </c>
      <c r="L4057" s="208">
        <f>IFERROR(I4057*About!$B$135,0)</f>
        <v>0</v>
      </c>
      <c r="M4057" t="str">
        <f>INDEX('ICF pol crosswalk'!$C:$C,MATCH(D4057,'ICF pol crosswalk'!A:A,0))</f>
        <v>CO2</v>
      </c>
      <c r="N4057" s="218">
        <f>H4057*IF(M4057="CH4",About!$B$102,IF(M4057="N2O",About!$B$103,1))</f>
        <v>0</v>
      </c>
    </row>
    <row r="4058" spans="1:14">
      <c r="A4058" s="134" t="s">
        <v>4325</v>
      </c>
      <c r="B4058" s="136" t="s">
        <v>4231</v>
      </c>
      <c r="C4058" s="135" t="s">
        <v>1526</v>
      </c>
      <c r="D4058" s="136" t="s">
        <v>1477</v>
      </c>
      <c r="E4058" s="136" t="s">
        <v>3556</v>
      </c>
      <c r="F4058" s="136" t="s">
        <v>4232</v>
      </c>
      <c r="G4058" s="137" t="s">
        <v>4233</v>
      </c>
      <c r="H4058" s="138">
        <v>203551.65122384325</v>
      </c>
      <c r="I4058" s="139">
        <v>73.682928407914616</v>
      </c>
      <c r="J4058">
        <f t="shared" si="63"/>
        <v>1</v>
      </c>
      <c r="K4058" t="str">
        <f>INDEX('ICF pol crosswalk'!$B:$B,MATCH(D4058,'ICF pol crosswalk'!A:A,0))</f>
        <v>tillage measures</v>
      </c>
      <c r="L4058" s="208">
        <f>IFERROR(I4058*About!$B$135,0)</f>
        <v>77.581714169235184</v>
      </c>
      <c r="M4058" t="str">
        <f>INDEX('ICF pol crosswalk'!$C:$C,MATCH(D4058,'ICF pol crosswalk'!A:A,0))</f>
        <v>CO2</v>
      </c>
      <c r="N4058" s="218">
        <f>IFERROR(H4058*IF(M4058="CH4",About!$B$102,IF(M4058="N2O",About!$B$103,1)),0)</f>
        <v>203551.65122384325</v>
      </c>
    </row>
    <row r="4059" spans="1:14">
      <c r="A4059" s="134" t="s">
        <v>4326</v>
      </c>
      <c r="B4059" s="136" t="s">
        <v>4231</v>
      </c>
      <c r="C4059" s="135" t="s">
        <v>1526</v>
      </c>
      <c r="D4059" s="136" t="s">
        <v>1477</v>
      </c>
      <c r="E4059" s="136" t="s">
        <v>3556</v>
      </c>
      <c r="F4059" s="136" t="s">
        <v>4232</v>
      </c>
      <c r="G4059" s="137">
        <v>0</v>
      </c>
      <c r="H4059" s="138">
        <v>0</v>
      </c>
      <c r="I4059" s="140">
        <v>0</v>
      </c>
      <c r="J4059">
        <f t="shared" si="63"/>
        <v>0</v>
      </c>
      <c r="K4059" t="str">
        <f>INDEX('ICF pol crosswalk'!$B:$B,MATCH(D4059,'ICF pol crosswalk'!A:A,0))</f>
        <v>tillage measures</v>
      </c>
      <c r="L4059" s="208">
        <f>IFERROR(I4059*About!$B$135,0)</f>
        <v>0</v>
      </c>
      <c r="M4059" t="str">
        <f>INDEX('ICF pol crosswalk'!$C:$C,MATCH(D4059,'ICF pol crosswalk'!A:A,0))</f>
        <v>CO2</v>
      </c>
      <c r="N4059" s="218">
        <f>H4059*IF(M4059="CH4",About!$B$102,IF(M4059="N2O",About!$B$103,1))</f>
        <v>0</v>
      </c>
    </row>
    <row r="4060" spans="1:14">
      <c r="A4060" s="134" t="s">
        <v>4326</v>
      </c>
      <c r="B4060" s="136" t="s">
        <v>4231</v>
      </c>
      <c r="C4060" s="135" t="s">
        <v>1526</v>
      </c>
      <c r="D4060" s="136" t="s">
        <v>1477</v>
      </c>
      <c r="E4060" s="136" t="s">
        <v>3556</v>
      </c>
      <c r="F4060" s="136" t="s">
        <v>4232</v>
      </c>
      <c r="G4060" s="137">
        <v>0</v>
      </c>
      <c r="H4060" s="138">
        <v>0</v>
      </c>
      <c r="I4060" s="140">
        <v>0</v>
      </c>
      <c r="J4060">
        <f t="shared" si="63"/>
        <v>0</v>
      </c>
      <c r="K4060" t="str">
        <f>INDEX('ICF pol crosswalk'!$B:$B,MATCH(D4060,'ICF pol crosswalk'!A:A,0))</f>
        <v>tillage measures</v>
      </c>
      <c r="L4060" s="208">
        <f>IFERROR(I4060*About!$B$135,0)</f>
        <v>0</v>
      </c>
      <c r="M4060" t="str">
        <f>INDEX('ICF pol crosswalk'!$C:$C,MATCH(D4060,'ICF pol crosswalk'!A:A,0))</f>
        <v>CO2</v>
      </c>
      <c r="N4060" s="218">
        <f>H4060*IF(M4060="CH4",About!$B$102,IF(M4060="N2O",About!$B$103,1))</f>
        <v>0</v>
      </c>
    </row>
    <row r="4061" spans="1:14">
      <c r="A4061" s="134" t="s">
        <v>4326</v>
      </c>
      <c r="B4061" s="136" t="s">
        <v>4231</v>
      </c>
      <c r="C4061" s="135" t="s">
        <v>1526</v>
      </c>
      <c r="D4061" s="136" t="s">
        <v>1477</v>
      </c>
      <c r="E4061" s="136" t="s">
        <v>3556</v>
      </c>
      <c r="F4061" s="136" t="s">
        <v>4232</v>
      </c>
      <c r="G4061" s="137">
        <v>0</v>
      </c>
      <c r="H4061" s="138">
        <v>0</v>
      </c>
      <c r="I4061" s="140">
        <v>0</v>
      </c>
      <c r="J4061">
        <f t="shared" si="63"/>
        <v>0</v>
      </c>
      <c r="K4061" t="str">
        <f>INDEX('ICF pol crosswalk'!$B:$B,MATCH(D4061,'ICF pol crosswalk'!A:A,0))</f>
        <v>tillage measures</v>
      </c>
      <c r="L4061" s="208">
        <f>IFERROR(I4061*About!$B$135,0)</f>
        <v>0</v>
      </c>
      <c r="M4061" t="str">
        <f>INDEX('ICF pol crosswalk'!$C:$C,MATCH(D4061,'ICF pol crosswalk'!A:A,0))</f>
        <v>CO2</v>
      </c>
      <c r="N4061" s="218">
        <f>H4061*IF(M4061="CH4",About!$B$102,IF(M4061="N2O",About!$B$103,1))</f>
        <v>0</v>
      </c>
    </row>
    <row r="4062" spans="1:14">
      <c r="A4062" s="134" t="s">
        <v>4326</v>
      </c>
      <c r="B4062" s="136" t="s">
        <v>4231</v>
      </c>
      <c r="C4062" s="135" t="s">
        <v>1526</v>
      </c>
      <c r="D4062" s="136" t="s">
        <v>1477</v>
      </c>
      <c r="E4062" s="136" t="s">
        <v>3556</v>
      </c>
      <c r="F4062" s="136" t="s">
        <v>4232</v>
      </c>
      <c r="G4062" s="137">
        <v>0</v>
      </c>
      <c r="H4062" s="138">
        <v>0</v>
      </c>
      <c r="I4062" s="140">
        <v>0</v>
      </c>
      <c r="J4062">
        <f t="shared" si="63"/>
        <v>0</v>
      </c>
      <c r="K4062" t="str">
        <f>INDEX('ICF pol crosswalk'!$B:$B,MATCH(D4062,'ICF pol crosswalk'!A:A,0))</f>
        <v>tillage measures</v>
      </c>
      <c r="L4062" s="208">
        <f>IFERROR(I4062*About!$B$135,0)</f>
        <v>0</v>
      </c>
      <c r="M4062" t="str">
        <f>INDEX('ICF pol crosswalk'!$C:$C,MATCH(D4062,'ICF pol crosswalk'!A:A,0))</f>
        <v>CO2</v>
      </c>
      <c r="N4062" s="218">
        <f>H4062*IF(M4062="CH4",About!$B$102,IF(M4062="N2O",About!$B$103,1))</f>
        <v>0</v>
      </c>
    </row>
    <row r="4063" spans="1:14">
      <c r="A4063" s="134" t="s">
        <v>4326</v>
      </c>
      <c r="B4063" s="136" t="s">
        <v>4231</v>
      </c>
      <c r="C4063" s="135" t="s">
        <v>1526</v>
      </c>
      <c r="D4063" s="136" t="s">
        <v>1477</v>
      </c>
      <c r="E4063" s="136" t="s">
        <v>3556</v>
      </c>
      <c r="F4063" s="136" t="s">
        <v>4232</v>
      </c>
      <c r="G4063" s="137">
        <v>0</v>
      </c>
      <c r="H4063" s="138">
        <v>0</v>
      </c>
      <c r="I4063" s="140">
        <v>0</v>
      </c>
      <c r="J4063">
        <f t="shared" si="63"/>
        <v>0</v>
      </c>
      <c r="K4063" t="str">
        <f>INDEX('ICF pol crosswalk'!$B:$B,MATCH(D4063,'ICF pol crosswalk'!A:A,0))</f>
        <v>tillage measures</v>
      </c>
      <c r="L4063" s="208">
        <f>IFERROR(I4063*About!$B$135,0)</f>
        <v>0</v>
      </c>
      <c r="M4063" t="str">
        <f>INDEX('ICF pol crosswalk'!$C:$C,MATCH(D4063,'ICF pol crosswalk'!A:A,0))</f>
        <v>CO2</v>
      </c>
      <c r="N4063" s="218">
        <f>H4063*IF(M4063="CH4",About!$B$102,IF(M4063="N2O",About!$B$103,1))</f>
        <v>0</v>
      </c>
    </row>
    <row r="4064" spans="1:14">
      <c r="A4064" s="134" t="s">
        <v>4327</v>
      </c>
      <c r="B4064" s="136" t="s">
        <v>4231</v>
      </c>
      <c r="C4064" s="135" t="s">
        <v>1531</v>
      </c>
      <c r="D4064" s="136" t="s">
        <v>1477</v>
      </c>
      <c r="E4064" s="136" t="s">
        <v>3556</v>
      </c>
      <c r="F4064" s="136" t="s">
        <v>4232</v>
      </c>
      <c r="G4064" s="137" t="s">
        <v>4233</v>
      </c>
      <c r="H4064" s="138" t="s">
        <v>1615</v>
      </c>
      <c r="I4064" s="140" t="s">
        <v>1615</v>
      </c>
      <c r="J4064">
        <f t="shared" si="63"/>
        <v>1</v>
      </c>
      <c r="K4064" t="str">
        <f>INDEX('ICF pol crosswalk'!$B:$B,MATCH(D4064,'ICF pol crosswalk'!A:A,0))</f>
        <v>tillage measures</v>
      </c>
      <c r="L4064" s="208">
        <f>IFERROR(I4064*About!$B$135,0)</f>
        <v>0</v>
      </c>
      <c r="M4064" t="str">
        <f>INDEX('ICF pol crosswalk'!$C:$C,MATCH(D4064,'ICF pol crosswalk'!A:A,0))</f>
        <v>CO2</v>
      </c>
      <c r="N4064" s="218">
        <f>IFERROR(H4064*IF(M4064="CH4",About!$B$102,IF(M4064="N2O",About!$B$103,1)),0)</f>
        <v>0</v>
      </c>
    </row>
    <row r="4065" spans="1:14">
      <c r="A4065" s="134" t="s">
        <v>4328</v>
      </c>
      <c r="B4065" s="136" t="s">
        <v>4231</v>
      </c>
      <c r="C4065" s="135" t="s">
        <v>1531</v>
      </c>
      <c r="D4065" s="136" t="s">
        <v>1477</v>
      </c>
      <c r="E4065" s="136" t="s">
        <v>3556</v>
      </c>
      <c r="F4065" s="136" t="s">
        <v>4232</v>
      </c>
      <c r="G4065" s="137">
        <v>0</v>
      </c>
      <c r="H4065" s="138">
        <v>0</v>
      </c>
      <c r="I4065" s="140">
        <v>0</v>
      </c>
      <c r="J4065">
        <f t="shared" si="63"/>
        <v>0</v>
      </c>
      <c r="K4065" t="str">
        <f>INDEX('ICF pol crosswalk'!$B:$B,MATCH(D4065,'ICF pol crosswalk'!A:A,0))</f>
        <v>tillage measures</v>
      </c>
      <c r="L4065" s="208">
        <f>IFERROR(I4065*About!$B$135,0)</f>
        <v>0</v>
      </c>
      <c r="M4065" t="str">
        <f>INDEX('ICF pol crosswalk'!$C:$C,MATCH(D4065,'ICF pol crosswalk'!A:A,0))</f>
        <v>CO2</v>
      </c>
      <c r="N4065" s="218">
        <f>H4065*IF(M4065="CH4",About!$B$102,IF(M4065="N2O",About!$B$103,1))</f>
        <v>0</v>
      </c>
    </row>
    <row r="4066" spans="1:14">
      <c r="A4066" s="134" t="s">
        <v>4328</v>
      </c>
      <c r="B4066" s="136" t="s">
        <v>4231</v>
      </c>
      <c r="C4066" s="135" t="s">
        <v>1531</v>
      </c>
      <c r="D4066" s="136" t="s">
        <v>1477</v>
      </c>
      <c r="E4066" s="136" t="s">
        <v>3556</v>
      </c>
      <c r="F4066" s="136" t="s">
        <v>4232</v>
      </c>
      <c r="G4066" s="137">
        <v>0</v>
      </c>
      <c r="H4066" s="138">
        <v>0</v>
      </c>
      <c r="I4066" s="140">
        <v>0</v>
      </c>
      <c r="J4066">
        <f t="shared" si="63"/>
        <v>0</v>
      </c>
      <c r="K4066" t="str">
        <f>INDEX('ICF pol crosswalk'!$B:$B,MATCH(D4066,'ICF pol crosswalk'!A:A,0))</f>
        <v>tillage measures</v>
      </c>
      <c r="L4066" s="208">
        <f>IFERROR(I4066*About!$B$135,0)</f>
        <v>0</v>
      </c>
      <c r="M4066" t="str">
        <f>INDEX('ICF pol crosswalk'!$C:$C,MATCH(D4066,'ICF pol crosswalk'!A:A,0))</f>
        <v>CO2</v>
      </c>
      <c r="N4066" s="218">
        <f>H4066*IF(M4066="CH4",About!$B$102,IF(M4066="N2O",About!$B$103,1))</f>
        <v>0</v>
      </c>
    </row>
    <row r="4067" spans="1:14">
      <c r="A4067" s="134" t="s">
        <v>4328</v>
      </c>
      <c r="B4067" s="136" t="s">
        <v>4231</v>
      </c>
      <c r="C4067" s="135" t="s">
        <v>1531</v>
      </c>
      <c r="D4067" s="136" t="s">
        <v>1477</v>
      </c>
      <c r="E4067" s="136" t="s">
        <v>3556</v>
      </c>
      <c r="F4067" s="136" t="s">
        <v>4232</v>
      </c>
      <c r="G4067" s="137">
        <v>0</v>
      </c>
      <c r="H4067" s="138">
        <v>0</v>
      </c>
      <c r="I4067" s="140">
        <v>0</v>
      </c>
      <c r="J4067">
        <f t="shared" si="63"/>
        <v>0</v>
      </c>
      <c r="K4067" t="str">
        <f>INDEX('ICF pol crosswalk'!$B:$B,MATCH(D4067,'ICF pol crosswalk'!A:A,0))</f>
        <v>tillage measures</v>
      </c>
      <c r="L4067" s="208">
        <f>IFERROR(I4067*About!$B$135,0)</f>
        <v>0</v>
      </c>
      <c r="M4067" t="str">
        <f>INDEX('ICF pol crosswalk'!$C:$C,MATCH(D4067,'ICF pol crosswalk'!A:A,0))</f>
        <v>CO2</v>
      </c>
      <c r="N4067" s="218">
        <f>H4067*IF(M4067="CH4",About!$B$102,IF(M4067="N2O",About!$B$103,1))</f>
        <v>0</v>
      </c>
    </row>
    <row r="4068" spans="1:14">
      <c r="A4068" s="134" t="s">
        <v>4328</v>
      </c>
      <c r="B4068" s="136" t="s">
        <v>4231</v>
      </c>
      <c r="C4068" s="135" t="s">
        <v>1531</v>
      </c>
      <c r="D4068" s="136" t="s">
        <v>1477</v>
      </c>
      <c r="E4068" s="136" t="s">
        <v>3556</v>
      </c>
      <c r="F4068" s="136" t="s">
        <v>4232</v>
      </c>
      <c r="G4068" s="137">
        <v>0</v>
      </c>
      <c r="H4068" s="138">
        <v>0</v>
      </c>
      <c r="I4068" s="140">
        <v>0</v>
      </c>
      <c r="J4068">
        <f t="shared" si="63"/>
        <v>0</v>
      </c>
      <c r="K4068" t="str">
        <f>INDEX('ICF pol crosswalk'!$B:$B,MATCH(D4068,'ICF pol crosswalk'!A:A,0))</f>
        <v>tillage measures</v>
      </c>
      <c r="L4068" s="208">
        <f>IFERROR(I4068*About!$B$135,0)</f>
        <v>0</v>
      </c>
      <c r="M4068" t="str">
        <f>INDEX('ICF pol crosswalk'!$C:$C,MATCH(D4068,'ICF pol crosswalk'!A:A,0))</f>
        <v>CO2</v>
      </c>
      <c r="N4068" s="218">
        <f>H4068*IF(M4068="CH4",About!$B$102,IF(M4068="N2O",About!$B$103,1))</f>
        <v>0</v>
      </c>
    </row>
    <row r="4069" spans="1:14">
      <c r="A4069" s="134" t="s">
        <v>4328</v>
      </c>
      <c r="B4069" s="136" t="s">
        <v>4231</v>
      </c>
      <c r="C4069" s="135" t="s">
        <v>1531</v>
      </c>
      <c r="D4069" s="136" t="s">
        <v>1477</v>
      </c>
      <c r="E4069" s="136" t="s">
        <v>3556</v>
      </c>
      <c r="F4069" s="136" t="s">
        <v>4232</v>
      </c>
      <c r="G4069" s="137">
        <v>0</v>
      </c>
      <c r="H4069" s="138">
        <v>0</v>
      </c>
      <c r="I4069" s="140">
        <v>0</v>
      </c>
      <c r="J4069">
        <f t="shared" si="63"/>
        <v>0</v>
      </c>
      <c r="K4069" t="str">
        <f>INDEX('ICF pol crosswalk'!$B:$B,MATCH(D4069,'ICF pol crosswalk'!A:A,0))</f>
        <v>tillage measures</v>
      </c>
      <c r="L4069" s="208">
        <f>IFERROR(I4069*About!$B$135,0)</f>
        <v>0</v>
      </c>
      <c r="M4069" t="str">
        <f>INDEX('ICF pol crosswalk'!$C:$C,MATCH(D4069,'ICF pol crosswalk'!A:A,0))</f>
        <v>CO2</v>
      </c>
      <c r="N4069" s="218">
        <f>H4069*IF(M4069="CH4",About!$B$102,IF(M4069="N2O",About!$B$103,1))</f>
        <v>0</v>
      </c>
    </row>
    <row r="4070" spans="1:14">
      <c r="A4070" s="134" t="s">
        <v>4329</v>
      </c>
      <c r="B4070" s="136" t="s">
        <v>4231</v>
      </c>
      <c r="C4070" s="135" t="s">
        <v>1536</v>
      </c>
      <c r="D4070" s="136" t="s">
        <v>1477</v>
      </c>
      <c r="E4070" s="136" t="s">
        <v>3556</v>
      </c>
      <c r="F4070" s="136" t="s">
        <v>4232</v>
      </c>
      <c r="G4070" s="137" t="s">
        <v>4233</v>
      </c>
      <c r="H4070" s="138" t="s">
        <v>1615</v>
      </c>
      <c r="I4070" s="140" t="s">
        <v>1615</v>
      </c>
      <c r="J4070">
        <f t="shared" si="63"/>
        <v>1</v>
      </c>
      <c r="K4070" t="str">
        <f>INDEX('ICF pol crosswalk'!$B:$B,MATCH(D4070,'ICF pol crosswalk'!A:A,0))</f>
        <v>tillage measures</v>
      </c>
      <c r="L4070" s="208">
        <f>IFERROR(I4070*About!$B$135,0)</f>
        <v>0</v>
      </c>
      <c r="M4070" t="str">
        <f>INDEX('ICF pol crosswalk'!$C:$C,MATCH(D4070,'ICF pol crosswalk'!A:A,0))</f>
        <v>CO2</v>
      </c>
      <c r="N4070" s="218">
        <f>IFERROR(H4070*IF(M4070="CH4",About!$B$102,IF(M4070="N2O",About!$B$103,1)),0)</f>
        <v>0</v>
      </c>
    </row>
    <row r="4071" spans="1:14">
      <c r="A4071" s="134" t="s">
        <v>4330</v>
      </c>
      <c r="B4071" s="136" t="s">
        <v>4231</v>
      </c>
      <c r="C4071" s="135" t="s">
        <v>1536</v>
      </c>
      <c r="D4071" s="136" t="s">
        <v>1477</v>
      </c>
      <c r="E4071" s="136" t="s">
        <v>3556</v>
      </c>
      <c r="F4071" s="136" t="s">
        <v>4232</v>
      </c>
      <c r="G4071" s="137">
        <v>0</v>
      </c>
      <c r="H4071" s="138" t="s">
        <v>1615</v>
      </c>
      <c r="I4071" s="140" t="s">
        <v>1615</v>
      </c>
      <c r="J4071">
        <f t="shared" si="63"/>
        <v>1</v>
      </c>
      <c r="K4071" t="str">
        <f>INDEX('ICF pol crosswalk'!$B:$B,MATCH(D4071,'ICF pol crosswalk'!A:A,0))</f>
        <v>tillage measures</v>
      </c>
      <c r="L4071" s="208">
        <f>IFERROR(I4071*About!$B$135,0)</f>
        <v>0</v>
      </c>
      <c r="M4071" t="str">
        <f>INDEX('ICF pol crosswalk'!$C:$C,MATCH(D4071,'ICF pol crosswalk'!A:A,0))</f>
        <v>CO2</v>
      </c>
      <c r="N4071" s="218">
        <f>IFERROR(H4071*IF(M4071="CH4",About!$B$102,IF(M4071="N2O",About!$B$103,1)),0)</f>
        <v>0</v>
      </c>
    </row>
    <row r="4072" spans="1:14">
      <c r="A4072" s="134" t="s">
        <v>4330</v>
      </c>
      <c r="B4072" s="136" t="s">
        <v>4231</v>
      </c>
      <c r="C4072" s="135" t="s">
        <v>1536</v>
      </c>
      <c r="D4072" s="136" t="s">
        <v>1477</v>
      </c>
      <c r="E4072" s="136" t="s">
        <v>3556</v>
      </c>
      <c r="F4072" s="136" t="s">
        <v>4232</v>
      </c>
      <c r="G4072" s="137">
        <v>0</v>
      </c>
      <c r="H4072" s="138">
        <v>0</v>
      </c>
      <c r="I4072" s="140">
        <v>0</v>
      </c>
      <c r="J4072">
        <f t="shared" si="63"/>
        <v>0</v>
      </c>
      <c r="K4072" t="str">
        <f>INDEX('ICF pol crosswalk'!$B:$B,MATCH(D4072,'ICF pol crosswalk'!A:A,0))</f>
        <v>tillage measures</v>
      </c>
      <c r="L4072" s="208">
        <f>IFERROR(I4072*About!$B$135,0)</f>
        <v>0</v>
      </c>
      <c r="M4072" t="str">
        <f>INDEX('ICF pol crosswalk'!$C:$C,MATCH(D4072,'ICF pol crosswalk'!A:A,0))</f>
        <v>CO2</v>
      </c>
      <c r="N4072" s="218">
        <f>H4072*IF(M4072="CH4",About!$B$102,IF(M4072="N2O",About!$B$103,1))</f>
        <v>0</v>
      </c>
    </row>
    <row r="4073" spans="1:14">
      <c r="A4073" s="134" t="s">
        <v>4330</v>
      </c>
      <c r="B4073" s="136" t="s">
        <v>4231</v>
      </c>
      <c r="C4073" s="135" t="s">
        <v>1536</v>
      </c>
      <c r="D4073" s="136" t="s">
        <v>1477</v>
      </c>
      <c r="E4073" s="136" t="s">
        <v>3556</v>
      </c>
      <c r="F4073" s="136" t="s">
        <v>4232</v>
      </c>
      <c r="G4073" s="137">
        <v>0</v>
      </c>
      <c r="H4073" s="138">
        <v>0</v>
      </c>
      <c r="I4073" s="140">
        <v>0</v>
      </c>
      <c r="J4073">
        <f t="shared" si="63"/>
        <v>0</v>
      </c>
      <c r="K4073" t="str">
        <f>INDEX('ICF pol crosswalk'!$B:$B,MATCH(D4073,'ICF pol crosswalk'!A:A,0))</f>
        <v>tillage measures</v>
      </c>
      <c r="L4073" s="208">
        <f>IFERROR(I4073*About!$B$135,0)</f>
        <v>0</v>
      </c>
      <c r="M4073" t="str">
        <f>INDEX('ICF pol crosswalk'!$C:$C,MATCH(D4073,'ICF pol crosswalk'!A:A,0))</f>
        <v>CO2</v>
      </c>
      <c r="N4073" s="218">
        <f>H4073*IF(M4073="CH4",About!$B$102,IF(M4073="N2O",About!$B$103,1))</f>
        <v>0</v>
      </c>
    </row>
    <row r="4074" spans="1:14">
      <c r="A4074" s="134" t="s">
        <v>4330</v>
      </c>
      <c r="B4074" s="136" t="s">
        <v>4231</v>
      </c>
      <c r="C4074" s="135" t="s">
        <v>1536</v>
      </c>
      <c r="D4074" s="136" t="s">
        <v>1477</v>
      </c>
      <c r="E4074" s="136" t="s">
        <v>3556</v>
      </c>
      <c r="F4074" s="136" t="s">
        <v>4232</v>
      </c>
      <c r="G4074" s="137">
        <v>0</v>
      </c>
      <c r="H4074" s="138">
        <v>0</v>
      </c>
      <c r="I4074" s="140">
        <v>0</v>
      </c>
      <c r="J4074">
        <f t="shared" si="63"/>
        <v>0</v>
      </c>
      <c r="K4074" t="str">
        <f>INDEX('ICF pol crosswalk'!$B:$B,MATCH(D4074,'ICF pol crosswalk'!A:A,0))</f>
        <v>tillage measures</v>
      </c>
      <c r="L4074" s="208">
        <f>IFERROR(I4074*About!$B$135,0)</f>
        <v>0</v>
      </c>
      <c r="M4074" t="str">
        <f>INDEX('ICF pol crosswalk'!$C:$C,MATCH(D4074,'ICF pol crosswalk'!A:A,0))</f>
        <v>CO2</v>
      </c>
      <c r="N4074" s="218">
        <f>H4074*IF(M4074="CH4",About!$B$102,IF(M4074="N2O",About!$B$103,1))</f>
        <v>0</v>
      </c>
    </row>
    <row r="4075" spans="1:14">
      <c r="A4075" s="134" t="s">
        <v>4330</v>
      </c>
      <c r="B4075" s="136" t="s">
        <v>4231</v>
      </c>
      <c r="C4075" s="135" t="s">
        <v>1536</v>
      </c>
      <c r="D4075" s="136" t="s">
        <v>1477</v>
      </c>
      <c r="E4075" s="136" t="s">
        <v>3556</v>
      </c>
      <c r="F4075" s="136" t="s">
        <v>4232</v>
      </c>
      <c r="G4075" s="137">
        <v>0</v>
      </c>
      <c r="H4075" s="138">
        <v>0</v>
      </c>
      <c r="I4075" s="140">
        <v>0</v>
      </c>
      <c r="J4075">
        <f t="shared" si="63"/>
        <v>0</v>
      </c>
      <c r="K4075" t="str">
        <f>INDEX('ICF pol crosswalk'!$B:$B,MATCH(D4075,'ICF pol crosswalk'!A:A,0))</f>
        <v>tillage measures</v>
      </c>
      <c r="L4075" s="208">
        <f>IFERROR(I4075*About!$B$135,0)</f>
        <v>0</v>
      </c>
      <c r="M4075" t="str">
        <f>INDEX('ICF pol crosswalk'!$C:$C,MATCH(D4075,'ICF pol crosswalk'!A:A,0))</f>
        <v>CO2</v>
      </c>
      <c r="N4075" s="218">
        <f>H4075*IF(M4075="CH4",About!$B$102,IF(M4075="N2O",About!$B$103,1))</f>
        <v>0</v>
      </c>
    </row>
    <row r="4076" spans="1:14">
      <c r="A4076" s="134" t="s">
        <v>4331</v>
      </c>
      <c r="B4076" s="136" t="s">
        <v>4231</v>
      </c>
      <c r="C4076" s="135" t="s">
        <v>1541</v>
      </c>
      <c r="D4076" s="136" t="s">
        <v>1477</v>
      </c>
      <c r="E4076" s="136" t="s">
        <v>3556</v>
      </c>
      <c r="F4076" s="136" t="s">
        <v>4232</v>
      </c>
      <c r="G4076" s="137" t="s">
        <v>4233</v>
      </c>
      <c r="H4076" s="138" t="s">
        <v>1615</v>
      </c>
      <c r="I4076" s="140" t="s">
        <v>1615</v>
      </c>
      <c r="J4076">
        <f t="shared" si="63"/>
        <v>1</v>
      </c>
      <c r="K4076" t="str">
        <f>INDEX('ICF pol crosswalk'!$B:$B,MATCH(D4076,'ICF pol crosswalk'!A:A,0))</f>
        <v>tillage measures</v>
      </c>
      <c r="L4076" s="208">
        <f>IFERROR(I4076*About!$B$135,0)</f>
        <v>0</v>
      </c>
      <c r="M4076" t="str">
        <f>INDEX('ICF pol crosswalk'!$C:$C,MATCH(D4076,'ICF pol crosswalk'!A:A,0))</f>
        <v>CO2</v>
      </c>
      <c r="N4076" s="218">
        <f>IFERROR(H4076*IF(M4076="CH4",About!$B$102,IF(M4076="N2O",About!$B$103,1)),0)</f>
        <v>0</v>
      </c>
    </row>
    <row r="4077" spans="1:14">
      <c r="A4077" s="134" t="s">
        <v>4332</v>
      </c>
      <c r="B4077" s="136" t="s">
        <v>4231</v>
      </c>
      <c r="C4077" s="135" t="s">
        <v>1541</v>
      </c>
      <c r="D4077" s="136" t="s">
        <v>1477</v>
      </c>
      <c r="E4077" s="136" t="s">
        <v>3556</v>
      </c>
      <c r="F4077" s="136" t="s">
        <v>4232</v>
      </c>
      <c r="G4077" s="137">
        <v>0</v>
      </c>
      <c r="H4077" s="138" t="s">
        <v>1615</v>
      </c>
      <c r="I4077" s="140" t="s">
        <v>1615</v>
      </c>
      <c r="J4077">
        <f t="shared" si="63"/>
        <v>1</v>
      </c>
      <c r="K4077" t="str">
        <f>INDEX('ICF pol crosswalk'!$B:$B,MATCH(D4077,'ICF pol crosswalk'!A:A,0))</f>
        <v>tillage measures</v>
      </c>
      <c r="L4077" s="208">
        <f>IFERROR(I4077*About!$B$135,0)</f>
        <v>0</v>
      </c>
      <c r="M4077" t="str">
        <f>INDEX('ICF pol crosswalk'!$C:$C,MATCH(D4077,'ICF pol crosswalk'!A:A,0))</f>
        <v>CO2</v>
      </c>
      <c r="N4077" s="218">
        <f>IFERROR(H4077*IF(M4077="CH4",About!$B$102,IF(M4077="N2O",About!$B$103,1)),0)</f>
        <v>0</v>
      </c>
    </row>
    <row r="4078" spans="1:14">
      <c r="A4078" s="134" t="s">
        <v>4332</v>
      </c>
      <c r="B4078" s="136" t="s">
        <v>4231</v>
      </c>
      <c r="C4078" s="135" t="s">
        <v>1541</v>
      </c>
      <c r="D4078" s="136" t="s">
        <v>1477</v>
      </c>
      <c r="E4078" s="136" t="s">
        <v>3556</v>
      </c>
      <c r="F4078" s="136" t="s">
        <v>4232</v>
      </c>
      <c r="G4078" s="137">
        <v>0</v>
      </c>
      <c r="H4078" s="138">
        <v>0</v>
      </c>
      <c r="I4078" s="140">
        <v>0</v>
      </c>
      <c r="J4078">
        <f t="shared" si="63"/>
        <v>0</v>
      </c>
      <c r="K4078" t="str">
        <f>INDEX('ICF pol crosswalk'!$B:$B,MATCH(D4078,'ICF pol crosswalk'!A:A,0))</f>
        <v>tillage measures</v>
      </c>
      <c r="L4078" s="208">
        <f>IFERROR(I4078*About!$B$135,0)</f>
        <v>0</v>
      </c>
      <c r="M4078" t="str">
        <f>INDEX('ICF pol crosswalk'!$C:$C,MATCH(D4078,'ICF pol crosswalk'!A:A,0))</f>
        <v>CO2</v>
      </c>
      <c r="N4078" s="218">
        <f>H4078*IF(M4078="CH4",About!$B$102,IF(M4078="N2O",About!$B$103,1))</f>
        <v>0</v>
      </c>
    </row>
    <row r="4079" spans="1:14">
      <c r="A4079" s="134" t="s">
        <v>4332</v>
      </c>
      <c r="B4079" s="136" t="s">
        <v>4231</v>
      </c>
      <c r="C4079" s="135" t="s">
        <v>1541</v>
      </c>
      <c r="D4079" s="136" t="s">
        <v>1477</v>
      </c>
      <c r="E4079" s="136" t="s">
        <v>3556</v>
      </c>
      <c r="F4079" s="136" t="s">
        <v>4232</v>
      </c>
      <c r="G4079" s="137">
        <v>0</v>
      </c>
      <c r="H4079" s="138">
        <v>0</v>
      </c>
      <c r="I4079" s="140">
        <v>0</v>
      </c>
      <c r="J4079">
        <f t="shared" si="63"/>
        <v>0</v>
      </c>
      <c r="K4079" t="str">
        <f>INDEX('ICF pol crosswalk'!$B:$B,MATCH(D4079,'ICF pol crosswalk'!A:A,0))</f>
        <v>tillage measures</v>
      </c>
      <c r="L4079" s="208">
        <f>IFERROR(I4079*About!$B$135,0)</f>
        <v>0</v>
      </c>
      <c r="M4079" t="str">
        <f>INDEX('ICF pol crosswalk'!$C:$C,MATCH(D4079,'ICF pol crosswalk'!A:A,0))</f>
        <v>CO2</v>
      </c>
      <c r="N4079" s="218">
        <f>H4079*IF(M4079="CH4",About!$B$102,IF(M4079="N2O",About!$B$103,1))</f>
        <v>0</v>
      </c>
    </row>
    <row r="4080" spans="1:14">
      <c r="A4080" s="134" t="s">
        <v>4332</v>
      </c>
      <c r="B4080" s="136" t="s">
        <v>4231</v>
      </c>
      <c r="C4080" s="135" t="s">
        <v>1541</v>
      </c>
      <c r="D4080" s="136" t="s">
        <v>1477</v>
      </c>
      <c r="E4080" s="136" t="s">
        <v>3556</v>
      </c>
      <c r="F4080" s="136" t="s">
        <v>4232</v>
      </c>
      <c r="G4080" s="137">
        <v>0</v>
      </c>
      <c r="H4080" s="138">
        <v>0</v>
      </c>
      <c r="I4080" s="140">
        <v>0</v>
      </c>
      <c r="J4080">
        <f t="shared" si="63"/>
        <v>0</v>
      </c>
      <c r="K4080" t="str">
        <f>INDEX('ICF pol crosswalk'!$B:$B,MATCH(D4080,'ICF pol crosswalk'!A:A,0))</f>
        <v>tillage measures</v>
      </c>
      <c r="L4080" s="208">
        <f>IFERROR(I4080*About!$B$135,0)</f>
        <v>0</v>
      </c>
      <c r="M4080" t="str">
        <f>INDEX('ICF pol crosswalk'!$C:$C,MATCH(D4080,'ICF pol crosswalk'!A:A,0))</f>
        <v>CO2</v>
      </c>
      <c r="N4080" s="218">
        <f>H4080*IF(M4080="CH4",About!$B$102,IF(M4080="N2O",About!$B$103,1))</f>
        <v>0</v>
      </c>
    </row>
    <row r="4081" spans="1:14">
      <c r="A4081" s="134" t="s">
        <v>4332</v>
      </c>
      <c r="B4081" s="136" t="s">
        <v>4231</v>
      </c>
      <c r="C4081" s="135" t="s">
        <v>1541</v>
      </c>
      <c r="D4081" s="136" t="s">
        <v>1477</v>
      </c>
      <c r="E4081" s="136" t="s">
        <v>3556</v>
      </c>
      <c r="F4081" s="136" t="s">
        <v>4232</v>
      </c>
      <c r="G4081" s="137">
        <v>0</v>
      </c>
      <c r="H4081" s="138">
        <v>0</v>
      </c>
      <c r="I4081" s="140">
        <v>0</v>
      </c>
      <c r="J4081">
        <f t="shared" si="63"/>
        <v>0</v>
      </c>
      <c r="K4081" t="str">
        <f>INDEX('ICF pol crosswalk'!$B:$B,MATCH(D4081,'ICF pol crosswalk'!A:A,0))</f>
        <v>tillage measures</v>
      </c>
      <c r="L4081" s="208">
        <f>IFERROR(I4081*About!$B$135,0)</f>
        <v>0</v>
      </c>
      <c r="M4081" t="str">
        <f>INDEX('ICF pol crosswalk'!$C:$C,MATCH(D4081,'ICF pol crosswalk'!A:A,0))</f>
        <v>CO2</v>
      </c>
      <c r="N4081" s="218">
        <f>H4081*IF(M4081="CH4",About!$B$102,IF(M4081="N2O",About!$B$103,1))</f>
        <v>0</v>
      </c>
    </row>
    <row r="4082" spans="1:14">
      <c r="A4082" s="134" t="s">
        <v>4333</v>
      </c>
      <c r="B4082" s="136" t="s">
        <v>4231</v>
      </c>
      <c r="C4082" s="135" t="s">
        <v>1487</v>
      </c>
      <c r="D4082" s="136" t="s">
        <v>1477</v>
      </c>
      <c r="E4082" s="136" t="s">
        <v>3418</v>
      </c>
      <c r="F4082" s="136" t="s">
        <v>4334</v>
      </c>
      <c r="G4082" s="137" t="s">
        <v>4233</v>
      </c>
      <c r="H4082" s="138">
        <v>207128.73587302477</v>
      </c>
      <c r="I4082" s="139">
        <v>42.29645891996222</v>
      </c>
      <c r="J4082">
        <f t="shared" si="63"/>
        <v>1</v>
      </c>
      <c r="K4082" t="str">
        <f>INDEX('ICF pol crosswalk'!$B:$B,MATCH(D4082,'ICF pol crosswalk'!A:A,0))</f>
        <v>tillage measures</v>
      </c>
      <c r="L4082" s="208">
        <f>IFERROR(I4082*About!$B$135,0)</f>
        <v>44.534492007877816</v>
      </c>
      <c r="M4082" t="str">
        <f>INDEX('ICF pol crosswalk'!$C:$C,MATCH(D4082,'ICF pol crosswalk'!A:A,0))</f>
        <v>CO2</v>
      </c>
      <c r="N4082" s="218">
        <f>IFERROR(H4082*IF(M4082="CH4",About!$B$102,IF(M4082="N2O",About!$B$103,1)),0)</f>
        <v>207128.73587302477</v>
      </c>
    </row>
    <row r="4083" spans="1:14">
      <c r="A4083" s="134" t="s">
        <v>4335</v>
      </c>
      <c r="B4083" s="136" t="s">
        <v>4231</v>
      </c>
      <c r="C4083" s="135" t="s">
        <v>1487</v>
      </c>
      <c r="D4083" s="136" t="s">
        <v>1477</v>
      </c>
      <c r="E4083" s="136" t="s">
        <v>3418</v>
      </c>
      <c r="F4083" s="136" t="s">
        <v>4334</v>
      </c>
      <c r="G4083" s="137">
        <v>0</v>
      </c>
      <c r="H4083" s="138">
        <v>0</v>
      </c>
      <c r="I4083" s="140">
        <v>0</v>
      </c>
      <c r="J4083">
        <f t="shared" si="63"/>
        <v>0</v>
      </c>
      <c r="K4083" t="str">
        <f>INDEX('ICF pol crosswalk'!$B:$B,MATCH(D4083,'ICF pol crosswalk'!A:A,0))</f>
        <v>tillage measures</v>
      </c>
      <c r="L4083" s="208">
        <f>IFERROR(I4083*About!$B$135,0)</f>
        <v>0</v>
      </c>
      <c r="M4083" t="str">
        <f>INDEX('ICF pol crosswalk'!$C:$C,MATCH(D4083,'ICF pol crosswalk'!A:A,0))</f>
        <v>CO2</v>
      </c>
      <c r="N4083" s="218">
        <f>H4083*IF(M4083="CH4",About!$B$102,IF(M4083="N2O",About!$B$103,1))</f>
        <v>0</v>
      </c>
    </row>
    <row r="4084" spans="1:14">
      <c r="A4084" s="134" t="s">
        <v>4335</v>
      </c>
      <c r="B4084" s="136" t="s">
        <v>4231</v>
      </c>
      <c r="C4084" s="135" t="s">
        <v>1487</v>
      </c>
      <c r="D4084" s="136" t="s">
        <v>1477</v>
      </c>
      <c r="E4084" s="136" t="s">
        <v>3418</v>
      </c>
      <c r="F4084" s="136" t="s">
        <v>4334</v>
      </c>
      <c r="G4084" s="137">
        <v>0</v>
      </c>
      <c r="H4084" s="138">
        <v>0</v>
      </c>
      <c r="I4084" s="140">
        <v>0</v>
      </c>
      <c r="J4084">
        <f t="shared" si="63"/>
        <v>0</v>
      </c>
      <c r="K4084" t="str">
        <f>INDEX('ICF pol crosswalk'!$B:$B,MATCH(D4084,'ICF pol crosswalk'!A:A,0))</f>
        <v>tillage measures</v>
      </c>
      <c r="L4084" s="208">
        <f>IFERROR(I4084*About!$B$135,0)</f>
        <v>0</v>
      </c>
      <c r="M4084" t="str">
        <f>INDEX('ICF pol crosswalk'!$C:$C,MATCH(D4084,'ICF pol crosswalk'!A:A,0))</f>
        <v>CO2</v>
      </c>
      <c r="N4084" s="218">
        <f>H4084*IF(M4084="CH4",About!$B$102,IF(M4084="N2O",About!$B$103,1))</f>
        <v>0</v>
      </c>
    </row>
    <row r="4085" spans="1:14">
      <c r="A4085" s="134" t="s">
        <v>4335</v>
      </c>
      <c r="B4085" s="136" t="s">
        <v>4231</v>
      </c>
      <c r="C4085" s="135" t="s">
        <v>1487</v>
      </c>
      <c r="D4085" s="136" t="s">
        <v>1477</v>
      </c>
      <c r="E4085" s="136" t="s">
        <v>3418</v>
      </c>
      <c r="F4085" s="136" t="s">
        <v>4334</v>
      </c>
      <c r="G4085" s="137">
        <v>0</v>
      </c>
      <c r="H4085" s="138">
        <v>0</v>
      </c>
      <c r="I4085" s="140">
        <v>0</v>
      </c>
      <c r="J4085">
        <f t="shared" si="63"/>
        <v>0</v>
      </c>
      <c r="K4085" t="str">
        <f>INDEX('ICF pol crosswalk'!$B:$B,MATCH(D4085,'ICF pol crosswalk'!A:A,0))</f>
        <v>tillage measures</v>
      </c>
      <c r="L4085" s="208">
        <f>IFERROR(I4085*About!$B$135,0)</f>
        <v>0</v>
      </c>
      <c r="M4085" t="str">
        <f>INDEX('ICF pol crosswalk'!$C:$C,MATCH(D4085,'ICF pol crosswalk'!A:A,0))</f>
        <v>CO2</v>
      </c>
      <c r="N4085" s="218">
        <f>H4085*IF(M4085="CH4",About!$B$102,IF(M4085="N2O",About!$B$103,1))</f>
        <v>0</v>
      </c>
    </row>
    <row r="4086" spans="1:14">
      <c r="A4086" s="134" t="s">
        <v>4335</v>
      </c>
      <c r="B4086" s="136" t="s">
        <v>4231</v>
      </c>
      <c r="C4086" s="135" t="s">
        <v>1487</v>
      </c>
      <c r="D4086" s="136" t="s">
        <v>1477</v>
      </c>
      <c r="E4086" s="136" t="s">
        <v>3418</v>
      </c>
      <c r="F4086" s="136" t="s">
        <v>4334</v>
      </c>
      <c r="G4086" s="137">
        <v>0</v>
      </c>
      <c r="H4086" s="138">
        <v>0</v>
      </c>
      <c r="I4086" s="140">
        <v>0</v>
      </c>
      <c r="J4086">
        <f t="shared" si="63"/>
        <v>0</v>
      </c>
      <c r="K4086" t="str">
        <f>INDEX('ICF pol crosswalk'!$B:$B,MATCH(D4086,'ICF pol crosswalk'!A:A,0))</f>
        <v>tillage measures</v>
      </c>
      <c r="L4086" s="208">
        <f>IFERROR(I4086*About!$B$135,0)</f>
        <v>0</v>
      </c>
      <c r="M4086" t="str">
        <f>INDEX('ICF pol crosswalk'!$C:$C,MATCH(D4086,'ICF pol crosswalk'!A:A,0))</f>
        <v>CO2</v>
      </c>
      <c r="N4086" s="218">
        <f>H4086*IF(M4086="CH4",About!$B$102,IF(M4086="N2O",About!$B$103,1))</f>
        <v>0</v>
      </c>
    </row>
    <row r="4087" spans="1:14">
      <c r="A4087" s="134" t="s">
        <v>4335</v>
      </c>
      <c r="B4087" s="136" t="s">
        <v>4231</v>
      </c>
      <c r="C4087" s="135" t="s">
        <v>1487</v>
      </c>
      <c r="D4087" s="136" t="s">
        <v>1477</v>
      </c>
      <c r="E4087" s="136" t="s">
        <v>3418</v>
      </c>
      <c r="F4087" s="136" t="s">
        <v>4334</v>
      </c>
      <c r="G4087" s="137">
        <v>0</v>
      </c>
      <c r="H4087" s="138">
        <v>0</v>
      </c>
      <c r="I4087" s="140">
        <v>0</v>
      </c>
      <c r="J4087">
        <f t="shared" si="63"/>
        <v>0</v>
      </c>
      <c r="K4087" t="str">
        <f>INDEX('ICF pol crosswalk'!$B:$B,MATCH(D4087,'ICF pol crosswalk'!A:A,0))</f>
        <v>tillage measures</v>
      </c>
      <c r="L4087" s="208">
        <f>IFERROR(I4087*About!$B$135,0)</f>
        <v>0</v>
      </c>
      <c r="M4087" t="str">
        <f>INDEX('ICF pol crosswalk'!$C:$C,MATCH(D4087,'ICF pol crosswalk'!A:A,0))</f>
        <v>CO2</v>
      </c>
      <c r="N4087" s="218">
        <f>H4087*IF(M4087="CH4",About!$B$102,IF(M4087="N2O",About!$B$103,1))</f>
        <v>0</v>
      </c>
    </row>
    <row r="4088" spans="1:14">
      <c r="A4088" s="134" t="s">
        <v>4336</v>
      </c>
      <c r="B4088" s="136" t="s">
        <v>4231</v>
      </c>
      <c r="C4088" s="135" t="s">
        <v>1501</v>
      </c>
      <c r="D4088" s="136" t="s">
        <v>1477</v>
      </c>
      <c r="E4088" s="136" t="s">
        <v>3418</v>
      </c>
      <c r="F4088" s="136" t="s">
        <v>4334</v>
      </c>
      <c r="G4088" s="137" t="s">
        <v>4233</v>
      </c>
      <c r="H4088" s="138">
        <v>7350904.0313763171</v>
      </c>
      <c r="I4088" s="139">
        <v>33.694589540089559</v>
      </c>
      <c r="J4088">
        <f t="shared" si="63"/>
        <v>1</v>
      </c>
      <c r="K4088" t="str">
        <f>INDEX('ICF pol crosswalk'!$B:$B,MATCH(D4088,'ICF pol crosswalk'!A:A,0))</f>
        <v>tillage measures</v>
      </c>
      <c r="L4088" s="208">
        <f>IFERROR(I4088*About!$B$135,0)</f>
        <v>35.477471800213351</v>
      </c>
      <c r="M4088" t="str">
        <f>INDEX('ICF pol crosswalk'!$C:$C,MATCH(D4088,'ICF pol crosswalk'!A:A,0))</f>
        <v>CO2</v>
      </c>
      <c r="N4088" s="218">
        <f>IFERROR(H4088*IF(M4088="CH4",About!$B$102,IF(M4088="N2O",About!$B$103,1)),0)</f>
        <v>7350904.0313763171</v>
      </c>
    </row>
    <row r="4089" spans="1:14">
      <c r="A4089" s="134" t="s">
        <v>4337</v>
      </c>
      <c r="B4089" s="136" t="s">
        <v>4231</v>
      </c>
      <c r="C4089" s="135" t="s">
        <v>1501</v>
      </c>
      <c r="D4089" s="136" t="s">
        <v>1477</v>
      </c>
      <c r="E4089" s="136" t="s">
        <v>3418</v>
      </c>
      <c r="F4089" s="136" t="s">
        <v>4334</v>
      </c>
      <c r="G4089" s="137">
        <v>0</v>
      </c>
      <c r="H4089" s="138">
        <v>0</v>
      </c>
      <c r="I4089" s="140">
        <v>0</v>
      </c>
      <c r="J4089">
        <f t="shared" si="63"/>
        <v>0</v>
      </c>
      <c r="K4089" t="str">
        <f>INDEX('ICF pol crosswalk'!$B:$B,MATCH(D4089,'ICF pol crosswalk'!A:A,0))</f>
        <v>tillage measures</v>
      </c>
      <c r="L4089" s="208">
        <f>IFERROR(I4089*About!$B$135,0)</f>
        <v>0</v>
      </c>
      <c r="M4089" t="str">
        <f>INDEX('ICF pol crosswalk'!$C:$C,MATCH(D4089,'ICF pol crosswalk'!A:A,0))</f>
        <v>CO2</v>
      </c>
      <c r="N4089" s="218">
        <f>H4089*IF(M4089="CH4",About!$B$102,IF(M4089="N2O",About!$B$103,1))</f>
        <v>0</v>
      </c>
    </row>
    <row r="4090" spans="1:14">
      <c r="A4090" s="134" t="s">
        <v>4337</v>
      </c>
      <c r="B4090" s="136" t="s">
        <v>4231</v>
      </c>
      <c r="C4090" s="135" t="s">
        <v>1501</v>
      </c>
      <c r="D4090" s="136" t="s">
        <v>1477</v>
      </c>
      <c r="E4090" s="136" t="s">
        <v>3418</v>
      </c>
      <c r="F4090" s="136" t="s">
        <v>4334</v>
      </c>
      <c r="G4090" s="137">
        <v>0</v>
      </c>
      <c r="H4090" s="138">
        <v>0</v>
      </c>
      <c r="I4090" s="140">
        <v>0</v>
      </c>
      <c r="J4090">
        <f t="shared" si="63"/>
        <v>0</v>
      </c>
      <c r="K4090" t="str">
        <f>INDEX('ICF pol crosswalk'!$B:$B,MATCH(D4090,'ICF pol crosswalk'!A:A,0))</f>
        <v>tillage measures</v>
      </c>
      <c r="L4090" s="208">
        <f>IFERROR(I4090*About!$B$135,0)</f>
        <v>0</v>
      </c>
      <c r="M4090" t="str">
        <f>INDEX('ICF pol crosswalk'!$C:$C,MATCH(D4090,'ICF pol crosswalk'!A:A,0))</f>
        <v>CO2</v>
      </c>
      <c r="N4090" s="218">
        <f>H4090*IF(M4090="CH4",About!$B$102,IF(M4090="N2O",About!$B$103,1))</f>
        <v>0</v>
      </c>
    </row>
    <row r="4091" spans="1:14">
      <c r="A4091" s="134" t="s">
        <v>4337</v>
      </c>
      <c r="B4091" s="136" t="s">
        <v>4231</v>
      </c>
      <c r="C4091" s="135" t="s">
        <v>1501</v>
      </c>
      <c r="D4091" s="136" t="s">
        <v>1477</v>
      </c>
      <c r="E4091" s="136" t="s">
        <v>3418</v>
      </c>
      <c r="F4091" s="136" t="s">
        <v>4334</v>
      </c>
      <c r="G4091" s="137">
        <v>0</v>
      </c>
      <c r="H4091" s="138">
        <v>0</v>
      </c>
      <c r="I4091" s="140">
        <v>0</v>
      </c>
      <c r="J4091">
        <f t="shared" si="63"/>
        <v>0</v>
      </c>
      <c r="K4091" t="str">
        <f>INDEX('ICF pol crosswalk'!$B:$B,MATCH(D4091,'ICF pol crosswalk'!A:A,0))</f>
        <v>tillage measures</v>
      </c>
      <c r="L4091" s="208">
        <f>IFERROR(I4091*About!$B$135,0)</f>
        <v>0</v>
      </c>
      <c r="M4091" t="str">
        <f>INDEX('ICF pol crosswalk'!$C:$C,MATCH(D4091,'ICF pol crosswalk'!A:A,0))</f>
        <v>CO2</v>
      </c>
      <c r="N4091" s="218">
        <f>H4091*IF(M4091="CH4",About!$B$102,IF(M4091="N2O",About!$B$103,1))</f>
        <v>0</v>
      </c>
    </row>
    <row r="4092" spans="1:14">
      <c r="A4092" s="134" t="s">
        <v>4337</v>
      </c>
      <c r="B4092" s="136" t="s">
        <v>4231</v>
      </c>
      <c r="C4092" s="135" t="s">
        <v>1501</v>
      </c>
      <c r="D4092" s="136" t="s">
        <v>1477</v>
      </c>
      <c r="E4092" s="136" t="s">
        <v>3418</v>
      </c>
      <c r="F4092" s="136" t="s">
        <v>4334</v>
      </c>
      <c r="G4092" s="137">
        <v>0</v>
      </c>
      <c r="H4092" s="138">
        <v>0</v>
      </c>
      <c r="I4092" s="140">
        <v>0</v>
      </c>
      <c r="J4092">
        <f t="shared" si="63"/>
        <v>0</v>
      </c>
      <c r="K4092" t="str">
        <f>INDEX('ICF pol crosswalk'!$B:$B,MATCH(D4092,'ICF pol crosswalk'!A:A,0))</f>
        <v>tillage measures</v>
      </c>
      <c r="L4092" s="208">
        <f>IFERROR(I4092*About!$B$135,0)</f>
        <v>0</v>
      </c>
      <c r="M4092" t="str">
        <f>INDEX('ICF pol crosswalk'!$C:$C,MATCH(D4092,'ICF pol crosswalk'!A:A,0))</f>
        <v>CO2</v>
      </c>
      <c r="N4092" s="218">
        <f>H4092*IF(M4092="CH4",About!$B$102,IF(M4092="N2O",About!$B$103,1))</f>
        <v>0</v>
      </c>
    </row>
    <row r="4093" spans="1:14">
      <c r="A4093" s="134" t="s">
        <v>4337</v>
      </c>
      <c r="B4093" s="136" t="s">
        <v>4231</v>
      </c>
      <c r="C4093" s="135" t="s">
        <v>1501</v>
      </c>
      <c r="D4093" s="136" t="s">
        <v>1477</v>
      </c>
      <c r="E4093" s="136" t="s">
        <v>3418</v>
      </c>
      <c r="F4093" s="136" t="s">
        <v>4334</v>
      </c>
      <c r="G4093" s="137">
        <v>0</v>
      </c>
      <c r="H4093" s="138">
        <v>0</v>
      </c>
      <c r="I4093" s="140">
        <v>0</v>
      </c>
      <c r="J4093">
        <f t="shared" si="63"/>
        <v>0</v>
      </c>
      <c r="K4093" t="str">
        <f>INDEX('ICF pol crosswalk'!$B:$B,MATCH(D4093,'ICF pol crosswalk'!A:A,0))</f>
        <v>tillage measures</v>
      </c>
      <c r="L4093" s="208">
        <f>IFERROR(I4093*About!$B$135,0)</f>
        <v>0</v>
      </c>
      <c r="M4093" t="str">
        <f>INDEX('ICF pol crosswalk'!$C:$C,MATCH(D4093,'ICF pol crosswalk'!A:A,0))</f>
        <v>CO2</v>
      </c>
      <c r="N4093" s="218">
        <f>H4093*IF(M4093="CH4",About!$B$102,IF(M4093="N2O",About!$B$103,1))</f>
        <v>0</v>
      </c>
    </row>
    <row r="4094" spans="1:14">
      <c r="A4094" s="134" t="s">
        <v>4338</v>
      </c>
      <c r="B4094" s="136" t="s">
        <v>4231</v>
      </c>
      <c r="C4094" s="135" t="s">
        <v>1506</v>
      </c>
      <c r="D4094" s="136" t="s">
        <v>1477</v>
      </c>
      <c r="E4094" s="136" t="s">
        <v>3418</v>
      </c>
      <c r="F4094" s="136" t="s">
        <v>4334</v>
      </c>
      <c r="G4094" s="137" t="s">
        <v>4233</v>
      </c>
      <c r="H4094" s="138">
        <v>416024.80641047726</v>
      </c>
      <c r="I4094" s="139">
        <v>16.076687771192528</v>
      </c>
      <c r="J4094">
        <f t="shared" si="63"/>
        <v>1</v>
      </c>
      <c r="K4094" t="str">
        <f>INDEX('ICF pol crosswalk'!$B:$B,MATCH(D4094,'ICF pol crosswalk'!A:A,0))</f>
        <v>tillage measures</v>
      </c>
      <c r="L4094" s="208">
        <f>IFERROR(I4094*About!$B$135,0)</f>
        <v>16.927353762974544</v>
      </c>
      <c r="M4094" t="str">
        <f>INDEX('ICF pol crosswalk'!$C:$C,MATCH(D4094,'ICF pol crosswalk'!A:A,0))</f>
        <v>CO2</v>
      </c>
      <c r="N4094" s="218">
        <f>IFERROR(H4094*IF(M4094="CH4",About!$B$102,IF(M4094="N2O",About!$B$103,1)),0)</f>
        <v>416024.80641047726</v>
      </c>
    </row>
    <row r="4095" spans="1:14">
      <c r="A4095" s="134" t="s">
        <v>4339</v>
      </c>
      <c r="B4095" s="136" t="s">
        <v>4231</v>
      </c>
      <c r="C4095" s="135" t="s">
        <v>1506</v>
      </c>
      <c r="D4095" s="136" t="s">
        <v>1477</v>
      </c>
      <c r="E4095" s="136" t="s">
        <v>3418</v>
      </c>
      <c r="F4095" s="136" t="s">
        <v>4334</v>
      </c>
      <c r="G4095" s="137">
        <v>0</v>
      </c>
      <c r="H4095" s="138">
        <v>0</v>
      </c>
      <c r="I4095" s="140">
        <v>0</v>
      </c>
      <c r="J4095">
        <f t="shared" si="63"/>
        <v>0</v>
      </c>
      <c r="K4095" t="str">
        <f>INDEX('ICF pol crosswalk'!$B:$B,MATCH(D4095,'ICF pol crosswalk'!A:A,0))</f>
        <v>tillage measures</v>
      </c>
      <c r="L4095" s="208">
        <f>IFERROR(I4095*About!$B$135,0)</f>
        <v>0</v>
      </c>
      <c r="M4095" t="str">
        <f>INDEX('ICF pol crosswalk'!$C:$C,MATCH(D4095,'ICF pol crosswalk'!A:A,0))</f>
        <v>CO2</v>
      </c>
      <c r="N4095" s="218">
        <f>H4095*IF(M4095="CH4",About!$B$102,IF(M4095="N2O",About!$B$103,1))</f>
        <v>0</v>
      </c>
    </row>
    <row r="4096" spans="1:14">
      <c r="A4096" s="134" t="s">
        <v>4339</v>
      </c>
      <c r="B4096" s="136" t="s">
        <v>4231</v>
      </c>
      <c r="C4096" s="135" t="s">
        <v>1506</v>
      </c>
      <c r="D4096" s="136" t="s">
        <v>1477</v>
      </c>
      <c r="E4096" s="136" t="s">
        <v>3418</v>
      </c>
      <c r="F4096" s="136" t="s">
        <v>4334</v>
      </c>
      <c r="G4096" s="137">
        <v>0</v>
      </c>
      <c r="H4096" s="138">
        <v>0</v>
      </c>
      <c r="I4096" s="140">
        <v>0</v>
      </c>
      <c r="J4096">
        <f t="shared" si="63"/>
        <v>0</v>
      </c>
      <c r="K4096" t="str">
        <f>INDEX('ICF pol crosswalk'!$B:$B,MATCH(D4096,'ICF pol crosswalk'!A:A,0))</f>
        <v>tillage measures</v>
      </c>
      <c r="L4096" s="208">
        <f>IFERROR(I4096*About!$B$135,0)</f>
        <v>0</v>
      </c>
      <c r="M4096" t="str">
        <f>INDEX('ICF pol crosswalk'!$C:$C,MATCH(D4096,'ICF pol crosswalk'!A:A,0))</f>
        <v>CO2</v>
      </c>
      <c r="N4096" s="218">
        <f>H4096*IF(M4096="CH4",About!$B$102,IF(M4096="N2O",About!$B$103,1))</f>
        <v>0</v>
      </c>
    </row>
    <row r="4097" spans="1:14">
      <c r="A4097" s="134" t="s">
        <v>4339</v>
      </c>
      <c r="B4097" s="136" t="s">
        <v>4231</v>
      </c>
      <c r="C4097" s="135" t="s">
        <v>1506</v>
      </c>
      <c r="D4097" s="136" t="s">
        <v>1477</v>
      </c>
      <c r="E4097" s="136" t="s">
        <v>3418</v>
      </c>
      <c r="F4097" s="136" t="s">
        <v>4334</v>
      </c>
      <c r="G4097" s="137">
        <v>0</v>
      </c>
      <c r="H4097" s="138">
        <v>0</v>
      </c>
      <c r="I4097" s="140">
        <v>0</v>
      </c>
      <c r="J4097">
        <f t="shared" si="63"/>
        <v>0</v>
      </c>
      <c r="K4097" t="str">
        <f>INDEX('ICF pol crosswalk'!$B:$B,MATCH(D4097,'ICF pol crosswalk'!A:A,0))</f>
        <v>tillage measures</v>
      </c>
      <c r="L4097" s="208">
        <f>IFERROR(I4097*About!$B$135,0)</f>
        <v>0</v>
      </c>
      <c r="M4097" t="str">
        <f>INDEX('ICF pol crosswalk'!$C:$C,MATCH(D4097,'ICF pol crosswalk'!A:A,0))</f>
        <v>CO2</v>
      </c>
      <c r="N4097" s="218">
        <f>H4097*IF(M4097="CH4",About!$B$102,IF(M4097="N2O",About!$B$103,1))</f>
        <v>0</v>
      </c>
    </row>
    <row r="4098" spans="1:14">
      <c r="A4098" s="134" t="s">
        <v>4339</v>
      </c>
      <c r="B4098" s="136" t="s">
        <v>4231</v>
      </c>
      <c r="C4098" s="135" t="s">
        <v>1506</v>
      </c>
      <c r="D4098" s="136" t="s">
        <v>1477</v>
      </c>
      <c r="E4098" s="136" t="s">
        <v>3418</v>
      </c>
      <c r="F4098" s="136" t="s">
        <v>4334</v>
      </c>
      <c r="G4098" s="137">
        <v>0</v>
      </c>
      <c r="H4098" s="138">
        <v>0</v>
      </c>
      <c r="I4098" s="140">
        <v>0</v>
      </c>
      <c r="J4098">
        <f t="shared" si="63"/>
        <v>0</v>
      </c>
      <c r="K4098" t="str">
        <f>INDEX('ICF pol crosswalk'!$B:$B,MATCH(D4098,'ICF pol crosswalk'!A:A,0))</f>
        <v>tillage measures</v>
      </c>
      <c r="L4098" s="208">
        <f>IFERROR(I4098*About!$B$135,0)</f>
        <v>0</v>
      </c>
      <c r="M4098" t="str">
        <f>INDEX('ICF pol crosswalk'!$C:$C,MATCH(D4098,'ICF pol crosswalk'!A:A,0))</f>
        <v>CO2</v>
      </c>
      <c r="N4098" s="218">
        <f>H4098*IF(M4098="CH4",About!$B$102,IF(M4098="N2O",About!$B$103,1))</f>
        <v>0</v>
      </c>
    </row>
    <row r="4099" spans="1:14">
      <c r="A4099" s="134" t="s">
        <v>4339</v>
      </c>
      <c r="B4099" s="136" t="s">
        <v>4231</v>
      </c>
      <c r="C4099" s="135" t="s">
        <v>1506</v>
      </c>
      <c r="D4099" s="136" t="s">
        <v>1477</v>
      </c>
      <c r="E4099" s="136" t="s">
        <v>3418</v>
      </c>
      <c r="F4099" s="136" t="s">
        <v>4334</v>
      </c>
      <c r="G4099" s="137">
        <v>0</v>
      </c>
      <c r="H4099" s="138">
        <v>0</v>
      </c>
      <c r="I4099" s="140">
        <v>0</v>
      </c>
      <c r="J4099">
        <f t="shared" ref="J4099:J4162" si="64">IF(I4099=0,0,1)</f>
        <v>0</v>
      </c>
      <c r="K4099" t="str">
        <f>INDEX('ICF pol crosswalk'!$B:$B,MATCH(D4099,'ICF pol crosswalk'!A:A,0))</f>
        <v>tillage measures</v>
      </c>
      <c r="L4099" s="208">
        <f>IFERROR(I4099*About!$B$135,0)</f>
        <v>0</v>
      </c>
      <c r="M4099" t="str">
        <f>INDEX('ICF pol crosswalk'!$C:$C,MATCH(D4099,'ICF pol crosswalk'!A:A,0))</f>
        <v>CO2</v>
      </c>
      <c r="N4099" s="218">
        <f>H4099*IF(M4099="CH4",About!$B$102,IF(M4099="N2O",About!$B$103,1))</f>
        <v>0</v>
      </c>
    </row>
    <row r="4100" spans="1:14">
      <c r="A4100" s="134" t="s">
        <v>4340</v>
      </c>
      <c r="B4100" s="136" t="s">
        <v>4231</v>
      </c>
      <c r="C4100" s="135" t="s">
        <v>1511</v>
      </c>
      <c r="D4100" s="136" t="s">
        <v>1477</v>
      </c>
      <c r="E4100" s="136" t="s">
        <v>3418</v>
      </c>
      <c r="F4100" s="136" t="s">
        <v>4334</v>
      </c>
      <c r="G4100" s="137" t="s">
        <v>4233</v>
      </c>
      <c r="H4100" s="138">
        <v>2719885.6664034934</v>
      </c>
      <c r="I4100" s="139">
        <v>22.333880919466601</v>
      </c>
      <c r="J4100">
        <f t="shared" si="64"/>
        <v>1</v>
      </c>
      <c r="K4100" t="str">
        <f>INDEX('ICF pol crosswalk'!$B:$B,MATCH(D4100,'ICF pol crosswalk'!A:A,0))</f>
        <v>tillage measures</v>
      </c>
      <c r="L4100" s="208">
        <f>IFERROR(I4100*About!$B$135,0)</f>
        <v>23.515633854716288</v>
      </c>
      <c r="M4100" t="str">
        <f>INDEX('ICF pol crosswalk'!$C:$C,MATCH(D4100,'ICF pol crosswalk'!A:A,0))</f>
        <v>CO2</v>
      </c>
      <c r="N4100" s="218">
        <f>IFERROR(H4100*IF(M4100="CH4",About!$B$102,IF(M4100="N2O",About!$B$103,1)),0)</f>
        <v>2719885.6664034934</v>
      </c>
    </row>
    <row r="4101" spans="1:14">
      <c r="A4101" s="134" t="s">
        <v>4341</v>
      </c>
      <c r="B4101" s="136" t="s">
        <v>4231</v>
      </c>
      <c r="C4101" s="135" t="s">
        <v>1511</v>
      </c>
      <c r="D4101" s="136" t="s">
        <v>1477</v>
      </c>
      <c r="E4101" s="136" t="s">
        <v>3418</v>
      </c>
      <c r="F4101" s="136" t="s">
        <v>4334</v>
      </c>
      <c r="G4101" s="137">
        <v>0</v>
      </c>
      <c r="H4101" s="138">
        <v>0</v>
      </c>
      <c r="I4101" s="140">
        <v>0</v>
      </c>
      <c r="J4101">
        <f t="shared" si="64"/>
        <v>0</v>
      </c>
      <c r="K4101" t="str">
        <f>INDEX('ICF pol crosswalk'!$B:$B,MATCH(D4101,'ICF pol crosswalk'!A:A,0))</f>
        <v>tillage measures</v>
      </c>
      <c r="L4101" s="208">
        <f>IFERROR(I4101*About!$B$135,0)</f>
        <v>0</v>
      </c>
      <c r="M4101" t="str">
        <f>INDEX('ICF pol crosswalk'!$C:$C,MATCH(D4101,'ICF pol crosswalk'!A:A,0))</f>
        <v>CO2</v>
      </c>
      <c r="N4101" s="218">
        <f>H4101*IF(M4101="CH4",About!$B$102,IF(M4101="N2O",About!$B$103,1))</f>
        <v>0</v>
      </c>
    </row>
    <row r="4102" spans="1:14">
      <c r="A4102" s="134" t="s">
        <v>4341</v>
      </c>
      <c r="B4102" s="136" t="s">
        <v>4231</v>
      </c>
      <c r="C4102" s="135" t="s">
        <v>1511</v>
      </c>
      <c r="D4102" s="136" t="s">
        <v>1477</v>
      </c>
      <c r="E4102" s="136" t="s">
        <v>3418</v>
      </c>
      <c r="F4102" s="136" t="s">
        <v>4334</v>
      </c>
      <c r="G4102" s="137">
        <v>0</v>
      </c>
      <c r="H4102" s="138">
        <v>0</v>
      </c>
      <c r="I4102" s="140">
        <v>0</v>
      </c>
      <c r="J4102">
        <f t="shared" si="64"/>
        <v>0</v>
      </c>
      <c r="K4102" t="str">
        <f>INDEX('ICF pol crosswalk'!$B:$B,MATCH(D4102,'ICF pol crosswalk'!A:A,0))</f>
        <v>tillage measures</v>
      </c>
      <c r="L4102" s="208">
        <f>IFERROR(I4102*About!$B$135,0)</f>
        <v>0</v>
      </c>
      <c r="M4102" t="str">
        <f>INDEX('ICF pol crosswalk'!$C:$C,MATCH(D4102,'ICF pol crosswalk'!A:A,0))</f>
        <v>CO2</v>
      </c>
      <c r="N4102" s="218">
        <f>H4102*IF(M4102="CH4",About!$B$102,IF(M4102="N2O",About!$B$103,1))</f>
        <v>0</v>
      </c>
    </row>
    <row r="4103" spans="1:14">
      <c r="A4103" s="134" t="s">
        <v>4341</v>
      </c>
      <c r="B4103" s="136" t="s">
        <v>4231</v>
      </c>
      <c r="C4103" s="135" t="s">
        <v>1511</v>
      </c>
      <c r="D4103" s="136" t="s">
        <v>1477</v>
      </c>
      <c r="E4103" s="136" t="s">
        <v>3418</v>
      </c>
      <c r="F4103" s="136" t="s">
        <v>4334</v>
      </c>
      <c r="G4103" s="137">
        <v>0</v>
      </c>
      <c r="H4103" s="138">
        <v>0</v>
      </c>
      <c r="I4103" s="140">
        <v>0</v>
      </c>
      <c r="J4103">
        <f t="shared" si="64"/>
        <v>0</v>
      </c>
      <c r="K4103" t="str">
        <f>INDEX('ICF pol crosswalk'!$B:$B,MATCH(D4103,'ICF pol crosswalk'!A:A,0))</f>
        <v>tillage measures</v>
      </c>
      <c r="L4103" s="208">
        <f>IFERROR(I4103*About!$B$135,0)</f>
        <v>0</v>
      </c>
      <c r="M4103" t="str">
        <f>INDEX('ICF pol crosswalk'!$C:$C,MATCH(D4103,'ICF pol crosswalk'!A:A,0))</f>
        <v>CO2</v>
      </c>
      <c r="N4103" s="218">
        <f>H4103*IF(M4103="CH4",About!$B$102,IF(M4103="N2O",About!$B$103,1))</f>
        <v>0</v>
      </c>
    </row>
    <row r="4104" spans="1:14">
      <c r="A4104" s="134" t="s">
        <v>4341</v>
      </c>
      <c r="B4104" s="136" t="s">
        <v>4231</v>
      </c>
      <c r="C4104" s="135" t="s">
        <v>1511</v>
      </c>
      <c r="D4104" s="136" t="s">
        <v>1477</v>
      </c>
      <c r="E4104" s="136" t="s">
        <v>3418</v>
      </c>
      <c r="F4104" s="136" t="s">
        <v>4334</v>
      </c>
      <c r="G4104" s="137">
        <v>0</v>
      </c>
      <c r="H4104" s="138">
        <v>0</v>
      </c>
      <c r="I4104" s="140">
        <v>0</v>
      </c>
      <c r="J4104">
        <f t="shared" si="64"/>
        <v>0</v>
      </c>
      <c r="K4104" t="str">
        <f>INDEX('ICF pol crosswalk'!$B:$B,MATCH(D4104,'ICF pol crosswalk'!A:A,0))</f>
        <v>tillage measures</v>
      </c>
      <c r="L4104" s="208">
        <f>IFERROR(I4104*About!$B$135,0)</f>
        <v>0</v>
      </c>
      <c r="M4104" t="str">
        <f>INDEX('ICF pol crosswalk'!$C:$C,MATCH(D4104,'ICF pol crosswalk'!A:A,0))</f>
        <v>CO2</v>
      </c>
      <c r="N4104" s="218">
        <f>H4104*IF(M4104="CH4",About!$B$102,IF(M4104="N2O",About!$B$103,1))</f>
        <v>0</v>
      </c>
    </row>
    <row r="4105" spans="1:14">
      <c r="A4105" s="134" t="s">
        <v>4341</v>
      </c>
      <c r="B4105" s="136" t="s">
        <v>4231</v>
      </c>
      <c r="C4105" s="135" t="s">
        <v>1511</v>
      </c>
      <c r="D4105" s="136" t="s">
        <v>1477</v>
      </c>
      <c r="E4105" s="136" t="s">
        <v>3418</v>
      </c>
      <c r="F4105" s="136" t="s">
        <v>4334</v>
      </c>
      <c r="G4105" s="137">
        <v>0</v>
      </c>
      <c r="H4105" s="138">
        <v>0</v>
      </c>
      <c r="I4105" s="140">
        <v>0</v>
      </c>
      <c r="J4105">
        <f t="shared" si="64"/>
        <v>0</v>
      </c>
      <c r="K4105" t="str">
        <f>INDEX('ICF pol crosswalk'!$B:$B,MATCH(D4105,'ICF pol crosswalk'!A:A,0))</f>
        <v>tillage measures</v>
      </c>
      <c r="L4105" s="208">
        <f>IFERROR(I4105*About!$B$135,0)</f>
        <v>0</v>
      </c>
      <c r="M4105" t="str">
        <f>INDEX('ICF pol crosswalk'!$C:$C,MATCH(D4105,'ICF pol crosswalk'!A:A,0))</f>
        <v>CO2</v>
      </c>
      <c r="N4105" s="218">
        <f>H4105*IF(M4105="CH4",About!$B$102,IF(M4105="N2O",About!$B$103,1))</f>
        <v>0</v>
      </c>
    </row>
    <row r="4106" spans="1:14">
      <c r="A4106" s="134" t="s">
        <v>4342</v>
      </c>
      <c r="B4106" s="136" t="s">
        <v>4231</v>
      </c>
      <c r="C4106" s="135" t="s">
        <v>1516</v>
      </c>
      <c r="D4106" s="136" t="s">
        <v>1477</v>
      </c>
      <c r="E4106" s="136" t="s">
        <v>3418</v>
      </c>
      <c r="F4106" s="136" t="s">
        <v>4334</v>
      </c>
      <c r="G4106" s="137" t="s">
        <v>4233</v>
      </c>
      <c r="H4106" s="138">
        <v>74868.291407725221</v>
      </c>
      <c r="I4106" s="139">
        <v>1.1922785561662694</v>
      </c>
      <c r="J4106">
        <f t="shared" si="64"/>
        <v>1</v>
      </c>
      <c r="K4106" t="str">
        <f>INDEX('ICF pol crosswalk'!$B:$B,MATCH(D4106,'ICF pol crosswalk'!A:A,0))</f>
        <v>tillage measures</v>
      </c>
      <c r="L4106" s="208">
        <f>IFERROR(I4106*About!$B$135,0)</f>
        <v>1.2553656071121109</v>
      </c>
      <c r="M4106" t="str">
        <f>INDEX('ICF pol crosswalk'!$C:$C,MATCH(D4106,'ICF pol crosswalk'!A:A,0))</f>
        <v>CO2</v>
      </c>
      <c r="N4106" s="218">
        <f>IFERROR(H4106*IF(M4106="CH4",About!$B$102,IF(M4106="N2O",About!$B$103,1)),0)</f>
        <v>74868.291407725221</v>
      </c>
    </row>
    <row r="4107" spans="1:14">
      <c r="A4107" s="134" t="s">
        <v>4343</v>
      </c>
      <c r="B4107" s="136" t="s">
        <v>4231</v>
      </c>
      <c r="C4107" s="135" t="s">
        <v>1516</v>
      </c>
      <c r="D4107" s="136" t="s">
        <v>1477</v>
      </c>
      <c r="E4107" s="136" t="s">
        <v>3418</v>
      </c>
      <c r="F4107" s="136" t="s">
        <v>4334</v>
      </c>
      <c r="G4107" s="137">
        <v>0</v>
      </c>
      <c r="H4107" s="138">
        <v>0</v>
      </c>
      <c r="I4107" s="140">
        <v>0</v>
      </c>
      <c r="J4107">
        <f t="shared" si="64"/>
        <v>0</v>
      </c>
      <c r="K4107" t="str">
        <f>INDEX('ICF pol crosswalk'!$B:$B,MATCH(D4107,'ICF pol crosswalk'!A:A,0))</f>
        <v>tillage measures</v>
      </c>
      <c r="L4107" s="208">
        <f>IFERROR(I4107*About!$B$135,0)</f>
        <v>0</v>
      </c>
      <c r="M4107" t="str">
        <f>INDEX('ICF pol crosswalk'!$C:$C,MATCH(D4107,'ICF pol crosswalk'!A:A,0))</f>
        <v>CO2</v>
      </c>
      <c r="N4107" s="218">
        <f>H4107*IF(M4107="CH4",About!$B$102,IF(M4107="N2O",About!$B$103,1))</f>
        <v>0</v>
      </c>
    </row>
    <row r="4108" spans="1:14">
      <c r="A4108" s="134" t="s">
        <v>4343</v>
      </c>
      <c r="B4108" s="136" t="s">
        <v>4231</v>
      </c>
      <c r="C4108" s="135" t="s">
        <v>1516</v>
      </c>
      <c r="D4108" s="136" t="s">
        <v>1477</v>
      </c>
      <c r="E4108" s="136" t="s">
        <v>3418</v>
      </c>
      <c r="F4108" s="136" t="s">
        <v>4334</v>
      </c>
      <c r="G4108" s="137">
        <v>0</v>
      </c>
      <c r="H4108" s="138">
        <v>0</v>
      </c>
      <c r="I4108" s="140">
        <v>0</v>
      </c>
      <c r="J4108">
        <f t="shared" si="64"/>
        <v>0</v>
      </c>
      <c r="K4108" t="str">
        <f>INDEX('ICF pol crosswalk'!$B:$B,MATCH(D4108,'ICF pol crosswalk'!A:A,0))</f>
        <v>tillage measures</v>
      </c>
      <c r="L4108" s="208">
        <f>IFERROR(I4108*About!$B$135,0)</f>
        <v>0</v>
      </c>
      <c r="M4108" t="str">
        <f>INDEX('ICF pol crosswalk'!$C:$C,MATCH(D4108,'ICF pol crosswalk'!A:A,0))</f>
        <v>CO2</v>
      </c>
      <c r="N4108" s="218">
        <f>H4108*IF(M4108="CH4",About!$B$102,IF(M4108="N2O",About!$B$103,1))</f>
        <v>0</v>
      </c>
    </row>
    <row r="4109" spans="1:14">
      <c r="A4109" s="134" t="s">
        <v>4343</v>
      </c>
      <c r="B4109" s="136" t="s">
        <v>4231</v>
      </c>
      <c r="C4109" s="135" t="s">
        <v>1516</v>
      </c>
      <c r="D4109" s="136" t="s">
        <v>1477</v>
      </c>
      <c r="E4109" s="136" t="s">
        <v>3418</v>
      </c>
      <c r="F4109" s="136" t="s">
        <v>4334</v>
      </c>
      <c r="G4109" s="137">
        <v>0</v>
      </c>
      <c r="H4109" s="138">
        <v>0</v>
      </c>
      <c r="I4109" s="140">
        <v>0</v>
      </c>
      <c r="J4109">
        <f t="shared" si="64"/>
        <v>0</v>
      </c>
      <c r="K4109" t="str">
        <f>INDEX('ICF pol crosswalk'!$B:$B,MATCH(D4109,'ICF pol crosswalk'!A:A,0))</f>
        <v>tillage measures</v>
      </c>
      <c r="L4109" s="208">
        <f>IFERROR(I4109*About!$B$135,0)</f>
        <v>0</v>
      </c>
      <c r="M4109" t="str">
        <f>INDEX('ICF pol crosswalk'!$C:$C,MATCH(D4109,'ICF pol crosswalk'!A:A,0))</f>
        <v>CO2</v>
      </c>
      <c r="N4109" s="218">
        <f>H4109*IF(M4109="CH4",About!$B$102,IF(M4109="N2O",About!$B$103,1))</f>
        <v>0</v>
      </c>
    </row>
    <row r="4110" spans="1:14">
      <c r="A4110" s="134" t="s">
        <v>4343</v>
      </c>
      <c r="B4110" s="136" t="s">
        <v>4231</v>
      </c>
      <c r="C4110" s="135" t="s">
        <v>1516</v>
      </c>
      <c r="D4110" s="136" t="s">
        <v>1477</v>
      </c>
      <c r="E4110" s="136" t="s">
        <v>3418</v>
      </c>
      <c r="F4110" s="136" t="s">
        <v>4334</v>
      </c>
      <c r="G4110" s="137">
        <v>0</v>
      </c>
      <c r="H4110" s="138">
        <v>0</v>
      </c>
      <c r="I4110" s="140">
        <v>0</v>
      </c>
      <c r="J4110">
        <f t="shared" si="64"/>
        <v>0</v>
      </c>
      <c r="K4110" t="str">
        <f>INDEX('ICF pol crosswalk'!$B:$B,MATCH(D4110,'ICF pol crosswalk'!A:A,0))</f>
        <v>tillage measures</v>
      </c>
      <c r="L4110" s="208">
        <f>IFERROR(I4110*About!$B$135,0)</f>
        <v>0</v>
      </c>
      <c r="M4110" t="str">
        <f>INDEX('ICF pol crosswalk'!$C:$C,MATCH(D4110,'ICF pol crosswalk'!A:A,0))</f>
        <v>CO2</v>
      </c>
      <c r="N4110" s="218">
        <f>H4110*IF(M4110="CH4",About!$B$102,IF(M4110="N2O",About!$B$103,1))</f>
        <v>0</v>
      </c>
    </row>
    <row r="4111" spans="1:14">
      <c r="A4111" s="134" t="s">
        <v>4343</v>
      </c>
      <c r="B4111" s="136" t="s">
        <v>4231</v>
      </c>
      <c r="C4111" s="135" t="s">
        <v>1516</v>
      </c>
      <c r="D4111" s="136" t="s">
        <v>1477</v>
      </c>
      <c r="E4111" s="136" t="s">
        <v>3418</v>
      </c>
      <c r="F4111" s="136" t="s">
        <v>4334</v>
      </c>
      <c r="G4111" s="137">
        <v>0</v>
      </c>
      <c r="H4111" s="138">
        <v>0</v>
      </c>
      <c r="I4111" s="140">
        <v>0</v>
      </c>
      <c r="J4111">
        <f t="shared" si="64"/>
        <v>0</v>
      </c>
      <c r="K4111" t="str">
        <f>INDEX('ICF pol crosswalk'!$B:$B,MATCH(D4111,'ICF pol crosswalk'!A:A,0))</f>
        <v>tillage measures</v>
      </c>
      <c r="L4111" s="208">
        <f>IFERROR(I4111*About!$B$135,0)</f>
        <v>0</v>
      </c>
      <c r="M4111" t="str">
        <f>INDEX('ICF pol crosswalk'!$C:$C,MATCH(D4111,'ICF pol crosswalk'!A:A,0))</f>
        <v>CO2</v>
      </c>
      <c r="N4111" s="218">
        <f>H4111*IF(M4111="CH4",About!$B$102,IF(M4111="N2O",About!$B$103,1))</f>
        <v>0</v>
      </c>
    </row>
    <row r="4112" spans="1:14">
      <c r="A4112" s="134" t="s">
        <v>4344</v>
      </c>
      <c r="B4112" s="136" t="s">
        <v>4231</v>
      </c>
      <c r="C4112" s="135" t="s">
        <v>1521</v>
      </c>
      <c r="D4112" s="136" t="s">
        <v>1477</v>
      </c>
      <c r="E4112" s="136" t="s">
        <v>3418</v>
      </c>
      <c r="F4112" s="136" t="s">
        <v>4334</v>
      </c>
      <c r="G4112" s="137" t="s">
        <v>4233</v>
      </c>
      <c r="H4112" s="138">
        <v>145704.21290382769</v>
      </c>
      <c r="I4112" s="139">
        <v>44.147081798349504</v>
      </c>
      <c r="J4112">
        <f t="shared" si="64"/>
        <v>1</v>
      </c>
      <c r="K4112" t="str">
        <f>INDEX('ICF pol crosswalk'!$B:$B,MATCH(D4112,'ICF pol crosswalk'!A:A,0))</f>
        <v>tillage measures</v>
      </c>
      <c r="L4112" s="208">
        <f>IFERROR(I4112*About!$B$135,0)</f>
        <v>46.483036919003631</v>
      </c>
      <c r="M4112" t="str">
        <f>INDEX('ICF pol crosswalk'!$C:$C,MATCH(D4112,'ICF pol crosswalk'!A:A,0))</f>
        <v>CO2</v>
      </c>
      <c r="N4112" s="218">
        <f>IFERROR(H4112*IF(M4112="CH4",About!$B$102,IF(M4112="N2O",About!$B$103,1)),0)</f>
        <v>145704.21290382769</v>
      </c>
    </row>
    <row r="4113" spans="1:14">
      <c r="A4113" s="134" t="s">
        <v>4345</v>
      </c>
      <c r="B4113" s="136" t="s">
        <v>4231</v>
      </c>
      <c r="C4113" s="135" t="s">
        <v>1521</v>
      </c>
      <c r="D4113" s="136" t="s">
        <v>1477</v>
      </c>
      <c r="E4113" s="136" t="s">
        <v>3418</v>
      </c>
      <c r="F4113" s="136" t="s">
        <v>4334</v>
      </c>
      <c r="G4113" s="137">
        <v>0</v>
      </c>
      <c r="H4113" s="138">
        <v>0</v>
      </c>
      <c r="I4113" s="140">
        <v>0</v>
      </c>
      <c r="J4113">
        <f t="shared" si="64"/>
        <v>0</v>
      </c>
      <c r="K4113" t="str">
        <f>INDEX('ICF pol crosswalk'!$B:$B,MATCH(D4113,'ICF pol crosswalk'!A:A,0))</f>
        <v>tillage measures</v>
      </c>
      <c r="L4113" s="208">
        <f>IFERROR(I4113*About!$B$135,0)</f>
        <v>0</v>
      </c>
      <c r="M4113" t="str">
        <f>INDEX('ICF pol crosswalk'!$C:$C,MATCH(D4113,'ICF pol crosswalk'!A:A,0))</f>
        <v>CO2</v>
      </c>
      <c r="N4113" s="218">
        <f>H4113*IF(M4113="CH4",About!$B$102,IF(M4113="N2O",About!$B$103,1))</f>
        <v>0</v>
      </c>
    </row>
    <row r="4114" spans="1:14">
      <c r="A4114" s="134" t="s">
        <v>4345</v>
      </c>
      <c r="B4114" s="136" t="s">
        <v>4231</v>
      </c>
      <c r="C4114" s="135" t="s">
        <v>1521</v>
      </c>
      <c r="D4114" s="136" t="s">
        <v>1477</v>
      </c>
      <c r="E4114" s="136" t="s">
        <v>3418</v>
      </c>
      <c r="F4114" s="136" t="s">
        <v>4334</v>
      </c>
      <c r="G4114" s="137">
        <v>0</v>
      </c>
      <c r="H4114" s="138">
        <v>0</v>
      </c>
      <c r="I4114" s="140">
        <v>0</v>
      </c>
      <c r="J4114">
        <f t="shared" si="64"/>
        <v>0</v>
      </c>
      <c r="K4114" t="str">
        <f>INDEX('ICF pol crosswalk'!$B:$B,MATCH(D4114,'ICF pol crosswalk'!A:A,0))</f>
        <v>tillage measures</v>
      </c>
      <c r="L4114" s="208">
        <f>IFERROR(I4114*About!$B$135,0)</f>
        <v>0</v>
      </c>
      <c r="M4114" t="str">
        <f>INDEX('ICF pol crosswalk'!$C:$C,MATCH(D4114,'ICF pol crosswalk'!A:A,0))</f>
        <v>CO2</v>
      </c>
      <c r="N4114" s="218">
        <f>H4114*IF(M4114="CH4",About!$B$102,IF(M4114="N2O",About!$B$103,1))</f>
        <v>0</v>
      </c>
    </row>
    <row r="4115" spans="1:14">
      <c r="A4115" s="134" t="s">
        <v>4345</v>
      </c>
      <c r="B4115" s="136" t="s">
        <v>4231</v>
      </c>
      <c r="C4115" s="135" t="s">
        <v>1521</v>
      </c>
      <c r="D4115" s="136" t="s">
        <v>1477</v>
      </c>
      <c r="E4115" s="136" t="s">
        <v>3418</v>
      </c>
      <c r="F4115" s="136" t="s">
        <v>4334</v>
      </c>
      <c r="G4115" s="137">
        <v>0</v>
      </c>
      <c r="H4115" s="138">
        <v>0</v>
      </c>
      <c r="I4115" s="140">
        <v>0</v>
      </c>
      <c r="J4115">
        <f t="shared" si="64"/>
        <v>0</v>
      </c>
      <c r="K4115" t="str">
        <f>INDEX('ICF pol crosswalk'!$B:$B,MATCH(D4115,'ICF pol crosswalk'!A:A,0))</f>
        <v>tillage measures</v>
      </c>
      <c r="L4115" s="208">
        <f>IFERROR(I4115*About!$B$135,0)</f>
        <v>0</v>
      </c>
      <c r="M4115" t="str">
        <f>INDEX('ICF pol crosswalk'!$C:$C,MATCH(D4115,'ICF pol crosswalk'!A:A,0))</f>
        <v>CO2</v>
      </c>
      <c r="N4115" s="218">
        <f>H4115*IF(M4115="CH4",About!$B$102,IF(M4115="N2O",About!$B$103,1))</f>
        <v>0</v>
      </c>
    </row>
    <row r="4116" spans="1:14">
      <c r="A4116" s="134" t="s">
        <v>4345</v>
      </c>
      <c r="B4116" s="136" t="s">
        <v>4231</v>
      </c>
      <c r="C4116" s="135" t="s">
        <v>1521</v>
      </c>
      <c r="D4116" s="136" t="s">
        <v>1477</v>
      </c>
      <c r="E4116" s="136" t="s">
        <v>3418</v>
      </c>
      <c r="F4116" s="136" t="s">
        <v>4334</v>
      </c>
      <c r="G4116" s="137">
        <v>0</v>
      </c>
      <c r="H4116" s="138">
        <v>0</v>
      </c>
      <c r="I4116" s="140">
        <v>0</v>
      </c>
      <c r="J4116">
        <f t="shared" si="64"/>
        <v>0</v>
      </c>
      <c r="K4116" t="str">
        <f>INDEX('ICF pol crosswalk'!$B:$B,MATCH(D4116,'ICF pol crosswalk'!A:A,0))</f>
        <v>tillage measures</v>
      </c>
      <c r="L4116" s="208">
        <f>IFERROR(I4116*About!$B$135,0)</f>
        <v>0</v>
      </c>
      <c r="M4116" t="str">
        <f>INDEX('ICF pol crosswalk'!$C:$C,MATCH(D4116,'ICF pol crosswalk'!A:A,0))</f>
        <v>CO2</v>
      </c>
      <c r="N4116" s="218">
        <f>H4116*IF(M4116="CH4",About!$B$102,IF(M4116="N2O",About!$B$103,1))</f>
        <v>0</v>
      </c>
    </row>
    <row r="4117" spans="1:14">
      <c r="A4117" s="134" t="s">
        <v>4345</v>
      </c>
      <c r="B4117" s="136" t="s">
        <v>4231</v>
      </c>
      <c r="C4117" s="135" t="s">
        <v>1521</v>
      </c>
      <c r="D4117" s="136" t="s">
        <v>1477</v>
      </c>
      <c r="E4117" s="136" t="s">
        <v>3418</v>
      </c>
      <c r="F4117" s="136" t="s">
        <v>4334</v>
      </c>
      <c r="G4117" s="137">
        <v>0</v>
      </c>
      <c r="H4117" s="138">
        <v>0</v>
      </c>
      <c r="I4117" s="140">
        <v>0</v>
      </c>
      <c r="J4117">
        <f t="shared" si="64"/>
        <v>0</v>
      </c>
      <c r="K4117" t="str">
        <f>INDEX('ICF pol crosswalk'!$B:$B,MATCH(D4117,'ICF pol crosswalk'!A:A,0))</f>
        <v>tillage measures</v>
      </c>
      <c r="L4117" s="208">
        <f>IFERROR(I4117*About!$B$135,0)</f>
        <v>0</v>
      </c>
      <c r="M4117" t="str">
        <f>INDEX('ICF pol crosswalk'!$C:$C,MATCH(D4117,'ICF pol crosswalk'!A:A,0))</f>
        <v>CO2</v>
      </c>
      <c r="N4117" s="218">
        <f>H4117*IF(M4117="CH4",About!$B$102,IF(M4117="N2O",About!$B$103,1))</f>
        <v>0</v>
      </c>
    </row>
    <row r="4118" spans="1:14">
      <c r="A4118" s="134" t="s">
        <v>4346</v>
      </c>
      <c r="B4118" s="136" t="s">
        <v>4231</v>
      </c>
      <c r="C4118" s="135" t="s">
        <v>1526</v>
      </c>
      <c r="D4118" s="136" t="s">
        <v>1477</v>
      </c>
      <c r="E4118" s="136" t="s">
        <v>3418</v>
      </c>
      <c r="F4118" s="136" t="s">
        <v>4334</v>
      </c>
      <c r="G4118" s="137" t="s">
        <v>4233</v>
      </c>
      <c r="H4118" s="138">
        <v>1848022.0355119116</v>
      </c>
      <c r="I4118" s="139">
        <v>17.543121414377698</v>
      </c>
      <c r="J4118">
        <f t="shared" si="64"/>
        <v>1</v>
      </c>
      <c r="K4118" t="str">
        <f>INDEX('ICF pol crosswalk'!$B:$B,MATCH(D4118,'ICF pol crosswalk'!A:A,0))</f>
        <v>tillage measures</v>
      </c>
      <c r="L4118" s="208">
        <f>IFERROR(I4118*About!$B$135,0)</f>
        <v>18.471380828835862</v>
      </c>
      <c r="M4118" t="str">
        <f>INDEX('ICF pol crosswalk'!$C:$C,MATCH(D4118,'ICF pol crosswalk'!A:A,0))</f>
        <v>CO2</v>
      </c>
      <c r="N4118" s="218">
        <f>IFERROR(H4118*IF(M4118="CH4",About!$B$102,IF(M4118="N2O",About!$B$103,1)),0)</f>
        <v>1848022.0355119116</v>
      </c>
    </row>
    <row r="4119" spans="1:14">
      <c r="A4119" s="134" t="s">
        <v>4347</v>
      </c>
      <c r="B4119" s="136" t="s">
        <v>4231</v>
      </c>
      <c r="C4119" s="135" t="s">
        <v>1526</v>
      </c>
      <c r="D4119" s="136" t="s">
        <v>1477</v>
      </c>
      <c r="E4119" s="136" t="s">
        <v>3418</v>
      </c>
      <c r="F4119" s="136" t="s">
        <v>4334</v>
      </c>
      <c r="G4119" s="137">
        <v>0</v>
      </c>
      <c r="H4119" s="138">
        <v>0</v>
      </c>
      <c r="I4119" s="140">
        <v>0</v>
      </c>
      <c r="J4119">
        <f t="shared" si="64"/>
        <v>0</v>
      </c>
      <c r="K4119" t="str">
        <f>INDEX('ICF pol crosswalk'!$B:$B,MATCH(D4119,'ICF pol crosswalk'!A:A,0))</f>
        <v>tillage measures</v>
      </c>
      <c r="L4119" s="208">
        <f>IFERROR(I4119*About!$B$135,0)</f>
        <v>0</v>
      </c>
      <c r="M4119" t="str">
        <f>INDEX('ICF pol crosswalk'!$C:$C,MATCH(D4119,'ICF pol crosswalk'!A:A,0))</f>
        <v>CO2</v>
      </c>
      <c r="N4119" s="218">
        <f>H4119*IF(M4119="CH4",About!$B$102,IF(M4119="N2O",About!$B$103,1))</f>
        <v>0</v>
      </c>
    </row>
    <row r="4120" spans="1:14">
      <c r="A4120" s="134" t="s">
        <v>4347</v>
      </c>
      <c r="B4120" s="136" t="s">
        <v>4231</v>
      </c>
      <c r="C4120" s="135" t="s">
        <v>1526</v>
      </c>
      <c r="D4120" s="136" t="s">
        <v>1477</v>
      </c>
      <c r="E4120" s="136" t="s">
        <v>3418</v>
      </c>
      <c r="F4120" s="136" t="s">
        <v>4334</v>
      </c>
      <c r="G4120" s="137">
        <v>0</v>
      </c>
      <c r="H4120" s="138">
        <v>0</v>
      </c>
      <c r="I4120" s="140">
        <v>0</v>
      </c>
      <c r="J4120">
        <f t="shared" si="64"/>
        <v>0</v>
      </c>
      <c r="K4120" t="str">
        <f>INDEX('ICF pol crosswalk'!$B:$B,MATCH(D4120,'ICF pol crosswalk'!A:A,0))</f>
        <v>tillage measures</v>
      </c>
      <c r="L4120" s="208">
        <f>IFERROR(I4120*About!$B$135,0)</f>
        <v>0</v>
      </c>
      <c r="M4120" t="str">
        <f>INDEX('ICF pol crosswalk'!$C:$C,MATCH(D4120,'ICF pol crosswalk'!A:A,0))</f>
        <v>CO2</v>
      </c>
      <c r="N4120" s="218">
        <f>H4120*IF(M4120="CH4",About!$B$102,IF(M4120="N2O",About!$B$103,1))</f>
        <v>0</v>
      </c>
    </row>
    <row r="4121" spans="1:14">
      <c r="A4121" s="134" t="s">
        <v>4347</v>
      </c>
      <c r="B4121" s="136" t="s">
        <v>4231</v>
      </c>
      <c r="C4121" s="135" t="s">
        <v>1526</v>
      </c>
      <c r="D4121" s="136" t="s">
        <v>1477</v>
      </c>
      <c r="E4121" s="136" t="s">
        <v>3418</v>
      </c>
      <c r="F4121" s="136" t="s">
        <v>4334</v>
      </c>
      <c r="G4121" s="137">
        <v>0</v>
      </c>
      <c r="H4121" s="138">
        <v>0</v>
      </c>
      <c r="I4121" s="140">
        <v>0</v>
      </c>
      <c r="J4121">
        <f t="shared" si="64"/>
        <v>0</v>
      </c>
      <c r="K4121" t="str">
        <f>INDEX('ICF pol crosswalk'!$B:$B,MATCH(D4121,'ICF pol crosswalk'!A:A,0))</f>
        <v>tillage measures</v>
      </c>
      <c r="L4121" s="208">
        <f>IFERROR(I4121*About!$B$135,0)</f>
        <v>0</v>
      </c>
      <c r="M4121" t="str">
        <f>INDEX('ICF pol crosswalk'!$C:$C,MATCH(D4121,'ICF pol crosswalk'!A:A,0))</f>
        <v>CO2</v>
      </c>
      <c r="N4121" s="218">
        <f>H4121*IF(M4121="CH4",About!$B$102,IF(M4121="N2O",About!$B$103,1))</f>
        <v>0</v>
      </c>
    </row>
    <row r="4122" spans="1:14">
      <c r="A4122" s="134" t="s">
        <v>4347</v>
      </c>
      <c r="B4122" s="136" t="s">
        <v>4231</v>
      </c>
      <c r="C4122" s="135" t="s">
        <v>1526</v>
      </c>
      <c r="D4122" s="136" t="s">
        <v>1477</v>
      </c>
      <c r="E4122" s="136" t="s">
        <v>3418</v>
      </c>
      <c r="F4122" s="136" t="s">
        <v>4334</v>
      </c>
      <c r="G4122" s="137">
        <v>0</v>
      </c>
      <c r="H4122" s="138">
        <v>0</v>
      </c>
      <c r="I4122" s="140">
        <v>0</v>
      </c>
      <c r="J4122">
        <f t="shared" si="64"/>
        <v>0</v>
      </c>
      <c r="K4122" t="str">
        <f>INDEX('ICF pol crosswalk'!$B:$B,MATCH(D4122,'ICF pol crosswalk'!A:A,0))</f>
        <v>tillage measures</v>
      </c>
      <c r="L4122" s="208">
        <f>IFERROR(I4122*About!$B$135,0)</f>
        <v>0</v>
      </c>
      <c r="M4122" t="str">
        <f>INDEX('ICF pol crosswalk'!$C:$C,MATCH(D4122,'ICF pol crosswalk'!A:A,0))</f>
        <v>CO2</v>
      </c>
      <c r="N4122" s="218">
        <f>H4122*IF(M4122="CH4",About!$B$102,IF(M4122="N2O",About!$B$103,1))</f>
        <v>0</v>
      </c>
    </row>
    <row r="4123" spans="1:14">
      <c r="A4123" s="134" t="s">
        <v>4347</v>
      </c>
      <c r="B4123" s="136" t="s">
        <v>4231</v>
      </c>
      <c r="C4123" s="135" t="s">
        <v>1526</v>
      </c>
      <c r="D4123" s="136" t="s">
        <v>1477</v>
      </c>
      <c r="E4123" s="136" t="s">
        <v>3418</v>
      </c>
      <c r="F4123" s="136" t="s">
        <v>4334</v>
      </c>
      <c r="G4123" s="137">
        <v>0</v>
      </c>
      <c r="H4123" s="138">
        <v>0</v>
      </c>
      <c r="I4123" s="140">
        <v>0</v>
      </c>
      <c r="J4123">
        <f t="shared" si="64"/>
        <v>0</v>
      </c>
      <c r="K4123" t="str">
        <f>INDEX('ICF pol crosswalk'!$B:$B,MATCH(D4123,'ICF pol crosswalk'!A:A,0))</f>
        <v>tillage measures</v>
      </c>
      <c r="L4123" s="208">
        <f>IFERROR(I4123*About!$B$135,0)</f>
        <v>0</v>
      </c>
      <c r="M4123" t="str">
        <f>INDEX('ICF pol crosswalk'!$C:$C,MATCH(D4123,'ICF pol crosswalk'!A:A,0))</f>
        <v>CO2</v>
      </c>
      <c r="N4123" s="218">
        <f>H4123*IF(M4123="CH4",About!$B$102,IF(M4123="N2O",About!$B$103,1))</f>
        <v>0</v>
      </c>
    </row>
    <row r="4124" spans="1:14">
      <c r="A4124" s="134" t="s">
        <v>4348</v>
      </c>
      <c r="B4124" s="136" t="s">
        <v>4231</v>
      </c>
      <c r="C4124" s="135" t="s">
        <v>1531</v>
      </c>
      <c r="D4124" s="136" t="s">
        <v>1477</v>
      </c>
      <c r="E4124" s="136" t="s">
        <v>3418</v>
      </c>
      <c r="F4124" s="136" t="s">
        <v>4334</v>
      </c>
      <c r="G4124" s="137" t="s">
        <v>4233</v>
      </c>
      <c r="H4124" s="138">
        <v>22354.685801878448</v>
      </c>
      <c r="I4124" s="139">
        <v>19.873823063030606</v>
      </c>
      <c r="J4124">
        <f t="shared" si="64"/>
        <v>1</v>
      </c>
      <c r="K4124" t="str">
        <f>INDEX('ICF pol crosswalk'!$B:$B,MATCH(D4124,'ICF pol crosswalk'!A:A,0))</f>
        <v>tillage measures</v>
      </c>
      <c r="L4124" s="208">
        <f>IFERROR(I4124*About!$B$135,0)</f>
        <v>20.92540692452145</v>
      </c>
      <c r="M4124" t="str">
        <f>INDEX('ICF pol crosswalk'!$C:$C,MATCH(D4124,'ICF pol crosswalk'!A:A,0))</f>
        <v>CO2</v>
      </c>
      <c r="N4124" s="218">
        <f>IFERROR(H4124*IF(M4124="CH4",About!$B$102,IF(M4124="N2O",About!$B$103,1)),0)</f>
        <v>22354.685801878448</v>
      </c>
    </row>
    <row r="4125" spans="1:14">
      <c r="A4125" s="134" t="s">
        <v>4349</v>
      </c>
      <c r="B4125" s="136" t="s">
        <v>4231</v>
      </c>
      <c r="C4125" s="135" t="s">
        <v>1531</v>
      </c>
      <c r="D4125" s="136" t="s">
        <v>1477</v>
      </c>
      <c r="E4125" s="136" t="s">
        <v>3418</v>
      </c>
      <c r="F4125" s="136" t="s">
        <v>4334</v>
      </c>
      <c r="G4125" s="137">
        <v>0</v>
      </c>
      <c r="H4125" s="138">
        <v>0</v>
      </c>
      <c r="I4125" s="140">
        <v>0</v>
      </c>
      <c r="J4125">
        <f t="shared" si="64"/>
        <v>0</v>
      </c>
      <c r="K4125" t="str">
        <f>INDEX('ICF pol crosswalk'!$B:$B,MATCH(D4125,'ICF pol crosswalk'!A:A,0))</f>
        <v>tillage measures</v>
      </c>
      <c r="L4125" s="208">
        <f>IFERROR(I4125*About!$B$135,0)</f>
        <v>0</v>
      </c>
      <c r="M4125" t="str">
        <f>INDEX('ICF pol crosswalk'!$C:$C,MATCH(D4125,'ICF pol crosswalk'!A:A,0))</f>
        <v>CO2</v>
      </c>
      <c r="N4125" s="218">
        <f>H4125*IF(M4125="CH4",About!$B$102,IF(M4125="N2O",About!$B$103,1))</f>
        <v>0</v>
      </c>
    </row>
    <row r="4126" spans="1:14">
      <c r="A4126" s="134" t="s">
        <v>4349</v>
      </c>
      <c r="B4126" s="136" t="s">
        <v>4231</v>
      </c>
      <c r="C4126" s="135" t="s">
        <v>1531</v>
      </c>
      <c r="D4126" s="136" t="s">
        <v>1477</v>
      </c>
      <c r="E4126" s="136" t="s">
        <v>3418</v>
      </c>
      <c r="F4126" s="136" t="s">
        <v>4334</v>
      </c>
      <c r="G4126" s="137">
        <v>0</v>
      </c>
      <c r="H4126" s="138">
        <v>0</v>
      </c>
      <c r="I4126" s="140">
        <v>0</v>
      </c>
      <c r="J4126">
        <f t="shared" si="64"/>
        <v>0</v>
      </c>
      <c r="K4126" t="str">
        <f>INDEX('ICF pol crosswalk'!$B:$B,MATCH(D4126,'ICF pol crosswalk'!A:A,0))</f>
        <v>tillage measures</v>
      </c>
      <c r="L4126" s="208">
        <f>IFERROR(I4126*About!$B$135,0)</f>
        <v>0</v>
      </c>
      <c r="M4126" t="str">
        <f>INDEX('ICF pol crosswalk'!$C:$C,MATCH(D4126,'ICF pol crosswalk'!A:A,0))</f>
        <v>CO2</v>
      </c>
      <c r="N4126" s="218">
        <f>H4126*IF(M4126="CH4",About!$B$102,IF(M4126="N2O",About!$B$103,1))</f>
        <v>0</v>
      </c>
    </row>
    <row r="4127" spans="1:14">
      <c r="A4127" s="134" t="s">
        <v>4349</v>
      </c>
      <c r="B4127" s="136" t="s">
        <v>4231</v>
      </c>
      <c r="C4127" s="135" t="s">
        <v>1531</v>
      </c>
      <c r="D4127" s="136" t="s">
        <v>1477</v>
      </c>
      <c r="E4127" s="136" t="s">
        <v>3418</v>
      </c>
      <c r="F4127" s="136" t="s">
        <v>4334</v>
      </c>
      <c r="G4127" s="137">
        <v>0</v>
      </c>
      <c r="H4127" s="138">
        <v>0</v>
      </c>
      <c r="I4127" s="140">
        <v>0</v>
      </c>
      <c r="J4127">
        <f t="shared" si="64"/>
        <v>0</v>
      </c>
      <c r="K4127" t="str">
        <f>INDEX('ICF pol crosswalk'!$B:$B,MATCH(D4127,'ICF pol crosswalk'!A:A,0))</f>
        <v>tillage measures</v>
      </c>
      <c r="L4127" s="208">
        <f>IFERROR(I4127*About!$B$135,0)</f>
        <v>0</v>
      </c>
      <c r="M4127" t="str">
        <f>INDEX('ICF pol crosswalk'!$C:$C,MATCH(D4127,'ICF pol crosswalk'!A:A,0))</f>
        <v>CO2</v>
      </c>
      <c r="N4127" s="218">
        <f>H4127*IF(M4127="CH4",About!$B$102,IF(M4127="N2O",About!$B$103,1))</f>
        <v>0</v>
      </c>
    </row>
    <row r="4128" spans="1:14">
      <c r="A4128" s="134" t="s">
        <v>4349</v>
      </c>
      <c r="B4128" s="136" t="s">
        <v>4231</v>
      </c>
      <c r="C4128" s="135" t="s">
        <v>1531</v>
      </c>
      <c r="D4128" s="136" t="s">
        <v>1477</v>
      </c>
      <c r="E4128" s="136" t="s">
        <v>3418</v>
      </c>
      <c r="F4128" s="136" t="s">
        <v>4334</v>
      </c>
      <c r="G4128" s="137">
        <v>0</v>
      </c>
      <c r="H4128" s="138">
        <v>0</v>
      </c>
      <c r="I4128" s="140">
        <v>0</v>
      </c>
      <c r="J4128">
        <f t="shared" si="64"/>
        <v>0</v>
      </c>
      <c r="K4128" t="str">
        <f>INDEX('ICF pol crosswalk'!$B:$B,MATCH(D4128,'ICF pol crosswalk'!A:A,0))</f>
        <v>tillage measures</v>
      </c>
      <c r="L4128" s="208">
        <f>IFERROR(I4128*About!$B$135,0)</f>
        <v>0</v>
      </c>
      <c r="M4128" t="str">
        <f>INDEX('ICF pol crosswalk'!$C:$C,MATCH(D4128,'ICF pol crosswalk'!A:A,0))</f>
        <v>CO2</v>
      </c>
      <c r="N4128" s="218">
        <f>H4128*IF(M4128="CH4",About!$B$102,IF(M4128="N2O",About!$B$103,1))</f>
        <v>0</v>
      </c>
    </row>
    <row r="4129" spans="1:14">
      <c r="A4129" s="134" t="s">
        <v>4349</v>
      </c>
      <c r="B4129" s="136" t="s">
        <v>4231</v>
      </c>
      <c r="C4129" s="135" t="s">
        <v>1531</v>
      </c>
      <c r="D4129" s="136" t="s">
        <v>1477</v>
      </c>
      <c r="E4129" s="136" t="s">
        <v>3418</v>
      </c>
      <c r="F4129" s="136" t="s">
        <v>4334</v>
      </c>
      <c r="G4129" s="137">
        <v>0</v>
      </c>
      <c r="H4129" s="138">
        <v>0</v>
      </c>
      <c r="I4129" s="140">
        <v>0</v>
      </c>
      <c r="J4129">
        <f t="shared" si="64"/>
        <v>0</v>
      </c>
      <c r="K4129" t="str">
        <f>INDEX('ICF pol crosswalk'!$B:$B,MATCH(D4129,'ICF pol crosswalk'!A:A,0))</f>
        <v>tillage measures</v>
      </c>
      <c r="L4129" s="208">
        <f>IFERROR(I4129*About!$B$135,0)</f>
        <v>0</v>
      </c>
      <c r="M4129" t="str">
        <f>INDEX('ICF pol crosswalk'!$C:$C,MATCH(D4129,'ICF pol crosswalk'!A:A,0))</f>
        <v>CO2</v>
      </c>
      <c r="N4129" s="218">
        <f>H4129*IF(M4129="CH4",About!$B$102,IF(M4129="N2O",About!$B$103,1))</f>
        <v>0</v>
      </c>
    </row>
    <row r="4130" spans="1:14">
      <c r="A4130" s="134" t="s">
        <v>4350</v>
      </c>
      <c r="B4130" s="136" t="s">
        <v>4231</v>
      </c>
      <c r="C4130" s="135" t="s">
        <v>1536</v>
      </c>
      <c r="D4130" s="136" t="s">
        <v>1477</v>
      </c>
      <c r="E4130" s="136" t="s">
        <v>3418</v>
      </c>
      <c r="F4130" s="136" t="s">
        <v>4334</v>
      </c>
      <c r="G4130" s="137" t="s">
        <v>4233</v>
      </c>
      <c r="H4130" s="138">
        <v>78836.035476414792</v>
      </c>
      <c r="I4130" s="139">
        <v>-5.2682044337307357</v>
      </c>
      <c r="J4130">
        <f t="shared" si="64"/>
        <v>1</v>
      </c>
      <c r="K4130" t="str">
        <f>INDEX('ICF pol crosswalk'!$B:$B,MATCH(D4130,'ICF pol crosswalk'!A:A,0))</f>
        <v>tillage measures</v>
      </c>
      <c r="L4130" s="208">
        <f>IFERROR(I4130*About!$B$135,0)</f>
        <v>-5.5469610043198747</v>
      </c>
      <c r="M4130" t="str">
        <f>INDEX('ICF pol crosswalk'!$C:$C,MATCH(D4130,'ICF pol crosswalk'!A:A,0))</f>
        <v>CO2</v>
      </c>
      <c r="N4130" s="218">
        <f>IFERROR(H4130*IF(M4130="CH4",About!$B$102,IF(M4130="N2O",About!$B$103,1)),0)</f>
        <v>78836.035476414792</v>
      </c>
    </row>
    <row r="4131" spans="1:14">
      <c r="A4131" s="134" t="s">
        <v>4351</v>
      </c>
      <c r="B4131" s="136" t="s">
        <v>4231</v>
      </c>
      <c r="C4131" s="135" t="s">
        <v>1536</v>
      </c>
      <c r="D4131" s="136" t="s">
        <v>1477</v>
      </c>
      <c r="E4131" s="136" t="s">
        <v>3418</v>
      </c>
      <c r="F4131" s="136" t="s">
        <v>4334</v>
      </c>
      <c r="G4131" s="137">
        <v>0</v>
      </c>
      <c r="H4131" s="138">
        <v>0</v>
      </c>
      <c r="I4131" s="140">
        <v>0</v>
      </c>
      <c r="J4131">
        <f t="shared" si="64"/>
        <v>0</v>
      </c>
      <c r="K4131" t="str">
        <f>INDEX('ICF pol crosswalk'!$B:$B,MATCH(D4131,'ICF pol crosswalk'!A:A,0))</f>
        <v>tillage measures</v>
      </c>
      <c r="L4131" s="208">
        <f>IFERROR(I4131*About!$B$135,0)</f>
        <v>0</v>
      </c>
      <c r="M4131" t="str">
        <f>INDEX('ICF pol crosswalk'!$C:$C,MATCH(D4131,'ICF pol crosswalk'!A:A,0))</f>
        <v>CO2</v>
      </c>
      <c r="N4131" s="218">
        <f>H4131*IF(M4131="CH4",About!$B$102,IF(M4131="N2O",About!$B$103,1))</f>
        <v>0</v>
      </c>
    </row>
    <row r="4132" spans="1:14">
      <c r="A4132" s="134" t="s">
        <v>4351</v>
      </c>
      <c r="B4132" s="136" t="s">
        <v>4231</v>
      </c>
      <c r="C4132" s="135" t="s">
        <v>1536</v>
      </c>
      <c r="D4132" s="136" t="s">
        <v>1477</v>
      </c>
      <c r="E4132" s="136" t="s">
        <v>3418</v>
      </c>
      <c r="F4132" s="136" t="s">
        <v>4334</v>
      </c>
      <c r="G4132" s="137">
        <v>0</v>
      </c>
      <c r="H4132" s="138">
        <v>0</v>
      </c>
      <c r="I4132" s="140">
        <v>0</v>
      </c>
      <c r="J4132">
        <f t="shared" si="64"/>
        <v>0</v>
      </c>
      <c r="K4132" t="str">
        <f>INDEX('ICF pol crosswalk'!$B:$B,MATCH(D4132,'ICF pol crosswalk'!A:A,0))</f>
        <v>tillage measures</v>
      </c>
      <c r="L4132" s="208">
        <f>IFERROR(I4132*About!$B$135,0)</f>
        <v>0</v>
      </c>
      <c r="M4132" t="str">
        <f>INDEX('ICF pol crosswalk'!$C:$C,MATCH(D4132,'ICF pol crosswalk'!A:A,0))</f>
        <v>CO2</v>
      </c>
      <c r="N4132" s="218">
        <f>H4132*IF(M4132="CH4",About!$B$102,IF(M4132="N2O",About!$B$103,1))</f>
        <v>0</v>
      </c>
    </row>
    <row r="4133" spans="1:14">
      <c r="A4133" s="134" t="s">
        <v>4351</v>
      </c>
      <c r="B4133" s="136" t="s">
        <v>4231</v>
      </c>
      <c r="C4133" s="135" t="s">
        <v>1536</v>
      </c>
      <c r="D4133" s="136" t="s">
        <v>1477</v>
      </c>
      <c r="E4133" s="136" t="s">
        <v>3418</v>
      </c>
      <c r="F4133" s="136" t="s">
        <v>4334</v>
      </c>
      <c r="G4133" s="137">
        <v>0</v>
      </c>
      <c r="H4133" s="138">
        <v>0</v>
      </c>
      <c r="I4133" s="140">
        <v>0</v>
      </c>
      <c r="J4133">
        <f t="shared" si="64"/>
        <v>0</v>
      </c>
      <c r="K4133" t="str">
        <f>INDEX('ICF pol crosswalk'!$B:$B,MATCH(D4133,'ICF pol crosswalk'!A:A,0))</f>
        <v>tillage measures</v>
      </c>
      <c r="L4133" s="208">
        <f>IFERROR(I4133*About!$B$135,0)</f>
        <v>0</v>
      </c>
      <c r="M4133" t="str">
        <f>INDEX('ICF pol crosswalk'!$C:$C,MATCH(D4133,'ICF pol crosswalk'!A:A,0))</f>
        <v>CO2</v>
      </c>
      <c r="N4133" s="218">
        <f>H4133*IF(M4133="CH4",About!$B$102,IF(M4133="N2O",About!$B$103,1))</f>
        <v>0</v>
      </c>
    </row>
    <row r="4134" spans="1:14">
      <c r="A4134" s="134" t="s">
        <v>4351</v>
      </c>
      <c r="B4134" s="136" t="s">
        <v>4231</v>
      </c>
      <c r="C4134" s="135" t="s">
        <v>1536</v>
      </c>
      <c r="D4134" s="136" t="s">
        <v>1477</v>
      </c>
      <c r="E4134" s="136" t="s">
        <v>3418</v>
      </c>
      <c r="F4134" s="136" t="s">
        <v>4334</v>
      </c>
      <c r="G4134" s="137">
        <v>0</v>
      </c>
      <c r="H4134" s="138">
        <v>0</v>
      </c>
      <c r="I4134" s="140">
        <v>0</v>
      </c>
      <c r="J4134">
        <f t="shared" si="64"/>
        <v>0</v>
      </c>
      <c r="K4134" t="str">
        <f>INDEX('ICF pol crosswalk'!$B:$B,MATCH(D4134,'ICF pol crosswalk'!A:A,0))</f>
        <v>tillage measures</v>
      </c>
      <c r="L4134" s="208">
        <f>IFERROR(I4134*About!$B$135,0)</f>
        <v>0</v>
      </c>
      <c r="M4134" t="str">
        <f>INDEX('ICF pol crosswalk'!$C:$C,MATCH(D4134,'ICF pol crosswalk'!A:A,0))</f>
        <v>CO2</v>
      </c>
      <c r="N4134" s="218">
        <f>H4134*IF(M4134="CH4",About!$B$102,IF(M4134="N2O",About!$B$103,1))</f>
        <v>0</v>
      </c>
    </row>
    <row r="4135" spans="1:14">
      <c r="A4135" s="134" t="s">
        <v>4351</v>
      </c>
      <c r="B4135" s="136" t="s">
        <v>4231</v>
      </c>
      <c r="C4135" s="135" t="s">
        <v>1536</v>
      </c>
      <c r="D4135" s="136" t="s">
        <v>1477</v>
      </c>
      <c r="E4135" s="136" t="s">
        <v>3418</v>
      </c>
      <c r="F4135" s="136" t="s">
        <v>4334</v>
      </c>
      <c r="G4135" s="137">
        <v>0</v>
      </c>
      <c r="H4135" s="138">
        <v>0</v>
      </c>
      <c r="I4135" s="140">
        <v>0</v>
      </c>
      <c r="J4135">
        <f t="shared" si="64"/>
        <v>0</v>
      </c>
      <c r="K4135" t="str">
        <f>INDEX('ICF pol crosswalk'!$B:$B,MATCH(D4135,'ICF pol crosswalk'!A:A,0))</f>
        <v>tillage measures</v>
      </c>
      <c r="L4135" s="208">
        <f>IFERROR(I4135*About!$B$135,0)</f>
        <v>0</v>
      </c>
      <c r="M4135" t="str">
        <f>INDEX('ICF pol crosswalk'!$C:$C,MATCH(D4135,'ICF pol crosswalk'!A:A,0))</f>
        <v>CO2</v>
      </c>
      <c r="N4135" s="218">
        <f>H4135*IF(M4135="CH4",About!$B$102,IF(M4135="N2O",About!$B$103,1))</f>
        <v>0</v>
      </c>
    </row>
    <row r="4136" spans="1:14">
      <c r="A4136" s="134" t="s">
        <v>4352</v>
      </c>
      <c r="B4136" s="136" t="s">
        <v>4231</v>
      </c>
      <c r="C4136" s="135" t="s">
        <v>1541</v>
      </c>
      <c r="D4136" s="136" t="s">
        <v>1477</v>
      </c>
      <c r="E4136" s="136" t="s">
        <v>3418</v>
      </c>
      <c r="F4136" s="136" t="s">
        <v>4334</v>
      </c>
      <c r="G4136" s="137" t="s">
        <v>4233</v>
      </c>
      <c r="H4136" s="138">
        <v>381313.29206654849</v>
      </c>
      <c r="I4136" s="139">
        <v>14.158794985064818</v>
      </c>
      <c r="J4136">
        <f t="shared" si="64"/>
        <v>1</v>
      </c>
      <c r="K4136" t="str">
        <f>INDEX('ICF pol crosswalk'!$B:$B,MATCH(D4136,'ICF pol crosswalk'!A:A,0))</f>
        <v>tillage measures</v>
      </c>
      <c r="L4136" s="208">
        <f>IFERROR(I4136*About!$B$135,0)</f>
        <v>14.90797949059403</v>
      </c>
      <c r="M4136" t="str">
        <f>INDEX('ICF pol crosswalk'!$C:$C,MATCH(D4136,'ICF pol crosswalk'!A:A,0))</f>
        <v>CO2</v>
      </c>
      <c r="N4136" s="218">
        <f>IFERROR(H4136*IF(M4136="CH4",About!$B$102,IF(M4136="N2O",About!$B$103,1)),0)</f>
        <v>381313.29206654849</v>
      </c>
    </row>
    <row r="4137" spans="1:14">
      <c r="A4137" s="134" t="s">
        <v>4353</v>
      </c>
      <c r="B4137" s="136" t="s">
        <v>4231</v>
      </c>
      <c r="C4137" s="135" t="s">
        <v>1541</v>
      </c>
      <c r="D4137" s="136" t="s">
        <v>1477</v>
      </c>
      <c r="E4137" s="136" t="s">
        <v>3418</v>
      </c>
      <c r="F4137" s="136" t="s">
        <v>4334</v>
      </c>
      <c r="G4137" s="137">
        <v>0</v>
      </c>
      <c r="H4137" s="138">
        <v>0</v>
      </c>
      <c r="I4137" s="140">
        <v>0</v>
      </c>
      <c r="J4137">
        <f t="shared" si="64"/>
        <v>0</v>
      </c>
      <c r="K4137" t="str">
        <f>INDEX('ICF pol crosswalk'!$B:$B,MATCH(D4137,'ICF pol crosswalk'!A:A,0))</f>
        <v>tillage measures</v>
      </c>
      <c r="L4137" s="208">
        <f>IFERROR(I4137*About!$B$135,0)</f>
        <v>0</v>
      </c>
      <c r="M4137" t="str">
        <f>INDEX('ICF pol crosswalk'!$C:$C,MATCH(D4137,'ICF pol crosswalk'!A:A,0))</f>
        <v>CO2</v>
      </c>
      <c r="N4137" s="218">
        <f>H4137*IF(M4137="CH4",About!$B$102,IF(M4137="N2O",About!$B$103,1))</f>
        <v>0</v>
      </c>
    </row>
    <row r="4138" spans="1:14">
      <c r="A4138" s="134" t="s">
        <v>4353</v>
      </c>
      <c r="B4138" s="136" t="s">
        <v>4231</v>
      </c>
      <c r="C4138" s="135" t="s">
        <v>1541</v>
      </c>
      <c r="D4138" s="136" t="s">
        <v>1477</v>
      </c>
      <c r="E4138" s="136" t="s">
        <v>3418</v>
      </c>
      <c r="F4138" s="136" t="s">
        <v>4334</v>
      </c>
      <c r="G4138" s="137">
        <v>0</v>
      </c>
      <c r="H4138" s="138">
        <v>0</v>
      </c>
      <c r="I4138" s="140">
        <v>0</v>
      </c>
      <c r="J4138">
        <f t="shared" si="64"/>
        <v>0</v>
      </c>
      <c r="K4138" t="str">
        <f>INDEX('ICF pol crosswalk'!$B:$B,MATCH(D4138,'ICF pol crosswalk'!A:A,0))</f>
        <v>tillage measures</v>
      </c>
      <c r="L4138" s="208">
        <f>IFERROR(I4138*About!$B$135,0)</f>
        <v>0</v>
      </c>
      <c r="M4138" t="str">
        <f>INDEX('ICF pol crosswalk'!$C:$C,MATCH(D4138,'ICF pol crosswalk'!A:A,0))</f>
        <v>CO2</v>
      </c>
      <c r="N4138" s="218">
        <f>H4138*IF(M4138="CH4",About!$B$102,IF(M4138="N2O",About!$B$103,1))</f>
        <v>0</v>
      </c>
    </row>
    <row r="4139" spans="1:14">
      <c r="A4139" s="134" t="s">
        <v>4353</v>
      </c>
      <c r="B4139" s="136" t="s">
        <v>4231</v>
      </c>
      <c r="C4139" s="135" t="s">
        <v>1541</v>
      </c>
      <c r="D4139" s="136" t="s">
        <v>1477</v>
      </c>
      <c r="E4139" s="136" t="s">
        <v>3418</v>
      </c>
      <c r="F4139" s="136" t="s">
        <v>4334</v>
      </c>
      <c r="G4139" s="137">
        <v>0</v>
      </c>
      <c r="H4139" s="138">
        <v>0</v>
      </c>
      <c r="I4139" s="140">
        <v>0</v>
      </c>
      <c r="J4139">
        <f t="shared" si="64"/>
        <v>0</v>
      </c>
      <c r="K4139" t="str">
        <f>INDEX('ICF pol crosswalk'!$B:$B,MATCH(D4139,'ICF pol crosswalk'!A:A,0))</f>
        <v>tillage measures</v>
      </c>
      <c r="L4139" s="208">
        <f>IFERROR(I4139*About!$B$135,0)</f>
        <v>0</v>
      </c>
      <c r="M4139" t="str">
        <f>INDEX('ICF pol crosswalk'!$C:$C,MATCH(D4139,'ICF pol crosswalk'!A:A,0))</f>
        <v>CO2</v>
      </c>
      <c r="N4139" s="218">
        <f>H4139*IF(M4139="CH4",About!$B$102,IF(M4139="N2O",About!$B$103,1))</f>
        <v>0</v>
      </c>
    </row>
    <row r="4140" spans="1:14">
      <c r="A4140" s="134" t="s">
        <v>4353</v>
      </c>
      <c r="B4140" s="136" t="s">
        <v>4231</v>
      </c>
      <c r="C4140" s="135" t="s">
        <v>1541</v>
      </c>
      <c r="D4140" s="136" t="s">
        <v>1477</v>
      </c>
      <c r="E4140" s="136" t="s">
        <v>3418</v>
      </c>
      <c r="F4140" s="136" t="s">
        <v>4334</v>
      </c>
      <c r="G4140" s="137">
        <v>0</v>
      </c>
      <c r="H4140" s="138">
        <v>0</v>
      </c>
      <c r="I4140" s="140">
        <v>0</v>
      </c>
      <c r="J4140">
        <f t="shared" si="64"/>
        <v>0</v>
      </c>
      <c r="K4140" t="str">
        <f>INDEX('ICF pol crosswalk'!$B:$B,MATCH(D4140,'ICF pol crosswalk'!A:A,0))</f>
        <v>tillage measures</v>
      </c>
      <c r="L4140" s="208">
        <f>IFERROR(I4140*About!$B$135,0)</f>
        <v>0</v>
      </c>
      <c r="M4140" t="str">
        <f>INDEX('ICF pol crosswalk'!$C:$C,MATCH(D4140,'ICF pol crosswalk'!A:A,0))</f>
        <v>CO2</v>
      </c>
      <c r="N4140" s="218">
        <f>H4140*IF(M4140="CH4",About!$B$102,IF(M4140="N2O",About!$B$103,1))</f>
        <v>0</v>
      </c>
    </row>
    <row r="4141" spans="1:14">
      <c r="A4141" s="134" t="s">
        <v>4353</v>
      </c>
      <c r="B4141" s="136" t="s">
        <v>4231</v>
      </c>
      <c r="C4141" s="135" t="s">
        <v>1541</v>
      </c>
      <c r="D4141" s="136" t="s">
        <v>1477</v>
      </c>
      <c r="E4141" s="136" t="s">
        <v>3418</v>
      </c>
      <c r="F4141" s="136" t="s">
        <v>4334</v>
      </c>
      <c r="G4141" s="137">
        <v>0</v>
      </c>
      <c r="H4141" s="138">
        <v>0</v>
      </c>
      <c r="I4141" s="140">
        <v>0</v>
      </c>
      <c r="J4141">
        <f t="shared" si="64"/>
        <v>0</v>
      </c>
      <c r="K4141" t="str">
        <f>INDEX('ICF pol crosswalk'!$B:$B,MATCH(D4141,'ICF pol crosswalk'!A:A,0))</f>
        <v>tillage measures</v>
      </c>
      <c r="L4141" s="208">
        <f>IFERROR(I4141*About!$B$135,0)</f>
        <v>0</v>
      </c>
      <c r="M4141" t="str">
        <f>INDEX('ICF pol crosswalk'!$C:$C,MATCH(D4141,'ICF pol crosswalk'!A:A,0))</f>
        <v>CO2</v>
      </c>
      <c r="N4141" s="218">
        <f>H4141*IF(M4141="CH4",About!$B$102,IF(M4141="N2O",About!$B$103,1))</f>
        <v>0</v>
      </c>
    </row>
    <row r="4142" spans="1:14">
      <c r="A4142" s="134" t="s">
        <v>4354</v>
      </c>
      <c r="B4142" s="136" t="s">
        <v>4231</v>
      </c>
      <c r="C4142" s="135" t="s">
        <v>1487</v>
      </c>
      <c r="D4142" s="136" t="s">
        <v>1477</v>
      </c>
      <c r="E4142" s="136" t="s">
        <v>3452</v>
      </c>
      <c r="F4142" s="136" t="s">
        <v>4334</v>
      </c>
      <c r="G4142" s="137" t="s">
        <v>4233</v>
      </c>
      <c r="H4142" s="138" t="s">
        <v>1615</v>
      </c>
      <c r="I4142" s="140" t="s">
        <v>1615</v>
      </c>
      <c r="J4142">
        <f t="shared" si="64"/>
        <v>1</v>
      </c>
      <c r="K4142" t="str">
        <f>INDEX('ICF pol crosswalk'!$B:$B,MATCH(D4142,'ICF pol crosswalk'!A:A,0))</f>
        <v>tillage measures</v>
      </c>
      <c r="L4142" s="208">
        <f>IFERROR(I4142*About!$B$135,0)</f>
        <v>0</v>
      </c>
      <c r="M4142" t="str">
        <f>INDEX('ICF pol crosswalk'!$C:$C,MATCH(D4142,'ICF pol crosswalk'!A:A,0))</f>
        <v>CO2</v>
      </c>
      <c r="N4142" s="218">
        <f>IFERROR(H4142*IF(M4142="CH4",About!$B$102,IF(M4142="N2O",About!$B$103,1)),0)</f>
        <v>0</v>
      </c>
    </row>
    <row r="4143" spans="1:14">
      <c r="A4143" s="134" t="s">
        <v>4355</v>
      </c>
      <c r="B4143" s="136" t="s">
        <v>4231</v>
      </c>
      <c r="C4143" s="135" t="s">
        <v>1487</v>
      </c>
      <c r="D4143" s="136" t="s">
        <v>1477</v>
      </c>
      <c r="E4143" s="136" t="s">
        <v>3452</v>
      </c>
      <c r="F4143" s="136" t="s">
        <v>4334</v>
      </c>
      <c r="G4143" s="137">
        <v>0</v>
      </c>
      <c r="H4143" s="138" t="s">
        <v>1615</v>
      </c>
      <c r="I4143" s="140" t="s">
        <v>1615</v>
      </c>
      <c r="J4143">
        <f t="shared" si="64"/>
        <v>1</v>
      </c>
      <c r="K4143" t="str">
        <f>INDEX('ICF pol crosswalk'!$B:$B,MATCH(D4143,'ICF pol crosswalk'!A:A,0))</f>
        <v>tillage measures</v>
      </c>
      <c r="L4143" s="208">
        <f>IFERROR(I4143*About!$B$135,0)</f>
        <v>0</v>
      </c>
      <c r="M4143" t="str">
        <f>INDEX('ICF pol crosswalk'!$C:$C,MATCH(D4143,'ICF pol crosswalk'!A:A,0))</f>
        <v>CO2</v>
      </c>
      <c r="N4143" s="218">
        <f>IFERROR(H4143*IF(M4143="CH4",About!$B$102,IF(M4143="N2O",About!$B$103,1)),0)</f>
        <v>0</v>
      </c>
    </row>
    <row r="4144" spans="1:14">
      <c r="A4144" s="134" t="s">
        <v>4355</v>
      </c>
      <c r="B4144" s="136" t="s">
        <v>4231</v>
      </c>
      <c r="C4144" s="135" t="s">
        <v>1487</v>
      </c>
      <c r="D4144" s="136" t="s">
        <v>1477</v>
      </c>
      <c r="E4144" s="136" t="s">
        <v>3452</v>
      </c>
      <c r="F4144" s="136" t="s">
        <v>4334</v>
      </c>
      <c r="G4144" s="137">
        <v>0</v>
      </c>
      <c r="H4144" s="138" t="s">
        <v>1615</v>
      </c>
      <c r="I4144" s="140" t="s">
        <v>1615</v>
      </c>
      <c r="J4144">
        <f t="shared" si="64"/>
        <v>1</v>
      </c>
      <c r="K4144" t="str">
        <f>INDEX('ICF pol crosswalk'!$B:$B,MATCH(D4144,'ICF pol crosswalk'!A:A,0))</f>
        <v>tillage measures</v>
      </c>
      <c r="L4144" s="208">
        <f>IFERROR(I4144*About!$B$135,0)</f>
        <v>0</v>
      </c>
      <c r="M4144" t="str">
        <f>INDEX('ICF pol crosswalk'!$C:$C,MATCH(D4144,'ICF pol crosswalk'!A:A,0))</f>
        <v>CO2</v>
      </c>
      <c r="N4144" s="218">
        <f>IFERROR(H4144*IF(M4144="CH4",About!$B$102,IF(M4144="N2O",About!$B$103,1)),0)</f>
        <v>0</v>
      </c>
    </row>
    <row r="4145" spans="1:14">
      <c r="A4145" s="134" t="s">
        <v>4355</v>
      </c>
      <c r="B4145" s="136" t="s">
        <v>4231</v>
      </c>
      <c r="C4145" s="135" t="s">
        <v>1487</v>
      </c>
      <c r="D4145" s="136" t="s">
        <v>1477</v>
      </c>
      <c r="E4145" s="136" t="s">
        <v>3452</v>
      </c>
      <c r="F4145" s="136" t="s">
        <v>4334</v>
      </c>
      <c r="G4145" s="137">
        <v>0</v>
      </c>
      <c r="H4145" s="138" t="s">
        <v>1615</v>
      </c>
      <c r="I4145" s="140" t="s">
        <v>1615</v>
      </c>
      <c r="J4145">
        <f t="shared" si="64"/>
        <v>1</v>
      </c>
      <c r="K4145" t="str">
        <f>INDEX('ICF pol crosswalk'!$B:$B,MATCH(D4145,'ICF pol crosswalk'!A:A,0))</f>
        <v>tillage measures</v>
      </c>
      <c r="L4145" s="208">
        <f>IFERROR(I4145*About!$B$135,0)</f>
        <v>0</v>
      </c>
      <c r="M4145" t="str">
        <f>INDEX('ICF pol crosswalk'!$C:$C,MATCH(D4145,'ICF pol crosswalk'!A:A,0))</f>
        <v>CO2</v>
      </c>
      <c r="N4145" s="218">
        <f>IFERROR(H4145*IF(M4145="CH4",About!$B$102,IF(M4145="N2O",About!$B$103,1)),0)</f>
        <v>0</v>
      </c>
    </row>
    <row r="4146" spans="1:14">
      <c r="A4146" s="134" t="s">
        <v>4355</v>
      </c>
      <c r="B4146" s="136" t="s">
        <v>4231</v>
      </c>
      <c r="C4146" s="135" t="s">
        <v>1487</v>
      </c>
      <c r="D4146" s="136" t="s">
        <v>1477</v>
      </c>
      <c r="E4146" s="136" t="s">
        <v>3452</v>
      </c>
      <c r="F4146" s="136" t="s">
        <v>4334</v>
      </c>
      <c r="G4146" s="137">
        <v>0</v>
      </c>
      <c r="H4146" s="138" t="s">
        <v>1615</v>
      </c>
      <c r="I4146" s="140" t="s">
        <v>1615</v>
      </c>
      <c r="J4146">
        <f t="shared" si="64"/>
        <v>1</v>
      </c>
      <c r="K4146" t="str">
        <f>INDEX('ICF pol crosswalk'!$B:$B,MATCH(D4146,'ICF pol crosswalk'!A:A,0))</f>
        <v>tillage measures</v>
      </c>
      <c r="L4146" s="208">
        <f>IFERROR(I4146*About!$B$135,0)</f>
        <v>0</v>
      </c>
      <c r="M4146" t="str">
        <f>INDEX('ICF pol crosswalk'!$C:$C,MATCH(D4146,'ICF pol crosswalk'!A:A,0))</f>
        <v>CO2</v>
      </c>
      <c r="N4146" s="218">
        <f>IFERROR(H4146*IF(M4146="CH4",About!$B$102,IF(M4146="N2O",About!$B$103,1)),0)</f>
        <v>0</v>
      </c>
    </row>
    <row r="4147" spans="1:14">
      <c r="A4147" s="134" t="s">
        <v>4355</v>
      </c>
      <c r="B4147" s="136" t="s">
        <v>4231</v>
      </c>
      <c r="C4147" s="135" t="s">
        <v>1487</v>
      </c>
      <c r="D4147" s="136" t="s">
        <v>1477</v>
      </c>
      <c r="E4147" s="136" t="s">
        <v>3452</v>
      </c>
      <c r="F4147" s="136" t="s">
        <v>4334</v>
      </c>
      <c r="G4147" s="137">
        <v>0</v>
      </c>
      <c r="H4147" s="138" t="s">
        <v>1615</v>
      </c>
      <c r="I4147" s="140" t="s">
        <v>1615</v>
      </c>
      <c r="J4147">
        <f t="shared" si="64"/>
        <v>1</v>
      </c>
      <c r="K4147" t="str">
        <f>INDEX('ICF pol crosswalk'!$B:$B,MATCH(D4147,'ICF pol crosswalk'!A:A,0))</f>
        <v>tillage measures</v>
      </c>
      <c r="L4147" s="208">
        <f>IFERROR(I4147*About!$B$135,0)</f>
        <v>0</v>
      </c>
      <c r="M4147" t="str">
        <f>INDEX('ICF pol crosswalk'!$C:$C,MATCH(D4147,'ICF pol crosswalk'!A:A,0))</f>
        <v>CO2</v>
      </c>
      <c r="N4147" s="218">
        <f>IFERROR(H4147*IF(M4147="CH4",About!$B$102,IF(M4147="N2O",About!$B$103,1)),0)</f>
        <v>0</v>
      </c>
    </row>
    <row r="4148" spans="1:14">
      <c r="A4148" s="134" t="s">
        <v>4356</v>
      </c>
      <c r="B4148" s="136" t="s">
        <v>4231</v>
      </c>
      <c r="C4148" s="135" t="s">
        <v>1501</v>
      </c>
      <c r="D4148" s="136" t="s">
        <v>1477</v>
      </c>
      <c r="E4148" s="136" t="s">
        <v>3452</v>
      </c>
      <c r="F4148" s="136" t="s">
        <v>4334</v>
      </c>
      <c r="G4148" s="137" t="s">
        <v>4233</v>
      </c>
      <c r="H4148" s="138">
        <v>16765.887892534451</v>
      </c>
      <c r="I4148" s="139">
        <v>323.51070777117502</v>
      </c>
      <c r="J4148">
        <f t="shared" si="64"/>
        <v>1</v>
      </c>
      <c r="K4148" t="str">
        <f>INDEX('ICF pol crosswalk'!$B:$B,MATCH(D4148,'ICF pol crosswalk'!A:A,0))</f>
        <v>tillage measures</v>
      </c>
      <c r="L4148" s="208">
        <f>IFERROR(I4148*About!$B$135,0)</f>
        <v>340.62863411240761</v>
      </c>
      <c r="M4148" t="str">
        <f>INDEX('ICF pol crosswalk'!$C:$C,MATCH(D4148,'ICF pol crosswalk'!A:A,0))</f>
        <v>CO2</v>
      </c>
      <c r="N4148" s="218">
        <f>IFERROR(H4148*IF(M4148="CH4",About!$B$102,IF(M4148="N2O",About!$B$103,1)),0)</f>
        <v>16765.887892534451</v>
      </c>
    </row>
    <row r="4149" spans="1:14">
      <c r="A4149" s="134" t="s">
        <v>4357</v>
      </c>
      <c r="B4149" s="136" t="s">
        <v>4231</v>
      </c>
      <c r="C4149" s="135" t="s">
        <v>1501</v>
      </c>
      <c r="D4149" s="136" t="s">
        <v>1477</v>
      </c>
      <c r="E4149" s="136" t="s">
        <v>3452</v>
      </c>
      <c r="F4149" s="136" t="s">
        <v>4334</v>
      </c>
      <c r="G4149" s="137">
        <v>0</v>
      </c>
      <c r="H4149" s="138">
        <v>0</v>
      </c>
      <c r="I4149" s="140">
        <v>0</v>
      </c>
      <c r="J4149">
        <f t="shared" si="64"/>
        <v>0</v>
      </c>
      <c r="K4149" t="str">
        <f>INDEX('ICF pol crosswalk'!$B:$B,MATCH(D4149,'ICF pol crosswalk'!A:A,0))</f>
        <v>tillage measures</v>
      </c>
      <c r="L4149" s="208">
        <f>IFERROR(I4149*About!$B$135,0)</f>
        <v>0</v>
      </c>
      <c r="M4149" t="str">
        <f>INDEX('ICF pol crosswalk'!$C:$C,MATCH(D4149,'ICF pol crosswalk'!A:A,0))</f>
        <v>CO2</v>
      </c>
      <c r="N4149" s="218">
        <f>H4149*IF(M4149="CH4",About!$B$102,IF(M4149="N2O",About!$B$103,1))</f>
        <v>0</v>
      </c>
    </row>
    <row r="4150" spans="1:14">
      <c r="A4150" s="134" t="s">
        <v>4357</v>
      </c>
      <c r="B4150" s="136" t="s">
        <v>4231</v>
      </c>
      <c r="C4150" s="135" t="s">
        <v>1501</v>
      </c>
      <c r="D4150" s="136" t="s">
        <v>1477</v>
      </c>
      <c r="E4150" s="136" t="s">
        <v>3452</v>
      </c>
      <c r="F4150" s="136" t="s">
        <v>4334</v>
      </c>
      <c r="G4150" s="137">
        <v>0</v>
      </c>
      <c r="H4150" s="138">
        <v>0</v>
      </c>
      <c r="I4150" s="140">
        <v>0</v>
      </c>
      <c r="J4150">
        <f t="shared" si="64"/>
        <v>0</v>
      </c>
      <c r="K4150" t="str">
        <f>INDEX('ICF pol crosswalk'!$B:$B,MATCH(D4150,'ICF pol crosswalk'!A:A,0))</f>
        <v>tillage measures</v>
      </c>
      <c r="L4150" s="208">
        <f>IFERROR(I4150*About!$B$135,0)</f>
        <v>0</v>
      </c>
      <c r="M4150" t="str">
        <f>INDEX('ICF pol crosswalk'!$C:$C,MATCH(D4150,'ICF pol crosswalk'!A:A,0))</f>
        <v>CO2</v>
      </c>
      <c r="N4150" s="218">
        <f>H4150*IF(M4150="CH4",About!$B$102,IF(M4150="N2O",About!$B$103,1))</f>
        <v>0</v>
      </c>
    </row>
    <row r="4151" spans="1:14">
      <c r="A4151" s="134" t="s">
        <v>4357</v>
      </c>
      <c r="B4151" s="136" t="s">
        <v>4231</v>
      </c>
      <c r="C4151" s="135" t="s">
        <v>1501</v>
      </c>
      <c r="D4151" s="136" t="s">
        <v>1477</v>
      </c>
      <c r="E4151" s="136" t="s">
        <v>3452</v>
      </c>
      <c r="F4151" s="136" t="s">
        <v>4334</v>
      </c>
      <c r="G4151" s="137">
        <v>0</v>
      </c>
      <c r="H4151" s="138">
        <v>0</v>
      </c>
      <c r="I4151" s="140">
        <v>0</v>
      </c>
      <c r="J4151">
        <f t="shared" si="64"/>
        <v>0</v>
      </c>
      <c r="K4151" t="str">
        <f>INDEX('ICF pol crosswalk'!$B:$B,MATCH(D4151,'ICF pol crosswalk'!A:A,0))</f>
        <v>tillage measures</v>
      </c>
      <c r="L4151" s="208">
        <f>IFERROR(I4151*About!$B$135,0)</f>
        <v>0</v>
      </c>
      <c r="M4151" t="str">
        <f>INDEX('ICF pol crosswalk'!$C:$C,MATCH(D4151,'ICF pol crosswalk'!A:A,0))</f>
        <v>CO2</v>
      </c>
      <c r="N4151" s="218">
        <f>H4151*IF(M4151="CH4",About!$B$102,IF(M4151="N2O",About!$B$103,1))</f>
        <v>0</v>
      </c>
    </row>
    <row r="4152" spans="1:14">
      <c r="A4152" s="134" t="s">
        <v>4357</v>
      </c>
      <c r="B4152" s="136" t="s">
        <v>4231</v>
      </c>
      <c r="C4152" s="135" t="s">
        <v>1501</v>
      </c>
      <c r="D4152" s="136" t="s">
        <v>1477</v>
      </c>
      <c r="E4152" s="136" t="s">
        <v>3452</v>
      </c>
      <c r="F4152" s="136" t="s">
        <v>4334</v>
      </c>
      <c r="G4152" s="137">
        <v>0</v>
      </c>
      <c r="H4152" s="138">
        <v>0</v>
      </c>
      <c r="I4152" s="140">
        <v>0</v>
      </c>
      <c r="J4152">
        <f t="shared" si="64"/>
        <v>0</v>
      </c>
      <c r="K4152" t="str">
        <f>INDEX('ICF pol crosswalk'!$B:$B,MATCH(D4152,'ICF pol crosswalk'!A:A,0))</f>
        <v>tillage measures</v>
      </c>
      <c r="L4152" s="208">
        <f>IFERROR(I4152*About!$B$135,0)</f>
        <v>0</v>
      </c>
      <c r="M4152" t="str">
        <f>INDEX('ICF pol crosswalk'!$C:$C,MATCH(D4152,'ICF pol crosswalk'!A:A,0))</f>
        <v>CO2</v>
      </c>
      <c r="N4152" s="218">
        <f>H4152*IF(M4152="CH4",About!$B$102,IF(M4152="N2O",About!$B$103,1))</f>
        <v>0</v>
      </c>
    </row>
    <row r="4153" spans="1:14">
      <c r="A4153" s="134" t="s">
        <v>4357</v>
      </c>
      <c r="B4153" s="136" t="s">
        <v>4231</v>
      </c>
      <c r="C4153" s="135" t="s">
        <v>1501</v>
      </c>
      <c r="D4153" s="136" t="s">
        <v>1477</v>
      </c>
      <c r="E4153" s="136" t="s">
        <v>3452</v>
      </c>
      <c r="F4153" s="136" t="s">
        <v>4334</v>
      </c>
      <c r="G4153" s="137">
        <v>0</v>
      </c>
      <c r="H4153" s="138">
        <v>0</v>
      </c>
      <c r="I4153" s="140">
        <v>0</v>
      </c>
      <c r="J4153">
        <f t="shared" si="64"/>
        <v>0</v>
      </c>
      <c r="K4153" t="str">
        <f>INDEX('ICF pol crosswalk'!$B:$B,MATCH(D4153,'ICF pol crosswalk'!A:A,0))</f>
        <v>tillage measures</v>
      </c>
      <c r="L4153" s="208">
        <f>IFERROR(I4153*About!$B$135,0)</f>
        <v>0</v>
      </c>
      <c r="M4153" t="str">
        <f>INDEX('ICF pol crosswalk'!$C:$C,MATCH(D4153,'ICF pol crosswalk'!A:A,0))</f>
        <v>CO2</v>
      </c>
      <c r="N4153" s="218">
        <f>H4153*IF(M4153="CH4",About!$B$102,IF(M4153="N2O",About!$B$103,1))</f>
        <v>0</v>
      </c>
    </row>
    <row r="4154" spans="1:14">
      <c r="A4154" s="134" t="s">
        <v>4358</v>
      </c>
      <c r="B4154" s="136" t="s">
        <v>4231</v>
      </c>
      <c r="C4154" s="135" t="s">
        <v>1506</v>
      </c>
      <c r="D4154" s="136" t="s">
        <v>1477</v>
      </c>
      <c r="E4154" s="136" t="s">
        <v>3452</v>
      </c>
      <c r="F4154" s="136" t="s">
        <v>4334</v>
      </c>
      <c r="G4154" s="137" t="s">
        <v>4233</v>
      </c>
      <c r="H4154" s="138">
        <v>307138.93514688389</v>
      </c>
      <c r="I4154" s="139">
        <v>140.57860024119702</v>
      </c>
      <c r="J4154">
        <f t="shared" si="64"/>
        <v>1</v>
      </c>
      <c r="K4154" t="str">
        <f>INDEX('ICF pol crosswalk'!$B:$B,MATCH(D4154,'ICF pol crosswalk'!A:A,0))</f>
        <v>tillage measures</v>
      </c>
      <c r="L4154" s="208">
        <f>IFERROR(I4154*About!$B$135,0)</f>
        <v>148.01703756731018</v>
      </c>
      <c r="M4154" t="str">
        <f>INDEX('ICF pol crosswalk'!$C:$C,MATCH(D4154,'ICF pol crosswalk'!A:A,0))</f>
        <v>CO2</v>
      </c>
      <c r="N4154" s="218">
        <f>IFERROR(H4154*IF(M4154="CH4",About!$B$102,IF(M4154="N2O",About!$B$103,1)),0)</f>
        <v>307138.93514688389</v>
      </c>
    </row>
    <row r="4155" spans="1:14">
      <c r="A4155" s="134" t="s">
        <v>4359</v>
      </c>
      <c r="B4155" s="136" t="s">
        <v>4231</v>
      </c>
      <c r="C4155" s="135" t="s">
        <v>1506</v>
      </c>
      <c r="D4155" s="136" t="s">
        <v>1477</v>
      </c>
      <c r="E4155" s="136" t="s">
        <v>3452</v>
      </c>
      <c r="F4155" s="136" t="s">
        <v>4334</v>
      </c>
      <c r="G4155" s="137">
        <v>0</v>
      </c>
      <c r="H4155" s="138">
        <v>0</v>
      </c>
      <c r="I4155" s="140">
        <v>0</v>
      </c>
      <c r="J4155">
        <f t="shared" si="64"/>
        <v>0</v>
      </c>
      <c r="K4155" t="str">
        <f>INDEX('ICF pol crosswalk'!$B:$B,MATCH(D4155,'ICF pol crosswalk'!A:A,0))</f>
        <v>tillage measures</v>
      </c>
      <c r="L4155" s="208">
        <f>IFERROR(I4155*About!$B$135,0)</f>
        <v>0</v>
      </c>
      <c r="M4155" t="str">
        <f>INDEX('ICF pol crosswalk'!$C:$C,MATCH(D4155,'ICF pol crosswalk'!A:A,0))</f>
        <v>CO2</v>
      </c>
      <c r="N4155" s="218">
        <f>H4155*IF(M4155="CH4",About!$B$102,IF(M4155="N2O",About!$B$103,1))</f>
        <v>0</v>
      </c>
    </row>
    <row r="4156" spans="1:14">
      <c r="A4156" s="134" t="s">
        <v>4359</v>
      </c>
      <c r="B4156" s="136" t="s">
        <v>4231</v>
      </c>
      <c r="C4156" s="135" t="s">
        <v>1506</v>
      </c>
      <c r="D4156" s="136" t="s">
        <v>1477</v>
      </c>
      <c r="E4156" s="136" t="s">
        <v>3452</v>
      </c>
      <c r="F4156" s="136" t="s">
        <v>4334</v>
      </c>
      <c r="G4156" s="137">
        <v>0</v>
      </c>
      <c r="H4156" s="138">
        <v>0</v>
      </c>
      <c r="I4156" s="140">
        <v>0</v>
      </c>
      <c r="J4156">
        <f t="shared" si="64"/>
        <v>0</v>
      </c>
      <c r="K4156" t="str">
        <f>INDEX('ICF pol crosswalk'!$B:$B,MATCH(D4156,'ICF pol crosswalk'!A:A,0))</f>
        <v>tillage measures</v>
      </c>
      <c r="L4156" s="208">
        <f>IFERROR(I4156*About!$B$135,0)</f>
        <v>0</v>
      </c>
      <c r="M4156" t="str">
        <f>INDEX('ICF pol crosswalk'!$C:$C,MATCH(D4156,'ICF pol crosswalk'!A:A,0))</f>
        <v>CO2</v>
      </c>
      <c r="N4156" s="218">
        <f>H4156*IF(M4156="CH4",About!$B$102,IF(M4156="N2O",About!$B$103,1))</f>
        <v>0</v>
      </c>
    </row>
    <row r="4157" spans="1:14">
      <c r="A4157" s="134" t="s">
        <v>4359</v>
      </c>
      <c r="B4157" s="136" t="s">
        <v>4231</v>
      </c>
      <c r="C4157" s="135" t="s">
        <v>1506</v>
      </c>
      <c r="D4157" s="136" t="s">
        <v>1477</v>
      </c>
      <c r="E4157" s="136" t="s">
        <v>3452</v>
      </c>
      <c r="F4157" s="136" t="s">
        <v>4334</v>
      </c>
      <c r="G4157" s="137">
        <v>0</v>
      </c>
      <c r="H4157" s="138">
        <v>0</v>
      </c>
      <c r="I4157" s="140">
        <v>0</v>
      </c>
      <c r="J4157">
        <f t="shared" si="64"/>
        <v>0</v>
      </c>
      <c r="K4157" t="str">
        <f>INDEX('ICF pol crosswalk'!$B:$B,MATCH(D4157,'ICF pol crosswalk'!A:A,0))</f>
        <v>tillage measures</v>
      </c>
      <c r="L4157" s="208">
        <f>IFERROR(I4157*About!$B$135,0)</f>
        <v>0</v>
      </c>
      <c r="M4157" t="str">
        <f>INDEX('ICF pol crosswalk'!$C:$C,MATCH(D4157,'ICF pol crosswalk'!A:A,0))</f>
        <v>CO2</v>
      </c>
      <c r="N4157" s="218">
        <f>H4157*IF(M4157="CH4",About!$B$102,IF(M4157="N2O",About!$B$103,1))</f>
        <v>0</v>
      </c>
    </row>
    <row r="4158" spans="1:14">
      <c r="A4158" s="134" t="s">
        <v>4359</v>
      </c>
      <c r="B4158" s="136" t="s">
        <v>4231</v>
      </c>
      <c r="C4158" s="135" t="s">
        <v>1506</v>
      </c>
      <c r="D4158" s="136" t="s">
        <v>1477</v>
      </c>
      <c r="E4158" s="136" t="s">
        <v>3452</v>
      </c>
      <c r="F4158" s="136" t="s">
        <v>4334</v>
      </c>
      <c r="G4158" s="137">
        <v>0</v>
      </c>
      <c r="H4158" s="138">
        <v>0</v>
      </c>
      <c r="I4158" s="140">
        <v>0</v>
      </c>
      <c r="J4158">
        <f t="shared" si="64"/>
        <v>0</v>
      </c>
      <c r="K4158" t="str">
        <f>INDEX('ICF pol crosswalk'!$B:$B,MATCH(D4158,'ICF pol crosswalk'!A:A,0))</f>
        <v>tillage measures</v>
      </c>
      <c r="L4158" s="208">
        <f>IFERROR(I4158*About!$B$135,0)</f>
        <v>0</v>
      </c>
      <c r="M4158" t="str">
        <f>INDEX('ICF pol crosswalk'!$C:$C,MATCH(D4158,'ICF pol crosswalk'!A:A,0))</f>
        <v>CO2</v>
      </c>
      <c r="N4158" s="218">
        <f>H4158*IF(M4158="CH4",About!$B$102,IF(M4158="N2O",About!$B$103,1))</f>
        <v>0</v>
      </c>
    </row>
    <row r="4159" spans="1:14">
      <c r="A4159" s="134" t="s">
        <v>4359</v>
      </c>
      <c r="B4159" s="136" t="s">
        <v>4231</v>
      </c>
      <c r="C4159" s="135" t="s">
        <v>1506</v>
      </c>
      <c r="D4159" s="136" t="s">
        <v>1477</v>
      </c>
      <c r="E4159" s="136" t="s">
        <v>3452</v>
      </c>
      <c r="F4159" s="136" t="s">
        <v>4334</v>
      </c>
      <c r="G4159" s="137">
        <v>0</v>
      </c>
      <c r="H4159" s="138">
        <v>0</v>
      </c>
      <c r="I4159" s="140">
        <v>0</v>
      </c>
      <c r="J4159">
        <f t="shared" si="64"/>
        <v>0</v>
      </c>
      <c r="K4159" t="str">
        <f>INDEX('ICF pol crosswalk'!$B:$B,MATCH(D4159,'ICF pol crosswalk'!A:A,0))</f>
        <v>tillage measures</v>
      </c>
      <c r="L4159" s="208">
        <f>IFERROR(I4159*About!$B$135,0)</f>
        <v>0</v>
      </c>
      <c r="M4159" t="str">
        <f>INDEX('ICF pol crosswalk'!$C:$C,MATCH(D4159,'ICF pol crosswalk'!A:A,0))</f>
        <v>CO2</v>
      </c>
      <c r="N4159" s="218">
        <f>H4159*IF(M4159="CH4",About!$B$102,IF(M4159="N2O",About!$B$103,1))</f>
        <v>0</v>
      </c>
    </row>
    <row r="4160" spans="1:14">
      <c r="A4160" s="134" t="s">
        <v>4360</v>
      </c>
      <c r="B4160" s="136" t="s">
        <v>4231</v>
      </c>
      <c r="C4160" s="135" t="s">
        <v>1511</v>
      </c>
      <c r="D4160" s="136" t="s">
        <v>1477</v>
      </c>
      <c r="E4160" s="136" t="s">
        <v>3452</v>
      </c>
      <c r="F4160" s="136" t="s">
        <v>4334</v>
      </c>
      <c r="G4160" s="137" t="s">
        <v>4233</v>
      </c>
      <c r="H4160" s="138" t="s">
        <v>1615</v>
      </c>
      <c r="I4160" s="140" t="s">
        <v>1615</v>
      </c>
      <c r="J4160">
        <f t="shared" si="64"/>
        <v>1</v>
      </c>
      <c r="K4160" t="str">
        <f>INDEX('ICF pol crosswalk'!$B:$B,MATCH(D4160,'ICF pol crosswalk'!A:A,0))</f>
        <v>tillage measures</v>
      </c>
      <c r="L4160" s="208">
        <f>IFERROR(I4160*About!$B$135,0)</f>
        <v>0</v>
      </c>
      <c r="M4160" t="str">
        <f>INDEX('ICF pol crosswalk'!$C:$C,MATCH(D4160,'ICF pol crosswalk'!A:A,0))</f>
        <v>CO2</v>
      </c>
      <c r="N4160" s="218">
        <f>IFERROR(H4160*IF(M4160="CH4",About!$B$102,IF(M4160="N2O",About!$B$103,1)),0)</f>
        <v>0</v>
      </c>
    </row>
    <row r="4161" spans="1:14">
      <c r="A4161" s="134" t="s">
        <v>4361</v>
      </c>
      <c r="B4161" s="136" t="s">
        <v>4231</v>
      </c>
      <c r="C4161" s="135" t="s">
        <v>1511</v>
      </c>
      <c r="D4161" s="136" t="s">
        <v>1477</v>
      </c>
      <c r="E4161" s="136" t="s">
        <v>3452</v>
      </c>
      <c r="F4161" s="136" t="s">
        <v>4334</v>
      </c>
      <c r="G4161" s="137">
        <v>0</v>
      </c>
      <c r="H4161" s="138" t="s">
        <v>1615</v>
      </c>
      <c r="I4161" s="140" t="s">
        <v>1615</v>
      </c>
      <c r="J4161">
        <f t="shared" si="64"/>
        <v>1</v>
      </c>
      <c r="K4161" t="str">
        <f>INDEX('ICF pol crosswalk'!$B:$B,MATCH(D4161,'ICF pol crosswalk'!A:A,0))</f>
        <v>tillage measures</v>
      </c>
      <c r="L4161" s="208">
        <f>IFERROR(I4161*About!$B$135,0)</f>
        <v>0</v>
      </c>
      <c r="M4161" t="str">
        <f>INDEX('ICF pol crosswalk'!$C:$C,MATCH(D4161,'ICF pol crosswalk'!A:A,0))</f>
        <v>CO2</v>
      </c>
      <c r="N4161" s="218">
        <f>IFERROR(H4161*IF(M4161="CH4",About!$B$102,IF(M4161="N2O",About!$B$103,1)),0)</f>
        <v>0</v>
      </c>
    </row>
    <row r="4162" spans="1:14">
      <c r="A4162" s="134" t="s">
        <v>4361</v>
      </c>
      <c r="B4162" s="136" t="s">
        <v>4231</v>
      </c>
      <c r="C4162" s="135" t="s">
        <v>1511</v>
      </c>
      <c r="D4162" s="136" t="s">
        <v>1477</v>
      </c>
      <c r="E4162" s="136" t="s">
        <v>3452</v>
      </c>
      <c r="F4162" s="136" t="s">
        <v>4334</v>
      </c>
      <c r="G4162" s="137">
        <v>0</v>
      </c>
      <c r="H4162" s="138" t="s">
        <v>1615</v>
      </c>
      <c r="I4162" s="140" t="s">
        <v>1615</v>
      </c>
      <c r="J4162">
        <f t="shared" si="64"/>
        <v>1</v>
      </c>
      <c r="K4162" t="str">
        <f>INDEX('ICF pol crosswalk'!$B:$B,MATCH(D4162,'ICF pol crosswalk'!A:A,0))</f>
        <v>tillage measures</v>
      </c>
      <c r="L4162" s="208">
        <f>IFERROR(I4162*About!$B$135,0)</f>
        <v>0</v>
      </c>
      <c r="M4162" t="str">
        <f>INDEX('ICF pol crosswalk'!$C:$C,MATCH(D4162,'ICF pol crosswalk'!A:A,0))</f>
        <v>CO2</v>
      </c>
      <c r="N4162" s="218">
        <f>IFERROR(H4162*IF(M4162="CH4",About!$B$102,IF(M4162="N2O",About!$B$103,1)),0)</f>
        <v>0</v>
      </c>
    </row>
    <row r="4163" spans="1:14">
      <c r="A4163" s="134" t="s">
        <v>4361</v>
      </c>
      <c r="B4163" s="136" t="s">
        <v>4231</v>
      </c>
      <c r="C4163" s="135" t="s">
        <v>1511</v>
      </c>
      <c r="D4163" s="136" t="s">
        <v>1477</v>
      </c>
      <c r="E4163" s="136" t="s">
        <v>3452</v>
      </c>
      <c r="F4163" s="136" t="s">
        <v>4334</v>
      </c>
      <c r="G4163" s="137">
        <v>0</v>
      </c>
      <c r="H4163" s="138" t="s">
        <v>1615</v>
      </c>
      <c r="I4163" s="140" t="s">
        <v>1615</v>
      </c>
      <c r="J4163">
        <f t="shared" ref="J4163:J4226" si="65">IF(I4163=0,0,1)</f>
        <v>1</v>
      </c>
      <c r="K4163" t="str">
        <f>INDEX('ICF pol crosswalk'!$B:$B,MATCH(D4163,'ICF pol crosswalk'!A:A,0))</f>
        <v>tillage measures</v>
      </c>
      <c r="L4163" s="208">
        <f>IFERROR(I4163*About!$B$135,0)</f>
        <v>0</v>
      </c>
      <c r="M4163" t="str">
        <f>INDEX('ICF pol crosswalk'!$C:$C,MATCH(D4163,'ICF pol crosswalk'!A:A,0))</f>
        <v>CO2</v>
      </c>
      <c r="N4163" s="218">
        <f>IFERROR(H4163*IF(M4163="CH4",About!$B$102,IF(M4163="N2O",About!$B$103,1)),0)</f>
        <v>0</v>
      </c>
    </row>
    <row r="4164" spans="1:14">
      <c r="A4164" s="134" t="s">
        <v>4361</v>
      </c>
      <c r="B4164" s="136" t="s">
        <v>4231</v>
      </c>
      <c r="C4164" s="135" t="s">
        <v>1511</v>
      </c>
      <c r="D4164" s="136" t="s">
        <v>1477</v>
      </c>
      <c r="E4164" s="136" t="s">
        <v>3452</v>
      </c>
      <c r="F4164" s="136" t="s">
        <v>4334</v>
      </c>
      <c r="G4164" s="137">
        <v>0</v>
      </c>
      <c r="H4164" s="138" t="s">
        <v>1615</v>
      </c>
      <c r="I4164" s="140" t="s">
        <v>1615</v>
      </c>
      <c r="J4164">
        <f t="shared" si="65"/>
        <v>1</v>
      </c>
      <c r="K4164" t="str">
        <f>INDEX('ICF pol crosswalk'!$B:$B,MATCH(D4164,'ICF pol crosswalk'!A:A,0))</f>
        <v>tillage measures</v>
      </c>
      <c r="L4164" s="208">
        <f>IFERROR(I4164*About!$B$135,0)</f>
        <v>0</v>
      </c>
      <c r="M4164" t="str">
        <f>INDEX('ICF pol crosswalk'!$C:$C,MATCH(D4164,'ICF pol crosswalk'!A:A,0))</f>
        <v>CO2</v>
      </c>
      <c r="N4164" s="218">
        <f>IFERROR(H4164*IF(M4164="CH4",About!$B$102,IF(M4164="N2O",About!$B$103,1)),0)</f>
        <v>0</v>
      </c>
    </row>
    <row r="4165" spans="1:14">
      <c r="A4165" s="134" t="s">
        <v>4361</v>
      </c>
      <c r="B4165" s="136" t="s">
        <v>4231</v>
      </c>
      <c r="C4165" s="135" t="s">
        <v>1511</v>
      </c>
      <c r="D4165" s="136" t="s">
        <v>1477</v>
      </c>
      <c r="E4165" s="136" t="s">
        <v>3452</v>
      </c>
      <c r="F4165" s="136" t="s">
        <v>4334</v>
      </c>
      <c r="G4165" s="137">
        <v>0</v>
      </c>
      <c r="H4165" s="138" t="s">
        <v>1615</v>
      </c>
      <c r="I4165" s="140" t="s">
        <v>1615</v>
      </c>
      <c r="J4165">
        <f t="shared" si="65"/>
        <v>1</v>
      </c>
      <c r="K4165" t="str">
        <f>INDEX('ICF pol crosswalk'!$B:$B,MATCH(D4165,'ICF pol crosswalk'!A:A,0))</f>
        <v>tillage measures</v>
      </c>
      <c r="L4165" s="208">
        <f>IFERROR(I4165*About!$B$135,0)</f>
        <v>0</v>
      </c>
      <c r="M4165" t="str">
        <f>INDEX('ICF pol crosswalk'!$C:$C,MATCH(D4165,'ICF pol crosswalk'!A:A,0))</f>
        <v>CO2</v>
      </c>
      <c r="N4165" s="218">
        <f>IFERROR(H4165*IF(M4165="CH4",About!$B$102,IF(M4165="N2O",About!$B$103,1)),0)</f>
        <v>0</v>
      </c>
    </row>
    <row r="4166" spans="1:14">
      <c r="A4166" s="134" t="s">
        <v>4362</v>
      </c>
      <c r="B4166" s="136" t="s">
        <v>4231</v>
      </c>
      <c r="C4166" s="135" t="s">
        <v>1516</v>
      </c>
      <c r="D4166" s="136" t="s">
        <v>1477</v>
      </c>
      <c r="E4166" s="136" t="s">
        <v>3452</v>
      </c>
      <c r="F4166" s="136" t="s">
        <v>4334</v>
      </c>
      <c r="G4166" s="137" t="s">
        <v>4233</v>
      </c>
      <c r="H4166" s="138">
        <v>3878.0940539777616</v>
      </c>
      <c r="I4166" s="139">
        <v>136.46351484180818</v>
      </c>
      <c r="J4166">
        <f t="shared" si="65"/>
        <v>1</v>
      </c>
      <c r="K4166" t="str">
        <f>INDEX('ICF pol crosswalk'!$B:$B,MATCH(D4166,'ICF pol crosswalk'!A:A,0))</f>
        <v>tillage measures</v>
      </c>
      <c r="L4166" s="208">
        <f>IFERROR(I4166*About!$B$135,0)</f>
        <v>143.68421059998397</v>
      </c>
      <c r="M4166" t="str">
        <f>INDEX('ICF pol crosswalk'!$C:$C,MATCH(D4166,'ICF pol crosswalk'!A:A,0))</f>
        <v>CO2</v>
      </c>
      <c r="N4166" s="218">
        <f>IFERROR(H4166*IF(M4166="CH4",About!$B$102,IF(M4166="N2O",About!$B$103,1)),0)</f>
        <v>3878.0940539777616</v>
      </c>
    </row>
    <row r="4167" spans="1:14">
      <c r="A4167" s="134" t="s">
        <v>4363</v>
      </c>
      <c r="B4167" s="136" t="s">
        <v>4231</v>
      </c>
      <c r="C4167" s="135" t="s">
        <v>1516</v>
      </c>
      <c r="D4167" s="136" t="s">
        <v>1477</v>
      </c>
      <c r="E4167" s="136" t="s">
        <v>3452</v>
      </c>
      <c r="F4167" s="136" t="s">
        <v>4334</v>
      </c>
      <c r="G4167" s="137">
        <v>0</v>
      </c>
      <c r="H4167" s="138">
        <v>0</v>
      </c>
      <c r="I4167" s="140">
        <v>0</v>
      </c>
      <c r="J4167">
        <f t="shared" si="65"/>
        <v>0</v>
      </c>
      <c r="K4167" t="str">
        <f>INDEX('ICF pol crosswalk'!$B:$B,MATCH(D4167,'ICF pol crosswalk'!A:A,0))</f>
        <v>tillage measures</v>
      </c>
      <c r="L4167" s="208">
        <f>IFERROR(I4167*About!$B$135,0)</f>
        <v>0</v>
      </c>
      <c r="M4167" t="str">
        <f>INDEX('ICF pol crosswalk'!$C:$C,MATCH(D4167,'ICF pol crosswalk'!A:A,0))</f>
        <v>CO2</v>
      </c>
      <c r="N4167" s="218">
        <f>H4167*IF(M4167="CH4",About!$B$102,IF(M4167="N2O",About!$B$103,1))</f>
        <v>0</v>
      </c>
    </row>
    <row r="4168" spans="1:14">
      <c r="A4168" s="134" t="s">
        <v>4363</v>
      </c>
      <c r="B4168" s="136" t="s">
        <v>4231</v>
      </c>
      <c r="C4168" s="135" t="s">
        <v>1516</v>
      </c>
      <c r="D4168" s="136" t="s">
        <v>1477</v>
      </c>
      <c r="E4168" s="136" t="s">
        <v>3452</v>
      </c>
      <c r="F4168" s="136" t="s">
        <v>4334</v>
      </c>
      <c r="G4168" s="137">
        <v>0</v>
      </c>
      <c r="H4168" s="138">
        <v>0</v>
      </c>
      <c r="I4168" s="140">
        <v>0</v>
      </c>
      <c r="J4168">
        <f t="shared" si="65"/>
        <v>0</v>
      </c>
      <c r="K4168" t="str">
        <f>INDEX('ICF pol crosswalk'!$B:$B,MATCH(D4168,'ICF pol crosswalk'!A:A,0))</f>
        <v>tillage measures</v>
      </c>
      <c r="L4168" s="208">
        <f>IFERROR(I4168*About!$B$135,0)</f>
        <v>0</v>
      </c>
      <c r="M4168" t="str">
        <f>INDEX('ICF pol crosswalk'!$C:$C,MATCH(D4168,'ICF pol crosswalk'!A:A,0))</f>
        <v>CO2</v>
      </c>
      <c r="N4168" s="218">
        <f>H4168*IF(M4168="CH4",About!$B$102,IF(M4168="N2O",About!$B$103,1))</f>
        <v>0</v>
      </c>
    </row>
    <row r="4169" spans="1:14">
      <c r="A4169" s="134" t="s">
        <v>4363</v>
      </c>
      <c r="B4169" s="136" t="s">
        <v>4231</v>
      </c>
      <c r="C4169" s="135" t="s">
        <v>1516</v>
      </c>
      <c r="D4169" s="136" t="s">
        <v>1477</v>
      </c>
      <c r="E4169" s="136" t="s">
        <v>3452</v>
      </c>
      <c r="F4169" s="136" t="s">
        <v>4334</v>
      </c>
      <c r="G4169" s="137">
        <v>0</v>
      </c>
      <c r="H4169" s="138">
        <v>0</v>
      </c>
      <c r="I4169" s="140">
        <v>0</v>
      </c>
      <c r="J4169">
        <f t="shared" si="65"/>
        <v>0</v>
      </c>
      <c r="K4169" t="str">
        <f>INDEX('ICF pol crosswalk'!$B:$B,MATCH(D4169,'ICF pol crosswalk'!A:A,0))</f>
        <v>tillage measures</v>
      </c>
      <c r="L4169" s="208">
        <f>IFERROR(I4169*About!$B$135,0)</f>
        <v>0</v>
      </c>
      <c r="M4169" t="str">
        <f>INDEX('ICF pol crosswalk'!$C:$C,MATCH(D4169,'ICF pol crosswalk'!A:A,0))</f>
        <v>CO2</v>
      </c>
      <c r="N4169" s="218">
        <f>H4169*IF(M4169="CH4",About!$B$102,IF(M4169="N2O",About!$B$103,1))</f>
        <v>0</v>
      </c>
    </row>
    <row r="4170" spans="1:14">
      <c r="A4170" s="134" t="s">
        <v>4363</v>
      </c>
      <c r="B4170" s="136" t="s">
        <v>4231</v>
      </c>
      <c r="C4170" s="135" t="s">
        <v>1516</v>
      </c>
      <c r="D4170" s="136" t="s">
        <v>1477</v>
      </c>
      <c r="E4170" s="136" t="s">
        <v>3452</v>
      </c>
      <c r="F4170" s="136" t="s">
        <v>4334</v>
      </c>
      <c r="G4170" s="137">
        <v>0</v>
      </c>
      <c r="H4170" s="138">
        <v>0</v>
      </c>
      <c r="I4170" s="140">
        <v>0</v>
      </c>
      <c r="J4170">
        <f t="shared" si="65"/>
        <v>0</v>
      </c>
      <c r="K4170" t="str">
        <f>INDEX('ICF pol crosswalk'!$B:$B,MATCH(D4170,'ICF pol crosswalk'!A:A,0))</f>
        <v>tillage measures</v>
      </c>
      <c r="L4170" s="208">
        <f>IFERROR(I4170*About!$B$135,0)</f>
        <v>0</v>
      </c>
      <c r="M4170" t="str">
        <f>INDEX('ICF pol crosswalk'!$C:$C,MATCH(D4170,'ICF pol crosswalk'!A:A,0))</f>
        <v>CO2</v>
      </c>
      <c r="N4170" s="218">
        <f>H4170*IF(M4170="CH4",About!$B$102,IF(M4170="N2O",About!$B$103,1))</f>
        <v>0</v>
      </c>
    </row>
    <row r="4171" spans="1:14">
      <c r="A4171" s="134" t="s">
        <v>4363</v>
      </c>
      <c r="B4171" s="136" t="s">
        <v>4231</v>
      </c>
      <c r="C4171" s="135" t="s">
        <v>1516</v>
      </c>
      <c r="D4171" s="136" t="s">
        <v>1477</v>
      </c>
      <c r="E4171" s="136" t="s">
        <v>3452</v>
      </c>
      <c r="F4171" s="136" t="s">
        <v>4334</v>
      </c>
      <c r="G4171" s="137">
        <v>0</v>
      </c>
      <c r="H4171" s="138">
        <v>0</v>
      </c>
      <c r="I4171" s="140">
        <v>0</v>
      </c>
      <c r="J4171">
        <f t="shared" si="65"/>
        <v>0</v>
      </c>
      <c r="K4171" t="str">
        <f>INDEX('ICF pol crosswalk'!$B:$B,MATCH(D4171,'ICF pol crosswalk'!A:A,0))</f>
        <v>tillage measures</v>
      </c>
      <c r="L4171" s="208">
        <f>IFERROR(I4171*About!$B$135,0)</f>
        <v>0</v>
      </c>
      <c r="M4171" t="str">
        <f>INDEX('ICF pol crosswalk'!$C:$C,MATCH(D4171,'ICF pol crosswalk'!A:A,0))</f>
        <v>CO2</v>
      </c>
      <c r="N4171" s="218">
        <f>H4171*IF(M4171="CH4",About!$B$102,IF(M4171="N2O",About!$B$103,1))</f>
        <v>0</v>
      </c>
    </row>
    <row r="4172" spans="1:14">
      <c r="A4172" s="134" t="s">
        <v>4364</v>
      </c>
      <c r="B4172" s="136" t="s">
        <v>4231</v>
      </c>
      <c r="C4172" s="135" t="s">
        <v>1521</v>
      </c>
      <c r="D4172" s="136" t="s">
        <v>1477</v>
      </c>
      <c r="E4172" s="136" t="s">
        <v>3452</v>
      </c>
      <c r="F4172" s="136" t="s">
        <v>4334</v>
      </c>
      <c r="G4172" s="137" t="s">
        <v>4233</v>
      </c>
      <c r="H4172" s="138" t="s">
        <v>1615</v>
      </c>
      <c r="I4172" s="140" t="s">
        <v>1615</v>
      </c>
      <c r="J4172">
        <f t="shared" si="65"/>
        <v>1</v>
      </c>
      <c r="K4172" t="str">
        <f>INDEX('ICF pol crosswalk'!$B:$B,MATCH(D4172,'ICF pol crosswalk'!A:A,0))</f>
        <v>tillage measures</v>
      </c>
      <c r="L4172" s="208">
        <f>IFERROR(I4172*About!$B$135,0)</f>
        <v>0</v>
      </c>
      <c r="M4172" t="str">
        <f>INDEX('ICF pol crosswalk'!$C:$C,MATCH(D4172,'ICF pol crosswalk'!A:A,0))</f>
        <v>CO2</v>
      </c>
      <c r="N4172" s="218">
        <f>IFERROR(H4172*IF(M4172="CH4",About!$B$102,IF(M4172="N2O",About!$B$103,1)),0)</f>
        <v>0</v>
      </c>
    </row>
    <row r="4173" spans="1:14">
      <c r="A4173" s="134" t="s">
        <v>4365</v>
      </c>
      <c r="B4173" s="136" t="s">
        <v>4231</v>
      </c>
      <c r="C4173" s="135" t="s">
        <v>1521</v>
      </c>
      <c r="D4173" s="136" t="s">
        <v>1477</v>
      </c>
      <c r="E4173" s="136" t="s">
        <v>3452</v>
      </c>
      <c r="F4173" s="136" t="s">
        <v>4334</v>
      </c>
      <c r="G4173" s="137">
        <v>0</v>
      </c>
      <c r="H4173" s="138" t="s">
        <v>1615</v>
      </c>
      <c r="I4173" s="140" t="s">
        <v>1615</v>
      </c>
      <c r="J4173">
        <f t="shared" si="65"/>
        <v>1</v>
      </c>
      <c r="K4173" t="str">
        <f>INDEX('ICF pol crosswalk'!$B:$B,MATCH(D4173,'ICF pol crosswalk'!A:A,0))</f>
        <v>tillage measures</v>
      </c>
      <c r="L4173" s="208">
        <f>IFERROR(I4173*About!$B$135,0)</f>
        <v>0</v>
      </c>
      <c r="M4173" t="str">
        <f>INDEX('ICF pol crosswalk'!$C:$C,MATCH(D4173,'ICF pol crosswalk'!A:A,0))</f>
        <v>CO2</v>
      </c>
      <c r="N4173" s="218">
        <f>IFERROR(H4173*IF(M4173="CH4",About!$B$102,IF(M4173="N2O",About!$B$103,1)),0)</f>
        <v>0</v>
      </c>
    </row>
    <row r="4174" spans="1:14">
      <c r="A4174" s="134" t="s">
        <v>4365</v>
      </c>
      <c r="B4174" s="136" t="s">
        <v>4231</v>
      </c>
      <c r="C4174" s="135" t="s">
        <v>1521</v>
      </c>
      <c r="D4174" s="136" t="s">
        <v>1477</v>
      </c>
      <c r="E4174" s="136" t="s">
        <v>3452</v>
      </c>
      <c r="F4174" s="136" t="s">
        <v>4334</v>
      </c>
      <c r="G4174" s="137">
        <v>0</v>
      </c>
      <c r="H4174" s="138" t="s">
        <v>1615</v>
      </c>
      <c r="I4174" s="140" t="s">
        <v>1615</v>
      </c>
      <c r="J4174">
        <f t="shared" si="65"/>
        <v>1</v>
      </c>
      <c r="K4174" t="str">
        <f>INDEX('ICF pol crosswalk'!$B:$B,MATCH(D4174,'ICF pol crosswalk'!A:A,0))</f>
        <v>tillage measures</v>
      </c>
      <c r="L4174" s="208">
        <f>IFERROR(I4174*About!$B$135,0)</f>
        <v>0</v>
      </c>
      <c r="M4174" t="str">
        <f>INDEX('ICF pol crosswalk'!$C:$C,MATCH(D4174,'ICF pol crosswalk'!A:A,0))</f>
        <v>CO2</v>
      </c>
      <c r="N4174" s="218">
        <f>IFERROR(H4174*IF(M4174="CH4",About!$B$102,IF(M4174="N2O",About!$B$103,1)),0)</f>
        <v>0</v>
      </c>
    </row>
    <row r="4175" spans="1:14">
      <c r="A4175" s="134" t="s">
        <v>4365</v>
      </c>
      <c r="B4175" s="136" t="s">
        <v>4231</v>
      </c>
      <c r="C4175" s="135" t="s">
        <v>1521</v>
      </c>
      <c r="D4175" s="136" t="s">
        <v>1477</v>
      </c>
      <c r="E4175" s="136" t="s">
        <v>3452</v>
      </c>
      <c r="F4175" s="136" t="s">
        <v>4334</v>
      </c>
      <c r="G4175" s="137">
        <v>0</v>
      </c>
      <c r="H4175" s="138" t="s">
        <v>1615</v>
      </c>
      <c r="I4175" s="140" t="s">
        <v>1615</v>
      </c>
      <c r="J4175">
        <f t="shared" si="65"/>
        <v>1</v>
      </c>
      <c r="K4175" t="str">
        <f>INDEX('ICF pol crosswalk'!$B:$B,MATCH(D4175,'ICF pol crosswalk'!A:A,0))</f>
        <v>tillage measures</v>
      </c>
      <c r="L4175" s="208">
        <f>IFERROR(I4175*About!$B$135,0)</f>
        <v>0</v>
      </c>
      <c r="M4175" t="str">
        <f>INDEX('ICF pol crosswalk'!$C:$C,MATCH(D4175,'ICF pol crosswalk'!A:A,0))</f>
        <v>CO2</v>
      </c>
      <c r="N4175" s="218">
        <f>IFERROR(H4175*IF(M4175="CH4",About!$B$102,IF(M4175="N2O",About!$B$103,1)),0)</f>
        <v>0</v>
      </c>
    </row>
    <row r="4176" spans="1:14">
      <c r="A4176" s="134" t="s">
        <v>4365</v>
      </c>
      <c r="B4176" s="136" t="s">
        <v>4231</v>
      </c>
      <c r="C4176" s="135" t="s">
        <v>1521</v>
      </c>
      <c r="D4176" s="136" t="s">
        <v>1477</v>
      </c>
      <c r="E4176" s="136" t="s">
        <v>3452</v>
      </c>
      <c r="F4176" s="136" t="s">
        <v>4334</v>
      </c>
      <c r="G4176" s="137">
        <v>0</v>
      </c>
      <c r="H4176" s="138" t="s">
        <v>1615</v>
      </c>
      <c r="I4176" s="140" t="s">
        <v>1615</v>
      </c>
      <c r="J4176">
        <f t="shared" si="65"/>
        <v>1</v>
      </c>
      <c r="K4176" t="str">
        <f>INDEX('ICF pol crosswalk'!$B:$B,MATCH(D4176,'ICF pol crosswalk'!A:A,0))</f>
        <v>tillage measures</v>
      </c>
      <c r="L4176" s="208">
        <f>IFERROR(I4176*About!$B$135,0)</f>
        <v>0</v>
      </c>
      <c r="M4176" t="str">
        <f>INDEX('ICF pol crosswalk'!$C:$C,MATCH(D4176,'ICF pol crosswalk'!A:A,0))</f>
        <v>CO2</v>
      </c>
      <c r="N4176" s="218">
        <f>IFERROR(H4176*IF(M4176="CH4",About!$B$102,IF(M4176="N2O",About!$B$103,1)),0)</f>
        <v>0</v>
      </c>
    </row>
    <row r="4177" spans="1:14">
      <c r="A4177" s="134" t="s">
        <v>4365</v>
      </c>
      <c r="B4177" s="136" t="s">
        <v>4231</v>
      </c>
      <c r="C4177" s="135" t="s">
        <v>1521</v>
      </c>
      <c r="D4177" s="136" t="s">
        <v>1477</v>
      </c>
      <c r="E4177" s="136" t="s">
        <v>3452</v>
      </c>
      <c r="F4177" s="136" t="s">
        <v>4334</v>
      </c>
      <c r="G4177" s="137">
        <v>0</v>
      </c>
      <c r="H4177" s="138" t="s">
        <v>1615</v>
      </c>
      <c r="I4177" s="140" t="s">
        <v>1615</v>
      </c>
      <c r="J4177">
        <f t="shared" si="65"/>
        <v>1</v>
      </c>
      <c r="K4177" t="str">
        <f>INDEX('ICF pol crosswalk'!$B:$B,MATCH(D4177,'ICF pol crosswalk'!A:A,0))</f>
        <v>tillage measures</v>
      </c>
      <c r="L4177" s="208">
        <f>IFERROR(I4177*About!$B$135,0)</f>
        <v>0</v>
      </c>
      <c r="M4177" t="str">
        <f>INDEX('ICF pol crosswalk'!$C:$C,MATCH(D4177,'ICF pol crosswalk'!A:A,0))</f>
        <v>CO2</v>
      </c>
      <c r="N4177" s="218">
        <f>IFERROR(H4177*IF(M4177="CH4",About!$B$102,IF(M4177="N2O",About!$B$103,1)),0)</f>
        <v>0</v>
      </c>
    </row>
    <row r="4178" spans="1:14">
      <c r="A4178" s="134" t="s">
        <v>4366</v>
      </c>
      <c r="B4178" s="136" t="s">
        <v>4231</v>
      </c>
      <c r="C4178" s="135" t="s">
        <v>1526</v>
      </c>
      <c r="D4178" s="136" t="s">
        <v>1477</v>
      </c>
      <c r="E4178" s="136" t="s">
        <v>3452</v>
      </c>
      <c r="F4178" s="136" t="s">
        <v>4334</v>
      </c>
      <c r="G4178" s="137" t="s">
        <v>4233</v>
      </c>
      <c r="H4178" s="138" t="s">
        <v>1615</v>
      </c>
      <c r="I4178" s="140" t="s">
        <v>1615</v>
      </c>
      <c r="J4178">
        <f t="shared" si="65"/>
        <v>1</v>
      </c>
      <c r="K4178" t="str">
        <f>INDEX('ICF pol crosswalk'!$B:$B,MATCH(D4178,'ICF pol crosswalk'!A:A,0))</f>
        <v>tillage measures</v>
      </c>
      <c r="L4178" s="208">
        <f>IFERROR(I4178*About!$B$135,0)</f>
        <v>0</v>
      </c>
      <c r="M4178" t="str">
        <f>INDEX('ICF pol crosswalk'!$C:$C,MATCH(D4178,'ICF pol crosswalk'!A:A,0))</f>
        <v>CO2</v>
      </c>
      <c r="N4178" s="218">
        <f>IFERROR(H4178*IF(M4178="CH4",About!$B$102,IF(M4178="N2O",About!$B$103,1)),0)</f>
        <v>0</v>
      </c>
    </row>
    <row r="4179" spans="1:14">
      <c r="A4179" s="134" t="s">
        <v>4367</v>
      </c>
      <c r="B4179" s="136" t="s">
        <v>4231</v>
      </c>
      <c r="C4179" s="135" t="s">
        <v>1526</v>
      </c>
      <c r="D4179" s="136" t="s">
        <v>1477</v>
      </c>
      <c r="E4179" s="136" t="s">
        <v>3452</v>
      </c>
      <c r="F4179" s="136" t="s">
        <v>4334</v>
      </c>
      <c r="G4179" s="137">
        <v>0</v>
      </c>
      <c r="H4179" s="138" t="s">
        <v>1615</v>
      </c>
      <c r="I4179" s="140" t="s">
        <v>1615</v>
      </c>
      <c r="J4179">
        <f t="shared" si="65"/>
        <v>1</v>
      </c>
      <c r="K4179" t="str">
        <f>INDEX('ICF pol crosswalk'!$B:$B,MATCH(D4179,'ICF pol crosswalk'!A:A,0))</f>
        <v>tillage measures</v>
      </c>
      <c r="L4179" s="208">
        <f>IFERROR(I4179*About!$B$135,0)</f>
        <v>0</v>
      </c>
      <c r="M4179" t="str">
        <f>INDEX('ICF pol crosswalk'!$C:$C,MATCH(D4179,'ICF pol crosswalk'!A:A,0))</f>
        <v>CO2</v>
      </c>
      <c r="N4179" s="218">
        <f>IFERROR(H4179*IF(M4179="CH4",About!$B$102,IF(M4179="N2O",About!$B$103,1)),0)</f>
        <v>0</v>
      </c>
    </row>
    <row r="4180" spans="1:14">
      <c r="A4180" s="134" t="s">
        <v>4367</v>
      </c>
      <c r="B4180" s="136" t="s">
        <v>4231</v>
      </c>
      <c r="C4180" s="135" t="s">
        <v>1526</v>
      </c>
      <c r="D4180" s="136" t="s">
        <v>1477</v>
      </c>
      <c r="E4180" s="136" t="s">
        <v>3452</v>
      </c>
      <c r="F4180" s="136" t="s">
        <v>4334</v>
      </c>
      <c r="G4180" s="137">
        <v>0</v>
      </c>
      <c r="H4180" s="138" t="s">
        <v>1615</v>
      </c>
      <c r="I4180" s="140" t="s">
        <v>1615</v>
      </c>
      <c r="J4180">
        <f t="shared" si="65"/>
        <v>1</v>
      </c>
      <c r="K4180" t="str">
        <f>INDEX('ICF pol crosswalk'!$B:$B,MATCH(D4180,'ICF pol crosswalk'!A:A,0))</f>
        <v>tillage measures</v>
      </c>
      <c r="L4180" s="208">
        <f>IFERROR(I4180*About!$B$135,0)</f>
        <v>0</v>
      </c>
      <c r="M4180" t="str">
        <f>INDEX('ICF pol crosswalk'!$C:$C,MATCH(D4180,'ICF pol crosswalk'!A:A,0))</f>
        <v>CO2</v>
      </c>
      <c r="N4180" s="218">
        <f>IFERROR(H4180*IF(M4180="CH4",About!$B$102,IF(M4180="N2O",About!$B$103,1)),0)</f>
        <v>0</v>
      </c>
    </row>
    <row r="4181" spans="1:14">
      <c r="A4181" s="134" t="s">
        <v>4367</v>
      </c>
      <c r="B4181" s="136" t="s">
        <v>4231</v>
      </c>
      <c r="C4181" s="135" t="s">
        <v>1526</v>
      </c>
      <c r="D4181" s="136" t="s">
        <v>1477</v>
      </c>
      <c r="E4181" s="136" t="s">
        <v>3452</v>
      </c>
      <c r="F4181" s="136" t="s">
        <v>4334</v>
      </c>
      <c r="G4181" s="137">
        <v>0</v>
      </c>
      <c r="H4181" s="138" t="s">
        <v>1615</v>
      </c>
      <c r="I4181" s="140" t="s">
        <v>1615</v>
      </c>
      <c r="J4181">
        <f t="shared" si="65"/>
        <v>1</v>
      </c>
      <c r="K4181" t="str">
        <f>INDEX('ICF pol crosswalk'!$B:$B,MATCH(D4181,'ICF pol crosswalk'!A:A,0))</f>
        <v>tillage measures</v>
      </c>
      <c r="L4181" s="208">
        <f>IFERROR(I4181*About!$B$135,0)</f>
        <v>0</v>
      </c>
      <c r="M4181" t="str">
        <f>INDEX('ICF pol crosswalk'!$C:$C,MATCH(D4181,'ICF pol crosswalk'!A:A,0))</f>
        <v>CO2</v>
      </c>
      <c r="N4181" s="218">
        <f>IFERROR(H4181*IF(M4181="CH4",About!$B$102,IF(M4181="N2O",About!$B$103,1)),0)</f>
        <v>0</v>
      </c>
    </row>
    <row r="4182" spans="1:14">
      <c r="A4182" s="134" t="s">
        <v>4367</v>
      </c>
      <c r="B4182" s="136" t="s">
        <v>4231</v>
      </c>
      <c r="C4182" s="135" t="s">
        <v>1526</v>
      </c>
      <c r="D4182" s="136" t="s">
        <v>1477</v>
      </c>
      <c r="E4182" s="136" t="s">
        <v>3452</v>
      </c>
      <c r="F4182" s="136" t="s">
        <v>4334</v>
      </c>
      <c r="G4182" s="137">
        <v>0</v>
      </c>
      <c r="H4182" s="138" t="s">
        <v>1615</v>
      </c>
      <c r="I4182" s="140" t="s">
        <v>1615</v>
      </c>
      <c r="J4182">
        <f t="shared" si="65"/>
        <v>1</v>
      </c>
      <c r="K4182" t="str">
        <f>INDEX('ICF pol crosswalk'!$B:$B,MATCH(D4182,'ICF pol crosswalk'!A:A,0))</f>
        <v>tillage measures</v>
      </c>
      <c r="L4182" s="208">
        <f>IFERROR(I4182*About!$B$135,0)</f>
        <v>0</v>
      </c>
      <c r="M4182" t="str">
        <f>INDEX('ICF pol crosswalk'!$C:$C,MATCH(D4182,'ICF pol crosswalk'!A:A,0))</f>
        <v>CO2</v>
      </c>
      <c r="N4182" s="218">
        <f>IFERROR(H4182*IF(M4182="CH4",About!$B$102,IF(M4182="N2O",About!$B$103,1)),0)</f>
        <v>0</v>
      </c>
    </row>
    <row r="4183" spans="1:14">
      <c r="A4183" s="134" t="s">
        <v>4367</v>
      </c>
      <c r="B4183" s="136" t="s">
        <v>4231</v>
      </c>
      <c r="C4183" s="135" t="s">
        <v>1526</v>
      </c>
      <c r="D4183" s="136" t="s">
        <v>1477</v>
      </c>
      <c r="E4183" s="136" t="s">
        <v>3452</v>
      </c>
      <c r="F4183" s="136" t="s">
        <v>4334</v>
      </c>
      <c r="G4183" s="137">
        <v>0</v>
      </c>
      <c r="H4183" s="138" t="s">
        <v>1615</v>
      </c>
      <c r="I4183" s="140" t="s">
        <v>1615</v>
      </c>
      <c r="J4183">
        <f t="shared" si="65"/>
        <v>1</v>
      </c>
      <c r="K4183" t="str">
        <f>INDEX('ICF pol crosswalk'!$B:$B,MATCH(D4183,'ICF pol crosswalk'!A:A,0))</f>
        <v>tillage measures</v>
      </c>
      <c r="L4183" s="208">
        <f>IFERROR(I4183*About!$B$135,0)</f>
        <v>0</v>
      </c>
      <c r="M4183" t="str">
        <f>INDEX('ICF pol crosswalk'!$C:$C,MATCH(D4183,'ICF pol crosswalk'!A:A,0))</f>
        <v>CO2</v>
      </c>
      <c r="N4183" s="218">
        <f>IFERROR(H4183*IF(M4183="CH4",About!$B$102,IF(M4183="N2O",About!$B$103,1)),0)</f>
        <v>0</v>
      </c>
    </row>
    <row r="4184" spans="1:14">
      <c r="A4184" s="134" t="s">
        <v>4368</v>
      </c>
      <c r="B4184" s="136" t="s">
        <v>4231</v>
      </c>
      <c r="C4184" s="135" t="s">
        <v>1531</v>
      </c>
      <c r="D4184" s="136" t="s">
        <v>1477</v>
      </c>
      <c r="E4184" s="136" t="s">
        <v>3452</v>
      </c>
      <c r="F4184" s="136" t="s">
        <v>4334</v>
      </c>
      <c r="G4184" s="137" t="s">
        <v>4233</v>
      </c>
      <c r="H4184" s="138">
        <v>3924.638434391703</v>
      </c>
      <c r="I4184" s="139">
        <v>1178.189865470669</v>
      </c>
      <c r="J4184">
        <f t="shared" si="65"/>
        <v>1</v>
      </c>
      <c r="K4184" t="str">
        <f>INDEX('ICF pol crosswalk'!$B:$B,MATCH(D4184,'ICF pol crosswalk'!A:A,0))</f>
        <v>tillage measures</v>
      </c>
      <c r="L4184" s="208">
        <f>IFERROR(I4184*About!$B$135,0)</f>
        <v>1240.5314413401732</v>
      </c>
      <c r="M4184" t="str">
        <f>INDEX('ICF pol crosswalk'!$C:$C,MATCH(D4184,'ICF pol crosswalk'!A:A,0))</f>
        <v>CO2</v>
      </c>
      <c r="N4184" s="218">
        <f>IFERROR(H4184*IF(M4184="CH4",About!$B$102,IF(M4184="N2O",About!$B$103,1)),0)</f>
        <v>3924.638434391703</v>
      </c>
    </row>
    <row r="4185" spans="1:14">
      <c r="A4185" s="134" t="s">
        <v>4369</v>
      </c>
      <c r="B4185" s="136" t="s">
        <v>4231</v>
      </c>
      <c r="C4185" s="135" t="s">
        <v>1531</v>
      </c>
      <c r="D4185" s="136" t="s">
        <v>1477</v>
      </c>
      <c r="E4185" s="136" t="s">
        <v>3452</v>
      </c>
      <c r="F4185" s="136" t="s">
        <v>4334</v>
      </c>
      <c r="G4185" s="137">
        <v>0</v>
      </c>
      <c r="H4185" s="138">
        <v>0</v>
      </c>
      <c r="I4185" s="139">
        <v>1178.189865470669</v>
      </c>
      <c r="J4185">
        <f t="shared" si="65"/>
        <v>1</v>
      </c>
      <c r="K4185" t="str">
        <f>INDEX('ICF pol crosswalk'!$B:$B,MATCH(D4185,'ICF pol crosswalk'!A:A,0))</f>
        <v>tillage measures</v>
      </c>
      <c r="L4185" s="208">
        <f>IFERROR(I4185*About!$B$135,0)</f>
        <v>1240.5314413401732</v>
      </c>
      <c r="M4185" t="str">
        <f>INDEX('ICF pol crosswalk'!$C:$C,MATCH(D4185,'ICF pol crosswalk'!A:A,0))</f>
        <v>CO2</v>
      </c>
      <c r="N4185" s="218">
        <f>IFERROR(H4185*IF(M4185="CH4",About!$B$102,IF(M4185="N2O",About!$B$103,1)),0)</f>
        <v>0</v>
      </c>
    </row>
    <row r="4186" spans="1:14">
      <c r="A4186" s="134" t="s">
        <v>4369</v>
      </c>
      <c r="B4186" s="136" t="s">
        <v>4231</v>
      </c>
      <c r="C4186" s="135" t="s">
        <v>1531</v>
      </c>
      <c r="D4186" s="136" t="s">
        <v>1477</v>
      </c>
      <c r="E4186" s="136" t="s">
        <v>3452</v>
      </c>
      <c r="F4186" s="136" t="s">
        <v>4334</v>
      </c>
      <c r="G4186" s="137">
        <v>0</v>
      </c>
      <c r="H4186" s="138">
        <v>0</v>
      </c>
      <c r="I4186" s="140">
        <v>0</v>
      </c>
      <c r="J4186">
        <f t="shared" si="65"/>
        <v>0</v>
      </c>
      <c r="K4186" t="str">
        <f>INDEX('ICF pol crosswalk'!$B:$B,MATCH(D4186,'ICF pol crosswalk'!A:A,0))</f>
        <v>tillage measures</v>
      </c>
      <c r="L4186" s="208">
        <f>IFERROR(I4186*About!$B$135,0)</f>
        <v>0</v>
      </c>
      <c r="M4186" t="str">
        <f>INDEX('ICF pol crosswalk'!$C:$C,MATCH(D4186,'ICF pol crosswalk'!A:A,0))</f>
        <v>CO2</v>
      </c>
      <c r="N4186" s="218">
        <f>H4186*IF(M4186="CH4",About!$B$102,IF(M4186="N2O",About!$B$103,1))</f>
        <v>0</v>
      </c>
    </row>
    <row r="4187" spans="1:14">
      <c r="A4187" s="134" t="s">
        <v>4369</v>
      </c>
      <c r="B4187" s="136" t="s">
        <v>4231</v>
      </c>
      <c r="C4187" s="135" t="s">
        <v>1531</v>
      </c>
      <c r="D4187" s="136" t="s">
        <v>1477</v>
      </c>
      <c r="E4187" s="136" t="s">
        <v>3452</v>
      </c>
      <c r="F4187" s="136" t="s">
        <v>4334</v>
      </c>
      <c r="G4187" s="137">
        <v>0</v>
      </c>
      <c r="H4187" s="138">
        <v>0</v>
      </c>
      <c r="I4187" s="140">
        <v>0</v>
      </c>
      <c r="J4187">
        <f t="shared" si="65"/>
        <v>0</v>
      </c>
      <c r="K4187" t="str">
        <f>INDEX('ICF pol crosswalk'!$B:$B,MATCH(D4187,'ICF pol crosswalk'!A:A,0))</f>
        <v>tillage measures</v>
      </c>
      <c r="L4187" s="208">
        <f>IFERROR(I4187*About!$B$135,0)</f>
        <v>0</v>
      </c>
      <c r="M4187" t="str">
        <f>INDEX('ICF pol crosswalk'!$C:$C,MATCH(D4187,'ICF pol crosswalk'!A:A,0))</f>
        <v>CO2</v>
      </c>
      <c r="N4187" s="218">
        <f>H4187*IF(M4187="CH4",About!$B$102,IF(M4187="N2O",About!$B$103,1))</f>
        <v>0</v>
      </c>
    </row>
    <row r="4188" spans="1:14">
      <c r="A4188" s="134" t="s">
        <v>4369</v>
      </c>
      <c r="B4188" s="136" t="s">
        <v>4231</v>
      </c>
      <c r="C4188" s="135" t="s">
        <v>1531</v>
      </c>
      <c r="D4188" s="136" t="s">
        <v>1477</v>
      </c>
      <c r="E4188" s="136" t="s">
        <v>3452</v>
      </c>
      <c r="F4188" s="136" t="s">
        <v>4334</v>
      </c>
      <c r="G4188" s="137">
        <v>0</v>
      </c>
      <c r="H4188" s="138">
        <v>0</v>
      </c>
      <c r="I4188" s="140">
        <v>0</v>
      </c>
      <c r="J4188">
        <f t="shared" si="65"/>
        <v>0</v>
      </c>
      <c r="K4188" t="str">
        <f>INDEX('ICF pol crosswalk'!$B:$B,MATCH(D4188,'ICF pol crosswalk'!A:A,0))</f>
        <v>tillage measures</v>
      </c>
      <c r="L4188" s="208">
        <f>IFERROR(I4188*About!$B$135,0)</f>
        <v>0</v>
      </c>
      <c r="M4188" t="str">
        <f>INDEX('ICF pol crosswalk'!$C:$C,MATCH(D4188,'ICF pol crosswalk'!A:A,0))</f>
        <v>CO2</v>
      </c>
      <c r="N4188" s="218">
        <f>H4188*IF(M4188="CH4",About!$B$102,IF(M4188="N2O",About!$B$103,1))</f>
        <v>0</v>
      </c>
    </row>
    <row r="4189" spans="1:14">
      <c r="A4189" s="134" t="s">
        <v>4369</v>
      </c>
      <c r="B4189" s="136" t="s">
        <v>4231</v>
      </c>
      <c r="C4189" s="135" t="s">
        <v>1531</v>
      </c>
      <c r="D4189" s="136" t="s">
        <v>1477</v>
      </c>
      <c r="E4189" s="136" t="s">
        <v>3452</v>
      </c>
      <c r="F4189" s="136" t="s">
        <v>4334</v>
      </c>
      <c r="G4189" s="137">
        <v>0</v>
      </c>
      <c r="H4189" s="138">
        <v>0</v>
      </c>
      <c r="I4189" s="140">
        <v>0</v>
      </c>
      <c r="J4189">
        <f t="shared" si="65"/>
        <v>0</v>
      </c>
      <c r="K4189" t="str">
        <f>INDEX('ICF pol crosswalk'!$B:$B,MATCH(D4189,'ICF pol crosswalk'!A:A,0))</f>
        <v>tillage measures</v>
      </c>
      <c r="L4189" s="208">
        <f>IFERROR(I4189*About!$B$135,0)</f>
        <v>0</v>
      </c>
      <c r="M4189" t="str">
        <f>INDEX('ICF pol crosswalk'!$C:$C,MATCH(D4189,'ICF pol crosswalk'!A:A,0))</f>
        <v>CO2</v>
      </c>
      <c r="N4189" s="218">
        <f>H4189*IF(M4189="CH4",About!$B$102,IF(M4189="N2O",About!$B$103,1))</f>
        <v>0</v>
      </c>
    </row>
    <row r="4190" spans="1:14">
      <c r="A4190" s="134" t="s">
        <v>4370</v>
      </c>
      <c r="B4190" s="136" t="s">
        <v>4231</v>
      </c>
      <c r="C4190" s="135" t="s">
        <v>1536</v>
      </c>
      <c r="D4190" s="136" t="s">
        <v>1477</v>
      </c>
      <c r="E4190" s="136" t="s">
        <v>3452</v>
      </c>
      <c r="F4190" s="136" t="s">
        <v>4334</v>
      </c>
      <c r="G4190" s="137" t="s">
        <v>4233</v>
      </c>
      <c r="H4190" s="138">
        <v>62533.40361750326</v>
      </c>
      <c r="I4190" s="139">
        <v>-17.101948342783853</v>
      </c>
      <c r="J4190">
        <f t="shared" si="65"/>
        <v>1</v>
      </c>
      <c r="K4190" t="str">
        <f>INDEX('ICF pol crosswalk'!$B:$B,MATCH(D4190,'ICF pol crosswalk'!A:A,0))</f>
        <v>tillage measures</v>
      </c>
      <c r="L4190" s="208">
        <f>IFERROR(I4190*About!$B$135,0)</f>
        <v>-18.006863960694115</v>
      </c>
      <c r="M4190" t="str">
        <f>INDEX('ICF pol crosswalk'!$C:$C,MATCH(D4190,'ICF pol crosswalk'!A:A,0))</f>
        <v>CO2</v>
      </c>
      <c r="N4190" s="218">
        <f>IFERROR(H4190*IF(M4190="CH4",About!$B$102,IF(M4190="N2O",About!$B$103,1)),0)</f>
        <v>62533.40361750326</v>
      </c>
    </row>
    <row r="4191" spans="1:14">
      <c r="A4191" s="134" t="s">
        <v>4371</v>
      </c>
      <c r="B4191" s="136" t="s">
        <v>4231</v>
      </c>
      <c r="C4191" s="135" t="s">
        <v>1536</v>
      </c>
      <c r="D4191" s="136" t="s">
        <v>1477</v>
      </c>
      <c r="E4191" s="136" t="s">
        <v>3452</v>
      </c>
      <c r="F4191" s="136" t="s">
        <v>4334</v>
      </c>
      <c r="G4191" s="137">
        <v>0</v>
      </c>
      <c r="H4191" s="138">
        <v>0</v>
      </c>
      <c r="I4191" s="139">
        <v>-17.101948342783853</v>
      </c>
      <c r="J4191">
        <f t="shared" si="65"/>
        <v>1</v>
      </c>
      <c r="K4191" t="str">
        <f>INDEX('ICF pol crosswalk'!$B:$B,MATCH(D4191,'ICF pol crosswalk'!A:A,0))</f>
        <v>tillage measures</v>
      </c>
      <c r="L4191" s="208">
        <f>IFERROR(I4191*About!$B$135,0)</f>
        <v>-18.006863960694115</v>
      </c>
      <c r="M4191" t="str">
        <f>INDEX('ICF pol crosswalk'!$C:$C,MATCH(D4191,'ICF pol crosswalk'!A:A,0))</f>
        <v>CO2</v>
      </c>
      <c r="N4191" s="218">
        <f>IFERROR(H4191*IF(M4191="CH4",About!$B$102,IF(M4191="N2O",About!$B$103,1)),0)</f>
        <v>0</v>
      </c>
    </row>
    <row r="4192" spans="1:14">
      <c r="A4192" s="134" t="s">
        <v>4371</v>
      </c>
      <c r="B4192" s="136" t="s">
        <v>4231</v>
      </c>
      <c r="C4192" s="135" t="s">
        <v>1536</v>
      </c>
      <c r="D4192" s="136" t="s">
        <v>1477</v>
      </c>
      <c r="E4192" s="136" t="s">
        <v>3452</v>
      </c>
      <c r="F4192" s="136" t="s">
        <v>4334</v>
      </c>
      <c r="G4192" s="137">
        <v>0</v>
      </c>
      <c r="H4192" s="138">
        <v>0</v>
      </c>
      <c r="I4192" s="140">
        <v>0</v>
      </c>
      <c r="J4192">
        <f t="shared" si="65"/>
        <v>0</v>
      </c>
      <c r="K4192" t="str">
        <f>INDEX('ICF pol crosswalk'!$B:$B,MATCH(D4192,'ICF pol crosswalk'!A:A,0))</f>
        <v>tillage measures</v>
      </c>
      <c r="L4192" s="208">
        <f>IFERROR(I4192*About!$B$135,0)</f>
        <v>0</v>
      </c>
      <c r="M4192" t="str">
        <f>INDEX('ICF pol crosswalk'!$C:$C,MATCH(D4192,'ICF pol crosswalk'!A:A,0))</f>
        <v>CO2</v>
      </c>
      <c r="N4192" s="218">
        <f>H4192*IF(M4192="CH4",About!$B$102,IF(M4192="N2O",About!$B$103,1))</f>
        <v>0</v>
      </c>
    </row>
    <row r="4193" spans="1:14">
      <c r="A4193" s="134" t="s">
        <v>4371</v>
      </c>
      <c r="B4193" s="136" t="s">
        <v>4231</v>
      </c>
      <c r="C4193" s="135" t="s">
        <v>1536</v>
      </c>
      <c r="D4193" s="136" t="s">
        <v>1477</v>
      </c>
      <c r="E4193" s="136" t="s">
        <v>3452</v>
      </c>
      <c r="F4193" s="136" t="s">
        <v>4334</v>
      </c>
      <c r="G4193" s="137">
        <v>0</v>
      </c>
      <c r="H4193" s="138">
        <v>0</v>
      </c>
      <c r="I4193" s="140">
        <v>0</v>
      </c>
      <c r="J4193">
        <f t="shared" si="65"/>
        <v>0</v>
      </c>
      <c r="K4193" t="str">
        <f>INDEX('ICF pol crosswalk'!$B:$B,MATCH(D4193,'ICF pol crosswalk'!A:A,0))</f>
        <v>tillage measures</v>
      </c>
      <c r="L4193" s="208">
        <f>IFERROR(I4193*About!$B$135,0)</f>
        <v>0</v>
      </c>
      <c r="M4193" t="str">
        <f>INDEX('ICF pol crosswalk'!$C:$C,MATCH(D4193,'ICF pol crosswalk'!A:A,0))</f>
        <v>CO2</v>
      </c>
      <c r="N4193" s="218">
        <f>H4193*IF(M4193="CH4",About!$B$102,IF(M4193="N2O",About!$B$103,1))</f>
        <v>0</v>
      </c>
    </row>
    <row r="4194" spans="1:14">
      <c r="A4194" s="134" t="s">
        <v>4371</v>
      </c>
      <c r="B4194" s="136" t="s">
        <v>4231</v>
      </c>
      <c r="C4194" s="135" t="s">
        <v>1536</v>
      </c>
      <c r="D4194" s="136" t="s">
        <v>1477</v>
      </c>
      <c r="E4194" s="136" t="s">
        <v>3452</v>
      </c>
      <c r="F4194" s="136" t="s">
        <v>4334</v>
      </c>
      <c r="G4194" s="137">
        <v>0</v>
      </c>
      <c r="H4194" s="138">
        <v>0</v>
      </c>
      <c r="I4194" s="140">
        <v>0</v>
      </c>
      <c r="J4194">
        <f t="shared" si="65"/>
        <v>0</v>
      </c>
      <c r="K4194" t="str">
        <f>INDEX('ICF pol crosswalk'!$B:$B,MATCH(D4194,'ICF pol crosswalk'!A:A,0))</f>
        <v>tillage measures</v>
      </c>
      <c r="L4194" s="208">
        <f>IFERROR(I4194*About!$B$135,0)</f>
        <v>0</v>
      </c>
      <c r="M4194" t="str">
        <f>INDEX('ICF pol crosswalk'!$C:$C,MATCH(D4194,'ICF pol crosswalk'!A:A,0))</f>
        <v>CO2</v>
      </c>
      <c r="N4194" s="218">
        <f>H4194*IF(M4194="CH4",About!$B$102,IF(M4194="N2O",About!$B$103,1))</f>
        <v>0</v>
      </c>
    </row>
    <row r="4195" spans="1:14">
      <c r="A4195" s="134" t="s">
        <v>4371</v>
      </c>
      <c r="B4195" s="136" t="s">
        <v>4231</v>
      </c>
      <c r="C4195" s="135" t="s">
        <v>1536</v>
      </c>
      <c r="D4195" s="136" t="s">
        <v>1477</v>
      </c>
      <c r="E4195" s="136" t="s">
        <v>3452</v>
      </c>
      <c r="F4195" s="136" t="s">
        <v>4334</v>
      </c>
      <c r="G4195" s="137">
        <v>0</v>
      </c>
      <c r="H4195" s="138">
        <v>0</v>
      </c>
      <c r="I4195" s="140">
        <v>0</v>
      </c>
      <c r="J4195">
        <f t="shared" si="65"/>
        <v>0</v>
      </c>
      <c r="K4195" t="str">
        <f>INDEX('ICF pol crosswalk'!$B:$B,MATCH(D4195,'ICF pol crosswalk'!A:A,0))</f>
        <v>tillage measures</v>
      </c>
      <c r="L4195" s="208">
        <f>IFERROR(I4195*About!$B$135,0)</f>
        <v>0</v>
      </c>
      <c r="M4195" t="str">
        <f>INDEX('ICF pol crosswalk'!$C:$C,MATCH(D4195,'ICF pol crosswalk'!A:A,0))</f>
        <v>CO2</v>
      </c>
      <c r="N4195" s="218">
        <f>H4195*IF(M4195="CH4",About!$B$102,IF(M4195="N2O",About!$B$103,1))</f>
        <v>0</v>
      </c>
    </row>
    <row r="4196" spans="1:14">
      <c r="A4196" s="134" t="s">
        <v>4372</v>
      </c>
      <c r="B4196" s="136" t="s">
        <v>4231</v>
      </c>
      <c r="C4196" s="135" t="s">
        <v>1541</v>
      </c>
      <c r="D4196" s="136" t="s">
        <v>1477</v>
      </c>
      <c r="E4196" s="136" t="s">
        <v>3452</v>
      </c>
      <c r="F4196" s="136" t="s">
        <v>4334</v>
      </c>
      <c r="G4196" s="137" t="s">
        <v>4233</v>
      </c>
      <c r="H4196" s="138">
        <v>424273.10778601421</v>
      </c>
      <c r="I4196" s="139">
        <v>92.843783908787643</v>
      </c>
      <c r="J4196">
        <f t="shared" si="65"/>
        <v>1</v>
      </c>
      <c r="K4196" t="str">
        <f>INDEX('ICF pol crosswalk'!$B:$B,MATCH(D4196,'ICF pol crosswalk'!A:A,0))</f>
        <v>tillage measures</v>
      </c>
      <c r="L4196" s="208">
        <f>IFERROR(I4196*About!$B$135,0)</f>
        <v>97.756428269592163</v>
      </c>
      <c r="M4196" t="str">
        <f>INDEX('ICF pol crosswalk'!$C:$C,MATCH(D4196,'ICF pol crosswalk'!A:A,0))</f>
        <v>CO2</v>
      </c>
      <c r="N4196" s="218">
        <f>IFERROR(H4196*IF(M4196="CH4",About!$B$102,IF(M4196="N2O",About!$B$103,1)),0)</f>
        <v>424273.10778601421</v>
      </c>
    </row>
    <row r="4197" spans="1:14">
      <c r="A4197" s="134" t="s">
        <v>4373</v>
      </c>
      <c r="B4197" s="136" t="s">
        <v>4231</v>
      </c>
      <c r="C4197" s="135" t="s">
        <v>1541</v>
      </c>
      <c r="D4197" s="136" t="s">
        <v>1477</v>
      </c>
      <c r="E4197" s="136" t="s">
        <v>3452</v>
      </c>
      <c r="F4197" s="136" t="s">
        <v>4334</v>
      </c>
      <c r="G4197" s="137">
        <v>0</v>
      </c>
      <c r="H4197" s="138">
        <v>0</v>
      </c>
      <c r="I4197" s="140">
        <v>0</v>
      </c>
      <c r="J4197">
        <f t="shared" si="65"/>
        <v>0</v>
      </c>
      <c r="K4197" t="str">
        <f>INDEX('ICF pol crosswalk'!$B:$B,MATCH(D4197,'ICF pol crosswalk'!A:A,0))</f>
        <v>tillage measures</v>
      </c>
      <c r="L4197" s="208">
        <f>IFERROR(I4197*About!$B$135,0)</f>
        <v>0</v>
      </c>
      <c r="M4197" t="str">
        <f>INDEX('ICF pol crosswalk'!$C:$C,MATCH(D4197,'ICF pol crosswalk'!A:A,0))</f>
        <v>CO2</v>
      </c>
      <c r="N4197" s="218">
        <f>H4197*IF(M4197="CH4",About!$B$102,IF(M4197="N2O",About!$B$103,1))</f>
        <v>0</v>
      </c>
    </row>
    <row r="4198" spans="1:14">
      <c r="A4198" s="134" t="s">
        <v>4373</v>
      </c>
      <c r="B4198" s="136" t="s">
        <v>4231</v>
      </c>
      <c r="C4198" s="135" t="s">
        <v>1541</v>
      </c>
      <c r="D4198" s="136" t="s">
        <v>1477</v>
      </c>
      <c r="E4198" s="136" t="s">
        <v>3452</v>
      </c>
      <c r="F4198" s="136" t="s">
        <v>4334</v>
      </c>
      <c r="G4198" s="137">
        <v>0</v>
      </c>
      <c r="H4198" s="138">
        <v>0</v>
      </c>
      <c r="I4198" s="140">
        <v>0</v>
      </c>
      <c r="J4198">
        <f t="shared" si="65"/>
        <v>0</v>
      </c>
      <c r="K4198" t="str">
        <f>INDEX('ICF pol crosswalk'!$B:$B,MATCH(D4198,'ICF pol crosswalk'!A:A,0))</f>
        <v>tillage measures</v>
      </c>
      <c r="L4198" s="208">
        <f>IFERROR(I4198*About!$B$135,0)</f>
        <v>0</v>
      </c>
      <c r="M4198" t="str">
        <f>INDEX('ICF pol crosswalk'!$C:$C,MATCH(D4198,'ICF pol crosswalk'!A:A,0))</f>
        <v>CO2</v>
      </c>
      <c r="N4198" s="218">
        <f>H4198*IF(M4198="CH4",About!$B$102,IF(M4198="N2O",About!$B$103,1))</f>
        <v>0</v>
      </c>
    </row>
    <row r="4199" spans="1:14">
      <c r="A4199" s="134" t="s">
        <v>4373</v>
      </c>
      <c r="B4199" s="136" t="s">
        <v>4231</v>
      </c>
      <c r="C4199" s="135" t="s">
        <v>1541</v>
      </c>
      <c r="D4199" s="136" t="s">
        <v>1477</v>
      </c>
      <c r="E4199" s="136" t="s">
        <v>3452</v>
      </c>
      <c r="F4199" s="136" t="s">
        <v>4334</v>
      </c>
      <c r="G4199" s="137">
        <v>0</v>
      </c>
      <c r="H4199" s="138">
        <v>0</v>
      </c>
      <c r="I4199" s="140">
        <v>0</v>
      </c>
      <c r="J4199">
        <f t="shared" si="65"/>
        <v>0</v>
      </c>
      <c r="K4199" t="str">
        <f>INDEX('ICF pol crosswalk'!$B:$B,MATCH(D4199,'ICF pol crosswalk'!A:A,0))</f>
        <v>tillage measures</v>
      </c>
      <c r="L4199" s="208">
        <f>IFERROR(I4199*About!$B$135,0)</f>
        <v>0</v>
      </c>
      <c r="M4199" t="str">
        <f>INDEX('ICF pol crosswalk'!$C:$C,MATCH(D4199,'ICF pol crosswalk'!A:A,0))</f>
        <v>CO2</v>
      </c>
      <c r="N4199" s="218">
        <f>H4199*IF(M4199="CH4",About!$B$102,IF(M4199="N2O",About!$B$103,1))</f>
        <v>0</v>
      </c>
    </row>
    <row r="4200" spans="1:14">
      <c r="A4200" s="134" t="s">
        <v>4373</v>
      </c>
      <c r="B4200" s="136" t="s">
        <v>4231</v>
      </c>
      <c r="C4200" s="135" t="s">
        <v>1541</v>
      </c>
      <c r="D4200" s="136" t="s">
        <v>1477</v>
      </c>
      <c r="E4200" s="136" t="s">
        <v>3452</v>
      </c>
      <c r="F4200" s="136" t="s">
        <v>4334</v>
      </c>
      <c r="G4200" s="137">
        <v>0</v>
      </c>
      <c r="H4200" s="138">
        <v>0</v>
      </c>
      <c r="I4200" s="140">
        <v>0</v>
      </c>
      <c r="J4200">
        <f t="shared" si="65"/>
        <v>0</v>
      </c>
      <c r="K4200" t="str">
        <f>INDEX('ICF pol crosswalk'!$B:$B,MATCH(D4200,'ICF pol crosswalk'!A:A,0))</f>
        <v>tillage measures</v>
      </c>
      <c r="L4200" s="208">
        <f>IFERROR(I4200*About!$B$135,0)</f>
        <v>0</v>
      </c>
      <c r="M4200" t="str">
        <f>INDEX('ICF pol crosswalk'!$C:$C,MATCH(D4200,'ICF pol crosswalk'!A:A,0))</f>
        <v>CO2</v>
      </c>
      <c r="N4200" s="218">
        <f>H4200*IF(M4200="CH4",About!$B$102,IF(M4200="N2O",About!$B$103,1))</f>
        <v>0</v>
      </c>
    </row>
    <row r="4201" spans="1:14">
      <c r="A4201" s="134" t="s">
        <v>4373</v>
      </c>
      <c r="B4201" s="136" t="s">
        <v>4231</v>
      </c>
      <c r="C4201" s="135" t="s">
        <v>1541</v>
      </c>
      <c r="D4201" s="136" t="s">
        <v>1477</v>
      </c>
      <c r="E4201" s="136" t="s">
        <v>3452</v>
      </c>
      <c r="F4201" s="136" t="s">
        <v>4334</v>
      </c>
      <c r="G4201" s="137">
        <v>0</v>
      </c>
      <c r="H4201" s="138">
        <v>0</v>
      </c>
      <c r="I4201" s="140">
        <v>0</v>
      </c>
      <c r="J4201">
        <f t="shared" si="65"/>
        <v>0</v>
      </c>
      <c r="K4201" t="str">
        <f>INDEX('ICF pol crosswalk'!$B:$B,MATCH(D4201,'ICF pol crosswalk'!A:A,0))</f>
        <v>tillage measures</v>
      </c>
      <c r="L4201" s="208">
        <f>IFERROR(I4201*About!$B$135,0)</f>
        <v>0</v>
      </c>
      <c r="M4201" t="str">
        <f>INDEX('ICF pol crosswalk'!$C:$C,MATCH(D4201,'ICF pol crosswalk'!A:A,0))</f>
        <v>CO2</v>
      </c>
      <c r="N4201" s="218">
        <f>H4201*IF(M4201="CH4",About!$B$102,IF(M4201="N2O",About!$B$103,1))</f>
        <v>0</v>
      </c>
    </row>
    <row r="4202" spans="1:14">
      <c r="A4202" s="134" t="s">
        <v>4374</v>
      </c>
      <c r="B4202" s="136" t="s">
        <v>4231</v>
      </c>
      <c r="C4202" s="135" t="s">
        <v>1487</v>
      </c>
      <c r="D4202" s="136" t="s">
        <v>1477</v>
      </c>
      <c r="E4202" s="136" t="s">
        <v>3525</v>
      </c>
      <c r="F4202" s="136" t="s">
        <v>4334</v>
      </c>
      <c r="G4202" s="137" t="s">
        <v>4233</v>
      </c>
      <c r="H4202" s="138" t="s">
        <v>1615</v>
      </c>
      <c r="I4202" s="140" t="s">
        <v>1615</v>
      </c>
      <c r="J4202">
        <f t="shared" si="65"/>
        <v>1</v>
      </c>
      <c r="K4202" t="str">
        <f>INDEX('ICF pol crosswalk'!$B:$B,MATCH(D4202,'ICF pol crosswalk'!A:A,0))</f>
        <v>tillage measures</v>
      </c>
      <c r="L4202" s="208">
        <f>IFERROR(I4202*About!$B$135,0)</f>
        <v>0</v>
      </c>
      <c r="M4202" t="str">
        <f>INDEX('ICF pol crosswalk'!$C:$C,MATCH(D4202,'ICF pol crosswalk'!A:A,0))</f>
        <v>CO2</v>
      </c>
      <c r="N4202" s="218">
        <f>IFERROR(H4202*IF(M4202="CH4",About!$B$102,IF(M4202="N2O",About!$B$103,1)),0)</f>
        <v>0</v>
      </c>
    </row>
    <row r="4203" spans="1:14">
      <c r="A4203" s="134" t="s">
        <v>4375</v>
      </c>
      <c r="B4203" s="136" t="s">
        <v>4231</v>
      </c>
      <c r="C4203" s="135" t="s">
        <v>1487</v>
      </c>
      <c r="D4203" s="136" t="s">
        <v>1477</v>
      </c>
      <c r="E4203" s="136" t="s">
        <v>3525</v>
      </c>
      <c r="F4203" s="136" t="s">
        <v>4334</v>
      </c>
      <c r="G4203" s="137">
        <v>0</v>
      </c>
      <c r="H4203" s="138" t="s">
        <v>1615</v>
      </c>
      <c r="I4203" s="140" t="s">
        <v>1615</v>
      </c>
      <c r="J4203">
        <f t="shared" si="65"/>
        <v>1</v>
      </c>
      <c r="K4203" t="str">
        <f>INDEX('ICF pol crosswalk'!$B:$B,MATCH(D4203,'ICF pol crosswalk'!A:A,0))</f>
        <v>tillage measures</v>
      </c>
      <c r="L4203" s="208">
        <f>IFERROR(I4203*About!$B$135,0)</f>
        <v>0</v>
      </c>
      <c r="M4203" t="str">
        <f>INDEX('ICF pol crosswalk'!$C:$C,MATCH(D4203,'ICF pol crosswalk'!A:A,0))</f>
        <v>CO2</v>
      </c>
      <c r="N4203" s="218">
        <f>IFERROR(H4203*IF(M4203="CH4",About!$B$102,IF(M4203="N2O",About!$B$103,1)),0)</f>
        <v>0</v>
      </c>
    </row>
    <row r="4204" spans="1:14">
      <c r="A4204" s="134" t="s">
        <v>4375</v>
      </c>
      <c r="B4204" s="136" t="s">
        <v>4231</v>
      </c>
      <c r="C4204" s="135" t="s">
        <v>1487</v>
      </c>
      <c r="D4204" s="136" t="s">
        <v>1477</v>
      </c>
      <c r="E4204" s="136" t="s">
        <v>3525</v>
      </c>
      <c r="F4204" s="136" t="s">
        <v>4334</v>
      </c>
      <c r="G4204" s="137">
        <v>0</v>
      </c>
      <c r="H4204" s="138" t="s">
        <v>1615</v>
      </c>
      <c r="I4204" s="140" t="s">
        <v>1615</v>
      </c>
      <c r="J4204">
        <f t="shared" si="65"/>
        <v>1</v>
      </c>
      <c r="K4204" t="str">
        <f>INDEX('ICF pol crosswalk'!$B:$B,MATCH(D4204,'ICF pol crosswalk'!A:A,0))</f>
        <v>tillage measures</v>
      </c>
      <c r="L4204" s="208">
        <f>IFERROR(I4204*About!$B$135,0)</f>
        <v>0</v>
      </c>
      <c r="M4204" t="str">
        <f>INDEX('ICF pol crosswalk'!$C:$C,MATCH(D4204,'ICF pol crosswalk'!A:A,0))</f>
        <v>CO2</v>
      </c>
      <c r="N4204" s="218">
        <f>IFERROR(H4204*IF(M4204="CH4",About!$B$102,IF(M4204="N2O",About!$B$103,1)),0)</f>
        <v>0</v>
      </c>
    </row>
    <row r="4205" spans="1:14">
      <c r="A4205" s="134" t="s">
        <v>4375</v>
      </c>
      <c r="B4205" s="136" t="s">
        <v>4231</v>
      </c>
      <c r="C4205" s="135" t="s">
        <v>1487</v>
      </c>
      <c r="D4205" s="136" t="s">
        <v>1477</v>
      </c>
      <c r="E4205" s="136" t="s">
        <v>3525</v>
      </c>
      <c r="F4205" s="136" t="s">
        <v>4334</v>
      </c>
      <c r="G4205" s="137">
        <v>0</v>
      </c>
      <c r="H4205" s="138" t="s">
        <v>1615</v>
      </c>
      <c r="I4205" s="140" t="s">
        <v>1615</v>
      </c>
      <c r="J4205">
        <f t="shared" si="65"/>
        <v>1</v>
      </c>
      <c r="K4205" t="str">
        <f>INDEX('ICF pol crosswalk'!$B:$B,MATCH(D4205,'ICF pol crosswalk'!A:A,0))</f>
        <v>tillage measures</v>
      </c>
      <c r="L4205" s="208">
        <f>IFERROR(I4205*About!$B$135,0)</f>
        <v>0</v>
      </c>
      <c r="M4205" t="str">
        <f>INDEX('ICF pol crosswalk'!$C:$C,MATCH(D4205,'ICF pol crosswalk'!A:A,0))</f>
        <v>CO2</v>
      </c>
      <c r="N4205" s="218">
        <f>IFERROR(H4205*IF(M4205="CH4",About!$B$102,IF(M4205="N2O",About!$B$103,1)),0)</f>
        <v>0</v>
      </c>
    </row>
    <row r="4206" spans="1:14">
      <c r="A4206" s="134" t="s">
        <v>4375</v>
      </c>
      <c r="B4206" s="136" t="s">
        <v>4231</v>
      </c>
      <c r="C4206" s="135" t="s">
        <v>1487</v>
      </c>
      <c r="D4206" s="136" t="s">
        <v>1477</v>
      </c>
      <c r="E4206" s="136" t="s">
        <v>3525</v>
      </c>
      <c r="F4206" s="136" t="s">
        <v>4334</v>
      </c>
      <c r="G4206" s="137">
        <v>0</v>
      </c>
      <c r="H4206" s="138" t="s">
        <v>1615</v>
      </c>
      <c r="I4206" s="140" t="s">
        <v>1615</v>
      </c>
      <c r="J4206">
        <f t="shared" si="65"/>
        <v>1</v>
      </c>
      <c r="K4206" t="str">
        <f>INDEX('ICF pol crosswalk'!$B:$B,MATCH(D4206,'ICF pol crosswalk'!A:A,0))</f>
        <v>tillage measures</v>
      </c>
      <c r="L4206" s="208">
        <f>IFERROR(I4206*About!$B$135,0)</f>
        <v>0</v>
      </c>
      <c r="M4206" t="str">
        <f>INDEX('ICF pol crosswalk'!$C:$C,MATCH(D4206,'ICF pol crosswalk'!A:A,0))</f>
        <v>CO2</v>
      </c>
      <c r="N4206" s="218">
        <f>IFERROR(H4206*IF(M4206="CH4",About!$B$102,IF(M4206="N2O",About!$B$103,1)),0)</f>
        <v>0</v>
      </c>
    </row>
    <row r="4207" spans="1:14">
      <c r="A4207" s="134" t="s">
        <v>4375</v>
      </c>
      <c r="B4207" s="136" t="s">
        <v>4231</v>
      </c>
      <c r="C4207" s="135" t="s">
        <v>1487</v>
      </c>
      <c r="D4207" s="136" t="s">
        <v>1477</v>
      </c>
      <c r="E4207" s="136" t="s">
        <v>3525</v>
      </c>
      <c r="F4207" s="136" t="s">
        <v>4334</v>
      </c>
      <c r="G4207" s="137">
        <v>0</v>
      </c>
      <c r="H4207" s="138" t="s">
        <v>1615</v>
      </c>
      <c r="I4207" s="140" t="s">
        <v>1615</v>
      </c>
      <c r="J4207">
        <f t="shared" si="65"/>
        <v>1</v>
      </c>
      <c r="K4207" t="str">
        <f>INDEX('ICF pol crosswalk'!$B:$B,MATCH(D4207,'ICF pol crosswalk'!A:A,0))</f>
        <v>tillage measures</v>
      </c>
      <c r="L4207" s="208">
        <f>IFERROR(I4207*About!$B$135,0)</f>
        <v>0</v>
      </c>
      <c r="M4207" t="str">
        <f>INDEX('ICF pol crosswalk'!$C:$C,MATCH(D4207,'ICF pol crosswalk'!A:A,0))</f>
        <v>CO2</v>
      </c>
      <c r="N4207" s="218">
        <f>IFERROR(H4207*IF(M4207="CH4",About!$B$102,IF(M4207="N2O",About!$B$103,1)),0)</f>
        <v>0</v>
      </c>
    </row>
    <row r="4208" spans="1:14">
      <c r="A4208" s="134" t="s">
        <v>4376</v>
      </c>
      <c r="B4208" s="136" t="s">
        <v>4231</v>
      </c>
      <c r="C4208" s="135" t="s">
        <v>1501</v>
      </c>
      <c r="D4208" s="136" t="s">
        <v>1477</v>
      </c>
      <c r="E4208" s="136" t="s">
        <v>3525</v>
      </c>
      <c r="F4208" s="136" t="s">
        <v>4334</v>
      </c>
      <c r="G4208" s="137" t="s">
        <v>4233</v>
      </c>
      <c r="H4208" s="138">
        <v>6641.5645643026664</v>
      </c>
      <c r="I4208" s="139">
        <v>74.473927430919645</v>
      </c>
      <c r="J4208">
        <f t="shared" si="65"/>
        <v>1</v>
      </c>
      <c r="K4208" t="str">
        <f>INDEX('ICF pol crosswalk'!$B:$B,MATCH(D4208,'ICF pol crosswalk'!A:A,0))</f>
        <v>tillage measures</v>
      </c>
      <c r="L4208" s="208">
        <f>IFERROR(I4208*About!$B$135,0)</f>
        <v>78.41456733396268</v>
      </c>
      <c r="M4208" t="str">
        <f>INDEX('ICF pol crosswalk'!$C:$C,MATCH(D4208,'ICF pol crosswalk'!A:A,0))</f>
        <v>CO2</v>
      </c>
      <c r="N4208" s="218">
        <f>IFERROR(H4208*IF(M4208="CH4",About!$B$102,IF(M4208="N2O",About!$B$103,1)),0)</f>
        <v>6641.5645643026664</v>
      </c>
    </row>
    <row r="4209" spans="1:14">
      <c r="A4209" s="134" t="s">
        <v>4377</v>
      </c>
      <c r="B4209" s="136" t="s">
        <v>4231</v>
      </c>
      <c r="C4209" s="135" t="s">
        <v>1501</v>
      </c>
      <c r="D4209" s="136" t="s">
        <v>1477</v>
      </c>
      <c r="E4209" s="136" t="s">
        <v>3525</v>
      </c>
      <c r="F4209" s="136" t="s">
        <v>4334</v>
      </c>
      <c r="G4209" s="137">
        <v>0</v>
      </c>
      <c r="H4209" s="138">
        <v>0</v>
      </c>
      <c r="I4209" s="140">
        <v>0</v>
      </c>
      <c r="J4209">
        <f t="shared" si="65"/>
        <v>0</v>
      </c>
      <c r="K4209" t="str">
        <f>INDEX('ICF pol crosswalk'!$B:$B,MATCH(D4209,'ICF pol crosswalk'!A:A,0))</f>
        <v>tillage measures</v>
      </c>
      <c r="L4209" s="208">
        <f>IFERROR(I4209*About!$B$135,0)</f>
        <v>0</v>
      </c>
      <c r="M4209" t="str">
        <f>INDEX('ICF pol crosswalk'!$C:$C,MATCH(D4209,'ICF pol crosswalk'!A:A,0))</f>
        <v>CO2</v>
      </c>
      <c r="N4209" s="218">
        <f>H4209*IF(M4209="CH4",About!$B$102,IF(M4209="N2O",About!$B$103,1))</f>
        <v>0</v>
      </c>
    </row>
    <row r="4210" spans="1:14">
      <c r="A4210" s="134" t="s">
        <v>4377</v>
      </c>
      <c r="B4210" s="136" t="s">
        <v>4231</v>
      </c>
      <c r="C4210" s="135" t="s">
        <v>1501</v>
      </c>
      <c r="D4210" s="136" t="s">
        <v>1477</v>
      </c>
      <c r="E4210" s="136" t="s">
        <v>3525</v>
      </c>
      <c r="F4210" s="136" t="s">
        <v>4334</v>
      </c>
      <c r="G4210" s="137">
        <v>0</v>
      </c>
      <c r="H4210" s="138">
        <v>0</v>
      </c>
      <c r="I4210" s="140">
        <v>0</v>
      </c>
      <c r="J4210">
        <f t="shared" si="65"/>
        <v>0</v>
      </c>
      <c r="K4210" t="str">
        <f>INDEX('ICF pol crosswalk'!$B:$B,MATCH(D4210,'ICF pol crosswalk'!A:A,0))</f>
        <v>tillage measures</v>
      </c>
      <c r="L4210" s="208">
        <f>IFERROR(I4210*About!$B$135,0)</f>
        <v>0</v>
      </c>
      <c r="M4210" t="str">
        <f>INDEX('ICF pol crosswalk'!$C:$C,MATCH(D4210,'ICF pol crosswalk'!A:A,0))</f>
        <v>CO2</v>
      </c>
      <c r="N4210" s="218">
        <f>H4210*IF(M4210="CH4",About!$B$102,IF(M4210="N2O",About!$B$103,1))</f>
        <v>0</v>
      </c>
    </row>
    <row r="4211" spans="1:14">
      <c r="A4211" s="134" t="s">
        <v>4377</v>
      </c>
      <c r="B4211" s="136" t="s">
        <v>4231</v>
      </c>
      <c r="C4211" s="135" t="s">
        <v>1501</v>
      </c>
      <c r="D4211" s="136" t="s">
        <v>1477</v>
      </c>
      <c r="E4211" s="136" t="s">
        <v>3525</v>
      </c>
      <c r="F4211" s="136" t="s">
        <v>4334</v>
      </c>
      <c r="G4211" s="137">
        <v>0</v>
      </c>
      <c r="H4211" s="138">
        <v>0</v>
      </c>
      <c r="I4211" s="140">
        <v>0</v>
      </c>
      <c r="J4211">
        <f t="shared" si="65"/>
        <v>0</v>
      </c>
      <c r="K4211" t="str">
        <f>INDEX('ICF pol crosswalk'!$B:$B,MATCH(D4211,'ICF pol crosswalk'!A:A,0))</f>
        <v>tillage measures</v>
      </c>
      <c r="L4211" s="208">
        <f>IFERROR(I4211*About!$B$135,0)</f>
        <v>0</v>
      </c>
      <c r="M4211" t="str">
        <f>INDEX('ICF pol crosswalk'!$C:$C,MATCH(D4211,'ICF pol crosswalk'!A:A,0))</f>
        <v>CO2</v>
      </c>
      <c r="N4211" s="218">
        <f>H4211*IF(M4211="CH4",About!$B$102,IF(M4211="N2O",About!$B$103,1))</f>
        <v>0</v>
      </c>
    </row>
    <row r="4212" spans="1:14">
      <c r="A4212" s="134" t="s">
        <v>4377</v>
      </c>
      <c r="B4212" s="136" t="s">
        <v>4231</v>
      </c>
      <c r="C4212" s="135" t="s">
        <v>1501</v>
      </c>
      <c r="D4212" s="136" t="s">
        <v>1477</v>
      </c>
      <c r="E4212" s="136" t="s">
        <v>3525</v>
      </c>
      <c r="F4212" s="136" t="s">
        <v>4334</v>
      </c>
      <c r="G4212" s="137">
        <v>0</v>
      </c>
      <c r="H4212" s="138">
        <v>0</v>
      </c>
      <c r="I4212" s="140">
        <v>0</v>
      </c>
      <c r="J4212">
        <f t="shared" si="65"/>
        <v>0</v>
      </c>
      <c r="K4212" t="str">
        <f>INDEX('ICF pol crosswalk'!$B:$B,MATCH(D4212,'ICF pol crosswalk'!A:A,0))</f>
        <v>tillage measures</v>
      </c>
      <c r="L4212" s="208">
        <f>IFERROR(I4212*About!$B$135,0)</f>
        <v>0</v>
      </c>
      <c r="M4212" t="str">
        <f>INDEX('ICF pol crosswalk'!$C:$C,MATCH(D4212,'ICF pol crosswalk'!A:A,0))</f>
        <v>CO2</v>
      </c>
      <c r="N4212" s="218">
        <f>H4212*IF(M4212="CH4",About!$B$102,IF(M4212="N2O",About!$B$103,1))</f>
        <v>0</v>
      </c>
    </row>
    <row r="4213" spans="1:14">
      <c r="A4213" s="134" t="s">
        <v>4377</v>
      </c>
      <c r="B4213" s="136" t="s">
        <v>4231</v>
      </c>
      <c r="C4213" s="135" t="s">
        <v>1501</v>
      </c>
      <c r="D4213" s="136" t="s">
        <v>1477</v>
      </c>
      <c r="E4213" s="136" t="s">
        <v>3525</v>
      </c>
      <c r="F4213" s="136" t="s">
        <v>4334</v>
      </c>
      <c r="G4213" s="137">
        <v>0</v>
      </c>
      <c r="H4213" s="138">
        <v>0</v>
      </c>
      <c r="I4213" s="140">
        <v>0</v>
      </c>
      <c r="J4213">
        <f t="shared" si="65"/>
        <v>0</v>
      </c>
      <c r="K4213" t="str">
        <f>INDEX('ICF pol crosswalk'!$B:$B,MATCH(D4213,'ICF pol crosswalk'!A:A,0))</f>
        <v>tillage measures</v>
      </c>
      <c r="L4213" s="208">
        <f>IFERROR(I4213*About!$B$135,0)</f>
        <v>0</v>
      </c>
      <c r="M4213" t="str">
        <f>INDEX('ICF pol crosswalk'!$C:$C,MATCH(D4213,'ICF pol crosswalk'!A:A,0))</f>
        <v>CO2</v>
      </c>
      <c r="N4213" s="218">
        <f>H4213*IF(M4213="CH4",About!$B$102,IF(M4213="N2O",About!$B$103,1))</f>
        <v>0</v>
      </c>
    </row>
    <row r="4214" spans="1:14">
      <c r="A4214" s="134" t="s">
        <v>4378</v>
      </c>
      <c r="B4214" s="136" t="s">
        <v>4231</v>
      </c>
      <c r="C4214" s="135" t="s">
        <v>1506</v>
      </c>
      <c r="D4214" s="136" t="s">
        <v>1477</v>
      </c>
      <c r="E4214" s="136" t="s">
        <v>3525</v>
      </c>
      <c r="F4214" s="136" t="s">
        <v>4334</v>
      </c>
      <c r="G4214" s="137" t="s">
        <v>4233</v>
      </c>
      <c r="H4214" s="138">
        <v>43719.440908515055</v>
      </c>
      <c r="I4214" s="139">
        <v>27.165754214866446</v>
      </c>
      <c r="J4214">
        <f t="shared" si="65"/>
        <v>1</v>
      </c>
      <c r="K4214" t="str">
        <f>INDEX('ICF pol crosswalk'!$B:$B,MATCH(D4214,'ICF pol crosswalk'!A:A,0))</f>
        <v>tillage measures</v>
      </c>
      <c r="L4214" s="208">
        <f>IFERROR(I4214*About!$B$135,0)</f>
        <v>28.603176125435883</v>
      </c>
      <c r="M4214" t="str">
        <f>INDEX('ICF pol crosswalk'!$C:$C,MATCH(D4214,'ICF pol crosswalk'!A:A,0))</f>
        <v>CO2</v>
      </c>
      <c r="N4214" s="218">
        <f>IFERROR(H4214*IF(M4214="CH4",About!$B$102,IF(M4214="N2O",About!$B$103,1)),0)</f>
        <v>43719.440908515055</v>
      </c>
    </row>
    <row r="4215" spans="1:14">
      <c r="A4215" s="134" t="s">
        <v>4379</v>
      </c>
      <c r="B4215" s="136" t="s">
        <v>4231</v>
      </c>
      <c r="C4215" s="135" t="s">
        <v>1506</v>
      </c>
      <c r="D4215" s="136" t="s">
        <v>1477</v>
      </c>
      <c r="E4215" s="136" t="s">
        <v>3525</v>
      </c>
      <c r="F4215" s="136" t="s">
        <v>4334</v>
      </c>
      <c r="G4215" s="137">
        <v>0</v>
      </c>
      <c r="H4215" s="138">
        <v>0</v>
      </c>
      <c r="I4215" s="140">
        <v>0</v>
      </c>
      <c r="J4215">
        <f t="shared" si="65"/>
        <v>0</v>
      </c>
      <c r="K4215" t="str">
        <f>INDEX('ICF pol crosswalk'!$B:$B,MATCH(D4215,'ICF pol crosswalk'!A:A,0))</f>
        <v>tillage measures</v>
      </c>
      <c r="L4215" s="208">
        <f>IFERROR(I4215*About!$B$135,0)</f>
        <v>0</v>
      </c>
      <c r="M4215" t="str">
        <f>INDEX('ICF pol crosswalk'!$C:$C,MATCH(D4215,'ICF pol crosswalk'!A:A,0))</f>
        <v>CO2</v>
      </c>
      <c r="N4215" s="218">
        <f>H4215*IF(M4215="CH4",About!$B$102,IF(M4215="N2O",About!$B$103,1))</f>
        <v>0</v>
      </c>
    </row>
    <row r="4216" spans="1:14">
      <c r="A4216" s="134" t="s">
        <v>4379</v>
      </c>
      <c r="B4216" s="136" t="s">
        <v>4231</v>
      </c>
      <c r="C4216" s="135" t="s">
        <v>1506</v>
      </c>
      <c r="D4216" s="136" t="s">
        <v>1477</v>
      </c>
      <c r="E4216" s="136" t="s">
        <v>3525</v>
      </c>
      <c r="F4216" s="136" t="s">
        <v>4334</v>
      </c>
      <c r="G4216" s="137">
        <v>0</v>
      </c>
      <c r="H4216" s="138">
        <v>0</v>
      </c>
      <c r="I4216" s="140">
        <v>0</v>
      </c>
      <c r="J4216">
        <f t="shared" si="65"/>
        <v>0</v>
      </c>
      <c r="K4216" t="str">
        <f>INDEX('ICF pol crosswalk'!$B:$B,MATCH(D4216,'ICF pol crosswalk'!A:A,0))</f>
        <v>tillage measures</v>
      </c>
      <c r="L4216" s="208">
        <f>IFERROR(I4216*About!$B$135,0)</f>
        <v>0</v>
      </c>
      <c r="M4216" t="str">
        <f>INDEX('ICF pol crosswalk'!$C:$C,MATCH(D4216,'ICF pol crosswalk'!A:A,0))</f>
        <v>CO2</v>
      </c>
      <c r="N4216" s="218">
        <f>H4216*IF(M4216="CH4",About!$B$102,IF(M4216="N2O",About!$B$103,1))</f>
        <v>0</v>
      </c>
    </row>
    <row r="4217" spans="1:14">
      <c r="A4217" s="134" t="s">
        <v>4379</v>
      </c>
      <c r="B4217" s="136" t="s">
        <v>4231</v>
      </c>
      <c r="C4217" s="135" t="s">
        <v>1506</v>
      </c>
      <c r="D4217" s="136" t="s">
        <v>1477</v>
      </c>
      <c r="E4217" s="136" t="s">
        <v>3525</v>
      </c>
      <c r="F4217" s="136" t="s">
        <v>4334</v>
      </c>
      <c r="G4217" s="137">
        <v>0</v>
      </c>
      <c r="H4217" s="138">
        <v>0</v>
      </c>
      <c r="I4217" s="140">
        <v>0</v>
      </c>
      <c r="J4217">
        <f t="shared" si="65"/>
        <v>0</v>
      </c>
      <c r="K4217" t="str">
        <f>INDEX('ICF pol crosswalk'!$B:$B,MATCH(D4217,'ICF pol crosswalk'!A:A,0))</f>
        <v>tillage measures</v>
      </c>
      <c r="L4217" s="208">
        <f>IFERROR(I4217*About!$B$135,0)</f>
        <v>0</v>
      </c>
      <c r="M4217" t="str">
        <f>INDEX('ICF pol crosswalk'!$C:$C,MATCH(D4217,'ICF pol crosswalk'!A:A,0))</f>
        <v>CO2</v>
      </c>
      <c r="N4217" s="218">
        <f>H4217*IF(M4217="CH4",About!$B$102,IF(M4217="N2O",About!$B$103,1))</f>
        <v>0</v>
      </c>
    </row>
    <row r="4218" spans="1:14">
      <c r="A4218" s="134" t="s">
        <v>4379</v>
      </c>
      <c r="B4218" s="136" t="s">
        <v>4231</v>
      </c>
      <c r="C4218" s="135" t="s">
        <v>1506</v>
      </c>
      <c r="D4218" s="136" t="s">
        <v>1477</v>
      </c>
      <c r="E4218" s="136" t="s">
        <v>3525</v>
      </c>
      <c r="F4218" s="136" t="s">
        <v>4334</v>
      </c>
      <c r="G4218" s="137">
        <v>0</v>
      </c>
      <c r="H4218" s="138">
        <v>0</v>
      </c>
      <c r="I4218" s="140">
        <v>0</v>
      </c>
      <c r="J4218">
        <f t="shared" si="65"/>
        <v>0</v>
      </c>
      <c r="K4218" t="str">
        <f>INDEX('ICF pol crosswalk'!$B:$B,MATCH(D4218,'ICF pol crosswalk'!A:A,0))</f>
        <v>tillage measures</v>
      </c>
      <c r="L4218" s="208">
        <f>IFERROR(I4218*About!$B$135,0)</f>
        <v>0</v>
      </c>
      <c r="M4218" t="str">
        <f>INDEX('ICF pol crosswalk'!$C:$C,MATCH(D4218,'ICF pol crosswalk'!A:A,0))</f>
        <v>CO2</v>
      </c>
      <c r="N4218" s="218">
        <f>H4218*IF(M4218="CH4",About!$B$102,IF(M4218="N2O",About!$B$103,1))</f>
        <v>0</v>
      </c>
    </row>
    <row r="4219" spans="1:14">
      <c r="A4219" s="134" t="s">
        <v>4379</v>
      </c>
      <c r="B4219" s="136" t="s">
        <v>4231</v>
      </c>
      <c r="C4219" s="135" t="s">
        <v>1506</v>
      </c>
      <c r="D4219" s="136" t="s">
        <v>1477</v>
      </c>
      <c r="E4219" s="136" t="s">
        <v>3525</v>
      </c>
      <c r="F4219" s="136" t="s">
        <v>4334</v>
      </c>
      <c r="G4219" s="137">
        <v>0</v>
      </c>
      <c r="H4219" s="138">
        <v>0</v>
      </c>
      <c r="I4219" s="140">
        <v>0</v>
      </c>
      <c r="J4219">
        <f t="shared" si="65"/>
        <v>0</v>
      </c>
      <c r="K4219" t="str">
        <f>INDEX('ICF pol crosswalk'!$B:$B,MATCH(D4219,'ICF pol crosswalk'!A:A,0))</f>
        <v>tillage measures</v>
      </c>
      <c r="L4219" s="208">
        <f>IFERROR(I4219*About!$B$135,0)</f>
        <v>0</v>
      </c>
      <c r="M4219" t="str">
        <f>INDEX('ICF pol crosswalk'!$C:$C,MATCH(D4219,'ICF pol crosswalk'!A:A,0))</f>
        <v>CO2</v>
      </c>
      <c r="N4219" s="218">
        <f>H4219*IF(M4219="CH4",About!$B$102,IF(M4219="N2O",About!$B$103,1))</f>
        <v>0</v>
      </c>
    </row>
    <row r="4220" spans="1:14">
      <c r="A4220" s="134" t="s">
        <v>4380</v>
      </c>
      <c r="B4220" s="136" t="s">
        <v>4231</v>
      </c>
      <c r="C4220" s="135" t="s">
        <v>1511</v>
      </c>
      <c r="D4220" s="136" t="s">
        <v>1477</v>
      </c>
      <c r="E4220" s="136" t="s">
        <v>3525</v>
      </c>
      <c r="F4220" s="136" t="s">
        <v>4334</v>
      </c>
      <c r="G4220" s="137" t="s">
        <v>4233</v>
      </c>
      <c r="H4220" s="138" t="s">
        <v>1615</v>
      </c>
      <c r="I4220" s="140" t="s">
        <v>1615</v>
      </c>
      <c r="J4220">
        <f t="shared" si="65"/>
        <v>1</v>
      </c>
      <c r="K4220" t="str">
        <f>INDEX('ICF pol crosswalk'!$B:$B,MATCH(D4220,'ICF pol crosswalk'!A:A,0))</f>
        <v>tillage measures</v>
      </c>
      <c r="L4220" s="208">
        <f>IFERROR(I4220*About!$B$135,0)</f>
        <v>0</v>
      </c>
      <c r="M4220" t="str">
        <f>INDEX('ICF pol crosswalk'!$C:$C,MATCH(D4220,'ICF pol crosswalk'!A:A,0))</f>
        <v>CO2</v>
      </c>
      <c r="N4220" s="218">
        <f>IFERROR(H4220*IF(M4220="CH4",About!$B$102,IF(M4220="N2O",About!$B$103,1)),0)</f>
        <v>0</v>
      </c>
    </row>
    <row r="4221" spans="1:14">
      <c r="A4221" s="134" t="s">
        <v>4381</v>
      </c>
      <c r="B4221" s="136" t="s">
        <v>4231</v>
      </c>
      <c r="C4221" s="135" t="s">
        <v>1511</v>
      </c>
      <c r="D4221" s="136" t="s">
        <v>1477</v>
      </c>
      <c r="E4221" s="136" t="s">
        <v>3525</v>
      </c>
      <c r="F4221" s="136" t="s">
        <v>4334</v>
      </c>
      <c r="G4221" s="137">
        <v>0</v>
      </c>
      <c r="H4221" s="138" t="s">
        <v>1615</v>
      </c>
      <c r="I4221" s="140" t="s">
        <v>1615</v>
      </c>
      <c r="J4221">
        <f t="shared" si="65"/>
        <v>1</v>
      </c>
      <c r="K4221" t="str">
        <f>INDEX('ICF pol crosswalk'!$B:$B,MATCH(D4221,'ICF pol crosswalk'!A:A,0))</f>
        <v>tillage measures</v>
      </c>
      <c r="L4221" s="208">
        <f>IFERROR(I4221*About!$B$135,0)</f>
        <v>0</v>
      </c>
      <c r="M4221" t="str">
        <f>INDEX('ICF pol crosswalk'!$C:$C,MATCH(D4221,'ICF pol crosswalk'!A:A,0))</f>
        <v>CO2</v>
      </c>
      <c r="N4221" s="218">
        <f>IFERROR(H4221*IF(M4221="CH4",About!$B$102,IF(M4221="N2O",About!$B$103,1)),0)</f>
        <v>0</v>
      </c>
    </row>
    <row r="4222" spans="1:14">
      <c r="A4222" s="134" t="s">
        <v>4381</v>
      </c>
      <c r="B4222" s="136" t="s">
        <v>4231</v>
      </c>
      <c r="C4222" s="135" t="s">
        <v>1511</v>
      </c>
      <c r="D4222" s="136" t="s">
        <v>1477</v>
      </c>
      <c r="E4222" s="136" t="s">
        <v>3525</v>
      </c>
      <c r="F4222" s="136" t="s">
        <v>4334</v>
      </c>
      <c r="G4222" s="137">
        <v>0</v>
      </c>
      <c r="H4222" s="138" t="s">
        <v>1615</v>
      </c>
      <c r="I4222" s="140" t="s">
        <v>1615</v>
      </c>
      <c r="J4222">
        <f t="shared" si="65"/>
        <v>1</v>
      </c>
      <c r="K4222" t="str">
        <f>INDEX('ICF pol crosswalk'!$B:$B,MATCH(D4222,'ICF pol crosswalk'!A:A,0))</f>
        <v>tillage measures</v>
      </c>
      <c r="L4222" s="208">
        <f>IFERROR(I4222*About!$B$135,0)</f>
        <v>0</v>
      </c>
      <c r="M4222" t="str">
        <f>INDEX('ICF pol crosswalk'!$C:$C,MATCH(D4222,'ICF pol crosswalk'!A:A,0))</f>
        <v>CO2</v>
      </c>
      <c r="N4222" s="218">
        <f>IFERROR(H4222*IF(M4222="CH4",About!$B$102,IF(M4222="N2O",About!$B$103,1)),0)</f>
        <v>0</v>
      </c>
    </row>
    <row r="4223" spans="1:14">
      <c r="A4223" s="134" t="s">
        <v>4381</v>
      </c>
      <c r="B4223" s="136" t="s">
        <v>4231</v>
      </c>
      <c r="C4223" s="135" t="s">
        <v>1511</v>
      </c>
      <c r="D4223" s="136" t="s">
        <v>1477</v>
      </c>
      <c r="E4223" s="136" t="s">
        <v>3525</v>
      </c>
      <c r="F4223" s="136" t="s">
        <v>4334</v>
      </c>
      <c r="G4223" s="137">
        <v>0</v>
      </c>
      <c r="H4223" s="138" t="s">
        <v>1615</v>
      </c>
      <c r="I4223" s="140" t="s">
        <v>1615</v>
      </c>
      <c r="J4223">
        <f t="shared" si="65"/>
        <v>1</v>
      </c>
      <c r="K4223" t="str">
        <f>INDEX('ICF pol crosswalk'!$B:$B,MATCH(D4223,'ICF pol crosswalk'!A:A,0))</f>
        <v>tillage measures</v>
      </c>
      <c r="L4223" s="208">
        <f>IFERROR(I4223*About!$B$135,0)</f>
        <v>0</v>
      </c>
      <c r="M4223" t="str">
        <f>INDEX('ICF pol crosswalk'!$C:$C,MATCH(D4223,'ICF pol crosswalk'!A:A,0))</f>
        <v>CO2</v>
      </c>
      <c r="N4223" s="218">
        <f>IFERROR(H4223*IF(M4223="CH4",About!$B$102,IF(M4223="N2O",About!$B$103,1)),0)</f>
        <v>0</v>
      </c>
    </row>
    <row r="4224" spans="1:14">
      <c r="A4224" s="134" t="s">
        <v>4381</v>
      </c>
      <c r="B4224" s="136" t="s">
        <v>4231</v>
      </c>
      <c r="C4224" s="135" t="s">
        <v>1511</v>
      </c>
      <c r="D4224" s="136" t="s">
        <v>1477</v>
      </c>
      <c r="E4224" s="136" t="s">
        <v>3525</v>
      </c>
      <c r="F4224" s="136" t="s">
        <v>4334</v>
      </c>
      <c r="G4224" s="137">
        <v>0</v>
      </c>
      <c r="H4224" s="138" t="s">
        <v>1615</v>
      </c>
      <c r="I4224" s="140" t="s">
        <v>1615</v>
      </c>
      <c r="J4224">
        <f t="shared" si="65"/>
        <v>1</v>
      </c>
      <c r="K4224" t="str">
        <f>INDEX('ICF pol crosswalk'!$B:$B,MATCH(D4224,'ICF pol crosswalk'!A:A,0))</f>
        <v>tillage measures</v>
      </c>
      <c r="L4224" s="208">
        <f>IFERROR(I4224*About!$B$135,0)</f>
        <v>0</v>
      </c>
      <c r="M4224" t="str">
        <f>INDEX('ICF pol crosswalk'!$C:$C,MATCH(D4224,'ICF pol crosswalk'!A:A,0))</f>
        <v>CO2</v>
      </c>
      <c r="N4224" s="218">
        <f>IFERROR(H4224*IF(M4224="CH4",About!$B$102,IF(M4224="N2O",About!$B$103,1)),0)</f>
        <v>0</v>
      </c>
    </row>
    <row r="4225" spans="1:14">
      <c r="A4225" s="134" t="s">
        <v>4381</v>
      </c>
      <c r="B4225" s="136" t="s">
        <v>4231</v>
      </c>
      <c r="C4225" s="135" t="s">
        <v>1511</v>
      </c>
      <c r="D4225" s="136" t="s">
        <v>1477</v>
      </c>
      <c r="E4225" s="136" t="s">
        <v>3525</v>
      </c>
      <c r="F4225" s="136" t="s">
        <v>4334</v>
      </c>
      <c r="G4225" s="137">
        <v>0</v>
      </c>
      <c r="H4225" s="138" t="s">
        <v>1615</v>
      </c>
      <c r="I4225" s="140" t="s">
        <v>1615</v>
      </c>
      <c r="J4225">
        <f t="shared" si="65"/>
        <v>1</v>
      </c>
      <c r="K4225" t="str">
        <f>INDEX('ICF pol crosswalk'!$B:$B,MATCH(D4225,'ICF pol crosswalk'!A:A,0))</f>
        <v>tillage measures</v>
      </c>
      <c r="L4225" s="208">
        <f>IFERROR(I4225*About!$B$135,0)</f>
        <v>0</v>
      </c>
      <c r="M4225" t="str">
        <f>INDEX('ICF pol crosswalk'!$C:$C,MATCH(D4225,'ICF pol crosswalk'!A:A,0))</f>
        <v>CO2</v>
      </c>
      <c r="N4225" s="218">
        <f>IFERROR(H4225*IF(M4225="CH4",About!$B$102,IF(M4225="N2O",About!$B$103,1)),0)</f>
        <v>0</v>
      </c>
    </row>
    <row r="4226" spans="1:14">
      <c r="A4226" s="134" t="s">
        <v>4382</v>
      </c>
      <c r="B4226" s="136" t="s">
        <v>4231</v>
      </c>
      <c r="C4226" s="135" t="s">
        <v>1516</v>
      </c>
      <c r="D4226" s="136" t="s">
        <v>1477</v>
      </c>
      <c r="E4226" s="136" t="s">
        <v>3525</v>
      </c>
      <c r="F4226" s="136" t="s">
        <v>4334</v>
      </c>
      <c r="G4226" s="137" t="s">
        <v>4233</v>
      </c>
      <c r="H4226" s="138">
        <v>2614.5079602979672</v>
      </c>
      <c r="I4226" s="139">
        <v>18.157724716683337</v>
      </c>
      <c r="J4226">
        <f t="shared" si="65"/>
        <v>1</v>
      </c>
      <c r="K4226" t="str">
        <f>INDEX('ICF pol crosswalk'!$B:$B,MATCH(D4226,'ICF pol crosswalk'!A:A,0))</f>
        <v>tillage measures</v>
      </c>
      <c r="L4226" s="208">
        <f>IFERROR(I4226*About!$B$135,0)</f>
        <v>19.118504643771296</v>
      </c>
      <c r="M4226" t="str">
        <f>INDEX('ICF pol crosswalk'!$C:$C,MATCH(D4226,'ICF pol crosswalk'!A:A,0))</f>
        <v>CO2</v>
      </c>
      <c r="N4226" s="218">
        <f>IFERROR(H4226*IF(M4226="CH4",About!$B$102,IF(M4226="N2O",About!$B$103,1)),0)</f>
        <v>2614.5079602979672</v>
      </c>
    </row>
    <row r="4227" spans="1:14">
      <c r="A4227" s="134" t="s">
        <v>4383</v>
      </c>
      <c r="B4227" s="136" t="s">
        <v>4231</v>
      </c>
      <c r="C4227" s="135" t="s">
        <v>1516</v>
      </c>
      <c r="D4227" s="136" t="s">
        <v>1477</v>
      </c>
      <c r="E4227" s="136" t="s">
        <v>3525</v>
      </c>
      <c r="F4227" s="136" t="s">
        <v>4334</v>
      </c>
      <c r="G4227" s="137">
        <v>0</v>
      </c>
      <c r="H4227" s="138">
        <v>0</v>
      </c>
      <c r="I4227" s="140">
        <v>0</v>
      </c>
      <c r="J4227">
        <f t="shared" ref="J4227:J4290" si="66">IF(I4227=0,0,1)</f>
        <v>0</v>
      </c>
      <c r="K4227" t="str">
        <f>INDEX('ICF pol crosswalk'!$B:$B,MATCH(D4227,'ICF pol crosswalk'!A:A,0))</f>
        <v>tillage measures</v>
      </c>
      <c r="L4227" s="208">
        <f>IFERROR(I4227*About!$B$135,0)</f>
        <v>0</v>
      </c>
      <c r="M4227" t="str">
        <f>INDEX('ICF pol crosswalk'!$C:$C,MATCH(D4227,'ICF pol crosswalk'!A:A,0))</f>
        <v>CO2</v>
      </c>
      <c r="N4227" s="218">
        <f>H4227*IF(M4227="CH4",About!$B$102,IF(M4227="N2O",About!$B$103,1))</f>
        <v>0</v>
      </c>
    </row>
    <row r="4228" spans="1:14">
      <c r="A4228" s="134" t="s">
        <v>4383</v>
      </c>
      <c r="B4228" s="136" t="s">
        <v>4231</v>
      </c>
      <c r="C4228" s="135" t="s">
        <v>1516</v>
      </c>
      <c r="D4228" s="136" t="s">
        <v>1477</v>
      </c>
      <c r="E4228" s="136" t="s">
        <v>3525</v>
      </c>
      <c r="F4228" s="136" t="s">
        <v>4334</v>
      </c>
      <c r="G4228" s="137">
        <v>0</v>
      </c>
      <c r="H4228" s="138">
        <v>0</v>
      </c>
      <c r="I4228" s="140">
        <v>0</v>
      </c>
      <c r="J4228">
        <f t="shared" si="66"/>
        <v>0</v>
      </c>
      <c r="K4228" t="str">
        <f>INDEX('ICF pol crosswalk'!$B:$B,MATCH(D4228,'ICF pol crosswalk'!A:A,0))</f>
        <v>tillage measures</v>
      </c>
      <c r="L4228" s="208">
        <f>IFERROR(I4228*About!$B$135,0)</f>
        <v>0</v>
      </c>
      <c r="M4228" t="str">
        <f>INDEX('ICF pol crosswalk'!$C:$C,MATCH(D4228,'ICF pol crosswalk'!A:A,0))</f>
        <v>CO2</v>
      </c>
      <c r="N4228" s="218">
        <f>H4228*IF(M4228="CH4",About!$B$102,IF(M4228="N2O",About!$B$103,1))</f>
        <v>0</v>
      </c>
    </row>
    <row r="4229" spans="1:14">
      <c r="A4229" s="134" t="s">
        <v>4383</v>
      </c>
      <c r="B4229" s="136" t="s">
        <v>4231</v>
      </c>
      <c r="C4229" s="135" t="s">
        <v>1516</v>
      </c>
      <c r="D4229" s="136" t="s">
        <v>1477</v>
      </c>
      <c r="E4229" s="136" t="s">
        <v>3525</v>
      </c>
      <c r="F4229" s="136" t="s">
        <v>4334</v>
      </c>
      <c r="G4229" s="137">
        <v>0</v>
      </c>
      <c r="H4229" s="138">
        <v>0</v>
      </c>
      <c r="I4229" s="140">
        <v>0</v>
      </c>
      <c r="J4229">
        <f t="shared" si="66"/>
        <v>0</v>
      </c>
      <c r="K4229" t="str">
        <f>INDEX('ICF pol crosswalk'!$B:$B,MATCH(D4229,'ICF pol crosswalk'!A:A,0))</f>
        <v>tillage measures</v>
      </c>
      <c r="L4229" s="208">
        <f>IFERROR(I4229*About!$B$135,0)</f>
        <v>0</v>
      </c>
      <c r="M4229" t="str">
        <f>INDEX('ICF pol crosswalk'!$C:$C,MATCH(D4229,'ICF pol crosswalk'!A:A,0))</f>
        <v>CO2</v>
      </c>
      <c r="N4229" s="218">
        <f>H4229*IF(M4229="CH4",About!$B$102,IF(M4229="N2O",About!$B$103,1))</f>
        <v>0</v>
      </c>
    </row>
    <row r="4230" spans="1:14">
      <c r="A4230" s="134" t="s">
        <v>4383</v>
      </c>
      <c r="B4230" s="136" t="s">
        <v>4231</v>
      </c>
      <c r="C4230" s="135" t="s">
        <v>1516</v>
      </c>
      <c r="D4230" s="136" t="s">
        <v>1477</v>
      </c>
      <c r="E4230" s="136" t="s">
        <v>3525</v>
      </c>
      <c r="F4230" s="136" t="s">
        <v>4334</v>
      </c>
      <c r="G4230" s="137">
        <v>0</v>
      </c>
      <c r="H4230" s="138">
        <v>0</v>
      </c>
      <c r="I4230" s="140">
        <v>0</v>
      </c>
      <c r="J4230">
        <f t="shared" si="66"/>
        <v>0</v>
      </c>
      <c r="K4230" t="str">
        <f>INDEX('ICF pol crosswalk'!$B:$B,MATCH(D4230,'ICF pol crosswalk'!A:A,0))</f>
        <v>tillage measures</v>
      </c>
      <c r="L4230" s="208">
        <f>IFERROR(I4230*About!$B$135,0)</f>
        <v>0</v>
      </c>
      <c r="M4230" t="str">
        <f>INDEX('ICF pol crosswalk'!$C:$C,MATCH(D4230,'ICF pol crosswalk'!A:A,0))</f>
        <v>CO2</v>
      </c>
      <c r="N4230" s="218">
        <f>H4230*IF(M4230="CH4",About!$B$102,IF(M4230="N2O",About!$B$103,1))</f>
        <v>0</v>
      </c>
    </row>
    <row r="4231" spans="1:14">
      <c r="A4231" s="134" t="s">
        <v>4383</v>
      </c>
      <c r="B4231" s="136" t="s">
        <v>4231</v>
      </c>
      <c r="C4231" s="135" t="s">
        <v>1516</v>
      </c>
      <c r="D4231" s="136" t="s">
        <v>1477</v>
      </c>
      <c r="E4231" s="136" t="s">
        <v>3525</v>
      </c>
      <c r="F4231" s="136" t="s">
        <v>4334</v>
      </c>
      <c r="G4231" s="137">
        <v>0</v>
      </c>
      <c r="H4231" s="138">
        <v>0</v>
      </c>
      <c r="I4231" s="140">
        <v>0</v>
      </c>
      <c r="J4231">
        <f t="shared" si="66"/>
        <v>0</v>
      </c>
      <c r="K4231" t="str">
        <f>INDEX('ICF pol crosswalk'!$B:$B,MATCH(D4231,'ICF pol crosswalk'!A:A,0))</f>
        <v>tillage measures</v>
      </c>
      <c r="L4231" s="208">
        <f>IFERROR(I4231*About!$B$135,0)</f>
        <v>0</v>
      </c>
      <c r="M4231" t="str">
        <f>INDEX('ICF pol crosswalk'!$C:$C,MATCH(D4231,'ICF pol crosswalk'!A:A,0))</f>
        <v>CO2</v>
      </c>
      <c r="N4231" s="218">
        <f>H4231*IF(M4231="CH4",About!$B$102,IF(M4231="N2O",About!$B$103,1))</f>
        <v>0</v>
      </c>
    </row>
    <row r="4232" spans="1:14">
      <c r="A4232" s="134" t="s">
        <v>4384</v>
      </c>
      <c r="B4232" s="136" t="s">
        <v>4231</v>
      </c>
      <c r="C4232" s="135" t="s">
        <v>1521</v>
      </c>
      <c r="D4232" s="136" t="s">
        <v>1477</v>
      </c>
      <c r="E4232" s="136" t="s">
        <v>3525</v>
      </c>
      <c r="F4232" s="136" t="s">
        <v>4334</v>
      </c>
      <c r="G4232" s="137" t="s">
        <v>4233</v>
      </c>
      <c r="H4232" s="138" t="s">
        <v>1615</v>
      </c>
      <c r="I4232" s="140" t="s">
        <v>1615</v>
      </c>
      <c r="J4232">
        <f t="shared" si="66"/>
        <v>1</v>
      </c>
      <c r="K4232" t="str">
        <f>INDEX('ICF pol crosswalk'!$B:$B,MATCH(D4232,'ICF pol crosswalk'!A:A,0))</f>
        <v>tillage measures</v>
      </c>
      <c r="L4232" s="208">
        <f>IFERROR(I4232*About!$B$135,0)</f>
        <v>0</v>
      </c>
      <c r="M4232" t="str">
        <f>INDEX('ICF pol crosswalk'!$C:$C,MATCH(D4232,'ICF pol crosswalk'!A:A,0))</f>
        <v>CO2</v>
      </c>
      <c r="N4232" s="218">
        <f>IFERROR(H4232*IF(M4232="CH4",About!$B$102,IF(M4232="N2O",About!$B$103,1)),0)</f>
        <v>0</v>
      </c>
    </row>
    <row r="4233" spans="1:14">
      <c r="A4233" s="134" t="s">
        <v>4385</v>
      </c>
      <c r="B4233" s="136" t="s">
        <v>4231</v>
      </c>
      <c r="C4233" s="135" t="s">
        <v>1521</v>
      </c>
      <c r="D4233" s="136" t="s">
        <v>1477</v>
      </c>
      <c r="E4233" s="136" t="s">
        <v>3525</v>
      </c>
      <c r="F4233" s="136" t="s">
        <v>4334</v>
      </c>
      <c r="G4233" s="137">
        <v>0</v>
      </c>
      <c r="H4233" s="138" t="s">
        <v>1615</v>
      </c>
      <c r="I4233" s="140" t="s">
        <v>1615</v>
      </c>
      <c r="J4233">
        <f t="shared" si="66"/>
        <v>1</v>
      </c>
      <c r="K4233" t="str">
        <f>INDEX('ICF pol crosswalk'!$B:$B,MATCH(D4233,'ICF pol crosswalk'!A:A,0))</f>
        <v>tillage measures</v>
      </c>
      <c r="L4233" s="208">
        <f>IFERROR(I4233*About!$B$135,0)</f>
        <v>0</v>
      </c>
      <c r="M4233" t="str">
        <f>INDEX('ICF pol crosswalk'!$C:$C,MATCH(D4233,'ICF pol crosswalk'!A:A,0))</f>
        <v>CO2</v>
      </c>
      <c r="N4233" s="218">
        <f>IFERROR(H4233*IF(M4233="CH4",About!$B$102,IF(M4233="N2O",About!$B$103,1)),0)</f>
        <v>0</v>
      </c>
    </row>
    <row r="4234" spans="1:14">
      <c r="A4234" s="134" t="s">
        <v>4385</v>
      </c>
      <c r="B4234" s="136" t="s">
        <v>4231</v>
      </c>
      <c r="C4234" s="135" t="s">
        <v>1521</v>
      </c>
      <c r="D4234" s="136" t="s">
        <v>1477</v>
      </c>
      <c r="E4234" s="136" t="s">
        <v>3525</v>
      </c>
      <c r="F4234" s="136" t="s">
        <v>4334</v>
      </c>
      <c r="G4234" s="137">
        <v>0</v>
      </c>
      <c r="H4234" s="138" t="s">
        <v>1615</v>
      </c>
      <c r="I4234" s="140" t="s">
        <v>1615</v>
      </c>
      <c r="J4234">
        <f t="shared" si="66"/>
        <v>1</v>
      </c>
      <c r="K4234" t="str">
        <f>INDEX('ICF pol crosswalk'!$B:$B,MATCH(D4234,'ICF pol crosswalk'!A:A,0))</f>
        <v>tillage measures</v>
      </c>
      <c r="L4234" s="208">
        <f>IFERROR(I4234*About!$B$135,0)</f>
        <v>0</v>
      </c>
      <c r="M4234" t="str">
        <f>INDEX('ICF pol crosswalk'!$C:$C,MATCH(D4234,'ICF pol crosswalk'!A:A,0))</f>
        <v>CO2</v>
      </c>
      <c r="N4234" s="218">
        <f>IFERROR(H4234*IF(M4234="CH4",About!$B$102,IF(M4234="N2O",About!$B$103,1)),0)</f>
        <v>0</v>
      </c>
    </row>
    <row r="4235" spans="1:14">
      <c r="A4235" s="134" t="s">
        <v>4385</v>
      </c>
      <c r="B4235" s="136" t="s">
        <v>4231</v>
      </c>
      <c r="C4235" s="135" t="s">
        <v>1521</v>
      </c>
      <c r="D4235" s="136" t="s">
        <v>1477</v>
      </c>
      <c r="E4235" s="136" t="s">
        <v>3525</v>
      </c>
      <c r="F4235" s="136" t="s">
        <v>4334</v>
      </c>
      <c r="G4235" s="137">
        <v>0</v>
      </c>
      <c r="H4235" s="138" t="s">
        <v>1615</v>
      </c>
      <c r="I4235" s="140" t="s">
        <v>1615</v>
      </c>
      <c r="J4235">
        <f t="shared" si="66"/>
        <v>1</v>
      </c>
      <c r="K4235" t="str">
        <f>INDEX('ICF pol crosswalk'!$B:$B,MATCH(D4235,'ICF pol crosswalk'!A:A,0))</f>
        <v>tillage measures</v>
      </c>
      <c r="L4235" s="208">
        <f>IFERROR(I4235*About!$B$135,0)</f>
        <v>0</v>
      </c>
      <c r="M4235" t="str">
        <f>INDEX('ICF pol crosswalk'!$C:$C,MATCH(D4235,'ICF pol crosswalk'!A:A,0))</f>
        <v>CO2</v>
      </c>
      <c r="N4235" s="218">
        <f>IFERROR(H4235*IF(M4235="CH4",About!$B$102,IF(M4235="N2O",About!$B$103,1)),0)</f>
        <v>0</v>
      </c>
    </row>
    <row r="4236" spans="1:14">
      <c r="A4236" s="134" t="s">
        <v>4385</v>
      </c>
      <c r="B4236" s="136" t="s">
        <v>4231</v>
      </c>
      <c r="C4236" s="135" t="s">
        <v>1521</v>
      </c>
      <c r="D4236" s="136" t="s">
        <v>1477</v>
      </c>
      <c r="E4236" s="136" t="s">
        <v>3525</v>
      </c>
      <c r="F4236" s="136" t="s">
        <v>4334</v>
      </c>
      <c r="G4236" s="137">
        <v>0</v>
      </c>
      <c r="H4236" s="138" t="s">
        <v>1615</v>
      </c>
      <c r="I4236" s="140" t="s">
        <v>1615</v>
      </c>
      <c r="J4236">
        <f t="shared" si="66"/>
        <v>1</v>
      </c>
      <c r="K4236" t="str">
        <f>INDEX('ICF pol crosswalk'!$B:$B,MATCH(D4236,'ICF pol crosswalk'!A:A,0))</f>
        <v>tillage measures</v>
      </c>
      <c r="L4236" s="208">
        <f>IFERROR(I4236*About!$B$135,0)</f>
        <v>0</v>
      </c>
      <c r="M4236" t="str">
        <f>INDEX('ICF pol crosswalk'!$C:$C,MATCH(D4236,'ICF pol crosswalk'!A:A,0))</f>
        <v>CO2</v>
      </c>
      <c r="N4236" s="218">
        <f>IFERROR(H4236*IF(M4236="CH4",About!$B$102,IF(M4236="N2O",About!$B$103,1)),0)</f>
        <v>0</v>
      </c>
    </row>
    <row r="4237" spans="1:14">
      <c r="A4237" s="134" t="s">
        <v>4385</v>
      </c>
      <c r="B4237" s="136" t="s">
        <v>4231</v>
      </c>
      <c r="C4237" s="135" t="s">
        <v>1521</v>
      </c>
      <c r="D4237" s="136" t="s">
        <v>1477</v>
      </c>
      <c r="E4237" s="136" t="s">
        <v>3525</v>
      </c>
      <c r="F4237" s="136" t="s">
        <v>4334</v>
      </c>
      <c r="G4237" s="137">
        <v>0</v>
      </c>
      <c r="H4237" s="138" t="s">
        <v>1615</v>
      </c>
      <c r="I4237" s="140" t="s">
        <v>1615</v>
      </c>
      <c r="J4237">
        <f t="shared" si="66"/>
        <v>1</v>
      </c>
      <c r="K4237" t="str">
        <f>INDEX('ICF pol crosswalk'!$B:$B,MATCH(D4237,'ICF pol crosswalk'!A:A,0))</f>
        <v>tillage measures</v>
      </c>
      <c r="L4237" s="208">
        <f>IFERROR(I4237*About!$B$135,0)</f>
        <v>0</v>
      </c>
      <c r="M4237" t="str">
        <f>INDEX('ICF pol crosswalk'!$C:$C,MATCH(D4237,'ICF pol crosswalk'!A:A,0))</f>
        <v>CO2</v>
      </c>
      <c r="N4237" s="218">
        <f>IFERROR(H4237*IF(M4237="CH4",About!$B$102,IF(M4237="N2O",About!$B$103,1)),0)</f>
        <v>0</v>
      </c>
    </row>
    <row r="4238" spans="1:14">
      <c r="A4238" s="134" t="s">
        <v>4386</v>
      </c>
      <c r="B4238" s="136" t="s">
        <v>4231</v>
      </c>
      <c r="C4238" s="135" t="s">
        <v>1526</v>
      </c>
      <c r="D4238" s="136" t="s">
        <v>1477</v>
      </c>
      <c r="E4238" s="136" t="s">
        <v>3525</v>
      </c>
      <c r="F4238" s="136" t="s">
        <v>4334</v>
      </c>
      <c r="G4238" s="137" t="s">
        <v>4233</v>
      </c>
      <c r="H4238" s="138">
        <v>64689.955165898966</v>
      </c>
      <c r="I4238" s="139">
        <v>26.172267524533979</v>
      </c>
      <c r="J4238">
        <f t="shared" si="66"/>
        <v>1</v>
      </c>
      <c r="K4238" t="str">
        <f>INDEX('ICF pol crosswalk'!$B:$B,MATCH(D4238,'ICF pol crosswalk'!A:A,0))</f>
        <v>tillage measures</v>
      </c>
      <c r="L4238" s="208">
        <f>IFERROR(I4238*About!$B$135,0)</f>
        <v>27.557121060772712</v>
      </c>
      <c r="M4238" t="str">
        <f>INDEX('ICF pol crosswalk'!$C:$C,MATCH(D4238,'ICF pol crosswalk'!A:A,0))</f>
        <v>CO2</v>
      </c>
      <c r="N4238" s="218">
        <f>IFERROR(H4238*IF(M4238="CH4",About!$B$102,IF(M4238="N2O",About!$B$103,1)),0)</f>
        <v>64689.955165898966</v>
      </c>
    </row>
    <row r="4239" spans="1:14">
      <c r="A4239" s="134" t="s">
        <v>4387</v>
      </c>
      <c r="B4239" s="136" t="s">
        <v>4231</v>
      </c>
      <c r="C4239" s="135" t="s">
        <v>1526</v>
      </c>
      <c r="D4239" s="136" t="s">
        <v>1477</v>
      </c>
      <c r="E4239" s="136" t="s">
        <v>3525</v>
      </c>
      <c r="F4239" s="136" t="s">
        <v>4334</v>
      </c>
      <c r="G4239" s="137">
        <v>0</v>
      </c>
      <c r="H4239" s="138">
        <v>0</v>
      </c>
      <c r="I4239" s="140">
        <v>0</v>
      </c>
      <c r="J4239">
        <f t="shared" si="66"/>
        <v>0</v>
      </c>
      <c r="K4239" t="str">
        <f>INDEX('ICF pol crosswalk'!$B:$B,MATCH(D4239,'ICF pol crosswalk'!A:A,0))</f>
        <v>tillage measures</v>
      </c>
      <c r="L4239" s="208">
        <f>IFERROR(I4239*About!$B$135,0)</f>
        <v>0</v>
      </c>
      <c r="M4239" t="str">
        <f>INDEX('ICF pol crosswalk'!$C:$C,MATCH(D4239,'ICF pol crosswalk'!A:A,0))</f>
        <v>CO2</v>
      </c>
      <c r="N4239" s="218">
        <f>H4239*IF(M4239="CH4",About!$B$102,IF(M4239="N2O",About!$B$103,1))</f>
        <v>0</v>
      </c>
    </row>
    <row r="4240" spans="1:14">
      <c r="A4240" s="134" t="s">
        <v>4387</v>
      </c>
      <c r="B4240" s="136" t="s">
        <v>4231</v>
      </c>
      <c r="C4240" s="135" t="s">
        <v>1526</v>
      </c>
      <c r="D4240" s="136" t="s">
        <v>1477</v>
      </c>
      <c r="E4240" s="136" t="s">
        <v>3525</v>
      </c>
      <c r="F4240" s="136" t="s">
        <v>4334</v>
      </c>
      <c r="G4240" s="137">
        <v>0</v>
      </c>
      <c r="H4240" s="138">
        <v>0</v>
      </c>
      <c r="I4240" s="140">
        <v>0</v>
      </c>
      <c r="J4240">
        <f t="shared" si="66"/>
        <v>0</v>
      </c>
      <c r="K4240" t="str">
        <f>INDEX('ICF pol crosswalk'!$B:$B,MATCH(D4240,'ICF pol crosswalk'!A:A,0))</f>
        <v>tillage measures</v>
      </c>
      <c r="L4240" s="208">
        <f>IFERROR(I4240*About!$B$135,0)</f>
        <v>0</v>
      </c>
      <c r="M4240" t="str">
        <f>INDEX('ICF pol crosswalk'!$C:$C,MATCH(D4240,'ICF pol crosswalk'!A:A,0))</f>
        <v>CO2</v>
      </c>
      <c r="N4240" s="218">
        <f>H4240*IF(M4240="CH4",About!$B$102,IF(M4240="N2O",About!$B$103,1))</f>
        <v>0</v>
      </c>
    </row>
    <row r="4241" spans="1:14">
      <c r="A4241" s="134" t="s">
        <v>4387</v>
      </c>
      <c r="B4241" s="136" t="s">
        <v>4231</v>
      </c>
      <c r="C4241" s="135" t="s">
        <v>1526</v>
      </c>
      <c r="D4241" s="136" t="s">
        <v>1477</v>
      </c>
      <c r="E4241" s="136" t="s">
        <v>3525</v>
      </c>
      <c r="F4241" s="136" t="s">
        <v>4334</v>
      </c>
      <c r="G4241" s="137">
        <v>0</v>
      </c>
      <c r="H4241" s="138">
        <v>0</v>
      </c>
      <c r="I4241" s="140">
        <v>0</v>
      </c>
      <c r="J4241">
        <f t="shared" si="66"/>
        <v>0</v>
      </c>
      <c r="K4241" t="str">
        <f>INDEX('ICF pol crosswalk'!$B:$B,MATCH(D4241,'ICF pol crosswalk'!A:A,0))</f>
        <v>tillage measures</v>
      </c>
      <c r="L4241" s="208">
        <f>IFERROR(I4241*About!$B$135,0)</f>
        <v>0</v>
      </c>
      <c r="M4241" t="str">
        <f>INDEX('ICF pol crosswalk'!$C:$C,MATCH(D4241,'ICF pol crosswalk'!A:A,0))</f>
        <v>CO2</v>
      </c>
      <c r="N4241" s="218">
        <f>H4241*IF(M4241="CH4",About!$B$102,IF(M4241="N2O",About!$B$103,1))</f>
        <v>0</v>
      </c>
    </row>
    <row r="4242" spans="1:14">
      <c r="A4242" s="134" t="s">
        <v>4387</v>
      </c>
      <c r="B4242" s="136" t="s">
        <v>4231</v>
      </c>
      <c r="C4242" s="135" t="s">
        <v>1526</v>
      </c>
      <c r="D4242" s="136" t="s">
        <v>1477</v>
      </c>
      <c r="E4242" s="136" t="s">
        <v>3525</v>
      </c>
      <c r="F4242" s="136" t="s">
        <v>4334</v>
      </c>
      <c r="G4242" s="137">
        <v>0</v>
      </c>
      <c r="H4242" s="138">
        <v>0</v>
      </c>
      <c r="I4242" s="140">
        <v>0</v>
      </c>
      <c r="J4242">
        <f t="shared" si="66"/>
        <v>0</v>
      </c>
      <c r="K4242" t="str">
        <f>INDEX('ICF pol crosswalk'!$B:$B,MATCH(D4242,'ICF pol crosswalk'!A:A,0))</f>
        <v>tillage measures</v>
      </c>
      <c r="L4242" s="208">
        <f>IFERROR(I4242*About!$B$135,0)</f>
        <v>0</v>
      </c>
      <c r="M4242" t="str">
        <f>INDEX('ICF pol crosswalk'!$C:$C,MATCH(D4242,'ICF pol crosswalk'!A:A,0))</f>
        <v>CO2</v>
      </c>
      <c r="N4242" s="218">
        <f>H4242*IF(M4242="CH4",About!$B$102,IF(M4242="N2O",About!$B$103,1))</f>
        <v>0</v>
      </c>
    </row>
    <row r="4243" spans="1:14">
      <c r="A4243" s="134" t="s">
        <v>4387</v>
      </c>
      <c r="B4243" s="136" t="s">
        <v>4231</v>
      </c>
      <c r="C4243" s="135" t="s">
        <v>1526</v>
      </c>
      <c r="D4243" s="136" t="s">
        <v>1477</v>
      </c>
      <c r="E4243" s="136" t="s">
        <v>3525</v>
      </c>
      <c r="F4243" s="136" t="s">
        <v>4334</v>
      </c>
      <c r="G4243" s="137">
        <v>0</v>
      </c>
      <c r="H4243" s="138">
        <v>0</v>
      </c>
      <c r="I4243" s="140">
        <v>0</v>
      </c>
      <c r="J4243">
        <f t="shared" si="66"/>
        <v>0</v>
      </c>
      <c r="K4243" t="str">
        <f>INDEX('ICF pol crosswalk'!$B:$B,MATCH(D4243,'ICF pol crosswalk'!A:A,0))</f>
        <v>tillage measures</v>
      </c>
      <c r="L4243" s="208">
        <f>IFERROR(I4243*About!$B$135,0)</f>
        <v>0</v>
      </c>
      <c r="M4243" t="str">
        <f>INDEX('ICF pol crosswalk'!$C:$C,MATCH(D4243,'ICF pol crosswalk'!A:A,0))</f>
        <v>CO2</v>
      </c>
      <c r="N4243" s="218">
        <f>H4243*IF(M4243="CH4",About!$B$102,IF(M4243="N2O",About!$B$103,1))</f>
        <v>0</v>
      </c>
    </row>
    <row r="4244" spans="1:14">
      <c r="A4244" s="134" t="s">
        <v>4388</v>
      </c>
      <c r="B4244" s="136" t="s">
        <v>4231</v>
      </c>
      <c r="C4244" s="135" t="s">
        <v>1531</v>
      </c>
      <c r="D4244" s="136" t="s">
        <v>1477</v>
      </c>
      <c r="E4244" s="136" t="s">
        <v>3525</v>
      </c>
      <c r="F4244" s="136" t="s">
        <v>4334</v>
      </c>
      <c r="G4244" s="137" t="s">
        <v>4233</v>
      </c>
      <c r="H4244" s="138" t="s">
        <v>1615</v>
      </c>
      <c r="I4244" s="140" t="s">
        <v>1615</v>
      </c>
      <c r="J4244">
        <f t="shared" si="66"/>
        <v>1</v>
      </c>
      <c r="K4244" t="str">
        <f>INDEX('ICF pol crosswalk'!$B:$B,MATCH(D4244,'ICF pol crosswalk'!A:A,0))</f>
        <v>tillage measures</v>
      </c>
      <c r="L4244" s="208">
        <f>IFERROR(I4244*About!$B$135,0)</f>
        <v>0</v>
      </c>
      <c r="M4244" t="str">
        <f>INDEX('ICF pol crosswalk'!$C:$C,MATCH(D4244,'ICF pol crosswalk'!A:A,0))</f>
        <v>CO2</v>
      </c>
      <c r="N4244" s="218">
        <f>IFERROR(H4244*IF(M4244="CH4",About!$B$102,IF(M4244="N2O",About!$B$103,1)),0)</f>
        <v>0</v>
      </c>
    </row>
    <row r="4245" spans="1:14">
      <c r="A4245" s="134" t="s">
        <v>4389</v>
      </c>
      <c r="B4245" s="136" t="s">
        <v>4231</v>
      </c>
      <c r="C4245" s="135" t="s">
        <v>1531</v>
      </c>
      <c r="D4245" s="136" t="s">
        <v>1477</v>
      </c>
      <c r="E4245" s="136" t="s">
        <v>3525</v>
      </c>
      <c r="F4245" s="136" t="s">
        <v>4334</v>
      </c>
      <c r="G4245" s="137">
        <v>0</v>
      </c>
      <c r="H4245" s="138" t="s">
        <v>1615</v>
      </c>
      <c r="I4245" s="140" t="s">
        <v>1615</v>
      </c>
      <c r="J4245">
        <f t="shared" si="66"/>
        <v>1</v>
      </c>
      <c r="K4245" t="str">
        <f>INDEX('ICF pol crosswalk'!$B:$B,MATCH(D4245,'ICF pol crosswalk'!A:A,0))</f>
        <v>tillage measures</v>
      </c>
      <c r="L4245" s="208">
        <f>IFERROR(I4245*About!$B$135,0)</f>
        <v>0</v>
      </c>
      <c r="M4245" t="str">
        <f>INDEX('ICF pol crosswalk'!$C:$C,MATCH(D4245,'ICF pol crosswalk'!A:A,0))</f>
        <v>CO2</v>
      </c>
      <c r="N4245" s="218">
        <f>IFERROR(H4245*IF(M4245="CH4",About!$B$102,IF(M4245="N2O",About!$B$103,1)),0)</f>
        <v>0</v>
      </c>
    </row>
    <row r="4246" spans="1:14">
      <c r="A4246" s="134" t="s">
        <v>4389</v>
      </c>
      <c r="B4246" s="136" t="s">
        <v>4231</v>
      </c>
      <c r="C4246" s="135" t="s">
        <v>1531</v>
      </c>
      <c r="D4246" s="136" t="s">
        <v>1477</v>
      </c>
      <c r="E4246" s="136" t="s">
        <v>3525</v>
      </c>
      <c r="F4246" s="136" t="s">
        <v>4334</v>
      </c>
      <c r="G4246" s="137">
        <v>0</v>
      </c>
      <c r="H4246" s="138" t="s">
        <v>1615</v>
      </c>
      <c r="I4246" s="140" t="s">
        <v>1615</v>
      </c>
      <c r="J4246">
        <f t="shared" si="66"/>
        <v>1</v>
      </c>
      <c r="K4246" t="str">
        <f>INDEX('ICF pol crosswalk'!$B:$B,MATCH(D4246,'ICF pol crosswalk'!A:A,0))</f>
        <v>tillage measures</v>
      </c>
      <c r="L4246" s="208">
        <f>IFERROR(I4246*About!$B$135,0)</f>
        <v>0</v>
      </c>
      <c r="M4246" t="str">
        <f>INDEX('ICF pol crosswalk'!$C:$C,MATCH(D4246,'ICF pol crosswalk'!A:A,0))</f>
        <v>CO2</v>
      </c>
      <c r="N4246" s="218">
        <f>IFERROR(H4246*IF(M4246="CH4",About!$B$102,IF(M4246="N2O",About!$B$103,1)),0)</f>
        <v>0</v>
      </c>
    </row>
    <row r="4247" spans="1:14">
      <c r="A4247" s="134" t="s">
        <v>4389</v>
      </c>
      <c r="B4247" s="136" t="s">
        <v>4231</v>
      </c>
      <c r="C4247" s="135" t="s">
        <v>1531</v>
      </c>
      <c r="D4247" s="136" t="s">
        <v>1477</v>
      </c>
      <c r="E4247" s="136" t="s">
        <v>3525</v>
      </c>
      <c r="F4247" s="136" t="s">
        <v>4334</v>
      </c>
      <c r="G4247" s="137">
        <v>0</v>
      </c>
      <c r="H4247" s="138" t="s">
        <v>1615</v>
      </c>
      <c r="I4247" s="140" t="s">
        <v>1615</v>
      </c>
      <c r="J4247">
        <f t="shared" si="66"/>
        <v>1</v>
      </c>
      <c r="K4247" t="str">
        <f>INDEX('ICF pol crosswalk'!$B:$B,MATCH(D4247,'ICF pol crosswalk'!A:A,0))</f>
        <v>tillage measures</v>
      </c>
      <c r="L4247" s="208">
        <f>IFERROR(I4247*About!$B$135,0)</f>
        <v>0</v>
      </c>
      <c r="M4247" t="str">
        <f>INDEX('ICF pol crosswalk'!$C:$C,MATCH(D4247,'ICF pol crosswalk'!A:A,0))</f>
        <v>CO2</v>
      </c>
      <c r="N4247" s="218">
        <f>IFERROR(H4247*IF(M4247="CH4",About!$B$102,IF(M4247="N2O",About!$B$103,1)),0)</f>
        <v>0</v>
      </c>
    </row>
    <row r="4248" spans="1:14">
      <c r="A4248" s="134" t="s">
        <v>4389</v>
      </c>
      <c r="B4248" s="136" t="s">
        <v>4231</v>
      </c>
      <c r="C4248" s="135" t="s">
        <v>1531</v>
      </c>
      <c r="D4248" s="136" t="s">
        <v>1477</v>
      </c>
      <c r="E4248" s="136" t="s">
        <v>3525</v>
      </c>
      <c r="F4248" s="136" t="s">
        <v>4334</v>
      </c>
      <c r="G4248" s="137">
        <v>0</v>
      </c>
      <c r="H4248" s="138" t="s">
        <v>1615</v>
      </c>
      <c r="I4248" s="140" t="s">
        <v>1615</v>
      </c>
      <c r="J4248">
        <f t="shared" si="66"/>
        <v>1</v>
      </c>
      <c r="K4248" t="str">
        <f>INDEX('ICF pol crosswalk'!$B:$B,MATCH(D4248,'ICF pol crosswalk'!A:A,0))</f>
        <v>tillage measures</v>
      </c>
      <c r="L4248" s="208">
        <f>IFERROR(I4248*About!$B$135,0)</f>
        <v>0</v>
      </c>
      <c r="M4248" t="str">
        <f>INDEX('ICF pol crosswalk'!$C:$C,MATCH(D4248,'ICF pol crosswalk'!A:A,0))</f>
        <v>CO2</v>
      </c>
      <c r="N4248" s="218">
        <f>IFERROR(H4248*IF(M4248="CH4",About!$B$102,IF(M4248="N2O",About!$B$103,1)),0)</f>
        <v>0</v>
      </c>
    </row>
    <row r="4249" spans="1:14">
      <c r="A4249" s="134" t="s">
        <v>4389</v>
      </c>
      <c r="B4249" s="136" t="s">
        <v>4231</v>
      </c>
      <c r="C4249" s="135" t="s">
        <v>1531</v>
      </c>
      <c r="D4249" s="136" t="s">
        <v>1477</v>
      </c>
      <c r="E4249" s="136" t="s">
        <v>3525</v>
      </c>
      <c r="F4249" s="136" t="s">
        <v>4334</v>
      </c>
      <c r="G4249" s="137">
        <v>0</v>
      </c>
      <c r="H4249" s="138" t="s">
        <v>1615</v>
      </c>
      <c r="I4249" s="140" t="s">
        <v>1615</v>
      </c>
      <c r="J4249">
        <f t="shared" si="66"/>
        <v>1</v>
      </c>
      <c r="K4249" t="str">
        <f>INDEX('ICF pol crosswalk'!$B:$B,MATCH(D4249,'ICF pol crosswalk'!A:A,0))</f>
        <v>tillage measures</v>
      </c>
      <c r="L4249" s="208">
        <f>IFERROR(I4249*About!$B$135,0)</f>
        <v>0</v>
      </c>
      <c r="M4249" t="str">
        <f>INDEX('ICF pol crosswalk'!$C:$C,MATCH(D4249,'ICF pol crosswalk'!A:A,0))</f>
        <v>CO2</v>
      </c>
      <c r="N4249" s="218">
        <f>IFERROR(H4249*IF(M4249="CH4",About!$B$102,IF(M4249="N2O",About!$B$103,1)),0)</f>
        <v>0</v>
      </c>
    </row>
    <row r="4250" spans="1:14">
      <c r="A4250" s="134" t="s">
        <v>4390</v>
      </c>
      <c r="B4250" s="136" t="s">
        <v>4231</v>
      </c>
      <c r="C4250" s="135" t="s">
        <v>1536</v>
      </c>
      <c r="D4250" s="136" t="s">
        <v>1477</v>
      </c>
      <c r="E4250" s="136" t="s">
        <v>3525</v>
      </c>
      <c r="F4250" s="136" t="s">
        <v>4334</v>
      </c>
      <c r="G4250" s="137" t="s">
        <v>4233</v>
      </c>
      <c r="H4250" s="138">
        <v>2289.1281094488049</v>
      </c>
      <c r="I4250" s="139">
        <v>-4.1121776597058259</v>
      </c>
      <c r="J4250">
        <f t="shared" si="66"/>
        <v>1</v>
      </c>
      <c r="K4250" t="str">
        <f>INDEX('ICF pol crosswalk'!$B:$B,MATCH(D4250,'ICF pol crosswalk'!A:A,0))</f>
        <v>tillage measures</v>
      </c>
      <c r="L4250" s="208">
        <f>IFERROR(I4250*About!$B$135,0)</f>
        <v>-4.3297653703750383</v>
      </c>
      <c r="M4250" t="str">
        <f>INDEX('ICF pol crosswalk'!$C:$C,MATCH(D4250,'ICF pol crosswalk'!A:A,0))</f>
        <v>CO2</v>
      </c>
      <c r="N4250" s="218">
        <f>IFERROR(H4250*IF(M4250="CH4",About!$B$102,IF(M4250="N2O",About!$B$103,1)),0)</f>
        <v>2289.1281094488049</v>
      </c>
    </row>
    <row r="4251" spans="1:14">
      <c r="A4251" s="134" t="s">
        <v>4391</v>
      </c>
      <c r="B4251" s="136" t="s">
        <v>4231</v>
      </c>
      <c r="C4251" s="135" t="s">
        <v>1536</v>
      </c>
      <c r="D4251" s="136" t="s">
        <v>1477</v>
      </c>
      <c r="E4251" s="136" t="s">
        <v>3525</v>
      </c>
      <c r="F4251" s="136" t="s">
        <v>4334</v>
      </c>
      <c r="G4251" s="137">
        <v>0</v>
      </c>
      <c r="H4251" s="138">
        <v>0</v>
      </c>
      <c r="I4251" s="140">
        <v>0</v>
      </c>
      <c r="J4251">
        <f t="shared" si="66"/>
        <v>0</v>
      </c>
      <c r="K4251" t="str">
        <f>INDEX('ICF pol crosswalk'!$B:$B,MATCH(D4251,'ICF pol crosswalk'!A:A,0))</f>
        <v>tillage measures</v>
      </c>
      <c r="L4251" s="208">
        <f>IFERROR(I4251*About!$B$135,0)</f>
        <v>0</v>
      </c>
      <c r="M4251" t="str">
        <f>INDEX('ICF pol crosswalk'!$C:$C,MATCH(D4251,'ICF pol crosswalk'!A:A,0))</f>
        <v>CO2</v>
      </c>
      <c r="N4251" s="218">
        <f>H4251*IF(M4251="CH4",About!$B$102,IF(M4251="N2O",About!$B$103,1))</f>
        <v>0</v>
      </c>
    </row>
    <row r="4252" spans="1:14">
      <c r="A4252" s="134" t="s">
        <v>4391</v>
      </c>
      <c r="B4252" s="136" t="s">
        <v>4231</v>
      </c>
      <c r="C4252" s="135" t="s">
        <v>1536</v>
      </c>
      <c r="D4252" s="136" t="s">
        <v>1477</v>
      </c>
      <c r="E4252" s="136" t="s">
        <v>3525</v>
      </c>
      <c r="F4252" s="136" t="s">
        <v>4334</v>
      </c>
      <c r="G4252" s="137">
        <v>0</v>
      </c>
      <c r="H4252" s="138">
        <v>0</v>
      </c>
      <c r="I4252" s="140">
        <v>0</v>
      </c>
      <c r="J4252">
        <f t="shared" si="66"/>
        <v>0</v>
      </c>
      <c r="K4252" t="str">
        <f>INDEX('ICF pol crosswalk'!$B:$B,MATCH(D4252,'ICF pol crosswalk'!A:A,0))</f>
        <v>tillage measures</v>
      </c>
      <c r="L4252" s="208">
        <f>IFERROR(I4252*About!$B$135,0)</f>
        <v>0</v>
      </c>
      <c r="M4252" t="str">
        <f>INDEX('ICF pol crosswalk'!$C:$C,MATCH(D4252,'ICF pol crosswalk'!A:A,0))</f>
        <v>CO2</v>
      </c>
      <c r="N4252" s="218">
        <f>H4252*IF(M4252="CH4",About!$B$102,IF(M4252="N2O",About!$B$103,1))</f>
        <v>0</v>
      </c>
    </row>
    <row r="4253" spans="1:14">
      <c r="A4253" s="134" t="s">
        <v>4391</v>
      </c>
      <c r="B4253" s="136" t="s">
        <v>4231</v>
      </c>
      <c r="C4253" s="135" t="s">
        <v>1536</v>
      </c>
      <c r="D4253" s="136" t="s">
        <v>1477</v>
      </c>
      <c r="E4253" s="136" t="s">
        <v>3525</v>
      </c>
      <c r="F4253" s="136" t="s">
        <v>4334</v>
      </c>
      <c r="G4253" s="137">
        <v>0</v>
      </c>
      <c r="H4253" s="138">
        <v>0</v>
      </c>
      <c r="I4253" s="140">
        <v>0</v>
      </c>
      <c r="J4253">
        <f t="shared" si="66"/>
        <v>0</v>
      </c>
      <c r="K4253" t="str">
        <f>INDEX('ICF pol crosswalk'!$B:$B,MATCH(D4253,'ICF pol crosswalk'!A:A,0))</f>
        <v>tillage measures</v>
      </c>
      <c r="L4253" s="208">
        <f>IFERROR(I4253*About!$B$135,0)</f>
        <v>0</v>
      </c>
      <c r="M4253" t="str">
        <f>INDEX('ICF pol crosswalk'!$C:$C,MATCH(D4253,'ICF pol crosswalk'!A:A,0))</f>
        <v>CO2</v>
      </c>
      <c r="N4253" s="218">
        <f>H4253*IF(M4253="CH4",About!$B$102,IF(M4253="N2O",About!$B$103,1))</f>
        <v>0</v>
      </c>
    </row>
    <row r="4254" spans="1:14">
      <c r="A4254" s="134" t="s">
        <v>4391</v>
      </c>
      <c r="B4254" s="136" t="s">
        <v>4231</v>
      </c>
      <c r="C4254" s="135" t="s">
        <v>1536</v>
      </c>
      <c r="D4254" s="136" t="s">
        <v>1477</v>
      </c>
      <c r="E4254" s="136" t="s">
        <v>3525</v>
      </c>
      <c r="F4254" s="136" t="s">
        <v>4334</v>
      </c>
      <c r="G4254" s="137">
        <v>0</v>
      </c>
      <c r="H4254" s="138">
        <v>0</v>
      </c>
      <c r="I4254" s="140">
        <v>0</v>
      </c>
      <c r="J4254">
        <f t="shared" si="66"/>
        <v>0</v>
      </c>
      <c r="K4254" t="str">
        <f>INDEX('ICF pol crosswalk'!$B:$B,MATCH(D4254,'ICF pol crosswalk'!A:A,0))</f>
        <v>tillage measures</v>
      </c>
      <c r="L4254" s="208">
        <f>IFERROR(I4254*About!$B$135,0)</f>
        <v>0</v>
      </c>
      <c r="M4254" t="str">
        <f>INDEX('ICF pol crosswalk'!$C:$C,MATCH(D4254,'ICF pol crosswalk'!A:A,0))</f>
        <v>CO2</v>
      </c>
      <c r="N4254" s="218">
        <f>H4254*IF(M4254="CH4",About!$B$102,IF(M4254="N2O",About!$B$103,1))</f>
        <v>0</v>
      </c>
    </row>
    <row r="4255" spans="1:14">
      <c r="A4255" s="134" t="s">
        <v>4391</v>
      </c>
      <c r="B4255" s="136" t="s">
        <v>4231</v>
      </c>
      <c r="C4255" s="135" t="s">
        <v>1536</v>
      </c>
      <c r="D4255" s="136" t="s">
        <v>1477</v>
      </c>
      <c r="E4255" s="136" t="s">
        <v>3525</v>
      </c>
      <c r="F4255" s="136" t="s">
        <v>4334</v>
      </c>
      <c r="G4255" s="137">
        <v>0</v>
      </c>
      <c r="H4255" s="138">
        <v>0</v>
      </c>
      <c r="I4255" s="140">
        <v>0</v>
      </c>
      <c r="J4255">
        <f t="shared" si="66"/>
        <v>0</v>
      </c>
      <c r="K4255" t="str">
        <f>INDEX('ICF pol crosswalk'!$B:$B,MATCH(D4255,'ICF pol crosswalk'!A:A,0))</f>
        <v>tillage measures</v>
      </c>
      <c r="L4255" s="208">
        <f>IFERROR(I4255*About!$B$135,0)</f>
        <v>0</v>
      </c>
      <c r="M4255" t="str">
        <f>INDEX('ICF pol crosswalk'!$C:$C,MATCH(D4255,'ICF pol crosswalk'!A:A,0))</f>
        <v>CO2</v>
      </c>
      <c r="N4255" s="218">
        <f>H4255*IF(M4255="CH4",About!$B$102,IF(M4255="N2O",About!$B$103,1))</f>
        <v>0</v>
      </c>
    </row>
    <row r="4256" spans="1:14">
      <c r="A4256" s="134" t="s">
        <v>4392</v>
      </c>
      <c r="B4256" s="136" t="s">
        <v>4231</v>
      </c>
      <c r="C4256" s="135" t="s">
        <v>1541</v>
      </c>
      <c r="D4256" s="136" t="s">
        <v>1477</v>
      </c>
      <c r="E4256" s="136" t="s">
        <v>3525</v>
      </c>
      <c r="F4256" s="136" t="s">
        <v>4334</v>
      </c>
      <c r="G4256" s="137" t="s">
        <v>4233</v>
      </c>
      <c r="H4256" s="138">
        <v>257808.79785813447</v>
      </c>
      <c r="I4256" s="139">
        <v>26.554937047725502</v>
      </c>
      <c r="J4256">
        <f t="shared" si="66"/>
        <v>1</v>
      </c>
      <c r="K4256" t="str">
        <f>INDEX('ICF pol crosswalk'!$B:$B,MATCH(D4256,'ICF pol crosswalk'!A:A,0))</f>
        <v>tillage measures</v>
      </c>
      <c r="L4256" s="208">
        <f>IFERROR(I4256*About!$B$135,0)</f>
        <v>27.960038781484982</v>
      </c>
      <c r="M4256" t="str">
        <f>INDEX('ICF pol crosswalk'!$C:$C,MATCH(D4256,'ICF pol crosswalk'!A:A,0))</f>
        <v>CO2</v>
      </c>
      <c r="N4256" s="218">
        <f>IFERROR(H4256*IF(M4256="CH4",About!$B$102,IF(M4256="N2O",About!$B$103,1)),0)</f>
        <v>257808.79785813447</v>
      </c>
    </row>
    <row r="4257" spans="1:14">
      <c r="A4257" s="134" t="s">
        <v>4393</v>
      </c>
      <c r="B4257" s="136" t="s">
        <v>4231</v>
      </c>
      <c r="C4257" s="135" t="s">
        <v>1541</v>
      </c>
      <c r="D4257" s="136" t="s">
        <v>1477</v>
      </c>
      <c r="E4257" s="136" t="s">
        <v>3525</v>
      </c>
      <c r="F4257" s="136" t="s">
        <v>4334</v>
      </c>
      <c r="G4257" s="137">
        <v>0</v>
      </c>
      <c r="H4257" s="138">
        <v>0</v>
      </c>
      <c r="I4257" s="140">
        <v>0</v>
      </c>
      <c r="J4257">
        <f t="shared" si="66"/>
        <v>0</v>
      </c>
      <c r="K4257" t="str">
        <f>INDEX('ICF pol crosswalk'!$B:$B,MATCH(D4257,'ICF pol crosswalk'!A:A,0))</f>
        <v>tillage measures</v>
      </c>
      <c r="L4257" s="208">
        <f>IFERROR(I4257*About!$B$135,0)</f>
        <v>0</v>
      </c>
      <c r="M4257" t="str">
        <f>INDEX('ICF pol crosswalk'!$C:$C,MATCH(D4257,'ICF pol crosswalk'!A:A,0))</f>
        <v>CO2</v>
      </c>
      <c r="N4257" s="218">
        <f>H4257*IF(M4257="CH4",About!$B$102,IF(M4257="N2O",About!$B$103,1))</f>
        <v>0</v>
      </c>
    </row>
    <row r="4258" spans="1:14">
      <c r="A4258" s="134" t="s">
        <v>4393</v>
      </c>
      <c r="B4258" s="136" t="s">
        <v>4231</v>
      </c>
      <c r="C4258" s="135" t="s">
        <v>1541</v>
      </c>
      <c r="D4258" s="136" t="s">
        <v>1477</v>
      </c>
      <c r="E4258" s="136" t="s">
        <v>3525</v>
      </c>
      <c r="F4258" s="136" t="s">
        <v>4334</v>
      </c>
      <c r="G4258" s="137">
        <v>0</v>
      </c>
      <c r="H4258" s="138">
        <v>0</v>
      </c>
      <c r="I4258" s="140">
        <v>0</v>
      </c>
      <c r="J4258">
        <f t="shared" si="66"/>
        <v>0</v>
      </c>
      <c r="K4258" t="str">
        <f>INDEX('ICF pol crosswalk'!$B:$B,MATCH(D4258,'ICF pol crosswalk'!A:A,0))</f>
        <v>tillage measures</v>
      </c>
      <c r="L4258" s="208">
        <f>IFERROR(I4258*About!$B$135,0)</f>
        <v>0</v>
      </c>
      <c r="M4258" t="str">
        <f>INDEX('ICF pol crosswalk'!$C:$C,MATCH(D4258,'ICF pol crosswalk'!A:A,0))</f>
        <v>CO2</v>
      </c>
      <c r="N4258" s="218">
        <f>H4258*IF(M4258="CH4",About!$B$102,IF(M4258="N2O",About!$B$103,1))</f>
        <v>0</v>
      </c>
    </row>
    <row r="4259" spans="1:14">
      <c r="A4259" s="134" t="s">
        <v>4393</v>
      </c>
      <c r="B4259" s="136" t="s">
        <v>4231</v>
      </c>
      <c r="C4259" s="135" t="s">
        <v>1541</v>
      </c>
      <c r="D4259" s="136" t="s">
        <v>1477</v>
      </c>
      <c r="E4259" s="136" t="s">
        <v>3525</v>
      </c>
      <c r="F4259" s="136" t="s">
        <v>4334</v>
      </c>
      <c r="G4259" s="137">
        <v>0</v>
      </c>
      <c r="H4259" s="138">
        <v>0</v>
      </c>
      <c r="I4259" s="140">
        <v>0</v>
      </c>
      <c r="J4259">
        <f t="shared" si="66"/>
        <v>0</v>
      </c>
      <c r="K4259" t="str">
        <f>INDEX('ICF pol crosswalk'!$B:$B,MATCH(D4259,'ICF pol crosswalk'!A:A,0))</f>
        <v>tillage measures</v>
      </c>
      <c r="L4259" s="208">
        <f>IFERROR(I4259*About!$B$135,0)</f>
        <v>0</v>
      </c>
      <c r="M4259" t="str">
        <f>INDEX('ICF pol crosswalk'!$C:$C,MATCH(D4259,'ICF pol crosswalk'!A:A,0))</f>
        <v>CO2</v>
      </c>
      <c r="N4259" s="218">
        <f>H4259*IF(M4259="CH4",About!$B$102,IF(M4259="N2O",About!$B$103,1))</f>
        <v>0</v>
      </c>
    </row>
    <row r="4260" spans="1:14">
      <c r="A4260" s="134" t="s">
        <v>4393</v>
      </c>
      <c r="B4260" s="136" t="s">
        <v>4231</v>
      </c>
      <c r="C4260" s="135" t="s">
        <v>1541</v>
      </c>
      <c r="D4260" s="136" t="s">
        <v>1477</v>
      </c>
      <c r="E4260" s="136" t="s">
        <v>3525</v>
      </c>
      <c r="F4260" s="136" t="s">
        <v>4334</v>
      </c>
      <c r="G4260" s="137">
        <v>0</v>
      </c>
      <c r="H4260" s="138">
        <v>0</v>
      </c>
      <c r="I4260" s="140">
        <v>0</v>
      </c>
      <c r="J4260">
        <f t="shared" si="66"/>
        <v>0</v>
      </c>
      <c r="K4260" t="str">
        <f>INDEX('ICF pol crosswalk'!$B:$B,MATCH(D4260,'ICF pol crosswalk'!A:A,0))</f>
        <v>tillage measures</v>
      </c>
      <c r="L4260" s="208">
        <f>IFERROR(I4260*About!$B$135,0)</f>
        <v>0</v>
      </c>
      <c r="M4260" t="str">
        <f>INDEX('ICF pol crosswalk'!$C:$C,MATCH(D4260,'ICF pol crosswalk'!A:A,0))</f>
        <v>CO2</v>
      </c>
      <c r="N4260" s="218">
        <f>H4260*IF(M4260="CH4",About!$B$102,IF(M4260="N2O",About!$B$103,1))</f>
        <v>0</v>
      </c>
    </row>
    <row r="4261" spans="1:14">
      <c r="A4261" s="134" t="s">
        <v>4393</v>
      </c>
      <c r="B4261" s="136" t="s">
        <v>4231</v>
      </c>
      <c r="C4261" s="135" t="s">
        <v>1541</v>
      </c>
      <c r="D4261" s="136" t="s">
        <v>1477</v>
      </c>
      <c r="E4261" s="136" t="s">
        <v>3525</v>
      </c>
      <c r="F4261" s="136" t="s">
        <v>4334</v>
      </c>
      <c r="G4261" s="137">
        <v>0</v>
      </c>
      <c r="H4261" s="138">
        <v>0</v>
      </c>
      <c r="I4261" s="140">
        <v>0</v>
      </c>
      <c r="J4261">
        <f t="shared" si="66"/>
        <v>0</v>
      </c>
      <c r="K4261" t="str">
        <f>INDEX('ICF pol crosswalk'!$B:$B,MATCH(D4261,'ICF pol crosswalk'!A:A,0))</f>
        <v>tillage measures</v>
      </c>
      <c r="L4261" s="208">
        <f>IFERROR(I4261*About!$B$135,0)</f>
        <v>0</v>
      </c>
      <c r="M4261" t="str">
        <f>INDEX('ICF pol crosswalk'!$C:$C,MATCH(D4261,'ICF pol crosswalk'!A:A,0))</f>
        <v>CO2</v>
      </c>
      <c r="N4261" s="218">
        <f>H4261*IF(M4261="CH4",About!$B$102,IF(M4261="N2O",About!$B$103,1))</f>
        <v>0</v>
      </c>
    </row>
    <row r="4262" spans="1:14">
      <c r="A4262" s="134" t="s">
        <v>4394</v>
      </c>
      <c r="B4262" s="136" t="s">
        <v>4231</v>
      </c>
      <c r="C4262" s="135" t="s">
        <v>1487</v>
      </c>
      <c r="D4262" s="136" t="s">
        <v>1477</v>
      </c>
      <c r="E4262" s="136" t="s">
        <v>3494</v>
      </c>
      <c r="F4262" s="136" t="s">
        <v>4334</v>
      </c>
      <c r="G4262" s="137" t="s">
        <v>4233</v>
      </c>
      <c r="H4262" s="138">
        <v>53738.103635621846</v>
      </c>
      <c r="I4262" s="139">
        <v>113.52258982175222</v>
      </c>
      <c r="J4262">
        <f t="shared" si="66"/>
        <v>1</v>
      </c>
      <c r="K4262" t="str">
        <f>INDEX('ICF pol crosswalk'!$B:$B,MATCH(D4262,'ICF pol crosswalk'!A:A,0))</f>
        <v>tillage measures</v>
      </c>
      <c r="L4262" s="208">
        <f>IFERROR(I4262*About!$B$135,0)</f>
        <v>119.52941211218851</v>
      </c>
      <c r="M4262" t="str">
        <f>INDEX('ICF pol crosswalk'!$C:$C,MATCH(D4262,'ICF pol crosswalk'!A:A,0))</f>
        <v>CO2</v>
      </c>
      <c r="N4262" s="218">
        <f>IFERROR(H4262*IF(M4262="CH4",About!$B$102,IF(M4262="N2O",About!$B$103,1)),0)</f>
        <v>53738.103635621846</v>
      </c>
    </row>
    <row r="4263" spans="1:14">
      <c r="A4263" s="134" t="s">
        <v>4395</v>
      </c>
      <c r="B4263" s="136" t="s">
        <v>4231</v>
      </c>
      <c r="C4263" s="135" t="s">
        <v>1487</v>
      </c>
      <c r="D4263" s="136" t="s">
        <v>1477</v>
      </c>
      <c r="E4263" s="136" t="s">
        <v>3494</v>
      </c>
      <c r="F4263" s="136" t="s">
        <v>4334</v>
      </c>
      <c r="G4263" s="137">
        <v>0</v>
      </c>
      <c r="H4263" s="138">
        <v>0</v>
      </c>
      <c r="I4263" s="140">
        <v>0</v>
      </c>
      <c r="J4263">
        <f t="shared" si="66"/>
        <v>0</v>
      </c>
      <c r="K4263" t="str">
        <f>INDEX('ICF pol crosswalk'!$B:$B,MATCH(D4263,'ICF pol crosswalk'!A:A,0))</f>
        <v>tillage measures</v>
      </c>
      <c r="L4263" s="208">
        <f>IFERROR(I4263*About!$B$135,0)</f>
        <v>0</v>
      </c>
      <c r="M4263" t="str">
        <f>INDEX('ICF pol crosswalk'!$C:$C,MATCH(D4263,'ICF pol crosswalk'!A:A,0))</f>
        <v>CO2</v>
      </c>
      <c r="N4263" s="218">
        <f>H4263*IF(M4263="CH4",About!$B$102,IF(M4263="N2O",About!$B$103,1))</f>
        <v>0</v>
      </c>
    </row>
    <row r="4264" spans="1:14">
      <c r="A4264" s="134" t="s">
        <v>4395</v>
      </c>
      <c r="B4264" s="136" t="s">
        <v>4231</v>
      </c>
      <c r="C4264" s="135" t="s">
        <v>1487</v>
      </c>
      <c r="D4264" s="136" t="s">
        <v>1477</v>
      </c>
      <c r="E4264" s="136" t="s">
        <v>3494</v>
      </c>
      <c r="F4264" s="136" t="s">
        <v>4334</v>
      </c>
      <c r="G4264" s="137">
        <v>0</v>
      </c>
      <c r="H4264" s="138">
        <v>0</v>
      </c>
      <c r="I4264" s="140">
        <v>0</v>
      </c>
      <c r="J4264">
        <f t="shared" si="66"/>
        <v>0</v>
      </c>
      <c r="K4264" t="str">
        <f>INDEX('ICF pol crosswalk'!$B:$B,MATCH(D4264,'ICF pol crosswalk'!A:A,0))</f>
        <v>tillage measures</v>
      </c>
      <c r="L4264" s="208">
        <f>IFERROR(I4264*About!$B$135,0)</f>
        <v>0</v>
      </c>
      <c r="M4264" t="str">
        <f>INDEX('ICF pol crosswalk'!$C:$C,MATCH(D4264,'ICF pol crosswalk'!A:A,0))</f>
        <v>CO2</v>
      </c>
      <c r="N4264" s="218">
        <f>H4264*IF(M4264="CH4",About!$B$102,IF(M4264="N2O",About!$B$103,1))</f>
        <v>0</v>
      </c>
    </row>
    <row r="4265" spans="1:14">
      <c r="A4265" s="134" t="s">
        <v>4395</v>
      </c>
      <c r="B4265" s="136" t="s">
        <v>4231</v>
      </c>
      <c r="C4265" s="135" t="s">
        <v>1487</v>
      </c>
      <c r="D4265" s="136" t="s">
        <v>1477</v>
      </c>
      <c r="E4265" s="136" t="s">
        <v>3494</v>
      </c>
      <c r="F4265" s="136" t="s">
        <v>4334</v>
      </c>
      <c r="G4265" s="137">
        <v>0</v>
      </c>
      <c r="H4265" s="138">
        <v>0</v>
      </c>
      <c r="I4265" s="140">
        <v>0</v>
      </c>
      <c r="J4265">
        <f t="shared" si="66"/>
        <v>0</v>
      </c>
      <c r="K4265" t="str">
        <f>INDEX('ICF pol crosswalk'!$B:$B,MATCH(D4265,'ICF pol crosswalk'!A:A,0))</f>
        <v>tillage measures</v>
      </c>
      <c r="L4265" s="208">
        <f>IFERROR(I4265*About!$B$135,0)</f>
        <v>0</v>
      </c>
      <c r="M4265" t="str">
        <f>INDEX('ICF pol crosswalk'!$C:$C,MATCH(D4265,'ICF pol crosswalk'!A:A,0))</f>
        <v>CO2</v>
      </c>
      <c r="N4265" s="218">
        <f>H4265*IF(M4265="CH4",About!$B$102,IF(M4265="N2O",About!$B$103,1))</f>
        <v>0</v>
      </c>
    </row>
    <row r="4266" spans="1:14">
      <c r="A4266" s="134" t="s">
        <v>4395</v>
      </c>
      <c r="B4266" s="136" t="s">
        <v>4231</v>
      </c>
      <c r="C4266" s="135" t="s">
        <v>1487</v>
      </c>
      <c r="D4266" s="136" t="s">
        <v>1477</v>
      </c>
      <c r="E4266" s="136" t="s">
        <v>3494</v>
      </c>
      <c r="F4266" s="136" t="s">
        <v>4334</v>
      </c>
      <c r="G4266" s="137">
        <v>0</v>
      </c>
      <c r="H4266" s="138">
        <v>0</v>
      </c>
      <c r="I4266" s="140">
        <v>0</v>
      </c>
      <c r="J4266">
        <f t="shared" si="66"/>
        <v>0</v>
      </c>
      <c r="K4266" t="str">
        <f>INDEX('ICF pol crosswalk'!$B:$B,MATCH(D4266,'ICF pol crosswalk'!A:A,0))</f>
        <v>tillage measures</v>
      </c>
      <c r="L4266" s="208">
        <f>IFERROR(I4266*About!$B$135,0)</f>
        <v>0</v>
      </c>
      <c r="M4266" t="str">
        <f>INDEX('ICF pol crosswalk'!$C:$C,MATCH(D4266,'ICF pol crosswalk'!A:A,0))</f>
        <v>CO2</v>
      </c>
      <c r="N4266" s="218">
        <f>H4266*IF(M4266="CH4",About!$B$102,IF(M4266="N2O",About!$B$103,1))</f>
        <v>0</v>
      </c>
    </row>
    <row r="4267" spans="1:14">
      <c r="A4267" s="134" t="s">
        <v>4395</v>
      </c>
      <c r="B4267" s="136" t="s">
        <v>4231</v>
      </c>
      <c r="C4267" s="135" t="s">
        <v>1487</v>
      </c>
      <c r="D4267" s="136" t="s">
        <v>1477</v>
      </c>
      <c r="E4267" s="136" t="s">
        <v>3494</v>
      </c>
      <c r="F4267" s="136" t="s">
        <v>4334</v>
      </c>
      <c r="G4267" s="137">
        <v>0</v>
      </c>
      <c r="H4267" s="138">
        <v>0</v>
      </c>
      <c r="I4267" s="140">
        <v>0</v>
      </c>
      <c r="J4267">
        <f t="shared" si="66"/>
        <v>0</v>
      </c>
      <c r="K4267" t="str">
        <f>INDEX('ICF pol crosswalk'!$B:$B,MATCH(D4267,'ICF pol crosswalk'!A:A,0))</f>
        <v>tillage measures</v>
      </c>
      <c r="L4267" s="208">
        <f>IFERROR(I4267*About!$B$135,0)</f>
        <v>0</v>
      </c>
      <c r="M4267" t="str">
        <f>INDEX('ICF pol crosswalk'!$C:$C,MATCH(D4267,'ICF pol crosswalk'!A:A,0))</f>
        <v>CO2</v>
      </c>
      <c r="N4267" s="218">
        <f>H4267*IF(M4267="CH4",About!$B$102,IF(M4267="N2O",About!$B$103,1))</f>
        <v>0</v>
      </c>
    </row>
    <row r="4268" spans="1:14">
      <c r="A4268" s="134" t="s">
        <v>4396</v>
      </c>
      <c r="B4268" s="136" t="s">
        <v>4231</v>
      </c>
      <c r="C4268" s="135" t="s">
        <v>1501</v>
      </c>
      <c r="D4268" s="136" t="s">
        <v>1477</v>
      </c>
      <c r="E4268" s="136" t="s">
        <v>3494</v>
      </c>
      <c r="F4268" s="136" t="s">
        <v>4334</v>
      </c>
      <c r="G4268" s="137" t="s">
        <v>4233</v>
      </c>
      <c r="H4268" s="138">
        <v>724489.54685797647</v>
      </c>
      <c r="I4268" s="139">
        <v>32.408642766698279</v>
      </c>
      <c r="J4268">
        <f t="shared" si="66"/>
        <v>1</v>
      </c>
      <c r="K4268" t="str">
        <f>INDEX('ICF pol crosswalk'!$B:$B,MATCH(D4268,'ICF pol crosswalk'!A:A,0))</f>
        <v>tillage measures</v>
      </c>
      <c r="L4268" s="208">
        <f>IFERROR(I4268*About!$B$135,0)</f>
        <v>34.123481708264507</v>
      </c>
      <c r="M4268" t="str">
        <f>INDEX('ICF pol crosswalk'!$C:$C,MATCH(D4268,'ICF pol crosswalk'!A:A,0))</f>
        <v>CO2</v>
      </c>
      <c r="N4268" s="218">
        <f>IFERROR(H4268*IF(M4268="CH4",About!$B$102,IF(M4268="N2O",About!$B$103,1)),0)</f>
        <v>724489.54685797647</v>
      </c>
    </row>
    <row r="4269" spans="1:14">
      <c r="A4269" s="134" t="s">
        <v>4397</v>
      </c>
      <c r="B4269" s="136" t="s">
        <v>4231</v>
      </c>
      <c r="C4269" s="135" t="s">
        <v>1501</v>
      </c>
      <c r="D4269" s="136" t="s">
        <v>1477</v>
      </c>
      <c r="E4269" s="136" t="s">
        <v>3494</v>
      </c>
      <c r="F4269" s="136" t="s">
        <v>4334</v>
      </c>
      <c r="G4269" s="137">
        <v>0</v>
      </c>
      <c r="H4269" s="138">
        <v>0</v>
      </c>
      <c r="I4269" s="140">
        <v>0</v>
      </c>
      <c r="J4269">
        <f t="shared" si="66"/>
        <v>0</v>
      </c>
      <c r="K4269" t="str">
        <f>INDEX('ICF pol crosswalk'!$B:$B,MATCH(D4269,'ICF pol crosswalk'!A:A,0))</f>
        <v>tillage measures</v>
      </c>
      <c r="L4269" s="208">
        <f>IFERROR(I4269*About!$B$135,0)</f>
        <v>0</v>
      </c>
      <c r="M4269" t="str">
        <f>INDEX('ICF pol crosswalk'!$C:$C,MATCH(D4269,'ICF pol crosswalk'!A:A,0))</f>
        <v>CO2</v>
      </c>
      <c r="N4269" s="218">
        <f>H4269*IF(M4269="CH4",About!$B$102,IF(M4269="N2O",About!$B$103,1))</f>
        <v>0</v>
      </c>
    </row>
    <row r="4270" spans="1:14">
      <c r="A4270" s="134" t="s">
        <v>4397</v>
      </c>
      <c r="B4270" s="136" t="s">
        <v>4231</v>
      </c>
      <c r="C4270" s="135" t="s">
        <v>1501</v>
      </c>
      <c r="D4270" s="136" t="s">
        <v>1477</v>
      </c>
      <c r="E4270" s="136" t="s">
        <v>3494</v>
      </c>
      <c r="F4270" s="136" t="s">
        <v>4334</v>
      </c>
      <c r="G4270" s="137">
        <v>0</v>
      </c>
      <c r="H4270" s="138">
        <v>0</v>
      </c>
      <c r="I4270" s="140">
        <v>0</v>
      </c>
      <c r="J4270">
        <f t="shared" si="66"/>
        <v>0</v>
      </c>
      <c r="K4270" t="str">
        <f>INDEX('ICF pol crosswalk'!$B:$B,MATCH(D4270,'ICF pol crosswalk'!A:A,0))</f>
        <v>tillage measures</v>
      </c>
      <c r="L4270" s="208">
        <f>IFERROR(I4270*About!$B$135,0)</f>
        <v>0</v>
      </c>
      <c r="M4270" t="str">
        <f>INDEX('ICF pol crosswalk'!$C:$C,MATCH(D4270,'ICF pol crosswalk'!A:A,0))</f>
        <v>CO2</v>
      </c>
      <c r="N4270" s="218">
        <f>H4270*IF(M4270="CH4",About!$B$102,IF(M4270="N2O",About!$B$103,1))</f>
        <v>0</v>
      </c>
    </row>
    <row r="4271" spans="1:14">
      <c r="A4271" s="134" t="s">
        <v>4397</v>
      </c>
      <c r="B4271" s="136" t="s">
        <v>4231</v>
      </c>
      <c r="C4271" s="135" t="s">
        <v>1501</v>
      </c>
      <c r="D4271" s="136" t="s">
        <v>1477</v>
      </c>
      <c r="E4271" s="136" t="s">
        <v>3494</v>
      </c>
      <c r="F4271" s="136" t="s">
        <v>4334</v>
      </c>
      <c r="G4271" s="137">
        <v>0</v>
      </c>
      <c r="H4271" s="138">
        <v>0</v>
      </c>
      <c r="I4271" s="140">
        <v>0</v>
      </c>
      <c r="J4271">
        <f t="shared" si="66"/>
        <v>0</v>
      </c>
      <c r="K4271" t="str">
        <f>INDEX('ICF pol crosswalk'!$B:$B,MATCH(D4271,'ICF pol crosswalk'!A:A,0))</f>
        <v>tillage measures</v>
      </c>
      <c r="L4271" s="208">
        <f>IFERROR(I4271*About!$B$135,0)</f>
        <v>0</v>
      </c>
      <c r="M4271" t="str">
        <f>INDEX('ICF pol crosswalk'!$C:$C,MATCH(D4271,'ICF pol crosswalk'!A:A,0))</f>
        <v>CO2</v>
      </c>
      <c r="N4271" s="218">
        <f>H4271*IF(M4271="CH4",About!$B$102,IF(M4271="N2O",About!$B$103,1))</f>
        <v>0</v>
      </c>
    </row>
    <row r="4272" spans="1:14">
      <c r="A4272" s="134" t="s">
        <v>4397</v>
      </c>
      <c r="B4272" s="136" t="s">
        <v>4231</v>
      </c>
      <c r="C4272" s="135" t="s">
        <v>1501</v>
      </c>
      <c r="D4272" s="136" t="s">
        <v>1477</v>
      </c>
      <c r="E4272" s="136" t="s">
        <v>3494</v>
      </c>
      <c r="F4272" s="136" t="s">
        <v>4334</v>
      </c>
      <c r="G4272" s="137">
        <v>0</v>
      </c>
      <c r="H4272" s="138">
        <v>0</v>
      </c>
      <c r="I4272" s="140">
        <v>0</v>
      </c>
      <c r="J4272">
        <f t="shared" si="66"/>
        <v>0</v>
      </c>
      <c r="K4272" t="str">
        <f>INDEX('ICF pol crosswalk'!$B:$B,MATCH(D4272,'ICF pol crosswalk'!A:A,0))</f>
        <v>tillage measures</v>
      </c>
      <c r="L4272" s="208">
        <f>IFERROR(I4272*About!$B$135,0)</f>
        <v>0</v>
      </c>
      <c r="M4272" t="str">
        <f>INDEX('ICF pol crosswalk'!$C:$C,MATCH(D4272,'ICF pol crosswalk'!A:A,0))</f>
        <v>CO2</v>
      </c>
      <c r="N4272" s="218">
        <f>H4272*IF(M4272="CH4",About!$B$102,IF(M4272="N2O",About!$B$103,1))</f>
        <v>0</v>
      </c>
    </row>
    <row r="4273" spans="1:14">
      <c r="A4273" s="134" t="s">
        <v>4397</v>
      </c>
      <c r="B4273" s="136" t="s">
        <v>4231</v>
      </c>
      <c r="C4273" s="135" t="s">
        <v>1501</v>
      </c>
      <c r="D4273" s="136" t="s">
        <v>1477</v>
      </c>
      <c r="E4273" s="136" t="s">
        <v>3494</v>
      </c>
      <c r="F4273" s="136" t="s">
        <v>4334</v>
      </c>
      <c r="G4273" s="137">
        <v>0</v>
      </c>
      <c r="H4273" s="138">
        <v>0</v>
      </c>
      <c r="I4273" s="140">
        <v>0</v>
      </c>
      <c r="J4273">
        <f t="shared" si="66"/>
        <v>0</v>
      </c>
      <c r="K4273" t="str">
        <f>INDEX('ICF pol crosswalk'!$B:$B,MATCH(D4273,'ICF pol crosswalk'!A:A,0))</f>
        <v>tillage measures</v>
      </c>
      <c r="L4273" s="208">
        <f>IFERROR(I4273*About!$B$135,0)</f>
        <v>0</v>
      </c>
      <c r="M4273" t="str">
        <f>INDEX('ICF pol crosswalk'!$C:$C,MATCH(D4273,'ICF pol crosswalk'!A:A,0))</f>
        <v>CO2</v>
      </c>
      <c r="N4273" s="218">
        <f>H4273*IF(M4273="CH4",About!$B$102,IF(M4273="N2O",About!$B$103,1))</f>
        <v>0</v>
      </c>
    </row>
    <row r="4274" spans="1:14">
      <c r="A4274" s="134" t="s">
        <v>4398</v>
      </c>
      <c r="B4274" s="136" t="s">
        <v>4231</v>
      </c>
      <c r="C4274" s="135" t="s">
        <v>1506</v>
      </c>
      <c r="D4274" s="136" t="s">
        <v>1477</v>
      </c>
      <c r="E4274" s="136" t="s">
        <v>3494</v>
      </c>
      <c r="F4274" s="136" t="s">
        <v>4334</v>
      </c>
      <c r="G4274" s="137" t="s">
        <v>4233</v>
      </c>
      <c r="H4274" s="138">
        <v>664905.20376155106</v>
      </c>
      <c r="I4274" s="139">
        <v>23.005046464597072</v>
      </c>
      <c r="J4274">
        <f t="shared" si="66"/>
        <v>1</v>
      </c>
      <c r="K4274" t="str">
        <f>INDEX('ICF pol crosswalk'!$B:$B,MATCH(D4274,'ICF pol crosswalk'!A:A,0))</f>
        <v>tillage measures</v>
      </c>
      <c r="L4274" s="208">
        <f>IFERROR(I4274*About!$B$135,0)</f>
        <v>24.222312791176119</v>
      </c>
      <c r="M4274" t="str">
        <f>INDEX('ICF pol crosswalk'!$C:$C,MATCH(D4274,'ICF pol crosswalk'!A:A,0))</f>
        <v>CO2</v>
      </c>
      <c r="N4274" s="218">
        <f>IFERROR(H4274*IF(M4274="CH4",About!$B$102,IF(M4274="N2O",About!$B$103,1)),0)</f>
        <v>664905.20376155106</v>
      </c>
    </row>
    <row r="4275" spans="1:14">
      <c r="A4275" s="134" t="s">
        <v>4399</v>
      </c>
      <c r="B4275" s="136" t="s">
        <v>4231</v>
      </c>
      <c r="C4275" s="135" t="s">
        <v>1506</v>
      </c>
      <c r="D4275" s="136" t="s">
        <v>1477</v>
      </c>
      <c r="E4275" s="136" t="s">
        <v>3494</v>
      </c>
      <c r="F4275" s="136" t="s">
        <v>4334</v>
      </c>
      <c r="G4275" s="137">
        <v>0</v>
      </c>
      <c r="H4275" s="138">
        <v>0</v>
      </c>
      <c r="I4275" s="140">
        <v>0</v>
      </c>
      <c r="J4275">
        <f t="shared" si="66"/>
        <v>0</v>
      </c>
      <c r="K4275" t="str">
        <f>INDEX('ICF pol crosswalk'!$B:$B,MATCH(D4275,'ICF pol crosswalk'!A:A,0))</f>
        <v>tillage measures</v>
      </c>
      <c r="L4275" s="208">
        <f>IFERROR(I4275*About!$B$135,0)</f>
        <v>0</v>
      </c>
      <c r="M4275" t="str">
        <f>INDEX('ICF pol crosswalk'!$C:$C,MATCH(D4275,'ICF pol crosswalk'!A:A,0))</f>
        <v>CO2</v>
      </c>
      <c r="N4275" s="218">
        <f>H4275*IF(M4275="CH4",About!$B$102,IF(M4275="N2O",About!$B$103,1))</f>
        <v>0</v>
      </c>
    </row>
    <row r="4276" spans="1:14">
      <c r="A4276" s="134" t="s">
        <v>4399</v>
      </c>
      <c r="B4276" s="136" t="s">
        <v>4231</v>
      </c>
      <c r="C4276" s="135" t="s">
        <v>1506</v>
      </c>
      <c r="D4276" s="136" t="s">
        <v>1477</v>
      </c>
      <c r="E4276" s="136" t="s">
        <v>3494</v>
      </c>
      <c r="F4276" s="136" t="s">
        <v>4334</v>
      </c>
      <c r="G4276" s="137">
        <v>0</v>
      </c>
      <c r="H4276" s="138">
        <v>0</v>
      </c>
      <c r="I4276" s="140">
        <v>0</v>
      </c>
      <c r="J4276">
        <f t="shared" si="66"/>
        <v>0</v>
      </c>
      <c r="K4276" t="str">
        <f>INDEX('ICF pol crosswalk'!$B:$B,MATCH(D4276,'ICF pol crosswalk'!A:A,0))</f>
        <v>tillage measures</v>
      </c>
      <c r="L4276" s="208">
        <f>IFERROR(I4276*About!$B$135,0)</f>
        <v>0</v>
      </c>
      <c r="M4276" t="str">
        <f>INDEX('ICF pol crosswalk'!$C:$C,MATCH(D4276,'ICF pol crosswalk'!A:A,0))</f>
        <v>CO2</v>
      </c>
      <c r="N4276" s="218">
        <f>H4276*IF(M4276="CH4",About!$B$102,IF(M4276="N2O",About!$B$103,1))</f>
        <v>0</v>
      </c>
    </row>
    <row r="4277" spans="1:14">
      <c r="A4277" s="134" t="s">
        <v>4399</v>
      </c>
      <c r="B4277" s="136" t="s">
        <v>4231</v>
      </c>
      <c r="C4277" s="135" t="s">
        <v>1506</v>
      </c>
      <c r="D4277" s="136" t="s">
        <v>1477</v>
      </c>
      <c r="E4277" s="136" t="s">
        <v>3494</v>
      </c>
      <c r="F4277" s="136" t="s">
        <v>4334</v>
      </c>
      <c r="G4277" s="137">
        <v>0</v>
      </c>
      <c r="H4277" s="138">
        <v>0</v>
      </c>
      <c r="I4277" s="140">
        <v>0</v>
      </c>
      <c r="J4277">
        <f t="shared" si="66"/>
        <v>0</v>
      </c>
      <c r="K4277" t="str">
        <f>INDEX('ICF pol crosswalk'!$B:$B,MATCH(D4277,'ICF pol crosswalk'!A:A,0))</f>
        <v>tillage measures</v>
      </c>
      <c r="L4277" s="208">
        <f>IFERROR(I4277*About!$B$135,0)</f>
        <v>0</v>
      </c>
      <c r="M4277" t="str">
        <f>INDEX('ICF pol crosswalk'!$C:$C,MATCH(D4277,'ICF pol crosswalk'!A:A,0))</f>
        <v>CO2</v>
      </c>
      <c r="N4277" s="218">
        <f>H4277*IF(M4277="CH4",About!$B$102,IF(M4277="N2O",About!$B$103,1))</f>
        <v>0</v>
      </c>
    </row>
    <row r="4278" spans="1:14">
      <c r="A4278" s="134" t="s">
        <v>4399</v>
      </c>
      <c r="B4278" s="136" t="s">
        <v>4231</v>
      </c>
      <c r="C4278" s="135" t="s">
        <v>1506</v>
      </c>
      <c r="D4278" s="136" t="s">
        <v>1477</v>
      </c>
      <c r="E4278" s="136" t="s">
        <v>3494</v>
      </c>
      <c r="F4278" s="136" t="s">
        <v>4334</v>
      </c>
      <c r="G4278" s="137">
        <v>0</v>
      </c>
      <c r="H4278" s="138">
        <v>0</v>
      </c>
      <c r="I4278" s="140">
        <v>0</v>
      </c>
      <c r="J4278">
        <f t="shared" si="66"/>
        <v>0</v>
      </c>
      <c r="K4278" t="str">
        <f>INDEX('ICF pol crosswalk'!$B:$B,MATCH(D4278,'ICF pol crosswalk'!A:A,0))</f>
        <v>tillage measures</v>
      </c>
      <c r="L4278" s="208">
        <f>IFERROR(I4278*About!$B$135,0)</f>
        <v>0</v>
      </c>
      <c r="M4278" t="str">
        <f>INDEX('ICF pol crosswalk'!$C:$C,MATCH(D4278,'ICF pol crosswalk'!A:A,0))</f>
        <v>CO2</v>
      </c>
      <c r="N4278" s="218">
        <f>H4278*IF(M4278="CH4",About!$B$102,IF(M4278="N2O",About!$B$103,1))</f>
        <v>0</v>
      </c>
    </row>
    <row r="4279" spans="1:14">
      <c r="A4279" s="134" t="s">
        <v>4399</v>
      </c>
      <c r="B4279" s="136" t="s">
        <v>4231</v>
      </c>
      <c r="C4279" s="135" t="s">
        <v>1506</v>
      </c>
      <c r="D4279" s="136" t="s">
        <v>1477</v>
      </c>
      <c r="E4279" s="136" t="s">
        <v>3494</v>
      </c>
      <c r="F4279" s="136" t="s">
        <v>4334</v>
      </c>
      <c r="G4279" s="137">
        <v>0</v>
      </c>
      <c r="H4279" s="138">
        <v>0</v>
      </c>
      <c r="I4279" s="140">
        <v>0</v>
      </c>
      <c r="J4279">
        <f t="shared" si="66"/>
        <v>0</v>
      </c>
      <c r="K4279" t="str">
        <f>INDEX('ICF pol crosswalk'!$B:$B,MATCH(D4279,'ICF pol crosswalk'!A:A,0))</f>
        <v>tillage measures</v>
      </c>
      <c r="L4279" s="208">
        <f>IFERROR(I4279*About!$B$135,0)</f>
        <v>0</v>
      </c>
      <c r="M4279" t="str">
        <f>INDEX('ICF pol crosswalk'!$C:$C,MATCH(D4279,'ICF pol crosswalk'!A:A,0))</f>
        <v>CO2</v>
      </c>
      <c r="N4279" s="218">
        <f>H4279*IF(M4279="CH4",About!$B$102,IF(M4279="N2O",About!$B$103,1))</f>
        <v>0</v>
      </c>
    </row>
    <row r="4280" spans="1:14">
      <c r="A4280" s="134" t="s">
        <v>4400</v>
      </c>
      <c r="B4280" s="136" t="s">
        <v>4231</v>
      </c>
      <c r="C4280" s="135" t="s">
        <v>1511</v>
      </c>
      <c r="D4280" s="136" t="s">
        <v>1477</v>
      </c>
      <c r="E4280" s="136" t="s">
        <v>3494</v>
      </c>
      <c r="F4280" s="136" t="s">
        <v>4334</v>
      </c>
      <c r="G4280" s="137" t="s">
        <v>4233</v>
      </c>
      <c r="H4280" s="138">
        <v>773761.40361097618</v>
      </c>
      <c r="I4280" s="139">
        <v>16.819497587541466</v>
      </c>
      <c r="J4280">
        <f t="shared" si="66"/>
        <v>1</v>
      </c>
      <c r="K4280" t="str">
        <f>INDEX('ICF pol crosswalk'!$B:$B,MATCH(D4280,'ICF pol crosswalk'!A:A,0))</f>
        <v>tillage measures</v>
      </c>
      <c r="L4280" s="208">
        <f>IFERROR(I4280*About!$B$135,0)</f>
        <v>17.709467884919448</v>
      </c>
      <c r="M4280" t="str">
        <f>INDEX('ICF pol crosswalk'!$C:$C,MATCH(D4280,'ICF pol crosswalk'!A:A,0))</f>
        <v>CO2</v>
      </c>
      <c r="N4280" s="218">
        <f>IFERROR(H4280*IF(M4280="CH4",About!$B$102,IF(M4280="N2O",About!$B$103,1)),0)</f>
        <v>773761.40361097618</v>
      </c>
    </row>
    <row r="4281" spans="1:14">
      <c r="A4281" s="134" t="s">
        <v>4401</v>
      </c>
      <c r="B4281" s="136" t="s">
        <v>4231</v>
      </c>
      <c r="C4281" s="135" t="s">
        <v>1511</v>
      </c>
      <c r="D4281" s="136" t="s">
        <v>1477</v>
      </c>
      <c r="E4281" s="136" t="s">
        <v>3494</v>
      </c>
      <c r="F4281" s="136" t="s">
        <v>4334</v>
      </c>
      <c r="G4281" s="137">
        <v>0</v>
      </c>
      <c r="H4281" s="138">
        <v>0</v>
      </c>
      <c r="I4281" s="140">
        <v>0</v>
      </c>
      <c r="J4281">
        <f t="shared" si="66"/>
        <v>0</v>
      </c>
      <c r="K4281" t="str">
        <f>INDEX('ICF pol crosswalk'!$B:$B,MATCH(D4281,'ICF pol crosswalk'!A:A,0))</f>
        <v>tillage measures</v>
      </c>
      <c r="L4281" s="208">
        <f>IFERROR(I4281*About!$B$135,0)</f>
        <v>0</v>
      </c>
      <c r="M4281" t="str">
        <f>INDEX('ICF pol crosswalk'!$C:$C,MATCH(D4281,'ICF pol crosswalk'!A:A,0))</f>
        <v>CO2</v>
      </c>
      <c r="N4281" s="218">
        <f>H4281*IF(M4281="CH4",About!$B$102,IF(M4281="N2O",About!$B$103,1))</f>
        <v>0</v>
      </c>
    </row>
    <row r="4282" spans="1:14">
      <c r="A4282" s="134" t="s">
        <v>4401</v>
      </c>
      <c r="B4282" s="136" t="s">
        <v>4231</v>
      </c>
      <c r="C4282" s="135" t="s">
        <v>1511</v>
      </c>
      <c r="D4282" s="136" t="s">
        <v>1477</v>
      </c>
      <c r="E4282" s="136" t="s">
        <v>3494</v>
      </c>
      <c r="F4282" s="136" t="s">
        <v>4334</v>
      </c>
      <c r="G4282" s="137">
        <v>0</v>
      </c>
      <c r="H4282" s="138">
        <v>0</v>
      </c>
      <c r="I4282" s="140">
        <v>0</v>
      </c>
      <c r="J4282">
        <f t="shared" si="66"/>
        <v>0</v>
      </c>
      <c r="K4282" t="str">
        <f>INDEX('ICF pol crosswalk'!$B:$B,MATCH(D4282,'ICF pol crosswalk'!A:A,0))</f>
        <v>tillage measures</v>
      </c>
      <c r="L4282" s="208">
        <f>IFERROR(I4282*About!$B$135,0)</f>
        <v>0</v>
      </c>
      <c r="M4282" t="str">
        <f>INDEX('ICF pol crosswalk'!$C:$C,MATCH(D4282,'ICF pol crosswalk'!A:A,0))</f>
        <v>CO2</v>
      </c>
      <c r="N4282" s="218">
        <f>H4282*IF(M4282="CH4",About!$B$102,IF(M4282="N2O",About!$B$103,1))</f>
        <v>0</v>
      </c>
    </row>
    <row r="4283" spans="1:14">
      <c r="A4283" s="134" t="s">
        <v>4401</v>
      </c>
      <c r="B4283" s="136" t="s">
        <v>4231</v>
      </c>
      <c r="C4283" s="135" t="s">
        <v>1511</v>
      </c>
      <c r="D4283" s="136" t="s">
        <v>1477</v>
      </c>
      <c r="E4283" s="136" t="s">
        <v>3494</v>
      </c>
      <c r="F4283" s="136" t="s">
        <v>4334</v>
      </c>
      <c r="G4283" s="137">
        <v>0</v>
      </c>
      <c r="H4283" s="138">
        <v>0</v>
      </c>
      <c r="I4283" s="140">
        <v>0</v>
      </c>
      <c r="J4283">
        <f t="shared" si="66"/>
        <v>0</v>
      </c>
      <c r="K4283" t="str">
        <f>INDEX('ICF pol crosswalk'!$B:$B,MATCH(D4283,'ICF pol crosswalk'!A:A,0))</f>
        <v>tillage measures</v>
      </c>
      <c r="L4283" s="208">
        <f>IFERROR(I4283*About!$B$135,0)</f>
        <v>0</v>
      </c>
      <c r="M4283" t="str">
        <f>INDEX('ICF pol crosswalk'!$C:$C,MATCH(D4283,'ICF pol crosswalk'!A:A,0))</f>
        <v>CO2</v>
      </c>
      <c r="N4283" s="218">
        <f>H4283*IF(M4283="CH4",About!$B$102,IF(M4283="N2O",About!$B$103,1))</f>
        <v>0</v>
      </c>
    </row>
    <row r="4284" spans="1:14">
      <c r="A4284" s="134" t="s">
        <v>4401</v>
      </c>
      <c r="B4284" s="136" t="s">
        <v>4231</v>
      </c>
      <c r="C4284" s="135" t="s">
        <v>1511</v>
      </c>
      <c r="D4284" s="136" t="s">
        <v>1477</v>
      </c>
      <c r="E4284" s="136" t="s">
        <v>3494</v>
      </c>
      <c r="F4284" s="136" t="s">
        <v>4334</v>
      </c>
      <c r="G4284" s="137">
        <v>0</v>
      </c>
      <c r="H4284" s="138">
        <v>0</v>
      </c>
      <c r="I4284" s="140">
        <v>0</v>
      </c>
      <c r="J4284">
        <f t="shared" si="66"/>
        <v>0</v>
      </c>
      <c r="K4284" t="str">
        <f>INDEX('ICF pol crosswalk'!$B:$B,MATCH(D4284,'ICF pol crosswalk'!A:A,0))</f>
        <v>tillage measures</v>
      </c>
      <c r="L4284" s="208">
        <f>IFERROR(I4284*About!$B$135,0)</f>
        <v>0</v>
      </c>
      <c r="M4284" t="str">
        <f>INDEX('ICF pol crosswalk'!$C:$C,MATCH(D4284,'ICF pol crosswalk'!A:A,0))</f>
        <v>CO2</v>
      </c>
      <c r="N4284" s="218">
        <f>H4284*IF(M4284="CH4",About!$B$102,IF(M4284="N2O",About!$B$103,1))</f>
        <v>0</v>
      </c>
    </row>
    <row r="4285" spans="1:14">
      <c r="A4285" s="134" t="s">
        <v>4401</v>
      </c>
      <c r="B4285" s="136" t="s">
        <v>4231</v>
      </c>
      <c r="C4285" s="135" t="s">
        <v>1511</v>
      </c>
      <c r="D4285" s="136" t="s">
        <v>1477</v>
      </c>
      <c r="E4285" s="136" t="s">
        <v>3494</v>
      </c>
      <c r="F4285" s="136" t="s">
        <v>4334</v>
      </c>
      <c r="G4285" s="137">
        <v>0</v>
      </c>
      <c r="H4285" s="138">
        <v>0</v>
      </c>
      <c r="I4285" s="140">
        <v>0</v>
      </c>
      <c r="J4285">
        <f t="shared" si="66"/>
        <v>0</v>
      </c>
      <c r="K4285" t="str">
        <f>INDEX('ICF pol crosswalk'!$B:$B,MATCH(D4285,'ICF pol crosswalk'!A:A,0))</f>
        <v>tillage measures</v>
      </c>
      <c r="L4285" s="208">
        <f>IFERROR(I4285*About!$B$135,0)</f>
        <v>0</v>
      </c>
      <c r="M4285" t="str">
        <f>INDEX('ICF pol crosswalk'!$C:$C,MATCH(D4285,'ICF pol crosswalk'!A:A,0))</f>
        <v>CO2</v>
      </c>
      <c r="N4285" s="218">
        <f>H4285*IF(M4285="CH4",About!$B$102,IF(M4285="N2O",About!$B$103,1))</f>
        <v>0</v>
      </c>
    </row>
    <row r="4286" spans="1:14">
      <c r="A4286" s="134" t="s">
        <v>4402</v>
      </c>
      <c r="B4286" s="136" t="s">
        <v>4231</v>
      </c>
      <c r="C4286" s="135" t="s">
        <v>1516</v>
      </c>
      <c r="D4286" s="136" t="s">
        <v>1477</v>
      </c>
      <c r="E4286" s="136" t="s">
        <v>3494</v>
      </c>
      <c r="F4286" s="136" t="s">
        <v>4334</v>
      </c>
      <c r="G4286" s="137" t="s">
        <v>4233</v>
      </c>
      <c r="H4286" s="138" t="s">
        <v>1615</v>
      </c>
      <c r="I4286" s="140" t="s">
        <v>1615</v>
      </c>
      <c r="J4286">
        <f t="shared" si="66"/>
        <v>1</v>
      </c>
      <c r="K4286" t="str">
        <f>INDEX('ICF pol crosswalk'!$B:$B,MATCH(D4286,'ICF pol crosswalk'!A:A,0))</f>
        <v>tillage measures</v>
      </c>
      <c r="L4286" s="208">
        <f>IFERROR(I4286*About!$B$135,0)</f>
        <v>0</v>
      </c>
      <c r="M4286" t="str">
        <f>INDEX('ICF pol crosswalk'!$C:$C,MATCH(D4286,'ICF pol crosswalk'!A:A,0))</f>
        <v>CO2</v>
      </c>
      <c r="N4286" s="218">
        <f>IFERROR(H4286*IF(M4286="CH4",About!$B$102,IF(M4286="N2O",About!$B$103,1)),0)</f>
        <v>0</v>
      </c>
    </row>
    <row r="4287" spans="1:14">
      <c r="A4287" s="134" t="s">
        <v>4403</v>
      </c>
      <c r="B4287" s="136" t="s">
        <v>4231</v>
      </c>
      <c r="C4287" s="135" t="s">
        <v>1516</v>
      </c>
      <c r="D4287" s="136" t="s">
        <v>1477</v>
      </c>
      <c r="E4287" s="136" t="s">
        <v>3494</v>
      </c>
      <c r="F4287" s="136" t="s">
        <v>4334</v>
      </c>
      <c r="G4287" s="137">
        <v>0</v>
      </c>
      <c r="H4287" s="138" t="s">
        <v>1615</v>
      </c>
      <c r="I4287" s="140" t="s">
        <v>1615</v>
      </c>
      <c r="J4287">
        <f t="shared" si="66"/>
        <v>1</v>
      </c>
      <c r="K4287" t="str">
        <f>INDEX('ICF pol crosswalk'!$B:$B,MATCH(D4287,'ICF pol crosswalk'!A:A,0))</f>
        <v>tillage measures</v>
      </c>
      <c r="L4287" s="208">
        <f>IFERROR(I4287*About!$B$135,0)</f>
        <v>0</v>
      </c>
      <c r="M4287" t="str">
        <f>INDEX('ICF pol crosswalk'!$C:$C,MATCH(D4287,'ICF pol crosswalk'!A:A,0))</f>
        <v>CO2</v>
      </c>
      <c r="N4287" s="218">
        <f>IFERROR(H4287*IF(M4287="CH4",About!$B$102,IF(M4287="N2O",About!$B$103,1)),0)</f>
        <v>0</v>
      </c>
    </row>
    <row r="4288" spans="1:14">
      <c r="A4288" s="134" t="s">
        <v>4403</v>
      </c>
      <c r="B4288" s="136" t="s">
        <v>4231</v>
      </c>
      <c r="C4288" s="135" t="s">
        <v>1516</v>
      </c>
      <c r="D4288" s="136" t="s">
        <v>1477</v>
      </c>
      <c r="E4288" s="136" t="s">
        <v>3494</v>
      </c>
      <c r="F4288" s="136" t="s">
        <v>4334</v>
      </c>
      <c r="G4288" s="137">
        <v>0</v>
      </c>
      <c r="H4288" s="138" t="s">
        <v>1615</v>
      </c>
      <c r="I4288" s="140" t="s">
        <v>1615</v>
      </c>
      <c r="J4288">
        <f t="shared" si="66"/>
        <v>1</v>
      </c>
      <c r="K4288" t="str">
        <f>INDEX('ICF pol crosswalk'!$B:$B,MATCH(D4288,'ICF pol crosswalk'!A:A,0))</f>
        <v>tillage measures</v>
      </c>
      <c r="L4288" s="208">
        <f>IFERROR(I4288*About!$B$135,0)</f>
        <v>0</v>
      </c>
      <c r="M4288" t="str">
        <f>INDEX('ICF pol crosswalk'!$C:$C,MATCH(D4288,'ICF pol crosswalk'!A:A,0))</f>
        <v>CO2</v>
      </c>
      <c r="N4288" s="218">
        <f>IFERROR(H4288*IF(M4288="CH4",About!$B$102,IF(M4288="N2O",About!$B$103,1)),0)</f>
        <v>0</v>
      </c>
    </row>
    <row r="4289" spans="1:14">
      <c r="A4289" s="134" t="s">
        <v>4403</v>
      </c>
      <c r="B4289" s="136" t="s">
        <v>4231</v>
      </c>
      <c r="C4289" s="135" t="s">
        <v>1516</v>
      </c>
      <c r="D4289" s="136" t="s">
        <v>1477</v>
      </c>
      <c r="E4289" s="136" t="s">
        <v>3494</v>
      </c>
      <c r="F4289" s="136" t="s">
        <v>4334</v>
      </c>
      <c r="G4289" s="137">
        <v>0</v>
      </c>
      <c r="H4289" s="138" t="s">
        <v>1615</v>
      </c>
      <c r="I4289" s="140" t="s">
        <v>1615</v>
      </c>
      <c r="J4289">
        <f t="shared" si="66"/>
        <v>1</v>
      </c>
      <c r="K4289" t="str">
        <f>INDEX('ICF pol crosswalk'!$B:$B,MATCH(D4289,'ICF pol crosswalk'!A:A,0))</f>
        <v>tillage measures</v>
      </c>
      <c r="L4289" s="208">
        <f>IFERROR(I4289*About!$B$135,0)</f>
        <v>0</v>
      </c>
      <c r="M4289" t="str">
        <f>INDEX('ICF pol crosswalk'!$C:$C,MATCH(D4289,'ICF pol crosswalk'!A:A,0))</f>
        <v>CO2</v>
      </c>
      <c r="N4289" s="218">
        <f>IFERROR(H4289*IF(M4289="CH4",About!$B$102,IF(M4289="N2O",About!$B$103,1)),0)</f>
        <v>0</v>
      </c>
    </row>
    <row r="4290" spans="1:14">
      <c r="A4290" s="134" t="s">
        <v>4403</v>
      </c>
      <c r="B4290" s="136" t="s">
        <v>4231</v>
      </c>
      <c r="C4290" s="135" t="s">
        <v>1516</v>
      </c>
      <c r="D4290" s="136" t="s">
        <v>1477</v>
      </c>
      <c r="E4290" s="136" t="s">
        <v>3494</v>
      </c>
      <c r="F4290" s="136" t="s">
        <v>4334</v>
      </c>
      <c r="G4290" s="137">
        <v>0</v>
      </c>
      <c r="H4290" s="138" t="s">
        <v>1615</v>
      </c>
      <c r="I4290" s="140" t="s">
        <v>1615</v>
      </c>
      <c r="J4290">
        <f t="shared" si="66"/>
        <v>1</v>
      </c>
      <c r="K4290" t="str">
        <f>INDEX('ICF pol crosswalk'!$B:$B,MATCH(D4290,'ICF pol crosswalk'!A:A,0))</f>
        <v>tillage measures</v>
      </c>
      <c r="L4290" s="208">
        <f>IFERROR(I4290*About!$B$135,0)</f>
        <v>0</v>
      </c>
      <c r="M4290" t="str">
        <f>INDEX('ICF pol crosswalk'!$C:$C,MATCH(D4290,'ICF pol crosswalk'!A:A,0))</f>
        <v>CO2</v>
      </c>
      <c r="N4290" s="218">
        <f>IFERROR(H4290*IF(M4290="CH4",About!$B$102,IF(M4290="N2O",About!$B$103,1)),0)</f>
        <v>0</v>
      </c>
    </row>
    <row r="4291" spans="1:14">
      <c r="A4291" s="134" t="s">
        <v>4403</v>
      </c>
      <c r="B4291" s="136" t="s">
        <v>4231</v>
      </c>
      <c r="C4291" s="135" t="s">
        <v>1516</v>
      </c>
      <c r="D4291" s="136" t="s">
        <v>1477</v>
      </c>
      <c r="E4291" s="136" t="s">
        <v>3494</v>
      </c>
      <c r="F4291" s="136" t="s">
        <v>4334</v>
      </c>
      <c r="G4291" s="137">
        <v>0</v>
      </c>
      <c r="H4291" s="138" t="s">
        <v>1615</v>
      </c>
      <c r="I4291" s="140" t="s">
        <v>1615</v>
      </c>
      <c r="J4291">
        <f t="shared" ref="J4291:J4354" si="67">IF(I4291=0,0,1)</f>
        <v>1</v>
      </c>
      <c r="K4291" t="str">
        <f>INDEX('ICF pol crosswalk'!$B:$B,MATCH(D4291,'ICF pol crosswalk'!A:A,0))</f>
        <v>tillage measures</v>
      </c>
      <c r="L4291" s="208">
        <f>IFERROR(I4291*About!$B$135,0)</f>
        <v>0</v>
      </c>
      <c r="M4291" t="str">
        <f>INDEX('ICF pol crosswalk'!$C:$C,MATCH(D4291,'ICF pol crosswalk'!A:A,0))</f>
        <v>CO2</v>
      </c>
      <c r="N4291" s="218">
        <f>IFERROR(H4291*IF(M4291="CH4",About!$B$102,IF(M4291="N2O",About!$B$103,1)),0)</f>
        <v>0</v>
      </c>
    </row>
    <row r="4292" spans="1:14">
      <c r="A4292" s="134" t="s">
        <v>4404</v>
      </c>
      <c r="B4292" s="136" t="s">
        <v>4231</v>
      </c>
      <c r="C4292" s="135" t="s">
        <v>1521</v>
      </c>
      <c r="D4292" s="136" t="s">
        <v>1477</v>
      </c>
      <c r="E4292" s="136" t="s">
        <v>3494</v>
      </c>
      <c r="F4292" s="136" t="s">
        <v>4334</v>
      </c>
      <c r="G4292" s="137" t="s">
        <v>4233</v>
      </c>
      <c r="H4292" s="138">
        <v>54397.971456026047</v>
      </c>
      <c r="I4292" s="139">
        <v>104.40790015665388</v>
      </c>
      <c r="J4292">
        <f t="shared" si="67"/>
        <v>1</v>
      </c>
      <c r="K4292" t="str">
        <f>INDEX('ICF pol crosswalk'!$B:$B,MATCH(D4292,'ICF pol crosswalk'!A:A,0))</f>
        <v>tillage measures</v>
      </c>
      <c r="L4292" s="208">
        <f>IFERROR(I4292*About!$B$135,0)</f>
        <v>109.9324367527919</v>
      </c>
      <c r="M4292" t="str">
        <f>INDEX('ICF pol crosswalk'!$C:$C,MATCH(D4292,'ICF pol crosswalk'!A:A,0))</f>
        <v>CO2</v>
      </c>
      <c r="N4292" s="218">
        <f>IFERROR(H4292*IF(M4292="CH4",About!$B$102,IF(M4292="N2O",About!$B$103,1)),0)</f>
        <v>54397.971456026047</v>
      </c>
    </row>
    <row r="4293" spans="1:14">
      <c r="A4293" s="134" t="s">
        <v>4405</v>
      </c>
      <c r="B4293" s="136" t="s">
        <v>4231</v>
      </c>
      <c r="C4293" s="135" t="s">
        <v>1521</v>
      </c>
      <c r="D4293" s="136" t="s">
        <v>1477</v>
      </c>
      <c r="E4293" s="136" t="s">
        <v>3494</v>
      </c>
      <c r="F4293" s="136" t="s">
        <v>4334</v>
      </c>
      <c r="G4293" s="137">
        <v>0</v>
      </c>
      <c r="H4293" s="138">
        <v>0</v>
      </c>
      <c r="I4293" s="140">
        <v>0</v>
      </c>
      <c r="J4293">
        <f t="shared" si="67"/>
        <v>0</v>
      </c>
      <c r="K4293" t="str">
        <f>INDEX('ICF pol crosswalk'!$B:$B,MATCH(D4293,'ICF pol crosswalk'!A:A,0))</f>
        <v>tillage measures</v>
      </c>
      <c r="L4293" s="208">
        <f>IFERROR(I4293*About!$B$135,0)</f>
        <v>0</v>
      </c>
      <c r="M4293" t="str">
        <f>INDEX('ICF pol crosswalk'!$C:$C,MATCH(D4293,'ICF pol crosswalk'!A:A,0))</f>
        <v>CO2</v>
      </c>
      <c r="N4293" s="218">
        <f>H4293*IF(M4293="CH4",About!$B$102,IF(M4293="N2O",About!$B$103,1))</f>
        <v>0</v>
      </c>
    </row>
    <row r="4294" spans="1:14">
      <c r="A4294" s="134" t="s">
        <v>4405</v>
      </c>
      <c r="B4294" s="136" t="s">
        <v>4231</v>
      </c>
      <c r="C4294" s="135" t="s">
        <v>1521</v>
      </c>
      <c r="D4294" s="136" t="s">
        <v>1477</v>
      </c>
      <c r="E4294" s="136" t="s">
        <v>3494</v>
      </c>
      <c r="F4294" s="136" t="s">
        <v>4334</v>
      </c>
      <c r="G4294" s="137">
        <v>0</v>
      </c>
      <c r="H4294" s="138">
        <v>0</v>
      </c>
      <c r="I4294" s="140">
        <v>0</v>
      </c>
      <c r="J4294">
        <f t="shared" si="67"/>
        <v>0</v>
      </c>
      <c r="K4294" t="str">
        <f>INDEX('ICF pol crosswalk'!$B:$B,MATCH(D4294,'ICF pol crosswalk'!A:A,0))</f>
        <v>tillage measures</v>
      </c>
      <c r="L4294" s="208">
        <f>IFERROR(I4294*About!$B$135,0)</f>
        <v>0</v>
      </c>
      <c r="M4294" t="str">
        <f>INDEX('ICF pol crosswalk'!$C:$C,MATCH(D4294,'ICF pol crosswalk'!A:A,0))</f>
        <v>CO2</v>
      </c>
      <c r="N4294" s="218">
        <f>H4294*IF(M4294="CH4",About!$B$102,IF(M4294="N2O",About!$B$103,1))</f>
        <v>0</v>
      </c>
    </row>
    <row r="4295" spans="1:14">
      <c r="A4295" s="134" t="s">
        <v>4405</v>
      </c>
      <c r="B4295" s="136" t="s">
        <v>4231</v>
      </c>
      <c r="C4295" s="135" t="s">
        <v>1521</v>
      </c>
      <c r="D4295" s="136" t="s">
        <v>1477</v>
      </c>
      <c r="E4295" s="136" t="s">
        <v>3494</v>
      </c>
      <c r="F4295" s="136" t="s">
        <v>4334</v>
      </c>
      <c r="G4295" s="137">
        <v>0</v>
      </c>
      <c r="H4295" s="138">
        <v>0</v>
      </c>
      <c r="I4295" s="140">
        <v>0</v>
      </c>
      <c r="J4295">
        <f t="shared" si="67"/>
        <v>0</v>
      </c>
      <c r="K4295" t="str">
        <f>INDEX('ICF pol crosswalk'!$B:$B,MATCH(D4295,'ICF pol crosswalk'!A:A,0))</f>
        <v>tillage measures</v>
      </c>
      <c r="L4295" s="208">
        <f>IFERROR(I4295*About!$B$135,0)</f>
        <v>0</v>
      </c>
      <c r="M4295" t="str">
        <f>INDEX('ICF pol crosswalk'!$C:$C,MATCH(D4295,'ICF pol crosswalk'!A:A,0))</f>
        <v>CO2</v>
      </c>
      <c r="N4295" s="218">
        <f>H4295*IF(M4295="CH4",About!$B$102,IF(M4295="N2O",About!$B$103,1))</f>
        <v>0</v>
      </c>
    </row>
    <row r="4296" spans="1:14">
      <c r="A4296" s="134" t="s">
        <v>4405</v>
      </c>
      <c r="B4296" s="136" t="s">
        <v>4231</v>
      </c>
      <c r="C4296" s="135" t="s">
        <v>1521</v>
      </c>
      <c r="D4296" s="136" t="s">
        <v>1477</v>
      </c>
      <c r="E4296" s="136" t="s">
        <v>3494</v>
      </c>
      <c r="F4296" s="136" t="s">
        <v>4334</v>
      </c>
      <c r="G4296" s="137">
        <v>0</v>
      </c>
      <c r="H4296" s="138">
        <v>0</v>
      </c>
      <c r="I4296" s="140">
        <v>0</v>
      </c>
      <c r="J4296">
        <f t="shared" si="67"/>
        <v>0</v>
      </c>
      <c r="K4296" t="str">
        <f>INDEX('ICF pol crosswalk'!$B:$B,MATCH(D4296,'ICF pol crosswalk'!A:A,0))</f>
        <v>tillage measures</v>
      </c>
      <c r="L4296" s="208">
        <f>IFERROR(I4296*About!$B$135,0)</f>
        <v>0</v>
      </c>
      <c r="M4296" t="str">
        <f>INDEX('ICF pol crosswalk'!$C:$C,MATCH(D4296,'ICF pol crosswalk'!A:A,0))</f>
        <v>CO2</v>
      </c>
      <c r="N4296" s="218">
        <f>H4296*IF(M4296="CH4",About!$B$102,IF(M4296="N2O",About!$B$103,1))</f>
        <v>0</v>
      </c>
    </row>
    <row r="4297" spans="1:14">
      <c r="A4297" s="134" t="s">
        <v>4405</v>
      </c>
      <c r="B4297" s="136" t="s">
        <v>4231</v>
      </c>
      <c r="C4297" s="135" t="s">
        <v>1521</v>
      </c>
      <c r="D4297" s="136" t="s">
        <v>1477</v>
      </c>
      <c r="E4297" s="136" t="s">
        <v>3494</v>
      </c>
      <c r="F4297" s="136" t="s">
        <v>4334</v>
      </c>
      <c r="G4297" s="137">
        <v>0</v>
      </c>
      <c r="H4297" s="138">
        <v>0</v>
      </c>
      <c r="I4297" s="140">
        <v>0</v>
      </c>
      <c r="J4297">
        <f t="shared" si="67"/>
        <v>0</v>
      </c>
      <c r="K4297" t="str">
        <f>INDEX('ICF pol crosswalk'!$B:$B,MATCH(D4297,'ICF pol crosswalk'!A:A,0))</f>
        <v>tillage measures</v>
      </c>
      <c r="L4297" s="208">
        <f>IFERROR(I4297*About!$B$135,0)</f>
        <v>0</v>
      </c>
      <c r="M4297" t="str">
        <f>INDEX('ICF pol crosswalk'!$C:$C,MATCH(D4297,'ICF pol crosswalk'!A:A,0))</f>
        <v>CO2</v>
      </c>
      <c r="N4297" s="218">
        <f>H4297*IF(M4297="CH4",About!$B$102,IF(M4297="N2O",About!$B$103,1))</f>
        <v>0</v>
      </c>
    </row>
    <row r="4298" spans="1:14">
      <c r="A4298" s="134" t="s">
        <v>4406</v>
      </c>
      <c r="B4298" s="136" t="s">
        <v>4231</v>
      </c>
      <c r="C4298" s="135" t="s">
        <v>1526</v>
      </c>
      <c r="D4298" s="136" t="s">
        <v>1477</v>
      </c>
      <c r="E4298" s="136" t="s">
        <v>3494</v>
      </c>
      <c r="F4298" s="136" t="s">
        <v>4334</v>
      </c>
      <c r="G4298" s="137" t="s">
        <v>4233</v>
      </c>
      <c r="H4298" s="138">
        <v>593827.3687101691</v>
      </c>
      <c r="I4298" s="139">
        <v>-7.721522900258293</v>
      </c>
      <c r="J4298">
        <f t="shared" si="67"/>
        <v>1</v>
      </c>
      <c r="K4298" t="str">
        <f>INDEX('ICF pol crosswalk'!$B:$B,MATCH(D4298,'ICF pol crosswalk'!A:A,0))</f>
        <v>tillage measures</v>
      </c>
      <c r="L4298" s="208">
        <f>IFERROR(I4298*About!$B$135,0)</f>
        <v>-8.130091943179286</v>
      </c>
      <c r="M4298" t="str">
        <f>INDEX('ICF pol crosswalk'!$C:$C,MATCH(D4298,'ICF pol crosswalk'!A:A,0))</f>
        <v>CO2</v>
      </c>
      <c r="N4298" s="218">
        <f>IFERROR(H4298*IF(M4298="CH4",About!$B$102,IF(M4298="N2O",About!$B$103,1)),0)</f>
        <v>593827.3687101691</v>
      </c>
    </row>
    <row r="4299" spans="1:14">
      <c r="A4299" s="134" t="s">
        <v>4407</v>
      </c>
      <c r="B4299" s="136" t="s">
        <v>4231</v>
      </c>
      <c r="C4299" s="135" t="s">
        <v>1526</v>
      </c>
      <c r="D4299" s="136" t="s">
        <v>1477</v>
      </c>
      <c r="E4299" s="136" t="s">
        <v>3494</v>
      </c>
      <c r="F4299" s="136" t="s">
        <v>4334</v>
      </c>
      <c r="G4299" s="137">
        <v>0</v>
      </c>
      <c r="H4299" s="138">
        <v>0</v>
      </c>
      <c r="I4299" s="140">
        <v>0</v>
      </c>
      <c r="J4299">
        <f t="shared" si="67"/>
        <v>0</v>
      </c>
      <c r="K4299" t="str">
        <f>INDEX('ICF pol crosswalk'!$B:$B,MATCH(D4299,'ICF pol crosswalk'!A:A,0))</f>
        <v>tillage measures</v>
      </c>
      <c r="L4299" s="208">
        <f>IFERROR(I4299*About!$B$135,0)</f>
        <v>0</v>
      </c>
      <c r="M4299" t="str">
        <f>INDEX('ICF pol crosswalk'!$C:$C,MATCH(D4299,'ICF pol crosswalk'!A:A,0))</f>
        <v>CO2</v>
      </c>
      <c r="N4299" s="218">
        <f>H4299*IF(M4299="CH4",About!$B$102,IF(M4299="N2O",About!$B$103,1))</f>
        <v>0</v>
      </c>
    </row>
    <row r="4300" spans="1:14">
      <c r="A4300" s="134" t="s">
        <v>4407</v>
      </c>
      <c r="B4300" s="136" t="s">
        <v>4231</v>
      </c>
      <c r="C4300" s="135" t="s">
        <v>1526</v>
      </c>
      <c r="D4300" s="136" t="s">
        <v>1477</v>
      </c>
      <c r="E4300" s="136" t="s">
        <v>3494</v>
      </c>
      <c r="F4300" s="136" t="s">
        <v>4334</v>
      </c>
      <c r="G4300" s="137">
        <v>0</v>
      </c>
      <c r="H4300" s="138">
        <v>0</v>
      </c>
      <c r="I4300" s="140">
        <v>0</v>
      </c>
      <c r="J4300">
        <f t="shared" si="67"/>
        <v>0</v>
      </c>
      <c r="K4300" t="str">
        <f>INDEX('ICF pol crosswalk'!$B:$B,MATCH(D4300,'ICF pol crosswalk'!A:A,0))</f>
        <v>tillage measures</v>
      </c>
      <c r="L4300" s="208">
        <f>IFERROR(I4300*About!$B$135,0)</f>
        <v>0</v>
      </c>
      <c r="M4300" t="str">
        <f>INDEX('ICF pol crosswalk'!$C:$C,MATCH(D4300,'ICF pol crosswalk'!A:A,0))</f>
        <v>CO2</v>
      </c>
      <c r="N4300" s="218">
        <f>H4300*IF(M4300="CH4",About!$B$102,IF(M4300="N2O",About!$B$103,1))</f>
        <v>0</v>
      </c>
    </row>
    <row r="4301" spans="1:14">
      <c r="A4301" s="134" t="s">
        <v>4407</v>
      </c>
      <c r="B4301" s="136" t="s">
        <v>4231</v>
      </c>
      <c r="C4301" s="135" t="s">
        <v>1526</v>
      </c>
      <c r="D4301" s="136" t="s">
        <v>1477</v>
      </c>
      <c r="E4301" s="136" t="s">
        <v>3494</v>
      </c>
      <c r="F4301" s="136" t="s">
        <v>4334</v>
      </c>
      <c r="G4301" s="137">
        <v>0</v>
      </c>
      <c r="H4301" s="138">
        <v>0</v>
      </c>
      <c r="I4301" s="140">
        <v>0</v>
      </c>
      <c r="J4301">
        <f t="shared" si="67"/>
        <v>0</v>
      </c>
      <c r="K4301" t="str">
        <f>INDEX('ICF pol crosswalk'!$B:$B,MATCH(D4301,'ICF pol crosswalk'!A:A,0))</f>
        <v>tillage measures</v>
      </c>
      <c r="L4301" s="208">
        <f>IFERROR(I4301*About!$B$135,0)</f>
        <v>0</v>
      </c>
      <c r="M4301" t="str">
        <f>INDEX('ICF pol crosswalk'!$C:$C,MATCH(D4301,'ICF pol crosswalk'!A:A,0))</f>
        <v>CO2</v>
      </c>
      <c r="N4301" s="218">
        <f>H4301*IF(M4301="CH4",About!$B$102,IF(M4301="N2O",About!$B$103,1))</f>
        <v>0</v>
      </c>
    </row>
    <row r="4302" spans="1:14">
      <c r="A4302" s="134" t="s">
        <v>4407</v>
      </c>
      <c r="B4302" s="136" t="s">
        <v>4231</v>
      </c>
      <c r="C4302" s="135" t="s">
        <v>1526</v>
      </c>
      <c r="D4302" s="136" t="s">
        <v>1477</v>
      </c>
      <c r="E4302" s="136" t="s">
        <v>3494</v>
      </c>
      <c r="F4302" s="136" t="s">
        <v>4334</v>
      </c>
      <c r="G4302" s="137">
        <v>0</v>
      </c>
      <c r="H4302" s="138">
        <v>0</v>
      </c>
      <c r="I4302" s="140">
        <v>0</v>
      </c>
      <c r="J4302">
        <f t="shared" si="67"/>
        <v>0</v>
      </c>
      <c r="K4302" t="str">
        <f>INDEX('ICF pol crosswalk'!$B:$B,MATCH(D4302,'ICF pol crosswalk'!A:A,0))</f>
        <v>tillage measures</v>
      </c>
      <c r="L4302" s="208">
        <f>IFERROR(I4302*About!$B$135,0)</f>
        <v>0</v>
      </c>
      <c r="M4302" t="str">
        <f>INDEX('ICF pol crosswalk'!$C:$C,MATCH(D4302,'ICF pol crosswalk'!A:A,0))</f>
        <v>CO2</v>
      </c>
      <c r="N4302" s="218">
        <f>H4302*IF(M4302="CH4",About!$B$102,IF(M4302="N2O",About!$B$103,1))</f>
        <v>0</v>
      </c>
    </row>
    <row r="4303" spans="1:14">
      <c r="A4303" s="134" t="s">
        <v>4407</v>
      </c>
      <c r="B4303" s="136" t="s">
        <v>4231</v>
      </c>
      <c r="C4303" s="135" t="s">
        <v>1526</v>
      </c>
      <c r="D4303" s="136" t="s">
        <v>1477</v>
      </c>
      <c r="E4303" s="136" t="s">
        <v>3494</v>
      </c>
      <c r="F4303" s="136" t="s">
        <v>4334</v>
      </c>
      <c r="G4303" s="137">
        <v>0</v>
      </c>
      <c r="H4303" s="138">
        <v>0</v>
      </c>
      <c r="I4303" s="140">
        <v>0</v>
      </c>
      <c r="J4303">
        <f t="shared" si="67"/>
        <v>0</v>
      </c>
      <c r="K4303" t="str">
        <f>INDEX('ICF pol crosswalk'!$B:$B,MATCH(D4303,'ICF pol crosswalk'!A:A,0))</f>
        <v>tillage measures</v>
      </c>
      <c r="L4303" s="208">
        <f>IFERROR(I4303*About!$B$135,0)</f>
        <v>0</v>
      </c>
      <c r="M4303" t="str">
        <f>INDEX('ICF pol crosswalk'!$C:$C,MATCH(D4303,'ICF pol crosswalk'!A:A,0))</f>
        <v>CO2</v>
      </c>
      <c r="N4303" s="218">
        <f>H4303*IF(M4303="CH4",About!$B$102,IF(M4303="N2O",About!$B$103,1))</f>
        <v>0</v>
      </c>
    </row>
    <row r="4304" spans="1:14">
      <c r="A4304" s="134" t="s">
        <v>4408</v>
      </c>
      <c r="B4304" s="136" t="s">
        <v>4231</v>
      </c>
      <c r="C4304" s="135" t="s">
        <v>1531</v>
      </c>
      <c r="D4304" s="136" t="s">
        <v>1477</v>
      </c>
      <c r="E4304" s="136" t="s">
        <v>3494</v>
      </c>
      <c r="F4304" s="136" t="s">
        <v>4334</v>
      </c>
      <c r="G4304" s="137" t="s">
        <v>4233</v>
      </c>
      <c r="H4304" s="138" t="s">
        <v>1615</v>
      </c>
      <c r="I4304" s="140" t="s">
        <v>1615</v>
      </c>
      <c r="J4304">
        <f t="shared" si="67"/>
        <v>1</v>
      </c>
      <c r="K4304" t="str">
        <f>INDEX('ICF pol crosswalk'!$B:$B,MATCH(D4304,'ICF pol crosswalk'!A:A,0))</f>
        <v>tillage measures</v>
      </c>
      <c r="L4304" s="208">
        <f>IFERROR(I4304*About!$B$135,0)</f>
        <v>0</v>
      </c>
      <c r="M4304" t="str">
        <f>INDEX('ICF pol crosswalk'!$C:$C,MATCH(D4304,'ICF pol crosswalk'!A:A,0))</f>
        <v>CO2</v>
      </c>
      <c r="N4304" s="218">
        <f>IFERROR(H4304*IF(M4304="CH4",About!$B$102,IF(M4304="N2O",About!$B$103,1)),0)</f>
        <v>0</v>
      </c>
    </row>
    <row r="4305" spans="1:14">
      <c r="A4305" s="134" t="s">
        <v>4409</v>
      </c>
      <c r="B4305" s="136" t="s">
        <v>4231</v>
      </c>
      <c r="C4305" s="135" t="s">
        <v>1531</v>
      </c>
      <c r="D4305" s="136" t="s">
        <v>1477</v>
      </c>
      <c r="E4305" s="136" t="s">
        <v>3494</v>
      </c>
      <c r="F4305" s="136" t="s">
        <v>4334</v>
      </c>
      <c r="G4305" s="137">
        <v>0</v>
      </c>
      <c r="H4305" s="138" t="s">
        <v>1615</v>
      </c>
      <c r="I4305" s="140" t="s">
        <v>1615</v>
      </c>
      <c r="J4305">
        <f t="shared" si="67"/>
        <v>1</v>
      </c>
      <c r="K4305" t="str">
        <f>INDEX('ICF pol crosswalk'!$B:$B,MATCH(D4305,'ICF pol crosswalk'!A:A,0))</f>
        <v>tillage measures</v>
      </c>
      <c r="L4305" s="208">
        <f>IFERROR(I4305*About!$B$135,0)</f>
        <v>0</v>
      </c>
      <c r="M4305" t="str">
        <f>INDEX('ICF pol crosswalk'!$C:$C,MATCH(D4305,'ICF pol crosswalk'!A:A,0))</f>
        <v>CO2</v>
      </c>
      <c r="N4305" s="218">
        <f>IFERROR(H4305*IF(M4305="CH4",About!$B$102,IF(M4305="N2O",About!$B$103,1)),0)</f>
        <v>0</v>
      </c>
    </row>
    <row r="4306" spans="1:14">
      <c r="A4306" s="134" t="s">
        <v>4409</v>
      </c>
      <c r="B4306" s="136" t="s">
        <v>4231</v>
      </c>
      <c r="C4306" s="135" t="s">
        <v>1531</v>
      </c>
      <c r="D4306" s="136" t="s">
        <v>1477</v>
      </c>
      <c r="E4306" s="136" t="s">
        <v>3494</v>
      </c>
      <c r="F4306" s="136" t="s">
        <v>4334</v>
      </c>
      <c r="G4306" s="137">
        <v>0</v>
      </c>
      <c r="H4306" s="138" t="s">
        <v>1615</v>
      </c>
      <c r="I4306" s="140" t="s">
        <v>1615</v>
      </c>
      <c r="J4306">
        <f t="shared" si="67"/>
        <v>1</v>
      </c>
      <c r="K4306" t="str">
        <f>INDEX('ICF pol crosswalk'!$B:$B,MATCH(D4306,'ICF pol crosswalk'!A:A,0))</f>
        <v>tillage measures</v>
      </c>
      <c r="L4306" s="208">
        <f>IFERROR(I4306*About!$B$135,0)</f>
        <v>0</v>
      </c>
      <c r="M4306" t="str">
        <f>INDEX('ICF pol crosswalk'!$C:$C,MATCH(D4306,'ICF pol crosswalk'!A:A,0))</f>
        <v>CO2</v>
      </c>
      <c r="N4306" s="218">
        <f>IFERROR(H4306*IF(M4306="CH4",About!$B$102,IF(M4306="N2O",About!$B$103,1)),0)</f>
        <v>0</v>
      </c>
    </row>
    <row r="4307" spans="1:14">
      <c r="A4307" s="134" t="s">
        <v>4409</v>
      </c>
      <c r="B4307" s="136" t="s">
        <v>4231</v>
      </c>
      <c r="C4307" s="135" t="s">
        <v>1531</v>
      </c>
      <c r="D4307" s="136" t="s">
        <v>1477</v>
      </c>
      <c r="E4307" s="136" t="s">
        <v>3494</v>
      </c>
      <c r="F4307" s="136" t="s">
        <v>4334</v>
      </c>
      <c r="G4307" s="137">
        <v>0</v>
      </c>
      <c r="H4307" s="138" t="s">
        <v>1615</v>
      </c>
      <c r="I4307" s="140" t="s">
        <v>1615</v>
      </c>
      <c r="J4307">
        <f t="shared" si="67"/>
        <v>1</v>
      </c>
      <c r="K4307" t="str">
        <f>INDEX('ICF pol crosswalk'!$B:$B,MATCH(D4307,'ICF pol crosswalk'!A:A,0))</f>
        <v>tillage measures</v>
      </c>
      <c r="L4307" s="208">
        <f>IFERROR(I4307*About!$B$135,0)</f>
        <v>0</v>
      </c>
      <c r="M4307" t="str">
        <f>INDEX('ICF pol crosswalk'!$C:$C,MATCH(D4307,'ICF pol crosswalk'!A:A,0))</f>
        <v>CO2</v>
      </c>
      <c r="N4307" s="218">
        <f>IFERROR(H4307*IF(M4307="CH4",About!$B$102,IF(M4307="N2O",About!$B$103,1)),0)</f>
        <v>0</v>
      </c>
    </row>
    <row r="4308" spans="1:14">
      <c r="A4308" s="134" t="s">
        <v>4409</v>
      </c>
      <c r="B4308" s="136" t="s">
        <v>4231</v>
      </c>
      <c r="C4308" s="135" t="s">
        <v>1531</v>
      </c>
      <c r="D4308" s="136" t="s">
        <v>1477</v>
      </c>
      <c r="E4308" s="136" t="s">
        <v>3494</v>
      </c>
      <c r="F4308" s="136" t="s">
        <v>4334</v>
      </c>
      <c r="G4308" s="137">
        <v>0</v>
      </c>
      <c r="H4308" s="138" t="s">
        <v>1615</v>
      </c>
      <c r="I4308" s="140" t="s">
        <v>1615</v>
      </c>
      <c r="J4308">
        <f t="shared" si="67"/>
        <v>1</v>
      </c>
      <c r="K4308" t="str">
        <f>INDEX('ICF pol crosswalk'!$B:$B,MATCH(D4308,'ICF pol crosswalk'!A:A,0))</f>
        <v>tillage measures</v>
      </c>
      <c r="L4308" s="208">
        <f>IFERROR(I4308*About!$B$135,0)</f>
        <v>0</v>
      </c>
      <c r="M4308" t="str">
        <f>INDEX('ICF pol crosswalk'!$C:$C,MATCH(D4308,'ICF pol crosswalk'!A:A,0))</f>
        <v>CO2</v>
      </c>
      <c r="N4308" s="218">
        <f>IFERROR(H4308*IF(M4308="CH4",About!$B$102,IF(M4308="N2O",About!$B$103,1)),0)</f>
        <v>0</v>
      </c>
    </row>
    <row r="4309" spans="1:14">
      <c r="A4309" s="134" t="s">
        <v>4409</v>
      </c>
      <c r="B4309" s="136" t="s">
        <v>4231</v>
      </c>
      <c r="C4309" s="135" t="s">
        <v>1531</v>
      </c>
      <c r="D4309" s="136" t="s">
        <v>1477</v>
      </c>
      <c r="E4309" s="136" t="s">
        <v>3494</v>
      </c>
      <c r="F4309" s="136" t="s">
        <v>4334</v>
      </c>
      <c r="G4309" s="137">
        <v>0</v>
      </c>
      <c r="H4309" s="138" t="s">
        <v>1615</v>
      </c>
      <c r="I4309" s="140" t="s">
        <v>1615</v>
      </c>
      <c r="J4309">
        <f t="shared" si="67"/>
        <v>1</v>
      </c>
      <c r="K4309" t="str">
        <f>INDEX('ICF pol crosswalk'!$B:$B,MATCH(D4309,'ICF pol crosswalk'!A:A,0))</f>
        <v>tillage measures</v>
      </c>
      <c r="L4309" s="208">
        <f>IFERROR(I4309*About!$B$135,0)</f>
        <v>0</v>
      </c>
      <c r="M4309" t="str">
        <f>INDEX('ICF pol crosswalk'!$C:$C,MATCH(D4309,'ICF pol crosswalk'!A:A,0))</f>
        <v>CO2</v>
      </c>
      <c r="N4309" s="218">
        <f>IFERROR(H4309*IF(M4309="CH4",About!$B$102,IF(M4309="N2O",About!$B$103,1)),0)</f>
        <v>0</v>
      </c>
    </row>
    <row r="4310" spans="1:14">
      <c r="A4310" s="134" t="s">
        <v>4410</v>
      </c>
      <c r="B4310" s="136" t="s">
        <v>4231</v>
      </c>
      <c r="C4310" s="135" t="s">
        <v>1536</v>
      </c>
      <c r="D4310" s="136" t="s">
        <v>1477</v>
      </c>
      <c r="E4310" s="136" t="s">
        <v>3494</v>
      </c>
      <c r="F4310" s="136" t="s">
        <v>4334</v>
      </c>
      <c r="G4310" s="137" t="s">
        <v>4233</v>
      </c>
      <c r="H4310" s="138">
        <v>37732.612050548545</v>
      </c>
      <c r="I4310" s="139">
        <v>-74.65242166128138</v>
      </c>
      <c r="J4310">
        <f t="shared" si="67"/>
        <v>1</v>
      </c>
      <c r="K4310" t="str">
        <f>INDEX('ICF pol crosswalk'!$B:$B,MATCH(D4310,'ICF pol crosswalk'!A:A,0))</f>
        <v>tillage measures</v>
      </c>
      <c r="L4310" s="208">
        <f>IFERROR(I4310*About!$B$135,0)</f>
        <v>-78.60250623188648</v>
      </c>
      <c r="M4310" t="str">
        <f>INDEX('ICF pol crosswalk'!$C:$C,MATCH(D4310,'ICF pol crosswalk'!A:A,0))</f>
        <v>CO2</v>
      </c>
      <c r="N4310" s="218">
        <f>IFERROR(H4310*IF(M4310="CH4",About!$B$102,IF(M4310="N2O",About!$B$103,1)),0)</f>
        <v>37732.612050548545</v>
      </c>
    </row>
    <row r="4311" spans="1:14">
      <c r="A4311" s="134" t="s">
        <v>4411</v>
      </c>
      <c r="B4311" s="136" t="s">
        <v>4231</v>
      </c>
      <c r="C4311" s="135" t="s">
        <v>1536</v>
      </c>
      <c r="D4311" s="136" t="s">
        <v>1477</v>
      </c>
      <c r="E4311" s="136" t="s">
        <v>3494</v>
      </c>
      <c r="F4311" s="136" t="s">
        <v>4334</v>
      </c>
      <c r="G4311" s="137">
        <v>0</v>
      </c>
      <c r="H4311" s="138">
        <v>0</v>
      </c>
      <c r="I4311" s="140">
        <v>0</v>
      </c>
      <c r="J4311">
        <f t="shared" si="67"/>
        <v>0</v>
      </c>
      <c r="K4311" t="str">
        <f>INDEX('ICF pol crosswalk'!$B:$B,MATCH(D4311,'ICF pol crosswalk'!A:A,0))</f>
        <v>tillage measures</v>
      </c>
      <c r="L4311" s="208">
        <f>IFERROR(I4311*About!$B$135,0)</f>
        <v>0</v>
      </c>
      <c r="M4311" t="str">
        <f>INDEX('ICF pol crosswalk'!$C:$C,MATCH(D4311,'ICF pol crosswalk'!A:A,0))</f>
        <v>CO2</v>
      </c>
      <c r="N4311" s="218">
        <f>H4311*IF(M4311="CH4",About!$B$102,IF(M4311="N2O",About!$B$103,1))</f>
        <v>0</v>
      </c>
    </row>
    <row r="4312" spans="1:14">
      <c r="A4312" s="134" t="s">
        <v>4411</v>
      </c>
      <c r="B4312" s="136" t="s">
        <v>4231</v>
      </c>
      <c r="C4312" s="135" t="s">
        <v>1536</v>
      </c>
      <c r="D4312" s="136" t="s">
        <v>1477</v>
      </c>
      <c r="E4312" s="136" t="s">
        <v>3494</v>
      </c>
      <c r="F4312" s="136" t="s">
        <v>4334</v>
      </c>
      <c r="G4312" s="137">
        <v>0</v>
      </c>
      <c r="H4312" s="138">
        <v>0</v>
      </c>
      <c r="I4312" s="140">
        <v>0</v>
      </c>
      <c r="J4312">
        <f t="shared" si="67"/>
        <v>0</v>
      </c>
      <c r="K4312" t="str">
        <f>INDEX('ICF pol crosswalk'!$B:$B,MATCH(D4312,'ICF pol crosswalk'!A:A,0))</f>
        <v>tillage measures</v>
      </c>
      <c r="L4312" s="208">
        <f>IFERROR(I4312*About!$B$135,0)</f>
        <v>0</v>
      </c>
      <c r="M4312" t="str">
        <f>INDEX('ICF pol crosswalk'!$C:$C,MATCH(D4312,'ICF pol crosswalk'!A:A,0))</f>
        <v>CO2</v>
      </c>
      <c r="N4312" s="218">
        <f>H4312*IF(M4312="CH4",About!$B$102,IF(M4312="N2O",About!$B$103,1))</f>
        <v>0</v>
      </c>
    </row>
    <row r="4313" spans="1:14">
      <c r="A4313" s="134" t="s">
        <v>4411</v>
      </c>
      <c r="B4313" s="136" t="s">
        <v>4231</v>
      </c>
      <c r="C4313" s="135" t="s">
        <v>1536</v>
      </c>
      <c r="D4313" s="136" t="s">
        <v>1477</v>
      </c>
      <c r="E4313" s="136" t="s">
        <v>3494</v>
      </c>
      <c r="F4313" s="136" t="s">
        <v>4334</v>
      </c>
      <c r="G4313" s="137">
        <v>0</v>
      </c>
      <c r="H4313" s="138">
        <v>0</v>
      </c>
      <c r="I4313" s="140">
        <v>0</v>
      </c>
      <c r="J4313">
        <f t="shared" si="67"/>
        <v>0</v>
      </c>
      <c r="K4313" t="str">
        <f>INDEX('ICF pol crosswalk'!$B:$B,MATCH(D4313,'ICF pol crosswalk'!A:A,0))</f>
        <v>tillage measures</v>
      </c>
      <c r="L4313" s="208">
        <f>IFERROR(I4313*About!$B$135,0)</f>
        <v>0</v>
      </c>
      <c r="M4313" t="str">
        <f>INDEX('ICF pol crosswalk'!$C:$C,MATCH(D4313,'ICF pol crosswalk'!A:A,0))</f>
        <v>CO2</v>
      </c>
      <c r="N4313" s="218">
        <f>H4313*IF(M4313="CH4",About!$B$102,IF(M4313="N2O",About!$B$103,1))</f>
        <v>0</v>
      </c>
    </row>
    <row r="4314" spans="1:14">
      <c r="A4314" s="134" t="s">
        <v>4411</v>
      </c>
      <c r="B4314" s="136" t="s">
        <v>4231</v>
      </c>
      <c r="C4314" s="135" t="s">
        <v>1536</v>
      </c>
      <c r="D4314" s="136" t="s">
        <v>1477</v>
      </c>
      <c r="E4314" s="136" t="s">
        <v>3494</v>
      </c>
      <c r="F4314" s="136" t="s">
        <v>4334</v>
      </c>
      <c r="G4314" s="137">
        <v>0</v>
      </c>
      <c r="H4314" s="138">
        <v>0</v>
      </c>
      <c r="I4314" s="140">
        <v>0</v>
      </c>
      <c r="J4314">
        <f t="shared" si="67"/>
        <v>0</v>
      </c>
      <c r="K4314" t="str">
        <f>INDEX('ICF pol crosswalk'!$B:$B,MATCH(D4314,'ICF pol crosswalk'!A:A,0))</f>
        <v>tillage measures</v>
      </c>
      <c r="L4314" s="208">
        <f>IFERROR(I4314*About!$B$135,0)</f>
        <v>0</v>
      </c>
      <c r="M4314" t="str">
        <f>INDEX('ICF pol crosswalk'!$C:$C,MATCH(D4314,'ICF pol crosswalk'!A:A,0))</f>
        <v>CO2</v>
      </c>
      <c r="N4314" s="218">
        <f>H4314*IF(M4314="CH4",About!$B$102,IF(M4314="N2O",About!$B$103,1))</f>
        <v>0</v>
      </c>
    </row>
    <row r="4315" spans="1:14">
      <c r="A4315" s="134" t="s">
        <v>4411</v>
      </c>
      <c r="B4315" s="136" t="s">
        <v>4231</v>
      </c>
      <c r="C4315" s="135" t="s">
        <v>1536</v>
      </c>
      <c r="D4315" s="136" t="s">
        <v>1477</v>
      </c>
      <c r="E4315" s="136" t="s">
        <v>3494</v>
      </c>
      <c r="F4315" s="136" t="s">
        <v>4334</v>
      </c>
      <c r="G4315" s="137">
        <v>0</v>
      </c>
      <c r="H4315" s="138">
        <v>0</v>
      </c>
      <c r="I4315" s="140">
        <v>0</v>
      </c>
      <c r="J4315">
        <f t="shared" si="67"/>
        <v>0</v>
      </c>
      <c r="K4315" t="str">
        <f>INDEX('ICF pol crosswalk'!$B:$B,MATCH(D4315,'ICF pol crosswalk'!A:A,0))</f>
        <v>tillage measures</v>
      </c>
      <c r="L4315" s="208">
        <f>IFERROR(I4315*About!$B$135,0)</f>
        <v>0</v>
      </c>
      <c r="M4315" t="str">
        <f>INDEX('ICF pol crosswalk'!$C:$C,MATCH(D4315,'ICF pol crosswalk'!A:A,0))</f>
        <v>CO2</v>
      </c>
      <c r="N4315" s="218">
        <f>H4315*IF(M4315="CH4",About!$B$102,IF(M4315="N2O",About!$B$103,1))</f>
        <v>0</v>
      </c>
    </row>
    <row r="4316" spans="1:14">
      <c r="A4316" s="134" t="s">
        <v>4412</v>
      </c>
      <c r="B4316" s="136" t="s">
        <v>4231</v>
      </c>
      <c r="C4316" s="135" t="s">
        <v>1541</v>
      </c>
      <c r="D4316" s="136" t="s">
        <v>1477</v>
      </c>
      <c r="E4316" s="136" t="s">
        <v>3494</v>
      </c>
      <c r="F4316" s="136" t="s">
        <v>4334</v>
      </c>
      <c r="G4316" s="137" t="s">
        <v>4233</v>
      </c>
      <c r="H4316" s="138">
        <v>13583.987922100174</v>
      </c>
      <c r="I4316" s="139">
        <v>2.9001173868599426</v>
      </c>
      <c r="J4316">
        <f t="shared" si="67"/>
        <v>1</v>
      </c>
      <c r="K4316" t="str">
        <f>INDEX('ICF pol crosswalk'!$B:$B,MATCH(D4316,'ICF pol crosswalk'!A:A,0))</f>
        <v>tillage measures</v>
      </c>
      <c r="L4316" s="208">
        <f>IFERROR(I4316*About!$B$135,0)</f>
        <v>3.0535713363481016</v>
      </c>
      <c r="M4316" t="str">
        <f>INDEX('ICF pol crosswalk'!$C:$C,MATCH(D4316,'ICF pol crosswalk'!A:A,0))</f>
        <v>CO2</v>
      </c>
      <c r="N4316" s="218">
        <f>IFERROR(H4316*IF(M4316="CH4",About!$B$102,IF(M4316="N2O",About!$B$103,1)),0)</f>
        <v>13583.987922100174</v>
      </c>
    </row>
    <row r="4317" spans="1:14">
      <c r="A4317" s="134" t="s">
        <v>4413</v>
      </c>
      <c r="B4317" s="136" t="s">
        <v>4231</v>
      </c>
      <c r="C4317" s="135" t="s">
        <v>1541</v>
      </c>
      <c r="D4317" s="136" t="s">
        <v>1477</v>
      </c>
      <c r="E4317" s="136" t="s">
        <v>3494</v>
      </c>
      <c r="F4317" s="136" t="s">
        <v>4334</v>
      </c>
      <c r="G4317" s="137">
        <v>0</v>
      </c>
      <c r="H4317" s="138">
        <v>0</v>
      </c>
      <c r="I4317" s="140">
        <v>0</v>
      </c>
      <c r="J4317">
        <f t="shared" si="67"/>
        <v>0</v>
      </c>
      <c r="K4317" t="str">
        <f>INDEX('ICF pol crosswalk'!$B:$B,MATCH(D4317,'ICF pol crosswalk'!A:A,0))</f>
        <v>tillage measures</v>
      </c>
      <c r="L4317" s="208">
        <f>IFERROR(I4317*About!$B$135,0)</f>
        <v>0</v>
      </c>
      <c r="M4317" t="str">
        <f>INDEX('ICF pol crosswalk'!$C:$C,MATCH(D4317,'ICF pol crosswalk'!A:A,0))</f>
        <v>CO2</v>
      </c>
      <c r="N4317" s="218">
        <f>H4317*IF(M4317="CH4",About!$B$102,IF(M4317="N2O",About!$B$103,1))</f>
        <v>0</v>
      </c>
    </row>
    <row r="4318" spans="1:14">
      <c r="A4318" s="134" t="s">
        <v>4413</v>
      </c>
      <c r="B4318" s="136" t="s">
        <v>4231</v>
      </c>
      <c r="C4318" s="135" t="s">
        <v>1541</v>
      </c>
      <c r="D4318" s="136" t="s">
        <v>1477</v>
      </c>
      <c r="E4318" s="136" t="s">
        <v>3494</v>
      </c>
      <c r="F4318" s="136" t="s">
        <v>4334</v>
      </c>
      <c r="G4318" s="137">
        <v>0</v>
      </c>
      <c r="H4318" s="138">
        <v>0</v>
      </c>
      <c r="I4318" s="140">
        <v>0</v>
      </c>
      <c r="J4318">
        <f t="shared" si="67"/>
        <v>0</v>
      </c>
      <c r="K4318" t="str">
        <f>INDEX('ICF pol crosswalk'!$B:$B,MATCH(D4318,'ICF pol crosswalk'!A:A,0))</f>
        <v>tillage measures</v>
      </c>
      <c r="L4318" s="208">
        <f>IFERROR(I4318*About!$B$135,0)</f>
        <v>0</v>
      </c>
      <c r="M4318" t="str">
        <f>INDEX('ICF pol crosswalk'!$C:$C,MATCH(D4318,'ICF pol crosswalk'!A:A,0))</f>
        <v>CO2</v>
      </c>
      <c r="N4318" s="218">
        <f>H4318*IF(M4318="CH4",About!$B$102,IF(M4318="N2O",About!$B$103,1))</f>
        <v>0</v>
      </c>
    </row>
    <row r="4319" spans="1:14">
      <c r="A4319" s="134" t="s">
        <v>4413</v>
      </c>
      <c r="B4319" s="136" t="s">
        <v>4231</v>
      </c>
      <c r="C4319" s="135" t="s">
        <v>1541</v>
      </c>
      <c r="D4319" s="136" t="s">
        <v>1477</v>
      </c>
      <c r="E4319" s="136" t="s">
        <v>3494</v>
      </c>
      <c r="F4319" s="136" t="s">
        <v>4334</v>
      </c>
      <c r="G4319" s="137">
        <v>0</v>
      </c>
      <c r="H4319" s="138">
        <v>0</v>
      </c>
      <c r="I4319" s="140">
        <v>0</v>
      </c>
      <c r="J4319">
        <f t="shared" si="67"/>
        <v>0</v>
      </c>
      <c r="K4319" t="str">
        <f>INDEX('ICF pol crosswalk'!$B:$B,MATCH(D4319,'ICF pol crosswalk'!A:A,0))</f>
        <v>tillage measures</v>
      </c>
      <c r="L4319" s="208">
        <f>IFERROR(I4319*About!$B$135,0)</f>
        <v>0</v>
      </c>
      <c r="M4319" t="str">
        <f>INDEX('ICF pol crosswalk'!$C:$C,MATCH(D4319,'ICF pol crosswalk'!A:A,0))</f>
        <v>CO2</v>
      </c>
      <c r="N4319" s="218">
        <f>H4319*IF(M4319="CH4",About!$B$102,IF(M4319="N2O",About!$B$103,1))</f>
        <v>0</v>
      </c>
    </row>
    <row r="4320" spans="1:14">
      <c r="A4320" s="134" t="s">
        <v>4413</v>
      </c>
      <c r="B4320" s="136" t="s">
        <v>4231</v>
      </c>
      <c r="C4320" s="135" t="s">
        <v>1541</v>
      </c>
      <c r="D4320" s="136" t="s">
        <v>1477</v>
      </c>
      <c r="E4320" s="136" t="s">
        <v>3494</v>
      </c>
      <c r="F4320" s="136" t="s">
        <v>4334</v>
      </c>
      <c r="G4320" s="137">
        <v>0</v>
      </c>
      <c r="H4320" s="138">
        <v>0</v>
      </c>
      <c r="I4320" s="140">
        <v>0</v>
      </c>
      <c r="J4320">
        <f t="shared" si="67"/>
        <v>0</v>
      </c>
      <c r="K4320" t="str">
        <f>INDEX('ICF pol crosswalk'!$B:$B,MATCH(D4320,'ICF pol crosswalk'!A:A,0))</f>
        <v>tillage measures</v>
      </c>
      <c r="L4320" s="208">
        <f>IFERROR(I4320*About!$B$135,0)</f>
        <v>0</v>
      </c>
      <c r="M4320" t="str">
        <f>INDEX('ICF pol crosswalk'!$C:$C,MATCH(D4320,'ICF pol crosswalk'!A:A,0))</f>
        <v>CO2</v>
      </c>
      <c r="N4320" s="218">
        <f>H4320*IF(M4320="CH4",About!$B$102,IF(M4320="N2O",About!$B$103,1))</f>
        <v>0</v>
      </c>
    </row>
    <row r="4321" spans="1:14">
      <c r="A4321" s="134" t="s">
        <v>4413</v>
      </c>
      <c r="B4321" s="136" t="s">
        <v>4231</v>
      </c>
      <c r="C4321" s="135" t="s">
        <v>1541</v>
      </c>
      <c r="D4321" s="136" t="s">
        <v>1477</v>
      </c>
      <c r="E4321" s="136" t="s">
        <v>3494</v>
      </c>
      <c r="F4321" s="136" t="s">
        <v>4334</v>
      </c>
      <c r="G4321" s="137">
        <v>0</v>
      </c>
      <c r="H4321" s="138">
        <v>0</v>
      </c>
      <c r="I4321" s="140">
        <v>0</v>
      </c>
      <c r="J4321">
        <f t="shared" si="67"/>
        <v>0</v>
      </c>
      <c r="K4321" t="str">
        <f>INDEX('ICF pol crosswalk'!$B:$B,MATCH(D4321,'ICF pol crosswalk'!A:A,0))</f>
        <v>tillage measures</v>
      </c>
      <c r="L4321" s="208">
        <f>IFERROR(I4321*About!$B$135,0)</f>
        <v>0</v>
      </c>
      <c r="M4321" t="str">
        <f>INDEX('ICF pol crosswalk'!$C:$C,MATCH(D4321,'ICF pol crosswalk'!A:A,0))</f>
        <v>CO2</v>
      </c>
      <c r="N4321" s="218">
        <f>H4321*IF(M4321="CH4",About!$B$102,IF(M4321="N2O",About!$B$103,1))</f>
        <v>0</v>
      </c>
    </row>
    <row r="4322" spans="1:14">
      <c r="A4322" s="134" t="s">
        <v>4414</v>
      </c>
      <c r="B4322" s="136" t="s">
        <v>4231</v>
      </c>
      <c r="C4322" s="135" t="s">
        <v>1487</v>
      </c>
      <c r="D4322" s="136" t="s">
        <v>1477</v>
      </c>
      <c r="E4322" s="136" t="s">
        <v>3556</v>
      </c>
      <c r="F4322" s="136" t="s">
        <v>4334</v>
      </c>
      <c r="G4322" s="137" t="s">
        <v>4233</v>
      </c>
      <c r="H4322" s="138">
        <v>46241.645290391345</v>
      </c>
      <c r="I4322" s="139">
        <v>57.241950961995471</v>
      </c>
      <c r="J4322">
        <f t="shared" si="67"/>
        <v>1</v>
      </c>
      <c r="K4322" t="str">
        <f>INDEX('ICF pol crosswalk'!$B:$B,MATCH(D4322,'ICF pol crosswalk'!A:A,0))</f>
        <v>tillage measures</v>
      </c>
      <c r="L4322" s="208">
        <f>IFERROR(I4322*About!$B$135,0)</f>
        <v>60.270795067177183</v>
      </c>
      <c r="M4322" t="str">
        <f>INDEX('ICF pol crosswalk'!$C:$C,MATCH(D4322,'ICF pol crosswalk'!A:A,0))</f>
        <v>CO2</v>
      </c>
      <c r="N4322" s="218">
        <f>IFERROR(H4322*IF(M4322="CH4",About!$B$102,IF(M4322="N2O",About!$B$103,1)),0)</f>
        <v>46241.645290391345</v>
      </c>
    </row>
    <row r="4323" spans="1:14">
      <c r="A4323" s="134" t="s">
        <v>4415</v>
      </c>
      <c r="B4323" s="136" t="s">
        <v>4231</v>
      </c>
      <c r="C4323" s="135" t="s">
        <v>1487</v>
      </c>
      <c r="D4323" s="136" t="s">
        <v>1477</v>
      </c>
      <c r="E4323" s="136" t="s">
        <v>3556</v>
      </c>
      <c r="F4323" s="136" t="s">
        <v>4334</v>
      </c>
      <c r="G4323" s="137">
        <v>0</v>
      </c>
      <c r="H4323" s="138">
        <v>0</v>
      </c>
      <c r="I4323" s="140">
        <v>0</v>
      </c>
      <c r="J4323">
        <f t="shared" si="67"/>
        <v>0</v>
      </c>
      <c r="K4323" t="str">
        <f>INDEX('ICF pol crosswalk'!$B:$B,MATCH(D4323,'ICF pol crosswalk'!A:A,0))</f>
        <v>tillage measures</v>
      </c>
      <c r="L4323" s="208">
        <f>IFERROR(I4323*About!$B$135,0)</f>
        <v>0</v>
      </c>
      <c r="M4323" t="str">
        <f>INDEX('ICF pol crosswalk'!$C:$C,MATCH(D4323,'ICF pol crosswalk'!A:A,0))</f>
        <v>CO2</v>
      </c>
      <c r="N4323" s="218">
        <f>H4323*IF(M4323="CH4",About!$B$102,IF(M4323="N2O",About!$B$103,1))</f>
        <v>0</v>
      </c>
    </row>
    <row r="4324" spans="1:14">
      <c r="A4324" s="134" t="s">
        <v>4415</v>
      </c>
      <c r="B4324" s="136" t="s">
        <v>4231</v>
      </c>
      <c r="C4324" s="135" t="s">
        <v>1487</v>
      </c>
      <c r="D4324" s="136" t="s">
        <v>1477</v>
      </c>
      <c r="E4324" s="136" t="s">
        <v>3556</v>
      </c>
      <c r="F4324" s="136" t="s">
        <v>4334</v>
      </c>
      <c r="G4324" s="137">
        <v>0</v>
      </c>
      <c r="H4324" s="138">
        <v>0</v>
      </c>
      <c r="I4324" s="140">
        <v>0</v>
      </c>
      <c r="J4324">
        <f t="shared" si="67"/>
        <v>0</v>
      </c>
      <c r="K4324" t="str">
        <f>INDEX('ICF pol crosswalk'!$B:$B,MATCH(D4324,'ICF pol crosswalk'!A:A,0))</f>
        <v>tillage measures</v>
      </c>
      <c r="L4324" s="208">
        <f>IFERROR(I4324*About!$B$135,0)</f>
        <v>0</v>
      </c>
      <c r="M4324" t="str">
        <f>INDEX('ICF pol crosswalk'!$C:$C,MATCH(D4324,'ICF pol crosswalk'!A:A,0))</f>
        <v>CO2</v>
      </c>
      <c r="N4324" s="218">
        <f>H4324*IF(M4324="CH4",About!$B$102,IF(M4324="N2O",About!$B$103,1))</f>
        <v>0</v>
      </c>
    </row>
    <row r="4325" spans="1:14">
      <c r="A4325" s="134" t="s">
        <v>4415</v>
      </c>
      <c r="B4325" s="136" t="s">
        <v>4231</v>
      </c>
      <c r="C4325" s="135" t="s">
        <v>1487</v>
      </c>
      <c r="D4325" s="136" t="s">
        <v>1477</v>
      </c>
      <c r="E4325" s="136" t="s">
        <v>3556</v>
      </c>
      <c r="F4325" s="136" t="s">
        <v>4334</v>
      </c>
      <c r="G4325" s="137">
        <v>0</v>
      </c>
      <c r="H4325" s="138">
        <v>0</v>
      </c>
      <c r="I4325" s="140">
        <v>0</v>
      </c>
      <c r="J4325">
        <f t="shared" si="67"/>
        <v>0</v>
      </c>
      <c r="K4325" t="str">
        <f>INDEX('ICF pol crosswalk'!$B:$B,MATCH(D4325,'ICF pol crosswalk'!A:A,0))</f>
        <v>tillage measures</v>
      </c>
      <c r="L4325" s="208">
        <f>IFERROR(I4325*About!$B$135,0)</f>
        <v>0</v>
      </c>
      <c r="M4325" t="str">
        <f>INDEX('ICF pol crosswalk'!$C:$C,MATCH(D4325,'ICF pol crosswalk'!A:A,0))</f>
        <v>CO2</v>
      </c>
      <c r="N4325" s="218">
        <f>H4325*IF(M4325="CH4",About!$B$102,IF(M4325="N2O",About!$B$103,1))</f>
        <v>0</v>
      </c>
    </row>
    <row r="4326" spans="1:14">
      <c r="A4326" s="134" t="s">
        <v>4415</v>
      </c>
      <c r="B4326" s="136" t="s">
        <v>4231</v>
      </c>
      <c r="C4326" s="135" t="s">
        <v>1487</v>
      </c>
      <c r="D4326" s="136" t="s">
        <v>1477</v>
      </c>
      <c r="E4326" s="136" t="s">
        <v>3556</v>
      </c>
      <c r="F4326" s="136" t="s">
        <v>4334</v>
      </c>
      <c r="G4326" s="137">
        <v>0</v>
      </c>
      <c r="H4326" s="138">
        <v>0</v>
      </c>
      <c r="I4326" s="140">
        <v>0</v>
      </c>
      <c r="J4326">
        <f t="shared" si="67"/>
        <v>0</v>
      </c>
      <c r="K4326" t="str">
        <f>INDEX('ICF pol crosswalk'!$B:$B,MATCH(D4326,'ICF pol crosswalk'!A:A,0))</f>
        <v>tillage measures</v>
      </c>
      <c r="L4326" s="208">
        <f>IFERROR(I4326*About!$B$135,0)</f>
        <v>0</v>
      </c>
      <c r="M4326" t="str">
        <f>INDEX('ICF pol crosswalk'!$C:$C,MATCH(D4326,'ICF pol crosswalk'!A:A,0))</f>
        <v>CO2</v>
      </c>
      <c r="N4326" s="218">
        <f>H4326*IF(M4326="CH4",About!$B$102,IF(M4326="N2O",About!$B$103,1))</f>
        <v>0</v>
      </c>
    </row>
    <row r="4327" spans="1:14">
      <c r="A4327" s="134" t="s">
        <v>4415</v>
      </c>
      <c r="B4327" s="136" t="s">
        <v>4231</v>
      </c>
      <c r="C4327" s="135" t="s">
        <v>1487</v>
      </c>
      <c r="D4327" s="136" t="s">
        <v>1477</v>
      </c>
      <c r="E4327" s="136" t="s">
        <v>3556</v>
      </c>
      <c r="F4327" s="136" t="s">
        <v>4334</v>
      </c>
      <c r="G4327" s="137">
        <v>0</v>
      </c>
      <c r="H4327" s="138">
        <v>0</v>
      </c>
      <c r="I4327" s="140">
        <v>0</v>
      </c>
      <c r="J4327">
        <f t="shared" si="67"/>
        <v>0</v>
      </c>
      <c r="K4327" t="str">
        <f>INDEX('ICF pol crosswalk'!$B:$B,MATCH(D4327,'ICF pol crosswalk'!A:A,0))</f>
        <v>tillage measures</v>
      </c>
      <c r="L4327" s="208">
        <f>IFERROR(I4327*About!$B$135,0)</f>
        <v>0</v>
      </c>
      <c r="M4327" t="str">
        <f>INDEX('ICF pol crosswalk'!$C:$C,MATCH(D4327,'ICF pol crosswalk'!A:A,0))</f>
        <v>CO2</v>
      </c>
      <c r="N4327" s="218">
        <f>H4327*IF(M4327="CH4",About!$B$102,IF(M4327="N2O",About!$B$103,1))</f>
        <v>0</v>
      </c>
    </row>
    <row r="4328" spans="1:14">
      <c r="A4328" s="134" t="s">
        <v>4416</v>
      </c>
      <c r="B4328" s="136" t="s">
        <v>4231</v>
      </c>
      <c r="C4328" s="135" t="s">
        <v>1501</v>
      </c>
      <c r="D4328" s="136" t="s">
        <v>1477</v>
      </c>
      <c r="E4328" s="136" t="s">
        <v>3556</v>
      </c>
      <c r="F4328" s="136" t="s">
        <v>4334</v>
      </c>
      <c r="G4328" s="137" t="s">
        <v>4233</v>
      </c>
      <c r="H4328" s="138">
        <v>64391.737292910904</v>
      </c>
      <c r="I4328" s="139">
        <v>56.566175323400614</v>
      </c>
      <c r="J4328">
        <f t="shared" si="67"/>
        <v>1</v>
      </c>
      <c r="K4328" t="str">
        <f>INDEX('ICF pol crosswalk'!$B:$B,MATCH(D4328,'ICF pol crosswalk'!A:A,0))</f>
        <v>tillage measures</v>
      </c>
      <c r="L4328" s="208">
        <f>IFERROR(I4328*About!$B$135,0)</f>
        <v>59.559262103316762</v>
      </c>
      <c r="M4328" t="str">
        <f>INDEX('ICF pol crosswalk'!$C:$C,MATCH(D4328,'ICF pol crosswalk'!A:A,0))</f>
        <v>CO2</v>
      </c>
      <c r="N4328" s="218">
        <f>IFERROR(H4328*IF(M4328="CH4",About!$B$102,IF(M4328="N2O",About!$B$103,1)),0)</f>
        <v>64391.737292910904</v>
      </c>
    </row>
    <row r="4329" spans="1:14">
      <c r="A4329" s="134" t="s">
        <v>4417</v>
      </c>
      <c r="B4329" s="136" t="s">
        <v>4231</v>
      </c>
      <c r="C4329" s="135" t="s">
        <v>1501</v>
      </c>
      <c r="D4329" s="136" t="s">
        <v>1477</v>
      </c>
      <c r="E4329" s="136" t="s">
        <v>3556</v>
      </c>
      <c r="F4329" s="136" t="s">
        <v>4334</v>
      </c>
      <c r="G4329" s="137">
        <v>0</v>
      </c>
      <c r="H4329" s="138">
        <v>0</v>
      </c>
      <c r="I4329" s="140">
        <v>0</v>
      </c>
      <c r="J4329">
        <f t="shared" si="67"/>
        <v>0</v>
      </c>
      <c r="K4329" t="str">
        <f>INDEX('ICF pol crosswalk'!$B:$B,MATCH(D4329,'ICF pol crosswalk'!A:A,0))</f>
        <v>tillage measures</v>
      </c>
      <c r="L4329" s="208">
        <f>IFERROR(I4329*About!$B$135,0)</f>
        <v>0</v>
      </c>
      <c r="M4329" t="str">
        <f>INDEX('ICF pol crosswalk'!$C:$C,MATCH(D4329,'ICF pol crosswalk'!A:A,0))</f>
        <v>CO2</v>
      </c>
      <c r="N4329" s="218">
        <f>H4329*IF(M4329="CH4",About!$B$102,IF(M4329="N2O",About!$B$103,1))</f>
        <v>0</v>
      </c>
    </row>
    <row r="4330" spans="1:14">
      <c r="A4330" s="134" t="s">
        <v>4417</v>
      </c>
      <c r="B4330" s="136" t="s">
        <v>4231</v>
      </c>
      <c r="C4330" s="135" t="s">
        <v>1501</v>
      </c>
      <c r="D4330" s="136" t="s">
        <v>1477</v>
      </c>
      <c r="E4330" s="136" t="s">
        <v>3556</v>
      </c>
      <c r="F4330" s="136" t="s">
        <v>4334</v>
      </c>
      <c r="G4330" s="137">
        <v>0</v>
      </c>
      <c r="H4330" s="138">
        <v>0</v>
      </c>
      <c r="I4330" s="140">
        <v>0</v>
      </c>
      <c r="J4330">
        <f t="shared" si="67"/>
        <v>0</v>
      </c>
      <c r="K4330" t="str">
        <f>INDEX('ICF pol crosswalk'!$B:$B,MATCH(D4330,'ICF pol crosswalk'!A:A,0))</f>
        <v>tillage measures</v>
      </c>
      <c r="L4330" s="208">
        <f>IFERROR(I4330*About!$B$135,0)</f>
        <v>0</v>
      </c>
      <c r="M4330" t="str">
        <f>INDEX('ICF pol crosswalk'!$C:$C,MATCH(D4330,'ICF pol crosswalk'!A:A,0))</f>
        <v>CO2</v>
      </c>
      <c r="N4330" s="218">
        <f>H4330*IF(M4330="CH4",About!$B$102,IF(M4330="N2O",About!$B$103,1))</f>
        <v>0</v>
      </c>
    </row>
    <row r="4331" spans="1:14">
      <c r="A4331" s="134" t="s">
        <v>4417</v>
      </c>
      <c r="B4331" s="136" t="s">
        <v>4231</v>
      </c>
      <c r="C4331" s="135" t="s">
        <v>1501</v>
      </c>
      <c r="D4331" s="136" t="s">
        <v>1477</v>
      </c>
      <c r="E4331" s="136" t="s">
        <v>3556</v>
      </c>
      <c r="F4331" s="136" t="s">
        <v>4334</v>
      </c>
      <c r="G4331" s="137">
        <v>0</v>
      </c>
      <c r="H4331" s="138">
        <v>0</v>
      </c>
      <c r="I4331" s="140">
        <v>0</v>
      </c>
      <c r="J4331">
        <f t="shared" si="67"/>
        <v>0</v>
      </c>
      <c r="K4331" t="str">
        <f>INDEX('ICF pol crosswalk'!$B:$B,MATCH(D4331,'ICF pol crosswalk'!A:A,0))</f>
        <v>tillage measures</v>
      </c>
      <c r="L4331" s="208">
        <f>IFERROR(I4331*About!$B$135,0)</f>
        <v>0</v>
      </c>
      <c r="M4331" t="str">
        <f>INDEX('ICF pol crosswalk'!$C:$C,MATCH(D4331,'ICF pol crosswalk'!A:A,0))</f>
        <v>CO2</v>
      </c>
      <c r="N4331" s="218">
        <f>H4331*IF(M4331="CH4",About!$B$102,IF(M4331="N2O",About!$B$103,1))</f>
        <v>0</v>
      </c>
    </row>
    <row r="4332" spans="1:14">
      <c r="A4332" s="134" t="s">
        <v>4417</v>
      </c>
      <c r="B4332" s="136" t="s">
        <v>4231</v>
      </c>
      <c r="C4332" s="135" t="s">
        <v>1501</v>
      </c>
      <c r="D4332" s="136" t="s">
        <v>1477</v>
      </c>
      <c r="E4332" s="136" t="s">
        <v>3556</v>
      </c>
      <c r="F4332" s="136" t="s">
        <v>4334</v>
      </c>
      <c r="G4332" s="137">
        <v>0</v>
      </c>
      <c r="H4332" s="138">
        <v>0</v>
      </c>
      <c r="I4332" s="140">
        <v>0</v>
      </c>
      <c r="J4332">
        <f t="shared" si="67"/>
        <v>0</v>
      </c>
      <c r="K4332" t="str">
        <f>INDEX('ICF pol crosswalk'!$B:$B,MATCH(D4332,'ICF pol crosswalk'!A:A,0))</f>
        <v>tillage measures</v>
      </c>
      <c r="L4332" s="208">
        <f>IFERROR(I4332*About!$B$135,0)</f>
        <v>0</v>
      </c>
      <c r="M4332" t="str">
        <f>INDEX('ICF pol crosswalk'!$C:$C,MATCH(D4332,'ICF pol crosswalk'!A:A,0))</f>
        <v>CO2</v>
      </c>
      <c r="N4332" s="218">
        <f>H4332*IF(M4332="CH4",About!$B$102,IF(M4332="N2O",About!$B$103,1))</f>
        <v>0</v>
      </c>
    </row>
    <row r="4333" spans="1:14">
      <c r="A4333" s="134" t="s">
        <v>4417</v>
      </c>
      <c r="B4333" s="136" t="s">
        <v>4231</v>
      </c>
      <c r="C4333" s="135" t="s">
        <v>1501</v>
      </c>
      <c r="D4333" s="136" t="s">
        <v>1477</v>
      </c>
      <c r="E4333" s="136" t="s">
        <v>3556</v>
      </c>
      <c r="F4333" s="136" t="s">
        <v>4334</v>
      </c>
      <c r="G4333" s="137">
        <v>0</v>
      </c>
      <c r="H4333" s="138">
        <v>0</v>
      </c>
      <c r="I4333" s="140">
        <v>0</v>
      </c>
      <c r="J4333">
        <f t="shared" si="67"/>
        <v>0</v>
      </c>
      <c r="K4333" t="str">
        <f>INDEX('ICF pol crosswalk'!$B:$B,MATCH(D4333,'ICF pol crosswalk'!A:A,0))</f>
        <v>tillage measures</v>
      </c>
      <c r="L4333" s="208">
        <f>IFERROR(I4333*About!$B$135,0)</f>
        <v>0</v>
      </c>
      <c r="M4333" t="str">
        <f>INDEX('ICF pol crosswalk'!$C:$C,MATCH(D4333,'ICF pol crosswalk'!A:A,0))</f>
        <v>CO2</v>
      </c>
      <c r="N4333" s="218">
        <f>H4333*IF(M4333="CH4",About!$B$102,IF(M4333="N2O",About!$B$103,1))</f>
        <v>0</v>
      </c>
    </row>
    <row r="4334" spans="1:14">
      <c r="A4334" s="134" t="s">
        <v>4418</v>
      </c>
      <c r="B4334" s="136" t="s">
        <v>4231</v>
      </c>
      <c r="C4334" s="135" t="s">
        <v>1506</v>
      </c>
      <c r="D4334" s="136" t="s">
        <v>1477</v>
      </c>
      <c r="E4334" s="136" t="s">
        <v>3556</v>
      </c>
      <c r="F4334" s="136" t="s">
        <v>4334</v>
      </c>
      <c r="G4334" s="137" t="s">
        <v>4233</v>
      </c>
      <c r="H4334" s="138">
        <v>73794.611981931594</v>
      </c>
      <c r="I4334" s="139">
        <v>16.854143433343118</v>
      </c>
      <c r="J4334">
        <f t="shared" si="67"/>
        <v>1</v>
      </c>
      <c r="K4334" t="str">
        <f>INDEX('ICF pol crosswalk'!$B:$B,MATCH(D4334,'ICF pol crosswalk'!A:A,0))</f>
        <v>tillage measures</v>
      </c>
      <c r="L4334" s="208">
        <f>IFERROR(I4334*About!$B$135,0)</f>
        <v>17.745946946816321</v>
      </c>
      <c r="M4334" t="str">
        <f>INDEX('ICF pol crosswalk'!$C:$C,MATCH(D4334,'ICF pol crosswalk'!A:A,0))</f>
        <v>CO2</v>
      </c>
      <c r="N4334" s="218">
        <f>IFERROR(H4334*IF(M4334="CH4",About!$B$102,IF(M4334="N2O",About!$B$103,1)),0)</f>
        <v>73794.611981931594</v>
      </c>
    </row>
    <row r="4335" spans="1:14">
      <c r="A4335" s="134" t="s">
        <v>4419</v>
      </c>
      <c r="B4335" s="136" t="s">
        <v>4231</v>
      </c>
      <c r="C4335" s="135" t="s">
        <v>1506</v>
      </c>
      <c r="D4335" s="136" t="s">
        <v>1477</v>
      </c>
      <c r="E4335" s="136" t="s">
        <v>3556</v>
      </c>
      <c r="F4335" s="136" t="s">
        <v>4334</v>
      </c>
      <c r="G4335" s="137">
        <v>0</v>
      </c>
      <c r="H4335" s="138">
        <v>0</v>
      </c>
      <c r="I4335" s="140">
        <v>0</v>
      </c>
      <c r="J4335">
        <f t="shared" si="67"/>
        <v>0</v>
      </c>
      <c r="K4335" t="str">
        <f>INDEX('ICF pol crosswalk'!$B:$B,MATCH(D4335,'ICF pol crosswalk'!A:A,0))</f>
        <v>tillage measures</v>
      </c>
      <c r="L4335" s="208">
        <f>IFERROR(I4335*About!$B$135,0)</f>
        <v>0</v>
      </c>
      <c r="M4335" t="str">
        <f>INDEX('ICF pol crosswalk'!$C:$C,MATCH(D4335,'ICF pol crosswalk'!A:A,0))</f>
        <v>CO2</v>
      </c>
      <c r="N4335" s="218">
        <f>H4335*IF(M4335="CH4",About!$B$102,IF(M4335="N2O",About!$B$103,1))</f>
        <v>0</v>
      </c>
    </row>
    <row r="4336" spans="1:14">
      <c r="A4336" s="134" t="s">
        <v>4419</v>
      </c>
      <c r="B4336" s="136" t="s">
        <v>4231</v>
      </c>
      <c r="C4336" s="135" t="s">
        <v>1506</v>
      </c>
      <c r="D4336" s="136" t="s">
        <v>1477</v>
      </c>
      <c r="E4336" s="136" t="s">
        <v>3556</v>
      </c>
      <c r="F4336" s="136" t="s">
        <v>4334</v>
      </c>
      <c r="G4336" s="137">
        <v>0</v>
      </c>
      <c r="H4336" s="138">
        <v>0</v>
      </c>
      <c r="I4336" s="140">
        <v>0</v>
      </c>
      <c r="J4336">
        <f t="shared" si="67"/>
        <v>0</v>
      </c>
      <c r="K4336" t="str">
        <f>INDEX('ICF pol crosswalk'!$B:$B,MATCH(D4336,'ICF pol crosswalk'!A:A,0))</f>
        <v>tillage measures</v>
      </c>
      <c r="L4336" s="208">
        <f>IFERROR(I4336*About!$B$135,0)</f>
        <v>0</v>
      </c>
      <c r="M4336" t="str">
        <f>INDEX('ICF pol crosswalk'!$C:$C,MATCH(D4336,'ICF pol crosswalk'!A:A,0))</f>
        <v>CO2</v>
      </c>
      <c r="N4336" s="218">
        <f>H4336*IF(M4336="CH4",About!$B$102,IF(M4336="N2O",About!$B$103,1))</f>
        <v>0</v>
      </c>
    </row>
    <row r="4337" spans="1:14">
      <c r="A4337" s="134" t="s">
        <v>4419</v>
      </c>
      <c r="B4337" s="136" t="s">
        <v>4231</v>
      </c>
      <c r="C4337" s="135" t="s">
        <v>1506</v>
      </c>
      <c r="D4337" s="136" t="s">
        <v>1477</v>
      </c>
      <c r="E4337" s="136" t="s">
        <v>3556</v>
      </c>
      <c r="F4337" s="136" t="s">
        <v>4334</v>
      </c>
      <c r="G4337" s="137">
        <v>0</v>
      </c>
      <c r="H4337" s="138">
        <v>0</v>
      </c>
      <c r="I4337" s="140">
        <v>0</v>
      </c>
      <c r="J4337">
        <f t="shared" si="67"/>
        <v>0</v>
      </c>
      <c r="K4337" t="str">
        <f>INDEX('ICF pol crosswalk'!$B:$B,MATCH(D4337,'ICF pol crosswalk'!A:A,0))</f>
        <v>tillage measures</v>
      </c>
      <c r="L4337" s="208">
        <f>IFERROR(I4337*About!$B$135,0)</f>
        <v>0</v>
      </c>
      <c r="M4337" t="str">
        <f>INDEX('ICF pol crosswalk'!$C:$C,MATCH(D4337,'ICF pol crosswalk'!A:A,0))</f>
        <v>CO2</v>
      </c>
      <c r="N4337" s="218">
        <f>H4337*IF(M4337="CH4",About!$B$102,IF(M4337="N2O",About!$B$103,1))</f>
        <v>0</v>
      </c>
    </row>
    <row r="4338" spans="1:14">
      <c r="A4338" s="134" t="s">
        <v>4419</v>
      </c>
      <c r="B4338" s="136" t="s">
        <v>4231</v>
      </c>
      <c r="C4338" s="135" t="s">
        <v>1506</v>
      </c>
      <c r="D4338" s="136" t="s">
        <v>1477</v>
      </c>
      <c r="E4338" s="136" t="s">
        <v>3556</v>
      </c>
      <c r="F4338" s="136" t="s">
        <v>4334</v>
      </c>
      <c r="G4338" s="137">
        <v>0</v>
      </c>
      <c r="H4338" s="138">
        <v>0</v>
      </c>
      <c r="I4338" s="140">
        <v>0</v>
      </c>
      <c r="J4338">
        <f t="shared" si="67"/>
        <v>0</v>
      </c>
      <c r="K4338" t="str">
        <f>INDEX('ICF pol crosswalk'!$B:$B,MATCH(D4338,'ICF pol crosswalk'!A:A,0))</f>
        <v>tillage measures</v>
      </c>
      <c r="L4338" s="208">
        <f>IFERROR(I4338*About!$B$135,0)</f>
        <v>0</v>
      </c>
      <c r="M4338" t="str">
        <f>INDEX('ICF pol crosswalk'!$C:$C,MATCH(D4338,'ICF pol crosswalk'!A:A,0))</f>
        <v>CO2</v>
      </c>
      <c r="N4338" s="218">
        <f>H4338*IF(M4338="CH4",About!$B$102,IF(M4338="N2O",About!$B$103,1))</f>
        <v>0</v>
      </c>
    </row>
    <row r="4339" spans="1:14">
      <c r="A4339" s="134" t="s">
        <v>4419</v>
      </c>
      <c r="B4339" s="136" t="s">
        <v>4231</v>
      </c>
      <c r="C4339" s="135" t="s">
        <v>1506</v>
      </c>
      <c r="D4339" s="136" t="s">
        <v>1477</v>
      </c>
      <c r="E4339" s="136" t="s">
        <v>3556</v>
      </c>
      <c r="F4339" s="136" t="s">
        <v>4334</v>
      </c>
      <c r="G4339" s="137">
        <v>0</v>
      </c>
      <c r="H4339" s="138">
        <v>0</v>
      </c>
      <c r="I4339" s="140">
        <v>0</v>
      </c>
      <c r="J4339">
        <f t="shared" si="67"/>
        <v>0</v>
      </c>
      <c r="K4339" t="str">
        <f>INDEX('ICF pol crosswalk'!$B:$B,MATCH(D4339,'ICF pol crosswalk'!A:A,0))</f>
        <v>tillage measures</v>
      </c>
      <c r="L4339" s="208">
        <f>IFERROR(I4339*About!$B$135,0)</f>
        <v>0</v>
      </c>
      <c r="M4339" t="str">
        <f>INDEX('ICF pol crosswalk'!$C:$C,MATCH(D4339,'ICF pol crosswalk'!A:A,0))</f>
        <v>CO2</v>
      </c>
      <c r="N4339" s="218">
        <f>H4339*IF(M4339="CH4",About!$B$102,IF(M4339="N2O",About!$B$103,1))</f>
        <v>0</v>
      </c>
    </row>
    <row r="4340" spans="1:14">
      <c r="A4340" s="134" t="s">
        <v>4420</v>
      </c>
      <c r="B4340" s="136" t="s">
        <v>4231</v>
      </c>
      <c r="C4340" s="135" t="s">
        <v>1511</v>
      </c>
      <c r="D4340" s="136" t="s">
        <v>1477</v>
      </c>
      <c r="E4340" s="136" t="s">
        <v>3556</v>
      </c>
      <c r="F4340" s="136" t="s">
        <v>4334</v>
      </c>
      <c r="G4340" s="137" t="s">
        <v>4233</v>
      </c>
      <c r="H4340" s="138">
        <v>276069.13854830008</v>
      </c>
      <c r="I4340" s="139">
        <v>47.106558743954565</v>
      </c>
      <c r="J4340">
        <f t="shared" si="67"/>
        <v>1</v>
      </c>
      <c r="K4340" t="str">
        <f>INDEX('ICF pol crosswalk'!$B:$B,MATCH(D4340,'ICF pol crosswalk'!A:A,0))</f>
        <v>tillage measures</v>
      </c>
      <c r="L4340" s="208">
        <f>IFERROR(I4340*About!$B$135,0)</f>
        <v>49.599108707210554</v>
      </c>
      <c r="M4340" t="str">
        <f>INDEX('ICF pol crosswalk'!$C:$C,MATCH(D4340,'ICF pol crosswalk'!A:A,0))</f>
        <v>CO2</v>
      </c>
      <c r="N4340" s="218">
        <f>IFERROR(H4340*IF(M4340="CH4",About!$B$102,IF(M4340="N2O",About!$B$103,1)),0)</f>
        <v>276069.13854830008</v>
      </c>
    </row>
    <row r="4341" spans="1:14">
      <c r="A4341" s="134" t="s">
        <v>4421</v>
      </c>
      <c r="B4341" s="136" t="s">
        <v>4231</v>
      </c>
      <c r="C4341" s="135" t="s">
        <v>1511</v>
      </c>
      <c r="D4341" s="136" t="s">
        <v>1477</v>
      </c>
      <c r="E4341" s="136" t="s">
        <v>3556</v>
      </c>
      <c r="F4341" s="136" t="s">
        <v>4334</v>
      </c>
      <c r="G4341" s="137">
        <v>0</v>
      </c>
      <c r="H4341" s="138">
        <v>0</v>
      </c>
      <c r="I4341" s="140">
        <v>0</v>
      </c>
      <c r="J4341">
        <f t="shared" si="67"/>
        <v>0</v>
      </c>
      <c r="K4341" t="str">
        <f>INDEX('ICF pol crosswalk'!$B:$B,MATCH(D4341,'ICF pol crosswalk'!A:A,0))</f>
        <v>tillage measures</v>
      </c>
      <c r="L4341" s="208">
        <f>IFERROR(I4341*About!$B$135,0)</f>
        <v>0</v>
      </c>
      <c r="M4341" t="str">
        <f>INDEX('ICF pol crosswalk'!$C:$C,MATCH(D4341,'ICF pol crosswalk'!A:A,0))</f>
        <v>CO2</v>
      </c>
      <c r="N4341" s="218">
        <f>H4341*IF(M4341="CH4",About!$B$102,IF(M4341="N2O",About!$B$103,1))</f>
        <v>0</v>
      </c>
    </row>
    <row r="4342" spans="1:14">
      <c r="A4342" s="134" t="s">
        <v>4421</v>
      </c>
      <c r="B4342" s="136" t="s">
        <v>4231</v>
      </c>
      <c r="C4342" s="135" t="s">
        <v>1511</v>
      </c>
      <c r="D4342" s="136" t="s">
        <v>1477</v>
      </c>
      <c r="E4342" s="136" t="s">
        <v>3556</v>
      </c>
      <c r="F4342" s="136" t="s">
        <v>4334</v>
      </c>
      <c r="G4342" s="137">
        <v>0</v>
      </c>
      <c r="H4342" s="138">
        <v>0</v>
      </c>
      <c r="I4342" s="140">
        <v>0</v>
      </c>
      <c r="J4342">
        <f t="shared" si="67"/>
        <v>0</v>
      </c>
      <c r="K4342" t="str">
        <f>INDEX('ICF pol crosswalk'!$B:$B,MATCH(D4342,'ICF pol crosswalk'!A:A,0))</f>
        <v>tillage measures</v>
      </c>
      <c r="L4342" s="208">
        <f>IFERROR(I4342*About!$B$135,0)</f>
        <v>0</v>
      </c>
      <c r="M4342" t="str">
        <f>INDEX('ICF pol crosswalk'!$C:$C,MATCH(D4342,'ICF pol crosswalk'!A:A,0))</f>
        <v>CO2</v>
      </c>
      <c r="N4342" s="218">
        <f>H4342*IF(M4342="CH4",About!$B$102,IF(M4342="N2O",About!$B$103,1))</f>
        <v>0</v>
      </c>
    </row>
    <row r="4343" spans="1:14">
      <c r="A4343" s="134" t="s">
        <v>4421</v>
      </c>
      <c r="B4343" s="136" t="s">
        <v>4231</v>
      </c>
      <c r="C4343" s="135" t="s">
        <v>1511</v>
      </c>
      <c r="D4343" s="136" t="s">
        <v>1477</v>
      </c>
      <c r="E4343" s="136" t="s">
        <v>3556</v>
      </c>
      <c r="F4343" s="136" t="s">
        <v>4334</v>
      </c>
      <c r="G4343" s="137">
        <v>0</v>
      </c>
      <c r="H4343" s="138">
        <v>0</v>
      </c>
      <c r="I4343" s="140">
        <v>0</v>
      </c>
      <c r="J4343">
        <f t="shared" si="67"/>
        <v>0</v>
      </c>
      <c r="K4343" t="str">
        <f>INDEX('ICF pol crosswalk'!$B:$B,MATCH(D4343,'ICF pol crosswalk'!A:A,0))</f>
        <v>tillage measures</v>
      </c>
      <c r="L4343" s="208">
        <f>IFERROR(I4343*About!$B$135,0)</f>
        <v>0</v>
      </c>
      <c r="M4343" t="str">
        <f>INDEX('ICF pol crosswalk'!$C:$C,MATCH(D4343,'ICF pol crosswalk'!A:A,0))</f>
        <v>CO2</v>
      </c>
      <c r="N4343" s="218">
        <f>H4343*IF(M4343="CH4",About!$B$102,IF(M4343="N2O",About!$B$103,1))</f>
        <v>0</v>
      </c>
    </row>
    <row r="4344" spans="1:14">
      <c r="A4344" s="134" t="s">
        <v>4421</v>
      </c>
      <c r="B4344" s="136" t="s">
        <v>4231</v>
      </c>
      <c r="C4344" s="135" t="s">
        <v>1511</v>
      </c>
      <c r="D4344" s="136" t="s">
        <v>1477</v>
      </c>
      <c r="E4344" s="136" t="s">
        <v>3556</v>
      </c>
      <c r="F4344" s="136" t="s">
        <v>4334</v>
      </c>
      <c r="G4344" s="137">
        <v>0</v>
      </c>
      <c r="H4344" s="138">
        <v>0</v>
      </c>
      <c r="I4344" s="140">
        <v>0</v>
      </c>
      <c r="J4344">
        <f t="shared" si="67"/>
        <v>0</v>
      </c>
      <c r="K4344" t="str">
        <f>INDEX('ICF pol crosswalk'!$B:$B,MATCH(D4344,'ICF pol crosswalk'!A:A,0))</f>
        <v>tillage measures</v>
      </c>
      <c r="L4344" s="208">
        <f>IFERROR(I4344*About!$B$135,0)</f>
        <v>0</v>
      </c>
      <c r="M4344" t="str">
        <f>INDEX('ICF pol crosswalk'!$C:$C,MATCH(D4344,'ICF pol crosswalk'!A:A,0))</f>
        <v>CO2</v>
      </c>
      <c r="N4344" s="218">
        <f>H4344*IF(M4344="CH4",About!$B$102,IF(M4344="N2O",About!$B$103,1))</f>
        <v>0</v>
      </c>
    </row>
    <row r="4345" spans="1:14">
      <c r="A4345" s="134" t="s">
        <v>4421</v>
      </c>
      <c r="B4345" s="136" t="s">
        <v>4231</v>
      </c>
      <c r="C4345" s="135" t="s">
        <v>1511</v>
      </c>
      <c r="D4345" s="136" t="s">
        <v>1477</v>
      </c>
      <c r="E4345" s="136" t="s">
        <v>3556</v>
      </c>
      <c r="F4345" s="136" t="s">
        <v>4334</v>
      </c>
      <c r="G4345" s="137">
        <v>0</v>
      </c>
      <c r="H4345" s="138">
        <v>0</v>
      </c>
      <c r="I4345" s="140">
        <v>0</v>
      </c>
      <c r="J4345">
        <f t="shared" si="67"/>
        <v>0</v>
      </c>
      <c r="K4345" t="str">
        <f>INDEX('ICF pol crosswalk'!$B:$B,MATCH(D4345,'ICF pol crosswalk'!A:A,0))</f>
        <v>tillage measures</v>
      </c>
      <c r="L4345" s="208">
        <f>IFERROR(I4345*About!$B$135,0)</f>
        <v>0</v>
      </c>
      <c r="M4345" t="str">
        <f>INDEX('ICF pol crosswalk'!$C:$C,MATCH(D4345,'ICF pol crosswalk'!A:A,0))</f>
        <v>CO2</v>
      </c>
      <c r="N4345" s="218">
        <f>H4345*IF(M4345="CH4",About!$B$102,IF(M4345="N2O",About!$B$103,1))</f>
        <v>0</v>
      </c>
    </row>
    <row r="4346" spans="1:14">
      <c r="A4346" s="134" t="s">
        <v>4422</v>
      </c>
      <c r="B4346" s="136" t="s">
        <v>4231</v>
      </c>
      <c r="C4346" s="135" t="s">
        <v>1516</v>
      </c>
      <c r="D4346" s="136" t="s">
        <v>1477</v>
      </c>
      <c r="E4346" s="136" t="s">
        <v>3556</v>
      </c>
      <c r="F4346" s="136" t="s">
        <v>4334</v>
      </c>
      <c r="G4346" s="137" t="s">
        <v>4233</v>
      </c>
      <c r="H4346" s="138">
        <v>105624.06293227445</v>
      </c>
      <c r="I4346" s="139">
        <v>16.283951845478459</v>
      </c>
      <c r="J4346">
        <f t="shared" si="67"/>
        <v>1</v>
      </c>
      <c r="K4346" t="str">
        <f>INDEX('ICF pol crosswalk'!$B:$B,MATCH(D4346,'ICF pol crosswalk'!A:A,0))</f>
        <v>tillage measures</v>
      </c>
      <c r="L4346" s="208">
        <f>IFERROR(I4346*About!$B$135,0)</f>
        <v>17.145584803953028</v>
      </c>
      <c r="M4346" t="str">
        <f>INDEX('ICF pol crosswalk'!$C:$C,MATCH(D4346,'ICF pol crosswalk'!A:A,0))</f>
        <v>CO2</v>
      </c>
      <c r="N4346" s="218">
        <f>IFERROR(H4346*IF(M4346="CH4",About!$B$102,IF(M4346="N2O",About!$B$103,1)),0)</f>
        <v>105624.06293227445</v>
      </c>
    </row>
    <row r="4347" spans="1:14">
      <c r="A4347" s="134" t="s">
        <v>4423</v>
      </c>
      <c r="B4347" s="136" t="s">
        <v>4231</v>
      </c>
      <c r="C4347" s="135" t="s">
        <v>1516</v>
      </c>
      <c r="D4347" s="136" t="s">
        <v>1477</v>
      </c>
      <c r="E4347" s="136" t="s">
        <v>3556</v>
      </c>
      <c r="F4347" s="136" t="s">
        <v>4334</v>
      </c>
      <c r="G4347" s="137">
        <v>0</v>
      </c>
      <c r="H4347" s="138">
        <v>0</v>
      </c>
      <c r="I4347" s="140">
        <v>0</v>
      </c>
      <c r="J4347">
        <f t="shared" si="67"/>
        <v>0</v>
      </c>
      <c r="K4347" t="str">
        <f>INDEX('ICF pol crosswalk'!$B:$B,MATCH(D4347,'ICF pol crosswalk'!A:A,0))</f>
        <v>tillage measures</v>
      </c>
      <c r="L4347" s="208">
        <f>IFERROR(I4347*About!$B$135,0)</f>
        <v>0</v>
      </c>
      <c r="M4347" t="str">
        <f>INDEX('ICF pol crosswalk'!$C:$C,MATCH(D4347,'ICF pol crosswalk'!A:A,0))</f>
        <v>CO2</v>
      </c>
      <c r="N4347" s="218">
        <f>H4347*IF(M4347="CH4",About!$B$102,IF(M4347="N2O",About!$B$103,1))</f>
        <v>0</v>
      </c>
    </row>
    <row r="4348" spans="1:14">
      <c r="A4348" s="134" t="s">
        <v>4423</v>
      </c>
      <c r="B4348" s="136" t="s">
        <v>4231</v>
      </c>
      <c r="C4348" s="135" t="s">
        <v>1516</v>
      </c>
      <c r="D4348" s="136" t="s">
        <v>1477</v>
      </c>
      <c r="E4348" s="136" t="s">
        <v>3556</v>
      </c>
      <c r="F4348" s="136" t="s">
        <v>4334</v>
      </c>
      <c r="G4348" s="137">
        <v>0</v>
      </c>
      <c r="H4348" s="138">
        <v>0</v>
      </c>
      <c r="I4348" s="140">
        <v>0</v>
      </c>
      <c r="J4348">
        <f t="shared" si="67"/>
        <v>0</v>
      </c>
      <c r="K4348" t="str">
        <f>INDEX('ICF pol crosswalk'!$B:$B,MATCH(D4348,'ICF pol crosswalk'!A:A,0))</f>
        <v>tillage measures</v>
      </c>
      <c r="L4348" s="208">
        <f>IFERROR(I4348*About!$B$135,0)</f>
        <v>0</v>
      </c>
      <c r="M4348" t="str">
        <f>INDEX('ICF pol crosswalk'!$C:$C,MATCH(D4348,'ICF pol crosswalk'!A:A,0))</f>
        <v>CO2</v>
      </c>
      <c r="N4348" s="218">
        <f>H4348*IF(M4348="CH4",About!$B$102,IF(M4348="N2O",About!$B$103,1))</f>
        <v>0</v>
      </c>
    </row>
    <row r="4349" spans="1:14">
      <c r="A4349" s="134" t="s">
        <v>4423</v>
      </c>
      <c r="B4349" s="136" t="s">
        <v>4231</v>
      </c>
      <c r="C4349" s="135" t="s">
        <v>1516</v>
      </c>
      <c r="D4349" s="136" t="s">
        <v>1477</v>
      </c>
      <c r="E4349" s="136" t="s">
        <v>3556</v>
      </c>
      <c r="F4349" s="136" t="s">
        <v>4334</v>
      </c>
      <c r="G4349" s="137">
        <v>0</v>
      </c>
      <c r="H4349" s="138">
        <v>0</v>
      </c>
      <c r="I4349" s="140">
        <v>0</v>
      </c>
      <c r="J4349">
        <f t="shared" si="67"/>
        <v>0</v>
      </c>
      <c r="K4349" t="str">
        <f>INDEX('ICF pol crosswalk'!$B:$B,MATCH(D4349,'ICF pol crosswalk'!A:A,0))</f>
        <v>tillage measures</v>
      </c>
      <c r="L4349" s="208">
        <f>IFERROR(I4349*About!$B$135,0)</f>
        <v>0</v>
      </c>
      <c r="M4349" t="str">
        <f>INDEX('ICF pol crosswalk'!$C:$C,MATCH(D4349,'ICF pol crosswalk'!A:A,0))</f>
        <v>CO2</v>
      </c>
      <c r="N4349" s="218">
        <f>H4349*IF(M4349="CH4",About!$B$102,IF(M4349="N2O",About!$B$103,1))</f>
        <v>0</v>
      </c>
    </row>
    <row r="4350" spans="1:14">
      <c r="A4350" s="134" t="s">
        <v>4423</v>
      </c>
      <c r="B4350" s="136" t="s">
        <v>4231</v>
      </c>
      <c r="C4350" s="135" t="s">
        <v>1516</v>
      </c>
      <c r="D4350" s="136" t="s">
        <v>1477</v>
      </c>
      <c r="E4350" s="136" t="s">
        <v>3556</v>
      </c>
      <c r="F4350" s="136" t="s">
        <v>4334</v>
      </c>
      <c r="G4350" s="137">
        <v>0</v>
      </c>
      <c r="H4350" s="138">
        <v>0</v>
      </c>
      <c r="I4350" s="140">
        <v>0</v>
      </c>
      <c r="J4350">
        <f t="shared" si="67"/>
        <v>0</v>
      </c>
      <c r="K4350" t="str">
        <f>INDEX('ICF pol crosswalk'!$B:$B,MATCH(D4350,'ICF pol crosswalk'!A:A,0))</f>
        <v>tillage measures</v>
      </c>
      <c r="L4350" s="208">
        <f>IFERROR(I4350*About!$B$135,0)</f>
        <v>0</v>
      </c>
      <c r="M4350" t="str">
        <f>INDEX('ICF pol crosswalk'!$C:$C,MATCH(D4350,'ICF pol crosswalk'!A:A,0))</f>
        <v>CO2</v>
      </c>
      <c r="N4350" s="218">
        <f>H4350*IF(M4350="CH4",About!$B$102,IF(M4350="N2O",About!$B$103,1))</f>
        <v>0</v>
      </c>
    </row>
    <row r="4351" spans="1:14">
      <c r="A4351" s="134" t="s">
        <v>4423</v>
      </c>
      <c r="B4351" s="136" t="s">
        <v>4231</v>
      </c>
      <c r="C4351" s="135" t="s">
        <v>1516</v>
      </c>
      <c r="D4351" s="136" t="s">
        <v>1477</v>
      </c>
      <c r="E4351" s="136" t="s">
        <v>3556</v>
      </c>
      <c r="F4351" s="136" t="s">
        <v>4334</v>
      </c>
      <c r="G4351" s="137">
        <v>0</v>
      </c>
      <c r="H4351" s="138">
        <v>0</v>
      </c>
      <c r="I4351" s="140">
        <v>0</v>
      </c>
      <c r="J4351">
        <f t="shared" si="67"/>
        <v>0</v>
      </c>
      <c r="K4351" t="str">
        <f>INDEX('ICF pol crosswalk'!$B:$B,MATCH(D4351,'ICF pol crosswalk'!A:A,0))</f>
        <v>tillage measures</v>
      </c>
      <c r="L4351" s="208">
        <f>IFERROR(I4351*About!$B$135,0)</f>
        <v>0</v>
      </c>
      <c r="M4351" t="str">
        <f>INDEX('ICF pol crosswalk'!$C:$C,MATCH(D4351,'ICF pol crosswalk'!A:A,0))</f>
        <v>CO2</v>
      </c>
      <c r="N4351" s="218">
        <f>H4351*IF(M4351="CH4",About!$B$102,IF(M4351="N2O",About!$B$103,1))</f>
        <v>0</v>
      </c>
    </row>
    <row r="4352" spans="1:14">
      <c r="A4352" s="134" t="s">
        <v>4424</v>
      </c>
      <c r="B4352" s="136" t="s">
        <v>4231</v>
      </c>
      <c r="C4352" s="135" t="s">
        <v>1521</v>
      </c>
      <c r="D4352" s="136" t="s">
        <v>1477</v>
      </c>
      <c r="E4352" s="136" t="s">
        <v>3556</v>
      </c>
      <c r="F4352" s="136" t="s">
        <v>4334</v>
      </c>
      <c r="G4352" s="137" t="s">
        <v>4233</v>
      </c>
      <c r="H4352" s="138">
        <v>18603.032218062275</v>
      </c>
      <c r="I4352" s="139">
        <v>57.926176209759014</v>
      </c>
      <c r="J4352">
        <f t="shared" si="67"/>
        <v>1</v>
      </c>
      <c r="K4352" t="str">
        <f>INDEX('ICF pol crosswalk'!$B:$B,MATCH(D4352,'ICF pol crosswalk'!A:A,0))</f>
        <v>tillage measures</v>
      </c>
      <c r="L4352" s="208">
        <f>IFERROR(I4352*About!$B$135,0)</f>
        <v>60.991224734487524</v>
      </c>
      <c r="M4352" t="str">
        <f>INDEX('ICF pol crosswalk'!$C:$C,MATCH(D4352,'ICF pol crosswalk'!A:A,0))</f>
        <v>CO2</v>
      </c>
      <c r="N4352" s="218">
        <f>IFERROR(H4352*IF(M4352="CH4",About!$B$102,IF(M4352="N2O",About!$B$103,1)),0)</f>
        <v>18603.032218062275</v>
      </c>
    </row>
    <row r="4353" spans="1:14">
      <c r="A4353" s="134" t="s">
        <v>4425</v>
      </c>
      <c r="B4353" s="136" t="s">
        <v>4231</v>
      </c>
      <c r="C4353" s="135" t="s">
        <v>1521</v>
      </c>
      <c r="D4353" s="136" t="s">
        <v>1477</v>
      </c>
      <c r="E4353" s="136" t="s">
        <v>3556</v>
      </c>
      <c r="F4353" s="136" t="s">
        <v>4334</v>
      </c>
      <c r="G4353" s="137">
        <v>0</v>
      </c>
      <c r="H4353" s="138">
        <v>0</v>
      </c>
      <c r="I4353" s="140">
        <v>0</v>
      </c>
      <c r="J4353">
        <f t="shared" si="67"/>
        <v>0</v>
      </c>
      <c r="K4353" t="str">
        <f>INDEX('ICF pol crosswalk'!$B:$B,MATCH(D4353,'ICF pol crosswalk'!A:A,0))</f>
        <v>tillage measures</v>
      </c>
      <c r="L4353" s="208">
        <f>IFERROR(I4353*About!$B$135,0)</f>
        <v>0</v>
      </c>
      <c r="M4353" t="str">
        <f>INDEX('ICF pol crosswalk'!$C:$C,MATCH(D4353,'ICF pol crosswalk'!A:A,0))</f>
        <v>CO2</v>
      </c>
      <c r="N4353" s="218">
        <f>H4353*IF(M4353="CH4",About!$B$102,IF(M4353="N2O",About!$B$103,1))</f>
        <v>0</v>
      </c>
    </row>
    <row r="4354" spans="1:14">
      <c r="A4354" s="134" t="s">
        <v>4425</v>
      </c>
      <c r="B4354" s="136" t="s">
        <v>4231</v>
      </c>
      <c r="C4354" s="135" t="s">
        <v>1521</v>
      </c>
      <c r="D4354" s="136" t="s">
        <v>1477</v>
      </c>
      <c r="E4354" s="136" t="s">
        <v>3556</v>
      </c>
      <c r="F4354" s="136" t="s">
        <v>4334</v>
      </c>
      <c r="G4354" s="137">
        <v>0</v>
      </c>
      <c r="H4354" s="138">
        <v>0</v>
      </c>
      <c r="I4354" s="140">
        <v>0</v>
      </c>
      <c r="J4354">
        <f t="shared" si="67"/>
        <v>0</v>
      </c>
      <c r="K4354" t="str">
        <f>INDEX('ICF pol crosswalk'!$B:$B,MATCH(D4354,'ICF pol crosswalk'!A:A,0))</f>
        <v>tillage measures</v>
      </c>
      <c r="L4354" s="208">
        <f>IFERROR(I4354*About!$B$135,0)</f>
        <v>0</v>
      </c>
      <c r="M4354" t="str">
        <f>INDEX('ICF pol crosswalk'!$C:$C,MATCH(D4354,'ICF pol crosswalk'!A:A,0))</f>
        <v>CO2</v>
      </c>
      <c r="N4354" s="218">
        <f>H4354*IF(M4354="CH4",About!$B$102,IF(M4354="N2O",About!$B$103,1))</f>
        <v>0</v>
      </c>
    </row>
    <row r="4355" spans="1:14">
      <c r="A4355" s="134" t="s">
        <v>4425</v>
      </c>
      <c r="B4355" s="136" t="s">
        <v>4231</v>
      </c>
      <c r="C4355" s="135" t="s">
        <v>1521</v>
      </c>
      <c r="D4355" s="136" t="s">
        <v>1477</v>
      </c>
      <c r="E4355" s="136" t="s">
        <v>3556</v>
      </c>
      <c r="F4355" s="136" t="s">
        <v>4334</v>
      </c>
      <c r="G4355" s="137">
        <v>0</v>
      </c>
      <c r="H4355" s="138">
        <v>0</v>
      </c>
      <c r="I4355" s="140">
        <v>0</v>
      </c>
      <c r="J4355">
        <f t="shared" ref="J4355:J4418" si="68">IF(I4355=0,0,1)</f>
        <v>0</v>
      </c>
      <c r="K4355" t="str">
        <f>INDEX('ICF pol crosswalk'!$B:$B,MATCH(D4355,'ICF pol crosswalk'!A:A,0))</f>
        <v>tillage measures</v>
      </c>
      <c r="L4355" s="208">
        <f>IFERROR(I4355*About!$B$135,0)</f>
        <v>0</v>
      </c>
      <c r="M4355" t="str">
        <f>INDEX('ICF pol crosswalk'!$C:$C,MATCH(D4355,'ICF pol crosswalk'!A:A,0))</f>
        <v>CO2</v>
      </c>
      <c r="N4355" s="218">
        <f>H4355*IF(M4355="CH4",About!$B$102,IF(M4355="N2O",About!$B$103,1))</f>
        <v>0</v>
      </c>
    </row>
    <row r="4356" spans="1:14">
      <c r="A4356" s="134" t="s">
        <v>4425</v>
      </c>
      <c r="B4356" s="136" t="s">
        <v>4231</v>
      </c>
      <c r="C4356" s="135" t="s">
        <v>1521</v>
      </c>
      <c r="D4356" s="136" t="s">
        <v>1477</v>
      </c>
      <c r="E4356" s="136" t="s">
        <v>3556</v>
      </c>
      <c r="F4356" s="136" t="s">
        <v>4334</v>
      </c>
      <c r="G4356" s="137">
        <v>0</v>
      </c>
      <c r="H4356" s="138">
        <v>0</v>
      </c>
      <c r="I4356" s="140">
        <v>0</v>
      </c>
      <c r="J4356">
        <f t="shared" si="68"/>
        <v>0</v>
      </c>
      <c r="K4356" t="str">
        <f>INDEX('ICF pol crosswalk'!$B:$B,MATCH(D4356,'ICF pol crosswalk'!A:A,0))</f>
        <v>tillage measures</v>
      </c>
      <c r="L4356" s="208">
        <f>IFERROR(I4356*About!$B$135,0)</f>
        <v>0</v>
      </c>
      <c r="M4356" t="str">
        <f>INDEX('ICF pol crosswalk'!$C:$C,MATCH(D4356,'ICF pol crosswalk'!A:A,0))</f>
        <v>CO2</v>
      </c>
      <c r="N4356" s="218">
        <f>H4356*IF(M4356="CH4",About!$B$102,IF(M4356="N2O",About!$B$103,1))</f>
        <v>0</v>
      </c>
    </row>
    <row r="4357" spans="1:14">
      <c r="A4357" s="134" t="s">
        <v>4425</v>
      </c>
      <c r="B4357" s="136" t="s">
        <v>4231</v>
      </c>
      <c r="C4357" s="135" t="s">
        <v>1521</v>
      </c>
      <c r="D4357" s="136" t="s">
        <v>1477</v>
      </c>
      <c r="E4357" s="136" t="s">
        <v>3556</v>
      </c>
      <c r="F4357" s="136" t="s">
        <v>4334</v>
      </c>
      <c r="G4357" s="137">
        <v>0</v>
      </c>
      <c r="H4357" s="138">
        <v>0</v>
      </c>
      <c r="I4357" s="140">
        <v>0</v>
      </c>
      <c r="J4357">
        <f t="shared" si="68"/>
        <v>0</v>
      </c>
      <c r="K4357" t="str">
        <f>INDEX('ICF pol crosswalk'!$B:$B,MATCH(D4357,'ICF pol crosswalk'!A:A,0))</f>
        <v>tillage measures</v>
      </c>
      <c r="L4357" s="208">
        <f>IFERROR(I4357*About!$B$135,0)</f>
        <v>0</v>
      </c>
      <c r="M4357" t="str">
        <f>INDEX('ICF pol crosswalk'!$C:$C,MATCH(D4357,'ICF pol crosswalk'!A:A,0))</f>
        <v>CO2</v>
      </c>
      <c r="N4357" s="218">
        <f>H4357*IF(M4357="CH4",About!$B$102,IF(M4357="N2O",About!$B$103,1))</f>
        <v>0</v>
      </c>
    </row>
    <row r="4358" spans="1:14">
      <c r="A4358" s="134" t="s">
        <v>4426</v>
      </c>
      <c r="B4358" s="136" t="s">
        <v>4231</v>
      </c>
      <c r="C4358" s="135" t="s">
        <v>1526</v>
      </c>
      <c r="D4358" s="136" t="s">
        <v>1477</v>
      </c>
      <c r="E4358" s="136" t="s">
        <v>3556</v>
      </c>
      <c r="F4358" s="136" t="s">
        <v>4334</v>
      </c>
      <c r="G4358" s="137" t="s">
        <v>4233</v>
      </c>
      <c r="H4358" s="138">
        <v>814206.60489537299</v>
      </c>
      <c r="I4358" s="139">
        <v>38.520785764954432</v>
      </c>
      <c r="J4358">
        <f t="shared" si="68"/>
        <v>1</v>
      </c>
      <c r="K4358" t="str">
        <f>INDEX('ICF pol crosswalk'!$B:$B,MATCH(D4358,'ICF pol crosswalk'!A:A,0))</f>
        <v>tillage measures</v>
      </c>
      <c r="L4358" s="208">
        <f>IFERROR(I4358*About!$B$135,0)</f>
        <v>40.559036609489986</v>
      </c>
      <c r="M4358" t="str">
        <f>INDEX('ICF pol crosswalk'!$C:$C,MATCH(D4358,'ICF pol crosswalk'!A:A,0))</f>
        <v>CO2</v>
      </c>
      <c r="N4358" s="218">
        <f>IFERROR(H4358*IF(M4358="CH4",About!$B$102,IF(M4358="N2O",About!$B$103,1)),0)</f>
        <v>814206.60489537299</v>
      </c>
    </row>
    <row r="4359" spans="1:14">
      <c r="A4359" s="134" t="s">
        <v>4427</v>
      </c>
      <c r="B4359" s="136" t="s">
        <v>4231</v>
      </c>
      <c r="C4359" s="135" t="s">
        <v>1526</v>
      </c>
      <c r="D4359" s="136" t="s">
        <v>1477</v>
      </c>
      <c r="E4359" s="136" t="s">
        <v>3556</v>
      </c>
      <c r="F4359" s="136" t="s">
        <v>4334</v>
      </c>
      <c r="G4359" s="137">
        <v>0</v>
      </c>
      <c r="H4359" s="138">
        <v>0</v>
      </c>
      <c r="I4359" s="140">
        <v>0</v>
      </c>
      <c r="J4359">
        <f t="shared" si="68"/>
        <v>0</v>
      </c>
      <c r="K4359" t="str">
        <f>INDEX('ICF pol crosswalk'!$B:$B,MATCH(D4359,'ICF pol crosswalk'!A:A,0))</f>
        <v>tillage measures</v>
      </c>
      <c r="L4359" s="208">
        <f>IFERROR(I4359*About!$B$135,0)</f>
        <v>0</v>
      </c>
      <c r="M4359" t="str">
        <f>INDEX('ICF pol crosswalk'!$C:$C,MATCH(D4359,'ICF pol crosswalk'!A:A,0))</f>
        <v>CO2</v>
      </c>
      <c r="N4359" s="218">
        <f>H4359*IF(M4359="CH4",About!$B$102,IF(M4359="N2O",About!$B$103,1))</f>
        <v>0</v>
      </c>
    </row>
    <row r="4360" spans="1:14">
      <c r="A4360" s="134" t="s">
        <v>4427</v>
      </c>
      <c r="B4360" s="136" t="s">
        <v>4231</v>
      </c>
      <c r="C4360" s="135" t="s">
        <v>1526</v>
      </c>
      <c r="D4360" s="136" t="s">
        <v>1477</v>
      </c>
      <c r="E4360" s="136" t="s">
        <v>3556</v>
      </c>
      <c r="F4360" s="136" t="s">
        <v>4334</v>
      </c>
      <c r="G4360" s="137">
        <v>0</v>
      </c>
      <c r="H4360" s="138">
        <v>0</v>
      </c>
      <c r="I4360" s="140">
        <v>0</v>
      </c>
      <c r="J4360">
        <f t="shared" si="68"/>
        <v>0</v>
      </c>
      <c r="K4360" t="str">
        <f>INDEX('ICF pol crosswalk'!$B:$B,MATCH(D4360,'ICF pol crosswalk'!A:A,0))</f>
        <v>tillage measures</v>
      </c>
      <c r="L4360" s="208">
        <f>IFERROR(I4360*About!$B$135,0)</f>
        <v>0</v>
      </c>
      <c r="M4360" t="str">
        <f>INDEX('ICF pol crosswalk'!$C:$C,MATCH(D4360,'ICF pol crosswalk'!A:A,0))</f>
        <v>CO2</v>
      </c>
      <c r="N4360" s="218">
        <f>H4360*IF(M4360="CH4",About!$B$102,IF(M4360="N2O",About!$B$103,1))</f>
        <v>0</v>
      </c>
    </row>
    <row r="4361" spans="1:14">
      <c r="A4361" s="134" t="s">
        <v>4427</v>
      </c>
      <c r="B4361" s="136" t="s">
        <v>4231</v>
      </c>
      <c r="C4361" s="135" t="s">
        <v>1526</v>
      </c>
      <c r="D4361" s="136" t="s">
        <v>1477</v>
      </c>
      <c r="E4361" s="136" t="s">
        <v>3556</v>
      </c>
      <c r="F4361" s="136" t="s">
        <v>4334</v>
      </c>
      <c r="G4361" s="137">
        <v>0</v>
      </c>
      <c r="H4361" s="138">
        <v>0</v>
      </c>
      <c r="I4361" s="140">
        <v>0</v>
      </c>
      <c r="J4361">
        <f t="shared" si="68"/>
        <v>0</v>
      </c>
      <c r="K4361" t="str">
        <f>INDEX('ICF pol crosswalk'!$B:$B,MATCH(D4361,'ICF pol crosswalk'!A:A,0))</f>
        <v>tillage measures</v>
      </c>
      <c r="L4361" s="208">
        <f>IFERROR(I4361*About!$B$135,0)</f>
        <v>0</v>
      </c>
      <c r="M4361" t="str">
        <f>INDEX('ICF pol crosswalk'!$C:$C,MATCH(D4361,'ICF pol crosswalk'!A:A,0))</f>
        <v>CO2</v>
      </c>
      <c r="N4361" s="218">
        <f>H4361*IF(M4361="CH4",About!$B$102,IF(M4361="N2O",About!$B$103,1))</f>
        <v>0</v>
      </c>
    </row>
    <row r="4362" spans="1:14">
      <c r="A4362" s="134" t="s">
        <v>4427</v>
      </c>
      <c r="B4362" s="136" t="s">
        <v>4231</v>
      </c>
      <c r="C4362" s="135" t="s">
        <v>1526</v>
      </c>
      <c r="D4362" s="136" t="s">
        <v>1477</v>
      </c>
      <c r="E4362" s="136" t="s">
        <v>3556</v>
      </c>
      <c r="F4362" s="136" t="s">
        <v>4334</v>
      </c>
      <c r="G4362" s="137">
        <v>0</v>
      </c>
      <c r="H4362" s="138">
        <v>0</v>
      </c>
      <c r="I4362" s="140">
        <v>0</v>
      </c>
      <c r="J4362">
        <f t="shared" si="68"/>
        <v>0</v>
      </c>
      <c r="K4362" t="str">
        <f>INDEX('ICF pol crosswalk'!$B:$B,MATCH(D4362,'ICF pol crosswalk'!A:A,0))</f>
        <v>tillage measures</v>
      </c>
      <c r="L4362" s="208">
        <f>IFERROR(I4362*About!$B$135,0)</f>
        <v>0</v>
      </c>
      <c r="M4362" t="str">
        <f>INDEX('ICF pol crosswalk'!$C:$C,MATCH(D4362,'ICF pol crosswalk'!A:A,0))</f>
        <v>CO2</v>
      </c>
      <c r="N4362" s="218">
        <f>H4362*IF(M4362="CH4",About!$B$102,IF(M4362="N2O",About!$B$103,1))</f>
        <v>0</v>
      </c>
    </row>
    <row r="4363" spans="1:14">
      <c r="A4363" s="134" t="s">
        <v>4427</v>
      </c>
      <c r="B4363" s="136" t="s">
        <v>4231</v>
      </c>
      <c r="C4363" s="135" t="s">
        <v>1526</v>
      </c>
      <c r="D4363" s="136" t="s">
        <v>1477</v>
      </c>
      <c r="E4363" s="136" t="s">
        <v>3556</v>
      </c>
      <c r="F4363" s="136" t="s">
        <v>4334</v>
      </c>
      <c r="G4363" s="137">
        <v>0</v>
      </c>
      <c r="H4363" s="138">
        <v>0</v>
      </c>
      <c r="I4363" s="140">
        <v>0</v>
      </c>
      <c r="J4363">
        <f t="shared" si="68"/>
        <v>0</v>
      </c>
      <c r="K4363" t="str">
        <f>INDEX('ICF pol crosswalk'!$B:$B,MATCH(D4363,'ICF pol crosswalk'!A:A,0))</f>
        <v>tillage measures</v>
      </c>
      <c r="L4363" s="208">
        <f>IFERROR(I4363*About!$B$135,0)</f>
        <v>0</v>
      </c>
      <c r="M4363" t="str">
        <f>INDEX('ICF pol crosswalk'!$C:$C,MATCH(D4363,'ICF pol crosswalk'!A:A,0))</f>
        <v>CO2</v>
      </c>
      <c r="N4363" s="218">
        <f>H4363*IF(M4363="CH4",About!$B$102,IF(M4363="N2O",About!$B$103,1))</f>
        <v>0</v>
      </c>
    </row>
    <row r="4364" spans="1:14">
      <c r="A4364" s="134" t="s">
        <v>4428</v>
      </c>
      <c r="B4364" s="136" t="s">
        <v>4231</v>
      </c>
      <c r="C4364" s="135" t="s">
        <v>1531</v>
      </c>
      <c r="D4364" s="136" t="s">
        <v>1477</v>
      </c>
      <c r="E4364" s="136" t="s">
        <v>3556</v>
      </c>
      <c r="F4364" s="136" t="s">
        <v>4334</v>
      </c>
      <c r="G4364" s="137" t="s">
        <v>4233</v>
      </c>
      <c r="H4364" s="138">
        <v>37133.225050352201</v>
      </c>
      <c r="I4364" s="139">
        <v>106.14356311426933</v>
      </c>
      <c r="J4364">
        <f t="shared" si="68"/>
        <v>1</v>
      </c>
      <c r="K4364" t="str">
        <f>INDEX('ICF pol crosswalk'!$B:$B,MATCH(D4364,'ICF pol crosswalk'!A:A,0))</f>
        <v>tillage measures</v>
      </c>
      <c r="L4364" s="208">
        <f>IFERROR(I4364*About!$B$135,0)</f>
        <v>111.75993886734395</v>
      </c>
      <c r="M4364" t="str">
        <f>INDEX('ICF pol crosswalk'!$C:$C,MATCH(D4364,'ICF pol crosswalk'!A:A,0))</f>
        <v>CO2</v>
      </c>
      <c r="N4364" s="218">
        <f>IFERROR(H4364*IF(M4364="CH4",About!$B$102,IF(M4364="N2O",About!$B$103,1)),0)</f>
        <v>37133.225050352201</v>
      </c>
    </row>
    <row r="4365" spans="1:14">
      <c r="A4365" s="134" t="s">
        <v>4429</v>
      </c>
      <c r="B4365" s="136" t="s">
        <v>4231</v>
      </c>
      <c r="C4365" s="135" t="s">
        <v>1531</v>
      </c>
      <c r="D4365" s="136" t="s">
        <v>1477</v>
      </c>
      <c r="E4365" s="136" t="s">
        <v>3556</v>
      </c>
      <c r="F4365" s="136" t="s">
        <v>4334</v>
      </c>
      <c r="G4365" s="137">
        <v>0</v>
      </c>
      <c r="H4365" s="138">
        <v>0</v>
      </c>
      <c r="I4365" s="140">
        <v>0</v>
      </c>
      <c r="J4365">
        <f t="shared" si="68"/>
        <v>0</v>
      </c>
      <c r="K4365" t="str">
        <f>INDEX('ICF pol crosswalk'!$B:$B,MATCH(D4365,'ICF pol crosswalk'!A:A,0))</f>
        <v>tillage measures</v>
      </c>
      <c r="L4365" s="208">
        <f>IFERROR(I4365*About!$B$135,0)</f>
        <v>0</v>
      </c>
      <c r="M4365" t="str">
        <f>INDEX('ICF pol crosswalk'!$C:$C,MATCH(D4365,'ICF pol crosswalk'!A:A,0))</f>
        <v>CO2</v>
      </c>
      <c r="N4365" s="218">
        <f>H4365*IF(M4365="CH4",About!$B$102,IF(M4365="N2O",About!$B$103,1))</f>
        <v>0</v>
      </c>
    </row>
    <row r="4366" spans="1:14">
      <c r="A4366" s="134" t="s">
        <v>4429</v>
      </c>
      <c r="B4366" s="136" t="s">
        <v>4231</v>
      </c>
      <c r="C4366" s="135" t="s">
        <v>1531</v>
      </c>
      <c r="D4366" s="136" t="s">
        <v>1477</v>
      </c>
      <c r="E4366" s="136" t="s">
        <v>3556</v>
      </c>
      <c r="F4366" s="136" t="s">
        <v>4334</v>
      </c>
      <c r="G4366" s="137">
        <v>0</v>
      </c>
      <c r="H4366" s="138">
        <v>0</v>
      </c>
      <c r="I4366" s="140">
        <v>0</v>
      </c>
      <c r="J4366">
        <f t="shared" si="68"/>
        <v>0</v>
      </c>
      <c r="K4366" t="str">
        <f>INDEX('ICF pol crosswalk'!$B:$B,MATCH(D4366,'ICF pol crosswalk'!A:A,0))</f>
        <v>tillage measures</v>
      </c>
      <c r="L4366" s="208">
        <f>IFERROR(I4366*About!$B$135,0)</f>
        <v>0</v>
      </c>
      <c r="M4366" t="str">
        <f>INDEX('ICF pol crosswalk'!$C:$C,MATCH(D4366,'ICF pol crosswalk'!A:A,0))</f>
        <v>CO2</v>
      </c>
      <c r="N4366" s="218">
        <f>H4366*IF(M4366="CH4",About!$B$102,IF(M4366="N2O",About!$B$103,1))</f>
        <v>0</v>
      </c>
    </row>
    <row r="4367" spans="1:14">
      <c r="A4367" s="134" t="s">
        <v>4429</v>
      </c>
      <c r="B4367" s="136" t="s">
        <v>4231</v>
      </c>
      <c r="C4367" s="135" t="s">
        <v>1531</v>
      </c>
      <c r="D4367" s="136" t="s">
        <v>1477</v>
      </c>
      <c r="E4367" s="136" t="s">
        <v>3556</v>
      </c>
      <c r="F4367" s="136" t="s">
        <v>4334</v>
      </c>
      <c r="G4367" s="137">
        <v>0</v>
      </c>
      <c r="H4367" s="138">
        <v>0</v>
      </c>
      <c r="I4367" s="140">
        <v>0</v>
      </c>
      <c r="J4367">
        <f t="shared" si="68"/>
        <v>0</v>
      </c>
      <c r="K4367" t="str">
        <f>INDEX('ICF pol crosswalk'!$B:$B,MATCH(D4367,'ICF pol crosswalk'!A:A,0))</f>
        <v>tillage measures</v>
      </c>
      <c r="L4367" s="208">
        <f>IFERROR(I4367*About!$B$135,0)</f>
        <v>0</v>
      </c>
      <c r="M4367" t="str">
        <f>INDEX('ICF pol crosswalk'!$C:$C,MATCH(D4367,'ICF pol crosswalk'!A:A,0))</f>
        <v>CO2</v>
      </c>
      <c r="N4367" s="218">
        <f>H4367*IF(M4367="CH4",About!$B$102,IF(M4367="N2O",About!$B$103,1))</f>
        <v>0</v>
      </c>
    </row>
    <row r="4368" spans="1:14">
      <c r="A4368" s="134" t="s">
        <v>4429</v>
      </c>
      <c r="B4368" s="136" t="s">
        <v>4231</v>
      </c>
      <c r="C4368" s="135" t="s">
        <v>1531</v>
      </c>
      <c r="D4368" s="136" t="s">
        <v>1477</v>
      </c>
      <c r="E4368" s="136" t="s">
        <v>3556</v>
      </c>
      <c r="F4368" s="136" t="s">
        <v>4334</v>
      </c>
      <c r="G4368" s="137">
        <v>0</v>
      </c>
      <c r="H4368" s="138">
        <v>0</v>
      </c>
      <c r="I4368" s="140">
        <v>0</v>
      </c>
      <c r="J4368">
        <f t="shared" si="68"/>
        <v>0</v>
      </c>
      <c r="K4368" t="str">
        <f>INDEX('ICF pol crosswalk'!$B:$B,MATCH(D4368,'ICF pol crosswalk'!A:A,0))</f>
        <v>tillage measures</v>
      </c>
      <c r="L4368" s="208">
        <f>IFERROR(I4368*About!$B$135,0)</f>
        <v>0</v>
      </c>
      <c r="M4368" t="str">
        <f>INDEX('ICF pol crosswalk'!$C:$C,MATCH(D4368,'ICF pol crosswalk'!A:A,0))</f>
        <v>CO2</v>
      </c>
      <c r="N4368" s="218">
        <f>H4368*IF(M4368="CH4",About!$B$102,IF(M4368="N2O",About!$B$103,1))</f>
        <v>0</v>
      </c>
    </row>
    <row r="4369" spans="1:14">
      <c r="A4369" s="134" t="s">
        <v>4429</v>
      </c>
      <c r="B4369" s="136" t="s">
        <v>4231</v>
      </c>
      <c r="C4369" s="135" t="s">
        <v>1531</v>
      </c>
      <c r="D4369" s="136" t="s">
        <v>1477</v>
      </c>
      <c r="E4369" s="136" t="s">
        <v>3556</v>
      </c>
      <c r="F4369" s="136" t="s">
        <v>4334</v>
      </c>
      <c r="G4369" s="137">
        <v>0</v>
      </c>
      <c r="H4369" s="138">
        <v>0</v>
      </c>
      <c r="I4369" s="140">
        <v>0</v>
      </c>
      <c r="J4369">
        <f t="shared" si="68"/>
        <v>0</v>
      </c>
      <c r="K4369" t="str">
        <f>INDEX('ICF pol crosswalk'!$B:$B,MATCH(D4369,'ICF pol crosswalk'!A:A,0))</f>
        <v>tillage measures</v>
      </c>
      <c r="L4369" s="208">
        <f>IFERROR(I4369*About!$B$135,0)</f>
        <v>0</v>
      </c>
      <c r="M4369" t="str">
        <f>INDEX('ICF pol crosswalk'!$C:$C,MATCH(D4369,'ICF pol crosswalk'!A:A,0))</f>
        <v>CO2</v>
      </c>
      <c r="N4369" s="218">
        <f>H4369*IF(M4369="CH4",About!$B$102,IF(M4369="N2O",About!$B$103,1))</f>
        <v>0</v>
      </c>
    </row>
    <row r="4370" spans="1:14">
      <c r="A4370" s="134" t="s">
        <v>4430</v>
      </c>
      <c r="B4370" s="136" t="s">
        <v>4231</v>
      </c>
      <c r="C4370" s="135" t="s">
        <v>1536</v>
      </c>
      <c r="D4370" s="136" t="s">
        <v>1477</v>
      </c>
      <c r="E4370" s="136" t="s">
        <v>3556</v>
      </c>
      <c r="F4370" s="136" t="s">
        <v>4334</v>
      </c>
      <c r="G4370" s="137" t="s">
        <v>4233</v>
      </c>
      <c r="H4370" s="138">
        <v>29098.612550517606</v>
      </c>
      <c r="I4370" s="139">
        <v>-3.960971646046711</v>
      </c>
      <c r="J4370">
        <f t="shared" si="68"/>
        <v>1</v>
      </c>
      <c r="K4370" t="str">
        <f>INDEX('ICF pol crosswalk'!$B:$B,MATCH(D4370,'ICF pol crosswalk'!A:A,0))</f>
        <v>tillage measures</v>
      </c>
      <c r="L4370" s="208">
        <f>IFERROR(I4370*About!$B$135,0)</f>
        <v>-4.1705585909236556</v>
      </c>
      <c r="M4370" t="str">
        <f>INDEX('ICF pol crosswalk'!$C:$C,MATCH(D4370,'ICF pol crosswalk'!A:A,0))</f>
        <v>CO2</v>
      </c>
      <c r="N4370" s="218">
        <f>IFERROR(H4370*IF(M4370="CH4",About!$B$102,IF(M4370="N2O",About!$B$103,1)),0)</f>
        <v>29098.612550517606</v>
      </c>
    </row>
    <row r="4371" spans="1:14">
      <c r="A4371" s="134" t="s">
        <v>4431</v>
      </c>
      <c r="B4371" s="136" t="s">
        <v>4231</v>
      </c>
      <c r="C4371" s="135" t="s">
        <v>1536</v>
      </c>
      <c r="D4371" s="136" t="s">
        <v>1477</v>
      </c>
      <c r="E4371" s="136" t="s">
        <v>3556</v>
      </c>
      <c r="F4371" s="136" t="s">
        <v>4334</v>
      </c>
      <c r="G4371" s="137">
        <v>0</v>
      </c>
      <c r="H4371" s="138">
        <v>0</v>
      </c>
      <c r="I4371" s="140">
        <v>0</v>
      </c>
      <c r="J4371">
        <f t="shared" si="68"/>
        <v>0</v>
      </c>
      <c r="K4371" t="str">
        <f>INDEX('ICF pol crosswalk'!$B:$B,MATCH(D4371,'ICF pol crosswalk'!A:A,0))</f>
        <v>tillage measures</v>
      </c>
      <c r="L4371" s="208">
        <f>IFERROR(I4371*About!$B$135,0)</f>
        <v>0</v>
      </c>
      <c r="M4371" t="str">
        <f>INDEX('ICF pol crosswalk'!$C:$C,MATCH(D4371,'ICF pol crosswalk'!A:A,0))</f>
        <v>CO2</v>
      </c>
      <c r="N4371" s="218">
        <f>H4371*IF(M4371="CH4",About!$B$102,IF(M4371="N2O",About!$B$103,1))</f>
        <v>0</v>
      </c>
    </row>
    <row r="4372" spans="1:14">
      <c r="A4372" s="134" t="s">
        <v>4431</v>
      </c>
      <c r="B4372" s="136" t="s">
        <v>4231</v>
      </c>
      <c r="C4372" s="135" t="s">
        <v>1536</v>
      </c>
      <c r="D4372" s="136" t="s">
        <v>1477</v>
      </c>
      <c r="E4372" s="136" t="s">
        <v>3556</v>
      </c>
      <c r="F4372" s="136" t="s">
        <v>4334</v>
      </c>
      <c r="G4372" s="137">
        <v>0</v>
      </c>
      <c r="H4372" s="138">
        <v>0</v>
      </c>
      <c r="I4372" s="140">
        <v>0</v>
      </c>
      <c r="J4372">
        <f t="shared" si="68"/>
        <v>0</v>
      </c>
      <c r="K4372" t="str">
        <f>INDEX('ICF pol crosswalk'!$B:$B,MATCH(D4372,'ICF pol crosswalk'!A:A,0))</f>
        <v>tillage measures</v>
      </c>
      <c r="L4372" s="208">
        <f>IFERROR(I4372*About!$B$135,0)</f>
        <v>0</v>
      </c>
      <c r="M4372" t="str">
        <f>INDEX('ICF pol crosswalk'!$C:$C,MATCH(D4372,'ICF pol crosswalk'!A:A,0))</f>
        <v>CO2</v>
      </c>
      <c r="N4372" s="218">
        <f>H4372*IF(M4372="CH4",About!$B$102,IF(M4372="N2O",About!$B$103,1))</f>
        <v>0</v>
      </c>
    </row>
    <row r="4373" spans="1:14">
      <c r="A4373" s="134" t="s">
        <v>4431</v>
      </c>
      <c r="B4373" s="136" t="s">
        <v>4231</v>
      </c>
      <c r="C4373" s="135" t="s">
        <v>1536</v>
      </c>
      <c r="D4373" s="136" t="s">
        <v>1477</v>
      </c>
      <c r="E4373" s="136" t="s">
        <v>3556</v>
      </c>
      <c r="F4373" s="136" t="s">
        <v>4334</v>
      </c>
      <c r="G4373" s="137">
        <v>0</v>
      </c>
      <c r="H4373" s="138">
        <v>0</v>
      </c>
      <c r="I4373" s="140">
        <v>0</v>
      </c>
      <c r="J4373">
        <f t="shared" si="68"/>
        <v>0</v>
      </c>
      <c r="K4373" t="str">
        <f>INDEX('ICF pol crosswalk'!$B:$B,MATCH(D4373,'ICF pol crosswalk'!A:A,0))</f>
        <v>tillage measures</v>
      </c>
      <c r="L4373" s="208">
        <f>IFERROR(I4373*About!$B$135,0)</f>
        <v>0</v>
      </c>
      <c r="M4373" t="str">
        <f>INDEX('ICF pol crosswalk'!$C:$C,MATCH(D4373,'ICF pol crosswalk'!A:A,0))</f>
        <v>CO2</v>
      </c>
      <c r="N4373" s="218">
        <f>H4373*IF(M4373="CH4",About!$B$102,IF(M4373="N2O",About!$B$103,1))</f>
        <v>0</v>
      </c>
    </row>
    <row r="4374" spans="1:14">
      <c r="A4374" s="134" t="s">
        <v>4431</v>
      </c>
      <c r="B4374" s="136" t="s">
        <v>4231</v>
      </c>
      <c r="C4374" s="135" t="s">
        <v>1536</v>
      </c>
      <c r="D4374" s="136" t="s">
        <v>1477</v>
      </c>
      <c r="E4374" s="136" t="s">
        <v>3556</v>
      </c>
      <c r="F4374" s="136" t="s">
        <v>4334</v>
      </c>
      <c r="G4374" s="137">
        <v>0</v>
      </c>
      <c r="H4374" s="138">
        <v>0</v>
      </c>
      <c r="I4374" s="140">
        <v>0</v>
      </c>
      <c r="J4374">
        <f t="shared" si="68"/>
        <v>0</v>
      </c>
      <c r="K4374" t="str">
        <f>INDEX('ICF pol crosswalk'!$B:$B,MATCH(D4374,'ICF pol crosswalk'!A:A,0))</f>
        <v>tillage measures</v>
      </c>
      <c r="L4374" s="208">
        <f>IFERROR(I4374*About!$B$135,0)</f>
        <v>0</v>
      </c>
      <c r="M4374" t="str">
        <f>INDEX('ICF pol crosswalk'!$C:$C,MATCH(D4374,'ICF pol crosswalk'!A:A,0))</f>
        <v>CO2</v>
      </c>
      <c r="N4374" s="218">
        <f>H4374*IF(M4374="CH4",About!$B$102,IF(M4374="N2O",About!$B$103,1))</f>
        <v>0</v>
      </c>
    </row>
    <row r="4375" spans="1:14">
      <c r="A4375" s="134" t="s">
        <v>4431</v>
      </c>
      <c r="B4375" s="136" t="s">
        <v>4231</v>
      </c>
      <c r="C4375" s="135" t="s">
        <v>1536</v>
      </c>
      <c r="D4375" s="136" t="s">
        <v>1477</v>
      </c>
      <c r="E4375" s="136" t="s">
        <v>3556</v>
      </c>
      <c r="F4375" s="136" t="s">
        <v>4334</v>
      </c>
      <c r="G4375" s="137">
        <v>0</v>
      </c>
      <c r="H4375" s="138">
        <v>0</v>
      </c>
      <c r="I4375" s="140">
        <v>0</v>
      </c>
      <c r="J4375">
        <f t="shared" si="68"/>
        <v>0</v>
      </c>
      <c r="K4375" t="str">
        <f>INDEX('ICF pol crosswalk'!$B:$B,MATCH(D4375,'ICF pol crosswalk'!A:A,0))</f>
        <v>tillage measures</v>
      </c>
      <c r="L4375" s="208">
        <f>IFERROR(I4375*About!$B$135,0)</f>
        <v>0</v>
      </c>
      <c r="M4375" t="str">
        <f>INDEX('ICF pol crosswalk'!$C:$C,MATCH(D4375,'ICF pol crosswalk'!A:A,0))</f>
        <v>CO2</v>
      </c>
      <c r="N4375" s="218">
        <f>H4375*IF(M4375="CH4",About!$B$102,IF(M4375="N2O",About!$B$103,1))</f>
        <v>0</v>
      </c>
    </row>
    <row r="4376" spans="1:14">
      <c r="A4376" s="134" t="s">
        <v>4432</v>
      </c>
      <c r="B4376" s="136" t="s">
        <v>4231</v>
      </c>
      <c r="C4376" s="135" t="s">
        <v>1541</v>
      </c>
      <c r="D4376" s="136" t="s">
        <v>1477</v>
      </c>
      <c r="E4376" s="136" t="s">
        <v>3556</v>
      </c>
      <c r="F4376" s="136" t="s">
        <v>4334</v>
      </c>
      <c r="G4376" s="137" t="s">
        <v>4233</v>
      </c>
      <c r="H4376" s="138">
        <v>205291.89243128331</v>
      </c>
      <c r="I4376" s="139">
        <v>43.957862281007444</v>
      </c>
      <c r="J4376">
        <f t="shared" si="68"/>
        <v>1</v>
      </c>
      <c r="K4376" t="str">
        <f>INDEX('ICF pol crosswalk'!$B:$B,MATCH(D4376,'ICF pol crosswalk'!A:A,0))</f>
        <v>tillage measures</v>
      </c>
      <c r="L4376" s="208">
        <f>IFERROR(I4376*About!$B$135,0)</f>
        <v>46.283805226848251</v>
      </c>
      <c r="M4376" t="str">
        <f>INDEX('ICF pol crosswalk'!$C:$C,MATCH(D4376,'ICF pol crosswalk'!A:A,0))</f>
        <v>CO2</v>
      </c>
      <c r="N4376" s="218">
        <f>IFERROR(H4376*IF(M4376="CH4",About!$B$102,IF(M4376="N2O",About!$B$103,1)),0)</f>
        <v>205291.89243128331</v>
      </c>
    </row>
    <row r="4377" spans="1:14">
      <c r="A4377" s="134" t="s">
        <v>4433</v>
      </c>
      <c r="B4377" s="136" t="s">
        <v>4231</v>
      </c>
      <c r="C4377" s="135" t="s">
        <v>1541</v>
      </c>
      <c r="D4377" s="136" t="s">
        <v>1477</v>
      </c>
      <c r="E4377" s="136" t="s">
        <v>3556</v>
      </c>
      <c r="F4377" s="136" t="s">
        <v>4334</v>
      </c>
      <c r="G4377" s="137">
        <v>0</v>
      </c>
      <c r="H4377" s="138">
        <v>0</v>
      </c>
      <c r="I4377" s="140">
        <v>0</v>
      </c>
      <c r="J4377">
        <f t="shared" si="68"/>
        <v>0</v>
      </c>
      <c r="K4377" t="str">
        <f>INDEX('ICF pol crosswalk'!$B:$B,MATCH(D4377,'ICF pol crosswalk'!A:A,0))</f>
        <v>tillage measures</v>
      </c>
      <c r="L4377" s="208">
        <f>IFERROR(I4377*About!$B$135,0)</f>
        <v>0</v>
      </c>
      <c r="M4377" t="str">
        <f>INDEX('ICF pol crosswalk'!$C:$C,MATCH(D4377,'ICF pol crosswalk'!A:A,0))</f>
        <v>CO2</v>
      </c>
      <c r="N4377" s="218">
        <f>H4377*IF(M4377="CH4",About!$B$102,IF(M4377="N2O",About!$B$103,1))</f>
        <v>0</v>
      </c>
    </row>
    <row r="4378" spans="1:14">
      <c r="A4378" s="134" t="s">
        <v>4433</v>
      </c>
      <c r="B4378" s="136" t="s">
        <v>4231</v>
      </c>
      <c r="C4378" s="135" t="s">
        <v>1541</v>
      </c>
      <c r="D4378" s="136" t="s">
        <v>1477</v>
      </c>
      <c r="E4378" s="136" t="s">
        <v>3556</v>
      </c>
      <c r="F4378" s="136" t="s">
        <v>4334</v>
      </c>
      <c r="G4378" s="137">
        <v>0</v>
      </c>
      <c r="H4378" s="138">
        <v>0</v>
      </c>
      <c r="I4378" s="140">
        <v>0</v>
      </c>
      <c r="J4378">
        <f t="shared" si="68"/>
        <v>0</v>
      </c>
      <c r="K4378" t="str">
        <f>INDEX('ICF pol crosswalk'!$B:$B,MATCH(D4378,'ICF pol crosswalk'!A:A,0))</f>
        <v>tillage measures</v>
      </c>
      <c r="L4378" s="208">
        <f>IFERROR(I4378*About!$B$135,0)</f>
        <v>0</v>
      </c>
      <c r="M4378" t="str">
        <f>INDEX('ICF pol crosswalk'!$C:$C,MATCH(D4378,'ICF pol crosswalk'!A:A,0))</f>
        <v>CO2</v>
      </c>
      <c r="N4378" s="218">
        <f>H4378*IF(M4378="CH4",About!$B$102,IF(M4378="N2O",About!$B$103,1))</f>
        <v>0</v>
      </c>
    </row>
    <row r="4379" spans="1:14">
      <c r="A4379" s="134" t="s">
        <v>4433</v>
      </c>
      <c r="B4379" s="136" t="s">
        <v>4231</v>
      </c>
      <c r="C4379" s="135" t="s">
        <v>1541</v>
      </c>
      <c r="D4379" s="136" t="s">
        <v>1477</v>
      </c>
      <c r="E4379" s="136" t="s">
        <v>3556</v>
      </c>
      <c r="F4379" s="136" t="s">
        <v>4334</v>
      </c>
      <c r="G4379" s="137">
        <v>0</v>
      </c>
      <c r="H4379" s="138">
        <v>0</v>
      </c>
      <c r="I4379" s="140">
        <v>0</v>
      </c>
      <c r="J4379">
        <f t="shared" si="68"/>
        <v>0</v>
      </c>
      <c r="K4379" t="str">
        <f>INDEX('ICF pol crosswalk'!$B:$B,MATCH(D4379,'ICF pol crosswalk'!A:A,0))</f>
        <v>tillage measures</v>
      </c>
      <c r="L4379" s="208">
        <f>IFERROR(I4379*About!$B$135,0)</f>
        <v>0</v>
      </c>
      <c r="M4379" t="str">
        <f>INDEX('ICF pol crosswalk'!$C:$C,MATCH(D4379,'ICF pol crosswalk'!A:A,0))</f>
        <v>CO2</v>
      </c>
      <c r="N4379" s="218">
        <f>H4379*IF(M4379="CH4",About!$B$102,IF(M4379="N2O",About!$B$103,1))</f>
        <v>0</v>
      </c>
    </row>
    <row r="4380" spans="1:14">
      <c r="A4380" s="134" t="s">
        <v>4433</v>
      </c>
      <c r="B4380" s="136" t="s">
        <v>4231</v>
      </c>
      <c r="C4380" s="135" t="s">
        <v>1541</v>
      </c>
      <c r="D4380" s="136" t="s">
        <v>1477</v>
      </c>
      <c r="E4380" s="136" t="s">
        <v>3556</v>
      </c>
      <c r="F4380" s="136" t="s">
        <v>4334</v>
      </c>
      <c r="G4380" s="137">
        <v>0</v>
      </c>
      <c r="H4380" s="138">
        <v>0</v>
      </c>
      <c r="I4380" s="140">
        <v>0</v>
      </c>
      <c r="J4380">
        <f t="shared" si="68"/>
        <v>0</v>
      </c>
      <c r="K4380" t="str">
        <f>INDEX('ICF pol crosswalk'!$B:$B,MATCH(D4380,'ICF pol crosswalk'!A:A,0))</f>
        <v>tillage measures</v>
      </c>
      <c r="L4380" s="208">
        <f>IFERROR(I4380*About!$B$135,0)</f>
        <v>0</v>
      </c>
      <c r="M4380" t="str">
        <f>INDEX('ICF pol crosswalk'!$C:$C,MATCH(D4380,'ICF pol crosswalk'!A:A,0))</f>
        <v>CO2</v>
      </c>
      <c r="N4380" s="218">
        <f>H4380*IF(M4380="CH4",About!$B$102,IF(M4380="N2O",About!$B$103,1))</f>
        <v>0</v>
      </c>
    </row>
    <row r="4381" spans="1:14">
      <c r="A4381" s="134" t="s">
        <v>4433</v>
      </c>
      <c r="B4381" s="136" t="s">
        <v>4231</v>
      </c>
      <c r="C4381" s="135" t="s">
        <v>1541</v>
      </c>
      <c r="D4381" s="136" t="s">
        <v>1477</v>
      </c>
      <c r="E4381" s="136" t="s">
        <v>3556</v>
      </c>
      <c r="F4381" s="136" t="s">
        <v>4334</v>
      </c>
      <c r="G4381" s="137">
        <v>0</v>
      </c>
      <c r="H4381" s="138">
        <v>0</v>
      </c>
      <c r="I4381" s="140">
        <v>0</v>
      </c>
      <c r="J4381">
        <f t="shared" si="68"/>
        <v>0</v>
      </c>
      <c r="K4381" t="str">
        <f>INDEX('ICF pol crosswalk'!$B:$B,MATCH(D4381,'ICF pol crosswalk'!A:A,0))</f>
        <v>tillage measures</v>
      </c>
      <c r="L4381" s="208">
        <f>IFERROR(I4381*About!$B$135,0)</f>
        <v>0</v>
      </c>
      <c r="M4381" t="str">
        <f>INDEX('ICF pol crosswalk'!$C:$C,MATCH(D4381,'ICF pol crosswalk'!A:A,0))</f>
        <v>CO2</v>
      </c>
      <c r="N4381" s="218">
        <f>H4381*IF(M4381="CH4",About!$B$102,IF(M4381="N2O",About!$B$103,1))</f>
        <v>0</v>
      </c>
    </row>
    <row r="4382" spans="1:14">
      <c r="A4382" s="134" t="s">
        <v>4434</v>
      </c>
      <c r="B4382" s="136" t="s">
        <v>4231</v>
      </c>
      <c r="C4382" s="135" t="s">
        <v>1487</v>
      </c>
      <c r="D4382" s="136" t="s">
        <v>1477</v>
      </c>
      <c r="E4382" s="136" t="s">
        <v>3418</v>
      </c>
      <c r="F4382" s="136" t="s">
        <v>4435</v>
      </c>
      <c r="G4382" s="137" t="s">
        <v>4233</v>
      </c>
      <c r="H4382" s="138">
        <v>452886.18967901974</v>
      </c>
      <c r="I4382" s="139">
        <v>23.811085122707905</v>
      </c>
      <c r="J4382">
        <f t="shared" si="68"/>
        <v>1</v>
      </c>
      <c r="K4382" t="str">
        <f>INDEX('ICF pol crosswalk'!$B:$B,MATCH(D4382,'ICF pol crosswalk'!A:A,0))</f>
        <v>tillage measures</v>
      </c>
      <c r="L4382" s="208">
        <f>IFERROR(I4382*About!$B$135,0)</f>
        <v>25.071001383419848</v>
      </c>
      <c r="M4382" t="str">
        <f>INDEX('ICF pol crosswalk'!$C:$C,MATCH(D4382,'ICF pol crosswalk'!A:A,0))</f>
        <v>CO2</v>
      </c>
      <c r="N4382" s="218">
        <f>IFERROR(H4382*IF(M4382="CH4",About!$B$102,IF(M4382="N2O",About!$B$103,1)),0)</f>
        <v>452886.18967901974</v>
      </c>
    </row>
    <row r="4383" spans="1:14">
      <c r="A4383" s="134" t="s">
        <v>4436</v>
      </c>
      <c r="B4383" s="136" t="s">
        <v>4231</v>
      </c>
      <c r="C4383" s="135" t="s">
        <v>1487</v>
      </c>
      <c r="D4383" s="136" t="s">
        <v>1477</v>
      </c>
      <c r="E4383" s="136" t="s">
        <v>3418</v>
      </c>
      <c r="F4383" s="136" t="s">
        <v>4435</v>
      </c>
      <c r="G4383" s="137">
        <v>0</v>
      </c>
      <c r="H4383" s="138">
        <v>0</v>
      </c>
      <c r="I4383" s="140">
        <v>0</v>
      </c>
      <c r="J4383">
        <f t="shared" si="68"/>
        <v>0</v>
      </c>
      <c r="K4383" t="str">
        <f>INDEX('ICF pol crosswalk'!$B:$B,MATCH(D4383,'ICF pol crosswalk'!A:A,0))</f>
        <v>tillage measures</v>
      </c>
      <c r="L4383" s="208">
        <f>IFERROR(I4383*About!$B$135,0)</f>
        <v>0</v>
      </c>
      <c r="M4383" t="str">
        <f>INDEX('ICF pol crosswalk'!$C:$C,MATCH(D4383,'ICF pol crosswalk'!A:A,0))</f>
        <v>CO2</v>
      </c>
      <c r="N4383" s="218">
        <f>H4383*IF(M4383="CH4",About!$B$102,IF(M4383="N2O",About!$B$103,1))</f>
        <v>0</v>
      </c>
    </row>
    <row r="4384" spans="1:14">
      <c r="A4384" s="134" t="s">
        <v>4436</v>
      </c>
      <c r="B4384" s="136" t="s">
        <v>4231</v>
      </c>
      <c r="C4384" s="135" t="s">
        <v>1487</v>
      </c>
      <c r="D4384" s="136" t="s">
        <v>1477</v>
      </c>
      <c r="E4384" s="136" t="s">
        <v>3418</v>
      </c>
      <c r="F4384" s="136" t="s">
        <v>4435</v>
      </c>
      <c r="G4384" s="137">
        <v>0</v>
      </c>
      <c r="H4384" s="138">
        <v>0</v>
      </c>
      <c r="I4384" s="140">
        <v>0</v>
      </c>
      <c r="J4384">
        <f t="shared" si="68"/>
        <v>0</v>
      </c>
      <c r="K4384" t="str">
        <f>INDEX('ICF pol crosswalk'!$B:$B,MATCH(D4384,'ICF pol crosswalk'!A:A,0))</f>
        <v>tillage measures</v>
      </c>
      <c r="L4384" s="208">
        <f>IFERROR(I4384*About!$B$135,0)</f>
        <v>0</v>
      </c>
      <c r="M4384" t="str">
        <f>INDEX('ICF pol crosswalk'!$C:$C,MATCH(D4384,'ICF pol crosswalk'!A:A,0))</f>
        <v>CO2</v>
      </c>
      <c r="N4384" s="218">
        <f>H4384*IF(M4384="CH4",About!$B$102,IF(M4384="N2O",About!$B$103,1))</f>
        <v>0</v>
      </c>
    </row>
    <row r="4385" spans="1:14">
      <c r="A4385" s="134" t="s">
        <v>4436</v>
      </c>
      <c r="B4385" s="136" t="s">
        <v>4231</v>
      </c>
      <c r="C4385" s="135" t="s">
        <v>1487</v>
      </c>
      <c r="D4385" s="136" t="s">
        <v>1477</v>
      </c>
      <c r="E4385" s="136" t="s">
        <v>3418</v>
      </c>
      <c r="F4385" s="136" t="s">
        <v>4435</v>
      </c>
      <c r="G4385" s="137">
        <v>0</v>
      </c>
      <c r="H4385" s="138">
        <v>0</v>
      </c>
      <c r="I4385" s="140">
        <v>0</v>
      </c>
      <c r="J4385">
        <f t="shared" si="68"/>
        <v>0</v>
      </c>
      <c r="K4385" t="str">
        <f>INDEX('ICF pol crosswalk'!$B:$B,MATCH(D4385,'ICF pol crosswalk'!A:A,0))</f>
        <v>tillage measures</v>
      </c>
      <c r="L4385" s="208">
        <f>IFERROR(I4385*About!$B$135,0)</f>
        <v>0</v>
      </c>
      <c r="M4385" t="str">
        <f>INDEX('ICF pol crosswalk'!$C:$C,MATCH(D4385,'ICF pol crosswalk'!A:A,0))</f>
        <v>CO2</v>
      </c>
      <c r="N4385" s="218">
        <f>H4385*IF(M4385="CH4",About!$B$102,IF(M4385="N2O",About!$B$103,1))</f>
        <v>0</v>
      </c>
    </row>
    <row r="4386" spans="1:14">
      <c r="A4386" s="134" t="s">
        <v>4436</v>
      </c>
      <c r="B4386" s="136" t="s">
        <v>4231</v>
      </c>
      <c r="C4386" s="135" t="s">
        <v>1487</v>
      </c>
      <c r="D4386" s="136" t="s">
        <v>1477</v>
      </c>
      <c r="E4386" s="136" t="s">
        <v>3418</v>
      </c>
      <c r="F4386" s="136" t="s">
        <v>4435</v>
      </c>
      <c r="G4386" s="137">
        <v>0</v>
      </c>
      <c r="H4386" s="138">
        <v>0</v>
      </c>
      <c r="I4386" s="140">
        <v>0</v>
      </c>
      <c r="J4386">
        <f t="shared" si="68"/>
        <v>0</v>
      </c>
      <c r="K4386" t="str">
        <f>INDEX('ICF pol crosswalk'!$B:$B,MATCH(D4386,'ICF pol crosswalk'!A:A,0))</f>
        <v>tillage measures</v>
      </c>
      <c r="L4386" s="208">
        <f>IFERROR(I4386*About!$B$135,0)</f>
        <v>0</v>
      </c>
      <c r="M4386" t="str">
        <f>INDEX('ICF pol crosswalk'!$C:$C,MATCH(D4386,'ICF pol crosswalk'!A:A,0))</f>
        <v>CO2</v>
      </c>
      <c r="N4386" s="218">
        <f>H4386*IF(M4386="CH4",About!$B$102,IF(M4386="N2O",About!$B$103,1))</f>
        <v>0</v>
      </c>
    </row>
    <row r="4387" spans="1:14">
      <c r="A4387" s="134" t="s">
        <v>4436</v>
      </c>
      <c r="B4387" s="136" t="s">
        <v>4231</v>
      </c>
      <c r="C4387" s="135" t="s">
        <v>1487</v>
      </c>
      <c r="D4387" s="136" t="s">
        <v>1477</v>
      </c>
      <c r="E4387" s="136" t="s">
        <v>3418</v>
      </c>
      <c r="F4387" s="136" t="s">
        <v>4435</v>
      </c>
      <c r="G4387" s="137">
        <v>0</v>
      </c>
      <c r="H4387" s="138">
        <v>0</v>
      </c>
      <c r="I4387" s="140">
        <v>0</v>
      </c>
      <c r="J4387">
        <f t="shared" si="68"/>
        <v>0</v>
      </c>
      <c r="K4387" t="str">
        <f>INDEX('ICF pol crosswalk'!$B:$B,MATCH(D4387,'ICF pol crosswalk'!A:A,0))</f>
        <v>tillage measures</v>
      </c>
      <c r="L4387" s="208">
        <f>IFERROR(I4387*About!$B$135,0)</f>
        <v>0</v>
      </c>
      <c r="M4387" t="str">
        <f>INDEX('ICF pol crosswalk'!$C:$C,MATCH(D4387,'ICF pol crosswalk'!A:A,0))</f>
        <v>CO2</v>
      </c>
      <c r="N4387" s="218">
        <f>H4387*IF(M4387="CH4",About!$B$102,IF(M4387="N2O",About!$B$103,1))</f>
        <v>0</v>
      </c>
    </row>
    <row r="4388" spans="1:14">
      <c r="A4388" s="134" t="s">
        <v>4437</v>
      </c>
      <c r="B4388" s="136" t="s">
        <v>4231</v>
      </c>
      <c r="C4388" s="135" t="s">
        <v>1501</v>
      </c>
      <c r="D4388" s="136" t="s">
        <v>1477</v>
      </c>
      <c r="E4388" s="136" t="s">
        <v>3418</v>
      </c>
      <c r="F4388" s="136" t="s">
        <v>4435</v>
      </c>
      <c r="G4388" s="137" t="s">
        <v>4233</v>
      </c>
      <c r="H4388" s="138">
        <v>3999844.1369108381</v>
      </c>
      <c r="I4388" s="139">
        <v>29.712009637188228</v>
      </c>
      <c r="J4388">
        <f t="shared" si="68"/>
        <v>1</v>
      </c>
      <c r="K4388" t="str">
        <f>INDEX('ICF pol crosswalk'!$B:$B,MATCH(D4388,'ICF pol crosswalk'!A:A,0))</f>
        <v>tillage measures</v>
      </c>
      <c r="L4388" s="208">
        <f>IFERROR(I4388*About!$B$135,0)</f>
        <v>31.284161594455526</v>
      </c>
      <c r="M4388" t="str">
        <f>INDEX('ICF pol crosswalk'!$C:$C,MATCH(D4388,'ICF pol crosswalk'!A:A,0))</f>
        <v>CO2</v>
      </c>
      <c r="N4388" s="218">
        <f>IFERROR(H4388*IF(M4388="CH4",About!$B$102,IF(M4388="N2O",About!$B$103,1)),0)</f>
        <v>3999844.1369108381</v>
      </c>
    </row>
    <row r="4389" spans="1:14">
      <c r="A4389" s="134" t="s">
        <v>4438</v>
      </c>
      <c r="B4389" s="136" t="s">
        <v>4231</v>
      </c>
      <c r="C4389" s="135" t="s">
        <v>1501</v>
      </c>
      <c r="D4389" s="136" t="s">
        <v>1477</v>
      </c>
      <c r="E4389" s="136" t="s">
        <v>3418</v>
      </c>
      <c r="F4389" s="136" t="s">
        <v>4435</v>
      </c>
      <c r="G4389" s="137">
        <v>0</v>
      </c>
      <c r="H4389" s="138">
        <v>0</v>
      </c>
      <c r="I4389" s="140">
        <v>0</v>
      </c>
      <c r="J4389">
        <f t="shared" si="68"/>
        <v>0</v>
      </c>
      <c r="K4389" t="str">
        <f>INDEX('ICF pol crosswalk'!$B:$B,MATCH(D4389,'ICF pol crosswalk'!A:A,0))</f>
        <v>tillage measures</v>
      </c>
      <c r="L4389" s="208">
        <f>IFERROR(I4389*About!$B$135,0)</f>
        <v>0</v>
      </c>
      <c r="M4389" t="str">
        <f>INDEX('ICF pol crosswalk'!$C:$C,MATCH(D4389,'ICF pol crosswalk'!A:A,0))</f>
        <v>CO2</v>
      </c>
      <c r="N4389" s="218">
        <f>H4389*IF(M4389="CH4",About!$B$102,IF(M4389="N2O",About!$B$103,1))</f>
        <v>0</v>
      </c>
    </row>
    <row r="4390" spans="1:14">
      <c r="A4390" s="134" t="s">
        <v>4438</v>
      </c>
      <c r="B4390" s="136" t="s">
        <v>4231</v>
      </c>
      <c r="C4390" s="135" t="s">
        <v>1501</v>
      </c>
      <c r="D4390" s="136" t="s">
        <v>1477</v>
      </c>
      <c r="E4390" s="136" t="s">
        <v>3418</v>
      </c>
      <c r="F4390" s="136" t="s">
        <v>4435</v>
      </c>
      <c r="G4390" s="137">
        <v>0</v>
      </c>
      <c r="H4390" s="138">
        <v>0</v>
      </c>
      <c r="I4390" s="140">
        <v>0</v>
      </c>
      <c r="J4390">
        <f t="shared" si="68"/>
        <v>0</v>
      </c>
      <c r="K4390" t="str">
        <f>INDEX('ICF pol crosswalk'!$B:$B,MATCH(D4390,'ICF pol crosswalk'!A:A,0))</f>
        <v>tillage measures</v>
      </c>
      <c r="L4390" s="208">
        <f>IFERROR(I4390*About!$B$135,0)</f>
        <v>0</v>
      </c>
      <c r="M4390" t="str">
        <f>INDEX('ICF pol crosswalk'!$C:$C,MATCH(D4390,'ICF pol crosswalk'!A:A,0))</f>
        <v>CO2</v>
      </c>
      <c r="N4390" s="218">
        <f>H4390*IF(M4390="CH4",About!$B$102,IF(M4390="N2O",About!$B$103,1))</f>
        <v>0</v>
      </c>
    </row>
    <row r="4391" spans="1:14">
      <c r="A4391" s="134" t="s">
        <v>4438</v>
      </c>
      <c r="B4391" s="136" t="s">
        <v>4231</v>
      </c>
      <c r="C4391" s="135" t="s">
        <v>1501</v>
      </c>
      <c r="D4391" s="136" t="s">
        <v>1477</v>
      </c>
      <c r="E4391" s="136" t="s">
        <v>3418</v>
      </c>
      <c r="F4391" s="136" t="s">
        <v>4435</v>
      </c>
      <c r="G4391" s="137">
        <v>0</v>
      </c>
      <c r="H4391" s="138">
        <v>0</v>
      </c>
      <c r="I4391" s="140">
        <v>0</v>
      </c>
      <c r="J4391">
        <f t="shared" si="68"/>
        <v>0</v>
      </c>
      <c r="K4391" t="str">
        <f>INDEX('ICF pol crosswalk'!$B:$B,MATCH(D4391,'ICF pol crosswalk'!A:A,0))</f>
        <v>tillage measures</v>
      </c>
      <c r="L4391" s="208">
        <f>IFERROR(I4391*About!$B$135,0)</f>
        <v>0</v>
      </c>
      <c r="M4391" t="str">
        <f>INDEX('ICF pol crosswalk'!$C:$C,MATCH(D4391,'ICF pol crosswalk'!A:A,0))</f>
        <v>CO2</v>
      </c>
      <c r="N4391" s="218">
        <f>H4391*IF(M4391="CH4",About!$B$102,IF(M4391="N2O",About!$B$103,1))</f>
        <v>0</v>
      </c>
    </row>
    <row r="4392" spans="1:14">
      <c r="A4392" s="134" t="s">
        <v>4438</v>
      </c>
      <c r="B4392" s="136" t="s">
        <v>4231</v>
      </c>
      <c r="C4392" s="135" t="s">
        <v>1501</v>
      </c>
      <c r="D4392" s="136" t="s">
        <v>1477</v>
      </c>
      <c r="E4392" s="136" t="s">
        <v>3418</v>
      </c>
      <c r="F4392" s="136" t="s">
        <v>4435</v>
      </c>
      <c r="G4392" s="137">
        <v>0</v>
      </c>
      <c r="H4392" s="138">
        <v>0</v>
      </c>
      <c r="I4392" s="140">
        <v>0</v>
      </c>
      <c r="J4392">
        <f t="shared" si="68"/>
        <v>0</v>
      </c>
      <c r="K4392" t="str">
        <f>INDEX('ICF pol crosswalk'!$B:$B,MATCH(D4392,'ICF pol crosswalk'!A:A,0))</f>
        <v>tillage measures</v>
      </c>
      <c r="L4392" s="208">
        <f>IFERROR(I4392*About!$B$135,0)</f>
        <v>0</v>
      </c>
      <c r="M4392" t="str">
        <f>INDEX('ICF pol crosswalk'!$C:$C,MATCH(D4392,'ICF pol crosswalk'!A:A,0))</f>
        <v>CO2</v>
      </c>
      <c r="N4392" s="218">
        <f>H4392*IF(M4392="CH4",About!$B$102,IF(M4392="N2O",About!$B$103,1))</f>
        <v>0</v>
      </c>
    </row>
    <row r="4393" spans="1:14">
      <c r="A4393" s="134" t="s">
        <v>4438</v>
      </c>
      <c r="B4393" s="136" t="s">
        <v>4231</v>
      </c>
      <c r="C4393" s="135" t="s">
        <v>1501</v>
      </c>
      <c r="D4393" s="136" t="s">
        <v>1477</v>
      </c>
      <c r="E4393" s="136" t="s">
        <v>3418</v>
      </c>
      <c r="F4393" s="136" t="s">
        <v>4435</v>
      </c>
      <c r="G4393" s="137">
        <v>0</v>
      </c>
      <c r="H4393" s="138">
        <v>0</v>
      </c>
      <c r="I4393" s="140">
        <v>0</v>
      </c>
      <c r="J4393">
        <f t="shared" si="68"/>
        <v>0</v>
      </c>
      <c r="K4393" t="str">
        <f>INDEX('ICF pol crosswalk'!$B:$B,MATCH(D4393,'ICF pol crosswalk'!A:A,0))</f>
        <v>tillage measures</v>
      </c>
      <c r="L4393" s="208">
        <f>IFERROR(I4393*About!$B$135,0)</f>
        <v>0</v>
      </c>
      <c r="M4393" t="str">
        <f>INDEX('ICF pol crosswalk'!$C:$C,MATCH(D4393,'ICF pol crosswalk'!A:A,0))</f>
        <v>CO2</v>
      </c>
      <c r="N4393" s="218">
        <f>H4393*IF(M4393="CH4",About!$B$102,IF(M4393="N2O",About!$B$103,1))</f>
        <v>0</v>
      </c>
    </row>
    <row r="4394" spans="1:14">
      <c r="A4394" s="134" t="s">
        <v>4439</v>
      </c>
      <c r="B4394" s="136" t="s">
        <v>4231</v>
      </c>
      <c r="C4394" s="135" t="s">
        <v>1506</v>
      </c>
      <c r="D4394" s="136" t="s">
        <v>1477</v>
      </c>
      <c r="E4394" s="136" t="s">
        <v>3418</v>
      </c>
      <c r="F4394" s="136" t="s">
        <v>4435</v>
      </c>
      <c r="G4394" s="137" t="s">
        <v>4233</v>
      </c>
      <c r="H4394" s="138">
        <v>329143.84004200203</v>
      </c>
      <c r="I4394" s="139">
        <v>11.237237572470766</v>
      </c>
      <c r="J4394">
        <f t="shared" si="68"/>
        <v>1</v>
      </c>
      <c r="K4394" t="str">
        <f>INDEX('ICF pol crosswalk'!$B:$B,MATCH(D4394,'ICF pol crosswalk'!A:A,0))</f>
        <v>tillage measures</v>
      </c>
      <c r="L4394" s="208">
        <f>IFERROR(I4394*About!$B$135,0)</f>
        <v>11.831833672147765</v>
      </c>
      <c r="M4394" t="str">
        <f>INDEX('ICF pol crosswalk'!$C:$C,MATCH(D4394,'ICF pol crosswalk'!A:A,0))</f>
        <v>CO2</v>
      </c>
      <c r="N4394" s="218">
        <f>IFERROR(H4394*IF(M4394="CH4",About!$B$102,IF(M4394="N2O",About!$B$103,1)),0)</f>
        <v>329143.84004200203</v>
      </c>
    </row>
    <row r="4395" spans="1:14">
      <c r="A4395" s="134" t="s">
        <v>4440</v>
      </c>
      <c r="B4395" s="136" t="s">
        <v>4231</v>
      </c>
      <c r="C4395" s="135" t="s">
        <v>1506</v>
      </c>
      <c r="D4395" s="136" t="s">
        <v>1477</v>
      </c>
      <c r="E4395" s="136" t="s">
        <v>3418</v>
      </c>
      <c r="F4395" s="136" t="s">
        <v>4435</v>
      </c>
      <c r="G4395" s="137">
        <v>0</v>
      </c>
      <c r="H4395" s="138">
        <v>0</v>
      </c>
      <c r="I4395" s="140">
        <v>0</v>
      </c>
      <c r="J4395">
        <f t="shared" si="68"/>
        <v>0</v>
      </c>
      <c r="K4395" t="str">
        <f>INDEX('ICF pol crosswalk'!$B:$B,MATCH(D4395,'ICF pol crosswalk'!A:A,0))</f>
        <v>tillage measures</v>
      </c>
      <c r="L4395" s="208">
        <f>IFERROR(I4395*About!$B$135,0)</f>
        <v>0</v>
      </c>
      <c r="M4395" t="str">
        <f>INDEX('ICF pol crosswalk'!$C:$C,MATCH(D4395,'ICF pol crosswalk'!A:A,0))</f>
        <v>CO2</v>
      </c>
      <c r="N4395" s="218">
        <f>H4395*IF(M4395="CH4",About!$B$102,IF(M4395="N2O",About!$B$103,1))</f>
        <v>0</v>
      </c>
    </row>
    <row r="4396" spans="1:14">
      <c r="A4396" s="134" t="s">
        <v>4440</v>
      </c>
      <c r="B4396" s="136" t="s">
        <v>4231</v>
      </c>
      <c r="C4396" s="135" t="s">
        <v>1506</v>
      </c>
      <c r="D4396" s="136" t="s">
        <v>1477</v>
      </c>
      <c r="E4396" s="136" t="s">
        <v>3418</v>
      </c>
      <c r="F4396" s="136" t="s">
        <v>4435</v>
      </c>
      <c r="G4396" s="137">
        <v>0</v>
      </c>
      <c r="H4396" s="138">
        <v>0</v>
      </c>
      <c r="I4396" s="140">
        <v>0</v>
      </c>
      <c r="J4396">
        <f t="shared" si="68"/>
        <v>0</v>
      </c>
      <c r="K4396" t="str">
        <f>INDEX('ICF pol crosswalk'!$B:$B,MATCH(D4396,'ICF pol crosswalk'!A:A,0))</f>
        <v>tillage measures</v>
      </c>
      <c r="L4396" s="208">
        <f>IFERROR(I4396*About!$B$135,0)</f>
        <v>0</v>
      </c>
      <c r="M4396" t="str">
        <f>INDEX('ICF pol crosswalk'!$C:$C,MATCH(D4396,'ICF pol crosswalk'!A:A,0))</f>
        <v>CO2</v>
      </c>
      <c r="N4396" s="218">
        <f>H4396*IF(M4396="CH4",About!$B$102,IF(M4396="N2O",About!$B$103,1))</f>
        <v>0</v>
      </c>
    </row>
    <row r="4397" spans="1:14">
      <c r="A4397" s="134" t="s">
        <v>4440</v>
      </c>
      <c r="B4397" s="136" t="s">
        <v>4231</v>
      </c>
      <c r="C4397" s="135" t="s">
        <v>1506</v>
      </c>
      <c r="D4397" s="136" t="s">
        <v>1477</v>
      </c>
      <c r="E4397" s="136" t="s">
        <v>3418</v>
      </c>
      <c r="F4397" s="136" t="s">
        <v>4435</v>
      </c>
      <c r="G4397" s="137">
        <v>0</v>
      </c>
      <c r="H4397" s="138">
        <v>0</v>
      </c>
      <c r="I4397" s="140">
        <v>0</v>
      </c>
      <c r="J4397">
        <f t="shared" si="68"/>
        <v>0</v>
      </c>
      <c r="K4397" t="str">
        <f>INDEX('ICF pol crosswalk'!$B:$B,MATCH(D4397,'ICF pol crosswalk'!A:A,0))</f>
        <v>tillage measures</v>
      </c>
      <c r="L4397" s="208">
        <f>IFERROR(I4397*About!$B$135,0)</f>
        <v>0</v>
      </c>
      <c r="M4397" t="str">
        <f>INDEX('ICF pol crosswalk'!$C:$C,MATCH(D4397,'ICF pol crosswalk'!A:A,0))</f>
        <v>CO2</v>
      </c>
      <c r="N4397" s="218">
        <f>H4397*IF(M4397="CH4",About!$B$102,IF(M4397="N2O",About!$B$103,1))</f>
        <v>0</v>
      </c>
    </row>
    <row r="4398" spans="1:14">
      <c r="A4398" s="134" t="s">
        <v>4440</v>
      </c>
      <c r="B4398" s="136" t="s">
        <v>4231</v>
      </c>
      <c r="C4398" s="135" t="s">
        <v>1506</v>
      </c>
      <c r="D4398" s="136" t="s">
        <v>1477</v>
      </c>
      <c r="E4398" s="136" t="s">
        <v>3418</v>
      </c>
      <c r="F4398" s="136" t="s">
        <v>4435</v>
      </c>
      <c r="G4398" s="137">
        <v>0</v>
      </c>
      <c r="H4398" s="138">
        <v>0</v>
      </c>
      <c r="I4398" s="140">
        <v>0</v>
      </c>
      <c r="J4398">
        <f t="shared" si="68"/>
        <v>0</v>
      </c>
      <c r="K4398" t="str">
        <f>INDEX('ICF pol crosswalk'!$B:$B,MATCH(D4398,'ICF pol crosswalk'!A:A,0))</f>
        <v>tillage measures</v>
      </c>
      <c r="L4398" s="208">
        <f>IFERROR(I4398*About!$B$135,0)</f>
        <v>0</v>
      </c>
      <c r="M4398" t="str">
        <f>INDEX('ICF pol crosswalk'!$C:$C,MATCH(D4398,'ICF pol crosswalk'!A:A,0))</f>
        <v>CO2</v>
      </c>
      <c r="N4398" s="218">
        <f>H4398*IF(M4398="CH4",About!$B$102,IF(M4398="N2O",About!$B$103,1))</f>
        <v>0</v>
      </c>
    </row>
    <row r="4399" spans="1:14">
      <c r="A4399" s="134" t="s">
        <v>4440</v>
      </c>
      <c r="B4399" s="136" t="s">
        <v>4231</v>
      </c>
      <c r="C4399" s="135" t="s">
        <v>1506</v>
      </c>
      <c r="D4399" s="136" t="s">
        <v>1477</v>
      </c>
      <c r="E4399" s="136" t="s">
        <v>3418</v>
      </c>
      <c r="F4399" s="136" t="s">
        <v>4435</v>
      </c>
      <c r="G4399" s="137">
        <v>0</v>
      </c>
      <c r="H4399" s="138">
        <v>0</v>
      </c>
      <c r="I4399" s="140">
        <v>0</v>
      </c>
      <c r="J4399">
        <f t="shared" si="68"/>
        <v>0</v>
      </c>
      <c r="K4399" t="str">
        <f>INDEX('ICF pol crosswalk'!$B:$B,MATCH(D4399,'ICF pol crosswalk'!A:A,0))</f>
        <v>tillage measures</v>
      </c>
      <c r="L4399" s="208">
        <f>IFERROR(I4399*About!$B$135,0)</f>
        <v>0</v>
      </c>
      <c r="M4399" t="str">
        <f>INDEX('ICF pol crosswalk'!$C:$C,MATCH(D4399,'ICF pol crosswalk'!A:A,0))</f>
        <v>CO2</v>
      </c>
      <c r="N4399" s="218">
        <f>H4399*IF(M4399="CH4",About!$B$102,IF(M4399="N2O",About!$B$103,1))</f>
        <v>0</v>
      </c>
    </row>
    <row r="4400" spans="1:14">
      <c r="A4400" s="134" t="s">
        <v>4441</v>
      </c>
      <c r="B4400" s="136" t="s">
        <v>4231</v>
      </c>
      <c r="C4400" s="135" t="s">
        <v>1511</v>
      </c>
      <c r="D4400" s="136" t="s">
        <v>1477</v>
      </c>
      <c r="E4400" s="136" t="s">
        <v>3418</v>
      </c>
      <c r="F4400" s="136" t="s">
        <v>4435</v>
      </c>
      <c r="G4400" s="137" t="s">
        <v>4233</v>
      </c>
      <c r="H4400" s="138">
        <v>1952706.5966465976</v>
      </c>
      <c r="I4400" s="139">
        <v>19.528279756505619</v>
      </c>
      <c r="J4400">
        <f t="shared" si="68"/>
        <v>1</v>
      </c>
      <c r="K4400" t="str">
        <f>INDEX('ICF pol crosswalk'!$B:$B,MATCH(D4400,'ICF pol crosswalk'!A:A,0))</f>
        <v>tillage measures</v>
      </c>
      <c r="L4400" s="208">
        <f>IFERROR(I4400*About!$B$135,0)</f>
        <v>20.561579880467178</v>
      </c>
      <c r="M4400" t="str">
        <f>INDEX('ICF pol crosswalk'!$C:$C,MATCH(D4400,'ICF pol crosswalk'!A:A,0))</f>
        <v>CO2</v>
      </c>
      <c r="N4400" s="218">
        <f>IFERROR(H4400*IF(M4400="CH4",About!$B$102,IF(M4400="N2O",About!$B$103,1)),0)</f>
        <v>1952706.5966465976</v>
      </c>
    </row>
    <row r="4401" spans="1:14">
      <c r="A4401" s="134" t="s">
        <v>4442</v>
      </c>
      <c r="B4401" s="136" t="s">
        <v>4231</v>
      </c>
      <c r="C4401" s="135" t="s">
        <v>1511</v>
      </c>
      <c r="D4401" s="136" t="s">
        <v>1477</v>
      </c>
      <c r="E4401" s="136" t="s">
        <v>3418</v>
      </c>
      <c r="F4401" s="136" t="s">
        <v>4435</v>
      </c>
      <c r="G4401" s="137">
        <v>0</v>
      </c>
      <c r="H4401" s="138">
        <v>0</v>
      </c>
      <c r="I4401" s="140">
        <v>0</v>
      </c>
      <c r="J4401">
        <f t="shared" si="68"/>
        <v>0</v>
      </c>
      <c r="K4401" t="str">
        <f>INDEX('ICF pol crosswalk'!$B:$B,MATCH(D4401,'ICF pol crosswalk'!A:A,0))</f>
        <v>tillage measures</v>
      </c>
      <c r="L4401" s="208">
        <f>IFERROR(I4401*About!$B$135,0)</f>
        <v>0</v>
      </c>
      <c r="M4401" t="str">
        <f>INDEX('ICF pol crosswalk'!$C:$C,MATCH(D4401,'ICF pol crosswalk'!A:A,0))</f>
        <v>CO2</v>
      </c>
      <c r="N4401" s="218">
        <f>H4401*IF(M4401="CH4",About!$B$102,IF(M4401="N2O",About!$B$103,1))</f>
        <v>0</v>
      </c>
    </row>
    <row r="4402" spans="1:14">
      <c r="A4402" s="134" t="s">
        <v>4442</v>
      </c>
      <c r="B4402" s="136" t="s">
        <v>4231</v>
      </c>
      <c r="C4402" s="135" t="s">
        <v>1511</v>
      </c>
      <c r="D4402" s="136" t="s">
        <v>1477</v>
      </c>
      <c r="E4402" s="136" t="s">
        <v>3418</v>
      </c>
      <c r="F4402" s="136" t="s">
        <v>4435</v>
      </c>
      <c r="G4402" s="137">
        <v>0</v>
      </c>
      <c r="H4402" s="138">
        <v>0</v>
      </c>
      <c r="I4402" s="140">
        <v>0</v>
      </c>
      <c r="J4402">
        <f t="shared" si="68"/>
        <v>0</v>
      </c>
      <c r="K4402" t="str">
        <f>INDEX('ICF pol crosswalk'!$B:$B,MATCH(D4402,'ICF pol crosswalk'!A:A,0))</f>
        <v>tillage measures</v>
      </c>
      <c r="L4402" s="208">
        <f>IFERROR(I4402*About!$B$135,0)</f>
        <v>0</v>
      </c>
      <c r="M4402" t="str">
        <f>INDEX('ICF pol crosswalk'!$C:$C,MATCH(D4402,'ICF pol crosswalk'!A:A,0))</f>
        <v>CO2</v>
      </c>
      <c r="N4402" s="218">
        <f>H4402*IF(M4402="CH4",About!$B$102,IF(M4402="N2O",About!$B$103,1))</f>
        <v>0</v>
      </c>
    </row>
    <row r="4403" spans="1:14">
      <c r="A4403" s="134" t="s">
        <v>4442</v>
      </c>
      <c r="B4403" s="136" t="s">
        <v>4231</v>
      </c>
      <c r="C4403" s="135" t="s">
        <v>1511</v>
      </c>
      <c r="D4403" s="136" t="s">
        <v>1477</v>
      </c>
      <c r="E4403" s="136" t="s">
        <v>3418</v>
      </c>
      <c r="F4403" s="136" t="s">
        <v>4435</v>
      </c>
      <c r="G4403" s="137">
        <v>0</v>
      </c>
      <c r="H4403" s="138">
        <v>0</v>
      </c>
      <c r="I4403" s="140">
        <v>0</v>
      </c>
      <c r="J4403">
        <f t="shared" si="68"/>
        <v>0</v>
      </c>
      <c r="K4403" t="str">
        <f>INDEX('ICF pol crosswalk'!$B:$B,MATCH(D4403,'ICF pol crosswalk'!A:A,0))</f>
        <v>tillage measures</v>
      </c>
      <c r="L4403" s="208">
        <f>IFERROR(I4403*About!$B$135,0)</f>
        <v>0</v>
      </c>
      <c r="M4403" t="str">
        <f>INDEX('ICF pol crosswalk'!$C:$C,MATCH(D4403,'ICF pol crosswalk'!A:A,0))</f>
        <v>CO2</v>
      </c>
      <c r="N4403" s="218">
        <f>H4403*IF(M4403="CH4",About!$B$102,IF(M4403="N2O",About!$B$103,1))</f>
        <v>0</v>
      </c>
    </row>
    <row r="4404" spans="1:14">
      <c r="A4404" s="134" t="s">
        <v>4442</v>
      </c>
      <c r="B4404" s="136" t="s">
        <v>4231</v>
      </c>
      <c r="C4404" s="135" t="s">
        <v>1511</v>
      </c>
      <c r="D4404" s="136" t="s">
        <v>1477</v>
      </c>
      <c r="E4404" s="136" t="s">
        <v>3418</v>
      </c>
      <c r="F4404" s="136" t="s">
        <v>4435</v>
      </c>
      <c r="G4404" s="137">
        <v>0</v>
      </c>
      <c r="H4404" s="138">
        <v>0</v>
      </c>
      <c r="I4404" s="140">
        <v>0</v>
      </c>
      <c r="J4404">
        <f t="shared" si="68"/>
        <v>0</v>
      </c>
      <c r="K4404" t="str">
        <f>INDEX('ICF pol crosswalk'!$B:$B,MATCH(D4404,'ICF pol crosswalk'!A:A,0))</f>
        <v>tillage measures</v>
      </c>
      <c r="L4404" s="208">
        <f>IFERROR(I4404*About!$B$135,0)</f>
        <v>0</v>
      </c>
      <c r="M4404" t="str">
        <f>INDEX('ICF pol crosswalk'!$C:$C,MATCH(D4404,'ICF pol crosswalk'!A:A,0))</f>
        <v>CO2</v>
      </c>
      <c r="N4404" s="218">
        <f>H4404*IF(M4404="CH4",About!$B$102,IF(M4404="N2O",About!$B$103,1))</f>
        <v>0</v>
      </c>
    </row>
    <row r="4405" spans="1:14">
      <c r="A4405" s="134" t="s">
        <v>4442</v>
      </c>
      <c r="B4405" s="136" t="s">
        <v>4231</v>
      </c>
      <c r="C4405" s="135" t="s">
        <v>1511</v>
      </c>
      <c r="D4405" s="136" t="s">
        <v>1477</v>
      </c>
      <c r="E4405" s="136" t="s">
        <v>3418</v>
      </c>
      <c r="F4405" s="136" t="s">
        <v>4435</v>
      </c>
      <c r="G4405" s="137">
        <v>0</v>
      </c>
      <c r="H4405" s="138">
        <v>0</v>
      </c>
      <c r="I4405" s="140">
        <v>0</v>
      </c>
      <c r="J4405">
        <f t="shared" si="68"/>
        <v>0</v>
      </c>
      <c r="K4405" t="str">
        <f>INDEX('ICF pol crosswalk'!$B:$B,MATCH(D4405,'ICF pol crosswalk'!A:A,0))</f>
        <v>tillage measures</v>
      </c>
      <c r="L4405" s="208">
        <f>IFERROR(I4405*About!$B$135,0)</f>
        <v>0</v>
      </c>
      <c r="M4405" t="str">
        <f>INDEX('ICF pol crosswalk'!$C:$C,MATCH(D4405,'ICF pol crosswalk'!A:A,0))</f>
        <v>CO2</v>
      </c>
      <c r="N4405" s="218">
        <f>H4405*IF(M4405="CH4",About!$B$102,IF(M4405="N2O",About!$B$103,1))</f>
        <v>0</v>
      </c>
    </row>
    <row r="4406" spans="1:14">
      <c r="A4406" s="134" t="s">
        <v>4443</v>
      </c>
      <c r="B4406" s="136" t="s">
        <v>4231</v>
      </c>
      <c r="C4406" s="135" t="s">
        <v>1516</v>
      </c>
      <c r="D4406" s="136" t="s">
        <v>1477</v>
      </c>
      <c r="E4406" s="136" t="s">
        <v>3418</v>
      </c>
      <c r="F4406" s="136" t="s">
        <v>4435</v>
      </c>
      <c r="G4406" s="137" t="s">
        <v>4233</v>
      </c>
      <c r="H4406" s="138">
        <v>153263.62227034164</v>
      </c>
      <c r="I4406" s="139">
        <v>-2.3098362308054088</v>
      </c>
      <c r="J4406">
        <f t="shared" si="68"/>
        <v>1</v>
      </c>
      <c r="K4406" t="str">
        <f>INDEX('ICF pol crosswalk'!$B:$B,MATCH(D4406,'ICF pol crosswalk'!A:A,0))</f>
        <v>tillage measures</v>
      </c>
      <c r="L4406" s="208">
        <f>IFERROR(I4406*About!$B$135,0)</f>
        <v>-2.4320566257087033</v>
      </c>
      <c r="M4406" t="str">
        <f>INDEX('ICF pol crosswalk'!$C:$C,MATCH(D4406,'ICF pol crosswalk'!A:A,0))</f>
        <v>CO2</v>
      </c>
      <c r="N4406" s="218">
        <f>IFERROR(H4406*IF(M4406="CH4",About!$B$102,IF(M4406="N2O",About!$B$103,1)),0)</f>
        <v>153263.62227034164</v>
      </c>
    </row>
    <row r="4407" spans="1:14">
      <c r="A4407" s="134" t="s">
        <v>4444</v>
      </c>
      <c r="B4407" s="136" t="s">
        <v>4231</v>
      </c>
      <c r="C4407" s="135" t="s">
        <v>1516</v>
      </c>
      <c r="D4407" s="136" t="s">
        <v>1477</v>
      </c>
      <c r="E4407" s="136" t="s">
        <v>3418</v>
      </c>
      <c r="F4407" s="136" t="s">
        <v>4435</v>
      </c>
      <c r="G4407" s="137">
        <v>0</v>
      </c>
      <c r="H4407" s="138">
        <v>0</v>
      </c>
      <c r="I4407" s="140">
        <v>0</v>
      </c>
      <c r="J4407">
        <f t="shared" si="68"/>
        <v>0</v>
      </c>
      <c r="K4407" t="str">
        <f>INDEX('ICF pol crosswalk'!$B:$B,MATCH(D4407,'ICF pol crosswalk'!A:A,0))</f>
        <v>tillage measures</v>
      </c>
      <c r="L4407" s="208">
        <f>IFERROR(I4407*About!$B$135,0)</f>
        <v>0</v>
      </c>
      <c r="M4407" t="str">
        <f>INDEX('ICF pol crosswalk'!$C:$C,MATCH(D4407,'ICF pol crosswalk'!A:A,0))</f>
        <v>CO2</v>
      </c>
      <c r="N4407" s="218">
        <f>H4407*IF(M4407="CH4",About!$B$102,IF(M4407="N2O",About!$B$103,1))</f>
        <v>0</v>
      </c>
    </row>
    <row r="4408" spans="1:14">
      <c r="A4408" s="134" t="s">
        <v>4444</v>
      </c>
      <c r="B4408" s="136" t="s">
        <v>4231</v>
      </c>
      <c r="C4408" s="135" t="s">
        <v>1516</v>
      </c>
      <c r="D4408" s="136" t="s">
        <v>1477</v>
      </c>
      <c r="E4408" s="136" t="s">
        <v>3418</v>
      </c>
      <c r="F4408" s="136" t="s">
        <v>4435</v>
      </c>
      <c r="G4408" s="137">
        <v>0</v>
      </c>
      <c r="H4408" s="138">
        <v>0</v>
      </c>
      <c r="I4408" s="140">
        <v>0</v>
      </c>
      <c r="J4408">
        <f t="shared" si="68"/>
        <v>0</v>
      </c>
      <c r="K4408" t="str">
        <f>INDEX('ICF pol crosswalk'!$B:$B,MATCH(D4408,'ICF pol crosswalk'!A:A,0))</f>
        <v>tillage measures</v>
      </c>
      <c r="L4408" s="208">
        <f>IFERROR(I4408*About!$B$135,0)</f>
        <v>0</v>
      </c>
      <c r="M4408" t="str">
        <f>INDEX('ICF pol crosswalk'!$C:$C,MATCH(D4408,'ICF pol crosswalk'!A:A,0))</f>
        <v>CO2</v>
      </c>
      <c r="N4408" s="218">
        <f>H4408*IF(M4408="CH4",About!$B$102,IF(M4408="N2O",About!$B$103,1))</f>
        <v>0</v>
      </c>
    </row>
    <row r="4409" spans="1:14">
      <c r="A4409" s="134" t="s">
        <v>4444</v>
      </c>
      <c r="B4409" s="136" t="s">
        <v>4231</v>
      </c>
      <c r="C4409" s="135" t="s">
        <v>1516</v>
      </c>
      <c r="D4409" s="136" t="s">
        <v>1477</v>
      </c>
      <c r="E4409" s="136" t="s">
        <v>3418</v>
      </c>
      <c r="F4409" s="136" t="s">
        <v>4435</v>
      </c>
      <c r="G4409" s="137">
        <v>0</v>
      </c>
      <c r="H4409" s="138">
        <v>0</v>
      </c>
      <c r="I4409" s="140">
        <v>0</v>
      </c>
      <c r="J4409">
        <f t="shared" si="68"/>
        <v>0</v>
      </c>
      <c r="K4409" t="str">
        <f>INDEX('ICF pol crosswalk'!$B:$B,MATCH(D4409,'ICF pol crosswalk'!A:A,0))</f>
        <v>tillage measures</v>
      </c>
      <c r="L4409" s="208">
        <f>IFERROR(I4409*About!$B$135,0)</f>
        <v>0</v>
      </c>
      <c r="M4409" t="str">
        <f>INDEX('ICF pol crosswalk'!$C:$C,MATCH(D4409,'ICF pol crosswalk'!A:A,0))</f>
        <v>CO2</v>
      </c>
      <c r="N4409" s="218">
        <f>H4409*IF(M4409="CH4",About!$B$102,IF(M4409="N2O",About!$B$103,1))</f>
        <v>0</v>
      </c>
    </row>
    <row r="4410" spans="1:14">
      <c r="A4410" s="134" t="s">
        <v>4444</v>
      </c>
      <c r="B4410" s="136" t="s">
        <v>4231</v>
      </c>
      <c r="C4410" s="135" t="s">
        <v>1516</v>
      </c>
      <c r="D4410" s="136" t="s">
        <v>1477</v>
      </c>
      <c r="E4410" s="136" t="s">
        <v>3418</v>
      </c>
      <c r="F4410" s="136" t="s">
        <v>4435</v>
      </c>
      <c r="G4410" s="137">
        <v>0</v>
      </c>
      <c r="H4410" s="138">
        <v>0</v>
      </c>
      <c r="I4410" s="140">
        <v>0</v>
      </c>
      <c r="J4410">
        <f t="shared" si="68"/>
        <v>0</v>
      </c>
      <c r="K4410" t="str">
        <f>INDEX('ICF pol crosswalk'!$B:$B,MATCH(D4410,'ICF pol crosswalk'!A:A,0))</f>
        <v>tillage measures</v>
      </c>
      <c r="L4410" s="208">
        <f>IFERROR(I4410*About!$B$135,0)</f>
        <v>0</v>
      </c>
      <c r="M4410" t="str">
        <f>INDEX('ICF pol crosswalk'!$C:$C,MATCH(D4410,'ICF pol crosswalk'!A:A,0))</f>
        <v>CO2</v>
      </c>
      <c r="N4410" s="218">
        <f>H4410*IF(M4410="CH4",About!$B$102,IF(M4410="N2O",About!$B$103,1))</f>
        <v>0</v>
      </c>
    </row>
    <row r="4411" spans="1:14">
      <c r="A4411" s="134" t="s">
        <v>4444</v>
      </c>
      <c r="B4411" s="136" t="s">
        <v>4231</v>
      </c>
      <c r="C4411" s="135" t="s">
        <v>1516</v>
      </c>
      <c r="D4411" s="136" t="s">
        <v>1477</v>
      </c>
      <c r="E4411" s="136" t="s">
        <v>3418</v>
      </c>
      <c r="F4411" s="136" t="s">
        <v>4435</v>
      </c>
      <c r="G4411" s="137">
        <v>0</v>
      </c>
      <c r="H4411" s="138">
        <v>0</v>
      </c>
      <c r="I4411" s="140">
        <v>0</v>
      </c>
      <c r="J4411">
        <f t="shared" si="68"/>
        <v>0</v>
      </c>
      <c r="K4411" t="str">
        <f>INDEX('ICF pol crosswalk'!$B:$B,MATCH(D4411,'ICF pol crosswalk'!A:A,0))</f>
        <v>tillage measures</v>
      </c>
      <c r="L4411" s="208">
        <f>IFERROR(I4411*About!$B$135,0)</f>
        <v>0</v>
      </c>
      <c r="M4411" t="str">
        <f>INDEX('ICF pol crosswalk'!$C:$C,MATCH(D4411,'ICF pol crosswalk'!A:A,0))</f>
        <v>CO2</v>
      </c>
      <c r="N4411" s="218">
        <f>H4411*IF(M4411="CH4",About!$B$102,IF(M4411="N2O",About!$B$103,1))</f>
        <v>0</v>
      </c>
    </row>
    <row r="4412" spans="1:14">
      <c r="A4412" s="134" t="s">
        <v>4445</v>
      </c>
      <c r="B4412" s="136" t="s">
        <v>4231</v>
      </c>
      <c r="C4412" s="135" t="s">
        <v>1521</v>
      </c>
      <c r="D4412" s="136" t="s">
        <v>1477</v>
      </c>
      <c r="E4412" s="136" t="s">
        <v>3418</v>
      </c>
      <c r="F4412" s="136" t="s">
        <v>4435</v>
      </c>
      <c r="G4412" s="137" t="s">
        <v>4233</v>
      </c>
      <c r="H4412" s="138">
        <v>395580.67084624828</v>
      </c>
      <c r="I4412" s="139">
        <v>24.907245355446147</v>
      </c>
      <c r="J4412">
        <f t="shared" si="68"/>
        <v>1</v>
      </c>
      <c r="K4412" t="str">
        <f>INDEX('ICF pol crosswalk'!$B:$B,MATCH(D4412,'ICF pol crosswalk'!A:A,0))</f>
        <v>tillage measures</v>
      </c>
      <c r="L4412" s="208">
        <f>IFERROR(I4412*About!$B$135,0)</f>
        <v>26.225162756990418</v>
      </c>
      <c r="M4412" t="str">
        <f>INDEX('ICF pol crosswalk'!$C:$C,MATCH(D4412,'ICF pol crosswalk'!A:A,0))</f>
        <v>CO2</v>
      </c>
      <c r="N4412" s="218">
        <f>IFERROR(H4412*IF(M4412="CH4",About!$B$102,IF(M4412="N2O",About!$B$103,1)),0)</f>
        <v>395580.67084624828</v>
      </c>
    </row>
    <row r="4413" spans="1:14">
      <c r="A4413" s="134" t="s">
        <v>4446</v>
      </c>
      <c r="B4413" s="136" t="s">
        <v>4231</v>
      </c>
      <c r="C4413" s="135" t="s">
        <v>1521</v>
      </c>
      <c r="D4413" s="136" t="s">
        <v>1477</v>
      </c>
      <c r="E4413" s="136" t="s">
        <v>3418</v>
      </c>
      <c r="F4413" s="136" t="s">
        <v>4435</v>
      </c>
      <c r="G4413" s="137">
        <v>0</v>
      </c>
      <c r="H4413" s="138">
        <v>0</v>
      </c>
      <c r="I4413" s="140">
        <v>0</v>
      </c>
      <c r="J4413">
        <f t="shared" si="68"/>
        <v>0</v>
      </c>
      <c r="K4413" t="str">
        <f>INDEX('ICF pol crosswalk'!$B:$B,MATCH(D4413,'ICF pol crosswalk'!A:A,0))</f>
        <v>tillage measures</v>
      </c>
      <c r="L4413" s="208">
        <f>IFERROR(I4413*About!$B$135,0)</f>
        <v>0</v>
      </c>
      <c r="M4413" t="str">
        <f>INDEX('ICF pol crosswalk'!$C:$C,MATCH(D4413,'ICF pol crosswalk'!A:A,0))</f>
        <v>CO2</v>
      </c>
      <c r="N4413" s="218">
        <f>H4413*IF(M4413="CH4",About!$B$102,IF(M4413="N2O",About!$B$103,1))</f>
        <v>0</v>
      </c>
    </row>
    <row r="4414" spans="1:14">
      <c r="A4414" s="134" t="s">
        <v>4446</v>
      </c>
      <c r="B4414" s="136" t="s">
        <v>4231</v>
      </c>
      <c r="C4414" s="135" t="s">
        <v>1521</v>
      </c>
      <c r="D4414" s="136" t="s">
        <v>1477</v>
      </c>
      <c r="E4414" s="136" t="s">
        <v>3418</v>
      </c>
      <c r="F4414" s="136" t="s">
        <v>4435</v>
      </c>
      <c r="G4414" s="137">
        <v>0</v>
      </c>
      <c r="H4414" s="138">
        <v>0</v>
      </c>
      <c r="I4414" s="140">
        <v>0</v>
      </c>
      <c r="J4414">
        <f t="shared" si="68"/>
        <v>0</v>
      </c>
      <c r="K4414" t="str">
        <f>INDEX('ICF pol crosswalk'!$B:$B,MATCH(D4414,'ICF pol crosswalk'!A:A,0))</f>
        <v>tillage measures</v>
      </c>
      <c r="L4414" s="208">
        <f>IFERROR(I4414*About!$B$135,0)</f>
        <v>0</v>
      </c>
      <c r="M4414" t="str">
        <f>INDEX('ICF pol crosswalk'!$C:$C,MATCH(D4414,'ICF pol crosswalk'!A:A,0))</f>
        <v>CO2</v>
      </c>
      <c r="N4414" s="218">
        <f>H4414*IF(M4414="CH4",About!$B$102,IF(M4414="N2O",About!$B$103,1))</f>
        <v>0</v>
      </c>
    </row>
    <row r="4415" spans="1:14">
      <c r="A4415" s="134" t="s">
        <v>4446</v>
      </c>
      <c r="B4415" s="136" t="s">
        <v>4231</v>
      </c>
      <c r="C4415" s="135" t="s">
        <v>1521</v>
      </c>
      <c r="D4415" s="136" t="s">
        <v>1477</v>
      </c>
      <c r="E4415" s="136" t="s">
        <v>3418</v>
      </c>
      <c r="F4415" s="136" t="s">
        <v>4435</v>
      </c>
      <c r="G4415" s="137">
        <v>0</v>
      </c>
      <c r="H4415" s="138">
        <v>0</v>
      </c>
      <c r="I4415" s="140">
        <v>0</v>
      </c>
      <c r="J4415">
        <f t="shared" si="68"/>
        <v>0</v>
      </c>
      <c r="K4415" t="str">
        <f>INDEX('ICF pol crosswalk'!$B:$B,MATCH(D4415,'ICF pol crosswalk'!A:A,0))</f>
        <v>tillage measures</v>
      </c>
      <c r="L4415" s="208">
        <f>IFERROR(I4415*About!$B$135,0)</f>
        <v>0</v>
      </c>
      <c r="M4415" t="str">
        <f>INDEX('ICF pol crosswalk'!$C:$C,MATCH(D4415,'ICF pol crosswalk'!A:A,0))</f>
        <v>CO2</v>
      </c>
      <c r="N4415" s="218">
        <f>H4415*IF(M4415="CH4",About!$B$102,IF(M4415="N2O",About!$B$103,1))</f>
        <v>0</v>
      </c>
    </row>
    <row r="4416" spans="1:14">
      <c r="A4416" s="134" t="s">
        <v>4446</v>
      </c>
      <c r="B4416" s="136" t="s">
        <v>4231</v>
      </c>
      <c r="C4416" s="135" t="s">
        <v>1521</v>
      </c>
      <c r="D4416" s="136" t="s">
        <v>1477</v>
      </c>
      <c r="E4416" s="136" t="s">
        <v>3418</v>
      </c>
      <c r="F4416" s="136" t="s">
        <v>4435</v>
      </c>
      <c r="G4416" s="137">
        <v>0</v>
      </c>
      <c r="H4416" s="138">
        <v>0</v>
      </c>
      <c r="I4416" s="140">
        <v>0</v>
      </c>
      <c r="J4416">
        <f t="shared" si="68"/>
        <v>0</v>
      </c>
      <c r="K4416" t="str">
        <f>INDEX('ICF pol crosswalk'!$B:$B,MATCH(D4416,'ICF pol crosswalk'!A:A,0))</f>
        <v>tillage measures</v>
      </c>
      <c r="L4416" s="208">
        <f>IFERROR(I4416*About!$B$135,0)</f>
        <v>0</v>
      </c>
      <c r="M4416" t="str">
        <f>INDEX('ICF pol crosswalk'!$C:$C,MATCH(D4416,'ICF pol crosswalk'!A:A,0))</f>
        <v>CO2</v>
      </c>
      <c r="N4416" s="218">
        <f>H4416*IF(M4416="CH4",About!$B$102,IF(M4416="N2O",About!$B$103,1))</f>
        <v>0</v>
      </c>
    </row>
    <row r="4417" spans="1:14">
      <c r="A4417" s="134" t="s">
        <v>4446</v>
      </c>
      <c r="B4417" s="136" t="s">
        <v>4231</v>
      </c>
      <c r="C4417" s="135" t="s">
        <v>1521</v>
      </c>
      <c r="D4417" s="136" t="s">
        <v>1477</v>
      </c>
      <c r="E4417" s="136" t="s">
        <v>3418</v>
      </c>
      <c r="F4417" s="136" t="s">
        <v>4435</v>
      </c>
      <c r="G4417" s="137">
        <v>0</v>
      </c>
      <c r="H4417" s="138">
        <v>0</v>
      </c>
      <c r="I4417" s="140">
        <v>0</v>
      </c>
      <c r="J4417">
        <f t="shared" si="68"/>
        <v>0</v>
      </c>
      <c r="K4417" t="str">
        <f>INDEX('ICF pol crosswalk'!$B:$B,MATCH(D4417,'ICF pol crosswalk'!A:A,0))</f>
        <v>tillage measures</v>
      </c>
      <c r="L4417" s="208">
        <f>IFERROR(I4417*About!$B$135,0)</f>
        <v>0</v>
      </c>
      <c r="M4417" t="str">
        <f>INDEX('ICF pol crosswalk'!$C:$C,MATCH(D4417,'ICF pol crosswalk'!A:A,0))</f>
        <v>CO2</v>
      </c>
      <c r="N4417" s="218">
        <f>H4417*IF(M4417="CH4",About!$B$102,IF(M4417="N2O",About!$B$103,1))</f>
        <v>0</v>
      </c>
    </row>
    <row r="4418" spans="1:14">
      <c r="A4418" s="134" t="s">
        <v>4447</v>
      </c>
      <c r="B4418" s="136" t="s">
        <v>4231</v>
      </c>
      <c r="C4418" s="135" t="s">
        <v>1526</v>
      </c>
      <c r="D4418" s="136" t="s">
        <v>1477</v>
      </c>
      <c r="E4418" s="136" t="s">
        <v>3418</v>
      </c>
      <c r="F4418" s="136" t="s">
        <v>4435</v>
      </c>
      <c r="G4418" s="137" t="s">
        <v>4233</v>
      </c>
      <c r="H4418" s="138">
        <v>2165138.2427891032</v>
      </c>
      <c r="I4418" s="139">
        <v>14.301542481943615</v>
      </c>
      <c r="J4418">
        <f t="shared" si="68"/>
        <v>1</v>
      </c>
      <c r="K4418" t="str">
        <f>INDEX('ICF pol crosswalk'!$B:$B,MATCH(D4418,'ICF pol crosswalk'!A:A,0))</f>
        <v>tillage measures</v>
      </c>
      <c r="L4418" s="208">
        <f>IFERROR(I4418*About!$B$135,0)</f>
        <v>15.058280187655292</v>
      </c>
      <c r="M4418" t="str">
        <f>INDEX('ICF pol crosswalk'!$C:$C,MATCH(D4418,'ICF pol crosswalk'!A:A,0))</f>
        <v>CO2</v>
      </c>
      <c r="N4418" s="218">
        <f>IFERROR(H4418*IF(M4418="CH4",About!$B$102,IF(M4418="N2O",About!$B$103,1)),0)</f>
        <v>2165138.2427891032</v>
      </c>
    </row>
    <row r="4419" spans="1:14">
      <c r="A4419" s="134" t="s">
        <v>4448</v>
      </c>
      <c r="B4419" s="136" t="s">
        <v>4231</v>
      </c>
      <c r="C4419" s="135" t="s">
        <v>1526</v>
      </c>
      <c r="D4419" s="136" t="s">
        <v>1477</v>
      </c>
      <c r="E4419" s="136" t="s">
        <v>3418</v>
      </c>
      <c r="F4419" s="136" t="s">
        <v>4435</v>
      </c>
      <c r="G4419" s="137">
        <v>0</v>
      </c>
      <c r="H4419" s="138">
        <v>0</v>
      </c>
      <c r="I4419" s="140">
        <v>0</v>
      </c>
      <c r="J4419">
        <f t="shared" ref="J4419:J4482" si="69">IF(I4419=0,0,1)</f>
        <v>0</v>
      </c>
      <c r="K4419" t="str">
        <f>INDEX('ICF pol crosswalk'!$B:$B,MATCH(D4419,'ICF pol crosswalk'!A:A,0))</f>
        <v>tillage measures</v>
      </c>
      <c r="L4419" s="208">
        <f>IFERROR(I4419*About!$B$135,0)</f>
        <v>0</v>
      </c>
      <c r="M4419" t="str">
        <f>INDEX('ICF pol crosswalk'!$C:$C,MATCH(D4419,'ICF pol crosswalk'!A:A,0))</f>
        <v>CO2</v>
      </c>
      <c r="N4419" s="218">
        <f>H4419*IF(M4419="CH4",About!$B$102,IF(M4419="N2O",About!$B$103,1))</f>
        <v>0</v>
      </c>
    </row>
    <row r="4420" spans="1:14">
      <c r="A4420" s="134" t="s">
        <v>4448</v>
      </c>
      <c r="B4420" s="136" t="s">
        <v>4231</v>
      </c>
      <c r="C4420" s="135" t="s">
        <v>1526</v>
      </c>
      <c r="D4420" s="136" t="s">
        <v>1477</v>
      </c>
      <c r="E4420" s="136" t="s">
        <v>3418</v>
      </c>
      <c r="F4420" s="136" t="s">
        <v>4435</v>
      </c>
      <c r="G4420" s="137">
        <v>0</v>
      </c>
      <c r="H4420" s="138">
        <v>0</v>
      </c>
      <c r="I4420" s="140">
        <v>0</v>
      </c>
      <c r="J4420">
        <f t="shared" si="69"/>
        <v>0</v>
      </c>
      <c r="K4420" t="str">
        <f>INDEX('ICF pol crosswalk'!$B:$B,MATCH(D4420,'ICF pol crosswalk'!A:A,0))</f>
        <v>tillage measures</v>
      </c>
      <c r="L4420" s="208">
        <f>IFERROR(I4420*About!$B$135,0)</f>
        <v>0</v>
      </c>
      <c r="M4420" t="str">
        <f>INDEX('ICF pol crosswalk'!$C:$C,MATCH(D4420,'ICF pol crosswalk'!A:A,0))</f>
        <v>CO2</v>
      </c>
      <c r="N4420" s="218">
        <f>H4420*IF(M4420="CH4",About!$B$102,IF(M4420="N2O",About!$B$103,1))</f>
        <v>0</v>
      </c>
    </row>
    <row r="4421" spans="1:14">
      <c r="A4421" s="134" t="s">
        <v>4448</v>
      </c>
      <c r="B4421" s="136" t="s">
        <v>4231</v>
      </c>
      <c r="C4421" s="135" t="s">
        <v>1526</v>
      </c>
      <c r="D4421" s="136" t="s">
        <v>1477</v>
      </c>
      <c r="E4421" s="136" t="s">
        <v>3418</v>
      </c>
      <c r="F4421" s="136" t="s">
        <v>4435</v>
      </c>
      <c r="G4421" s="137">
        <v>0</v>
      </c>
      <c r="H4421" s="138">
        <v>0</v>
      </c>
      <c r="I4421" s="140">
        <v>0</v>
      </c>
      <c r="J4421">
        <f t="shared" si="69"/>
        <v>0</v>
      </c>
      <c r="K4421" t="str">
        <f>INDEX('ICF pol crosswalk'!$B:$B,MATCH(D4421,'ICF pol crosswalk'!A:A,0))</f>
        <v>tillage measures</v>
      </c>
      <c r="L4421" s="208">
        <f>IFERROR(I4421*About!$B$135,0)</f>
        <v>0</v>
      </c>
      <c r="M4421" t="str">
        <f>INDEX('ICF pol crosswalk'!$C:$C,MATCH(D4421,'ICF pol crosswalk'!A:A,0))</f>
        <v>CO2</v>
      </c>
      <c r="N4421" s="218">
        <f>H4421*IF(M4421="CH4",About!$B$102,IF(M4421="N2O",About!$B$103,1))</f>
        <v>0</v>
      </c>
    </row>
    <row r="4422" spans="1:14">
      <c r="A4422" s="134" t="s">
        <v>4448</v>
      </c>
      <c r="B4422" s="136" t="s">
        <v>4231</v>
      </c>
      <c r="C4422" s="135" t="s">
        <v>1526</v>
      </c>
      <c r="D4422" s="136" t="s">
        <v>1477</v>
      </c>
      <c r="E4422" s="136" t="s">
        <v>3418</v>
      </c>
      <c r="F4422" s="136" t="s">
        <v>4435</v>
      </c>
      <c r="G4422" s="137">
        <v>0</v>
      </c>
      <c r="H4422" s="138">
        <v>0</v>
      </c>
      <c r="I4422" s="140">
        <v>0</v>
      </c>
      <c r="J4422">
        <f t="shared" si="69"/>
        <v>0</v>
      </c>
      <c r="K4422" t="str">
        <f>INDEX('ICF pol crosswalk'!$B:$B,MATCH(D4422,'ICF pol crosswalk'!A:A,0))</f>
        <v>tillage measures</v>
      </c>
      <c r="L4422" s="208">
        <f>IFERROR(I4422*About!$B$135,0)</f>
        <v>0</v>
      </c>
      <c r="M4422" t="str">
        <f>INDEX('ICF pol crosswalk'!$C:$C,MATCH(D4422,'ICF pol crosswalk'!A:A,0))</f>
        <v>CO2</v>
      </c>
      <c r="N4422" s="218">
        <f>H4422*IF(M4422="CH4",About!$B$102,IF(M4422="N2O",About!$B$103,1))</f>
        <v>0</v>
      </c>
    </row>
    <row r="4423" spans="1:14">
      <c r="A4423" s="134" t="s">
        <v>4448</v>
      </c>
      <c r="B4423" s="136" t="s">
        <v>4231</v>
      </c>
      <c r="C4423" s="135" t="s">
        <v>1526</v>
      </c>
      <c r="D4423" s="136" t="s">
        <v>1477</v>
      </c>
      <c r="E4423" s="136" t="s">
        <v>3418</v>
      </c>
      <c r="F4423" s="136" t="s">
        <v>4435</v>
      </c>
      <c r="G4423" s="137">
        <v>0</v>
      </c>
      <c r="H4423" s="138">
        <v>0</v>
      </c>
      <c r="I4423" s="140">
        <v>0</v>
      </c>
      <c r="J4423">
        <f t="shared" si="69"/>
        <v>0</v>
      </c>
      <c r="K4423" t="str">
        <f>INDEX('ICF pol crosswalk'!$B:$B,MATCH(D4423,'ICF pol crosswalk'!A:A,0))</f>
        <v>tillage measures</v>
      </c>
      <c r="L4423" s="208">
        <f>IFERROR(I4423*About!$B$135,0)</f>
        <v>0</v>
      </c>
      <c r="M4423" t="str">
        <f>INDEX('ICF pol crosswalk'!$C:$C,MATCH(D4423,'ICF pol crosswalk'!A:A,0))</f>
        <v>CO2</v>
      </c>
      <c r="N4423" s="218">
        <f>H4423*IF(M4423="CH4",About!$B$102,IF(M4423="N2O",About!$B$103,1))</f>
        <v>0</v>
      </c>
    </row>
    <row r="4424" spans="1:14">
      <c r="A4424" s="134" t="s">
        <v>4449</v>
      </c>
      <c r="B4424" s="136" t="s">
        <v>4231</v>
      </c>
      <c r="C4424" s="135" t="s">
        <v>1531</v>
      </c>
      <c r="D4424" s="136" t="s">
        <v>1477</v>
      </c>
      <c r="E4424" s="136" t="s">
        <v>3418</v>
      </c>
      <c r="F4424" s="136" t="s">
        <v>4435</v>
      </c>
      <c r="G4424" s="137" t="s">
        <v>4233</v>
      </c>
      <c r="H4424" s="138">
        <v>24318.555395688327</v>
      </c>
      <c r="I4424" s="139">
        <v>15.986206513930391</v>
      </c>
      <c r="J4424">
        <f t="shared" si="69"/>
        <v>1</v>
      </c>
      <c r="K4424" t="str">
        <f>INDEX('ICF pol crosswalk'!$B:$B,MATCH(D4424,'ICF pol crosswalk'!A:A,0))</f>
        <v>tillage measures</v>
      </c>
      <c r="L4424" s="208">
        <f>IFERROR(I4424*About!$B$135,0)</f>
        <v>16.832084869755175</v>
      </c>
      <c r="M4424" t="str">
        <f>INDEX('ICF pol crosswalk'!$C:$C,MATCH(D4424,'ICF pol crosswalk'!A:A,0))</f>
        <v>CO2</v>
      </c>
      <c r="N4424" s="218">
        <f>IFERROR(H4424*IF(M4424="CH4",About!$B$102,IF(M4424="N2O",About!$B$103,1)),0)</f>
        <v>24318.555395688327</v>
      </c>
    </row>
    <row r="4425" spans="1:14">
      <c r="A4425" s="134" t="s">
        <v>4450</v>
      </c>
      <c r="B4425" s="136" t="s">
        <v>4231</v>
      </c>
      <c r="C4425" s="135" t="s">
        <v>1531</v>
      </c>
      <c r="D4425" s="136" t="s">
        <v>1477</v>
      </c>
      <c r="E4425" s="136" t="s">
        <v>3418</v>
      </c>
      <c r="F4425" s="136" t="s">
        <v>4435</v>
      </c>
      <c r="G4425" s="137">
        <v>0</v>
      </c>
      <c r="H4425" s="138">
        <v>0</v>
      </c>
      <c r="I4425" s="140">
        <v>0</v>
      </c>
      <c r="J4425">
        <f t="shared" si="69"/>
        <v>0</v>
      </c>
      <c r="K4425" t="str">
        <f>INDEX('ICF pol crosswalk'!$B:$B,MATCH(D4425,'ICF pol crosswalk'!A:A,0))</f>
        <v>tillage measures</v>
      </c>
      <c r="L4425" s="208">
        <f>IFERROR(I4425*About!$B$135,0)</f>
        <v>0</v>
      </c>
      <c r="M4425" t="str">
        <f>INDEX('ICF pol crosswalk'!$C:$C,MATCH(D4425,'ICF pol crosswalk'!A:A,0))</f>
        <v>CO2</v>
      </c>
      <c r="N4425" s="218">
        <f>H4425*IF(M4425="CH4",About!$B$102,IF(M4425="N2O",About!$B$103,1))</f>
        <v>0</v>
      </c>
    </row>
    <row r="4426" spans="1:14">
      <c r="A4426" s="134" t="s">
        <v>4450</v>
      </c>
      <c r="B4426" s="136" t="s">
        <v>4231</v>
      </c>
      <c r="C4426" s="135" t="s">
        <v>1531</v>
      </c>
      <c r="D4426" s="136" t="s">
        <v>1477</v>
      </c>
      <c r="E4426" s="136" t="s">
        <v>3418</v>
      </c>
      <c r="F4426" s="136" t="s">
        <v>4435</v>
      </c>
      <c r="G4426" s="137">
        <v>0</v>
      </c>
      <c r="H4426" s="138">
        <v>0</v>
      </c>
      <c r="I4426" s="140">
        <v>0</v>
      </c>
      <c r="J4426">
        <f t="shared" si="69"/>
        <v>0</v>
      </c>
      <c r="K4426" t="str">
        <f>INDEX('ICF pol crosswalk'!$B:$B,MATCH(D4426,'ICF pol crosswalk'!A:A,0))</f>
        <v>tillage measures</v>
      </c>
      <c r="L4426" s="208">
        <f>IFERROR(I4426*About!$B$135,0)</f>
        <v>0</v>
      </c>
      <c r="M4426" t="str">
        <f>INDEX('ICF pol crosswalk'!$C:$C,MATCH(D4426,'ICF pol crosswalk'!A:A,0))</f>
        <v>CO2</v>
      </c>
      <c r="N4426" s="218">
        <f>H4426*IF(M4426="CH4",About!$B$102,IF(M4426="N2O",About!$B$103,1))</f>
        <v>0</v>
      </c>
    </row>
    <row r="4427" spans="1:14">
      <c r="A4427" s="134" t="s">
        <v>4450</v>
      </c>
      <c r="B4427" s="136" t="s">
        <v>4231</v>
      </c>
      <c r="C4427" s="135" t="s">
        <v>1531</v>
      </c>
      <c r="D4427" s="136" t="s">
        <v>1477</v>
      </c>
      <c r="E4427" s="136" t="s">
        <v>3418</v>
      </c>
      <c r="F4427" s="136" t="s">
        <v>4435</v>
      </c>
      <c r="G4427" s="137">
        <v>0</v>
      </c>
      <c r="H4427" s="138">
        <v>0</v>
      </c>
      <c r="I4427" s="140">
        <v>0</v>
      </c>
      <c r="J4427">
        <f t="shared" si="69"/>
        <v>0</v>
      </c>
      <c r="K4427" t="str">
        <f>INDEX('ICF pol crosswalk'!$B:$B,MATCH(D4427,'ICF pol crosswalk'!A:A,0))</f>
        <v>tillage measures</v>
      </c>
      <c r="L4427" s="208">
        <f>IFERROR(I4427*About!$B$135,0)</f>
        <v>0</v>
      </c>
      <c r="M4427" t="str">
        <f>INDEX('ICF pol crosswalk'!$C:$C,MATCH(D4427,'ICF pol crosswalk'!A:A,0))</f>
        <v>CO2</v>
      </c>
      <c r="N4427" s="218">
        <f>H4427*IF(M4427="CH4",About!$B$102,IF(M4427="N2O",About!$B$103,1))</f>
        <v>0</v>
      </c>
    </row>
    <row r="4428" spans="1:14">
      <c r="A4428" s="134" t="s">
        <v>4450</v>
      </c>
      <c r="B4428" s="136" t="s">
        <v>4231</v>
      </c>
      <c r="C4428" s="135" t="s">
        <v>1531</v>
      </c>
      <c r="D4428" s="136" t="s">
        <v>1477</v>
      </c>
      <c r="E4428" s="136" t="s">
        <v>3418</v>
      </c>
      <c r="F4428" s="136" t="s">
        <v>4435</v>
      </c>
      <c r="G4428" s="137">
        <v>0</v>
      </c>
      <c r="H4428" s="138">
        <v>0</v>
      </c>
      <c r="I4428" s="140">
        <v>0</v>
      </c>
      <c r="J4428">
        <f t="shared" si="69"/>
        <v>0</v>
      </c>
      <c r="K4428" t="str">
        <f>INDEX('ICF pol crosswalk'!$B:$B,MATCH(D4428,'ICF pol crosswalk'!A:A,0))</f>
        <v>tillage measures</v>
      </c>
      <c r="L4428" s="208">
        <f>IFERROR(I4428*About!$B$135,0)</f>
        <v>0</v>
      </c>
      <c r="M4428" t="str">
        <f>INDEX('ICF pol crosswalk'!$C:$C,MATCH(D4428,'ICF pol crosswalk'!A:A,0))</f>
        <v>CO2</v>
      </c>
      <c r="N4428" s="218">
        <f>H4428*IF(M4428="CH4",About!$B$102,IF(M4428="N2O",About!$B$103,1))</f>
        <v>0</v>
      </c>
    </row>
    <row r="4429" spans="1:14">
      <c r="A4429" s="134" t="s">
        <v>4450</v>
      </c>
      <c r="B4429" s="136" t="s">
        <v>4231</v>
      </c>
      <c r="C4429" s="135" t="s">
        <v>1531</v>
      </c>
      <c r="D4429" s="136" t="s">
        <v>1477</v>
      </c>
      <c r="E4429" s="136" t="s">
        <v>3418</v>
      </c>
      <c r="F4429" s="136" t="s">
        <v>4435</v>
      </c>
      <c r="G4429" s="137">
        <v>0</v>
      </c>
      <c r="H4429" s="138">
        <v>0</v>
      </c>
      <c r="I4429" s="140">
        <v>0</v>
      </c>
      <c r="J4429">
        <f t="shared" si="69"/>
        <v>0</v>
      </c>
      <c r="K4429" t="str">
        <f>INDEX('ICF pol crosswalk'!$B:$B,MATCH(D4429,'ICF pol crosswalk'!A:A,0))</f>
        <v>tillage measures</v>
      </c>
      <c r="L4429" s="208">
        <f>IFERROR(I4429*About!$B$135,0)</f>
        <v>0</v>
      </c>
      <c r="M4429" t="str">
        <f>INDEX('ICF pol crosswalk'!$C:$C,MATCH(D4429,'ICF pol crosswalk'!A:A,0))</f>
        <v>CO2</v>
      </c>
      <c r="N4429" s="218">
        <f>H4429*IF(M4429="CH4",About!$B$102,IF(M4429="N2O",About!$B$103,1))</f>
        <v>0</v>
      </c>
    </row>
    <row r="4430" spans="1:14">
      <c r="A4430" s="134" t="s">
        <v>4451</v>
      </c>
      <c r="B4430" s="136" t="s">
        <v>4231</v>
      </c>
      <c r="C4430" s="135" t="s">
        <v>1536</v>
      </c>
      <c r="D4430" s="136" t="s">
        <v>1477</v>
      </c>
      <c r="E4430" s="136" t="s">
        <v>3418</v>
      </c>
      <c r="F4430" s="136" t="s">
        <v>4435</v>
      </c>
      <c r="G4430" s="137" t="s">
        <v>4233</v>
      </c>
      <c r="H4430" s="138">
        <v>170947.73215436473</v>
      </c>
      <c r="I4430" s="139">
        <v>-1.1058421301572781</v>
      </c>
      <c r="J4430">
        <f t="shared" si="69"/>
        <v>1</v>
      </c>
      <c r="K4430" t="str">
        <f>INDEX('ICF pol crosswalk'!$B:$B,MATCH(D4430,'ICF pol crosswalk'!A:A,0))</f>
        <v>tillage measures</v>
      </c>
      <c r="L4430" s="208">
        <f>IFERROR(I4430*About!$B$135,0)</f>
        <v>-1.1643555693552579</v>
      </c>
      <c r="M4430" t="str">
        <f>INDEX('ICF pol crosswalk'!$C:$C,MATCH(D4430,'ICF pol crosswalk'!A:A,0))</f>
        <v>CO2</v>
      </c>
      <c r="N4430" s="218">
        <f>IFERROR(H4430*IF(M4430="CH4",About!$B$102,IF(M4430="N2O",About!$B$103,1)),0)</f>
        <v>170947.73215436473</v>
      </c>
    </row>
    <row r="4431" spans="1:14">
      <c r="A4431" s="134" t="s">
        <v>4452</v>
      </c>
      <c r="B4431" s="136" t="s">
        <v>4231</v>
      </c>
      <c r="C4431" s="135" t="s">
        <v>1536</v>
      </c>
      <c r="D4431" s="136" t="s">
        <v>1477</v>
      </c>
      <c r="E4431" s="136" t="s">
        <v>3418</v>
      </c>
      <c r="F4431" s="136" t="s">
        <v>4435</v>
      </c>
      <c r="G4431" s="137">
        <v>0</v>
      </c>
      <c r="H4431" s="138">
        <v>0</v>
      </c>
      <c r="I4431" s="140">
        <v>0</v>
      </c>
      <c r="J4431">
        <f t="shared" si="69"/>
        <v>0</v>
      </c>
      <c r="K4431" t="str">
        <f>INDEX('ICF pol crosswalk'!$B:$B,MATCH(D4431,'ICF pol crosswalk'!A:A,0))</f>
        <v>tillage measures</v>
      </c>
      <c r="L4431" s="208">
        <f>IFERROR(I4431*About!$B$135,0)</f>
        <v>0</v>
      </c>
      <c r="M4431" t="str">
        <f>INDEX('ICF pol crosswalk'!$C:$C,MATCH(D4431,'ICF pol crosswalk'!A:A,0))</f>
        <v>CO2</v>
      </c>
      <c r="N4431" s="218">
        <f>H4431*IF(M4431="CH4",About!$B$102,IF(M4431="N2O",About!$B$103,1))</f>
        <v>0</v>
      </c>
    </row>
    <row r="4432" spans="1:14">
      <c r="A4432" s="134" t="s">
        <v>4452</v>
      </c>
      <c r="B4432" s="136" t="s">
        <v>4231</v>
      </c>
      <c r="C4432" s="135" t="s">
        <v>1536</v>
      </c>
      <c r="D4432" s="136" t="s">
        <v>1477</v>
      </c>
      <c r="E4432" s="136" t="s">
        <v>3418</v>
      </c>
      <c r="F4432" s="136" t="s">
        <v>4435</v>
      </c>
      <c r="G4432" s="137">
        <v>0</v>
      </c>
      <c r="H4432" s="138">
        <v>0</v>
      </c>
      <c r="I4432" s="140">
        <v>0</v>
      </c>
      <c r="J4432">
        <f t="shared" si="69"/>
        <v>0</v>
      </c>
      <c r="K4432" t="str">
        <f>INDEX('ICF pol crosswalk'!$B:$B,MATCH(D4432,'ICF pol crosswalk'!A:A,0))</f>
        <v>tillage measures</v>
      </c>
      <c r="L4432" s="208">
        <f>IFERROR(I4432*About!$B$135,0)</f>
        <v>0</v>
      </c>
      <c r="M4432" t="str">
        <f>INDEX('ICF pol crosswalk'!$C:$C,MATCH(D4432,'ICF pol crosswalk'!A:A,0))</f>
        <v>CO2</v>
      </c>
      <c r="N4432" s="218">
        <f>H4432*IF(M4432="CH4",About!$B$102,IF(M4432="N2O",About!$B$103,1))</f>
        <v>0</v>
      </c>
    </row>
    <row r="4433" spans="1:14">
      <c r="A4433" s="134" t="s">
        <v>4452</v>
      </c>
      <c r="B4433" s="136" t="s">
        <v>4231</v>
      </c>
      <c r="C4433" s="135" t="s">
        <v>1536</v>
      </c>
      <c r="D4433" s="136" t="s">
        <v>1477</v>
      </c>
      <c r="E4433" s="136" t="s">
        <v>3418</v>
      </c>
      <c r="F4433" s="136" t="s">
        <v>4435</v>
      </c>
      <c r="G4433" s="137">
        <v>0</v>
      </c>
      <c r="H4433" s="138">
        <v>0</v>
      </c>
      <c r="I4433" s="140">
        <v>0</v>
      </c>
      <c r="J4433">
        <f t="shared" si="69"/>
        <v>0</v>
      </c>
      <c r="K4433" t="str">
        <f>INDEX('ICF pol crosswalk'!$B:$B,MATCH(D4433,'ICF pol crosswalk'!A:A,0))</f>
        <v>tillage measures</v>
      </c>
      <c r="L4433" s="208">
        <f>IFERROR(I4433*About!$B$135,0)</f>
        <v>0</v>
      </c>
      <c r="M4433" t="str">
        <f>INDEX('ICF pol crosswalk'!$C:$C,MATCH(D4433,'ICF pol crosswalk'!A:A,0))</f>
        <v>CO2</v>
      </c>
      <c r="N4433" s="218">
        <f>H4433*IF(M4433="CH4",About!$B$102,IF(M4433="N2O",About!$B$103,1))</f>
        <v>0</v>
      </c>
    </row>
    <row r="4434" spans="1:14">
      <c r="A4434" s="134" t="s">
        <v>4452</v>
      </c>
      <c r="B4434" s="136" t="s">
        <v>4231</v>
      </c>
      <c r="C4434" s="135" t="s">
        <v>1536</v>
      </c>
      <c r="D4434" s="136" t="s">
        <v>1477</v>
      </c>
      <c r="E4434" s="136" t="s">
        <v>3418</v>
      </c>
      <c r="F4434" s="136" t="s">
        <v>4435</v>
      </c>
      <c r="G4434" s="137">
        <v>0</v>
      </c>
      <c r="H4434" s="138">
        <v>0</v>
      </c>
      <c r="I4434" s="140">
        <v>0</v>
      </c>
      <c r="J4434">
        <f t="shared" si="69"/>
        <v>0</v>
      </c>
      <c r="K4434" t="str">
        <f>INDEX('ICF pol crosswalk'!$B:$B,MATCH(D4434,'ICF pol crosswalk'!A:A,0))</f>
        <v>tillage measures</v>
      </c>
      <c r="L4434" s="208">
        <f>IFERROR(I4434*About!$B$135,0)</f>
        <v>0</v>
      </c>
      <c r="M4434" t="str">
        <f>INDEX('ICF pol crosswalk'!$C:$C,MATCH(D4434,'ICF pol crosswalk'!A:A,0))</f>
        <v>CO2</v>
      </c>
      <c r="N4434" s="218">
        <f>H4434*IF(M4434="CH4",About!$B$102,IF(M4434="N2O",About!$B$103,1))</f>
        <v>0</v>
      </c>
    </row>
    <row r="4435" spans="1:14">
      <c r="A4435" s="134" t="s">
        <v>4452</v>
      </c>
      <c r="B4435" s="136" t="s">
        <v>4231</v>
      </c>
      <c r="C4435" s="135" t="s">
        <v>1536</v>
      </c>
      <c r="D4435" s="136" t="s">
        <v>1477</v>
      </c>
      <c r="E4435" s="136" t="s">
        <v>3418</v>
      </c>
      <c r="F4435" s="136" t="s">
        <v>4435</v>
      </c>
      <c r="G4435" s="137">
        <v>0</v>
      </c>
      <c r="H4435" s="138">
        <v>0</v>
      </c>
      <c r="I4435" s="140">
        <v>0</v>
      </c>
      <c r="J4435">
        <f t="shared" si="69"/>
        <v>0</v>
      </c>
      <c r="K4435" t="str">
        <f>INDEX('ICF pol crosswalk'!$B:$B,MATCH(D4435,'ICF pol crosswalk'!A:A,0))</f>
        <v>tillage measures</v>
      </c>
      <c r="L4435" s="208">
        <f>IFERROR(I4435*About!$B$135,0)</f>
        <v>0</v>
      </c>
      <c r="M4435" t="str">
        <f>INDEX('ICF pol crosswalk'!$C:$C,MATCH(D4435,'ICF pol crosswalk'!A:A,0))</f>
        <v>CO2</v>
      </c>
      <c r="N4435" s="218">
        <f>H4435*IF(M4435="CH4",About!$B$102,IF(M4435="N2O",About!$B$103,1))</f>
        <v>0</v>
      </c>
    </row>
    <row r="4436" spans="1:14">
      <c r="A4436" s="134" t="s">
        <v>4453</v>
      </c>
      <c r="B4436" s="136" t="s">
        <v>4231</v>
      </c>
      <c r="C4436" s="135" t="s">
        <v>1541</v>
      </c>
      <c r="D4436" s="136" t="s">
        <v>1477</v>
      </c>
      <c r="E4436" s="136" t="s">
        <v>3418</v>
      </c>
      <c r="F4436" s="136" t="s">
        <v>4435</v>
      </c>
      <c r="G4436" s="137" t="s">
        <v>4233</v>
      </c>
      <c r="H4436" s="138">
        <v>137632.07730365542</v>
      </c>
      <c r="I4436" s="139">
        <v>-1.1770380208006819</v>
      </c>
      <c r="J4436">
        <f t="shared" si="69"/>
        <v>1</v>
      </c>
      <c r="K4436" t="str">
        <f>INDEX('ICF pol crosswalk'!$B:$B,MATCH(D4436,'ICF pol crosswalk'!A:A,0))</f>
        <v>tillage measures</v>
      </c>
      <c r="L4436" s="208">
        <f>IFERROR(I4436*About!$B$135,0)</f>
        <v>-1.2393186490979919</v>
      </c>
      <c r="M4436" t="str">
        <f>INDEX('ICF pol crosswalk'!$C:$C,MATCH(D4436,'ICF pol crosswalk'!A:A,0))</f>
        <v>CO2</v>
      </c>
      <c r="N4436" s="218">
        <f>IFERROR(H4436*IF(M4436="CH4",About!$B$102,IF(M4436="N2O",About!$B$103,1)),0)</f>
        <v>137632.07730365542</v>
      </c>
    </row>
    <row r="4437" spans="1:14">
      <c r="A4437" s="134" t="s">
        <v>4454</v>
      </c>
      <c r="B4437" s="136" t="s">
        <v>4231</v>
      </c>
      <c r="C4437" s="135" t="s">
        <v>1541</v>
      </c>
      <c r="D4437" s="136" t="s">
        <v>1477</v>
      </c>
      <c r="E4437" s="136" t="s">
        <v>3418</v>
      </c>
      <c r="F4437" s="136" t="s">
        <v>4435</v>
      </c>
      <c r="G4437" s="137">
        <v>0</v>
      </c>
      <c r="H4437" s="138">
        <v>0</v>
      </c>
      <c r="I4437" s="140">
        <v>0</v>
      </c>
      <c r="J4437">
        <f t="shared" si="69"/>
        <v>0</v>
      </c>
      <c r="K4437" t="str">
        <f>INDEX('ICF pol crosswalk'!$B:$B,MATCH(D4437,'ICF pol crosswalk'!A:A,0))</f>
        <v>tillage measures</v>
      </c>
      <c r="L4437" s="208">
        <f>IFERROR(I4437*About!$B$135,0)</f>
        <v>0</v>
      </c>
      <c r="M4437" t="str">
        <f>INDEX('ICF pol crosswalk'!$C:$C,MATCH(D4437,'ICF pol crosswalk'!A:A,0))</f>
        <v>CO2</v>
      </c>
      <c r="N4437" s="218">
        <f>H4437*IF(M4437="CH4",About!$B$102,IF(M4437="N2O",About!$B$103,1))</f>
        <v>0</v>
      </c>
    </row>
    <row r="4438" spans="1:14">
      <c r="A4438" s="134" t="s">
        <v>4454</v>
      </c>
      <c r="B4438" s="136" t="s">
        <v>4231</v>
      </c>
      <c r="C4438" s="135" t="s">
        <v>1541</v>
      </c>
      <c r="D4438" s="136" t="s">
        <v>1477</v>
      </c>
      <c r="E4438" s="136" t="s">
        <v>3418</v>
      </c>
      <c r="F4438" s="136" t="s">
        <v>4435</v>
      </c>
      <c r="G4438" s="137">
        <v>0</v>
      </c>
      <c r="H4438" s="138">
        <v>0</v>
      </c>
      <c r="I4438" s="140">
        <v>0</v>
      </c>
      <c r="J4438">
        <f t="shared" si="69"/>
        <v>0</v>
      </c>
      <c r="K4438" t="str">
        <f>INDEX('ICF pol crosswalk'!$B:$B,MATCH(D4438,'ICF pol crosswalk'!A:A,0))</f>
        <v>tillage measures</v>
      </c>
      <c r="L4438" s="208">
        <f>IFERROR(I4438*About!$B$135,0)</f>
        <v>0</v>
      </c>
      <c r="M4438" t="str">
        <f>INDEX('ICF pol crosswalk'!$C:$C,MATCH(D4438,'ICF pol crosswalk'!A:A,0))</f>
        <v>CO2</v>
      </c>
      <c r="N4438" s="218">
        <f>H4438*IF(M4438="CH4",About!$B$102,IF(M4438="N2O",About!$B$103,1))</f>
        <v>0</v>
      </c>
    </row>
    <row r="4439" spans="1:14">
      <c r="A4439" s="134" t="s">
        <v>4454</v>
      </c>
      <c r="B4439" s="136" t="s">
        <v>4231</v>
      </c>
      <c r="C4439" s="135" t="s">
        <v>1541</v>
      </c>
      <c r="D4439" s="136" t="s">
        <v>1477</v>
      </c>
      <c r="E4439" s="136" t="s">
        <v>3418</v>
      </c>
      <c r="F4439" s="136" t="s">
        <v>4435</v>
      </c>
      <c r="G4439" s="137">
        <v>0</v>
      </c>
      <c r="H4439" s="138">
        <v>0</v>
      </c>
      <c r="I4439" s="140">
        <v>0</v>
      </c>
      <c r="J4439">
        <f t="shared" si="69"/>
        <v>0</v>
      </c>
      <c r="K4439" t="str">
        <f>INDEX('ICF pol crosswalk'!$B:$B,MATCH(D4439,'ICF pol crosswalk'!A:A,0))</f>
        <v>tillage measures</v>
      </c>
      <c r="L4439" s="208">
        <f>IFERROR(I4439*About!$B$135,0)</f>
        <v>0</v>
      </c>
      <c r="M4439" t="str">
        <f>INDEX('ICF pol crosswalk'!$C:$C,MATCH(D4439,'ICF pol crosswalk'!A:A,0))</f>
        <v>CO2</v>
      </c>
      <c r="N4439" s="218">
        <f>H4439*IF(M4439="CH4",About!$B$102,IF(M4439="N2O",About!$B$103,1))</f>
        <v>0</v>
      </c>
    </row>
    <row r="4440" spans="1:14">
      <c r="A4440" s="134" t="s">
        <v>4454</v>
      </c>
      <c r="B4440" s="136" t="s">
        <v>4231</v>
      </c>
      <c r="C4440" s="135" t="s">
        <v>1541</v>
      </c>
      <c r="D4440" s="136" t="s">
        <v>1477</v>
      </c>
      <c r="E4440" s="136" t="s">
        <v>3418</v>
      </c>
      <c r="F4440" s="136" t="s">
        <v>4435</v>
      </c>
      <c r="G4440" s="137">
        <v>0</v>
      </c>
      <c r="H4440" s="138">
        <v>0</v>
      </c>
      <c r="I4440" s="140">
        <v>0</v>
      </c>
      <c r="J4440">
        <f t="shared" si="69"/>
        <v>0</v>
      </c>
      <c r="K4440" t="str">
        <f>INDEX('ICF pol crosswalk'!$B:$B,MATCH(D4440,'ICF pol crosswalk'!A:A,0))</f>
        <v>tillage measures</v>
      </c>
      <c r="L4440" s="208">
        <f>IFERROR(I4440*About!$B$135,0)</f>
        <v>0</v>
      </c>
      <c r="M4440" t="str">
        <f>INDEX('ICF pol crosswalk'!$C:$C,MATCH(D4440,'ICF pol crosswalk'!A:A,0))</f>
        <v>CO2</v>
      </c>
      <c r="N4440" s="218">
        <f>H4440*IF(M4440="CH4",About!$B$102,IF(M4440="N2O",About!$B$103,1))</f>
        <v>0</v>
      </c>
    </row>
    <row r="4441" spans="1:14">
      <c r="A4441" s="134" t="s">
        <v>4454</v>
      </c>
      <c r="B4441" s="136" t="s">
        <v>4231</v>
      </c>
      <c r="C4441" s="135" t="s">
        <v>1541</v>
      </c>
      <c r="D4441" s="136" t="s">
        <v>1477</v>
      </c>
      <c r="E4441" s="136" t="s">
        <v>3418</v>
      </c>
      <c r="F4441" s="136" t="s">
        <v>4435</v>
      </c>
      <c r="G4441" s="137">
        <v>0</v>
      </c>
      <c r="H4441" s="138">
        <v>0</v>
      </c>
      <c r="I4441" s="140">
        <v>0</v>
      </c>
      <c r="J4441">
        <f t="shared" si="69"/>
        <v>0</v>
      </c>
      <c r="K4441" t="str">
        <f>INDEX('ICF pol crosswalk'!$B:$B,MATCH(D4441,'ICF pol crosswalk'!A:A,0))</f>
        <v>tillage measures</v>
      </c>
      <c r="L4441" s="208">
        <f>IFERROR(I4441*About!$B$135,0)</f>
        <v>0</v>
      </c>
      <c r="M4441" t="str">
        <f>INDEX('ICF pol crosswalk'!$C:$C,MATCH(D4441,'ICF pol crosswalk'!A:A,0))</f>
        <v>CO2</v>
      </c>
      <c r="N4441" s="218">
        <f>H4441*IF(M4441="CH4",About!$B$102,IF(M4441="N2O",About!$B$103,1))</f>
        <v>0</v>
      </c>
    </row>
    <row r="4442" spans="1:14">
      <c r="A4442" s="134" t="s">
        <v>4455</v>
      </c>
      <c r="B4442" s="136" t="s">
        <v>4231</v>
      </c>
      <c r="C4442" s="135" t="s">
        <v>1487</v>
      </c>
      <c r="D4442" s="136" t="s">
        <v>1477</v>
      </c>
      <c r="E4442" s="136" t="s">
        <v>3452</v>
      </c>
      <c r="F4442" s="136" t="s">
        <v>4435</v>
      </c>
      <c r="G4442" s="137" t="s">
        <v>4233</v>
      </c>
      <c r="H4442" s="138" t="s">
        <v>1615</v>
      </c>
      <c r="I4442" s="140" t="s">
        <v>1615</v>
      </c>
      <c r="J4442">
        <f t="shared" si="69"/>
        <v>1</v>
      </c>
      <c r="K4442" t="str">
        <f>INDEX('ICF pol crosswalk'!$B:$B,MATCH(D4442,'ICF pol crosswalk'!A:A,0))</f>
        <v>tillage measures</v>
      </c>
      <c r="L4442" s="208">
        <f>IFERROR(I4442*About!$B$135,0)</f>
        <v>0</v>
      </c>
      <c r="M4442" t="str">
        <f>INDEX('ICF pol crosswalk'!$C:$C,MATCH(D4442,'ICF pol crosswalk'!A:A,0))</f>
        <v>CO2</v>
      </c>
      <c r="N4442" s="218">
        <f>IFERROR(H4442*IF(M4442="CH4",About!$B$102,IF(M4442="N2O",About!$B$103,1)),0)</f>
        <v>0</v>
      </c>
    </row>
    <row r="4443" spans="1:14">
      <c r="A4443" s="134" t="s">
        <v>4456</v>
      </c>
      <c r="B4443" s="136" t="s">
        <v>4231</v>
      </c>
      <c r="C4443" s="135" t="s">
        <v>1487</v>
      </c>
      <c r="D4443" s="136" t="s">
        <v>1477</v>
      </c>
      <c r="E4443" s="136" t="s">
        <v>3452</v>
      </c>
      <c r="F4443" s="136" t="s">
        <v>4435</v>
      </c>
      <c r="G4443" s="137">
        <v>0</v>
      </c>
      <c r="H4443" s="138">
        <v>0</v>
      </c>
      <c r="I4443" s="140">
        <v>0</v>
      </c>
      <c r="J4443">
        <f t="shared" si="69"/>
        <v>0</v>
      </c>
      <c r="K4443" t="str">
        <f>INDEX('ICF pol crosswalk'!$B:$B,MATCH(D4443,'ICF pol crosswalk'!A:A,0))</f>
        <v>tillage measures</v>
      </c>
      <c r="L4443" s="208">
        <f>IFERROR(I4443*About!$B$135,0)</f>
        <v>0</v>
      </c>
      <c r="M4443" t="str">
        <f>INDEX('ICF pol crosswalk'!$C:$C,MATCH(D4443,'ICF pol crosswalk'!A:A,0))</f>
        <v>CO2</v>
      </c>
      <c r="N4443" s="218">
        <f>H4443*IF(M4443="CH4",About!$B$102,IF(M4443="N2O",About!$B$103,1))</f>
        <v>0</v>
      </c>
    </row>
    <row r="4444" spans="1:14">
      <c r="A4444" s="134" t="s">
        <v>4456</v>
      </c>
      <c r="B4444" s="136" t="s">
        <v>4231</v>
      </c>
      <c r="C4444" s="135" t="s">
        <v>1487</v>
      </c>
      <c r="D4444" s="136" t="s">
        <v>1477</v>
      </c>
      <c r="E4444" s="136" t="s">
        <v>3452</v>
      </c>
      <c r="F4444" s="136" t="s">
        <v>4435</v>
      </c>
      <c r="G4444" s="137">
        <v>0</v>
      </c>
      <c r="H4444" s="138">
        <v>0</v>
      </c>
      <c r="I4444" s="140">
        <v>0</v>
      </c>
      <c r="J4444">
        <f t="shared" si="69"/>
        <v>0</v>
      </c>
      <c r="K4444" t="str">
        <f>INDEX('ICF pol crosswalk'!$B:$B,MATCH(D4444,'ICF pol crosswalk'!A:A,0))</f>
        <v>tillage measures</v>
      </c>
      <c r="L4444" s="208">
        <f>IFERROR(I4444*About!$B$135,0)</f>
        <v>0</v>
      </c>
      <c r="M4444" t="str">
        <f>INDEX('ICF pol crosswalk'!$C:$C,MATCH(D4444,'ICF pol crosswalk'!A:A,0))</f>
        <v>CO2</v>
      </c>
      <c r="N4444" s="218">
        <f>H4444*IF(M4444="CH4",About!$B$102,IF(M4444="N2O",About!$B$103,1))</f>
        <v>0</v>
      </c>
    </row>
    <row r="4445" spans="1:14">
      <c r="A4445" s="134" t="s">
        <v>4456</v>
      </c>
      <c r="B4445" s="136" t="s">
        <v>4231</v>
      </c>
      <c r="C4445" s="135" t="s">
        <v>1487</v>
      </c>
      <c r="D4445" s="136" t="s">
        <v>1477</v>
      </c>
      <c r="E4445" s="136" t="s">
        <v>3452</v>
      </c>
      <c r="F4445" s="136" t="s">
        <v>4435</v>
      </c>
      <c r="G4445" s="137">
        <v>0</v>
      </c>
      <c r="H4445" s="138">
        <v>0</v>
      </c>
      <c r="I4445" s="140">
        <v>0</v>
      </c>
      <c r="J4445">
        <f t="shared" si="69"/>
        <v>0</v>
      </c>
      <c r="K4445" t="str">
        <f>INDEX('ICF pol crosswalk'!$B:$B,MATCH(D4445,'ICF pol crosswalk'!A:A,0))</f>
        <v>tillage measures</v>
      </c>
      <c r="L4445" s="208">
        <f>IFERROR(I4445*About!$B$135,0)</f>
        <v>0</v>
      </c>
      <c r="M4445" t="str">
        <f>INDEX('ICF pol crosswalk'!$C:$C,MATCH(D4445,'ICF pol crosswalk'!A:A,0))</f>
        <v>CO2</v>
      </c>
      <c r="N4445" s="218">
        <f>H4445*IF(M4445="CH4",About!$B$102,IF(M4445="N2O",About!$B$103,1))</f>
        <v>0</v>
      </c>
    </row>
    <row r="4446" spans="1:14">
      <c r="A4446" s="134" t="s">
        <v>4456</v>
      </c>
      <c r="B4446" s="136" t="s">
        <v>4231</v>
      </c>
      <c r="C4446" s="135" t="s">
        <v>1487</v>
      </c>
      <c r="D4446" s="136" t="s">
        <v>1477</v>
      </c>
      <c r="E4446" s="136" t="s">
        <v>3452</v>
      </c>
      <c r="F4446" s="136" t="s">
        <v>4435</v>
      </c>
      <c r="G4446" s="137">
        <v>0</v>
      </c>
      <c r="H4446" s="138">
        <v>0</v>
      </c>
      <c r="I4446" s="140">
        <v>0</v>
      </c>
      <c r="J4446">
        <f t="shared" si="69"/>
        <v>0</v>
      </c>
      <c r="K4446" t="str">
        <f>INDEX('ICF pol crosswalk'!$B:$B,MATCH(D4446,'ICF pol crosswalk'!A:A,0))</f>
        <v>tillage measures</v>
      </c>
      <c r="L4446" s="208">
        <f>IFERROR(I4446*About!$B$135,0)</f>
        <v>0</v>
      </c>
      <c r="M4446" t="str">
        <f>INDEX('ICF pol crosswalk'!$C:$C,MATCH(D4446,'ICF pol crosswalk'!A:A,0))</f>
        <v>CO2</v>
      </c>
      <c r="N4446" s="218">
        <f>H4446*IF(M4446="CH4",About!$B$102,IF(M4446="N2O",About!$B$103,1))</f>
        <v>0</v>
      </c>
    </row>
    <row r="4447" spans="1:14">
      <c r="A4447" s="134" t="s">
        <v>4456</v>
      </c>
      <c r="B4447" s="136" t="s">
        <v>4231</v>
      </c>
      <c r="C4447" s="135" t="s">
        <v>1487</v>
      </c>
      <c r="D4447" s="136" t="s">
        <v>1477</v>
      </c>
      <c r="E4447" s="136" t="s">
        <v>3452</v>
      </c>
      <c r="F4447" s="136" t="s">
        <v>4435</v>
      </c>
      <c r="G4447" s="137">
        <v>0</v>
      </c>
      <c r="H4447" s="138">
        <v>0</v>
      </c>
      <c r="I4447" s="140">
        <v>0</v>
      </c>
      <c r="J4447">
        <f t="shared" si="69"/>
        <v>0</v>
      </c>
      <c r="K4447" t="str">
        <f>INDEX('ICF pol crosswalk'!$B:$B,MATCH(D4447,'ICF pol crosswalk'!A:A,0))</f>
        <v>tillage measures</v>
      </c>
      <c r="L4447" s="208">
        <f>IFERROR(I4447*About!$B$135,0)</f>
        <v>0</v>
      </c>
      <c r="M4447" t="str">
        <f>INDEX('ICF pol crosswalk'!$C:$C,MATCH(D4447,'ICF pol crosswalk'!A:A,0))</f>
        <v>CO2</v>
      </c>
      <c r="N4447" s="218">
        <f>H4447*IF(M4447="CH4",About!$B$102,IF(M4447="N2O",About!$B$103,1))</f>
        <v>0</v>
      </c>
    </row>
    <row r="4448" spans="1:14">
      <c r="A4448" s="134" t="s">
        <v>4457</v>
      </c>
      <c r="B4448" s="136" t="s">
        <v>4231</v>
      </c>
      <c r="C4448" s="135" t="s">
        <v>1501</v>
      </c>
      <c r="D4448" s="136" t="s">
        <v>1477</v>
      </c>
      <c r="E4448" s="136" t="s">
        <v>3452</v>
      </c>
      <c r="F4448" s="136" t="s">
        <v>4435</v>
      </c>
      <c r="G4448" s="137" t="s">
        <v>4233</v>
      </c>
      <c r="H4448" s="138">
        <v>18584.233414301136</v>
      </c>
      <c r="I4448" s="139">
        <v>229.90672690116565</v>
      </c>
      <c r="J4448">
        <f t="shared" si="69"/>
        <v>1</v>
      </c>
      <c r="K4448" t="str">
        <f>INDEX('ICF pol crosswalk'!$B:$B,MATCH(D4448,'ICF pol crosswalk'!A:A,0))</f>
        <v>tillage measures</v>
      </c>
      <c r="L4448" s="208">
        <f>IFERROR(I4448*About!$B$135,0)</f>
        <v>242.07178456977212</v>
      </c>
      <c r="M4448" t="str">
        <f>INDEX('ICF pol crosswalk'!$C:$C,MATCH(D4448,'ICF pol crosswalk'!A:A,0))</f>
        <v>CO2</v>
      </c>
      <c r="N4448" s="218">
        <f>IFERROR(H4448*IF(M4448="CH4",About!$B$102,IF(M4448="N2O",About!$B$103,1)),0)</f>
        <v>18584.233414301136</v>
      </c>
    </row>
    <row r="4449" spans="1:14">
      <c r="A4449" s="134" t="s">
        <v>4458</v>
      </c>
      <c r="B4449" s="136" t="s">
        <v>4231</v>
      </c>
      <c r="C4449" s="135" t="s">
        <v>1501</v>
      </c>
      <c r="D4449" s="136" t="s">
        <v>1477</v>
      </c>
      <c r="E4449" s="136" t="s">
        <v>3452</v>
      </c>
      <c r="F4449" s="136" t="s">
        <v>4435</v>
      </c>
      <c r="G4449" s="137">
        <v>0</v>
      </c>
      <c r="H4449" s="138">
        <v>0</v>
      </c>
      <c r="I4449" s="140">
        <v>0</v>
      </c>
      <c r="J4449">
        <f t="shared" si="69"/>
        <v>0</v>
      </c>
      <c r="K4449" t="str">
        <f>INDEX('ICF pol crosswalk'!$B:$B,MATCH(D4449,'ICF pol crosswalk'!A:A,0))</f>
        <v>tillage measures</v>
      </c>
      <c r="L4449" s="208">
        <f>IFERROR(I4449*About!$B$135,0)</f>
        <v>0</v>
      </c>
      <c r="M4449" t="str">
        <f>INDEX('ICF pol crosswalk'!$C:$C,MATCH(D4449,'ICF pol crosswalk'!A:A,0))</f>
        <v>CO2</v>
      </c>
      <c r="N4449" s="218">
        <f>H4449*IF(M4449="CH4",About!$B$102,IF(M4449="N2O",About!$B$103,1))</f>
        <v>0</v>
      </c>
    </row>
    <row r="4450" spans="1:14">
      <c r="A4450" s="134" t="s">
        <v>4458</v>
      </c>
      <c r="B4450" s="136" t="s">
        <v>4231</v>
      </c>
      <c r="C4450" s="135" t="s">
        <v>1501</v>
      </c>
      <c r="D4450" s="136" t="s">
        <v>1477</v>
      </c>
      <c r="E4450" s="136" t="s">
        <v>3452</v>
      </c>
      <c r="F4450" s="136" t="s">
        <v>4435</v>
      </c>
      <c r="G4450" s="137">
        <v>0</v>
      </c>
      <c r="H4450" s="138">
        <v>0</v>
      </c>
      <c r="I4450" s="140">
        <v>0</v>
      </c>
      <c r="J4450">
        <f t="shared" si="69"/>
        <v>0</v>
      </c>
      <c r="K4450" t="str">
        <f>INDEX('ICF pol crosswalk'!$B:$B,MATCH(D4450,'ICF pol crosswalk'!A:A,0))</f>
        <v>tillage measures</v>
      </c>
      <c r="L4450" s="208">
        <f>IFERROR(I4450*About!$B$135,0)</f>
        <v>0</v>
      </c>
      <c r="M4450" t="str">
        <f>INDEX('ICF pol crosswalk'!$C:$C,MATCH(D4450,'ICF pol crosswalk'!A:A,0))</f>
        <v>CO2</v>
      </c>
      <c r="N4450" s="218">
        <f>H4450*IF(M4450="CH4",About!$B$102,IF(M4450="N2O",About!$B$103,1))</f>
        <v>0</v>
      </c>
    </row>
    <row r="4451" spans="1:14">
      <c r="A4451" s="134" t="s">
        <v>4458</v>
      </c>
      <c r="B4451" s="136" t="s">
        <v>4231</v>
      </c>
      <c r="C4451" s="135" t="s">
        <v>1501</v>
      </c>
      <c r="D4451" s="136" t="s">
        <v>1477</v>
      </c>
      <c r="E4451" s="136" t="s">
        <v>3452</v>
      </c>
      <c r="F4451" s="136" t="s">
        <v>4435</v>
      </c>
      <c r="G4451" s="137">
        <v>0</v>
      </c>
      <c r="H4451" s="138">
        <v>0</v>
      </c>
      <c r="I4451" s="140">
        <v>0</v>
      </c>
      <c r="J4451">
        <f t="shared" si="69"/>
        <v>0</v>
      </c>
      <c r="K4451" t="str">
        <f>INDEX('ICF pol crosswalk'!$B:$B,MATCH(D4451,'ICF pol crosswalk'!A:A,0))</f>
        <v>tillage measures</v>
      </c>
      <c r="L4451" s="208">
        <f>IFERROR(I4451*About!$B$135,0)</f>
        <v>0</v>
      </c>
      <c r="M4451" t="str">
        <f>INDEX('ICF pol crosswalk'!$C:$C,MATCH(D4451,'ICF pol crosswalk'!A:A,0))</f>
        <v>CO2</v>
      </c>
      <c r="N4451" s="218">
        <f>H4451*IF(M4451="CH4",About!$B$102,IF(M4451="N2O",About!$B$103,1))</f>
        <v>0</v>
      </c>
    </row>
    <row r="4452" spans="1:14">
      <c r="A4452" s="134" t="s">
        <v>4458</v>
      </c>
      <c r="B4452" s="136" t="s">
        <v>4231</v>
      </c>
      <c r="C4452" s="135" t="s">
        <v>1501</v>
      </c>
      <c r="D4452" s="136" t="s">
        <v>1477</v>
      </c>
      <c r="E4452" s="136" t="s">
        <v>3452</v>
      </c>
      <c r="F4452" s="136" t="s">
        <v>4435</v>
      </c>
      <c r="G4452" s="137">
        <v>0</v>
      </c>
      <c r="H4452" s="138">
        <v>0</v>
      </c>
      <c r="I4452" s="140">
        <v>0</v>
      </c>
      <c r="J4452">
        <f t="shared" si="69"/>
        <v>0</v>
      </c>
      <c r="K4452" t="str">
        <f>INDEX('ICF pol crosswalk'!$B:$B,MATCH(D4452,'ICF pol crosswalk'!A:A,0))</f>
        <v>tillage measures</v>
      </c>
      <c r="L4452" s="208">
        <f>IFERROR(I4452*About!$B$135,0)</f>
        <v>0</v>
      </c>
      <c r="M4452" t="str">
        <f>INDEX('ICF pol crosswalk'!$C:$C,MATCH(D4452,'ICF pol crosswalk'!A:A,0))</f>
        <v>CO2</v>
      </c>
      <c r="N4452" s="218">
        <f>H4452*IF(M4452="CH4",About!$B$102,IF(M4452="N2O",About!$B$103,1))</f>
        <v>0</v>
      </c>
    </row>
    <row r="4453" spans="1:14">
      <c r="A4453" s="134" t="s">
        <v>4458</v>
      </c>
      <c r="B4453" s="136" t="s">
        <v>4231</v>
      </c>
      <c r="C4453" s="135" t="s">
        <v>1501</v>
      </c>
      <c r="D4453" s="136" t="s">
        <v>1477</v>
      </c>
      <c r="E4453" s="136" t="s">
        <v>3452</v>
      </c>
      <c r="F4453" s="136" t="s">
        <v>4435</v>
      </c>
      <c r="G4453" s="137">
        <v>0</v>
      </c>
      <c r="H4453" s="138">
        <v>0</v>
      </c>
      <c r="I4453" s="140">
        <v>0</v>
      </c>
      <c r="J4453">
        <f t="shared" si="69"/>
        <v>0</v>
      </c>
      <c r="K4453" t="str">
        <f>INDEX('ICF pol crosswalk'!$B:$B,MATCH(D4453,'ICF pol crosswalk'!A:A,0))</f>
        <v>tillage measures</v>
      </c>
      <c r="L4453" s="208">
        <f>IFERROR(I4453*About!$B$135,0)</f>
        <v>0</v>
      </c>
      <c r="M4453" t="str">
        <f>INDEX('ICF pol crosswalk'!$C:$C,MATCH(D4453,'ICF pol crosswalk'!A:A,0))</f>
        <v>CO2</v>
      </c>
      <c r="N4453" s="218">
        <f>H4453*IF(M4453="CH4",About!$B$102,IF(M4453="N2O",About!$B$103,1))</f>
        <v>0</v>
      </c>
    </row>
    <row r="4454" spans="1:14">
      <c r="A4454" s="134" t="s">
        <v>4459</v>
      </c>
      <c r="B4454" s="136" t="s">
        <v>4231</v>
      </c>
      <c r="C4454" s="135" t="s">
        <v>1506</v>
      </c>
      <c r="D4454" s="136" t="s">
        <v>1477</v>
      </c>
      <c r="E4454" s="136" t="s">
        <v>3452</v>
      </c>
      <c r="F4454" s="136" t="s">
        <v>4435</v>
      </c>
      <c r="G4454" s="137" t="s">
        <v>4233</v>
      </c>
      <c r="H4454" s="138">
        <v>110781.51192245226</v>
      </c>
      <c r="I4454" s="139">
        <v>67.470699189698422</v>
      </c>
      <c r="J4454">
        <f t="shared" si="69"/>
        <v>1</v>
      </c>
      <c r="K4454" t="str">
        <f>INDEX('ICF pol crosswalk'!$B:$B,MATCH(D4454,'ICF pol crosswalk'!A:A,0))</f>
        <v>tillage measures</v>
      </c>
      <c r="L4454" s="208">
        <f>IFERROR(I4454*About!$B$135,0)</f>
        <v>71.040777184574694</v>
      </c>
      <c r="M4454" t="str">
        <f>INDEX('ICF pol crosswalk'!$C:$C,MATCH(D4454,'ICF pol crosswalk'!A:A,0))</f>
        <v>CO2</v>
      </c>
      <c r="N4454" s="218">
        <f>IFERROR(H4454*IF(M4454="CH4",About!$B$102,IF(M4454="N2O",About!$B$103,1)),0)</f>
        <v>110781.51192245226</v>
      </c>
    </row>
    <row r="4455" spans="1:14">
      <c r="A4455" s="134" t="s">
        <v>4460</v>
      </c>
      <c r="B4455" s="136" t="s">
        <v>4231</v>
      </c>
      <c r="C4455" s="135" t="s">
        <v>1506</v>
      </c>
      <c r="D4455" s="136" t="s">
        <v>1477</v>
      </c>
      <c r="E4455" s="136" t="s">
        <v>3452</v>
      </c>
      <c r="F4455" s="136" t="s">
        <v>4435</v>
      </c>
      <c r="G4455" s="137">
        <v>0</v>
      </c>
      <c r="H4455" s="138">
        <v>0</v>
      </c>
      <c r="I4455" s="140">
        <v>0</v>
      </c>
      <c r="J4455">
        <f t="shared" si="69"/>
        <v>0</v>
      </c>
      <c r="K4455" t="str">
        <f>INDEX('ICF pol crosswalk'!$B:$B,MATCH(D4455,'ICF pol crosswalk'!A:A,0))</f>
        <v>tillage measures</v>
      </c>
      <c r="L4455" s="208">
        <f>IFERROR(I4455*About!$B$135,0)</f>
        <v>0</v>
      </c>
      <c r="M4455" t="str">
        <f>INDEX('ICF pol crosswalk'!$C:$C,MATCH(D4455,'ICF pol crosswalk'!A:A,0))</f>
        <v>CO2</v>
      </c>
      <c r="N4455" s="218">
        <f>H4455*IF(M4455="CH4",About!$B$102,IF(M4455="N2O",About!$B$103,1))</f>
        <v>0</v>
      </c>
    </row>
    <row r="4456" spans="1:14">
      <c r="A4456" s="134" t="s">
        <v>4460</v>
      </c>
      <c r="B4456" s="136" t="s">
        <v>4231</v>
      </c>
      <c r="C4456" s="135" t="s">
        <v>1506</v>
      </c>
      <c r="D4456" s="136" t="s">
        <v>1477</v>
      </c>
      <c r="E4456" s="136" t="s">
        <v>3452</v>
      </c>
      <c r="F4456" s="136" t="s">
        <v>4435</v>
      </c>
      <c r="G4456" s="137">
        <v>0</v>
      </c>
      <c r="H4456" s="138">
        <v>0</v>
      </c>
      <c r="I4456" s="140">
        <v>0</v>
      </c>
      <c r="J4456">
        <f t="shared" si="69"/>
        <v>0</v>
      </c>
      <c r="K4456" t="str">
        <f>INDEX('ICF pol crosswalk'!$B:$B,MATCH(D4456,'ICF pol crosswalk'!A:A,0))</f>
        <v>tillage measures</v>
      </c>
      <c r="L4456" s="208">
        <f>IFERROR(I4456*About!$B$135,0)</f>
        <v>0</v>
      </c>
      <c r="M4456" t="str">
        <f>INDEX('ICF pol crosswalk'!$C:$C,MATCH(D4456,'ICF pol crosswalk'!A:A,0))</f>
        <v>CO2</v>
      </c>
      <c r="N4456" s="218">
        <f>H4456*IF(M4456="CH4",About!$B$102,IF(M4456="N2O",About!$B$103,1))</f>
        <v>0</v>
      </c>
    </row>
    <row r="4457" spans="1:14">
      <c r="A4457" s="134" t="s">
        <v>4460</v>
      </c>
      <c r="B4457" s="136" t="s">
        <v>4231</v>
      </c>
      <c r="C4457" s="135" t="s">
        <v>1506</v>
      </c>
      <c r="D4457" s="136" t="s">
        <v>1477</v>
      </c>
      <c r="E4457" s="136" t="s">
        <v>3452</v>
      </c>
      <c r="F4457" s="136" t="s">
        <v>4435</v>
      </c>
      <c r="G4457" s="137">
        <v>0</v>
      </c>
      <c r="H4457" s="138">
        <v>0</v>
      </c>
      <c r="I4457" s="140">
        <v>0</v>
      </c>
      <c r="J4457">
        <f t="shared" si="69"/>
        <v>0</v>
      </c>
      <c r="K4457" t="str">
        <f>INDEX('ICF pol crosswalk'!$B:$B,MATCH(D4457,'ICF pol crosswalk'!A:A,0))</f>
        <v>tillage measures</v>
      </c>
      <c r="L4457" s="208">
        <f>IFERROR(I4457*About!$B$135,0)</f>
        <v>0</v>
      </c>
      <c r="M4457" t="str">
        <f>INDEX('ICF pol crosswalk'!$C:$C,MATCH(D4457,'ICF pol crosswalk'!A:A,0))</f>
        <v>CO2</v>
      </c>
      <c r="N4457" s="218">
        <f>H4457*IF(M4457="CH4",About!$B$102,IF(M4457="N2O",About!$B$103,1))</f>
        <v>0</v>
      </c>
    </row>
    <row r="4458" spans="1:14">
      <c r="A4458" s="134" t="s">
        <v>4460</v>
      </c>
      <c r="B4458" s="136" t="s">
        <v>4231</v>
      </c>
      <c r="C4458" s="135" t="s">
        <v>1506</v>
      </c>
      <c r="D4458" s="136" t="s">
        <v>1477</v>
      </c>
      <c r="E4458" s="136" t="s">
        <v>3452</v>
      </c>
      <c r="F4458" s="136" t="s">
        <v>4435</v>
      </c>
      <c r="G4458" s="137">
        <v>0</v>
      </c>
      <c r="H4458" s="138">
        <v>0</v>
      </c>
      <c r="I4458" s="140">
        <v>0</v>
      </c>
      <c r="J4458">
        <f t="shared" si="69"/>
        <v>0</v>
      </c>
      <c r="K4458" t="str">
        <f>INDEX('ICF pol crosswalk'!$B:$B,MATCH(D4458,'ICF pol crosswalk'!A:A,0))</f>
        <v>tillage measures</v>
      </c>
      <c r="L4458" s="208">
        <f>IFERROR(I4458*About!$B$135,0)</f>
        <v>0</v>
      </c>
      <c r="M4458" t="str">
        <f>INDEX('ICF pol crosswalk'!$C:$C,MATCH(D4458,'ICF pol crosswalk'!A:A,0))</f>
        <v>CO2</v>
      </c>
      <c r="N4458" s="218">
        <f>H4458*IF(M4458="CH4",About!$B$102,IF(M4458="N2O",About!$B$103,1))</f>
        <v>0</v>
      </c>
    </row>
    <row r="4459" spans="1:14">
      <c r="A4459" s="134" t="s">
        <v>4460</v>
      </c>
      <c r="B4459" s="136" t="s">
        <v>4231</v>
      </c>
      <c r="C4459" s="135" t="s">
        <v>1506</v>
      </c>
      <c r="D4459" s="136" t="s">
        <v>1477</v>
      </c>
      <c r="E4459" s="136" t="s">
        <v>3452</v>
      </c>
      <c r="F4459" s="136" t="s">
        <v>4435</v>
      </c>
      <c r="G4459" s="137">
        <v>0</v>
      </c>
      <c r="H4459" s="138">
        <v>0</v>
      </c>
      <c r="I4459" s="140">
        <v>0</v>
      </c>
      <c r="J4459">
        <f t="shared" si="69"/>
        <v>0</v>
      </c>
      <c r="K4459" t="str">
        <f>INDEX('ICF pol crosswalk'!$B:$B,MATCH(D4459,'ICF pol crosswalk'!A:A,0))</f>
        <v>tillage measures</v>
      </c>
      <c r="L4459" s="208">
        <f>IFERROR(I4459*About!$B$135,0)</f>
        <v>0</v>
      </c>
      <c r="M4459" t="str">
        <f>INDEX('ICF pol crosswalk'!$C:$C,MATCH(D4459,'ICF pol crosswalk'!A:A,0))</f>
        <v>CO2</v>
      </c>
      <c r="N4459" s="218">
        <f>H4459*IF(M4459="CH4",About!$B$102,IF(M4459="N2O",About!$B$103,1))</f>
        <v>0</v>
      </c>
    </row>
    <row r="4460" spans="1:14">
      <c r="A4460" s="134" t="s">
        <v>4461</v>
      </c>
      <c r="B4460" s="136" t="s">
        <v>4231</v>
      </c>
      <c r="C4460" s="135" t="s">
        <v>1511</v>
      </c>
      <c r="D4460" s="136" t="s">
        <v>1477</v>
      </c>
      <c r="E4460" s="136" t="s">
        <v>3452</v>
      </c>
      <c r="F4460" s="136" t="s">
        <v>4435</v>
      </c>
      <c r="G4460" s="137" t="s">
        <v>4233</v>
      </c>
      <c r="H4460" s="138" t="s">
        <v>1615</v>
      </c>
      <c r="I4460" s="140" t="s">
        <v>1615</v>
      </c>
      <c r="J4460">
        <f t="shared" si="69"/>
        <v>1</v>
      </c>
      <c r="K4460" t="str">
        <f>INDEX('ICF pol crosswalk'!$B:$B,MATCH(D4460,'ICF pol crosswalk'!A:A,0))</f>
        <v>tillage measures</v>
      </c>
      <c r="L4460" s="208">
        <f>IFERROR(I4460*About!$B$135,0)</f>
        <v>0</v>
      </c>
      <c r="M4460" t="str">
        <f>INDEX('ICF pol crosswalk'!$C:$C,MATCH(D4460,'ICF pol crosswalk'!A:A,0))</f>
        <v>CO2</v>
      </c>
      <c r="N4460" s="218">
        <f>IFERROR(H4460*IF(M4460="CH4",About!$B$102,IF(M4460="N2O",About!$B$103,1)),0)</f>
        <v>0</v>
      </c>
    </row>
    <row r="4461" spans="1:14">
      <c r="A4461" s="134" t="s">
        <v>4462</v>
      </c>
      <c r="B4461" s="136" t="s">
        <v>4231</v>
      </c>
      <c r="C4461" s="135" t="s">
        <v>1511</v>
      </c>
      <c r="D4461" s="136" t="s">
        <v>1477</v>
      </c>
      <c r="E4461" s="136" t="s">
        <v>3452</v>
      </c>
      <c r="F4461" s="136" t="s">
        <v>4435</v>
      </c>
      <c r="G4461" s="137">
        <v>0</v>
      </c>
      <c r="H4461" s="138" t="s">
        <v>1615</v>
      </c>
      <c r="I4461" s="140" t="s">
        <v>1615</v>
      </c>
      <c r="J4461">
        <f t="shared" si="69"/>
        <v>1</v>
      </c>
      <c r="K4461" t="str">
        <f>INDEX('ICF pol crosswalk'!$B:$B,MATCH(D4461,'ICF pol crosswalk'!A:A,0))</f>
        <v>tillage measures</v>
      </c>
      <c r="L4461" s="208">
        <f>IFERROR(I4461*About!$B$135,0)</f>
        <v>0</v>
      </c>
      <c r="M4461" t="str">
        <f>INDEX('ICF pol crosswalk'!$C:$C,MATCH(D4461,'ICF pol crosswalk'!A:A,0))</f>
        <v>CO2</v>
      </c>
      <c r="N4461" s="218">
        <f>IFERROR(H4461*IF(M4461="CH4",About!$B$102,IF(M4461="N2O",About!$B$103,1)),0)</f>
        <v>0</v>
      </c>
    </row>
    <row r="4462" spans="1:14">
      <c r="A4462" s="134" t="s">
        <v>4462</v>
      </c>
      <c r="B4462" s="136" t="s">
        <v>4231</v>
      </c>
      <c r="C4462" s="135" t="s">
        <v>1511</v>
      </c>
      <c r="D4462" s="136" t="s">
        <v>1477</v>
      </c>
      <c r="E4462" s="136" t="s">
        <v>3452</v>
      </c>
      <c r="F4462" s="136" t="s">
        <v>4435</v>
      </c>
      <c r="G4462" s="137">
        <v>0</v>
      </c>
      <c r="H4462" s="138" t="s">
        <v>1615</v>
      </c>
      <c r="I4462" s="140" t="s">
        <v>1615</v>
      </c>
      <c r="J4462">
        <f t="shared" si="69"/>
        <v>1</v>
      </c>
      <c r="K4462" t="str">
        <f>INDEX('ICF pol crosswalk'!$B:$B,MATCH(D4462,'ICF pol crosswalk'!A:A,0))</f>
        <v>tillage measures</v>
      </c>
      <c r="L4462" s="208">
        <f>IFERROR(I4462*About!$B$135,0)</f>
        <v>0</v>
      </c>
      <c r="M4462" t="str">
        <f>INDEX('ICF pol crosswalk'!$C:$C,MATCH(D4462,'ICF pol crosswalk'!A:A,0))</f>
        <v>CO2</v>
      </c>
      <c r="N4462" s="218">
        <f>IFERROR(H4462*IF(M4462="CH4",About!$B$102,IF(M4462="N2O",About!$B$103,1)),0)</f>
        <v>0</v>
      </c>
    </row>
    <row r="4463" spans="1:14">
      <c r="A4463" s="134" t="s">
        <v>4462</v>
      </c>
      <c r="B4463" s="136" t="s">
        <v>4231</v>
      </c>
      <c r="C4463" s="135" t="s">
        <v>1511</v>
      </c>
      <c r="D4463" s="136" t="s">
        <v>1477</v>
      </c>
      <c r="E4463" s="136" t="s">
        <v>3452</v>
      </c>
      <c r="F4463" s="136" t="s">
        <v>4435</v>
      </c>
      <c r="G4463" s="137">
        <v>0</v>
      </c>
      <c r="H4463" s="138" t="s">
        <v>1615</v>
      </c>
      <c r="I4463" s="140" t="s">
        <v>1615</v>
      </c>
      <c r="J4463">
        <f t="shared" si="69"/>
        <v>1</v>
      </c>
      <c r="K4463" t="str">
        <f>INDEX('ICF pol crosswalk'!$B:$B,MATCH(D4463,'ICF pol crosswalk'!A:A,0))</f>
        <v>tillage measures</v>
      </c>
      <c r="L4463" s="208">
        <f>IFERROR(I4463*About!$B$135,0)</f>
        <v>0</v>
      </c>
      <c r="M4463" t="str">
        <f>INDEX('ICF pol crosswalk'!$C:$C,MATCH(D4463,'ICF pol crosswalk'!A:A,0))</f>
        <v>CO2</v>
      </c>
      <c r="N4463" s="218">
        <f>IFERROR(H4463*IF(M4463="CH4",About!$B$102,IF(M4463="N2O",About!$B$103,1)),0)</f>
        <v>0</v>
      </c>
    </row>
    <row r="4464" spans="1:14">
      <c r="A4464" s="134" t="s">
        <v>4462</v>
      </c>
      <c r="B4464" s="136" t="s">
        <v>4231</v>
      </c>
      <c r="C4464" s="135" t="s">
        <v>1511</v>
      </c>
      <c r="D4464" s="136" t="s">
        <v>1477</v>
      </c>
      <c r="E4464" s="136" t="s">
        <v>3452</v>
      </c>
      <c r="F4464" s="136" t="s">
        <v>4435</v>
      </c>
      <c r="G4464" s="137">
        <v>0</v>
      </c>
      <c r="H4464" s="138" t="s">
        <v>1615</v>
      </c>
      <c r="I4464" s="140" t="s">
        <v>1615</v>
      </c>
      <c r="J4464">
        <f t="shared" si="69"/>
        <v>1</v>
      </c>
      <c r="K4464" t="str">
        <f>INDEX('ICF pol crosswalk'!$B:$B,MATCH(D4464,'ICF pol crosswalk'!A:A,0))</f>
        <v>tillage measures</v>
      </c>
      <c r="L4464" s="208">
        <f>IFERROR(I4464*About!$B$135,0)</f>
        <v>0</v>
      </c>
      <c r="M4464" t="str">
        <f>INDEX('ICF pol crosswalk'!$C:$C,MATCH(D4464,'ICF pol crosswalk'!A:A,0))</f>
        <v>CO2</v>
      </c>
      <c r="N4464" s="218">
        <f>IFERROR(H4464*IF(M4464="CH4",About!$B$102,IF(M4464="N2O",About!$B$103,1)),0)</f>
        <v>0</v>
      </c>
    </row>
    <row r="4465" spans="1:14">
      <c r="A4465" s="134" t="s">
        <v>4462</v>
      </c>
      <c r="B4465" s="136" t="s">
        <v>4231</v>
      </c>
      <c r="C4465" s="135" t="s">
        <v>1511</v>
      </c>
      <c r="D4465" s="136" t="s">
        <v>1477</v>
      </c>
      <c r="E4465" s="136" t="s">
        <v>3452</v>
      </c>
      <c r="F4465" s="136" t="s">
        <v>4435</v>
      </c>
      <c r="G4465" s="137">
        <v>0</v>
      </c>
      <c r="H4465" s="138" t="s">
        <v>1615</v>
      </c>
      <c r="I4465" s="140" t="s">
        <v>1615</v>
      </c>
      <c r="J4465">
        <f t="shared" si="69"/>
        <v>1</v>
      </c>
      <c r="K4465" t="str">
        <f>INDEX('ICF pol crosswalk'!$B:$B,MATCH(D4465,'ICF pol crosswalk'!A:A,0))</f>
        <v>tillage measures</v>
      </c>
      <c r="L4465" s="208">
        <f>IFERROR(I4465*About!$B$135,0)</f>
        <v>0</v>
      </c>
      <c r="M4465" t="str">
        <f>INDEX('ICF pol crosswalk'!$C:$C,MATCH(D4465,'ICF pol crosswalk'!A:A,0))</f>
        <v>CO2</v>
      </c>
      <c r="N4465" s="218">
        <f>IFERROR(H4465*IF(M4465="CH4",About!$B$102,IF(M4465="N2O",About!$B$103,1)),0)</f>
        <v>0</v>
      </c>
    </row>
    <row r="4466" spans="1:14">
      <c r="A4466" s="134" t="s">
        <v>4463</v>
      </c>
      <c r="B4466" s="136" t="s">
        <v>4231</v>
      </c>
      <c r="C4466" s="135" t="s">
        <v>1516</v>
      </c>
      <c r="D4466" s="136" t="s">
        <v>1477</v>
      </c>
      <c r="E4466" s="136" t="s">
        <v>3452</v>
      </c>
      <c r="F4466" s="136" t="s">
        <v>4435</v>
      </c>
      <c r="G4466" s="137" t="s">
        <v>4233</v>
      </c>
      <c r="H4466" s="138">
        <v>11160.525807231135</v>
      </c>
      <c r="I4466" s="139">
        <v>-2.4502301179124815</v>
      </c>
      <c r="J4466">
        <f t="shared" si="69"/>
        <v>1</v>
      </c>
      <c r="K4466" t="str">
        <f>INDEX('ICF pol crosswalk'!$B:$B,MATCH(D4466,'ICF pol crosswalk'!A:A,0))</f>
        <v>tillage measures</v>
      </c>
      <c r="L4466" s="208">
        <f>IFERROR(I4466*About!$B$135,0)</f>
        <v>-2.5798791764133906</v>
      </c>
      <c r="M4466" t="str">
        <f>INDEX('ICF pol crosswalk'!$C:$C,MATCH(D4466,'ICF pol crosswalk'!A:A,0))</f>
        <v>CO2</v>
      </c>
      <c r="N4466" s="218">
        <f>IFERROR(H4466*IF(M4466="CH4",About!$B$102,IF(M4466="N2O",About!$B$103,1)),0)</f>
        <v>11160.525807231135</v>
      </c>
    </row>
    <row r="4467" spans="1:14">
      <c r="A4467" s="134" t="s">
        <v>4464</v>
      </c>
      <c r="B4467" s="136" t="s">
        <v>4231</v>
      </c>
      <c r="C4467" s="135" t="s">
        <v>1516</v>
      </c>
      <c r="D4467" s="136" t="s">
        <v>1477</v>
      </c>
      <c r="E4467" s="136" t="s">
        <v>3452</v>
      </c>
      <c r="F4467" s="136" t="s">
        <v>4435</v>
      </c>
      <c r="G4467" s="137">
        <v>0</v>
      </c>
      <c r="H4467" s="138">
        <v>0</v>
      </c>
      <c r="I4467" s="140">
        <v>0</v>
      </c>
      <c r="J4467">
        <f t="shared" si="69"/>
        <v>0</v>
      </c>
      <c r="K4467" t="str">
        <f>INDEX('ICF pol crosswalk'!$B:$B,MATCH(D4467,'ICF pol crosswalk'!A:A,0))</f>
        <v>tillage measures</v>
      </c>
      <c r="L4467" s="208">
        <f>IFERROR(I4467*About!$B$135,0)</f>
        <v>0</v>
      </c>
      <c r="M4467" t="str">
        <f>INDEX('ICF pol crosswalk'!$C:$C,MATCH(D4467,'ICF pol crosswalk'!A:A,0))</f>
        <v>CO2</v>
      </c>
      <c r="N4467" s="218">
        <f>H4467*IF(M4467="CH4",About!$B$102,IF(M4467="N2O",About!$B$103,1))</f>
        <v>0</v>
      </c>
    </row>
    <row r="4468" spans="1:14">
      <c r="A4468" s="134" t="s">
        <v>4464</v>
      </c>
      <c r="B4468" s="136" t="s">
        <v>4231</v>
      </c>
      <c r="C4468" s="135" t="s">
        <v>1516</v>
      </c>
      <c r="D4468" s="136" t="s">
        <v>1477</v>
      </c>
      <c r="E4468" s="136" t="s">
        <v>3452</v>
      </c>
      <c r="F4468" s="136" t="s">
        <v>4435</v>
      </c>
      <c r="G4468" s="137">
        <v>0</v>
      </c>
      <c r="H4468" s="138">
        <v>0</v>
      </c>
      <c r="I4468" s="140">
        <v>0</v>
      </c>
      <c r="J4468">
        <f t="shared" si="69"/>
        <v>0</v>
      </c>
      <c r="K4468" t="str">
        <f>INDEX('ICF pol crosswalk'!$B:$B,MATCH(D4468,'ICF pol crosswalk'!A:A,0))</f>
        <v>tillage measures</v>
      </c>
      <c r="L4468" s="208">
        <f>IFERROR(I4468*About!$B$135,0)</f>
        <v>0</v>
      </c>
      <c r="M4468" t="str">
        <f>INDEX('ICF pol crosswalk'!$C:$C,MATCH(D4468,'ICF pol crosswalk'!A:A,0))</f>
        <v>CO2</v>
      </c>
      <c r="N4468" s="218">
        <f>H4468*IF(M4468="CH4",About!$B$102,IF(M4468="N2O",About!$B$103,1))</f>
        <v>0</v>
      </c>
    </row>
    <row r="4469" spans="1:14">
      <c r="A4469" s="134" t="s">
        <v>4464</v>
      </c>
      <c r="B4469" s="136" t="s">
        <v>4231</v>
      </c>
      <c r="C4469" s="135" t="s">
        <v>1516</v>
      </c>
      <c r="D4469" s="136" t="s">
        <v>1477</v>
      </c>
      <c r="E4469" s="136" t="s">
        <v>3452</v>
      </c>
      <c r="F4469" s="136" t="s">
        <v>4435</v>
      </c>
      <c r="G4469" s="137">
        <v>0</v>
      </c>
      <c r="H4469" s="138">
        <v>0</v>
      </c>
      <c r="I4469" s="140">
        <v>0</v>
      </c>
      <c r="J4469">
        <f t="shared" si="69"/>
        <v>0</v>
      </c>
      <c r="K4469" t="str">
        <f>INDEX('ICF pol crosswalk'!$B:$B,MATCH(D4469,'ICF pol crosswalk'!A:A,0))</f>
        <v>tillage measures</v>
      </c>
      <c r="L4469" s="208">
        <f>IFERROR(I4469*About!$B$135,0)</f>
        <v>0</v>
      </c>
      <c r="M4469" t="str">
        <f>INDEX('ICF pol crosswalk'!$C:$C,MATCH(D4469,'ICF pol crosswalk'!A:A,0))</f>
        <v>CO2</v>
      </c>
      <c r="N4469" s="218">
        <f>H4469*IF(M4469="CH4",About!$B$102,IF(M4469="N2O",About!$B$103,1))</f>
        <v>0</v>
      </c>
    </row>
    <row r="4470" spans="1:14">
      <c r="A4470" s="134" t="s">
        <v>4464</v>
      </c>
      <c r="B4470" s="136" t="s">
        <v>4231</v>
      </c>
      <c r="C4470" s="135" t="s">
        <v>1516</v>
      </c>
      <c r="D4470" s="136" t="s">
        <v>1477</v>
      </c>
      <c r="E4470" s="136" t="s">
        <v>3452</v>
      </c>
      <c r="F4470" s="136" t="s">
        <v>4435</v>
      </c>
      <c r="G4470" s="137">
        <v>0</v>
      </c>
      <c r="H4470" s="138">
        <v>0</v>
      </c>
      <c r="I4470" s="140">
        <v>0</v>
      </c>
      <c r="J4470">
        <f t="shared" si="69"/>
        <v>0</v>
      </c>
      <c r="K4470" t="str">
        <f>INDEX('ICF pol crosswalk'!$B:$B,MATCH(D4470,'ICF pol crosswalk'!A:A,0))</f>
        <v>tillage measures</v>
      </c>
      <c r="L4470" s="208">
        <f>IFERROR(I4470*About!$B$135,0)</f>
        <v>0</v>
      </c>
      <c r="M4470" t="str">
        <f>INDEX('ICF pol crosswalk'!$C:$C,MATCH(D4470,'ICF pol crosswalk'!A:A,0))</f>
        <v>CO2</v>
      </c>
      <c r="N4470" s="218">
        <f>H4470*IF(M4470="CH4",About!$B$102,IF(M4470="N2O",About!$B$103,1))</f>
        <v>0</v>
      </c>
    </row>
    <row r="4471" spans="1:14">
      <c r="A4471" s="134" t="s">
        <v>4464</v>
      </c>
      <c r="B4471" s="136" t="s">
        <v>4231</v>
      </c>
      <c r="C4471" s="135" t="s">
        <v>1516</v>
      </c>
      <c r="D4471" s="136" t="s">
        <v>1477</v>
      </c>
      <c r="E4471" s="136" t="s">
        <v>3452</v>
      </c>
      <c r="F4471" s="136" t="s">
        <v>4435</v>
      </c>
      <c r="G4471" s="137">
        <v>0</v>
      </c>
      <c r="H4471" s="138">
        <v>0</v>
      </c>
      <c r="I4471" s="140">
        <v>0</v>
      </c>
      <c r="J4471">
        <f t="shared" si="69"/>
        <v>0</v>
      </c>
      <c r="K4471" t="str">
        <f>INDEX('ICF pol crosswalk'!$B:$B,MATCH(D4471,'ICF pol crosswalk'!A:A,0))</f>
        <v>tillage measures</v>
      </c>
      <c r="L4471" s="208">
        <f>IFERROR(I4471*About!$B$135,0)</f>
        <v>0</v>
      </c>
      <c r="M4471" t="str">
        <f>INDEX('ICF pol crosswalk'!$C:$C,MATCH(D4471,'ICF pol crosswalk'!A:A,0))</f>
        <v>CO2</v>
      </c>
      <c r="N4471" s="218">
        <f>H4471*IF(M4471="CH4",About!$B$102,IF(M4471="N2O",About!$B$103,1))</f>
        <v>0</v>
      </c>
    </row>
    <row r="4472" spans="1:14">
      <c r="A4472" s="134" t="s">
        <v>4465</v>
      </c>
      <c r="B4472" s="136" t="s">
        <v>4231</v>
      </c>
      <c r="C4472" s="135" t="s">
        <v>1521</v>
      </c>
      <c r="D4472" s="136" t="s">
        <v>1477</v>
      </c>
      <c r="E4472" s="136" t="s">
        <v>3452</v>
      </c>
      <c r="F4472" s="136" t="s">
        <v>4435</v>
      </c>
      <c r="G4472" s="137" t="s">
        <v>4233</v>
      </c>
      <c r="H4472" s="138" t="s">
        <v>1615</v>
      </c>
      <c r="I4472" s="140" t="s">
        <v>1615</v>
      </c>
      <c r="J4472">
        <f t="shared" si="69"/>
        <v>1</v>
      </c>
      <c r="K4472" t="str">
        <f>INDEX('ICF pol crosswalk'!$B:$B,MATCH(D4472,'ICF pol crosswalk'!A:A,0))</f>
        <v>tillage measures</v>
      </c>
      <c r="L4472" s="208">
        <f>IFERROR(I4472*About!$B$135,0)</f>
        <v>0</v>
      </c>
      <c r="M4472" t="str">
        <f>INDEX('ICF pol crosswalk'!$C:$C,MATCH(D4472,'ICF pol crosswalk'!A:A,0))</f>
        <v>CO2</v>
      </c>
      <c r="N4472" s="218">
        <f>IFERROR(H4472*IF(M4472="CH4",About!$B$102,IF(M4472="N2O",About!$B$103,1)),0)</f>
        <v>0</v>
      </c>
    </row>
    <row r="4473" spans="1:14">
      <c r="A4473" s="134" t="s">
        <v>4466</v>
      </c>
      <c r="B4473" s="136" t="s">
        <v>4231</v>
      </c>
      <c r="C4473" s="135" t="s">
        <v>1521</v>
      </c>
      <c r="D4473" s="136" t="s">
        <v>1477</v>
      </c>
      <c r="E4473" s="136" t="s">
        <v>3452</v>
      </c>
      <c r="F4473" s="136" t="s">
        <v>4435</v>
      </c>
      <c r="G4473" s="137">
        <v>0</v>
      </c>
      <c r="H4473" s="138" t="s">
        <v>1615</v>
      </c>
      <c r="I4473" s="140" t="s">
        <v>1615</v>
      </c>
      <c r="J4473">
        <f t="shared" si="69"/>
        <v>1</v>
      </c>
      <c r="K4473" t="str">
        <f>INDEX('ICF pol crosswalk'!$B:$B,MATCH(D4473,'ICF pol crosswalk'!A:A,0))</f>
        <v>tillage measures</v>
      </c>
      <c r="L4473" s="208">
        <f>IFERROR(I4473*About!$B$135,0)</f>
        <v>0</v>
      </c>
      <c r="M4473" t="str">
        <f>INDEX('ICF pol crosswalk'!$C:$C,MATCH(D4473,'ICF pol crosswalk'!A:A,0))</f>
        <v>CO2</v>
      </c>
      <c r="N4473" s="218">
        <f>IFERROR(H4473*IF(M4473="CH4",About!$B$102,IF(M4473="N2O",About!$B$103,1)),0)</f>
        <v>0</v>
      </c>
    </row>
    <row r="4474" spans="1:14">
      <c r="A4474" s="134" t="s">
        <v>4466</v>
      </c>
      <c r="B4474" s="136" t="s">
        <v>4231</v>
      </c>
      <c r="C4474" s="135" t="s">
        <v>1521</v>
      </c>
      <c r="D4474" s="136" t="s">
        <v>1477</v>
      </c>
      <c r="E4474" s="136" t="s">
        <v>3452</v>
      </c>
      <c r="F4474" s="136" t="s">
        <v>4435</v>
      </c>
      <c r="G4474" s="137">
        <v>0</v>
      </c>
      <c r="H4474" s="138" t="s">
        <v>1615</v>
      </c>
      <c r="I4474" s="140" t="s">
        <v>1615</v>
      </c>
      <c r="J4474">
        <f t="shared" si="69"/>
        <v>1</v>
      </c>
      <c r="K4474" t="str">
        <f>INDEX('ICF pol crosswalk'!$B:$B,MATCH(D4474,'ICF pol crosswalk'!A:A,0))</f>
        <v>tillage measures</v>
      </c>
      <c r="L4474" s="208">
        <f>IFERROR(I4474*About!$B$135,0)</f>
        <v>0</v>
      </c>
      <c r="M4474" t="str">
        <f>INDEX('ICF pol crosswalk'!$C:$C,MATCH(D4474,'ICF pol crosswalk'!A:A,0))</f>
        <v>CO2</v>
      </c>
      <c r="N4474" s="218">
        <f>IFERROR(H4474*IF(M4474="CH4",About!$B$102,IF(M4474="N2O",About!$B$103,1)),0)</f>
        <v>0</v>
      </c>
    </row>
    <row r="4475" spans="1:14">
      <c r="A4475" s="134" t="s">
        <v>4466</v>
      </c>
      <c r="B4475" s="136" t="s">
        <v>4231</v>
      </c>
      <c r="C4475" s="135" t="s">
        <v>1521</v>
      </c>
      <c r="D4475" s="136" t="s">
        <v>1477</v>
      </c>
      <c r="E4475" s="136" t="s">
        <v>3452</v>
      </c>
      <c r="F4475" s="136" t="s">
        <v>4435</v>
      </c>
      <c r="G4475" s="137">
        <v>0</v>
      </c>
      <c r="H4475" s="138" t="s">
        <v>1615</v>
      </c>
      <c r="I4475" s="140" t="s">
        <v>1615</v>
      </c>
      <c r="J4475">
        <f t="shared" si="69"/>
        <v>1</v>
      </c>
      <c r="K4475" t="str">
        <f>INDEX('ICF pol crosswalk'!$B:$B,MATCH(D4475,'ICF pol crosswalk'!A:A,0))</f>
        <v>tillage measures</v>
      </c>
      <c r="L4475" s="208">
        <f>IFERROR(I4475*About!$B$135,0)</f>
        <v>0</v>
      </c>
      <c r="M4475" t="str">
        <f>INDEX('ICF pol crosswalk'!$C:$C,MATCH(D4475,'ICF pol crosswalk'!A:A,0))</f>
        <v>CO2</v>
      </c>
      <c r="N4475" s="218">
        <f>IFERROR(H4475*IF(M4475="CH4",About!$B$102,IF(M4475="N2O",About!$B$103,1)),0)</f>
        <v>0</v>
      </c>
    </row>
    <row r="4476" spans="1:14">
      <c r="A4476" s="134" t="s">
        <v>4466</v>
      </c>
      <c r="B4476" s="136" t="s">
        <v>4231</v>
      </c>
      <c r="C4476" s="135" t="s">
        <v>1521</v>
      </c>
      <c r="D4476" s="136" t="s">
        <v>1477</v>
      </c>
      <c r="E4476" s="136" t="s">
        <v>3452</v>
      </c>
      <c r="F4476" s="136" t="s">
        <v>4435</v>
      </c>
      <c r="G4476" s="137">
        <v>0</v>
      </c>
      <c r="H4476" s="138" t="s">
        <v>1615</v>
      </c>
      <c r="I4476" s="140" t="s">
        <v>1615</v>
      </c>
      <c r="J4476">
        <f t="shared" si="69"/>
        <v>1</v>
      </c>
      <c r="K4476" t="str">
        <f>INDEX('ICF pol crosswalk'!$B:$B,MATCH(D4476,'ICF pol crosswalk'!A:A,0))</f>
        <v>tillage measures</v>
      </c>
      <c r="L4476" s="208">
        <f>IFERROR(I4476*About!$B$135,0)</f>
        <v>0</v>
      </c>
      <c r="M4476" t="str">
        <f>INDEX('ICF pol crosswalk'!$C:$C,MATCH(D4476,'ICF pol crosswalk'!A:A,0))</f>
        <v>CO2</v>
      </c>
      <c r="N4476" s="218">
        <f>IFERROR(H4476*IF(M4476="CH4",About!$B$102,IF(M4476="N2O",About!$B$103,1)),0)</f>
        <v>0</v>
      </c>
    </row>
    <row r="4477" spans="1:14">
      <c r="A4477" s="134" t="s">
        <v>4466</v>
      </c>
      <c r="B4477" s="136" t="s">
        <v>4231</v>
      </c>
      <c r="C4477" s="135" t="s">
        <v>1521</v>
      </c>
      <c r="D4477" s="136" t="s">
        <v>1477</v>
      </c>
      <c r="E4477" s="136" t="s">
        <v>3452</v>
      </c>
      <c r="F4477" s="136" t="s">
        <v>4435</v>
      </c>
      <c r="G4477" s="137">
        <v>0</v>
      </c>
      <c r="H4477" s="138" t="s">
        <v>1615</v>
      </c>
      <c r="I4477" s="140" t="s">
        <v>1615</v>
      </c>
      <c r="J4477">
        <f t="shared" si="69"/>
        <v>1</v>
      </c>
      <c r="K4477" t="str">
        <f>INDEX('ICF pol crosswalk'!$B:$B,MATCH(D4477,'ICF pol crosswalk'!A:A,0))</f>
        <v>tillage measures</v>
      </c>
      <c r="L4477" s="208">
        <f>IFERROR(I4477*About!$B$135,0)</f>
        <v>0</v>
      </c>
      <c r="M4477" t="str">
        <f>INDEX('ICF pol crosswalk'!$C:$C,MATCH(D4477,'ICF pol crosswalk'!A:A,0))</f>
        <v>CO2</v>
      </c>
      <c r="N4477" s="218">
        <f>IFERROR(H4477*IF(M4477="CH4",About!$B$102,IF(M4477="N2O",About!$B$103,1)),0)</f>
        <v>0</v>
      </c>
    </row>
    <row r="4478" spans="1:14">
      <c r="A4478" s="134" t="s">
        <v>4467</v>
      </c>
      <c r="B4478" s="136" t="s">
        <v>4231</v>
      </c>
      <c r="C4478" s="135" t="s">
        <v>1526</v>
      </c>
      <c r="D4478" s="136" t="s">
        <v>1477</v>
      </c>
      <c r="E4478" s="136" t="s">
        <v>3452</v>
      </c>
      <c r="F4478" s="136" t="s">
        <v>4435</v>
      </c>
      <c r="G4478" s="137" t="s">
        <v>4233</v>
      </c>
      <c r="H4478" s="138" t="s">
        <v>1615</v>
      </c>
      <c r="I4478" s="140" t="s">
        <v>1615</v>
      </c>
      <c r="J4478">
        <f t="shared" si="69"/>
        <v>1</v>
      </c>
      <c r="K4478" t="str">
        <f>INDEX('ICF pol crosswalk'!$B:$B,MATCH(D4478,'ICF pol crosswalk'!A:A,0))</f>
        <v>tillage measures</v>
      </c>
      <c r="L4478" s="208">
        <f>IFERROR(I4478*About!$B$135,0)</f>
        <v>0</v>
      </c>
      <c r="M4478" t="str">
        <f>INDEX('ICF pol crosswalk'!$C:$C,MATCH(D4478,'ICF pol crosswalk'!A:A,0))</f>
        <v>CO2</v>
      </c>
      <c r="N4478" s="218">
        <f>IFERROR(H4478*IF(M4478="CH4",About!$B$102,IF(M4478="N2O",About!$B$103,1)),0)</f>
        <v>0</v>
      </c>
    </row>
    <row r="4479" spans="1:14">
      <c r="A4479" s="134" t="s">
        <v>4468</v>
      </c>
      <c r="B4479" s="136" t="s">
        <v>4231</v>
      </c>
      <c r="C4479" s="135" t="s">
        <v>1526</v>
      </c>
      <c r="D4479" s="136" t="s">
        <v>1477</v>
      </c>
      <c r="E4479" s="136" t="s">
        <v>3452</v>
      </c>
      <c r="F4479" s="136" t="s">
        <v>4435</v>
      </c>
      <c r="G4479" s="137">
        <v>0</v>
      </c>
      <c r="H4479" s="138" t="s">
        <v>1615</v>
      </c>
      <c r="I4479" s="140" t="s">
        <v>1615</v>
      </c>
      <c r="J4479">
        <f t="shared" si="69"/>
        <v>1</v>
      </c>
      <c r="K4479" t="str">
        <f>INDEX('ICF pol crosswalk'!$B:$B,MATCH(D4479,'ICF pol crosswalk'!A:A,0))</f>
        <v>tillage measures</v>
      </c>
      <c r="L4479" s="208">
        <f>IFERROR(I4479*About!$B$135,0)</f>
        <v>0</v>
      </c>
      <c r="M4479" t="str">
        <f>INDEX('ICF pol crosswalk'!$C:$C,MATCH(D4479,'ICF pol crosswalk'!A:A,0))</f>
        <v>CO2</v>
      </c>
      <c r="N4479" s="218">
        <f>IFERROR(H4479*IF(M4479="CH4",About!$B$102,IF(M4479="N2O",About!$B$103,1)),0)</f>
        <v>0</v>
      </c>
    </row>
    <row r="4480" spans="1:14">
      <c r="A4480" s="134" t="s">
        <v>4468</v>
      </c>
      <c r="B4480" s="136" t="s">
        <v>4231</v>
      </c>
      <c r="C4480" s="135" t="s">
        <v>1526</v>
      </c>
      <c r="D4480" s="136" t="s">
        <v>1477</v>
      </c>
      <c r="E4480" s="136" t="s">
        <v>3452</v>
      </c>
      <c r="F4480" s="136" t="s">
        <v>4435</v>
      </c>
      <c r="G4480" s="137">
        <v>0</v>
      </c>
      <c r="H4480" s="138" t="s">
        <v>1615</v>
      </c>
      <c r="I4480" s="140" t="s">
        <v>1615</v>
      </c>
      <c r="J4480">
        <f t="shared" si="69"/>
        <v>1</v>
      </c>
      <c r="K4480" t="str">
        <f>INDEX('ICF pol crosswalk'!$B:$B,MATCH(D4480,'ICF pol crosswalk'!A:A,0))</f>
        <v>tillage measures</v>
      </c>
      <c r="L4480" s="208">
        <f>IFERROR(I4480*About!$B$135,0)</f>
        <v>0</v>
      </c>
      <c r="M4480" t="str">
        <f>INDEX('ICF pol crosswalk'!$C:$C,MATCH(D4480,'ICF pol crosswalk'!A:A,0))</f>
        <v>CO2</v>
      </c>
      <c r="N4480" s="218">
        <f>IFERROR(H4480*IF(M4480="CH4",About!$B$102,IF(M4480="N2O",About!$B$103,1)),0)</f>
        <v>0</v>
      </c>
    </row>
    <row r="4481" spans="1:14">
      <c r="A4481" s="134" t="s">
        <v>4468</v>
      </c>
      <c r="B4481" s="136" t="s">
        <v>4231</v>
      </c>
      <c r="C4481" s="135" t="s">
        <v>1526</v>
      </c>
      <c r="D4481" s="136" t="s">
        <v>1477</v>
      </c>
      <c r="E4481" s="136" t="s">
        <v>3452</v>
      </c>
      <c r="F4481" s="136" t="s">
        <v>4435</v>
      </c>
      <c r="G4481" s="137">
        <v>0</v>
      </c>
      <c r="H4481" s="138" t="s">
        <v>1615</v>
      </c>
      <c r="I4481" s="140" t="s">
        <v>1615</v>
      </c>
      <c r="J4481">
        <f t="shared" si="69"/>
        <v>1</v>
      </c>
      <c r="K4481" t="str">
        <f>INDEX('ICF pol crosswalk'!$B:$B,MATCH(D4481,'ICF pol crosswalk'!A:A,0))</f>
        <v>tillage measures</v>
      </c>
      <c r="L4481" s="208">
        <f>IFERROR(I4481*About!$B$135,0)</f>
        <v>0</v>
      </c>
      <c r="M4481" t="str">
        <f>INDEX('ICF pol crosswalk'!$C:$C,MATCH(D4481,'ICF pol crosswalk'!A:A,0))</f>
        <v>CO2</v>
      </c>
      <c r="N4481" s="218">
        <f>IFERROR(H4481*IF(M4481="CH4",About!$B$102,IF(M4481="N2O",About!$B$103,1)),0)</f>
        <v>0</v>
      </c>
    </row>
    <row r="4482" spans="1:14">
      <c r="A4482" s="134" t="s">
        <v>4468</v>
      </c>
      <c r="B4482" s="136" t="s">
        <v>4231</v>
      </c>
      <c r="C4482" s="135" t="s">
        <v>1526</v>
      </c>
      <c r="D4482" s="136" t="s">
        <v>1477</v>
      </c>
      <c r="E4482" s="136" t="s">
        <v>3452</v>
      </c>
      <c r="F4482" s="136" t="s">
        <v>4435</v>
      </c>
      <c r="G4482" s="137">
        <v>0</v>
      </c>
      <c r="H4482" s="138" t="s">
        <v>1615</v>
      </c>
      <c r="I4482" s="140" t="s">
        <v>1615</v>
      </c>
      <c r="J4482">
        <f t="shared" si="69"/>
        <v>1</v>
      </c>
      <c r="K4482" t="str">
        <f>INDEX('ICF pol crosswalk'!$B:$B,MATCH(D4482,'ICF pol crosswalk'!A:A,0))</f>
        <v>tillage measures</v>
      </c>
      <c r="L4482" s="208">
        <f>IFERROR(I4482*About!$B$135,0)</f>
        <v>0</v>
      </c>
      <c r="M4482" t="str">
        <f>INDEX('ICF pol crosswalk'!$C:$C,MATCH(D4482,'ICF pol crosswalk'!A:A,0))</f>
        <v>CO2</v>
      </c>
      <c r="N4482" s="218">
        <f>IFERROR(H4482*IF(M4482="CH4",About!$B$102,IF(M4482="N2O",About!$B$103,1)),0)</f>
        <v>0</v>
      </c>
    </row>
    <row r="4483" spans="1:14">
      <c r="A4483" s="134" t="s">
        <v>4468</v>
      </c>
      <c r="B4483" s="136" t="s">
        <v>4231</v>
      </c>
      <c r="C4483" s="135" t="s">
        <v>1526</v>
      </c>
      <c r="D4483" s="136" t="s">
        <v>1477</v>
      </c>
      <c r="E4483" s="136" t="s">
        <v>3452</v>
      </c>
      <c r="F4483" s="136" t="s">
        <v>4435</v>
      </c>
      <c r="G4483" s="137">
        <v>0</v>
      </c>
      <c r="H4483" s="138" t="s">
        <v>1615</v>
      </c>
      <c r="I4483" s="140" t="s">
        <v>1615</v>
      </c>
      <c r="J4483">
        <f t="shared" ref="J4483:J4546" si="70">IF(I4483=0,0,1)</f>
        <v>1</v>
      </c>
      <c r="K4483" t="str">
        <f>INDEX('ICF pol crosswalk'!$B:$B,MATCH(D4483,'ICF pol crosswalk'!A:A,0))</f>
        <v>tillage measures</v>
      </c>
      <c r="L4483" s="208">
        <f>IFERROR(I4483*About!$B$135,0)</f>
        <v>0</v>
      </c>
      <c r="M4483" t="str">
        <f>INDEX('ICF pol crosswalk'!$C:$C,MATCH(D4483,'ICF pol crosswalk'!A:A,0))</f>
        <v>CO2</v>
      </c>
      <c r="N4483" s="218">
        <f>IFERROR(H4483*IF(M4483="CH4",About!$B$102,IF(M4483="N2O",About!$B$103,1)),0)</f>
        <v>0</v>
      </c>
    </row>
    <row r="4484" spans="1:14">
      <c r="A4484" s="134" t="s">
        <v>4469</v>
      </c>
      <c r="B4484" s="136" t="s">
        <v>4231</v>
      </c>
      <c r="C4484" s="135" t="s">
        <v>1531</v>
      </c>
      <c r="D4484" s="136" t="s">
        <v>1477</v>
      </c>
      <c r="E4484" s="136" t="s">
        <v>3452</v>
      </c>
      <c r="F4484" s="136" t="s">
        <v>4435</v>
      </c>
      <c r="G4484" s="137" t="s">
        <v>4233</v>
      </c>
      <c r="H4484" s="138">
        <v>28823.87755824472</v>
      </c>
      <c r="I4484" s="139">
        <v>542.39824411167922</v>
      </c>
      <c r="J4484">
        <f t="shared" si="70"/>
        <v>1</v>
      </c>
      <c r="K4484" t="str">
        <f>INDEX('ICF pol crosswalk'!$B:$B,MATCH(D4484,'ICF pol crosswalk'!A:A,0))</f>
        <v>tillage measures</v>
      </c>
      <c r="L4484" s="208">
        <f>IFERROR(I4484*About!$B$135,0)</f>
        <v>571.09816954624898</v>
      </c>
      <c r="M4484" t="str">
        <f>INDEX('ICF pol crosswalk'!$C:$C,MATCH(D4484,'ICF pol crosswalk'!A:A,0))</f>
        <v>CO2</v>
      </c>
      <c r="N4484" s="218">
        <f>IFERROR(H4484*IF(M4484="CH4",About!$B$102,IF(M4484="N2O",About!$B$103,1)),0)</f>
        <v>28823.87755824472</v>
      </c>
    </row>
    <row r="4485" spans="1:14">
      <c r="A4485" s="134" t="s">
        <v>4470</v>
      </c>
      <c r="B4485" s="136" t="s">
        <v>4231</v>
      </c>
      <c r="C4485" s="135" t="s">
        <v>1531</v>
      </c>
      <c r="D4485" s="136" t="s">
        <v>1477</v>
      </c>
      <c r="E4485" s="136" t="s">
        <v>3452</v>
      </c>
      <c r="F4485" s="136" t="s">
        <v>4435</v>
      </c>
      <c r="G4485" s="137">
        <v>0</v>
      </c>
      <c r="H4485" s="138">
        <v>0</v>
      </c>
      <c r="I4485" s="140">
        <v>0</v>
      </c>
      <c r="J4485">
        <f t="shared" si="70"/>
        <v>0</v>
      </c>
      <c r="K4485" t="str">
        <f>INDEX('ICF pol crosswalk'!$B:$B,MATCH(D4485,'ICF pol crosswalk'!A:A,0))</f>
        <v>tillage measures</v>
      </c>
      <c r="L4485" s="208">
        <f>IFERROR(I4485*About!$B$135,0)</f>
        <v>0</v>
      </c>
      <c r="M4485" t="str">
        <f>INDEX('ICF pol crosswalk'!$C:$C,MATCH(D4485,'ICF pol crosswalk'!A:A,0))</f>
        <v>CO2</v>
      </c>
      <c r="N4485" s="218">
        <f>H4485*IF(M4485="CH4",About!$B$102,IF(M4485="N2O",About!$B$103,1))</f>
        <v>0</v>
      </c>
    </row>
    <row r="4486" spans="1:14">
      <c r="A4486" s="134" t="s">
        <v>4470</v>
      </c>
      <c r="B4486" s="136" t="s">
        <v>4231</v>
      </c>
      <c r="C4486" s="135" t="s">
        <v>1531</v>
      </c>
      <c r="D4486" s="136" t="s">
        <v>1477</v>
      </c>
      <c r="E4486" s="136" t="s">
        <v>3452</v>
      </c>
      <c r="F4486" s="136" t="s">
        <v>4435</v>
      </c>
      <c r="G4486" s="137">
        <v>0</v>
      </c>
      <c r="H4486" s="138">
        <v>0</v>
      </c>
      <c r="I4486" s="140">
        <v>0</v>
      </c>
      <c r="J4486">
        <f t="shared" si="70"/>
        <v>0</v>
      </c>
      <c r="K4486" t="str">
        <f>INDEX('ICF pol crosswalk'!$B:$B,MATCH(D4486,'ICF pol crosswalk'!A:A,0))</f>
        <v>tillage measures</v>
      </c>
      <c r="L4486" s="208">
        <f>IFERROR(I4486*About!$B$135,0)</f>
        <v>0</v>
      </c>
      <c r="M4486" t="str">
        <f>INDEX('ICF pol crosswalk'!$C:$C,MATCH(D4486,'ICF pol crosswalk'!A:A,0))</f>
        <v>CO2</v>
      </c>
      <c r="N4486" s="218">
        <f>H4486*IF(M4486="CH4",About!$B$102,IF(M4486="N2O",About!$B$103,1))</f>
        <v>0</v>
      </c>
    </row>
    <row r="4487" spans="1:14">
      <c r="A4487" s="134" t="s">
        <v>4470</v>
      </c>
      <c r="B4487" s="136" t="s">
        <v>4231</v>
      </c>
      <c r="C4487" s="135" t="s">
        <v>1531</v>
      </c>
      <c r="D4487" s="136" t="s">
        <v>1477</v>
      </c>
      <c r="E4487" s="136" t="s">
        <v>3452</v>
      </c>
      <c r="F4487" s="136" t="s">
        <v>4435</v>
      </c>
      <c r="G4487" s="137">
        <v>0</v>
      </c>
      <c r="H4487" s="138">
        <v>0</v>
      </c>
      <c r="I4487" s="140">
        <v>0</v>
      </c>
      <c r="J4487">
        <f t="shared" si="70"/>
        <v>0</v>
      </c>
      <c r="K4487" t="str">
        <f>INDEX('ICF pol crosswalk'!$B:$B,MATCH(D4487,'ICF pol crosswalk'!A:A,0))</f>
        <v>tillage measures</v>
      </c>
      <c r="L4487" s="208">
        <f>IFERROR(I4487*About!$B$135,0)</f>
        <v>0</v>
      </c>
      <c r="M4487" t="str">
        <f>INDEX('ICF pol crosswalk'!$C:$C,MATCH(D4487,'ICF pol crosswalk'!A:A,0))</f>
        <v>CO2</v>
      </c>
      <c r="N4487" s="218">
        <f>H4487*IF(M4487="CH4",About!$B$102,IF(M4487="N2O",About!$B$103,1))</f>
        <v>0</v>
      </c>
    </row>
    <row r="4488" spans="1:14">
      <c r="A4488" s="134" t="s">
        <v>4470</v>
      </c>
      <c r="B4488" s="136" t="s">
        <v>4231</v>
      </c>
      <c r="C4488" s="135" t="s">
        <v>1531</v>
      </c>
      <c r="D4488" s="136" t="s">
        <v>1477</v>
      </c>
      <c r="E4488" s="136" t="s">
        <v>3452</v>
      </c>
      <c r="F4488" s="136" t="s">
        <v>4435</v>
      </c>
      <c r="G4488" s="137">
        <v>0</v>
      </c>
      <c r="H4488" s="138">
        <v>0</v>
      </c>
      <c r="I4488" s="140">
        <v>0</v>
      </c>
      <c r="J4488">
        <f t="shared" si="70"/>
        <v>0</v>
      </c>
      <c r="K4488" t="str">
        <f>INDEX('ICF pol crosswalk'!$B:$B,MATCH(D4488,'ICF pol crosswalk'!A:A,0))</f>
        <v>tillage measures</v>
      </c>
      <c r="L4488" s="208">
        <f>IFERROR(I4488*About!$B$135,0)</f>
        <v>0</v>
      </c>
      <c r="M4488" t="str">
        <f>INDEX('ICF pol crosswalk'!$C:$C,MATCH(D4488,'ICF pol crosswalk'!A:A,0))</f>
        <v>CO2</v>
      </c>
      <c r="N4488" s="218">
        <f>H4488*IF(M4488="CH4",About!$B$102,IF(M4488="N2O",About!$B$103,1))</f>
        <v>0</v>
      </c>
    </row>
    <row r="4489" spans="1:14">
      <c r="A4489" s="134" t="s">
        <v>4470</v>
      </c>
      <c r="B4489" s="136" t="s">
        <v>4231</v>
      </c>
      <c r="C4489" s="135" t="s">
        <v>1531</v>
      </c>
      <c r="D4489" s="136" t="s">
        <v>1477</v>
      </c>
      <c r="E4489" s="136" t="s">
        <v>3452</v>
      </c>
      <c r="F4489" s="136" t="s">
        <v>4435</v>
      </c>
      <c r="G4489" s="137">
        <v>0</v>
      </c>
      <c r="H4489" s="138">
        <v>0</v>
      </c>
      <c r="I4489" s="140">
        <v>0</v>
      </c>
      <c r="J4489">
        <f t="shared" si="70"/>
        <v>0</v>
      </c>
      <c r="K4489" t="str">
        <f>INDEX('ICF pol crosswalk'!$B:$B,MATCH(D4489,'ICF pol crosswalk'!A:A,0))</f>
        <v>tillage measures</v>
      </c>
      <c r="L4489" s="208">
        <f>IFERROR(I4489*About!$B$135,0)</f>
        <v>0</v>
      </c>
      <c r="M4489" t="str">
        <f>INDEX('ICF pol crosswalk'!$C:$C,MATCH(D4489,'ICF pol crosswalk'!A:A,0))</f>
        <v>CO2</v>
      </c>
      <c r="N4489" s="218">
        <f>H4489*IF(M4489="CH4",About!$B$102,IF(M4489="N2O",About!$B$103,1))</f>
        <v>0</v>
      </c>
    </row>
    <row r="4490" spans="1:14">
      <c r="A4490" s="134" t="s">
        <v>4471</v>
      </c>
      <c r="B4490" s="136" t="s">
        <v>4231</v>
      </c>
      <c r="C4490" s="135" t="s">
        <v>1536</v>
      </c>
      <c r="D4490" s="136" t="s">
        <v>1477</v>
      </c>
      <c r="E4490" s="136" t="s">
        <v>3452</v>
      </c>
      <c r="F4490" s="136" t="s">
        <v>4435</v>
      </c>
      <c r="G4490" s="137" t="s">
        <v>4233</v>
      </c>
      <c r="H4490" s="138">
        <v>165940.5961916986</v>
      </c>
      <c r="I4490" s="139">
        <v>-2.9334189360841947</v>
      </c>
      <c r="J4490">
        <f t="shared" si="70"/>
        <v>1</v>
      </c>
      <c r="K4490" t="str">
        <f>INDEX('ICF pol crosswalk'!$B:$B,MATCH(D4490,'ICF pol crosswalk'!A:A,0))</f>
        <v>tillage measures</v>
      </c>
      <c r="L4490" s="208">
        <f>IFERROR(I4490*About!$B$135,0)</f>
        <v>-3.0886349708850691</v>
      </c>
      <c r="M4490" t="str">
        <f>INDEX('ICF pol crosswalk'!$C:$C,MATCH(D4490,'ICF pol crosswalk'!A:A,0))</f>
        <v>CO2</v>
      </c>
      <c r="N4490" s="218">
        <f>IFERROR(H4490*IF(M4490="CH4",About!$B$102,IF(M4490="N2O",About!$B$103,1)),0)</f>
        <v>165940.5961916986</v>
      </c>
    </row>
    <row r="4491" spans="1:14">
      <c r="A4491" s="134" t="s">
        <v>4472</v>
      </c>
      <c r="B4491" s="136" t="s">
        <v>4231</v>
      </c>
      <c r="C4491" s="135" t="s">
        <v>1536</v>
      </c>
      <c r="D4491" s="136" t="s">
        <v>1477</v>
      </c>
      <c r="E4491" s="136" t="s">
        <v>3452</v>
      </c>
      <c r="F4491" s="136" t="s">
        <v>4435</v>
      </c>
      <c r="G4491" s="137">
        <v>0</v>
      </c>
      <c r="H4491" s="138">
        <v>0</v>
      </c>
      <c r="I4491" s="140">
        <v>0</v>
      </c>
      <c r="J4491">
        <f t="shared" si="70"/>
        <v>0</v>
      </c>
      <c r="K4491" t="str">
        <f>INDEX('ICF pol crosswalk'!$B:$B,MATCH(D4491,'ICF pol crosswalk'!A:A,0))</f>
        <v>tillage measures</v>
      </c>
      <c r="L4491" s="208">
        <f>IFERROR(I4491*About!$B$135,0)</f>
        <v>0</v>
      </c>
      <c r="M4491" t="str">
        <f>INDEX('ICF pol crosswalk'!$C:$C,MATCH(D4491,'ICF pol crosswalk'!A:A,0))</f>
        <v>CO2</v>
      </c>
      <c r="N4491" s="218">
        <f>H4491*IF(M4491="CH4",About!$B$102,IF(M4491="N2O",About!$B$103,1))</f>
        <v>0</v>
      </c>
    </row>
    <row r="4492" spans="1:14">
      <c r="A4492" s="134" t="s">
        <v>4472</v>
      </c>
      <c r="B4492" s="136" t="s">
        <v>4231</v>
      </c>
      <c r="C4492" s="135" t="s">
        <v>1536</v>
      </c>
      <c r="D4492" s="136" t="s">
        <v>1477</v>
      </c>
      <c r="E4492" s="136" t="s">
        <v>3452</v>
      </c>
      <c r="F4492" s="136" t="s">
        <v>4435</v>
      </c>
      <c r="G4492" s="137">
        <v>0</v>
      </c>
      <c r="H4492" s="138">
        <v>0</v>
      </c>
      <c r="I4492" s="140">
        <v>0</v>
      </c>
      <c r="J4492">
        <f t="shared" si="70"/>
        <v>0</v>
      </c>
      <c r="K4492" t="str">
        <f>INDEX('ICF pol crosswalk'!$B:$B,MATCH(D4492,'ICF pol crosswalk'!A:A,0))</f>
        <v>tillage measures</v>
      </c>
      <c r="L4492" s="208">
        <f>IFERROR(I4492*About!$B$135,0)</f>
        <v>0</v>
      </c>
      <c r="M4492" t="str">
        <f>INDEX('ICF pol crosswalk'!$C:$C,MATCH(D4492,'ICF pol crosswalk'!A:A,0))</f>
        <v>CO2</v>
      </c>
      <c r="N4492" s="218">
        <f>H4492*IF(M4492="CH4",About!$B$102,IF(M4492="N2O",About!$B$103,1))</f>
        <v>0</v>
      </c>
    </row>
    <row r="4493" spans="1:14">
      <c r="A4493" s="134" t="s">
        <v>4472</v>
      </c>
      <c r="B4493" s="136" t="s">
        <v>4231</v>
      </c>
      <c r="C4493" s="135" t="s">
        <v>1536</v>
      </c>
      <c r="D4493" s="136" t="s">
        <v>1477</v>
      </c>
      <c r="E4493" s="136" t="s">
        <v>3452</v>
      </c>
      <c r="F4493" s="136" t="s">
        <v>4435</v>
      </c>
      <c r="G4493" s="137">
        <v>0</v>
      </c>
      <c r="H4493" s="138">
        <v>0</v>
      </c>
      <c r="I4493" s="140">
        <v>0</v>
      </c>
      <c r="J4493">
        <f t="shared" si="70"/>
        <v>0</v>
      </c>
      <c r="K4493" t="str">
        <f>INDEX('ICF pol crosswalk'!$B:$B,MATCH(D4493,'ICF pol crosswalk'!A:A,0))</f>
        <v>tillage measures</v>
      </c>
      <c r="L4493" s="208">
        <f>IFERROR(I4493*About!$B$135,0)</f>
        <v>0</v>
      </c>
      <c r="M4493" t="str">
        <f>INDEX('ICF pol crosswalk'!$C:$C,MATCH(D4493,'ICF pol crosswalk'!A:A,0))</f>
        <v>CO2</v>
      </c>
      <c r="N4493" s="218">
        <f>H4493*IF(M4493="CH4",About!$B$102,IF(M4493="N2O",About!$B$103,1))</f>
        <v>0</v>
      </c>
    </row>
    <row r="4494" spans="1:14">
      <c r="A4494" s="134" t="s">
        <v>4472</v>
      </c>
      <c r="B4494" s="136" t="s">
        <v>4231</v>
      </c>
      <c r="C4494" s="135" t="s">
        <v>1536</v>
      </c>
      <c r="D4494" s="136" t="s">
        <v>1477</v>
      </c>
      <c r="E4494" s="136" t="s">
        <v>3452</v>
      </c>
      <c r="F4494" s="136" t="s">
        <v>4435</v>
      </c>
      <c r="G4494" s="137">
        <v>0</v>
      </c>
      <c r="H4494" s="138">
        <v>0</v>
      </c>
      <c r="I4494" s="140">
        <v>0</v>
      </c>
      <c r="J4494">
        <f t="shared" si="70"/>
        <v>0</v>
      </c>
      <c r="K4494" t="str">
        <f>INDEX('ICF pol crosswalk'!$B:$B,MATCH(D4494,'ICF pol crosswalk'!A:A,0))</f>
        <v>tillage measures</v>
      </c>
      <c r="L4494" s="208">
        <f>IFERROR(I4494*About!$B$135,0)</f>
        <v>0</v>
      </c>
      <c r="M4494" t="str">
        <f>INDEX('ICF pol crosswalk'!$C:$C,MATCH(D4494,'ICF pol crosswalk'!A:A,0))</f>
        <v>CO2</v>
      </c>
      <c r="N4494" s="218">
        <f>H4494*IF(M4494="CH4",About!$B$102,IF(M4494="N2O",About!$B$103,1))</f>
        <v>0</v>
      </c>
    </row>
    <row r="4495" spans="1:14">
      <c r="A4495" s="134" t="s">
        <v>4472</v>
      </c>
      <c r="B4495" s="136" t="s">
        <v>4231</v>
      </c>
      <c r="C4495" s="135" t="s">
        <v>1536</v>
      </c>
      <c r="D4495" s="136" t="s">
        <v>1477</v>
      </c>
      <c r="E4495" s="136" t="s">
        <v>3452</v>
      </c>
      <c r="F4495" s="136" t="s">
        <v>4435</v>
      </c>
      <c r="G4495" s="137">
        <v>0</v>
      </c>
      <c r="H4495" s="138">
        <v>0</v>
      </c>
      <c r="I4495" s="140">
        <v>0</v>
      </c>
      <c r="J4495">
        <f t="shared" si="70"/>
        <v>0</v>
      </c>
      <c r="K4495" t="str">
        <f>INDEX('ICF pol crosswalk'!$B:$B,MATCH(D4495,'ICF pol crosswalk'!A:A,0))</f>
        <v>tillage measures</v>
      </c>
      <c r="L4495" s="208">
        <f>IFERROR(I4495*About!$B$135,0)</f>
        <v>0</v>
      </c>
      <c r="M4495" t="str">
        <f>INDEX('ICF pol crosswalk'!$C:$C,MATCH(D4495,'ICF pol crosswalk'!A:A,0))</f>
        <v>CO2</v>
      </c>
      <c r="N4495" s="218">
        <f>H4495*IF(M4495="CH4",About!$B$102,IF(M4495="N2O",About!$B$103,1))</f>
        <v>0</v>
      </c>
    </row>
    <row r="4496" spans="1:14">
      <c r="A4496" s="134" t="s">
        <v>4473</v>
      </c>
      <c r="B4496" s="136" t="s">
        <v>4231</v>
      </c>
      <c r="C4496" s="135" t="s">
        <v>1541</v>
      </c>
      <c r="D4496" s="136" t="s">
        <v>1477</v>
      </c>
      <c r="E4496" s="136" t="s">
        <v>3452</v>
      </c>
      <c r="F4496" s="136" t="s">
        <v>4435</v>
      </c>
      <c r="G4496" s="137" t="s">
        <v>4233</v>
      </c>
      <c r="H4496" s="138">
        <v>191542.84745193247</v>
      </c>
      <c r="I4496" s="139">
        <v>125.82011502621098</v>
      </c>
      <c r="J4496">
        <f t="shared" si="70"/>
        <v>1</v>
      </c>
      <c r="K4496" t="str">
        <f>INDEX('ICF pol crosswalk'!$B:$B,MATCH(D4496,'ICF pol crosswalk'!A:A,0))</f>
        <v>tillage measures</v>
      </c>
      <c r="L4496" s="208">
        <f>IFERROR(I4496*About!$B$135,0)</f>
        <v>132.47763642976062</v>
      </c>
      <c r="M4496" t="str">
        <f>INDEX('ICF pol crosswalk'!$C:$C,MATCH(D4496,'ICF pol crosswalk'!A:A,0))</f>
        <v>CO2</v>
      </c>
      <c r="N4496" s="218">
        <f>IFERROR(H4496*IF(M4496="CH4",About!$B$102,IF(M4496="N2O",About!$B$103,1)),0)</f>
        <v>191542.84745193247</v>
      </c>
    </row>
    <row r="4497" spans="1:14">
      <c r="A4497" s="134" t="s">
        <v>4474</v>
      </c>
      <c r="B4497" s="136" t="s">
        <v>4231</v>
      </c>
      <c r="C4497" s="135" t="s">
        <v>1541</v>
      </c>
      <c r="D4497" s="136" t="s">
        <v>1477</v>
      </c>
      <c r="E4497" s="136" t="s">
        <v>3452</v>
      </c>
      <c r="F4497" s="136" t="s">
        <v>4435</v>
      </c>
      <c r="G4497" s="137">
        <v>0</v>
      </c>
      <c r="H4497" s="138">
        <v>0</v>
      </c>
      <c r="I4497" s="140">
        <v>0</v>
      </c>
      <c r="J4497">
        <f t="shared" si="70"/>
        <v>0</v>
      </c>
      <c r="K4497" t="str">
        <f>INDEX('ICF pol crosswalk'!$B:$B,MATCH(D4497,'ICF pol crosswalk'!A:A,0))</f>
        <v>tillage measures</v>
      </c>
      <c r="L4497" s="208">
        <f>IFERROR(I4497*About!$B$135,0)</f>
        <v>0</v>
      </c>
      <c r="M4497" t="str">
        <f>INDEX('ICF pol crosswalk'!$C:$C,MATCH(D4497,'ICF pol crosswalk'!A:A,0))</f>
        <v>CO2</v>
      </c>
      <c r="N4497" s="218">
        <f>H4497*IF(M4497="CH4",About!$B$102,IF(M4497="N2O",About!$B$103,1))</f>
        <v>0</v>
      </c>
    </row>
    <row r="4498" spans="1:14">
      <c r="A4498" s="134" t="s">
        <v>4474</v>
      </c>
      <c r="B4498" s="136" t="s">
        <v>4231</v>
      </c>
      <c r="C4498" s="135" t="s">
        <v>1541</v>
      </c>
      <c r="D4498" s="136" t="s">
        <v>1477</v>
      </c>
      <c r="E4498" s="136" t="s">
        <v>3452</v>
      </c>
      <c r="F4498" s="136" t="s">
        <v>4435</v>
      </c>
      <c r="G4498" s="137">
        <v>0</v>
      </c>
      <c r="H4498" s="138">
        <v>0</v>
      </c>
      <c r="I4498" s="140">
        <v>0</v>
      </c>
      <c r="J4498">
        <f t="shared" si="70"/>
        <v>0</v>
      </c>
      <c r="K4498" t="str">
        <f>INDEX('ICF pol crosswalk'!$B:$B,MATCH(D4498,'ICF pol crosswalk'!A:A,0))</f>
        <v>tillage measures</v>
      </c>
      <c r="L4498" s="208">
        <f>IFERROR(I4498*About!$B$135,0)</f>
        <v>0</v>
      </c>
      <c r="M4498" t="str">
        <f>INDEX('ICF pol crosswalk'!$C:$C,MATCH(D4498,'ICF pol crosswalk'!A:A,0))</f>
        <v>CO2</v>
      </c>
      <c r="N4498" s="218">
        <f>H4498*IF(M4498="CH4",About!$B$102,IF(M4498="N2O",About!$B$103,1))</f>
        <v>0</v>
      </c>
    </row>
    <row r="4499" spans="1:14">
      <c r="A4499" s="134" t="s">
        <v>4474</v>
      </c>
      <c r="B4499" s="136" t="s">
        <v>4231</v>
      </c>
      <c r="C4499" s="135" t="s">
        <v>1541</v>
      </c>
      <c r="D4499" s="136" t="s">
        <v>1477</v>
      </c>
      <c r="E4499" s="136" t="s">
        <v>3452</v>
      </c>
      <c r="F4499" s="136" t="s">
        <v>4435</v>
      </c>
      <c r="G4499" s="137">
        <v>0</v>
      </c>
      <c r="H4499" s="138">
        <v>0</v>
      </c>
      <c r="I4499" s="140">
        <v>0</v>
      </c>
      <c r="J4499">
        <f t="shared" si="70"/>
        <v>0</v>
      </c>
      <c r="K4499" t="str">
        <f>INDEX('ICF pol crosswalk'!$B:$B,MATCH(D4499,'ICF pol crosswalk'!A:A,0))</f>
        <v>tillage measures</v>
      </c>
      <c r="L4499" s="208">
        <f>IFERROR(I4499*About!$B$135,0)</f>
        <v>0</v>
      </c>
      <c r="M4499" t="str">
        <f>INDEX('ICF pol crosswalk'!$C:$C,MATCH(D4499,'ICF pol crosswalk'!A:A,0))</f>
        <v>CO2</v>
      </c>
      <c r="N4499" s="218">
        <f>H4499*IF(M4499="CH4",About!$B$102,IF(M4499="N2O",About!$B$103,1))</f>
        <v>0</v>
      </c>
    </row>
    <row r="4500" spans="1:14">
      <c r="A4500" s="134" t="s">
        <v>4474</v>
      </c>
      <c r="B4500" s="136" t="s">
        <v>4231</v>
      </c>
      <c r="C4500" s="135" t="s">
        <v>1541</v>
      </c>
      <c r="D4500" s="136" t="s">
        <v>1477</v>
      </c>
      <c r="E4500" s="136" t="s">
        <v>3452</v>
      </c>
      <c r="F4500" s="136" t="s">
        <v>4435</v>
      </c>
      <c r="G4500" s="137">
        <v>0</v>
      </c>
      <c r="H4500" s="138">
        <v>0</v>
      </c>
      <c r="I4500" s="140">
        <v>0</v>
      </c>
      <c r="J4500">
        <f t="shared" si="70"/>
        <v>0</v>
      </c>
      <c r="K4500" t="str">
        <f>INDEX('ICF pol crosswalk'!$B:$B,MATCH(D4500,'ICF pol crosswalk'!A:A,0))</f>
        <v>tillage measures</v>
      </c>
      <c r="L4500" s="208">
        <f>IFERROR(I4500*About!$B$135,0)</f>
        <v>0</v>
      </c>
      <c r="M4500" t="str">
        <f>INDEX('ICF pol crosswalk'!$C:$C,MATCH(D4500,'ICF pol crosswalk'!A:A,0))</f>
        <v>CO2</v>
      </c>
      <c r="N4500" s="218">
        <f>H4500*IF(M4500="CH4",About!$B$102,IF(M4500="N2O",About!$B$103,1))</f>
        <v>0</v>
      </c>
    </row>
    <row r="4501" spans="1:14">
      <c r="A4501" s="134" t="s">
        <v>4474</v>
      </c>
      <c r="B4501" s="136" t="s">
        <v>4231</v>
      </c>
      <c r="C4501" s="135" t="s">
        <v>1541</v>
      </c>
      <c r="D4501" s="136" t="s">
        <v>1477</v>
      </c>
      <c r="E4501" s="136" t="s">
        <v>3452</v>
      </c>
      <c r="F4501" s="136" t="s">
        <v>4435</v>
      </c>
      <c r="G4501" s="137">
        <v>0</v>
      </c>
      <c r="H4501" s="138">
        <v>0</v>
      </c>
      <c r="I4501" s="140">
        <v>0</v>
      </c>
      <c r="J4501">
        <f t="shared" si="70"/>
        <v>0</v>
      </c>
      <c r="K4501" t="str">
        <f>INDEX('ICF pol crosswalk'!$B:$B,MATCH(D4501,'ICF pol crosswalk'!A:A,0))</f>
        <v>tillage measures</v>
      </c>
      <c r="L4501" s="208">
        <f>IFERROR(I4501*About!$B$135,0)</f>
        <v>0</v>
      </c>
      <c r="M4501" t="str">
        <f>INDEX('ICF pol crosswalk'!$C:$C,MATCH(D4501,'ICF pol crosswalk'!A:A,0))</f>
        <v>CO2</v>
      </c>
      <c r="N4501" s="218">
        <f>H4501*IF(M4501="CH4",About!$B$102,IF(M4501="N2O",About!$B$103,1))</f>
        <v>0</v>
      </c>
    </row>
    <row r="4502" spans="1:14">
      <c r="A4502" s="134" t="s">
        <v>4475</v>
      </c>
      <c r="B4502" s="136" t="s">
        <v>4231</v>
      </c>
      <c r="C4502" s="135" t="s">
        <v>1487</v>
      </c>
      <c r="D4502" s="136" t="s">
        <v>1477</v>
      </c>
      <c r="E4502" s="136" t="s">
        <v>3525</v>
      </c>
      <c r="F4502" s="136" t="s">
        <v>4435</v>
      </c>
      <c r="G4502" s="137" t="s">
        <v>4233</v>
      </c>
      <c r="H4502" s="138" t="s">
        <v>1615</v>
      </c>
      <c r="I4502" s="140" t="s">
        <v>1615</v>
      </c>
      <c r="J4502">
        <f t="shared" si="70"/>
        <v>1</v>
      </c>
      <c r="K4502" t="str">
        <f>INDEX('ICF pol crosswalk'!$B:$B,MATCH(D4502,'ICF pol crosswalk'!A:A,0))</f>
        <v>tillage measures</v>
      </c>
      <c r="L4502" s="208">
        <f>IFERROR(I4502*About!$B$135,0)</f>
        <v>0</v>
      </c>
      <c r="M4502" t="str">
        <f>INDEX('ICF pol crosswalk'!$C:$C,MATCH(D4502,'ICF pol crosswalk'!A:A,0))</f>
        <v>CO2</v>
      </c>
      <c r="N4502" s="218">
        <f>IFERROR(H4502*IF(M4502="CH4",About!$B$102,IF(M4502="N2O",About!$B$103,1)),0)</f>
        <v>0</v>
      </c>
    </row>
    <row r="4503" spans="1:14">
      <c r="A4503" s="134" t="s">
        <v>4476</v>
      </c>
      <c r="B4503" s="136" t="s">
        <v>4231</v>
      </c>
      <c r="C4503" s="135" t="s">
        <v>1487</v>
      </c>
      <c r="D4503" s="136" t="s">
        <v>1477</v>
      </c>
      <c r="E4503" s="136" t="s">
        <v>3525</v>
      </c>
      <c r="F4503" s="136" t="s">
        <v>4435</v>
      </c>
      <c r="G4503" s="137">
        <v>0</v>
      </c>
      <c r="H4503" s="138" t="s">
        <v>1615</v>
      </c>
      <c r="I4503" s="140" t="s">
        <v>1615</v>
      </c>
      <c r="J4503">
        <f t="shared" si="70"/>
        <v>1</v>
      </c>
      <c r="K4503" t="str">
        <f>INDEX('ICF pol crosswalk'!$B:$B,MATCH(D4503,'ICF pol crosswalk'!A:A,0))</f>
        <v>tillage measures</v>
      </c>
      <c r="L4503" s="208">
        <f>IFERROR(I4503*About!$B$135,0)</f>
        <v>0</v>
      </c>
      <c r="M4503" t="str">
        <f>INDEX('ICF pol crosswalk'!$C:$C,MATCH(D4503,'ICF pol crosswalk'!A:A,0))</f>
        <v>CO2</v>
      </c>
      <c r="N4503" s="218">
        <f>IFERROR(H4503*IF(M4503="CH4",About!$B$102,IF(M4503="N2O",About!$B$103,1)),0)</f>
        <v>0</v>
      </c>
    </row>
    <row r="4504" spans="1:14">
      <c r="A4504" s="134" t="s">
        <v>4476</v>
      </c>
      <c r="B4504" s="136" t="s">
        <v>4231</v>
      </c>
      <c r="C4504" s="135" t="s">
        <v>1487</v>
      </c>
      <c r="D4504" s="136" t="s">
        <v>1477</v>
      </c>
      <c r="E4504" s="136" t="s">
        <v>3525</v>
      </c>
      <c r="F4504" s="136" t="s">
        <v>4435</v>
      </c>
      <c r="G4504" s="137">
        <v>0</v>
      </c>
      <c r="H4504" s="138" t="s">
        <v>1615</v>
      </c>
      <c r="I4504" s="140" t="s">
        <v>1615</v>
      </c>
      <c r="J4504">
        <f t="shared" si="70"/>
        <v>1</v>
      </c>
      <c r="K4504" t="str">
        <f>INDEX('ICF pol crosswalk'!$B:$B,MATCH(D4504,'ICF pol crosswalk'!A:A,0))</f>
        <v>tillage measures</v>
      </c>
      <c r="L4504" s="208">
        <f>IFERROR(I4504*About!$B$135,0)</f>
        <v>0</v>
      </c>
      <c r="M4504" t="str">
        <f>INDEX('ICF pol crosswalk'!$C:$C,MATCH(D4504,'ICF pol crosswalk'!A:A,0))</f>
        <v>CO2</v>
      </c>
      <c r="N4504" s="218">
        <f>IFERROR(H4504*IF(M4504="CH4",About!$B$102,IF(M4504="N2O",About!$B$103,1)),0)</f>
        <v>0</v>
      </c>
    </row>
    <row r="4505" spans="1:14">
      <c r="A4505" s="134" t="s">
        <v>4476</v>
      </c>
      <c r="B4505" s="136" t="s">
        <v>4231</v>
      </c>
      <c r="C4505" s="135" t="s">
        <v>1487</v>
      </c>
      <c r="D4505" s="136" t="s">
        <v>1477</v>
      </c>
      <c r="E4505" s="136" t="s">
        <v>3525</v>
      </c>
      <c r="F4505" s="136" t="s">
        <v>4435</v>
      </c>
      <c r="G4505" s="137">
        <v>0</v>
      </c>
      <c r="H4505" s="138" t="s">
        <v>1615</v>
      </c>
      <c r="I4505" s="140" t="s">
        <v>1615</v>
      </c>
      <c r="J4505">
        <f t="shared" si="70"/>
        <v>1</v>
      </c>
      <c r="K4505" t="str">
        <f>INDEX('ICF pol crosswalk'!$B:$B,MATCH(D4505,'ICF pol crosswalk'!A:A,0))</f>
        <v>tillage measures</v>
      </c>
      <c r="L4505" s="208">
        <f>IFERROR(I4505*About!$B$135,0)</f>
        <v>0</v>
      </c>
      <c r="M4505" t="str">
        <f>INDEX('ICF pol crosswalk'!$C:$C,MATCH(D4505,'ICF pol crosswalk'!A:A,0))</f>
        <v>CO2</v>
      </c>
      <c r="N4505" s="218">
        <f>IFERROR(H4505*IF(M4505="CH4",About!$B$102,IF(M4505="N2O",About!$B$103,1)),0)</f>
        <v>0</v>
      </c>
    </row>
    <row r="4506" spans="1:14">
      <c r="A4506" s="134" t="s">
        <v>4476</v>
      </c>
      <c r="B4506" s="136" t="s">
        <v>4231</v>
      </c>
      <c r="C4506" s="135" t="s">
        <v>1487</v>
      </c>
      <c r="D4506" s="136" t="s">
        <v>1477</v>
      </c>
      <c r="E4506" s="136" t="s">
        <v>3525</v>
      </c>
      <c r="F4506" s="136" t="s">
        <v>4435</v>
      </c>
      <c r="G4506" s="137">
        <v>0</v>
      </c>
      <c r="H4506" s="138" t="s">
        <v>1615</v>
      </c>
      <c r="I4506" s="140" t="s">
        <v>1615</v>
      </c>
      <c r="J4506">
        <f t="shared" si="70"/>
        <v>1</v>
      </c>
      <c r="K4506" t="str">
        <f>INDEX('ICF pol crosswalk'!$B:$B,MATCH(D4506,'ICF pol crosswalk'!A:A,0))</f>
        <v>tillage measures</v>
      </c>
      <c r="L4506" s="208">
        <f>IFERROR(I4506*About!$B$135,0)</f>
        <v>0</v>
      </c>
      <c r="M4506" t="str">
        <f>INDEX('ICF pol crosswalk'!$C:$C,MATCH(D4506,'ICF pol crosswalk'!A:A,0))</f>
        <v>CO2</v>
      </c>
      <c r="N4506" s="218">
        <f>IFERROR(H4506*IF(M4506="CH4",About!$B$102,IF(M4506="N2O",About!$B$103,1)),0)</f>
        <v>0</v>
      </c>
    </row>
    <row r="4507" spans="1:14">
      <c r="A4507" s="134" t="s">
        <v>4476</v>
      </c>
      <c r="B4507" s="136" t="s">
        <v>4231</v>
      </c>
      <c r="C4507" s="135" t="s">
        <v>1487</v>
      </c>
      <c r="D4507" s="136" t="s">
        <v>1477</v>
      </c>
      <c r="E4507" s="136" t="s">
        <v>3525</v>
      </c>
      <c r="F4507" s="136" t="s">
        <v>4435</v>
      </c>
      <c r="G4507" s="137">
        <v>0</v>
      </c>
      <c r="H4507" s="138" t="s">
        <v>1615</v>
      </c>
      <c r="I4507" s="140" t="s">
        <v>1615</v>
      </c>
      <c r="J4507">
        <f t="shared" si="70"/>
        <v>1</v>
      </c>
      <c r="K4507" t="str">
        <f>INDEX('ICF pol crosswalk'!$B:$B,MATCH(D4507,'ICF pol crosswalk'!A:A,0))</f>
        <v>tillage measures</v>
      </c>
      <c r="L4507" s="208">
        <f>IFERROR(I4507*About!$B$135,0)</f>
        <v>0</v>
      </c>
      <c r="M4507" t="str">
        <f>INDEX('ICF pol crosswalk'!$C:$C,MATCH(D4507,'ICF pol crosswalk'!A:A,0))</f>
        <v>CO2</v>
      </c>
      <c r="N4507" s="218">
        <f>IFERROR(H4507*IF(M4507="CH4",About!$B$102,IF(M4507="N2O",About!$B$103,1)),0)</f>
        <v>0</v>
      </c>
    </row>
    <row r="4508" spans="1:14">
      <c r="A4508" s="134" t="s">
        <v>4477</v>
      </c>
      <c r="B4508" s="136" t="s">
        <v>4231</v>
      </c>
      <c r="C4508" s="135" t="s">
        <v>1501</v>
      </c>
      <c r="D4508" s="136" t="s">
        <v>1477</v>
      </c>
      <c r="E4508" s="136" t="s">
        <v>3525</v>
      </c>
      <c r="F4508" s="136" t="s">
        <v>4435</v>
      </c>
      <c r="G4508" s="137" t="s">
        <v>4233</v>
      </c>
      <c r="H4508" s="138">
        <v>7390.0997127351002</v>
      </c>
      <c r="I4508" s="139">
        <v>50.956092797082718</v>
      </c>
      <c r="J4508">
        <f t="shared" si="70"/>
        <v>1</v>
      </c>
      <c r="K4508" t="str">
        <f>INDEX('ICF pol crosswalk'!$B:$B,MATCH(D4508,'ICF pol crosswalk'!A:A,0))</f>
        <v>tillage measures</v>
      </c>
      <c r="L4508" s="208">
        <f>IFERROR(I4508*About!$B$135,0)</f>
        <v>53.652333206393813</v>
      </c>
      <c r="M4508" t="str">
        <f>INDEX('ICF pol crosswalk'!$C:$C,MATCH(D4508,'ICF pol crosswalk'!A:A,0))</f>
        <v>CO2</v>
      </c>
      <c r="N4508" s="218">
        <f>IFERROR(H4508*IF(M4508="CH4",About!$B$102,IF(M4508="N2O",About!$B$103,1)),0)</f>
        <v>7390.0997127351002</v>
      </c>
    </row>
    <row r="4509" spans="1:14">
      <c r="A4509" s="134" t="s">
        <v>4478</v>
      </c>
      <c r="B4509" s="136" t="s">
        <v>4231</v>
      </c>
      <c r="C4509" s="135" t="s">
        <v>1501</v>
      </c>
      <c r="D4509" s="136" t="s">
        <v>1477</v>
      </c>
      <c r="E4509" s="136" t="s">
        <v>3525</v>
      </c>
      <c r="F4509" s="136" t="s">
        <v>4435</v>
      </c>
      <c r="G4509" s="137">
        <v>0</v>
      </c>
      <c r="H4509" s="138">
        <v>0</v>
      </c>
      <c r="I4509" s="140">
        <v>0</v>
      </c>
      <c r="J4509">
        <f t="shared" si="70"/>
        <v>0</v>
      </c>
      <c r="K4509" t="str">
        <f>INDEX('ICF pol crosswalk'!$B:$B,MATCH(D4509,'ICF pol crosswalk'!A:A,0))</f>
        <v>tillage measures</v>
      </c>
      <c r="L4509" s="208">
        <f>IFERROR(I4509*About!$B$135,0)</f>
        <v>0</v>
      </c>
      <c r="M4509" t="str">
        <f>INDEX('ICF pol crosswalk'!$C:$C,MATCH(D4509,'ICF pol crosswalk'!A:A,0))</f>
        <v>CO2</v>
      </c>
      <c r="N4509" s="218">
        <f>H4509*IF(M4509="CH4",About!$B$102,IF(M4509="N2O",About!$B$103,1))</f>
        <v>0</v>
      </c>
    </row>
    <row r="4510" spans="1:14">
      <c r="A4510" s="134" t="s">
        <v>4478</v>
      </c>
      <c r="B4510" s="136" t="s">
        <v>4231</v>
      </c>
      <c r="C4510" s="135" t="s">
        <v>1501</v>
      </c>
      <c r="D4510" s="136" t="s">
        <v>1477</v>
      </c>
      <c r="E4510" s="136" t="s">
        <v>3525</v>
      </c>
      <c r="F4510" s="136" t="s">
        <v>4435</v>
      </c>
      <c r="G4510" s="137">
        <v>0</v>
      </c>
      <c r="H4510" s="138">
        <v>0</v>
      </c>
      <c r="I4510" s="140">
        <v>0</v>
      </c>
      <c r="J4510">
        <f t="shared" si="70"/>
        <v>0</v>
      </c>
      <c r="K4510" t="str">
        <f>INDEX('ICF pol crosswalk'!$B:$B,MATCH(D4510,'ICF pol crosswalk'!A:A,0))</f>
        <v>tillage measures</v>
      </c>
      <c r="L4510" s="208">
        <f>IFERROR(I4510*About!$B$135,0)</f>
        <v>0</v>
      </c>
      <c r="M4510" t="str">
        <f>INDEX('ICF pol crosswalk'!$C:$C,MATCH(D4510,'ICF pol crosswalk'!A:A,0))</f>
        <v>CO2</v>
      </c>
      <c r="N4510" s="218">
        <f>H4510*IF(M4510="CH4",About!$B$102,IF(M4510="N2O",About!$B$103,1))</f>
        <v>0</v>
      </c>
    </row>
    <row r="4511" spans="1:14">
      <c r="A4511" s="134" t="s">
        <v>4478</v>
      </c>
      <c r="B4511" s="136" t="s">
        <v>4231</v>
      </c>
      <c r="C4511" s="135" t="s">
        <v>1501</v>
      </c>
      <c r="D4511" s="136" t="s">
        <v>1477</v>
      </c>
      <c r="E4511" s="136" t="s">
        <v>3525</v>
      </c>
      <c r="F4511" s="136" t="s">
        <v>4435</v>
      </c>
      <c r="G4511" s="137">
        <v>0</v>
      </c>
      <c r="H4511" s="138">
        <v>0</v>
      </c>
      <c r="I4511" s="140">
        <v>0</v>
      </c>
      <c r="J4511">
        <f t="shared" si="70"/>
        <v>0</v>
      </c>
      <c r="K4511" t="str">
        <f>INDEX('ICF pol crosswalk'!$B:$B,MATCH(D4511,'ICF pol crosswalk'!A:A,0))</f>
        <v>tillage measures</v>
      </c>
      <c r="L4511" s="208">
        <f>IFERROR(I4511*About!$B$135,0)</f>
        <v>0</v>
      </c>
      <c r="M4511" t="str">
        <f>INDEX('ICF pol crosswalk'!$C:$C,MATCH(D4511,'ICF pol crosswalk'!A:A,0))</f>
        <v>CO2</v>
      </c>
      <c r="N4511" s="218">
        <f>H4511*IF(M4511="CH4",About!$B$102,IF(M4511="N2O",About!$B$103,1))</f>
        <v>0</v>
      </c>
    </row>
    <row r="4512" spans="1:14">
      <c r="A4512" s="134" t="s">
        <v>4478</v>
      </c>
      <c r="B4512" s="136" t="s">
        <v>4231</v>
      </c>
      <c r="C4512" s="135" t="s">
        <v>1501</v>
      </c>
      <c r="D4512" s="136" t="s">
        <v>1477</v>
      </c>
      <c r="E4512" s="136" t="s">
        <v>3525</v>
      </c>
      <c r="F4512" s="136" t="s">
        <v>4435</v>
      </c>
      <c r="G4512" s="137">
        <v>0</v>
      </c>
      <c r="H4512" s="138">
        <v>0</v>
      </c>
      <c r="I4512" s="140">
        <v>0</v>
      </c>
      <c r="J4512">
        <f t="shared" si="70"/>
        <v>0</v>
      </c>
      <c r="K4512" t="str">
        <f>INDEX('ICF pol crosswalk'!$B:$B,MATCH(D4512,'ICF pol crosswalk'!A:A,0))</f>
        <v>tillage measures</v>
      </c>
      <c r="L4512" s="208">
        <f>IFERROR(I4512*About!$B$135,0)</f>
        <v>0</v>
      </c>
      <c r="M4512" t="str">
        <f>INDEX('ICF pol crosswalk'!$C:$C,MATCH(D4512,'ICF pol crosswalk'!A:A,0))</f>
        <v>CO2</v>
      </c>
      <c r="N4512" s="218">
        <f>H4512*IF(M4512="CH4",About!$B$102,IF(M4512="N2O",About!$B$103,1))</f>
        <v>0</v>
      </c>
    </row>
    <row r="4513" spans="1:14">
      <c r="A4513" s="134" t="s">
        <v>4478</v>
      </c>
      <c r="B4513" s="136" t="s">
        <v>4231</v>
      </c>
      <c r="C4513" s="135" t="s">
        <v>1501</v>
      </c>
      <c r="D4513" s="136" t="s">
        <v>1477</v>
      </c>
      <c r="E4513" s="136" t="s">
        <v>3525</v>
      </c>
      <c r="F4513" s="136" t="s">
        <v>4435</v>
      </c>
      <c r="G4513" s="137">
        <v>0</v>
      </c>
      <c r="H4513" s="138">
        <v>0</v>
      </c>
      <c r="I4513" s="140">
        <v>0</v>
      </c>
      <c r="J4513">
        <f t="shared" si="70"/>
        <v>0</v>
      </c>
      <c r="K4513" t="str">
        <f>INDEX('ICF pol crosswalk'!$B:$B,MATCH(D4513,'ICF pol crosswalk'!A:A,0))</f>
        <v>tillage measures</v>
      </c>
      <c r="L4513" s="208">
        <f>IFERROR(I4513*About!$B$135,0)</f>
        <v>0</v>
      </c>
      <c r="M4513" t="str">
        <f>INDEX('ICF pol crosswalk'!$C:$C,MATCH(D4513,'ICF pol crosswalk'!A:A,0))</f>
        <v>CO2</v>
      </c>
      <c r="N4513" s="218">
        <f>H4513*IF(M4513="CH4",About!$B$102,IF(M4513="N2O",About!$B$103,1))</f>
        <v>0</v>
      </c>
    </row>
    <row r="4514" spans="1:14">
      <c r="A4514" s="134" t="s">
        <v>4479</v>
      </c>
      <c r="B4514" s="136" t="s">
        <v>4231</v>
      </c>
      <c r="C4514" s="135" t="s">
        <v>1506</v>
      </c>
      <c r="D4514" s="136" t="s">
        <v>1477</v>
      </c>
      <c r="E4514" s="136" t="s">
        <v>3525</v>
      </c>
      <c r="F4514" s="136" t="s">
        <v>4435</v>
      </c>
      <c r="G4514" s="137" t="s">
        <v>4233</v>
      </c>
      <c r="H4514" s="138">
        <v>50890.949149108783</v>
      </c>
      <c r="I4514" s="139">
        <v>12.8361691574848</v>
      </c>
      <c r="J4514">
        <f t="shared" si="70"/>
        <v>1</v>
      </c>
      <c r="K4514" t="str">
        <f>INDEX('ICF pol crosswalk'!$B:$B,MATCH(D4514,'ICF pol crosswalk'!A:A,0))</f>
        <v>tillage measures</v>
      </c>
      <c r="L4514" s="208">
        <f>IFERROR(I4514*About!$B$135,0)</f>
        <v>13.515369545179061</v>
      </c>
      <c r="M4514" t="str">
        <f>INDEX('ICF pol crosswalk'!$C:$C,MATCH(D4514,'ICF pol crosswalk'!A:A,0))</f>
        <v>CO2</v>
      </c>
      <c r="N4514" s="218">
        <f>IFERROR(H4514*IF(M4514="CH4",About!$B$102,IF(M4514="N2O",About!$B$103,1)),0)</f>
        <v>50890.949149108783</v>
      </c>
    </row>
    <row r="4515" spans="1:14">
      <c r="A4515" s="134" t="s">
        <v>4480</v>
      </c>
      <c r="B4515" s="136" t="s">
        <v>4231</v>
      </c>
      <c r="C4515" s="135" t="s">
        <v>1506</v>
      </c>
      <c r="D4515" s="136" t="s">
        <v>1477</v>
      </c>
      <c r="E4515" s="136" t="s">
        <v>3525</v>
      </c>
      <c r="F4515" s="136" t="s">
        <v>4435</v>
      </c>
      <c r="G4515" s="137">
        <v>0</v>
      </c>
      <c r="H4515" s="138">
        <v>0</v>
      </c>
      <c r="I4515" s="140">
        <v>0</v>
      </c>
      <c r="J4515">
        <f t="shared" si="70"/>
        <v>0</v>
      </c>
      <c r="K4515" t="str">
        <f>INDEX('ICF pol crosswalk'!$B:$B,MATCH(D4515,'ICF pol crosswalk'!A:A,0))</f>
        <v>tillage measures</v>
      </c>
      <c r="L4515" s="208">
        <f>IFERROR(I4515*About!$B$135,0)</f>
        <v>0</v>
      </c>
      <c r="M4515" t="str">
        <f>INDEX('ICF pol crosswalk'!$C:$C,MATCH(D4515,'ICF pol crosswalk'!A:A,0))</f>
        <v>CO2</v>
      </c>
      <c r="N4515" s="218">
        <f>H4515*IF(M4515="CH4",About!$B$102,IF(M4515="N2O",About!$B$103,1))</f>
        <v>0</v>
      </c>
    </row>
    <row r="4516" spans="1:14">
      <c r="A4516" s="134" t="s">
        <v>4480</v>
      </c>
      <c r="B4516" s="136" t="s">
        <v>4231</v>
      </c>
      <c r="C4516" s="135" t="s">
        <v>1506</v>
      </c>
      <c r="D4516" s="136" t="s">
        <v>1477</v>
      </c>
      <c r="E4516" s="136" t="s">
        <v>3525</v>
      </c>
      <c r="F4516" s="136" t="s">
        <v>4435</v>
      </c>
      <c r="G4516" s="137">
        <v>0</v>
      </c>
      <c r="H4516" s="138">
        <v>0</v>
      </c>
      <c r="I4516" s="140">
        <v>0</v>
      </c>
      <c r="J4516">
        <f t="shared" si="70"/>
        <v>0</v>
      </c>
      <c r="K4516" t="str">
        <f>INDEX('ICF pol crosswalk'!$B:$B,MATCH(D4516,'ICF pol crosswalk'!A:A,0))</f>
        <v>tillage measures</v>
      </c>
      <c r="L4516" s="208">
        <f>IFERROR(I4516*About!$B$135,0)</f>
        <v>0</v>
      </c>
      <c r="M4516" t="str">
        <f>INDEX('ICF pol crosswalk'!$C:$C,MATCH(D4516,'ICF pol crosswalk'!A:A,0))</f>
        <v>CO2</v>
      </c>
      <c r="N4516" s="218">
        <f>H4516*IF(M4516="CH4",About!$B$102,IF(M4516="N2O",About!$B$103,1))</f>
        <v>0</v>
      </c>
    </row>
    <row r="4517" spans="1:14">
      <c r="A4517" s="134" t="s">
        <v>4480</v>
      </c>
      <c r="B4517" s="136" t="s">
        <v>4231</v>
      </c>
      <c r="C4517" s="135" t="s">
        <v>1506</v>
      </c>
      <c r="D4517" s="136" t="s">
        <v>1477</v>
      </c>
      <c r="E4517" s="136" t="s">
        <v>3525</v>
      </c>
      <c r="F4517" s="136" t="s">
        <v>4435</v>
      </c>
      <c r="G4517" s="137">
        <v>0</v>
      </c>
      <c r="H4517" s="138">
        <v>0</v>
      </c>
      <c r="I4517" s="140">
        <v>0</v>
      </c>
      <c r="J4517">
        <f t="shared" si="70"/>
        <v>0</v>
      </c>
      <c r="K4517" t="str">
        <f>INDEX('ICF pol crosswalk'!$B:$B,MATCH(D4517,'ICF pol crosswalk'!A:A,0))</f>
        <v>tillage measures</v>
      </c>
      <c r="L4517" s="208">
        <f>IFERROR(I4517*About!$B$135,0)</f>
        <v>0</v>
      </c>
      <c r="M4517" t="str">
        <f>INDEX('ICF pol crosswalk'!$C:$C,MATCH(D4517,'ICF pol crosswalk'!A:A,0))</f>
        <v>CO2</v>
      </c>
      <c r="N4517" s="218">
        <f>H4517*IF(M4517="CH4",About!$B$102,IF(M4517="N2O",About!$B$103,1))</f>
        <v>0</v>
      </c>
    </row>
    <row r="4518" spans="1:14">
      <c r="A4518" s="134" t="s">
        <v>4480</v>
      </c>
      <c r="B4518" s="136" t="s">
        <v>4231</v>
      </c>
      <c r="C4518" s="135" t="s">
        <v>1506</v>
      </c>
      <c r="D4518" s="136" t="s">
        <v>1477</v>
      </c>
      <c r="E4518" s="136" t="s">
        <v>3525</v>
      </c>
      <c r="F4518" s="136" t="s">
        <v>4435</v>
      </c>
      <c r="G4518" s="137">
        <v>0</v>
      </c>
      <c r="H4518" s="138">
        <v>0</v>
      </c>
      <c r="I4518" s="140">
        <v>0</v>
      </c>
      <c r="J4518">
        <f t="shared" si="70"/>
        <v>0</v>
      </c>
      <c r="K4518" t="str">
        <f>INDEX('ICF pol crosswalk'!$B:$B,MATCH(D4518,'ICF pol crosswalk'!A:A,0))</f>
        <v>tillage measures</v>
      </c>
      <c r="L4518" s="208">
        <f>IFERROR(I4518*About!$B$135,0)</f>
        <v>0</v>
      </c>
      <c r="M4518" t="str">
        <f>INDEX('ICF pol crosswalk'!$C:$C,MATCH(D4518,'ICF pol crosswalk'!A:A,0))</f>
        <v>CO2</v>
      </c>
      <c r="N4518" s="218">
        <f>H4518*IF(M4518="CH4",About!$B$102,IF(M4518="N2O",About!$B$103,1))</f>
        <v>0</v>
      </c>
    </row>
    <row r="4519" spans="1:14">
      <c r="A4519" s="134" t="s">
        <v>4480</v>
      </c>
      <c r="B4519" s="136" t="s">
        <v>4231</v>
      </c>
      <c r="C4519" s="135" t="s">
        <v>1506</v>
      </c>
      <c r="D4519" s="136" t="s">
        <v>1477</v>
      </c>
      <c r="E4519" s="136" t="s">
        <v>3525</v>
      </c>
      <c r="F4519" s="136" t="s">
        <v>4435</v>
      </c>
      <c r="G4519" s="137">
        <v>0</v>
      </c>
      <c r="H4519" s="138">
        <v>0</v>
      </c>
      <c r="I4519" s="140">
        <v>0</v>
      </c>
      <c r="J4519">
        <f t="shared" si="70"/>
        <v>0</v>
      </c>
      <c r="K4519" t="str">
        <f>INDEX('ICF pol crosswalk'!$B:$B,MATCH(D4519,'ICF pol crosswalk'!A:A,0))</f>
        <v>tillage measures</v>
      </c>
      <c r="L4519" s="208">
        <f>IFERROR(I4519*About!$B$135,0)</f>
        <v>0</v>
      </c>
      <c r="M4519" t="str">
        <f>INDEX('ICF pol crosswalk'!$C:$C,MATCH(D4519,'ICF pol crosswalk'!A:A,0))</f>
        <v>CO2</v>
      </c>
      <c r="N4519" s="218">
        <f>H4519*IF(M4519="CH4",About!$B$102,IF(M4519="N2O",About!$B$103,1))</f>
        <v>0</v>
      </c>
    </row>
    <row r="4520" spans="1:14">
      <c r="A4520" s="134" t="s">
        <v>4481</v>
      </c>
      <c r="B4520" s="136" t="s">
        <v>4231</v>
      </c>
      <c r="C4520" s="135" t="s">
        <v>1511</v>
      </c>
      <c r="D4520" s="136" t="s">
        <v>1477</v>
      </c>
      <c r="E4520" s="136" t="s">
        <v>3525</v>
      </c>
      <c r="F4520" s="136" t="s">
        <v>4435</v>
      </c>
      <c r="G4520" s="137" t="s">
        <v>4233</v>
      </c>
      <c r="H4520" s="138" t="s">
        <v>1615</v>
      </c>
      <c r="I4520" s="140" t="s">
        <v>1615</v>
      </c>
      <c r="J4520">
        <f t="shared" si="70"/>
        <v>1</v>
      </c>
      <c r="K4520" t="str">
        <f>INDEX('ICF pol crosswalk'!$B:$B,MATCH(D4520,'ICF pol crosswalk'!A:A,0))</f>
        <v>tillage measures</v>
      </c>
      <c r="L4520" s="208">
        <f>IFERROR(I4520*About!$B$135,0)</f>
        <v>0</v>
      </c>
      <c r="M4520" t="str">
        <f>INDEX('ICF pol crosswalk'!$C:$C,MATCH(D4520,'ICF pol crosswalk'!A:A,0))</f>
        <v>CO2</v>
      </c>
      <c r="N4520" s="218">
        <f>IFERROR(H4520*IF(M4520="CH4",About!$B$102,IF(M4520="N2O",About!$B$103,1)),0)</f>
        <v>0</v>
      </c>
    </row>
    <row r="4521" spans="1:14">
      <c r="A4521" s="134" t="s">
        <v>4482</v>
      </c>
      <c r="B4521" s="136" t="s">
        <v>4231</v>
      </c>
      <c r="C4521" s="135" t="s">
        <v>1511</v>
      </c>
      <c r="D4521" s="136" t="s">
        <v>1477</v>
      </c>
      <c r="E4521" s="136" t="s">
        <v>3525</v>
      </c>
      <c r="F4521" s="136" t="s">
        <v>4435</v>
      </c>
      <c r="G4521" s="137">
        <v>0</v>
      </c>
      <c r="H4521" s="138" t="s">
        <v>1615</v>
      </c>
      <c r="I4521" s="140" t="s">
        <v>1615</v>
      </c>
      <c r="J4521">
        <f t="shared" si="70"/>
        <v>1</v>
      </c>
      <c r="K4521" t="str">
        <f>INDEX('ICF pol crosswalk'!$B:$B,MATCH(D4521,'ICF pol crosswalk'!A:A,0))</f>
        <v>tillage measures</v>
      </c>
      <c r="L4521" s="208">
        <f>IFERROR(I4521*About!$B$135,0)</f>
        <v>0</v>
      </c>
      <c r="M4521" t="str">
        <f>INDEX('ICF pol crosswalk'!$C:$C,MATCH(D4521,'ICF pol crosswalk'!A:A,0))</f>
        <v>CO2</v>
      </c>
      <c r="N4521" s="218">
        <f>IFERROR(H4521*IF(M4521="CH4",About!$B$102,IF(M4521="N2O",About!$B$103,1)),0)</f>
        <v>0</v>
      </c>
    </row>
    <row r="4522" spans="1:14">
      <c r="A4522" s="134" t="s">
        <v>4482</v>
      </c>
      <c r="B4522" s="136" t="s">
        <v>4231</v>
      </c>
      <c r="C4522" s="135" t="s">
        <v>1511</v>
      </c>
      <c r="D4522" s="136" t="s">
        <v>1477</v>
      </c>
      <c r="E4522" s="136" t="s">
        <v>3525</v>
      </c>
      <c r="F4522" s="136" t="s">
        <v>4435</v>
      </c>
      <c r="G4522" s="137">
        <v>0</v>
      </c>
      <c r="H4522" s="138" t="s">
        <v>1615</v>
      </c>
      <c r="I4522" s="140" t="s">
        <v>1615</v>
      </c>
      <c r="J4522">
        <f t="shared" si="70"/>
        <v>1</v>
      </c>
      <c r="K4522" t="str">
        <f>INDEX('ICF pol crosswalk'!$B:$B,MATCH(D4522,'ICF pol crosswalk'!A:A,0))</f>
        <v>tillage measures</v>
      </c>
      <c r="L4522" s="208">
        <f>IFERROR(I4522*About!$B$135,0)</f>
        <v>0</v>
      </c>
      <c r="M4522" t="str">
        <f>INDEX('ICF pol crosswalk'!$C:$C,MATCH(D4522,'ICF pol crosswalk'!A:A,0))</f>
        <v>CO2</v>
      </c>
      <c r="N4522" s="218">
        <f>IFERROR(H4522*IF(M4522="CH4",About!$B$102,IF(M4522="N2O",About!$B$103,1)),0)</f>
        <v>0</v>
      </c>
    </row>
    <row r="4523" spans="1:14">
      <c r="A4523" s="134" t="s">
        <v>4482</v>
      </c>
      <c r="B4523" s="136" t="s">
        <v>4231</v>
      </c>
      <c r="C4523" s="135" t="s">
        <v>1511</v>
      </c>
      <c r="D4523" s="136" t="s">
        <v>1477</v>
      </c>
      <c r="E4523" s="136" t="s">
        <v>3525</v>
      </c>
      <c r="F4523" s="136" t="s">
        <v>4435</v>
      </c>
      <c r="G4523" s="137">
        <v>0</v>
      </c>
      <c r="H4523" s="138" t="s">
        <v>1615</v>
      </c>
      <c r="I4523" s="140" t="s">
        <v>1615</v>
      </c>
      <c r="J4523">
        <f t="shared" si="70"/>
        <v>1</v>
      </c>
      <c r="K4523" t="str">
        <f>INDEX('ICF pol crosswalk'!$B:$B,MATCH(D4523,'ICF pol crosswalk'!A:A,0))</f>
        <v>tillage measures</v>
      </c>
      <c r="L4523" s="208">
        <f>IFERROR(I4523*About!$B$135,0)</f>
        <v>0</v>
      </c>
      <c r="M4523" t="str">
        <f>INDEX('ICF pol crosswalk'!$C:$C,MATCH(D4523,'ICF pol crosswalk'!A:A,0))</f>
        <v>CO2</v>
      </c>
      <c r="N4523" s="218">
        <f>IFERROR(H4523*IF(M4523="CH4",About!$B$102,IF(M4523="N2O",About!$B$103,1)),0)</f>
        <v>0</v>
      </c>
    </row>
    <row r="4524" spans="1:14">
      <c r="A4524" s="134" t="s">
        <v>4482</v>
      </c>
      <c r="B4524" s="136" t="s">
        <v>4231</v>
      </c>
      <c r="C4524" s="135" t="s">
        <v>1511</v>
      </c>
      <c r="D4524" s="136" t="s">
        <v>1477</v>
      </c>
      <c r="E4524" s="136" t="s">
        <v>3525</v>
      </c>
      <c r="F4524" s="136" t="s">
        <v>4435</v>
      </c>
      <c r="G4524" s="137">
        <v>0</v>
      </c>
      <c r="H4524" s="138" t="s">
        <v>1615</v>
      </c>
      <c r="I4524" s="140" t="s">
        <v>1615</v>
      </c>
      <c r="J4524">
        <f t="shared" si="70"/>
        <v>1</v>
      </c>
      <c r="K4524" t="str">
        <f>INDEX('ICF pol crosswalk'!$B:$B,MATCH(D4524,'ICF pol crosswalk'!A:A,0))</f>
        <v>tillage measures</v>
      </c>
      <c r="L4524" s="208">
        <f>IFERROR(I4524*About!$B$135,0)</f>
        <v>0</v>
      </c>
      <c r="M4524" t="str">
        <f>INDEX('ICF pol crosswalk'!$C:$C,MATCH(D4524,'ICF pol crosswalk'!A:A,0))</f>
        <v>CO2</v>
      </c>
      <c r="N4524" s="218">
        <f>IFERROR(H4524*IF(M4524="CH4",About!$B$102,IF(M4524="N2O",About!$B$103,1)),0)</f>
        <v>0</v>
      </c>
    </row>
    <row r="4525" spans="1:14">
      <c r="A4525" s="134" t="s">
        <v>4482</v>
      </c>
      <c r="B4525" s="136" t="s">
        <v>4231</v>
      </c>
      <c r="C4525" s="135" t="s">
        <v>1511</v>
      </c>
      <c r="D4525" s="136" t="s">
        <v>1477</v>
      </c>
      <c r="E4525" s="136" t="s">
        <v>3525</v>
      </c>
      <c r="F4525" s="136" t="s">
        <v>4435</v>
      </c>
      <c r="G4525" s="137">
        <v>0</v>
      </c>
      <c r="H4525" s="138" t="s">
        <v>1615</v>
      </c>
      <c r="I4525" s="140" t="s">
        <v>1615</v>
      </c>
      <c r="J4525">
        <f t="shared" si="70"/>
        <v>1</v>
      </c>
      <c r="K4525" t="str">
        <f>INDEX('ICF pol crosswalk'!$B:$B,MATCH(D4525,'ICF pol crosswalk'!A:A,0))</f>
        <v>tillage measures</v>
      </c>
      <c r="L4525" s="208">
        <f>IFERROR(I4525*About!$B$135,0)</f>
        <v>0</v>
      </c>
      <c r="M4525" t="str">
        <f>INDEX('ICF pol crosswalk'!$C:$C,MATCH(D4525,'ICF pol crosswalk'!A:A,0))</f>
        <v>CO2</v>
      </c>
      <c r="N4525" s="218">
        <f>IFERROR(H4525*IF(M4525="CH4",About!$B$102,IF(M4525="N2O",About!$B$103,1)),0)</f>
        <v>0</v>
      </c>
    </row>
    <row r="4526" spans="1:14">
      <c r="A4526" s="134" t="s">
        <v>4483</v>
      </c>
      <c r="B4526" s="136" t="s">
        <v>4231</v>
      </c>
      <c r="C4526" s="135" t="s">
        <v>1516</v>
      </c>
      <c r="D4526" s="136" t="s">
        <v>1477</v>
      </c>
      <c r="E4526" s="136" t="s">
        <v>3525</v>
      </c>
      <c r="F4526" s="136" t="s">
        <v>4435</v>
      </c>
      <c r="G4526" s="137" t="s">
        <v>4233</v>
      </c>
      <c r="H4526" s="138">
        <v>13885.66428674997</v>
      </c>
      <c r="I4526" s="139">
        <v>-1.6030523080208974</v>
      </c>
      <c r="J4526">
        <f t="shared" si="70"/>
        <v>1</v>
      </c>
      <c r="K4526" t="str">
        <f>INDEX('ICF pol crosswalk'!$B:$B,MATCH(D4526,'ICF pol crosswalk'!A:A,0))</f>
        <v>tillage measures</v>
      </c>
      <c r="L4526" s="208">
        <f>IFERROR(I4526*About!$B$135,0)</f>
        <v>-1.6878746359088945</v>
      </c>
      <c r="M4526" t="str">
        <f>INDEX('ICF pol crosswalk'!$C:$C,MATCH(D4526,'ICF pol crosswalk'!A:A,0))</f>
        <v>CO2</v>
      </c>
      <c r="N4526" s="218">
        <f>IFERROR(H4526*IF(M4526="CH4",About!$B$102,IF(M4526="N2O",About!$B$103,1)),0)</f>
        <v>13885.66428674997</v>
      </c>
    </row>
    <row r="4527" spans="1:14">
      <c r="A4527" s="134" t="s">
        <v>4484</v>
      </c>
      <c r="B4527" s="136" t="s">
        <v>4231</v>
      </c>
      <c r="C4527" s="135" t="s">
        <v>1516</v>
      </c>
      <c r="D4527" s="136" t="s">
        <v>1477</v>
      </c>
      <c r="E4527" s="136" t="s">
        <v>3525</v>
      </c>
      <c r="F4527" s="136" t="s">
        <v>4435</v>
      </c>
      <c r="G4527" s="137">
        <v>0</v>
      </c>
      <c r="H4527" s="138">
        <v>0</v>
      </c>
      <c r="I4527" s="140">
        <v>0</v>
      </c>
      <c r="J4527">
        <f t="shared" si="70"/>
        <v>0</v>
      </c>
      <c r="K4527" t="str">
        <f>INDEX('ICF pol crosswalk'!$B:$B,MATCH(D4527,'ICF pol crosswalk'!A:A,0))</f>
        <v>tillage measures</v>
      </c>
      <c r="L4527" s="208">
        <f>IFERROR(I4527*About!$B$135,0)</f>
        <v>0</v>
      </c>
      <c r="M4527" t="str">
        <f>INDEX('ICF pol crosswalk'!$C:$C,MATCH(D4527,'ICF pol crosswalk'!A:A,0))</f>
        <v>CO2</v>
      </c>
      <c r="N4527" s="218">
        <f>H4527*IF(M4527="CH4",About!$B$102,IF(M4527="N2O",About!$B$103,1))</f>
        <v>0</v>
      </c>
    </row>
    <row r="4528" spans="1:14">
      <c r="A4528" s="134" t="s">
        <v>4484</v>
      </c>
      <c r="B4528" s="136" t="s">
        <v>4231</v>
      </c>
      <c r="C4528" s="135" t="s">
        <v>1516</v>
      </c>
      <c r="D4528" s="136" t="s">
        <v>1477</v>
      </c>
      <c r="E4528" s="136" t="s">
        <v>3525</v>
      </c>
      <c r="F4528" s="136" t="s">
        <v>4435</v>
      </c>
      <c r="G4528" s="137">
        <v>0</v>
      </c>
      <c r="H4528" s="138">
        <v>0</v>
      </c>
      <c r="I4528" s="140">
        <v>0</v>
      </c>
      <c r="J4528">
        <f t="shared" si="70"/>
        <v>0</v>
      </c>
      <c r="K4528" t="str">
        <f>INDEX('ICF pol crosswalk'!$B:$B,MATCH(D4528,'ICF pol crosswalk'!A:A,0))</f>
        <v>tillage measures</v>
      </c>
      <c r="L4528" s="208">
        <f>IFERROR(I4528*About!$B$135,0)</f>
        <v>0</v>
      </c>
      <c r="M4528" t="str">
        <f>INDEX('ICF pol crosswalk'!$C:$C,MATCH(D4528,'ICF pol crosswalk'!A:A,0))</f>
        <v>CO2</v>
      </c>
      <c r="N4528" s="218">
        <f>H4528*IF(M4528="CH4",About!$B$102,IF(M4528="N2O",About!$B$103,1))</f>
        <v>0</v>
      </c>
    </row>
    <row r="4529" spans="1:14">
      <c r="A4529" s="134" t="s">
        <v>4484</v>
      </c>
      <c r="B4529" s="136" t="s">
        <v>4231</v>
      </c>
      <c r="C4529" s="135" t="s">
        <v>1516</v>
      </c>
      <c r="D4529" s="136" t="s">
        <v>1477</v>
      </c>
      <c r="E4529" s="136" t="s">
        <v>3525</v>
      </c>
      <c r="F4529" s="136" t="s">
        <v>4435</v>
      </c>
      <c r="G4529" s="137">
        <v>0</v>
      </c>
      <c r="H4529" s="138">
        <v>0</v>
      </c>
      <c r="I4529" s="140">
        <v>0</v>
      </c>
      <c r="J4529">
        <f t="shared" si="70"/>
        <v>0</v>
      </c>
      <c r="K4529" t="str">
        <f>INDEX('ICF pol crosswalk'!$B:$B,MATCH(D4529,'ICF pol crosswalk'!A:A,0))</f>
        <v>tillage measures</v>
      </c>
      <c r="L4529" s="208">
        <f>IFERROR(I4529*About!$B$135,0)</f>
        <v>0</v>
      </c>
      <c r="M4529" t="str">
        <f>INDEX('ICF pol crosswalk'!$C:$C,MATCH(D4529,'ICF pol crosswalk'!A:A,0))</f>
        <v>CO2</v>
      </c>
      <c r="N4529" s="218">
        <f>H4529*IF(M4529="CH4",About!$B$102,IF(M4529="N2O",About!$B$103,1))</f>
        <v>0</v>
      </c>
    </row>
    <row r="4530" spans="1:14">
      <c r="A4530" s="134" t="s">
        <v>4484</v>
      </c>
      <c r="B4530" s="136" t="s">
        <v>4231</v>
      </c>
      <c r="C4530" s="135" t="s">
        <v>1516</v>
      </c>
      <c r="D4530" s="136" t="s">
        <v>1477</v>
      </c>
      <c r="E4530" s="136" t="s">
        <v>3525</v>
      </c>
      <c r="F4530" s="136" t="s">
        <v>4435</v>
      </c>
      <c r="G4530" s="137">
        <v>0</v>
      </c>
      <c r="H4530" s="138">
        <v>0</v>
      </c>
      <c r="I4530" s="140">
        <v>0</v>
      </c>
      <c r="J4530">
        <f t="shared" si="70"/>
        <v>0</v>
      </c>
      <c r="K4530" t="str">
        <f>INDEX('ICF pol crosswalk'!$B:$B,MATCH(D4530,'ICF pol crosswalk'!A:A,0))</f>
        <v>tillage measures</v>
      </c>
      <c r="L4530" s="208">
        <f>IFERROR(I4530*About!$B$135,0)</f>
        <v>0</v>
      </c>
      <c r="M4530" t="str">
        <f>INDEX('ICF pol crosswalk'!$C:$C,MATCH(D4530,'ICF pol crosswalk'!A:A,0))</f>
        <v>CO2</v>
      </c>
      <c r="N4530" s="218">
        <f>H4530*IF(M4530="CH4",About!$B$102,IF(M4530="N2O",About!$B$103,1))</f>
        <v>0</v>
      </c>
    </row>
    <row r="4531" spans="1:14">
      <c r="A4531" s="134" t="s">
        <v>4484</v>
      </c>
      <c r="B4531" s="136" t="s">
        <v>4231</v>
      </c>
      <c r="C4531" s="135" t="s">
        <v>1516</v>
      </c>
      <c r="D4531" s="136" t="s">
        <v>1477</v>
      </c>
      <c r="E4531" s="136" t="s">
        <v>3525</v>
      </c>
      <c r="F4531" s="136" t="s">
        <v>4435</v>
      </c>
      <c r="G4531" s="137">
        <v>0</v>
      </c>
      <c r="H4531" s="138">
        <v>0</v>
      </c>
      <c r="I4531" s="140">
        <v>0</v>
      </c>
      <c r="J4531">
        <f t="shared" si="70"/>
        <v>0</v>
      </c>
      <c r="K4531" t="str">
        <f>INDEX('ICF pol crosswalk'!$B:$B,MATCH(D4531,'ICF pol crosswalk'!A:A,0))</f>
        <v>tillage measures</v>
      </c>
      <c r="L4531" s="208">
        <f>IFERROR(I4531*About!$B$135,0)</f>
        <v>0</v>
      </c>
      <c r="M4531" t="str">
        <f>INDEX('ICF pol crosswalk'!$C:$C,MATCH(D4531,'ICF pol crosswalk'!A:A,0))</f>
        <v>CO2</v>
      </c>
      <c r="N4531" s="218">
        <f>H4531*IF(M4531="CH4",About!$B$102,IF(M4531="N2O",About!$B$103,1))</f>
        <v>0</v>
      </c>
    </row>
    <row r="4532" spans="1:14">
      <c r="A4532" s="134" t="s">
        <v>4485</v>
      </c>
      <c r="B4532" s="136" t="s">
        <v>4231</v>
      </c>
      <c r="C4532" s="135" t="s">
        <v>1521</v>
      </c>
      <c r="D4532" s="136" t="s">
        <v>1477</v>
      </c>
      <c r="E4532" s="136" t="s">
        <v>3525</v>
      </c>
      <c r="F4532" s="136" t="s">
        <v>4435</v>
      </c>
      <c r="G4532" s="137" t="s">
        <v>4233</v>
      </c>
      <c r="H4532" s="138" t="s">
        <v>1615</v>
      </c>
      <c r="I4532" s="140" t="s">
        <v>1615</v>
      </c>
      <c r="J4532">
        <f t="shared" si="70"/>
        <v>1</v>
      </c>
      <c r="K4532" t="str">
        <f>INDEX('ICF pol crosswalk'!$B:$B,MATCH(D4532,'ICF pol crosswalk'!A:A,0))</f>
        <v>tillage measures</v>
      </c>
      <c r="L4532" s="208">
        <f>IFERROR(I4532*About!$B$135,0)</f>
        <v>0</v>
      </c>
      <c r="M4532" t="str">
        <f>INDEX('ICF pol crosswalk'!$C:$C,MATCH(D4532,'ICF pol crosswalk'!A:A,0))</f>
        <v>CO2</v>
      </c>
      <c r="N4532" s="218">
        <f>IFERROR(H4532*IF(M4532="CH4",About!$B$102,IF(M4532="N2O",About!$B$103,1)),0)</f>
        <v>0</v>
      </c>
    </row>
    <row r="4533" spans="1:14">
      <c r="A4533" s="134" t="s">
        <v>4486</v>
      </c>
      <c r="B4533" s="136" t="s">
        <v>4231</v>
      </c>
      <c r="C4533" s="135" t="s">
        <v>1521</v>
      </c>
      <c r="D4533" s="136" t="s">
        <v>1477</v>
      </c>
      <c r="E4533" s="136" t="s">
        <v>3525</v>
      </c>
      <c r="F4533" s="136" t="s">
        <v>4435</v>
      </c>
      <c r="G4533" s="137">
        <v>0</v>
      </c>
      <c r="H4533" s="138" t="s">
        <v>1615</v>
      </c>
      <c r="I4533" s="140" t="s">
        <v>1615</v>
      </c>
      <c r="J4533">
        <f t="shared" si="70"/>
        <v>1</v>
      </c>
      <c r="K4533" t="str">
        <f>INDEX('ICF pol crosswalk'!$B:$B,MATCH(D4533,'ICF pol crosswalk'!A:A,0))</f>
        <v>tillage measures</v>
      </c>
      <c r="L4533" s="208">
        <f>IFERROR(I4533*About!$B$135,0)</f>
        <v>0</v>
      </c>
      <c r="M4533" t="str">
        <f>INDEX('ICF pol crosswalk'!$C:$C,MATCH(D4533,'ICF pol crosswalk'!A:A,0))</f>
        <v>CO2</v>
      </c>
      <c r="N4533" s="218">
        <f>IFERROR(H4533*IF(M4533="CH4",About!$B$102,IF(M4533="N2O",About!$B$103,1)),0)</f>
        <v>0</v>
      </c>
    </row>
    <row r="4534" spans="1:14">
      <c r="A4534" s="134" t="s">
        <v>4486</v>
      </c>
      <c r="B4534" s="136" t="s">
        <v>4231</v>
      </c>
      <c r="C4534" s="135" t="s">
        <v>1521</v>
      </c>
      <c r="D4534" s="136" t="s">
        <v>1477</v>
      </c>
      <c r="E4534" s="136" t="s">
        <v>3525</v>
      </c>
      <c r="F4534" s="136" t="s">
        <v>4435</v>
      </c>
      <c r="G4534" s="137">
        <v>0</v>
      </c>
      <c r="H4534" s="138" t="s">
        <v>1615</v>
      </c>
      <c r="I4534" s="140" t="s">
        <v>1615</v>
      </c>
      <c r="J4534">
        <f t="shared" si="70"/>
        <v>1</v>
      </c>
      <c r="K4534" t="str">
        <f>INDEX('ICF pol crosswalk'!$B:$B,MATCH(D4534,'ICF pol crosswalk'!A:A,0))</f>
        <v>tillage measures</v>
      </c>
      <c r="L4534" s="208">
        <f>IFERROR(I4534*About!$B$135,0)</f>
        <v>0</v>
      </c>
      <c r="M4534" t="str">
        <f>INDEX('ICF pol crosswalk'!$C:$C,MATCH(D4534,'ICF pol crosswalk'!A:A,0))</f>
        <v>CO2</v>
      </c>
      <c r="N4534" s="218">
        <f>IFERROR(H4534*IF(M4534="CH4",About!$B$102,IF(M4534="N2O",About!$B$103,1)),0)</f>
        <v>0</v>
      </c>
    </row>
    <row r="4535" spans="1:14">
      <c r="A4535" s="134" t="s">
        <v>4486</v>
      </c>
      <c r="B4535" s="136" t="s">
        <v>4231</v>
      </c>
      <c r="C4535" s="135" t="s">
        <v>1521</v>
      </c>
      <c r="D4535" s="136" t="s">
        <v>1477</v>
      </c>
      <c r="E4535" s="136" t="s">
        <v>3525</v>
      </c>
      <c r="F4535" s="136" t="s">
        <v>4435</v>
      </c>
      <c r="G4535" s="137">
        <v>0</v>
      </c>
      <c r="H4535" s="138" t="s">
        <v>1615</v>
      </c>
      <c r="I4535" s="140" t="s">
        <v>1615</v>
      </c>
      <c r="J4535">
        <f t="shared" si="70"/>
        <v>1</v>
      </c>
      <c r="K4535" t="str">
        <f>INDEX('ICF pol crosswalk'!$B:$B,MATCH(D4535,'ICF pol crosswalk'!A:A,0))</f>
        <v>tillage measures</v>
      </c>
      <c r="L4535" s="208">
        <f>IFERROR(I4535*About!$B$135,0)</f>
        <v>0</v>
      </c>
      <c r="M4535" t="str">
        <f>INDEX('ICF pol crosswalk'!$C:$C,MATCH(D4535,'ICF pol crosswalk'!A:A,0))</f>
        <v>CO2</v>
      </c>
      <c r="N4535" s="218">
        <f>IFERROR(H4535*IF(M4535="CH4",About!$B$102,IF(M4535="N2O",About!$B$103,1)),0)</f>
        <v>0</v>
      </c>
    </row>
    <row r="4536" spans="1:14">
      <c r="A4536" s="134" t="s">
        <v>4486</v>
      </c>
      <c r="B4536" s="136" t="s">
        <v>4231</v>
      </c>
      <c r="C4536" s="135" t="s">
        <v>1521</v>
      </c>
      <c r="D4536" s="136" t="s">
        <v>1477</v>
      </c>
      <c r="E4536" s="136" t="s">
        <v>3525</v>
      </c>
      <c r="F4536" s="136" t="s">
        <v>4435</v>
      </c>
      <c r="G4536" s="137">
        <v>0</v>
      </c>
      <c r="H4536" s="138" t="s">
        <v>1615</v>
      </c>
      <c r="I4536" s="140" t="s">
        <v>1615</v>
      </c>
      <c r="J4536">
        <f t="shared" si="70"/>
        <v>1</v>
      </c>
      <c r="K4536" t="str">
        <f>INDEX('ICF pol crosswalk'!$B:$B,MATCH(D4536,'ICF pol crosswalk'!A:A,0))</f>
        <v>tillage measures</v>
      </c>
      <c r="L4536" s="208">
        <f>IFERROR(I4536*About!$B$135,0)</f>
        <v>0</v>
      </c>
      <c r="M4536" t="str">
        <f>INDEX('ICF pol crosswalk'!$C:$C,MATCH(D4536,'ICF pol crosswalk'!A:A,0))</f>
        <v>CO2</v>
      </c>
      <c r="N4536" s="218">
        <f>IFERROR(H4536*IF(M4536="CH4",About!$B$102,IF(M4536="N2O",About!$B$103,1)),0)</f>
        <v>0</v>
      </c>
    </row>
    <row r="4537" spans="1:14">
      <c r="A4537" s="134" t="s">
        <v>4486</v>
      </c>
      <c r="B4537" s="136" t="s">
        <v>4231</v>
      </c>
      <c r="C4537" s="135" t="s">
        <v>1521</v>
      </c>
      <c r="D4537" s="136" t="s">
        <v>1477</v>
      </c>
      <c r="E4537" s="136" t="s">
        <v>3525</v>
      </c>
      <c r="F4537" s="136" t="s">
        <v>4435</v>
      </c>
      <c r="G4537" s="137">
        <v>0</v>
      </c>
      <c r="H4537" s="138" t="s">
        <v>1615</v>
      </c>
      <c r="I4537" s="140" t="s">
        <v>1615</v>
      </c>
      <c r="J4537">
        <f t="shared" si="70"/>
        <v>1</v>
      </c>
      <c r="K4537" t="str">
        <f>INDEX('ICF pol crosswalk'!$B:$B,MATCH(D4537,'ICF pol crosswalk'!A:A,0))</f>
        <v>tillage measures</v>
      </c>
      <c r="L4537" s="208">
        <f>IFERROR(I4537*About!$B$135,0)</f>
        <v>0</v>
      </c>
      <c r="M4537" t="str">
        <f>INDEX('ICF pol crosswalk'!$C:$C,MATCH(D4537,'ICF pol crosswalk'!A:A,0))</f>
        <v>CO2</v>
      </c>
      <c r="N4537" s="218">
        <f>IFERROR(H4537*IF(M4537="CH4",About!$B$102,IF(M4537="N2O",About!$B$103,1)),0)</f>
        <v>0</v>
      </c>
    </row>
    <row r="4538" spans="1:14">
      <c r="A4538" s="134" t="s">
        <v>4487</v>
      </c>
      <c r="B4538" s="136" t="s">
        <v>4231</v>
      </c>
      <c r="C4538" s="135" t="s">
        <v>1526</v>
      </c>
      <c r="D4538" s="136" t="s">
        <v>1477</v>
      </c>
      <c r="E4538" s="136" t="s">
        <v>3525</v>
      </c>
      <c r="F4538" s="136" t="s">
        <v>4435</v>
      </c>
      <c r="G4538" s="137" t="s">
        <v>4233</v>
      </c>
      <c r="H4538" s="138">
        <v>182448.91546789467</v>
      </c>
      <c r="I4538" s="139">
        <v>18.468691584389575</v>
      </c>
      <c r="J4538">
        <f t="shared" si="70"/>
        <v>1</v>
      </c>
      <c r="K4538" t="str">
        <f>INDEX('ICF pol crosswalk'!$B:$B,MATCH(D4538,'ICF pol crosswalk'!A:A,0))</f>
        <v>tillage measures</v>
      </c>
      <c r="L4538" s="208">
        <f>IFERROR(I4538*About!$B$135,0)</f>
        <v>19.445925705444196</v>
      </c>
      <c r="M4538" t="str">
        <f>INDEX('ICF pol crosswalk'!$C:$C,MATCH(D4538,'ICF pol crosswalk'!A:A,0))</f>
        <v>CO2</v>
      </c>
      <c r="N4538" s="218">
        <f>IFERROR(H4538*IF(M4538="CH4",About!$B$102,IF(M4538="N2O",About!$B$103,1)),0)</f>
        <v>182448.91546789467</v>
      </c>
    </row>
    <row r="4539" spans="1:14">
      <c r="A4539" s="134" t="s">
        <v>4488</v>
      </c>
      <c r="B4539" s="136" t="s">
        <v>4231</v>
      </c>
      <c r="C4539" s="135" t="s">
        <v>1526</v>
      </c>
      <c r="D4539" s="136" t="s">
        <v>1477</v>
      </c>
      <c r="E4539" s="136" t="s">
        <v>3525</v>
      </c>
      <c r="F4539" s="136" t="s">
        <v>4435</v>
      </c>
      <c r="G4539" s="137">
        <v>0</v>
      </c>
      <c r="H4539" s="138">
        <v>0</v>
      </c>
      <c r="I4539" s="140">
        <v>0</v>
      </c>
      <c r="J4539">
        <f t="shared" si="70"/>
        <v>0</v>
      </c>
      <c r="K4539" t="str">
        <f>INDEX('ICF pol crosswalk'!$B:$B,MATCH(D4539,'ICF pol crosswalk'!A:A,0))</f>
        <v>tillage measures</v>
      </c>
      <c r="L4539" s="208">
        <f>IFERROR(I4539*About!$B$135,0)</f>
        <v>0</v>
      </c>
      <c r="M4539" t="str">
        <f>INDEX('ICF pol crosswalk'!$C:$C,MATCH(D4539,'ICF pol crosswalk'!A:A,0))</f>
        <v>CO2</v>
      </c>
      <c r="N4539" s="218">
        <f>H4539*IF(M4539="CH4",About!$B$102,IF(M4539="N2O",About!$B$103,1))</f>
        <v>0</v>
      </c>
    </row>
    <row r="4540" spans="1:14">
      <c r="A4540" s="134" t="s">
        <v>4488</v>
      </c>
      <c r="B4540" s="136" t="s">
        <v>4231</v>
      </c>
      <c r="C4540" s="135" t="s">
        <v>1526</v>
      </c>
      <c r="D4540" s="136" t="s">
        <v>1477</v>
      </c>
      <c r="E4540" s="136" t="s">
        <v>3525</v>
      </c>
      <c r="F4540" s="136" t="s">
        <v>4435</v>
      </c>
      <c r="G4540" s="137">
        <v>0</v>
      </c>
      <c r="H4540" s="138">
        <v>0</v>
      </c>
      <c r="I4540" s="140">
        <v>0</v>
      </c>
      <c r="J4540">
        <f t="shared" si="70"/>
        <v>0</v>
      </c>
      <c r="K4540" t="str">
        <f>INDEX('ICF pol crosswalk'!$B:$B,MATCH(D4540,'ICF pol crosswalk'!A:A,0))</f>
        <v>tillage measures</v>
      </c>
      <c r="L4540" s="208">
        <f>IFERROR(I4540*About!$B$135,0)</f>
        <v>0</v>
      </c>
      <c r="M4540" t="str">
        <f>INDEX('ICF pol crosswalk'!$C:$C,MATCH(D4540,'ICF pol crosswalk'!A:A,0))</f>
        <v>CO2</v>
      </c>
      <c r="N4540" s="218">
        <f>H4540*IF(M4540="CH4",About!$B$102,IF(M4540="N2O",About!$B$103,1))</f>
        <v>0</v>
      </c>
    </row>
    <row r="4541" spans="1:14">
      <c r="A4541" s="134" t="s">
        <v>4488</v>
      </c>
      <c r="B4541" s="136" t="s">
        <v>4231</v>
      </c>
      <c r="C4541" s="135" t="s">
        <v>1526</v>
      </c>
      <c r="D4541" s="136" t="s">
        <v>1477</v>
      </c>
      <c r="E4541" s="136" t="s">
        <v>3525</v>
      </c>
      <c r="F4541" s="136" t="s">
        <v>4435</v>
      </c>
      <c r="G4541" s="137">
        <v>0</v>
      </c>
      <c r="H4541" s="138">
        <v>0</v>
      </c>
      <c r="I4541" s="140">
        <v>0</v>
      </c>
      <c r="J4541">
        <f t="shared" si="70"/>
        <v>0</v>
      </c>
      <c r="K4541" t="str">
        <f>INDEX('ICF pol crosswalk'!$B:$B,MATCH(D4541,'ICF pol crosswalk'!A:A,0))</f>
        <v>tillage measures</v>
      </c>
      <c r="L4541" s="208">
        <f>IFERROR(I4541*About!$B$135,0)</f>
        <v>0</v>
      </c>
      <c r="M4541" t="str">
        <f>INDEX('ICF pol crosswalk'!$C:$C,MATCH(D4541,'ICF pol crosswalk'!A:A,0))</f>
        <v>CO2</v>
      </c>
      <c r="N4541" s="218">
        <f>H4541*IF(M4541="CH4",About!$B$102,IF(M4541="N2O",About!$B$103,1))</f>
        <v>0</v>
      </c>
    </row>
    <row r="4542" spans="1:14">
      <c r="A4542" s="134" t="s">
        <v>4488</v>
      </c>
      <c r="B4542" s="136" t="s">
        <v>4231</v>
      </c>
      <c r="C4542" s="135" t="s">
        <v>1526</v>
      </c>
      <c r="D4542" s="136" t="s">
        <v>1477</v>
      </c>
      <c r="E4542" s="136" t="s">
        <v>3525</v>
      </c>
      <c r="F4542" s="136" t="s">
        <v>4435</v>
      </c>
      <c r="G4542" s="137">
        <v>0</v>
      </c>
      <c r="H4542" s="138">
        <v>0</v>
      </c>
      <c r="I4542" s="140">
        <v>0</v>
      </c>
      <c r="J4542">
        <f t="shared" si="70"/>
        <v>0</v>
      </c>
      <c r="K4542" t="str">
        <f>INDEX('ICF pol crosswalk'!$B:$B,MATCH(D4542,'ICF pol crosswalk'!A:A,0))</f>
        <v>tillage measures</v>
      </c>
      <c r="L4542" s="208">
        <f>IFERROR(I4542*About!$B$135,0)</f>
        <v>0</v>
      </c>
      <c r="M4542" t="str">
        <f>INDEX('ICF pol crosswalk'!$C:$C,MATCH(D4542,'ICF pol crosswalk'!A:A,0))</f>
        <v>CO2</v>
      </c>
      <c r="N4542" s="218">
        <f>H4542*IF(M4542="CH4",About!$B$102,IF(M4542="N2O",About!$B$103,1))</f>
        <v>0</v>
      </c>
    </row>
    <row r="4543" spans="1:14">
      <c r="A4543" s="134" t="s">
        <v>4488</v>
      </c>
      <c r="B4543" s="136" t="s">
        <v>4231</v>
      </c>
      <c r="C4543" s="135" t="s">
        <v>1526</v>
      </c>
      <c r="D4543" s="136" t="s">
        <v>1477</v>
      </c>
      <c r="E4543" s="136" t="s">
        <v>3525</v>
      </c>
      <c r="F4543" s="136" t="s">
        <v>4435</v>
      </c>
      <c r="G4543" s="137">
        <v>0</v>
      </c>
      <c r="H4543" s="138">
        <v>0</v>
      </c>
      <c r="I4543" s="140">
        <v>0</v>
      </c>
      <c r="J4543">
        <f t="shared" si="70"/>
        <v>0</v>
      </c>
      <c r="K4543" t="str">
        <f>INDEX('ICF pol crosswalk'!$B:$B,MATCH(D4543,'ICF pol crosswalk'!A:A,0))</f>
        <v>tillage measures</v>
      </c>
      <c r="L4543" s="208">
        <f>IFERROR(I4543*About!$B$135,0)</f>
        <v>0</v>
      </c>
      <c r="M4543" t="str">
        <f>INDEX('ICF pol crosswalk'!$C:$C,MATCH(D4543,'ICF pol crosswalk'!A:A,0))</f>
        <v>CO2</v>
      </c>
      <c r="N4543" s="218">
        <f>H4543*IF(M4543="CH4",About!$B$102,IF(M4543="N2O",About!$B$103,1))</f>
        <v>0</v>
      </c>
    </row>
    <row r="4544" spans="1:14">
      <c r="A4544" s="134" t="s">
        <v>4489</v>
      </c>
      <c r="B4544" s="136" t="s">
        <v>4231</v>
      </c>
      <c r="C4544" s="135" t="s">
        <v>1531</v>
      </c>
      <c r="D4544" s="136" t="s">
        <v>1477</v>
      </c>
      <c r="E4544" s="136" t="s">
        <v>3525</v>
      </c>
      <c r="F4544" s="136" t="s">
        <v>4435</v>
      </c>
      <c r="G4544" s="137" t="s">
        <v>4233</v>
      </c>
      <c r="H4544" s="138" t="s">
        <v>1615</v>
      </c>
      <c r="I4544" s="140" t="s">
        <v>1615</v>
      </c>
      <c r="J4544">
        <f t="shared" si="70"/>
        <v>1</v>
      </c>
      <c r="K4544" t="str">
        <f>INDEX('ICF pol crosswalk'!$B:$B,MATCH(D4544,'ICF pol crosswalk'!A:A,0))</f>
        <v>tillage measures</v>
      </c>
      <c r="L4544" s="208">
        <f>IFERROR(I4544*About!$B$135,0)</f>
        <v>0</v>
      </c>
      <c r="M4544" t="str">
        <f>INDEX('ICF pol crosswalk'!$C:$C,MATCH(D4544,'ICF pol crosswalk'!A:A,0))</f>
        <v>CO2</v>
      </c>
      <c r="N4544" s="218">
        <f>IFERROR(H4544*IF(M4544="CH4",About!$B$102,IF(M4544="N2O",About!$B$103,1)),0)</f>
        <v>0</v>
      </c>
    </row>
    <row r="4545" spans="1:14">
      <c r="A4545" s="134" t="s">
        <v>4490</v>
      </c>
      <c r="B4545" s="136" t="s">
        <v>4231</v>
      </c>
      <c r="C4545" s="135" t="s">
        <v>1531</v>
      </c>
      <c r="D4545" s="136" t="s">
        <v>1477</v>
      </c>
      <c r="E4545" s="136" t="s">
        <v>3525</v>
      </c>
      <c r="F4545" s="136" t="s">
        <v>4435</v>
      </c>
      <c r="G4545" s="137">
        <v>0</v>
      </c>
      <c r="H4545" s="138" t="s">
        <v>1615</v>
      </c>
      <c r="I4545" s="140" t="s">
        <v>1615</v>
      </c>
      <c r="J4545">
        <f t="shared" si="70"/>
        <v>1</v>
      </c>
      <c r="K4545" t="str">
        <f>INDEX('ICF pol crosswalk'!$B:$B,MATCH(D4545,'ICF pol crosswalk'!A:A,0))</f>
        <v>tillage measures</v>
      </c>
      <c r="L4545" s="208">
        <f>IFERROR(I4545*About!$B$135,0)</f>
        <v>0</v>
      </c>
      <c r="M4545" t="str">
        <f>INDEX('ICF pol crosswalk'!$C:$C,MATCH(D4545,'ICF pol crosswalk'!A:A,0))</f>
        <v>CO2</v>
      </c>
      <c r="N4545" s="218">
        <f>IFERROR(H4545*IF(M4545="CH4",About!$B$102,IF(M4545="N2O",About!$B$103,1)),0)</f>
        <v>0</v>
      </c>
    </row>
    <row r="4546" spans="1:14">
      <c r="A4546" s="134" t="s">
        <v>4490</v>
      </c>
      <c r="B4546" s="136" t="s">
        <v>4231</v>
      </c>
      <c r="C4546" s="135" t="s">
        <v>1531</v>
      </c>
      <c r="D4546" s="136" t="s">
        <v>1477</v>
      </c>
      <c r="E4546" s="136" t="s">
        <v>3525</v>
      </c>
      <c r="F4546" s="136" t="s">
        <v>4435</v>
      </c>
      <c r="G4546" s="137">
        <v>0</v>
      </c>
      <c r="H4546" s="138" t="s">
        <v>1615</v>
      </c>
      <c r="I4546" s="140" t="s">
        <v>1615</v>
      </c>
      <c r="J4546">
        <f t="shared" si="70"/>
        <v>1</v>
      </c>
      <c r="K4546" t="str">
        <f>INDEX('ICF pol crosswalk'!$B:$B,MATCH(D4546,'ICF pol crosswalk'!A:A,0))</f>
        <v>tillage measures</v>
      </c>
      <c r="L4546" s="208">
        <f>IFERROR(I4546*About!$B$135,0)</f>
        <v>0</v>
      </c>
      <c r="M4546" t="str">
        <f>INDEX('ICF pol crosswalk'!$C:$C,MATCH(D4546,'ICF pol crosswalk'!A:A,0))</f>
        <v>CO2</v>
      </c>
      <c r="N4546" s="218">
        <f>IFERROR(H4546*IF(M4546="CH4",About!$B$102,IF(M4546="N2O",About!$B$103,1)),0)</f>
        <v>0</v>
      </c>
    </row>
    <row r="4547" spans="1:14">
      <c r="A4547" s="134" t="s">
        <v>4490</v>
      </c>
      <c r="B4547" s="136" t="s">
        <v>4231</v>
      </c>
      <c r="C4547" s="135" t="s">
        <v>1531</v>
      </c>
      <c r="D4547" s="136" t="s">
        <v>1477</v>
      </c>
      <c r="E4547" s="136" t="s">
        <v>3525</v>
      </c>
      <c r="F4547" s="136" t="s">
        <v>4435</v>
      </c>
      <c r="G4547" s="137">
        <v>0</v>
      </c>
      <c r="H4547" s="138" t="s">
        <v>1615</v>
      </c>
      <c r="I4547" s="140" t="s">
        <v>1615</v>
      </c>
      <c r="J4547">
        <f t="shared" ref="J4547:J4610" si="71">IF(I4547=0,0,1)</f>
        <v>1</v>
      </c>
      <c r="K4547" t="str">
        <f>INDEX('ICF pol crosswalk'!$B:$B,MATCH(D4547,'ICF pol crosswalk'!A:A,0))</f>
        <v>tillage measures</v>
      </c>
      <c r="L4547" s="208">
        <f>IFERROR(I4547*About!$B$135,0)</f>
        <v>0</v>
      </c>
      <c r="M4547" t="str">
        <f>INDEX('ICF pol crosswalk'!$C:$C,MATCH(D4547,'ICF pol crosswalk'!A:A,0))</f>
        <v>CO2</v>
      </c>
      <c r="N4547" s="218">
        <f>IFERROR(H4547*IF(M4547="CH4",About!$B$102,IF(M4547="N2O",About!$B$103,1)),0)</f>
        <v>0</v>
      </c>
    </row>
    <row r="4548" spans="1:14">
      <c r="A4548" s="134" t="s">
        <v>4490</v>
      </c>
      <c r="B4548" s="136" t="s">
        <v>4231</v>
      </c>
      <c r="C4548" s="135" t="s">
        <v>1531</v>
      </c>
      <c r="D4548" s="136" t="s">
        <v>1477</v>
      </c>
      <c r="E4548" s="136" t="s">
        <v>3525</v>
      </c>
      <c r="F4548" s="136" t="s">
        <v>4435</v>
      </c>
      <c r="G4548" s="137">
        <v>0</v>
      </c>
      <c r="H4548" s="138" t="s">
        <v>1615</v>
      </c>
      <c r="I4548" s="140" t="s">
        <v>1615</v>
      </c>
      <c r="J4548">
        <f t="shared" si="71"/>
        <v>1</v>
      </c>
      <c r="K4548" t="str">
        <f>INDEX('ICF pol crosswalk'!$B:$B,MATCH(D4548,'ICF pol crosswalk'!A:A,0))</f>
        <v>tillage measures</v>
      </c>
      <c r="L4548" s="208">
        <f>IFERROR(I4548*About!$B$135,0)</f>
        <v>0</v>
      </c>
      <c r="M4548" t="str">
        <f>INDEX('ICF pol crosswalk'!$C:$C,MATCH(D4548,'ICF pol crosswalk'!A:A,0))</f>
        <v>CO2</v>
      </c>
      <c r="N4548" s="218">
        <f>IFERROR(H4548*IF(M4548="CH4",About!$B$102,IF(M4548="N2O",About!$B$103,1)),0)</f>
        <v>0</v>
      </c>
    </row>
    <row r="4549" spans="1:14">
      <c r="A4549" s="134" t="s">
        <v>4490</v>
      </c>
      <c r="B4549" s="136" t="s">
        <v>4231</v>
      </c>
      <c r="C4549" s="135" t="s">
        <v>1531</v>
      </c>
      <c r="D4549" s="136" t="s">
        <v>1477</v>
      </c>
      <c r="E4549" s="136" t="s">
        <v>3525</v>
      </c>
      <c r="F4549" s="136" t="s">
        <v>4435</v>
      </c>
      <c r="G4549" s="137">
        <v>0</v>
      </c>
      <c r="H4549" s="138" t="s">
        <v>1615</v>
      </c>
      <c r="I4549" s="140" t="s">
        <v>1615</v>
      </c>
      <c r="J4549">
        <f t="shared" si="71"/>
        <v>1</v>
      </c>
      <c r="K4549" t="str">
        <f>INDEX('ICF pol crosswalk'!$B:$B,MATCH(D4549,'ICF pol crosswalk'!A:A,0))</f>
        <v>tillage measures</v>
      </c>
      <c r="L4549" s="208">
        <f>IFERROR(I4549*About!$B$135,0)</f>
        <v>0</v>
      </c>
      <c r="M4549" t="str">
        <f>INDEX('ICF pol crosswalk'!$C:$C,MATCH(D4549,'ICF pol crosswalk'!A:A,0))</f>
        <v>CO2</v>
      </c>
      <c r="N4549" s="218">
        <f>IFERROR(H4549*IF(M4549="CH4",About!$B$102,IF(M4549="N2O",About!$B$103,1)),0)</f>
        <v>0</v>
      </c>
    </row>
    <row r="4550" spans="1:14">
      <c r="A4550" s="134" t="s">
        <v>4491</v>
      </c>
      <c r="B4550" s="136" t="s">
        <v>4231</v>
      </c>
      <c r="C4550" s="135" t="s">
        <v>1536</v>
      </c>
      <c r="D4550" s="136" t="s">
        <v>1477</v>
      </c>
      <c r="E4550" s="136" t="s">
        <v>3525</v>
      </c>
      <c r="F4550" s="136" t="s">
        <v>4435</v>
      </c>
      <c r="G4550" s="137" t="s">
        <v>4233</v>
      </c>
      <c r="H4550" s="138">
        <v>3437.1694562300941</v>
      </c>
      <c r="I4550" s="139">
        <v>-0.70534301552919487</v>
      </c>
      <c r="J4550">
        <f t="shared" si="71"/>
        <v>1</v>
      </c>
      <c r="K4550" t="str">
        <f>INDEX('ICF pol crosswalk'!$B:$B,MATCH(D4550,'ICF pol crosswalk'!A:A,0))</f>
        <v>tillage measures</v>
      </c>
      <c r="L4550" s="208">
        <f>IFERROR(I4550*About!$B$135,0)</f>
        <v>-0.7426648397999136</v>
      </c>
      <c r="M4550" t="str">
        <f>INDEX('ICF pol crosswalk'!$C:$C,MATCH(D4550,'ICF pol crosswalk'!A:A,0))</f>
        <v>CO2</v>
      </c>
      <c r="N4550" s="218">
        <f>IFERROR(H4550*IF(M4550="CH4",About!$B$102,IF(M4550="N2O",About!$B$103,1)),0)</f>
        <v>3437.1694562300941</v>
      </c>
    </row>
    <row r="4551" spans="1:14">
      <c r="A4551" s="134" t="s">
        <v>4492</v>
      </c>
      <c r="B4551" s="136" t="s">
        <v>4231</v>
      </c>
      <c r="C4551" s="135" t="s">
        <v>1536</v>
      </c>
      <c r="D4551" s="136" t="s">
        <v>1477</v>
      </c>
      <c r="E4551" s="136" t="s">
        <v>3525</v>
      </c>
      <c r="F4551" s="136" t="s">
        <v>4435</v>
      </c>
      <c r="G4551" s="137">
        <v>0</v>
      </c>
      <c r="H4551" s="138">
        <v>0</v>
      </c>
      <c r="I4551" s="140">
        <v>0</v>
      </c>
      <c r="J4551">
        <f t="shared" si="71"/>
        <v>0</v>
      </c>
      <c r="K4551" t="str">
        <f>INDEX('ICF pol crosswalk'!$B:$B,MATCH(D4551,'ICF pol crosswalk'!A:A,0))</f>
        <v>tillage measures</v>
      </c>
      <c r="L4551" s="208">
        <f>IFERROR(I4551*About!$B$135,0)</f>
        <v>0</v>
      </c>
      <c r="M4551" t="str">
        <f>INDEX('ICF pol crosswalk'!$C:$C,MATCH(D4551,'ICF pol crosswalk'!A:A,0))</f>
        <v>CO2</v>
      </c>
      <c r="N4551" s="218">
        <f>H4551*IF(M4551="CH4",About!$B$102,IF(M4551="N2O",About!$B$103,1))</f>
        <v>0</v>
      </c>
    </row>
    <row r="4552" spans="1:14">
      <c r="A4552" s="134" t="s">
        <v>4492</v>
      </c>
      <c r="B4552" s="136" t="s">
        <v>4231</v>
      </c>
      <c r="C4552" s="135" t="s">
        <v>1536</v>
      </c>
      <c r="D4552" s="136" t="s">
        <v>1477</v>
      </c>
      <c r="E4552" s="136" t="s">
        <v>3525</v>
      </c>
      <c r="F4552" s="136" t="s">
        <v>4435</v>
      </c>
      <c r="G4552" s="137">
        <v>0</v>
      </c>
      <c r="H4552" s="138">
        <v>0</v>
      </c>
      <c r="I4552" s="140">
        <v>0</v>
      </c>
      <c r="J4552">
        <f t="shared" si="71"/>
        <v>0</v>
      </c>
      <c r="K4552" t="str">
        <f>INDEX('ICF pol crosswalk'!$B:$B,MATCH(D4552,'ICF pol crosswalk'!A:A,0))</f>
        <v>tillage measures</v>
      </c>
      <c r="L4552" s="208">
        <f>IFERROR(I4552*About!$B$135,0)</f>
        <v>0</v>
      </c>
      <c r="M4552" t="str">
        <f>INDEX('ICF pol crosswalk'!$C:$C,MATCH(D4552,'ICF pol crosswalk'!A:A,0))</f>
        <v>CO2</v>
      </c>
      <c r="N4552" s="218">
        <f>H4552*IF(M4552="CH4",About!$B$102,IF(M4552="N2O",About!$B$103,1))</f>
        <v>0</v>
      </c>
    </row>
    <row r="4553" spans="1:14">
      <c r="A4553" s="134" t="s">
        <v>4492</v>
      </c>
      <c r="B4553" s="136" t="s">
        <v>4231</v>
      </c>
      <c r="C4553" s="135" t="s">
        <v>1536</v>
      </c>
      <c r="D4553" s="136" t="s">
        <v>1477</v>
      </c>
      <c r="E4553" s="136" t="s">
        <v>3525</v>
      </c>
      <c r="F4553" s="136" t="s">
        <v>4435</v>
      </c>
      <c r="G4553" s="137">
        <v>0</v>
      </c>
      <c r="H4553" s="138">
        <v>0</v>
      </c>
      <c r="I4553" s="140">
        <v>0</v>
      </c>
      <c r="J4553">
        <f t="shared" si="71"/>
        <v>0</v>
      </c>
      <c r="K4553" t="str">
        <f>INDEX('ICF pol crosswalk'!$B:$B,MATCH(D4553,'ICF pol crosswalk'!A:A,0))</f>
        <v>tillage measures</v>
      </c>
      <c r="L4553" s="208">
        <f>IFERROR(I4553*About!$B$135,0)</f>
        <v>0</v>
      </c>
      <c r="M4553" t="str">
        <f>INDEX('ICF pol crosswalk'!$C:$C,MATCH(D4553,'ICF pol crosswalk'!A:A,0))</f>
        <v>CO2</v>
      </c>
      <c r="N4553" s="218">
        <f>H4553*IF(M4553="CH4",About!$B$102,IF(M4553="N2O",About!$B$103,1))</f>
        <v>0</v>
      </c>
    </row>
    <row r="4554" spans="1:14">
      <c r="A4554" s="134" t="s">
        <v>4492</v>
      </c>
      <c r="B4554" s="136" t="s">
        <v>4231</v>
      </c>
      <c r="C4554" s="135" t="s">
        <v>1536</v>
      </c>
      <c r="D4554" s="136" t="s">
        <v>1477</v>
      </c>
      <c r="E4554" s="136" t="s">
        <v>3525</v>
      </c>
      <c r="F4554" s="136" t="s">
        <v>4435</v>
      </c>
      <c r="G4554" s="137">
        <v>0</v>
      </c>
      <c r="H4554" s="138">
        <v>0</v>
      </c>
      <c r="I4554" s="140">
        <v>0</v>
      </c>
      <c r="J4554">
        <f t="shared" si="71"/>
        <v>0</v>
      </c>
      <c r="K4554" t="str">
        <f>INDEX('ICF pol crosswalk'!$B:$B,MATCH(D4554,'ICF pol crosswalk'!A:A,0))</f>
        <v>tillage measures</v>
      </c>
      <c r="L4554" s="208">
        <f>IFERROR(I4554*About!$B$135,0)</f>
        <v>0</v>
      </c>
      <c r="M4554" t="str">
        <f>INDEX('ICF pol crosswalk'!$C:$C,MATCH(D4554,'ICF pol crosswalk'!A:A,0))</f>
        <v>CO2</v>
      </c>
      <c r="N4554" s="218">
        <f>H4554*IF(M4554="CH4",About!$B$102,IF(M4554="N2O",About!$B$103,1))</f>
        <v>0</v>
      </c>
    </row>
    <row r="4555" spans="1:14">
      <c r="A4555" s="134" t="s">
        <v>4492</v>
      </c>
      <c r="B4555" s="136" t="s">
        <v>4231</v>
      </c>
      <c r="C4555" s="135" t="s">
        <v>1536</v>
      </c>
      <c r="D4555" s="136" t="s">
        <v>1477</v>
      </c>
      <c r="E4555" s="136" t="s">
        <v>3525</v>
      </c>
      <c r="F4555" s="136" t="s">
        <v>4435</v>
      </c>
      <c r="G4555" s="137">
        <v>0</v>
      </c>
      <c r="H4555" s="138">
        <v>0</v>
      </c>
      <c r="I4555" s="140">
        <v>0</v>
      </c>
      <c r="J4555">
        <f t="shared" si="71"/>
        <v>0</v>
      </c>
      <c r="K4555" t="str">
        <f>INDEX('ICF pol crosswalk'!$B:$B,MATCH(D4555,'ICF pol crosswalk'!A:A,0))</f>
        <v>tillage measures</v>
      </c>
      <c r="L4555" s="208">
        <f>IFERROR(I4555*About!$B$135,0)</f>
        <v>0</v>
      </c>
      <c r="M4555" t="str">
        <f>INDEX('ICF pol crosswalk'!$C:$C,MATCH(D4555,'ICF pol crosswalk'!A:A,0))</f>
        <v>CO2</v>
      </c>
      <c r="N4555" s="218">
        <f>H4555*IF(M4555="CH4",About!$B$102,IF(M4555="N2O",About!$B$103,1))</f>
        <v>0</v>
      </c>
    </row>
    <row r="4556" spans="1:14">
      <c r="A4556" s="134" t="s">
        <v>4493</v>
      </c>
      <c r="B4556" s="136" t="s">
        <v>4231</v>
      </c>
      <c r="C4556" s="135" t="s">
        <v>1541</v>
      </c>
      <c r="D4556" s="136" t="s">
        <v>1477</v>
      </c>
      <c r="E4556" s="136" t="s">
        <v>3525</v>
      </c>
      <c r="F4556" s="136" t="s">
        <v>4435</v>
      </c>
      <c r="G4556" s="137" t="s">
        <v>4233</v>
      </c>
      <c r="H4556" s="138">
        <v>70560.77449450556</v>
      </c>
      <c r="I4556" s="139">
        <v>11.427576701276616</v>
      </c>
      <c r="J4556">
        <f t="shared" si="71"/>
        <v>1</v>
      </c>
      <c r="K4556" t="str">
        <f>INDEX('ICF pol crosswalk'!$B:$B,MATCH(D4556,'ICF pol crosswalk'!A:A,0))</f>
        <v>tillage measures</v>
      </c>
      <c r="L4556" s="208">
        <f>IFERROR(I4556*About!$B$135,0)</f>
        <v>12.032244217783061</v>
      </c>
      <c r="M4556" t="str">
        <f>INDEX('ICF pol crosswalk'!$C:$C,MATCH(D4556,'ICF pol crosswalk'!A:A,0))</f>
        <v>CO2</v>
      </c>
      <c r="N4556" s="218">
        <f>IFERROR(H4556*IF(M4556="CH4",About!$B$102,IF(M4556="N2O",About!$B$103,1)),0)</f>
        <v>70560.77449450556</v>
      </c>
    </row>
    <row r="4557" spans="1:14">
      <c r="A4557" s="134" t="s">
        <v>4494</v>
      </c>
      <c r="B4557" s="136" t="s">
        <v>4231</v>
      </c>
      <c r="C4557" s="135" t="s">
        <v>1541</v>
      </c>
      <c r="D4557" s="136" t="s">
        <v>1477</v>
      </c>
      <c r="E4557" s="136" t="s">
        <v>3525</v>
      </c>
      <c r="F4557" s="136" t="s">
        <v>4435</v>
      </c>
      <c r="G4557" s="137">
        <v>0</v>
      </c>
      <c r="H4557" s="138">
        <v>0</v>
      </c>
      <c r="I4557" s="140">
        <v>0</v>
      </c>
      <c r="J4557">
        <f t="shared" si="71"/>
        <v>0</v>
      </c>
      <c r="K4557" t="str">
        <f>INDEX('ICF pol crosswalk'!$B:$B,MATCH(D4557,'ICF pol crosswalk'!A:A,0))</f>
        <v>tillage measures</v>
      </c>
      <c r="L4557" s="208">
        <f>IFERROR(I4557*About!$B$135,0)</f>
        <v>0</v>
      </c>
      <c r="M4557" t="str">
        <f>INDEX('ICF pol crosswalk'!$C:$C,MATCH(D4557,'ICF pol crosswalk'!A:A,0))</f>
        <v>CO2</v>
      </c>
      <c r="N4557" s="218">
        <f>H4557*IF(M4557="CH4",About!$B$102,IF(M4557="N2O",About!$B$103,1))</f>
        <v>0</v>
      </c>
    </row>
    <row r="4558" spans="1:14">
      <c r="A4558" s="134" t="s">
        <v>4494</v>
      </c>
      <c r="B4558" s="136" t="s">
        <v>4231</v>
      </c>
      <c r="C4558" s="135" t="s">
        <v>1541</v>
      </c>
      <c r="D4558" s="136" t="s">
        <v>1477</v>
      </c>
      <c r="E4558" s="136" t="s">
        <v>3525</v>
      </c>
      <c r="F4558" s="136" t="s">
        <v>4435</v>
      </c>
      <c r="G4558" s="137">
        <v>0</v>
      </c>
      <c r="H4558" s="138">
        <v>0</v>
      </c>
      <c r="I4558" s="140">
        <v>0</v>
      </c>
      <c r="J4558">
        <f t="shared" si="71"/>
        <v>0</v>
      </c>
      <c r="K4558" t="str">
        <f>INDEX('ICF pol crosswalk'!$B:$B,MATCH(D4558,'ICF pol crosswalk'!A:A,0))</f>
        <v>tillage measures</v>
      </c>
      <c r="L4558" s="208">
        <f>IFERROR(I4558*About!$B$135,0)</f>
        <v>0</v>
      </c>
      <c r="M4558" t="str">
        <f>INDEX('ICF pol crosswalk'!$C:$C,MATCH(D4558,'ICF pol crosswalk'!A:A,0))</f>
        <v>CO2</v>
      </c>
      <c r="N4558" s="218">
        <f>H4558*IF(M4558="CH4",About!$B$102,IF(M4558="N2O",About!$B$103,1))</f>
        <v>0</v>
      </c>
    </row>
    <row r="4559" spans="1:14">
      <c r="A4559" s="134" t="s">
        <v>4494</v>
      </c>
      <c r="B4559" s="136" t="s">
        <v>4231</v>
      </c>
      <c r="C4559" s="135" t="s">
        <v>1541</v>
      </c>
      <c r="D4559" s="136" t="s">
        <v>1477</v>
      </c>
      <c r="E4559" s="136" t="s">
        <v>3525</v>
      </c>
      <c r="F4559" s="136" t="s">
        <v>4435</v>
      </c>
      <c r="G4559" s="137">
        <v>0</v>
      </c>
      <c r="H4559" s="138">
        <v>0</v>
      </c>
      <c r="I4559" s="140">
        <v>0</v>
      </c>
      <c r="J4559">
        <f t="shared" si="71"/>
        <v>0</v>
      </c>
      <c r="K4559" t="str">
        <f>INDEX('ICF pol crosswalk'!$B:$B,MATCH(D4559,'ICF pol crosswalk'!A:A,0))</f>
        <v>tillage measures</v>
      </c>
      <c r="L4559" s="208">
        <f>IFERROR(I4559*About!$B$135,0)</f>
        <v>0</v>
      </c>
      <c r="M4559" t="str">
        <f>INDEX('ICF pol crosswalk'!$C:$C,MATCH(D4559,'ICF pol crosswalk'!A:A,0))</f>
        <v>CO2</v>
      </c>
      <c r="N4559" s="218">
        <f>H4559*IF(M4559="CH4",About!$B$102,IF(M4559="N2O",About!$B$103,1))</f>
        <v>0</v>
      </c>
    </row>
    <row r="4560" spans="1:14">
      <c r="A4560" s="134" t="s">
        <v>4494</v>
      </c>
      <c r="B4560" s="136" t="s">
        <v>4231</v>
      </c>
      <c r="C4560" s="135" t="s">
        <v>1541</v>
      </c>
      <c r="D4560" s="136" t="s">
        <v>1477</v>
      </c>
      <c r="E4560" s="136" t="s">
        <v>3525</v>
      </c>
      <c r="F4560" s="136" t="s">
        <v>4435</v>
      </c>
      <c r="G4560" s="137">
        <v>0</v>
      </c>
      <c r="H4560" s="138">
        <v>0</v>
      </c>
      <c r="I4560" s="140">
        <v>0</v>
      </c>
      <c r="J4560">
        <f t="shared" si="71"/>
        <v>0</v>
      </c>
      <c r="K4560" t="str">
        <f>INDEX('ICF pol crosswalk'!$B:$B,MATCH(D4560,'ICF pol crosswalk'!A:A,0))</f>
        <v>tillage measures</v>
      </c>
      <c r="L4560" s="208">
        <f>IFERROR(I4560*About!$B$135,0)</f>
        <v>0</v>
      </c>
      <c r="M4560" t="str">
        <f>INDEX('ICF pol crosswalk'!$C:$C,MATCH(D4560,'ICF pol crosswalk'!A:A,0))</f>
        <v>CO2</v>
      </c>
      <c r="N4560" s="218">
        <f>H4560*IF(M4560="CH4",About!$B$102,IF(M4560="N2O",About!$B$103,1))</f>
        <v>0</v>
      </c>
    </row>
    <row r="4561" spans="1:14">
      <c r="A4561" s="134" t="s">
        <v>4494</v>
      </c>
      <c r="B4561" s="136" t="s">
        <v>4231</v>
      </c>
      <c r="C4561" s="135" t="s">
        <v>1541</v>
      </c>
      <c r="D4561" s="136" t="s">
        <v>1477</v>
      </c>
      <c r="E4561" s="136" t="s">
        <v>3525</v>
      </c>
      <c r="F4561" s="136" t="s">
        <v>4435</v>
      </c>
      <c r="G4561" s="137">
        <v>0</v>
      </c>
      <c r="H4561" s="138">
        <v>0</v>
      </c>
      <c r="I4561" s="140">
        <v>0</v>
      </c>
      <c r="J4561">
        <f t="shared" si="71"/>
        <v>0</v>
      </c>
      <c r="K4561" t="str">
        <f>INDEX('ICF pol crosswalk'!$B:$B,MATCH(D4561,'ICF pol crosswalk'!A:A,0))</f>
        <v>tillage measures</v>
      </c>
      <c r="L4561" s="208">
        <f>IFERROR(I4561*About!$B$135,0)</f>
        <v>0</v>
      </c>
      <c r="M4561" t="str">
        <f>INDEX('ICF pol crosswalk'!$C:$C,MATCH(D4561,'ICF pol crosswalk'!A:A,0))</f>
        <v>CO2</v>
      </c>
      <c r="N4561" s="218">
        <f>H4561*IF(M4561="CH4",About!$B$102,IF(M4561="N2O",About!$B$103,1))</f>
        <v>0</v>
      </c>
    </row>
    <row r="4562" spans="1:14">
      <c r="A4562" s="134" t="s">
        <v>4495</v>
      </c>
      <c r="B4562" s="136" t="s">
        <v>4231</v>
      </c>
      <c r="C4562" s="135" t="s">
        <v>1487</v>
      </c>
      <c r="D4562" s="136" t="s">
        <v>1477</v>
      </c>
      <c r="E4562" s="136" t="s">
        <v>3494</v>
      </c>
      <c r="F4562" s="136" t="s">
        <v>4435</v>
      </c>
      <c r="G4562" s="137" t="s">
        <v>4233</v>
      </c>
      <c r="H4562" s="138">
        <v>300082.79736431094</v>
      </c>
      <c r="I4562" s="139">
        <v>71.935106906423343</v>
      </c>
      <c r="J4562">
        <f t="shared" si="71"/>
        <v>1</v>
      </c>
      <c r="K4562" t="str">
        <f>INDEX('ICF pol crosswalk'!$B:$B,MATCH(D4562,'ICF pol crosswalk'!A:A,0))</f>
        <v>tillage measures</v>
      </c>
      <c r="L4562" s="208">
        <f>IFERROR(I4562*About!$B$135,0)</f>
        <v>75.741410165615079</v>
      </c>
      <c r="M4562" t="str">
        <f>INDEX('ICF pol crosswalk'!$C:$C,MATCH(D4562,'ICF pol crosswalk'!A:A,0))</f>
        <v>CO2</v>
      </c>
      <c r="N4562" s="218">
        <f>IFERROR(H4562*IF(M4562="CH4",About!$B$102,IF(M4562="N2O",About!$B$103,1)),0)</f>
        <v>300082.79736431094</v>
      </c>
    </row>
    <row r="4563" spans="1:14">
      <c r="A4563" s="134" t="s">
        <v>4496</v>
      </c>
      <c r="B4563" s="136" t="s">
        <v>4231</v>
      </c>
      <c r="C4563" s="135" t="s">
        <v>1487</v>
      </c>
      <c r="D4563" s="136" t="s">
        <v>1477</v>
      </c>
      <c r="E4563" s="136" t="s">
        <v>3494</v>
      </c>
      <c r="F4563" s="136" t="s">
        <v>4435</v>
      </c>
      <c r="G4563" s="137">
        <v>0</v>
      </c>
      <c r="H4563" s="138">
        <v>0</v>
      </c>
      <c r="I4563" s="140">
        <v>0</v>
      </c>
      <c r="J4563">
        <f t="shared" si="71"/>
        <v>0</v>
      </c>
      <c r="K4563" t="str">
        <f>INDEX('ICF pol crosswalk'!$B:$B,MATCH(D4563,'ICF pol crosswalk'!A:A,0))</f>
        <v>tillage measures</v>
      </c>
      <c r="L4563" s="208">
        <f>IFERROR(I4563*About!$B$135,0)</f>
        <v>0</v>
      </c>
      <c r="M4563" t="str">
        <f>INDEX('ICF pol crosswalk'!$C:$C,MATCH(D4563,'ICF pol crosswalk'!A:A,0))</f>
        <v>CO2</v>
      </c>
      <c r="N4563" s="218">
        <f>H4563*IF(M4563="CH4",About!$B$102,IF(M4563="N2O",About!$B$103,1))</f>
        <v>0</v>
      </c>
    </row>
    <row r="4564" spans="1:14">
      <c r="A4564" s="134" t="s">
        <v>4496</v>
      </c>
      <c r="B4564" s="136" t="s">
        <v>4231</v>
      </c>
      <c r="C4564" s="135" t="s">
        <v>1487</v>
      </c>
      <c r="D4564" s="136" t="s">
        <v>1477</v>
      </c>
      <c r="E4564" s="136" t="s">
        <v>3494</v>
      </c>
      <c r="F4564" s="136" t="s">
        <v>4435</v>
      </c>
      <c r="G4564" s="137">
        <v>0</v>
      </c>
      <c r="H4564" s="138">
        <v>0</v>
      </c>
      <c r="I4564" s="140">
        <v>0</v>
      </c>
      <c r="J4564">
        <f t="shared" si="71"/>
        <v>0</v>
      </c>
      <c r="K4564" t="str">
        <f>INDEX('ICF pol crosswalk'!$B:$B,MATCH(D4564,'ICF pol crosswalk'!A:A,0))</f>
        <v>tillage measures</v>
      </c>
      <c r="L4564" s="208">
        <f>IFERROR(I4564*About!$B$135,0)</f>
        <v>0</v>
      </c>
      <c r="M4564" t="str">
        <f>INDEX('ICF pol crosswalk'!$C:$C,MATCH(D4564,'ICF pol crosswalk'!A:A,0))</f>
        <v>CO2</v>
      </c>
      <c r="N4564" s="218">
        <f>H4564*IF(M4564="CH4",About!$B$102,IF(M4564="N2O",About!$B$103,1))</f>
        <v>0</v>
      </c>
    </row>
    <row r="4565" spans="1:14">
      <c r="A4565" s="134" t="s">
        <v>4496</v>
      </c>
      <c r="B4565" s="136" t="s">
        <v>4231</v>
      </c>
      <c r="C4565" s="135" t="s">
        <v>1487</v>
      </c>
      <c r="D4565" s="136" t="s">
        <v>1477</v>
      </c>
      <c r="E4565" s="136" t="s">
        <v>3494</v>
      </c>
      <c r="F4565" s="136" t="s">
        <v>4435</v>
      </c>
      <c r="G4565" s="137">
        <v>0</v>
      </c>
      <c r="H4565" s="138">
        <v>0</v>
      </c>
      <c r="I4565" s="140">
        <v>0</v>
      </c>
      <c r="J4565">
        <f t="shared" si="71"/>
        <v>0</v>
      </c>
      <c r="K4565" t="str">
        <f>INDEX('ICF pol crosswalk'!$B:$B,MATCH(D4565,'ICF pol crosswalk'!A:A,0))</f>
        <v>tillage measures</v>
      </c>
      <c r="L4565" s="208">
        <f>IFERROR(I4565*About!$B$135,0)</f>
        <v>0</v>
      </c>
      <c r="M4565" t="str">
        <f>INDEX('ICF pol crosswalk'!$C:$C,MATCH(D4565,'ICF pol crosswalk'!A:A,0))</f>
        <v>CO2</v>
      </c>
      <c r="N4565" s="218">
        <f>H4565*IF(M4565="CH4",About!$B$102,IF(M4565="N2O",About!$B$103,1))</f>
        <v>0</v>
      </c>
    </row>
    <row r="4566" spans="1:14">
      <c r="A4566" s="134" t="s">
        <v>4496</v>
      </c>
      <c r="B4566" s="136" t="s">
        <v>4231</v>
      </c>
      <c r="C4566" s="135" t="s">
        <v>1487</v>
      </c>
      <c r="D4566" s="136" t="s">
        <v>1477</v>
      </c>
      <c r="E4566" s="136" t="s">
        <v>3494</v>
      </c>
      <c r="F4566" s="136" t="s">
        <v>4435</v>
      </c>
      <c r="G4566" s="137">
        <v>0</v>
      </c>
      <c r="H4566" s="138">
        <v>0</v>
      </c>
      <c r="I4566" s="140">
        <v>0</v>
      </c>
      <c r="J4566">
        <f t="shared" si="71"/>
        <v>0</v>
      </c>
      <c r="K4566" t="str">
        <f>INDEX('ICF pol crosswalk'!$B:$B,MATCH(D4566,'ICF pol crosswalk'!A:A,0))</f>
        <v>tillage measures</v>
      </c>
      <c r="L4566" s="208">
        <f>IFERROR(I4566*About!$B$135,0)</f>
        <v>0</v>
      </c>
      <c r="M4566" t="str">
        <f>INDEX('ICF pol crosswalk'!$C:$C,MATCH(D4566,'ICF pol crosswalk'!A:A,0))</f>
        <v>CO2</v>
      </c>
      <c r="N4566" s="218">
        <f>H4566*IF(M4566="CH4",About!$B$102,IF(M4566="N2O",About!$B$103,1))</f>
        <v>0</v>
      </c>
    </row>
    <row r="4567" spans="1:14">
      <c r="A4567" s="134" t="s">
        <v>4496</v>
      </c>
      <c r="B4567" s="136" t="s">
        <v>4231</v>
      </c>
      <c r="C4567" s="135" t="s">
        <v>1487</v>
      </c>
      <c r="D4567" s="136" t="s">
        <v>1477</v>
      </c>
      <c r="E4567" s="136" t="s">
        <v>3494</v>
      </c>
      <c r="F4567" s="136" t="s">
        <v>4435</v>
      </c>
      <c r="G4567" s="137">
        <v>0</v>
      </c>
      <c r="H4567" s="138">
        <v>0</v>
      </c>
      <c r="I4567" s="140">
        <v>0</v>
      </c>
      <c r="J4567">
        <f t="shared" si="71"/>
        <v>0</v>
      </c>
      <c r="K4567" t="str">
        <f>INDEX('ICF pol crosswalk'!$B:$B,MATCH(D4567,'ICF pol crosswalk'!A:A,0))</f>
        <v>tillage measures</v>
      </c>
      <c r="L4567" s="208">
        <f>IFERROR(I4567*About!$B$135,0)</f>
        <v>0</v>
      </c>
      <c r="M4567" t="str">
        <f>INDEX('ICF pol crosswalk'!$C:$C,MATCH(D4567,'ICF pol crosswalk'!A:A,0))</f>
        <v>CO2</v>
      </c>
      <c r="N4567" s="218">
        <f>H4567*IF(M4567="CH4",About!$B$102,IF(M4567="N2O",About!$B$103,1))</f>
        <v>0</v>
      </c>
    </row>
    <row r="4568" spans="1:14">
      <c r="A4568" s="134" t="s">
        <v>4497</v>
      </c>
      <c r="B4568" s="136" t="s">
        <v>4231</v>
      </c>
      <c r="C4568" s="135" t="s">
        <v>1501</v>
      </c>
      <c r="D4568" s="136" t="s">
        <v>1477</v>
      </c>
      <c r="E4568" s="136" t="s">
        <v>3494</v>
      </c>
      <c r="F4568" s="136" t="s">
        <v>4435</v>
      </c>
      <c r="G4568" s="137" t="s">
        <v>4233</v>
      </c>
      <c r="H4568" s="138">
        <v>1292823.4520372911</v>
      </c>
      <c r="I4568" s="139">
        <v>76.990956790123477</v>
      </c>
      <c r="J4568">
        <f t="shared" si="71"/>
        <v>1</v>
      </c>
      <c r="K4568" t="str">
        <f>INDEX('ICF pol crosswalk'!$B:$B,MATCH(D4568,'ICF pol crosswalk'!A:A,0))</f>
        <v>tillage measures</v>
      </c>
      <c r="L4568" s="208">
        <f>IFERROR(I4568*About!$B$135,0)</f>
        <v>81.064780300801672</v>
      </c>
      <c r="M4568" t="str">
        <f>INDEX('ICF pol crosswalk'!$C:$C,MATCH(D4568,'ICF pol crosswalk'!A:A,0))</f>
        <v>CO2</v>
      </c>
      <c r="N4568" s="218">
        <f>IFERROR(H4568*IF(M4568="CH4",About!$B$102,IF(M4568="N2O",About!$B$103,1)),0)</f>
        <v>1292823.4520372911</v>
      </c>
    </row>
    <row r="4569" spans="1:14">
      <c r="A4569" s="134" t="s">
        <v>4498</v>
      </c>
      <c r="B4569" s="136" t="s">
        <v>4231</v>
      </c>
      <c r="C4569" s="135" t="s">
        <v>1501</v>
      </c>
      <c r="D4569" s="136" t="s">
        <v>1477</v>
      </c>
      <c r="E4569" s="136" t="s">
        <v>3494</v>
      </c>
      <c r="F4569" s="136" t="s">
        <v>4435</v>
      </c>
      <c r="G4569" s="137">
        <v>0</v>
      </c>
      <c r="H4569" s="138">
        <v>0</v>
      </c>
      <c r="I4569" s="140">
        <v>0</v>
      </c>
      <c r="J4569">
        <f t="shared" si="71"/>
        <v>0</v>
      </c>
      <c r="K4569" t="str">
        <f>INDEX('ICF pol crosswalk'!$B:$B,MATCH(D4569,'ICF pol crosswalk'!A:A,0))</f>
        <v>tillage measures</v>
      </c>
      <c r="L4569" s="208">
        <f>IFERROR(I4569*About!$B$135,0)</f>
        <v>0</v>
      </c>
      <c r="M4569" t="str">
        <f>INDEX('ICF pol crosswalk'!$C:$C,MATCH(D4569,'ICF pol crosswalk'!A:A,0))</f>
        <v>CO2</v>
      </c>
      <c r="N4569" s="218">
        <f>H4569*IF(M4569="CH4",About!$B$102,IF(M4569="N2O",About!$B$103,1))</f>
        <v>0</v>
      </c>
    </row>
    <row r="4570" spans="1:14">
      <c r="A4570" s="134" t="s">
        <v>4498</v>
      </c>
      <c r="B4570" s="136" t="s">
        <v>4231</v>
      </c>
      <c r="C4570" s="135" t="s">
        <v>1501</v>
      </c>
      <c r="D4570" s="136" t="s">
        <v>1477</v>
      </c>
      <c r="E4570" s="136" t="s">
        <v>3494</v>
      </c>
      <c r="F4570" s="136" t="s">
        <v>4435</v>
      </c>
      <c r="G4570" s="137">
        <v>0</v>
      </c>
      <c r="H4570" s="138">
        <v>0</v>
      </c>
      <c r="I4570" s="140">
        <v>0</v>
      </c>
      <c r="J4570">
        <f t="shared" si="71"/>
        <v>0</v>
      </c>
      <c r="K4570" t="str">
        <f>INDEX('ICF pol crosswalk'!$B:$B,MATCH(D4570,'ICF pol crosswalk'!A:A,0))</f>
        <v>tillage measures</v>
      </c>
      <c r="L4570" s="208">
        <f>IFERROR(I4570*About!$B$135,0)</f>
        <v>0</v>
      </c>
      <c r="M4570" t="str">
        <f>INDEX('ICF pol crosswalk'!$C:$C,MATCH(D4570,'ICF pol crosswalk'!A:A,0))</f>
        <v>CO2</v>
      </c>
      <c r="N4570" s="218">
        <f>H4570*IF(M4570="CH4",About!$B$102,IF(M4570="N2O",About!$B$103,1))</f>
        <v>0</v>
      </c>
    </row>
    <row r="4571" spans="1:14">
      <c r="A4571" s="134" t="s">
        <v>4498</v>
      </c>
      <c r="B4571" s="136" t="s">
        <v>4231</v>
      </c>
      <c r="C4571" s="135" t="s">
        <v>1501</v>
      </c>
      <c r="D4571" s="136" t="s">
        <v>1477</v>
      </c>
      <c r="E4571" s="136" t="s">
        <v>3494</v>
      </c>
      <c r="F4571" s="136" t="s">
        <v>4435</v>
      </c>
      <c r="G4571" s="137">
        <v>0</v>
      </c>
      <c r="H4571" s="138">
        <v>0</v>
      </c>
      <c r="I4571" s="140">
        <v>0</v>
      </c>
      <c r="J4571">
        <f t="shared" si="71"/>
        <v>0</v>
      </c>
      <c r="K4571" t="str">
        <f>INDEX('ICF pol crosswalk'!$B:$B,MATCH(D4571,'ICF pol crosswalk'!A:A,0))</f>
        <v>tillage measures</v>
      </c>
      <c r="L4571" s="208">
        <f>IFERROR(I4571*About!$B$135,0)</f>
        <v>0</v>
      </c>
      <c r="M4571" t="str">
        <f>INDEX('ICF pol crosswalk'!$C:$C,MATCH(D4571,'ICF pol crosswalk'!A:A,0))</f>
        <v>CO2</v>
      </c>
      <c r="N4571" s="218">
        <f>H4571*IF(M4571="CH4",About!$B$102,IF(M4571="N2O",About!$B$103,1))</f>
        <v>0</v>
      </c>
    </row>
    <row r="4572" spans="1:14">
      <c r="A4572" s="134" t="s">
        <v>4498</v>
      </c>
      <c r="B4572" s="136" t="s">
        <v>4231</v>
      </c>
      <c r="C4572" s="135" t="s">
        <v>1501</v>
      </c>
      <c r="D4572" s="136" t="s">
        <v>1477</v>
      </c>
      <c r="E4572" s="136" t="s">
        <v>3494</v>
      </c>
      <c r="F4572" s="136" t="s">
        <v>4435</v>
      </c>
      <c r="G4572" s="137">
        <v>0</v>
      </c>
      <c r="H4572" s="138">
        <v>0</v>
      </c>
      <c r="I4572" s="140">
        <v>0</v>
      </c>
      <c r="J4572">
        <f t="shared" si="71"/>
        <v>0</v>
      </c>
      <c r="K4572" t="str">
        <f>INDEX('ICF pol crosswalk'!$B:$B,MATCH(D4572,'ICF pol crosswalk'!A:A,0))</f>
        <v>tillage measures</v>
      </c>
      <c r="L4572" s="208">
        <f>IFERROR(I4572*About!$B$135,0)</f>
        <v>0</v>
      </c>
      <c r="M4572" t="str">
        <f>INDEX('ICF pol crosswalk'!$C:$C,MATCH(D4572,'ICF pol crosswalk'!A:A,0))</f>
        <v>CO2</v>
      </c>
      <c r="N4572" s="218">
        <f>H4572*IF(M4572="CH4",About!$B$102,IF(M4572="N2O",About!$B$103,1))</f>
        <v>0</v>
      </c>
    </row>
    <row r="4573" spans="1:14">
      <c r="A4573" s="134" t="s">
        <v>4498</v>
      </c>
      <c r="B4573" s="136" t="s">
        <v>4231</v>
      </c>
      <c r="C4573" s="135" t="s">
        <v>1501</v>
      </c>
      <c r="D4573" s="136" t="s">
        <v>1477</v>
      </c>
      <c r="E4573" s="136" t="s">
        <v>3494</v>
      </c>
      <c r="F4573" s="136" t="s">
        <v>4435</v>
      </c>
      <c r="G4573" s="137">
        <v>0</v>
      </c>
      <c r="H4573" s="138">
        <v>0</v>
      </c>
      <c r="I4573" s="140">
        <v>0</v>
      </c>
      <c r="J4573">
        <f t="shared" si="71"/>
        <v>0</v>
      </c>
      <c r="K4573" t="str">
        <f>INDEX('ICF pol crosswalk'!$B:$B,MATCH(D4573,'ICF pol crosswalk'!A:A,0))</f>
        <v>tillage measures</v>
      </c>
      <c r="L4573" s="208">
        <f>IFERROR(I4573*About!$B$135,0)</f>
        <v>0</v>
      </c>
      <c r="M4573" t="str">
        <f>INDEX('ICF pol crosswalk'!$C:$C,MATCH(D4573,'ICF pol crosswalk'!A:A,0))</f>
        <v>CO2</v>
      </c>
      <c r="N4573" s="218">
        <f>H4573*IF(M4573="CH4",About!$B$102,IF(M4573="N2O",About!$B$103,1))</f>
        <v>0</v>
      </c>
    </row>
    <row r="4574" spans="1:14">
      <c r="A4574" s="134" t="s">
        <v>4499</v>
      </c>
      <c r="B4574" s="136" t="s">
        <v>4231</v>
      </c>
      <c r="C4574" s="135" t="s">
        <v>1506</v>
      </c>
      <c r="D4574" s="136" t="s">
        <v>1477</v>
      </c>
      <c r="E4574" s="136" t="s">
        <v>3494</v>
      </c>
      <c r="F4574" s="136" t="s">
        <v>4435</v>
      </c>
      <c r="G4574" s="137" t="s">
        <v>4233</v>
      </c>
      <c r="H4574" s="138">
        <v>242089.26704517813</v>
      </c>
      <c r="I4574" s="139">
        <v>36.277007181473401</v>
      </c>
      <c r="J4574">
        <f t="shared" si="71"/>
        <v>1</v>
      </c>
      <c r="K4574" t="str">
        <f>INDEX('ICF pol crosswalk'!$B:$B,MATCH(D4574,'ICF pol crosswalk'!A:A,0))</f>
        <v>tillage measures</v>
      </c>
      <c r="L4574" s="208">
        <f>IFERROR(I4574*About!$B$135,0)</f>
        <v>38.196532940268575</v>
      </c>
      <c r="M4574" t="str">
        <f>INDEX('ICF pol crosswalk'!$C:$C,MATCH(D4574,'ICF pol crosswalk'!A:A,0))</f>
        <v>CO2</v>
      </c>
      <c r="N4574" s="218">
        <f>IFERROR(H4574*IF(M4574="CH4",About!$B$102,IF(M4574="N2O",About!$B$103,1)),0)</f>
        <v>242089.26704517813</v>
      </c>
    </row>
    <row r="4575" spans="1:14">
      <c r="A4575" s="134" t="s">
        <v>4500</v>
      </c>
      <c r="B4575" s="136" t="s">
        <v>4231</v>
      </c>
      <c r="C4575" s="135" t="s">
        <v>1506</v>
      </c>
      <c r="D4575" s="136" t="s">
        <v>1477</v>
      </c>
      <c r="E4575" s="136" t="s">
        <v>3494</v>
      </c>
      <c r="F4575" s="136" t="s">
        <v>4435</v>
      </c>
      <c r="G4575" s="137">
        <v>0</v>
      </c>
      <c r="H4575" s="138">
        <v>0</v>
      </c>
      <c r="I4575" s="140">
        <v>0</v>
      </c>
      <c r="J4575">
        <f t="shared" si="71"/>
        <v>0</v>
      </c>
      <c r="K4575" t="str">
        <f>INDEX('ICF pol crosswalk'!$B:$B,MATCH(D4575,'ICF pol crosswalk'!A:A,0))</f>
        <v>tillage measures</v>
      </c>
      <c r="L4575" s="208">
        <f>IFERROR(I4575*About!$B$135,0)</f>
        <v>0</v>
      </c>
      <c r="M4575" t="str">
        <f>INDEX('ICF pol crosswalk'!$C:$C,MATCH(D4575,'ICF pol crosswalk'!A:A,0))</f>
        <v>CO2</v>
      </c>
      <c r="N4575" s="218">
        <f>H4575*IF(M4575="CH4",About!$B$102,IF(M4575="N2O",About!$B$103,1))</f>
        <v>0</v>
      </c>
    </row>
    <row r="4576" spans="1:14">
      <c r="A4576" s="134" t="s">
        <v>4500</v>
      </c>
      <c r="B4576" s="136" t="s">
        <v>4231</v>
      </c>
      <c r="C4576" s="135" t="s">
        <v>1506</v>
      </c>
      <c r="D4576" s="136" t="s">
        <v>1477</v>
      </c>
      <c r="E4576" s="136" t="s">
        <v>3494</v>
      </c>
      <c r="F4576" s="136" t="s">
        <v>4435</v>
      </c>
      <c r="G4576" s="137">
        <v>0</v>
      </c>
      <c r="H4576" s="138">
        <v>0</v>
      </c>
      <c r="I4576" s="140">
        <v>0</v>
      </c>
      <c r="J4576">
        <f t="shared" si="71"/>
        <v>0</v>
      </c>
      <c r="K4576" t="str">
        <f>INDEX('ICF pol crosswalk'!$B:$B,MATCH(D4576,'ICF pol crosswalk'!A:A,0))</f>
        <v>tillage measures</v>
      </c>
      <c r="L4576" s="208">
        <f>IFERROR(I4576*About!$B$135,0)</f>
        <v>0</v>
      </c>
      <c r="M4576" t="str">
        <f>INDEX('ICF pol crosswalk'!$C:$C,MATCH(D4576,'ICF pol crosswalk'!A:A,0))</f>
        <v>CO2</v>
      </c>
      <c r="N4576" s="218">
        <f>H4576*IF(M4576="CH4",About!$B$102,IF(M4576="N2O",About!$B$103,1))</f>
        <v>0</v>
      </c>
    </row>
    <row r="4577" spans="1:14">
      <c r="A4577" s="134" t="s">
        <v>4500</v>
      </c>
      <c r="B4577" s="136" t="s">
        <v>4231</v>
      </c>
      <c r="C4577" s="135" t="s">
        <v>1506</v>
      </c>
      <c r="D4577" s="136" t="s">
        <v>1477</v>
      </c>
      <c r="E4577" s="136" t="s">
        <v>3494</v>
      </c>
      <c r="F4577" s="136" t="s">
        <v>4435</v>
      </c>
      <c r="G4577" s="137">
        <v>0</v>
      </c>
      <c r="H4577" s="138">
        <v>0</v>
      </c>
      <c r="I4577" s="140">
        <v>0</v>
      </c>
      <c r="J4577">
        <f t="shared" si="71"/>
        <v>0</v>
      </c>
      <c r="K4577" t="str">
        <f>INDEX('ICF pol crosswalk'!$B:$B,MATCH(D4577,'ICF pol crosswalk'!A:A,0))</f>
        <v>tillage measures</v>
      </c>
      <c r="L4577" s="208">
        <f>IFERROR(I4577*About!$B$135,0)</f>
        <v>0</v>
      </c>
      <c r="M4577" t="str">
        <f>INDEX('ICF pol crosswalk'!$C:$C,MATCH(D4577,'ICF pol crosswalk'!A:A,0))</f>
        <v>CO2</v>
      </c>
      <c r="N4577" s="218">
        <f>H4577*IF(M4577="CH4",About!$B$102,IF(M4577="N2O",About!$B$103,1))</f>
        <v>0</v>
      </c>
    </row>
    <row r="4578" spans="1:14">
      <c r="A4578" s="134" t="s">
        <v>4500</v>
      </c>
      <c r="B4578" s="136" t="s">
        <v>4231</v>
      </c>
      <c r="C4578" s="135" t="s">
        <v>1506</v>
      </c>
      <c r="D4578" s="136" t="s">
        <v>1477</v>
      </c>
      <c r="E4578" s="136" t="s">
        <v>3494</v>
      </c>
      <c r="F4578" s="136" t="s">
        <v>4435</v>
      </c>
      <c r="G4578" s="137">
        <v>0</v>
      </c>
      <c r="H4578" s="138">
        <v>0</v>
      </c>
      <c r="I4578" s="140">
        <v>0</v>
      </c>
      <c r="J4578">
        <f t="shared" si="71"/>
        <v>0</v>
      </c>
      <c r="K4578" t="str">
        <f>INDEX('ICF pol crosswalk'!$B:$B,MATCH(D4578,'ICF pol crosswalk'!A:A,0))</f>
        <v>tillage measures</v>
      </c>
      <c r="L4578" s="208">
        <f>IFERROR(I4578*About!$B$135,0)</f>
        <v>0</v>
      </c>
      <c r="M4578" t="str">
        <f>INDEX('ICF pol crosswalk'!$C:$C,MATCH(D4578,'ICF pol crosswalk'!A:A,0))</f>
        <v>CO2</v>
      </c>
      <c r="N4578" s="218">
        <f>H4578*IF(M4578="CH4",About!$B$102,IF(M4578="N2O",About!$B$103,1))</f>
        <v>0</v>
      </c>
    </row>
    <row r="4579" spans="1:14">
      <c r="A4579" s="134" t="s">
        <v>4500</v>
      </c>
      <c r="B4579" s="136" t="s">
        <v>4231</v>
      </c>
      <c r="C4579" s="135" t="s">
        <v>1506</v>
      </c>
      <c r="D4579" s="136" t="s">
        <v>1477</v>
      </c>
      <c r="E4579" s="136" t="s">
        <v>3494</v>
      </c>
      <c r="F4579" s="136" t="s">
        <v>4435</v>
      </c>
      <c r="G4579" s="137">
        <v>0</v>
      </c>
      <c r="H4579" s="138">
        <v>0</v>
      </c>
      <c r="I4579" s="140">
        <v>0</v>
      </c>
      <c r="J4579">
        <f t="shared" si="71"/>
        <v>0</v>
      </c>
      <c r="K4579" t="str">
        <f>INDEX('ICF pol crosswalk'!$B:$B,MATCH(D4579,'ICF pol crosswalk'!A:A,0))</f>
        <v>tillage measures</v>
      </c>
      <c r="L4579" s="208">
        <f>IFERROR(I4579*About!$B$135,0)</f>
        <v>0</v>
      </c>
      <c r="M4579" t="str">
        <f>INDEX('ICF pol crosswalk'!$C:$C,MATCH(D4579,'ICF pol crosswalk'!A:A,0))</f>
        <v>CO2</v>
      </c>
      <c r="N4579" s="218">
        <f>H4579*IF(M4579="CH4",About!$B$102,IF(M4579="N2O",About!$B$103,1))</f>
        <v>0</v>
      </c>
    </row>
    <row r="4580" spans="1:14">
      <c r="A4580" s="134" t="s">
        <v>4501</v>
      </c>
      <c r="B4580" s="136" t="s">
        <v>4231</v>
      </c>
      <c r="C4580" s="135" t="s">
        <v>1511</v>
      </c>
      <c r="D4580" s="136" t="s">
        <v>1477</v>
      </c>
      <c r="E4580" s="136" t="s">
        <v>3494</v>
      </c>
      <c r="F4580" s="136" t="s">
        <v>4435</v>
      </c>
      <c r="G4580" s="137" t="s">
        <v>4233</v>
      </c>
      <c r="H4580" s="138">
        <v>786098.89578441461</v>
      </c>
      <c r="I4580" s="139">
        <v>62.342273994424531</v>
      </c>
      <c r="J4580">
        <f t="shared" si="71"/>
        <v>1</v>
      </c>
      <c r="K4580" t="str">
        <f>INDEX('ICF pol crosswalk'!$B:$B,MATCH(D4580,'ICF pol crosswalk'!A:A,0))</f>
        <v>tillage measures</v>
      </c>
      <c r="L4580" s="208">
        <f>IFERROR(I4580*About!$B$135,0)</f>
        <v>65.64099155939715</v>
      </c>
      <c r="M4580" t="str">
        <f>INDEX('ICF pol crosswalk'!$C:$C,MATCH(D4580,'ICF pol crosswalk'!A:A,0))</f>
        <v>CO2</v>
      </c>
      <c r="N4580" s="218">
        <f>IFERROR(H4580*IF(M4580="CH4",About!$B$102,IF(M4580="N2O",About!$B$103,1)),0)</f>
        <v>786098.89578441461</v>
      </c>
    </row>
    <row r="4581" spans="1:14">
      <c r="A4581" s="134" t="s">
        <v>4502</v>
      </c>
      <c r="B4581" s="136" t="s">
        <v>4231</v>
      </c>
      <c r="C4581" s="135" t="s">
        <v>1511</v>
      </c>
      <c r="D4581" s="136" t="s">
        <v>1477</v>
      </c>
      <c r="E4581" s="136" t="s">
        <v>3494</v>
      </c>
      <c r="F4581" s="136" t="s">
        <v>4435</v>
      </c>
      <c r="G4581" s="137">
        <v>0</v>
      </c>
      <c r="H4581" s="138">
        <v>0</v>
      </c>
      <c r="I4581" s="140">
        <v>0</v>
      </c>
      <c r="J4581">
        <f t="shared" si="71"/>
        <v>0</v>
      </c>
      <c r="K4581" t="str">
        <f>INDEX('ICF pol crosswalk'!$B:$B,MATCH(D4581,'ICF pol crosswalk'!A:A,0))</f>
        <v>tillage measures</v>
      </c>
      <c r="L4581" s="208">
        <f>IFERROR(I4581*About!$B$135,0)</f>
        <v>0</v>
      </c>
      <c r="M4581" t="str">
        <f>INDEX('ICF pol crosswalk'!$C:$C,MATCH(D4581,'ICF pol crosswalk'!A:A,0))</f>
        <v>CO2</v>
      </c>
      <c r="N4581" s="218">
        <f>H4581*IF(M4581="CH4",About!$B$102,IF(M4581="N2O",About!$B$103,1))</f>
        <v>0</v>
      </c>
    </row>
    <row r="4582" spans="1:14">
      <c r="A4582" s="134" t="s">
        <v>4502</v>
      </c>
      <c r="B4582" s="136" t="s">
        <v>4231</v>
      </c>
      <c r="C4582" s="135" t="s">
        <v>1511</v>
      </c>
      <c r="D4582" s="136" t="s">
        <v>1477</v>
      </c>
      <c r="E4582" s="136" t="s">
        <v>3494</v>
      </c>
      <c r="F4582" s="136" t="s">
        <v>4435</v>
      </c>
      <c r="G4582" s="137">
        <v>0</v>
      </c>
      <c r="H4582" s="138">
        <v>0</v>
      </c>
      <c r="I4582" s="140">
        <v>0</v>
      </c>
      <c r="J4582">
        <f t="shared" si="71"/>
        <v>0</v>
      </c>
      <c r="K4582" t="str">
        <f>INDEX('ICF pol crosswalk'!$B:$B,MATCH(D4582,'ICF pol crosswalk'!A:A,0))</f>
        <v>tillage measures</v>
      </c>
      <c r="L4582" s="208">
        <f>IFERROR(I4582*About!$B$135,0)</f>
        <v>0</v>
      </c>
      <c r="M4582" t="str">
        <f>INDEX('ICF pol crosswalk'!$C:$C,MATCH(D4582,'ICF pol crosswalk'!A:A,0))</f>
        <v>CO2</v>
      </c>
      <c r="N4582" s="218">
        <f>H4582*IF(M4582="CH4",About!$B$102,IF(M4582="N2O",About!$B$103,1))</f>
        <v>0</v>
      </c>
    </row>
    <row r="4583" spans="1:14">
      <c r="A4583" s="134" t="s">
        <v>4502</v>
      </c>
      <c r="B4583" s="136" t="s">
        <v>4231</v>
      </c>
      <c r="C4583" s="135" t="s">
        <v>1511</v>
      </c>
      <c r="D4583" s="136" t="s">
        <v>1477</v>
      </c>
      <c r="E4583" s="136" t="s">
        <v>3494</v>
      </c>
      <c r="F4583" s="136" t="s">
        <v>4435</v>
      </c>
      <c r="G4583" s="137">
        <v>0</v>
      </c>
      <c r="H4583" s="138">
        <v>0</v>
      </c>
      <c r="I4583" s="140">
        <v>0</v>
      </c>
      <c r="J4583">
        <f t="shared" si="71"/>
        <v>0</v>
      </c>
      <c r="K4583" t="str">
        <f>INDEX('ICF pol crosswalk'!$B:$B,MATCH(D4583,'ICF pol crosswalk'!A:A,0))</f>
        <v>tillage measures</v>
      </c>
      <c r="L4583" s="208">
        <f>IFERROR(I4583*About!$B$135,0)</f>
        <v>0</v>
      </c>
      <c r="M4583" t="str">
        <f>INDEX('ICF pol crosswalk'!$C:$C,MATCH(D4583,'ICF pol crosswalk'!A:A,0))</f>
        <v>CO2</v>
      </c>
      <c r="N4583" s="218">
        <f>H4583*IF(M4583="CH4",About!$B$102,IF(M4583="N2O",About!$B$103,1))</f>
        <v>0</v>
      </c>
    </row>
    <row r="4584" spans="1:14">
      <c r="A4584" s="134" t="s">
        <v>4502</v>
      </c>
      <c r="B4584" s="136" t="s">
        <v>4231</v>
      </c>
      <c r="C4584" s="135" t="s">
        <v>1511</v>
      </c>
      <c r="D4584" s="136" t="s">
        <v>1477</v>
      </c>
      <c r="E4584" s="136" t="s">
        <v>3494</v>
      </c>
      <c r="F4584" s="136" t="s">
        <v>4435</v>
      </c>
      <c r="G4584" s="137">
        <v>0</v>
      </c>
      <c r="H4584" s="138">
        <v>0</v>
      </c>
      <c r="I4584" s="140">
        <v>0</v>
      </c>
      <c r="J4584">
        <f t="shared" si="71"/>
        <v>0</v>
      </c>
      <c r="K4584" t="str">
        <f>INDEX('ICF pol crosswalk'!$B:$B,MATCH(D4584,'ICF pol crosswalk'!A:A,0))</f>
        <v>tillage measures</v>
      </c>
      <c r="L4584" s="208">
        <f>IFERROR(I4584*About!$B$135,0)</f>
        <v>0</v>
      </c>
      <c r="M4584" t="str">
        <f>INDEX('ICF pol crosswalk'!$C:$C,MATCH(D4584,'ICF pol crosswalk'!A:A,0))</f>
        <v>CO2</v>
      </c>
      <c r="N4584" s="218">
        <f>H4584*IF(M4584="CH4",About!$B$102,IF(M4584="N2O",About!$B$103,1))</f>
        <v>0</v>
      </c>
    </row>
    <row r="4585" spans="1:14">
      <c r="A4585" s="134" t="s">
        <v>4502</v>
      </c>
      <c r="B4585" s="136" t="s">
        <v>4231</v>
      </c>
      <c r="C4585" s="135" t="s">
        <v>1511</v>
      </c>
      <c r="D4585" s="136" t="s">
        <v>1477</v>
      </c>
      <c r="E4585" s="136" t="s">
        <v>3494</v>
      </c>
      <c r="F4585" s="136" t="s">
        <v>4435</v>
      </c>
      <c r="G4585" s="137">
        <v>0</v>
      </c>
      <c r="H4585" s="138">
        <v>0</v>
      </c>
      <c r="I4585" s="140">
        <v>0</v>
      </c>
      <c r="J4585">
        <f t="shared" si="71"/>
        <v>0</v>
      </c>
      <c r="K4585" t="str">
        <f>INDEX('ICF pol crosswalk'!$B:$B,MATCH(D4585,'ICF pol crosswalk'!A:A,0))</f>
        <v>tillage measures</v>
      </c>
      <c r="L4585" s="208">
        <f>IFERROR(I4585*About!$B$135,0)</f>
        <v>0</v>
      </c>
      <c r="M4585" t="str">
        <f>INDEX('ICF pol crosswalk'!$C:$C,MATCH(D4585,'ICF pol crosswalk'!A:A,0))</f>
        <v>CO2</v>
      </c>
      <c r="N4585" s="218">
        <f>H4585*IF(M4585="CH4",About!$B$102,IF(M4585="N2O",About!$B$103,1))</f>
        <v>0</v>
      </c>
    </row>
    <row r="4586" spans="1:14">
      <c r="A4586" s="134" t="s">
        <v>4503</v>
      </c>
      <c r="B4586" s="136" t="s">
        <v>4231</v>
      </c>
      <c r="C4586" s="135" t="s">
        <v>1516</v>
      </c>
      <c r="D4586" s="136" t="s">
        <v>1477</v>
      </c>
      <c r="E4586" s="136" t="s">
        <v>3494</v>
      </c>
      <c r="F4586" s="136" t="s">
        <v>4435</v>
      </c>
      <c r="G4586" s="137" t="s">
        <v>4233</v>
      </c>
      <c r="H4586" s="138" t="s">
        <v>1615</v>
      </c>
      <c r="I4586" s="140" t="s">
        <v>1615</v>
      </c>
      <c r="J4586">
        <f t="shared" si="71"/>
        <v>1</v>
      </c>
      <c r="K4586" t="str">
        <f>INDEX('ICF pol crosswalk'!$B:$B,MATCH(D4586,'ICF pol crosswalk'!A:A,0))</f>
        <v>tillage measures</v>
      </c>
      <c r="L4586" s="208">
        <f>IFERROR(I4586*About!$B$135,0)</f>
        <v>0</v>
      </c>
      <c r="M4586" t="str">
        <f>INDEX('ICF pol crosswalk'!$C:$C,MATCH(D4586,'ICF pol crosswalk'!A:A,0))</f>
        <v>CO2</v>
      </c>
      <c r="N4586" s="218">
        <f>IFERROR(H4586*IF(M4586="CH4",About!$B$102,IF(M4586="N2O",About!$B$103,1)),0)</f>
        <v>0</v>
      </c>
    </row>
    <row r="4587" spans="1:14">
      <c r="A4587" s="134" t="s">
        <v>4504</v>
      </c>
      <c r="B4587" s="136" t="s">
        <v>4231</v>
      </c>
      <c r="C4587" s="135" t="s">
        <v>1516</v>
      </c>
      <c r="D4587" s="136" t="s">
        <v>1477</v>
      </c>
      <c r="E4587" s="136" t="s">
        <v>3494</v>
      </c>
      <c r="F4587" s="136" t="s">
        <v>4435</v>
      </c>
      <c r="G4587" s="137">
        <v>0</v>
      </c>
      <c r="H4587" s="138" t="s">
        <v>1615</v>
      </c>
      <c r="I4587" s="140" t="s">
        <v>1615</v>
      </c>
      <c r="J4587">
        <f t="shared" si="71"/>
        <v>1</v>
      </c>
      <c r="K4587" t="str">
        <f>INDEX('ICF pol crosswalk'!$B:$B,MATCH(D4587,'ICF pol crosswalk'!A:A,0))</f>
        <v>tillage measures</v>
      </c>
      <c r="L4587" s="208">
        <f>IFERROR(I4587*About!$B$135,0)</f>
        <v>0</v>
      </c>
      <c r="M4587" t="str">
        <f>INDEX('ICF pol crosswalk'!$C:$C,MATCH(D4587,'ICF pol crosswalk'!A:A,0))</f>
        <v>CO2</v>
      </c>
      <c r="N4587" s="218">
        <f>IFERROR(H4587*IF(M4587="CH4",About!$B$102,IF(M4587="N2O",About!$B$103,1)),0)</f>
        <v>0</v>
      </c>
    </row>
    <row r="4588" spans="1:14">
      <c r="A4588" s="134" t="s">
        <v>4504</v>
      </c>
      <c r="B4588" s="136" t="s">
        <v>4231</v>
      </c>
      <c r="C4588" s="135" t="s">
        <v>1516</v>
      </c>
      <c r="D4588" s="136" t="s">
        <v>1477</v>
      </c>
      <c r="E4588" s="136" t="s">
        <v>3494</v>
      </c>
      <c r="F4588" s="136" t="s">
        <v>4435</v>
      </c>
      <c r="G4588" s="137">
        <v>0</v>
      </c>
      <c r="H4588" s="138" t="s">
        <v>1615</v>
      </c>
      <c r="I4588" s="140" t="s">
        <v>1615</v>
      </c>
      <c r="J4588">
        <f t="shared" si="71"/>
        <v>1</v>
      </c>
      <c r="K4588" t="str">
        <f>INDEX('ICF pol crosswalk'!$B:$B,MATCH(D4588,'ICF pol crosswalk'!A:A,0))</f>
        <v>tillage measures</v>
      </c>
      <c r="L4588" s="208">
        <f>IFERROR(I4588*About!$B$135,0)</f>
        <v>0</v>
      </c>
      <c r="M4588" t="str">
        <f>INDEX('ICF pol crosswalk'!$C:$C,MATCH(D4588,'ICF pol crosswalk'!A:A,0))</f>
        <v>CO2</v>
      </c>
      <c r="N4588" s="218">
        <f>IFERROR(H4588*IF(M4588="CH4",About!$B$102,IF(M4588="N2O",About!$B$103,1)),0)</f>
        <v>0</v>
      </c>
    </row>
    <row r="4589" spans="1:14">
      <c r="A4589" s="134" t="s">
        <v>4504</v>
      </c>
      <c r="B4589" s="136" t="s">
        <v>4231</v>
      </c>
      <c r="C4589" s="135" t="s">
        <v>1516</v>
      </c>
      <c r="D4589" s="136" t="s">
        <v>1477</v>
      </c>
      <c r="E4589" s="136" t="s">
        <v>3494</v>
      </c>
      <c r="F4589" s="136" t="s">
        <v>4435</v>
      </c>
      <c r="G4589" s="137">
        <v>0</v>
      </c>
      <c r="H4589" s="138" t="s">
        <v>1615</v>
      </c>
      <c r="I4589" s="140" t="s">
        <v>1615</v>
      </c>
      <c r="J4589">
        <f t="shared" si="71"/>
        <v>1</v>
      </c>
      <c r="K4589" t="str">
        <f>INDEX('ICF pol crosswalk'!$B:$B,MATCH(D4589,'ICF pol crosswalk'!A:A,0))</f>
        <v>tillage measures</v>
      </c>
      <c r="L4589" s="208">
        <f>IFERROR(I4589*About!$B$135,0)</f>
        <v>0</v>
      </c>
      <c r="M4589" t="str">
        <f>INDEX('ICF pol crosswalk'!$C:$C,MATCH(D4589,'ICF pol crosswalk'!A:A,0))</f>
        <v>CO2</v>
      </c>
      <c r="N4589" s="218">
        <f>IFERROR(H4589*IF(M4589="CH4",About!$B$102,IF(M4589="N2O",About!$B$103,1)),0)</f>
        <v>0</v>
      </c>
    </row>
    <row r="4590" spans="1:14">
      <c r="A4590" s="134" t="s">
        <v>4504</v>
      </c>
      <c r="B4590" s="136" t="s">
        <v>4231</v>
      </c>
      <c r="C4590" s="135" t="s">
        <v>1516</v>
      </c>
      <c r="D4590" s="136" t="s">
        <v>1477</v>
      </c>
      <c r="E4590" s="136" t="s">
        <v>3494</v>
      </c>
      <c r="F4590" s="136" t="s">
        <v>4435</v>
      </c>
      <c r="G4590" s="137">
        <v>0</v>
      </c>
      <c r="H4590" s="138" t="s">
        <v>1615</v>
      </c>
      <c r="I4590" s="140" t="s">
        <v>1615</v>
      </c>
      <c r="J4590">
        <f t="shared" si="71"/>
        <v>1</v>
      </c>
      <c r="K4590" t="str">
        <f>INDEX('ICF pol crosswalk'!$B:$B,MATCH(D4590,'ICF pol crosswalk'!A:A,0))</f>
        <v>tillage measures</v>
      </c>
      <c r="L4590" s="208">
        <f>IFERROR(I4590*About!$B$135,0)</f>
        <v>0</v>
      </c>
      <c r="M4590" t="str">
        <f>INDEX('ICF pol crosswalk'!$C:$C,MATCH(D4590,'ICF pol crosswalk'!A:A,0))</f>
        <v>CO2</v>
      </c>
      <c r="N4590" s="218">
        <f>IFERROR(H4590*IF(M4590="CH4",About!$B$102,IF(M4590="N2O",About!$B$103,1)),0)</f>
        <v>0</v>
      </c>
    </row>
    <row r="4591" spans="1:14">
      <c r="A4591" s="134" t="s">
        <v>4504</v>
      </c>
      <c r="B4591" s="136" t="s">
        <v>4231</v>
      </c>
      <c r="C4591" s="135" t="s">
        <v>1516</v>
      </c>
      <c r="D4591" s="136" t="s">
        <v>1477</v>
      </c>
      <c r="E4591" s="136" t="s">
        <v>3494</v>
      </c>
      <c r="F4591" s="136" t="s">
        <v>4435</v>
      </c>
      <c r="G4591" s="137">
        <v>0</v>
      </c>
      <c r="H4591" s="138" t="s">
        <v>1615</v>
      </c>
      <c r="I4591" s="140" t="s">
        <v>1615</v>
      </c>
      <c r="J4591">
        <f t="shared" si="71"/>
        <v>1</v>
      </c>
      <c r="K4591" t="str">
        <f>INDEX('ICF pol crosswalk'!$B:$B,MATCH(D4591,'ICF pol crosswalk'!A:A,0))</f>
        <v>tillage measures</v>
      </c>
      <c r="L4591" s="208">
        <f>IFERROR(I4591*About!$B$135,0)</f>
        <v>0</v>
      </c>
      <c r="M4591" t="str">
        <f>INDEX('ICF pol crosswalk'!$C:$C,MATCH(D4591,'ICF pol crosswalk'!A:A,0))</f>
        <v>CO2</v>
      </c>
      <c r="N4591" s="218">
        <f>IFERROR(H4591*IF(M4591="CH4",About!$B$102,IF(M4591="N2O",About!$B$103,1)),0)</f>
        <v>0</v>
      </c>
    </row>
    <row r="4592" spans="1:14">
      <c r="A4592" s="134" t="s">
        <v>4505</v>
      </c>
      <c r="B4592" s="136" t="s">
        <v>4231</v>
      </c>
      <c r="C4592" s="135" t="s">
        <v>1521</v>
      </c>
      <c r="D4592" s="136" t="s">
        <v>1477</v>
      </c>
      <c r="E4592" s="136" t="s">
        <v>3494</v>
      </c>
      <c r="F4592" s="136" t="s">
        <v>4435</v>
      </c>
      <c r="G4592" s="137" t="s">
        <v>4233</v>
      </c>
      <c r="H4592" s="138">
        <v>82513.905712585663</v>
      </c>
      <c r="I4592" s="139">
        <v>71.730302826981585</v>
      </c>
      <c r="J4592">
        <f t="shared" si="71"/>
        <v>1</v>
      </c>
      <c r="K4592" t="str">
        <f>INDEX('ICF pol crosswalk'!$B:$B,MATCH(D4592,'ICF pol crosswalk'!A:A,0))</f>
        <v>tillage measures</v>
      </c>
      <c r="L4592" s="208">
        <f>IFERROR(I4592*About!$B$135,0)</f>
        <v>75.525769285220349</v>
      </c>
      <c r="M4592" t="str">
        <f>INDEX('ICF pol crosswalk'!$C:$C,MATCH(D4592,'ICF pol crosswalk'!A:A,0))</f>
        <v>CO2</v>
      </c>
      <c r="N4592" s="218">
        <f>IFERROR(H4592*IF(M4592="CH4",About!$B$102,IF(M4592="N2O",About!$B$103,1)),0)</f>
        <v>82513.905712585663</v>
      </c>
    </row>
    <row r="4593" spans="1:14">
      <c r="A4593" s="134" t="s">
        <v>4506</v>
      </c>
      <c r="B4593" s="136" t="s">
        <v>4231</v>
      </c>
      <c r="C4593" s="135" t="s">
        <v>1521</v>
      </c>
      <c r="D4593" s="136" t="s">
        <v>1477</v>
      </c>
      <c r="E4593" s="136" t="s">
        <v>3494</v>
      </c>
      <c r="F4593" s="136" t="s">
        <v>4435</v>
      </c>
      <c r="G4593" s="137">
        <v>0</v>
      </c>
      <c r="H4593" s="138">
        <v>0</v>
      </c>
      <c r="I4593" s="140">
        <v>0</v>
      </c>
      <c r="J4593">
        <f t="shared" si="71"/>
        <v>0</v>
      </c>
      <c r="K4593" t="str">
        <f>INDEX('ICF pol crosswalk'!$B:$B,MATCH(D4593,'ICF pol crosswalk'!A:A,0))</f>
        <v>tillage measures</v>
      </c>
      <c r="L4593" s="208">
        <f>IFERROR(I4593*About!$B$135,0)</f>
        <v>0</v>
      </c>
      <c r="M4593" t="str">
        <f>INDEX('ICF pol crosswalk'!$C:$C,MATCH(D4593,'ICF pol crosswalk'!A:A,0))</f>
        <v>CO2</v>
      </c>
      <c r="N4593" s="218">
        <f>H4593*IF(M4593="CH4",About!$B$102,IF(M4593="N2O",About!$B$103,1))</f>
        <v>0</v>
      </c>
    </row>
    <row r="4594" spans="1:14">
      <c r="A4594" s="134" t="s">
        <v>4506</v>
      </c>
      <c r="B4594" s="136" t="s">
        <v>4231</v>
      </c>
      <c r="C4594" s="135" t="s">
        <v>1521</v>
      </c>
      <c r="D4594" s="136" t="s">
        <v>1477</v>
      </c>
      <c r="E4594" s="136" t="s">
        <v>3494</v>
      </c>
      <c r="F4594" s="136" t="s">
        <v>4435</v>
      </c>
      <c r="G4594" s="137">
        <v>0</v>
      </c>
      <c r="H4594" s="138">
        <v>0</v>
      </c>
      <c r="I4594" s="140">
        <v>0</v>
      </c>
      <c r="J4594">
        <f t="shared" si="71"/>
        <v>0</v>
      </c>
      <c r="K4594" t="str">
        <f>INDEX('ICF pol crosswalk'!$B:$B,MATCH(D4594,'ICF pol crosswalk'!A:A,0))</f>
        <v>tillage measures</v>
      </c>
      <c r="L4594" s="208">
        <f>IFERROR(I4594*About!$B$135,0)</f>
        <v>0</v>
      </c>
      <c r="M4594" t="str">
        <f>INDEX('ICF pol crosswalk'!$C:$C,MATCH(D4594,'ICF pol crosswalk'!A:A,0))</f>
        <v>CO2</v>
      </c>
      <c r="N4594" s="218">
        <f>H4594*IF(M4594="CH4",About!$B$102,IF(M4594="N2O",About!$B$103,1))</f>
        <v>0</v>
      </c>
    </row>
    <row r="4595" spans="1:14">
      <c r="A4595" s="134" t="s">
        <v>4506</v>
      </c>
      <c r="B4595" s="136" t="s">
        <v>4231</v>
      </c>
      <c r="C4595" s="135" t="s">
        <v>1521</v>
      </c>
      <c r="D4595" s="136" t="s">
        <v>1477</v>
      </c>
      <c r="E4595" s="136" t="s">
        <v>3494</v>
      </c>
      <c r="F4595" s="136" t="s">
        <v>4435</v>
      </c>
      <c r="G4595" s="137">
        <v>0</v>
      </c>
      <c r="H4595" s="138">
        <v>0</v>
      </c>
      <c r="I4595" s="140">
        <v>0</v>
      </c>
      <c r="J4595">
        <f t="shared" si="71"/>
        <v>0</v>
      </c>
      <c r="K4595" t="str">
        <f>INDEX('ICF pol crosswalk'!$B:$B,MATCH(D4595,'ICF pol crosswalk'!A:A,0))</f>
        <v>tillage measures</v>
      </c>
      <c r="L4595" s="208">
        <f>IFERROR(I4595*About!$B$135,0)</f>
        <v>0</v>
      </c>
      <c r="M4595" t="str">
        <f>INDEX('ICF pol crosswalk'!$C:$C,MATCH(D4595,'ICF pol crosswalk'!A:A,0))</f>
        <v>CO2</v>
      </c>
      <c r="N4595" s="218">
        <f>H4595*IF(M4595="CH4",About!$B$102,IF(M4595="N2O",About!$B$103,1))</f>
        <v>0</v>
      </c>
    </row>
    <row r="4596" spans="1:14">
      <c r="A4596" s="134" t="s">
        <v>4506</v>
      </c>
      <c r="B4596" s="136" t="s">
        <v>4231</v>
      </c>
      <c r="C4596" s="135" t="s">
        <v>1521</v>
      </c>
      <c r="D4596" s="136" t="s">
        <v>1477</v>
      </c>
      <c r="E4596" s="136" t="s">
        <v>3494</v>
      </c>
      <c r="F4596" s="136" t="s">
        <v>4435</v>
      </c>
      <c r="G4596" s="137">
        <v>0</v>
      </c>
      <c r="H4596" s="138">
        <v>0</v>
      </c>
      <c r="I4596" s="140">
        <v>0</v>
      </c>
      <c r="J4596">
        <f t="shared" si="71"/>
        <v>0</v>
      </c>
      <c r="K4596" t="str">
        <f>INDEX('ICF pol crosswalk'!$B:$B,MATCH(D4596,'ICF pol crosswalk'!A:A,0))</f>
        <v>tillage measures</v>
      </c>
      <c r="L4596" s="208">
        <f>IFERROR(I4596*About!$B$135,0)</f>
        <v>0</v>
      </c>
      <c r="M4596" t="str">
        <f>INDEX('ICF pol crosswalk'!$C:$C,MATCH(D4596,'ICF pol crosswalk'!A:A,0))</f>
        <v>CO2</v>
      </c>
      <c r="N4596" s="218">
        <f>H4596*IF(M4596="CH4",About!$B$102,IF(M4596="N2O",About!$B$103,1))</f>
        <v>0</v>
      </c>
    </row>
    <row r="4597" spans="1:14">
      <c r="A4597" s="134" t="s">
        <v>4506</v>
      </c>
      <c r="B4597" s="136" t="s">
        <v>4231</v>
      </c>
      <c r="C4597" s="135" t="s">
        <v>1521</v>
      </c>
      <c r="D4597" s="136" t="s">
        <v>1477</v>
      </c>
      <c r="E4597" s="136" t="s">
        <v>3494</v>
      </c>
      <c r="F4597" s="136" t="s">
        <v>4435</v>
      </c>
      <c r="G4597" s="137">
        <v>0</v>
      </c>
      <c r="H4597" s="138">
        <v>0</v>
      </c>
      <c r="I4597" s="140">
        <v>0</v>
      </c>
      <c r="J4597">
        <f t="shared" si="71"/>
        <v>0</v>
      </c>
      <c r="K4597" t="str">
        <f>INDEX('ICF pol crosswalk'!$B:$B,MATCH(D4597,'ICF pol crosswalk'!A:A,0))</f>
        <v>tillage measures</v>
      </c>
      <c r="L4597" s="208">
        <f>IFERROR(I4597*About!$B$135,0)</f>
        <v>0</v>
      </c>
      <c r="M4597" t="str">
        <f>INDEX('ICF pol crosswalk'!$C:$C,MATCH(D4597,'ICF pol crosswalk'!A:A,0))</f>
        <v>CO2</v>
      </c>
      <c r="N4597" s="218">
        <f>H4597*IF(M4597="CH4",About!$B$102,IF(M4597="N2O",About!$B$103,1))</f>
        <v>0</v>
      </c>
    </row>
    <row r="4598" spans="1:14">
      <c r="A4598" s="134" t="s">
        <v>4507</v>
      </c>
      <c r="B4598" s="136" t="s">
        <v>4231</v>
      </c>
      <c r="C4598" s="135" t="s">
        <v>1526</v>
      </c>
      <c r="D4598" s="136" t="s">
        <v>1477</v>
      </c>
      <c r="E4598" s="136" t="s">
        <v>3494</v>
      </c>
      <c r="F4598" s="136" t="s">
        <v>4435</v>
      </c>
      <c r="G4598" s="137" t="s">
        <v>4233</v>
      </c>
      <c r="H4598" s="138">
        <v>631170.25360803108</v>
      </c>
      <c r="I4598" s="139">
        <v>33.501027452891485</v>
      </c>
      <c r="J4598">
        <f t="shared" si="71"/>
        <v>1</v>
      </c>
      <c r="K4598" t="str">
        <f>INDEX('ICF pol crosswalk'!$B:$B,MATCH(D4598,'ICF pol crosswalk'!A:A,0))</f>
        <v>tillage measures</v>
      </c>
      <c r="L4598" s="208">
        <f>IFERROR(I4598*About!$B$135,0)</f>
        <v>35.273667759745969</v>
      </c>
      <c r="M4598" t="str">
        <f>INDEX('ICF pol crosswalk'!$C:$C,MATCH(D4598,'ICF pol crosswalk'!A:A,0))</f>
        <v>CO2</v>
      </c>
      <c r="N4598" s="218">
        <f>IFERROR(H4598*IF(M4598="CH4",About!$B$102,IF(M4598="N2O",About!$B$103,1)),0)</f>
        <v>631170.25360803108</v>
      </c>
    </row>
    <row r="4599" spans="1:14">
      <c r="A4599" s="134" t="s">
        <v>4508</v>
      </c>
      <c r="B4599" s="136" t="s">
        <v>4231</v>
      </c>
      <c r="C4599" s="135" t="s">
        <v>1526</v>
      </c>
      <c r="D4599" s="136" t="s">
        <v>1477</v>
      </c>
      <c r="E4599" s="136" t="s">
        <v>3494</v>
      </c>
      <c r="F4599" s="136" t="s">
        <v>4435</v>
      </c>
      <c r="G4599" s="137">
        <v>0</v>
      </c>
      <c r="H4599" s="138">
        <v>0</v>
      </c>
      <c r="I4599" s="140">
        <v>0</v>
      </c>
      <c r="J4599">
        <f t="shared" si="71"/>
        <v>0</v>
      </c>
      <c r="K4599" t="str">
        <f>INDEX('ICF pol crosswalk'!$B:$B,MATCH(D4599,'ICF pol crosswalk'!A:A,0))</f>
        <v>tillage measures</v>
      </c>
      <c r="L4599" s="208">
        <f>IFERROR(I4599*About!$B$135,0)</f>
        <v>0</v>
      </c>
      <c r="M4599" t="str">
        <f>INDEX('ICF pol crosswalk'!$C:$C,MATCH(D4599,'ICF pol crosswalk'!A:A,0))</f>
        <v>CO2</v>
      </c>
      <c r="N4599" s="218">
        <f>H4599*IF(M4599="CH4",About!$B$102,IF(M4599="N2O",About!$B$103,1))</f>
        <v>0</v>
      </c>
    </row>
    <row r="4600" spans="1:14">
      <c r="A4600" s="134" t="s">
        <v>4508</v>
      </c>
      <c r="B4600" s="136" t="s">
        <v>4231</v>
      </c>
      <c r="C4600" s="135" t="s">
        <v>1526</v>
      </c>
      <c r="D4600" s="136" t="s">
        <v>1477</v>
      </c>
      <c r="E4600" s="136" t="s">
        <v>3494</v>
      </c>
      <c r="F4600" s="136" t="s">
        <v>4435</v>
      </c>
      <c r="G4600" s="137">
        <v>0</v>
      </c>
      <c r="H4600" s="138">
        <v>0</v>
      </c>
      <c r="I4600" s="140">
        <v>0</v>
      </c>
      <c r="J4600">
        <f t="shared" si="71"/>
        <v>0</v>
      </c>
      <c r="K4600" t="str">
        <f>INDEX('ICF pol crosswalk'!$B:$B,MATCH(D4600,'ICF pol crosswalk'!A:A,0))</f>
        <v>tillage measures</v>
      </c>
      <c r="L4600" s="208">
        <f>IFERROR(I4600*About!$B$135,0)</f>
        <v>0</v>
      </c>
      <c r="M4600" t="str">
        <f>INDEX('ICF pol crosswalk'!$C:$C,MATCH(D4600,'ICF pol crosswalk'!A:A,0))</f>
        <v>CO2</v>
      </c>
      <c r="N4600" s="218">
        <f>H4600*IF(M4600="CH4",About!$B$102,IF(M4600="N2O",About!$B$103,1))</f>
        <v>0</v>
      </c>
    </row>
    <row r="4601" spans="1:14">
      <c r="A4601" s="134" t="s">
        <v>4508</v>
      </c>
      <c r="B4601" s="136" t="s">
        <v>4231</v>
      </c>
      <c r="C4601" s="135" t="s">
        <v>1526</v>
      </c>
      <c r="D4601" s="136" t="s">
        <v>1477</v>
      </c>
      <c r="E4601" s="136" t="s">
        <v>3494</v>
      </c>
      <c r="F4601" s="136" t="s">
        <v>4435</v>
      </c>
      <c r="G4601" s="137">
        <v>0</v>
      </c>
      <c r="H4601" s="138">
        <v>0</v>
      </c>
      <c r="I4601" s="140">
        <v>0</v>
      </c>
      <c r="J4601">
        <f t="shared" si="71"/>
        <v>0</v>
      </c>
      <c r="K4601" t="str">
        <f>INDEX('ICF pol crosswalk'!$B:$B,MATCH(D4601,'ICF pol crosswalk'!A:A,0))</f>
        <v>tillage measures</v>
      </c>
      <c r="L4601" s="208">
        <f>IFERROR(I4601*About!$B$135,0)</f>
        <v>0</v>
      </c>
      <c r="M4601" t="str">
        <f>INDEX('ICF pol crosswalk'!$C:$C,MATCH(D4601,'ICF pol crosswalk'!A:A,0))</f>
        <v>CO2</v>
      </c>
      <c r="N4601" s="218">
        <f>H4601*IF(M4601="CH4",About!$B$102,IF(M4601="N2O",About!$B$103,1))</f>
        <v>0</v>
      </c>
    </row>
    <row r="4602" spans="1:14">
      <c r="A4602" s="134" t="s">
        <v>4508</v>
      </c>
      <c r="B4602" s="136" t="s">
        <v>4231</v>
      </c>
      <c r="C4602" s="135" t="s">
        <v>1526</v>
      </c>
      <c r="D4602" s="136" t="s">
        <v>1477</v>
      </c>
      <c r="E4602" s="136" t="s">
        <v>3494</v>
      </c>
      <c r="F4602" s="136" t="s">
        <v>4435</v>
      </c>
      <c r="G4602" s="137">
        <v>0</v>
      </c>
      <c r="H4602" s="138">
        <v>0</v>
      </c>
      <c r="I4602" s="140">
        <v>0</v>
      </c>
      <c r="J4602">
        <f t="shared" si="71"/>
        <v>0</v>
      </c>
      <c r="K4602" t="str">
        <f>INDEX('ICF pol crosswalk'!$B:$B,MATCH(D4602,'ICF pol crosswalk'!A:A,0))</f>
        <v>tillage measures</v>
      </c>
      <c r="L4602" s="208">
        <f>IFERROR(I4602*About!$B$135,0)</f>
        <v>0</v>
      </c>
      <c r="M4602" t="str">
        <f>INDEX('ICF pol crosswalk'!$C:$C,MATCH(D4602,'ICF pol crosswalk'!A:A,0))</f>
        <v>CO2</v>
      </c>
      <c r="N4602" s="218">
        <f>H4602*IF(M4602="CH4",About!$B$102,IF(M4602="N2O",About!$B$103,1))</f>
        <v>0</v>
      </c>
    </row>
    <row r="4603" spans="1:14">
      <c r="A4603" s="134" t="s">
        <v>4508</v>
      </c>
      <c r="B4603" s="136" t="s">
        <v>4231</v>
      </c>
      <c r="C4603" s="135" t="s">
        <v>1526</v>
      </c>
      <c r="D4603" s="136" t="s">
        <v>1477</v>
      </c>
      <c r="E4603" s="136" t="s">
        <v>3494</v>
      </c>
      <c r="F4603" s="136" t="s">
        <v>4435</v>
      </c>
      <c r="G4603" s="137">
        <v>0</v>
      </c>
      <c r="H4603" s="138">
        <v>0</v>
      </c>
      <c r="I4603" s="140">
        <v>0</v>
      </c>
      <c r="J4603">
        <f t="shared" si="71"/>
        <v>0</v>
      </c>
      <c r="K4603" t="str">
        <f>INDEX('ICF pol crosswalk'!$B:$B,MATCH(D4603,'ICF pol crosswalk'!A:A,0))</f>
        <v>tillage measures</v>
      </c>
      <c r="L4603" s="208">
        <f>IFERROR(I4603*About!$B$135,0)</f>
        <v>0</v>
      </c>
      <c r="M4603" t="str">
        <f>INDEX('ICF pol crosswalk'!$C:$C,MATCH(D4603,'ICF pol crosswalk'!A:A,0))</f>
        <v>CO2</v>
      </c>
      <c r="N4603" s="218">
        <f>H4603*IF(M4603="CH4",About!$B$102,IF(M4603="N2O",About!$B$103,1))</f>
        <v>0</v>
      </c>
    </row>
    <row r="4604" spans="1:14">
      <c r="A4604" s="134" t="s">
        <v>4509</v>
      </c>
      <c r="B4604" s="136" t="s">
        <v>4231</v>
      </c>
      <c r="C4604" s="135" t="s">
        <v>1531</v>
      </c>
      <c r="D4604" s="136" t="s">
        <v>1477</v>
      </c>
      <c r="E4604" s="136" t="s">
        <v>3494</v>
      </c>
      <c r="F4604" s="136" t="s">
        <v>4435</v>
      </c>
      <c r="G4604" s="137" t="s">
        <v>4233</v>
      </c>
      <c r="H4604" s="138" t="s">
        <v>1615</v>
      </c>
      <c r="I4604" s="140" t="s">
        <v>1615</v>
      </c>
      <c r="J4604">
        <f t="shared" si="71"/>
        <v>1</v>
      </c>
      <c r="K4604" t="str">
        <f>INDEX('ICF pol crosswalk'!$B:$B,MATCH(D4604,'ICF pol crosswalk'!A:A,0))</f>
        <v>tillage measures</v>
      </c>
      <c r="L4604" s="208">
        <f>IFERROR(I4604*About!$B$135,0)</f>
        <v>0</v>
      </c>
      <c r="M4604" t="str">
        <f>INDEX('ICF pol crosswalk'!$C:$C,MATCH(D4604,'ICF pol crosswalk'!A:A,0))</f>
        <v>CO2</v>
      </c>
      <c r="N4604" s="218">
        <f>IFERROR(H4604*IF(M4604="CH4",About!$B$102,IF(M4604="N2O",About!$B$103,1)),0)</f>
        <v>0</v>
      </c>
    </row>
    <row r="4605" spans="1:14">
      <c r="A4605" s="134" t="s">
        <v>4510</v>
      </c>
      <c r="B4605" s="136" t="s">
        <v>4231</v>
      </c>
      <c r="C4605" s="135" t="s">
        <v>1531</v>
      </c>
      <c r="D4605" s="136" t="s">
        <v>1477</v>
      </c>
      <c r="E4605" s="136" t="s">
        <v>3494</v>
      </c>
      <c r="F4605" s="136" t="s">
        <v>4435</v>
      </c>
      <c r="G4605" s="137">
        <v>0</v>
      </c>
      <c r="H4605" s="138" t="s">
        <v>1615</v>
      </c>
      <c r="I4605" s="140" t="s">
        <v>1615</v>
      </c>
      <c r="J4605">
        <f t="shared" si="71"/>
        <v>1</v>
      </c>
      <c r="K4605" t="str">
        <f>INDEX('ICF pol crosswalk'!$B:$B,MATCH(D4605,'ICF pol crosswalk'!A:A,0))</f>
        <v>tillage measures</v>
      </c>
      <c r="L4605" s="208">
        <f>IFERROR(I4605*About!$B$135,0)</f>
        <v>0</v>
      </c>
      <c r="M4605" t="str">
        <f>INDEX('ICF pol crosswalk'!$C:$C,MATCH(D4605,'ICF pol crosswalk'!A:A,0))</f>
        <v>CO2</v>
      </c>
      <c r="N4605" s="218">
        <f>IFERROR(H4605*IF(M4605="CH4",About!$B$102,IF(M4605="N2O",About!$B$103,1)),0)</f>
        <v>0</v>
      </c>
    </row>
    <row r="4606" spans="1:14">
      <c r="A4606" s="134" t="s">
        <v>4510</v>
      </c>
      <c r="B4606" s="136" t="s">
        <v>4231</v>
      </c>
      <c r="C4606" s="135" t="s">
        <v>1531</v>
      </c>
      <c r="D4606" s="136" t="s">
        <v>1477</v>
      </c>
      <c r="E4606" s="136" t="s">
        <v>3494</v>
      </c>
      <c r="F4606" s="136" t="s">
        <v>4435</v>
      </c>
      <c r="G4606" s="137">
        <v>0</v>
      </c>
      <c r="H4606" s="138" t="s">
        <v>1615</v>
      </c>
      <c r="I4606" s="140" t="s">
        <v>1615</v>
      </c>
      <c r="J4606">
        <f t="shared" si="71"/>
        <v>1</v>
      </c>
      <c r="K4606" t="str">
        <f>INDEX('ICF pol crosswalk'!$B:$B,MATCH(D4606,'ICF pol crosswalk'!A:A,0))</f>
        <v>tillage measures</v>
      </c>
      <c r="L4606" s="208">
        <f>IFERROR(I4606*About!$B$135,0)</f>
        <v>0</v>
      </c>
      <c r="M4606" t="str">
        <f>INDEX('ICF pol crosswalk'!$C:$C,MATCH(D4606,'ICF pol crosswalk'!A:A,0))</f>
        <v>CO2</v>
      </c>
      <c r="N4606" s="218">
        <f>IFERROR(H4606*IF(M4606="CH4",About!$B$102,IF(M4606="N2O",About!$B$103,1)),0)</f>
        <v>0</v>
      </c>
    </row>
    <row r="4607" spans="1:14">
      <c r="A4607" s="134" t="s">
        <v>4510</v>
      </c>
      <c r="B4607" s="136" t="s">
        <v>4231</v>
      </c>
      <c r="C4607" s="135" t="s">
        <v>1531</v>
      </c>
      <c r="D4607" s="136" t="s">
        <v>1477</v>
      </c>
      <c r="E4607" s="136" t="s">
        <v>3494</v>
      </c>
      <c r="F4607" s="136" t="s">
        <v>4435</v>
      </c>
      <c r="G4607" s="137">
        <v>0</v>
      </c>
      <c r="H4607" s="138" t="s">
        <v>1615</v>
      </c>
      <c r="I4607" s="140" t="s">
        <v>1615</v>
      </c>
      <c r="J4607">
        <f t="shared" si="71"/>
        <v>1</v>
      </c>
      <c r="K4607" t="str">
        <f>INDEX('ICF pol crosswalk'!$B:$B,MATCH(D4607,'ICF pol crosswalk'!A:A,0))</f>
        <v>tillage measures</v>
      </c>
      <c r="L4607" s="208">
        <f>IFERROR(I4607*About!$B$135,0)</f>
        <v>0</v>
      </c>
      <c r="M4607" t="str">
        <f>INDEX('ICF pol crosswalk'!$C:$C,MATCH(D4607,'ICF pol crosswalk'!A:A,0))</f>
        <v>CO2</v>
      </c>
      <c r="N4607" s="218">
        <f>IFERROR(H4607*IF(M4607="CH4",About!$B$102,IF(M4607="N2O",About!$B$103,1)),0)</f>
        <v>0</v>
      </c>
    </row>
    <row r="4608" spans="1:14">
      <c r="A4608" s="134" t="s">
        <v>4510</v>
      </c>
      <c r="B4608" s="136" t="s">
        <v>4231</v>
      </c>
      <c r="C4608" s="135" t="s">
        <v>1531</v>
      </c>
      <c r="D4608" s="136" t="s">
        <v>1477</v>
      </c>
      <c r="E4608" s="136" t="s">
        <v>3494</v>
      </c>
      <c r="F4608" s="136" t="s">
        <v>4435</v>
      </c>
      <c r="G4608" s="137">
        <v>0</v>
      </c>
      <c r="H4608" s="138" t="s">
        <v>1615</v>
      </c>
      <c r="I4608" s="140" t="s">
        <v>1615</v>
      </c>
      <c r="J4608">
        <f t="shared" si="71"/>
        <v>1</v>
      </c>
      <c r="K4608" t="str">
        <f>INDEX('ICF pol crosswalk'!$B:$B,MATCH(D4608,'ICF pol crosswalk'!A:A,0))</f>
        <v>tillage measures</v>
      </c>
      <c r="L4608" s="208">
        <f>IFERROR(I4608*About!$B$135,0)</f>
        <v>0</v>
      </c>
      <c r="M4608" t="str">
        <f>INDEX('ICF pol crosswalk'!$C:$C,MATCH(D4608,'ICF pol crosswalk'!A:A,0))</f>
        <v>CO2</v>
      </c>
      <c r="N4608" s="218">
        <f>IFERROR(H4608*IF(M4608="CH4",About!$B$102,IF(M4608="N2O",About!$B$103,1)),0)</f>
        <v>0</v>
      </c>
    </row>
    <row r="4609" spans="1:14">
      <c r="A4609" s="134" t="s">
        <v>4510</v>
      </c>
      <c r="B4609" s="136" t="s">
        <v>4231</v>
      </c>
      <c r="C4609" s="135" t="s">
        <v>1531</v>
      </c>
      <c r="D4609" s="136" t="s">
        <v>1477</v>
      </c>
      <c r="E4609" s="136" t="s">
        <v>3494</v>
      </c>
      <c r="F4609" s="136" t="s">
        <v>4435</v>
      </c>
      <c r="G4609" s="137">
        <v>0</v>
      </c>
      <c r="H4609" s="138" t="s">
        <v>1615</v>
      </c>
      <c r="I4609" s="140" t="s">
        <v>1615</v>
      </c>
      <c r="J4609">
        <f t="shared" si="71"/>
        <v>1</v>
      </c>
      <c r="K4609" t="str">
        <f>INDEX('ICF pol crosswalk'!$B:$B,MATCH(D4609,'ICF pol crosswalk'!A:A,0))</f>
        <v>tillage measures</v>
      </c>
      <c r="L4609" s="208">
        <f>IFERROR(I4609*About!$B$135,0)</f>
        <v>0</v>
      </c>
      <c r="M4609" t="str">
        <f>INDEX('ICF pol crosswalk'!$C:$C,MATCH(D4609,'ICF pol crosswalk'!A:A,0))</f>
        <v>CO2</v>
      </c>
      <c r="N4609" s="218">
        <f>IFERROR(H4609*IF(M4609="CH4",About!$B$102,IF(M4609="N2O",About!$B$103,1)),0)</f>
        <v>0</v>
      </c>
    </row>
    <row r="4610" spans="1:14">
      <c r="A4610" s="134" t="s">
        <v>4511</v>
      </c>
      <c r="B4610" s="136" t="s">
        <v>4231</v>
      </c>
      <c r="C4610" s="135" t="s">
        <v>1536</v>
      </c>
      <c r="D4610" s="136" t="s">
        <v>1477</v>
      </c>
      <c r="E4610" s="136" t="s">
        <v>3494</v>
      </c>
      <c r="F4610" s="136" t="s">
        <v>4435</v>
      </c>
      <c r="G4610" s="137" t="s">
        <v>4233</v>
      </c>
      <c r="H4610" s="138">
        <v>62709.597726486885</v>
      </c>
      <c r="I4610" s="139">
        <v>0</v>
      </c>
      <c r="J4610">
        <f t="shared" si="71"/>
        <v>0</v>
      </c>
      <c r="K4610" t="str">
        <f>INDEX('ICF pol crosswalk'!$B:$B,MATCH(D4610,'ICF pol crosswalk'!A:A,0))</f>
        <v>tillage measures</v>
      </c>
      <c r="L4610" s="208">
        <f>IFERROR(I4610*About!$B$135,0)</f>
        <v>0</v>
      </c>
      <c r="M4610" t="str">
        <f>INDEX('ICF pol crosswalk'!$C:$C,MATCH(D4610,'ICF pol crosswalk'!A:A,0))</f>
        <v>CO2</v>
      </c>
      <c r="N4610" s="218">
        <f>H4610*IF(M4610="CH4",About!$B$102,IF(M4610="N2O",About!$B$103,1))</f>
        <v>62709.597726486885</v>
      </c>
    </row>
    <row r="4611" spans="1:14">
      <c r="A4611" s="134" t="s">
        <v>4512</v>
      </c>
      <c r="B4611" s="136" t="s">
        <v>4231</v>
      </c>
      <c r="C4611" s="135" t="s">
        <v>1536</v>
      </c>
      <c r="D4611" s="136" t="s">
        <v>1477</v>
      </c>
      <c r="E4611" s="136" t="s">
        <v>3494</v>
      </c>
      <c r="F4611" s="136" t="s">
        <v>4435</v>
      </c>
      <c r="G4611" s="137">
        <v>0</v>
      </c>
      <c r="H4611" s="138">
        <v>0</v>
      </c>
      <c r="I4611" s="140">
        <v>0</v>
      </c>
      <c r="J4611">
        <f t="shared" ref="J4611:J4674" si="72">IF(I4611=0,0,1)</f>
        <v>0</v>
      </c>
      <c r="K4611" t="str">
        <f>INDEX('ICF pol crosswalk'!$B:$B,MATCH(D4611,'ICF pol crosswalk'!A:A,0))</f>
        <v>tillage measures</v>
      </c>
      <c r="L4611" s="208">
        <f>IFERROR(I4611*About!$B$135,0)</f>
        <v>0</v>
      </c>
      <c r="M4611" t="str">
        <f>INDEX('ICF pol crosswalk'!$C:$C,MATCH(D4611,'ICF pol crosswalk'!A:A,0))</f>
        <v>CO2</v>
      </c>
      <c r="N4611" s="218">
        <f>H4611*IF(M4611="CH4",About!$B$102,IF(M4611="N2O",About!$B$103,1))</f>
        <v>0</v>
      </c>
    </row>
    <row r="4612" spans="1:14">
      <c r="A4612" s="134" t="s">
        <v>4512</v>
      </c>
      <c r="B4612" s="136" t="s">
        <v>4231</v>
      </c>
      <c r="C4612" s="135" t="s">
        <v>1536</v>
      </c>
      <c r="D4612" s="136" t="s">
        <v>1477</v>
      </c>
      <c r="E4612" s="136" t="s">
        <v>3494</v>
      </c>
      <c r="F4612" s="136" t="s">
        <v>4435</v>
      </c>
      <c r="G4612" s="137">
        <v>0</v>
      </c>
      <c r="H4612" s="138">
        <v>0</v>
      </c>
      <c r="I4612" s="140">
        <v>0</v>
      </c>
      <c r="J4612">
        <f t="shared" si="72"/>
        <v>0</v>
      </c>
      <c r="K4612" t="str">
        <f>INDEX('ICF pol crosswalk'!$B:$B,MATCH(D4612,'ICF pol crosswalk'!A:A,0))</f>
        <v>tillage measures</v>
      </c>
      <c r="L4612" s="208">
        <f>IFERROR(I4612*About!$B$135,0)</f>
        <v>0</v>
      </c>
      <c r="M4612" t="str">
        <f>INDEX('ICF pol crosswalk'!$C:$C,MATCH(D4612,'ICF pol crosswalk'!A:A,0))</f>
        <v>CO2</v>
      </c>
      <c r="N4612" s="218">
        <f>H4612*IF(M4612="CH4",About!$B$102,IF(M4612="N2O",About!$B$103,1))</f>
        <v>0</v>
      </c>
    </row>
    <row r="4613" spans="1:14">
      <c r="A4613" s="134" t="s">
        <v>4512</v>
      </c>
      <c r="B4613" s="136" t="s">
        <v>4231</v>
      </c>
      <c r="C4613" s="135" t="s">
        <v>1536</v>
      </c>
      <c r="D4613" s="136" t="s">
        <v>1477</v>
      </c>
      <c r="E4613" s="136" t="s">
        <v>3494</v>
      </c>
      <c r="F4613" s="136" t="s">
        <v>4435</v>
      </c>
      <c r="G4613" s="137">
        <v>0</v>
      </c>
      <c r="H4613" s="138">
        <v>0</v>
      </c>
      <c r="I4613" s="140">
        <v>0</v>
      </c>
      <c r="J4613">
        <f t="shared" si="72"/>
        <v>0</v>
      </c>
      <c r="K4613" t="str">
        <f>INDEX('ICF pol crosswalk'!$B:$B,MATCH(D4613,'ICF pol crosswalk'!A:A,0))</f>
        <v>tillage measures</v>
      </c>
      <c r="L4613" s="208">
        <f>IFERROR(I4613*About!$B$135,0)</f>
        <v>0</v>
      </c>
      <c r="M4613" t="str">
        <f>INDEX('ICF pol crosswalk'!$C:$C,MATCH(D4613,'ICF pol crosswalk'!A:A,0))</f>
        <v>CO2</v>
      </c>
      <c r="N4613" s="218">
        <f>H4613*IF(M4613="CH4",About!$B$102,IF(M4613="N2O",About!$B$103,1))</f>
        <v>0</v>
      </c>
    </row>
    <row r="4614" spans="1:14">
      <c r="A4614" s="134" t="s">
        <v>4512</v>
      </c>
      <c r="B4614" s="136" t="s">
        <v>4231</v>
      </c>
      <c r="C4614" s="135" t="s">
        <v>1536</v>
      </c>
      <c r="D4614" s="136" t="s">
        <v>1477</v>
      </c>
      <c r="E4614" s="136" t="s">
        <v>3494</v>
      </c>
      <c r="F4614" s="136" t="s">
        <v>4435</v>
      </c>
      <c r="G4614" s="137">
        <v>0</v>
      </c>
      <c r="H4614" s="138">
        <v>0</v>
      </c>
      <c r="I4614" s="140">
        <v>0</v>
      </c>
      <c r="J4614">
        <f t="shared" si="72"/>
        <v>0</v>
      </c>
      <c r="K4614" t="str">
        <f>INDEX('ICF pol crosswalk'!$B:$B,MATCH(D4614,'ICF pol crosswalk'!A:A,0))</f>
        <v>tillage measures</v>
      </c>
      <c r="L4614" s="208">
        <f>IFERROR(I4614*About!$B$135,0)</f>
        <v>0</v>
      </c>
      <c r="M4614" t="str">
        <f>INDEX('ICF pol crosswalk'!$C:$C,MATCH(D4614,'ICF pol crosswalk'!A:A,0))</f>
        <v>CO2</v>
      </c>
      <c r="N4614" s="218">
        <f>H4614*IF(M4614="CH4",About!$B$102,IF(M4614="N2O",About!$B$103,1))</f>
        <v>0</v>
      </c>
    </row>
    <row r="4615" spans="1:14">
      <c r="A4615" s="134" t="s">
        <v>4512</v>
      </c>
      <c r="B4615" s="136" t="s">
        <v>4231</v>
      </c>
      <c r="C4615" s="135" t="s">
        <v>1536</v>
      </c>
      <c r="D4615" s="136" t="s">
        <v>1477</v>
      </c>
      <c r="E4615" s="136" t="s">
        <v>3494</v>
      </c>
      <c r="F4615" s="136" t="s">
        <v>4435</v>
      </c>
      <c r="G4615" s="137">
        <v>0</v>
      </c>
      <c r="H4615" s="138">
        <v>0</v>
      </c>
      <c r="I4615" s="140">
        <v>0</v>
      </c>
      <c r="J4615">
        <f t="shared" si="72"/>
        <v>0</v>
      </c>
      <c r="K4615" t="str">
        <f>INDEX('ICF pol crosswalk'!$B:$B,MATCH(D4615,'ICF pol crosswalk'!A:A,0))</f>
        <v>tillage measures</v>
      </c>
      <c r="L4615" s="208">
        <f>IFERROR(I4615*About!$B$135,0)</f>
        <v>0</v>
      </c>
      <c r="M4615" t="str">
        <f>INDEX('ICF pol crosswalk'!$C:$C,MATCH(D4615,'ICF pol crosswalk'!A:A,0))</f>
        <v>CO2</v>
      </c>
      <c r="N4615" s="218">
        <f>H4615*IF(M4615="CH4",About!$B$102,IF(M4615="N2O",About!$B$103,1))</f>
        <v>0</v>
      </c>
    </row>
    <row r="4616" spans="1:14">
      <c r="A4616" s="134" t="s">
        <v>4513</v>
      </c>
      <c r="B4616" s="136" t="s">
        <v>4231</v>
      </c>
      <c r="C4616" s="135" t="s">
        <v>1541</v>
      </c>
      <c r="D4616" s="136" t="s">
        <v>1477</v>
      </c>
      <c r="E4616" s="136" t="s">
        <v>3494</v>
      </c>
      <c r="F4616" s="136" t="s">
        <v>4435</v>
      </c>
      <c r="G4616" s="137" t="s">
        <v>4233</v>
      </c>
      <c r="H4616" s="138">
        <v>15677.685175580218</v>
      </c>
      <c r="I4616" s="139">
        <v>77.544013631687235</v>
      </c>
      <c r="J4616">
        <f t="shared" si="72"/>
        <v>1</v>
      </c>
      <c r="K4616" t="str">
        <f>INDEX('ICF pol crosswalk'!$B:$B,MATCH(D4616,'ICF pol crosswalk'!A:A,0))</f>
        <v>tillage measures</v>
      </c>
      <c r="L4616" s="208">
        <f>IFERROR(I4616*About!$B$135,0)</f>
        <v>81.64710104630737</v>
      </c>
      <c r="M4616" t="str">
        <f>INDEX('ICF pol crosswalk'!$C:$C,MATCH(D4616,'ICF pol crosswalk'!A:A,0))</f>
        <v>CO2</v>
      </c>
      <c r="N4616" s="218">
        <f>IFERROR(H4616*IF(M4616="CH4",About!$B$102,IF(M4616="N2O",About!$B$103,1)),0)</f>
        <v>15677.685175580218</v>
      </c>
    </row>
    <row r="4617" spans="1:14">
      <c r="A4617" s="134" t="s">
        <v>4514</v>
      </c>
      <c r="B4617" s="136" t="s">
        <v>4231</v>
      </c>
      <c r="C4617" s="135" t="s">
        <v>1541</v>
      </c>
      <c r="D4617" s="136" t="s">
        <v>1477</v>
      </c>
      <c r="E4617" s="136" t="s">
        <v>3494</v>
      </c>
      <c r="F4617" s="136" t="s">
        <v>4435</v>
      </c>
      <c r="G4617" s="137">
        <v>0</v>
      </c>
      <c r="H4617" s="138">
        <v>0</v>
      </c>
      <c r="I4617" s="140">
        <v>0</v>
      </c>
      <c r="J4617">
        <f t="shared" si="72"/>
        <v>0</v>
      </c>
      <c r="K4617" t="str">
        <f>INDEX('ICF pol crosswalk'!$B:$B,MATCH(D4617,'ICF pol crosswalk'!A:A,0))</f>
        <v>tillage measures</v>
      </c>
      <c r="L4617" s="208">
        <f>IFERROR(I4617*About!$B$135,0)</f>
        <v>0</v>
      </c>
      <c r="M4617" t="str">
        <f>INDEX('ICF pol crosswalk'!$C:$C,MATCH(D4617,'ICF pol crosswalk'!A:A,0))</f>
        <v>CO2</v>
      </c>
      <c r="N4617" s="218">
        <f>H4617*IF(M4617="CH4",About!$B$102,IF(M4617="N2O",About!$B$103,1))</f>
        <v>0</v>
      </c>
    </row>
    <row r="4618" spans="1:14">
      <c r="A4618" s="134" t="s">
        <v>4514</v>
      </c>
      <c r="B4618" s="136" t="s">
        <v>4231</v>
      </c>
      <c r="C4618" s="135" t="s">
        <v>1541</v>
      </c>
      <c r="D4618" s="136" t="s">
        <v>1477</v>
      </c>
      <c r="E4618" s="136" t="s">
        <v>3494</v>
      </c>
      <c r="F4618" s="136" t="s">
        <v>4435</v>
      </c>
      <c r="G4618" s="137">
        <v>0</v>
      </c>
      <c r="H4618" s="138">
        <v>0</v>
      </c>
      <c r="I4618" s="140">
        <v>0</v>
      </c>
      <c r="J4618">
        <f t="shared" si="72"/>
        <v>0</v>
      </c>
      <c r="K4618" t="str">
        <f>INDEX('ICF pol crosswalk'!$B:$B,MATCH(D4618,'ICF pol crosswalk'!A:A,0))</f>
        <v>tillage measures</v>
      </c>
      <c r="L4618" s="208">
        <f>IFERROR(I4618*About!$B$135,0)</f>
        <v>0</v>
      </c>
      <c r="M4618" t="str">
        <f>INDEX('ICF pol crosswalk'!$C:$C,MATCH(D4618,'ICF pol crosswalk'!A:A,0))</f>
        <v>CO2</v>
      </c>
      <c r="N4618" s="218">
        <f>H4618*IF(M4618="CH4",About!$B$102,IF(M4618="N2O",About!$B$103,1))</f>
        <v>0</v>
      </c>
    </row>
    <row r="4619" spans="1:14">
      <c r="A4619" s="134" t="s">
        <v>4514</v>
      </c>
      <c r="B4619" s="136" t="s">
        <v>4231</v>
      </c>
      <c r="C4619" s="135" t="s">
        <v>1541</v>
      </c>
      <c r="D4619" s="136" t="s">
        <v>1477</v>
      </c>
      <c r="E4619" s="136" t="s">
        <v>3494</v>
      </c>
      <c r="F4619" s="136" t="s">
        <v>4435</v>
      </c>
      <c r="G4619" s="137">
        <v>0</v>
      </c>
      <c r="H4619" s="138">
        <v>0</v>
      </c>
      <c r="I4619" s="140">
        <v>0</v>
      </c>
      <c r="J4619">
        <f t="shared" si="72"/>
        <v>0</v>
      </c>
      <c r="K4619" t="str">
        <f>INDEX('ICF pol crosswalk'!$B:$B,MATCH(D4619,'ICF pol crosswalk'!A:A,0))</f>
        <v>tillage measures</v>
      </c>
      <c r="L4619" s="208">
        <f>IFERROR(I4619*About!$B$135,0)</f>
        <v>0</v>
      </c>
      <c r="M4619" t="str">
        <f>INDEX('ICF pol crosswalk'!$C:$C,MATCH(D4619,'ICF pol crosswalk'!A:A,0))</f>
        <v>CO2</v>
      </c>
      <c r="N4619" s="218">
        <f>H4619*IF(M4619="CH4",About!$B$102,IF(M4619="N2O",About!$B$103,1))</f>
        <v>0</v>
      </c>
    </row>
    <row r="4620" spans="1:14">
      <c r="A4620" s="134" t="s">
        <v>4514</v>
      </c>
      <c r="B4620" s="136" t="s">
        <v>4231</v>
      </c>
      <c r="C4620" s="135" t="s">
        <v>1541</v>
      </c>
      <c r="D4620" s="136" t="s">
        <v>1477</v>
      </c>
      <c r="E4620" s="136" t="s">
        <v>3494</v>
      </c>
      <c r="F4620" s="136" t="s">
        <v>4435</v>
      </c>
      <c r="G4620" s="137">
        <v>0</v>
      </c>
      <c r="H4620" s="138">
        <v>0</v>
      </c>
      <c r="I4620" s="140">
        <v>0</v>
      </c>
      <c r="J4620">
        <f t="shared" si="72"/>
        <v>0</v>
      </c>
      <c r="K4620" t="str">
        <f>INDEX('ICF pol crosswalk'!$B:$B,MATCH(D4620,'ICF pol crosswalk'!A:A,0))</f>
        <v>tillage measures</v>
      </c>
      <c r="L4620" s="208">
        <f>IFERROR(I4620*About!$B$135,0)</f>
        <v>0</v>
      </c>
      <c r="M4620" t="str">
        <f>INDEX('ICF pol crosswalk'!$C:$C,MATCH(D4620,'ICF pol crosswalk'!A:A,0))</f>
        <v>CO2</v>
      </c>
      <c r="N4620" s="218">
        <f>H4620*IF(M4620="CH4",About!$B$102,IF(M4620="N2O",About!$B$103,1))</f>
        <v>0</v>
      </c>
    </row>
    <row r="4621" spans="1:14">
      <c r="A4621" s="134" t="s">
        <v>4514</v>
      </c>
      <c r="B4621" s="136" t="s">
        <v>4231</v>
      </c>
      <c r="C4621" s="135" t="s">
        <v>1541</v>
      </c>
      <c r="D4621" s="136" t="s">
        <v>1477</v>
      </c>
      <c r="E4621" s="136" t="s">
        <v>3494</v>
      </c>
      <c r="F4621" s="136" t="s">
        <v>4435</v>
      </c>
      <c r="G4621" s="137">
        <v>0</v>
      </c>
      <c r="H4621" s="138">
        <v>0</v>
      </c>
      <c r="I4621" s="140">
        <v>0</v>
      </c>
      <c r="J4621">
        <f t="shared" si="72"/>
        <v>0</v>
      </c>
      <c r="K4621" t="str">
        <f>INDEX('ICF pol crosswalk'!$B:$B,MATCH(D4621,'ICF pol crosswalk'!A:A,0))</f>
        <v>tillage measures</v>
      </c>
      <c r="L4621" s="208">
        <f>IFERROR(I4621*About!$B$135,0)</f>
        <v>0</v>
      </c>
      <c r="M4621" t="str">
        <f>INDEX('ICF pol crosswalk'!$C:$C,MATCH(D4621,'ICF pol crosswalk'!A:A,0))</f>
        <v>CO2</v>
      </c>
      <c r="N4621" s="218">
        <f>H4621*IF(M4621="CH4",About!$B$102,IF(M4621="N2O",About!$B$103,1))</f>
        <v>0</v>
      </c>
    </row>
    <row r="4622" spans="1:14">
      <c r="A4622" s="134" t="s">
        <v>4515</v>
      </c>
      <c r="B4622" s="136" t="s">
        <v>4231</v>
      </c>
      <c r="C4622" s="135" t="s">
        <v>1487</v>
      </c>
      <c r="D4622" s="136" t="s">
        <v>1477</v>
      </c>
      <c r="E4622" s="136" t="s">
        <v>3556</v>
      </c>
      <c r="F4622" s="136" t="s">
        <v>4435</v>
      </c>
      <c r="G4622" s="137" t="s">
        <v>4233</v>
      </c>
      <c r="H4622" s="138">
        <v>98744.645436973282</v>
      </c>
      <c r="I4622" s="139">
        <v>23.528596389355922</v>
      </c>
      <c r="J4622">
        <f t="shared" si="72"/>
        <v>1</v>
      </c>
      <c r="K4622" t="str">
        <f>INDEX('ICF pol crosswalk'!$B:$B,MATCH(D4622,'ICF pol crosswalk'!A:A,0))</f>
        <v>tillage measures</v>
      </c>
      <c r="L4622" s="208">
        <f>IFERROR(I4622*About!$B$135,0)</f>
        <v>24.773565319999374</v>
      </c>
      <c r="M4622" t="str">
        <f>INDEX('ICF pol crosswalk'!$C:$C,MATCH(D4622,'ICF pol crosswalk'!A:A,0))</f>
        <v>CO2</v>
      </c>
      <c r="N4622" s="218">
        <f>IFERROR(H4622*IF(M4622="CH4",About!$B$102,IF(M4622="N2O",About!$B$103,1)),0)</f>
        <v>98744.645436973282</v>
      </c>
    </row>
    <row r="4623" spans="1:14">
      <c r="A4623" s="134" t="s">
        <v>4516</v>
      </c>
      <c r="B4623" s="136" t="s">
        <v>4231</v>
      </c>
      <c r="C4623" s="135" t="s">
        <v>1487</v>
      </c>
      <c r="D4623" s="136" t="s">
        <v>1477</v>
      </c>
      <c r="E4623" s="136" t="s">
        <v>3556</v>
      </c>
      <c r="F4623" s="136" t="s">
        <v>4435</v>
      </c>
      <c r="G4623" s="137">
        <v>0</v>
      </c>
      <c r="H4623" s="138">
        <v>0</v>
      </c>
      <c r="I4623" s="140">
        <v>0</v>
      </c>
      <c r="J4623">
        <f t="shared" si="72"/>
        <v>0</v>
      </c>
      <c r="K4623" t="str">
        <f>INDEX('ICF pol crosswalk'!$B:$B,MATCH(D4623,'ICF pol crosswalk'!A:A,0))</f>
        <v>tillage measures</v>
      </c>
      <c r="L4623" s="208">
        <f>IFERROR(I4623*About!$B$135,0)</f>
        <v>0</v>
      </c>
      <c r="M4623" t="str">
        <f>INDEX('ICF pol crosswalk'!$C:$C,MATCH(D4623,'ICF pol crosswalk'!A:A,0))</f>
        <v>CO2</v>
      </c>
      <c r="N4623" s="218">
        <f>H4623*IF(M4623="CH4",About!$B$102,IF(M4623="N2O",About!$B$103,1))</f>
        <v>0</v>
      </c>
    </row>
    <row r="4624" spans="1:14">
      <c r="A4624" s="134" t="s">
        <v>4516</v>
      </c>
      <c r="B4624" s="136" t="s">
        <v>4231</v>
      </c>
      <c r="C4624" s="135" t="s">
        <v>1487</v>
      </c>
      <c r="D4624" s="136" t="s">
        <v>1477</v>
      </c>
      <c r="E4624" s="136" t="s">
        <v>3556</v>
      </c>
      <c r="F4624" s="136" t="s">
        <v>4435</v>
      </c>
      <c r="G4624" s="137">
        <v>0</v>
      </c>
      <c r="H4624" s="138">
        <v>0</v>
      </c>
      <c r="I4624" s="140">
        <v>0</v>
      </c>
      <c r="J4624">
        <f t="shared" si="72"/>
        <v>0</v>
      </c>
      <c r="K4624" t="str">
        <f>INDEX('ICF pol crosswalk'!$B:$B,MATCH(D4624,'ICF pol crosswalk'!A:A,0))</f>
        <v>tillage measures</v>
      </c>
      <c r="L4624" s="208">
        <f>IFERROR(I4624*About!$B$135,0)</f>
        <v>0</v>
      </c>
      <c r="M4624" t="str">
        <f>INDEX('ICF pol crosswalk'!$C:$C,MATCH(D4624,'ICF pol crosswalk'!A:A,0))</f>
        <v>CO2</v>
      </c>
      <c r="N4624" s="218">
        <f>H4624*IF(M4624="CH4",About!$B$102,IF(M4624="N2O",About!$B$103,1))</f>
        <v>0</v>
      </c>
    </row>
    <row r="4625" spans="1:14">
      <c r="A4625" s="134" t="s">
        <v>4516</v>
      </c>
      <c r="B4625" s="136" t="s">
        <v>4231</v>
      </c>
      <c r="C4625" s="135" t="s">
        <v>1487</v>
      </c>
      <c r="D4625" s="136" t="s">
        <v>1477</v>
      </c>
      <c r="E4625" s="136" t="s">
        <v>3556</v>
      </c>
      <c r="F4625" s="136" t="s">
        <v>4435</v>
      </c>
      <c r="G4625" s="137">
        <v>0</v>
      </c>
      <c r="H4625" s="138">
        <v>0</v>
      </c>
      <c r="I4625" s="140">
        <v>0</v>
      </c>
      <c r="J4625">
        <f t="shared" si="72"/>
        <v>0</v>
      </c>
      <c r="K4625" t="str">
        <f>INDEX('ICF pol crosswalk'!$B:$B,MATCH(D4625,'ICF pol crosswalk'!A:A,0))</f>
        <v>tillage measures</v>
      </c>
      <c r="L4625" s="208">
        <f>IFERROR(I4625*About!$B$135,0)</f>
        <v>0</v>
      </c>
      <c r="M4625" t="str">
        <f>INDEX('ICF pol crosswalk'!$C:$C,MATCH(D4625,'ICF pol crosswalk'!A:A,0))</f>
        <v>CO2</v>
      </c>
      <c r="N4625" s="218">
        <f>H4625*IF(M4625="CH4",About!$B$102,IF(M4625="N2O",About!$B$103,1))</f>
        <v>0</v>
      </c>
    </row>
    <row r="4626" spans="1:14">
      <c r="A4626" s="134" t="s">
        <v>4516</v>
      </c>
      <c r="B4626" s="136" t="s">
        <v>4231</v>
      </c>
      <c r="C4626" s="135" t="s">
        <v>1487</v>
      </c>
      <c r="D4626" s="136" t="s">
        <v>1477</v>
      </c>
      <c r="E4626" s="136" t="s">
        <v>3556</v>
      </c>
      <c r="F4626" s="136" t="s">
        <v>4435</v>
      </c>
      <c r="G4626" s="137">
        <v>0</v>
      </c>
      <c r="H4626" s="138">
        <v>0</v>
      </c>
      <c r="I4626" s="140">
        <v>0</v>
      </c>
      <c r="J4626">
        <f t="shared" si="72"/>
        <v>0</v>
      </c>
      <c r="K4626" t="str">
        <f>INDEX('ICF pol crosswalk'!$B:$B,MATCH(D4626,'ICF pol crosswalk'!A:A,0))</f>
        <v>tillage measures</v>
      </c>
      <c r="L4626" s="208">
        <f>IFERROR(I4626*About!$B$135,0)</f>
        <v>0</v>
      </c>
      <c r="M4626" t="str">
        <f>INDEX('ICF pol crosswalk'!$C:$C,MATCH(D4626,'ICF pol crosswalk'!A:A,0))</f>
        <v>CO2</v>
      </c>
      <c r="N4626" s="218">
        <f>H4626*IF(M4626="CH4",About!$B$102,IF(M4626="N2O",About!$B$103,1))</f>
        <v>0</v>
      </c>
    </row>
    <row r="4627" spans="1:14">
      <c r="A4627" s="134" t="s">
        <v>4516</v>
      </c>
      <c r="B4627" s="136" t="s">
        <v>4231</v>
      </c>
      <c r="C4627" s="135" t="s">
        <v>1487</v>
      </c>
      <c r="D4627" s="136" t="s">
        <v>1477</v>
      </c>
      <c r="E4627" s="136" t="s">
        <v>3556</v>
      </c>
      <c r="F4627" s="136" t="s">
        <v>4435</v>
      </c>
      <c r="G4627" s="137">
        <v>0</v>
      </c>
      <c r="H4627" s="138">
        <v>0</v>
      </c>
      <c r="I4627" s="140">
        <v>0</v>
      </c>
      <c r="J4627">
        <f t="shared" si="72"/>
        <v>0</v>
      </c>
      <c r="K4627" t="str">
        <f>INDEX('ICF pol crosswalk'!$B:$B,MATCH(D4627,'ICF pol crosswalk'!A:A,0))</f>
        <v>tillage measures</v>
      </c>
      <c r="L4627" s="208">
        <f>IFERROR(I4627*About!$B$135,0)</f>
        <v>0</v>
      </c>
      <c r="M4627" t="str">
        <f>INDEX('ICF pol crosswalk'!$C:$C,MATCH(D4627,'ICF pol crosswalk'!A:A,0))</f>
        <v>CO2</v>
      </c>
      <c r="N4627" s="218">
        <f>H4627*IF(M4627="CH4",About!$B$102,IF(M4627="N2O",About!$B$103,1))</f>
        <v>0</v>
      </c>
    </row>
    <row r="4628" spans="1:14">
      <c r="A4628" s="134" t="s">
        <v>4517</v>
      </c>
      <c r="B4628" s="136" t="s">
        <v>4231</v>
      </c>
      <c r="C4628" s="135" t="s">
        <v>1501</v>
      </c>
      <c r="D4628" s="136" t="s">
        <v>1477</v>
      </c>
      <c r="E4628" s="136" t="s">
        <v>3556</v>
      </c>
      <c r="F4628" s="136" t="s">
        <v>4435</v>
      </c>
      <c r="G4628" s="137" t="s">
        <v>4233</v>
      </c>
      <c r="H4628" s="138">
        <v>283105.59799427114</v>
      </c>
      <c r="I4628" s="139">
        <v>36.776726452249818</v>
      </c>
      <c r="J4628">
        <f t="shared" si="72"/>
        <v>1</v>
      </c>
      <c r="K4628" t="str">
        <f>INDEX('ICF pol crosswalk'!$B:$B,MATCH(D4628,'ICF pol crosswalk'!A:A,0))</f>
        <v>tillage measures</v>
      </c>
      <c r="L4628" s="208">
        <f>IFERROR(I4628*About!$B$135,0)</f>
        <v>38.722693863401346</v>
      </c>
      <c r="M4628" t="str">
        <f>INDEX('ICF pol crosswalk'!$C:$C,MATCH(D4628,'ICF pol crosswalk'!A:A,0))</f>
        <v>CO2</v>
      </c>
      <c r="N4628" s="218">
        <f>IFERROR(H4628*IF(M4628="CH4",About!$B$102,IF(M4628="N2O",About!$B$103,1)),0)</f>
        <v>283105.59799427114</v>
      </c>
    </row>
    <row r="4629" spans="1:14">
      <c r="A4629" s="134" t="s">
        <v>4518</v>
      </c>
      <c r="B4629" s="136" t="s">
        <v>4231</v>
      </c>
      <c r="C4629" s="135" t="s">
        <v>1501</v>
      </c>
      <c r="D4629" s="136" t="s">
        <v>1477</v>
      </c>
      <c r="E4629" s="136" t="s">
        <v>3556</v>
      </c>
      <c r="F4629" s="136" t="s">
        <v>4435</v>
      </c>
      <c r="G4629" s="137">
        <v>0</v>
      </c>
      <c r="H4629" s="138">
        <v>0</v>
      </c>
      <c r="I4629" s="140">
        <v>0</v>
      </c>
      <c r="J4629">
        <f t="shared" si="72"/>
        <v>0</v>
      </c>
      <c r="K4629" t="str">
        <f>INDEX('ICF pol crosswalk'!$B:$B,MATCH(D4629,'ICF pol crosswalk'!A:A,0))</f>
        <v>tillage measures</v>
      </c>
      <c r="L4629" s="208">
        <f>IFERROR(I4629*About!$B$135,0)</f>
        <v>0</v>
      </c>
      <c r="M4629" t="str">
        <f>INDEX('ICF pol crosswalk'!$C:$C,MATCH(D4629,'ICF pol crosswalk'!A:A,0))</f>
        <v>CO2</v>
      </c>
      <c r="N4629" s="218">
        <f>H4629*IF(M4629="CH4",About!$B$102,IF(M4629="N2O",About!$B$103,1))</f>
        <v>0</v>
      </c>
    </row>
    <row r="4630" spans="1:14">
      <c r="A4630" s="134" t="s">
        <v>4518</v>
      </c>
      <c r="B4630" s="136" t="s">
        <v>4231</v>
      </c>
      <c r="C4630" s="135" t="s">
        <v>1501</v>
      </c>
      <c r="D4630" s="136" t="s">
        <v>1477</v>
      </c>
      <c r="E4630" s="136" t="s">
        <v>3556</v>
      </c>
      <c r="F4630" s="136" t="s">
        <v>4435</v>
      </c>
      <c r="G4630" s="137">
        <v>0</v>
      </c>
      <c r="H4630" s="138">
        <v>0</v>
      </c>
      <c r="I4630" s="140">
        <v>0</v>
      </c>
      <c r="J4630">
        <f t="shared" si="72"/>
        <v>0</v>
      </c>
      <c r="K4630" t="str">
        <f>INDEX('ICF pol crosswalk'!$B:$B,MATCH(D4630,'ICF pol crosswalk'!A:A,0))</f>
        <v>tillage measures</v>
      </c>
      <c r="L4630" s="208">
        <f>IFERROR(I4630*About!$B$135,0)</f>
        <v>0</v>
      </c>
      <c r="M4630" t="str">
        <f>INDEX('ICF pol crosswalk'!$C:$C,MATCH(D4630,'ICF pol crosswalk'!A:A,0))</f>
        <v>CO2</v>
      </c>
      <c r="N4630" s="218">
        <f>H4630*IF(M4630="CH4",About!$B$102,IF(M4630="N2O",About!$B$103,1))</f>
        <v>0</v>
      </c>
    </row>
    <row r="4631" spans="1:14">
      <c r="A4631" s="134" t="s">
        <v>4518</v>
      </c>
      <c r="B4631" s="136" t="s">
        <v>4231</v>
      </c>
      <c r="C4631" s="135" t="s">
        <v>1501</v>
      </c>
      <c r="D4631" s="136" t="s">
        <v>1477</v>
      </c>
      <c r="E4631" s="136" t="s">
        <v>3556</v>
      </c>
      <c r="F4631" s="136" t="s">
        <v>4435</v>
      </c>
      <c r="G4631" s="137">
        <v>0</v>
      </c>
      <c r="H4631" s="138">
        <v>0</v>
      </c>
      <c r="I4631" s="140">
        <v>0</v>
      </c>
      <c r="J4631">
        <f t="shared" si="72"/>
        <v>0</v>
      </c>
      <c r="K4631" t="str">
        <f>INDEX('ICF pol crosswalk'!$B:$B,MATCH(D4631,'ICF pol crosswalk'!A:A,0))</f>
        <v>tillage measures</v>
      </c>
      <c r="L4631" s="208">
        <f>IFERROR(I4631*About!$B$135,0)</f>
        <v>0</v>
      </c>
      <c r="M4631" t="str">
        <f>INDEX('ICF pol crosswalk'!$C:$C,MATCH(D4631,'ICF pol crosswalk'!A:A,0))</f>
        <v>CO2</v>
      </c>
      <c r="N4631" s="218">
        <f>H4631*IF(M4631="CH4",About!$B$102,IF(M4631="N2O",About!$B$103,1))</f>
        <v>0</v>
      </c>
    </row>
    <row r="4632" spans="1:14">
      <c r="A4632" s="134" t="s">
        <v>4518</v>
      </c>
      <c r="B4632" s="136" t="s">
        <v>4231</v>
      </c>
      <c r="C4632" s="135" t="s">
        <v>1501</v>
      </c>
      <c r="D4632" s="136" t="s">
        <v>1477</v>
      </c>
      <c r="E4632" s="136" t="s">
        <v>3556</v>
      </c>
      <c r="F4632" s="136" t="s">
        <v>4435</v>
      </c>
      <c r="G4632" s="137">
        <v>0</v>
      </c>
      <c r="H4632" s="138">
        <v>0</v>
      </c>
      <c r="I4632" s="140">
        <v>0</v>
      </c>
      <c r="J4632">
        <f t="shared" si="72"/>
        <v>0</v>
      </c>
      <c r="K4632" t="str">
        <f>INDEX('ICF pol crosswalk'!$B:$B,MATCH(D4632,'ICF pol crosswalk'!A:A,0))</f>
        <v>tillage measures</v>
      </c>
      <c r="L4632" s="208">
        <f>IFERROR(I4632*About!$B$135,0)</f>
        <v>0</v>
      </c>
      <c r="M4632" t="str">
        <f>INDEX('ICF pol crosswalk'!$C:$C,MATCH(D4632,'ICF pol crosswalk'!A:A,0))</f>
        <v>CO2</v>
      </c>
      <c r="N4632" s="218">
        <f>H4632*IF(M4632="CH4",About!$B$102,IF(M4632="N2O",About!$B$103,1))</f>
        <v>0</v>
      </c>
    </row>
    <row r="4633" spans="1:14">
      <c r="A4633" s="134" t="s">
        <v>4518</v>
      </c>
      <c r="B4633" s="136" t="s">
        <v>4231</v>
      </c>
      <c r="C4633" s="135" t="s">
        <v>1501</v>
      </c>
      <c r="D4633" s="136" t="s">
        <v>1477</v>
      </c>
      <c r="E4633" s="136" t="s">
        <v>3556</v>
      </c>
      <c r="F4633" s="136" t="s">
        <v>4435</v>
      </c>
      <c r="G4633" s="137">
        <v>0</v>
      </c>
      <c r="H4633" s="138">
        <v>0</v>
      </c>
      <c r="I4633" s="140">
        <v>0</v>
      </c>
      <c r="J4633">
        <f t="shared" si="72"/>
        <v>0</v>
      </c>
      <c r="K4633" t="str">
        <f>INDEX('ICF pol crosswalk'!$B:$B,MATCH(D4633,'ICF pol crosswalk'!A:A,0))</f>
        <v>tillage measures</v>
      </c>
      <c r="L4633" s="208">
        <f>IFERROR(I4633*About!$B$135,0)</f>
        <v>0</v>
      </c>
      <c r="M4633" t="str">
        <f>INDEX('ICF pol crosswalk'!$C:$C,MATCH(D4633,'ICF pol crosswalk'!A:A,0))</f>
        <v>CO2</v>
      </c>
      <c r="N4633" s="218">
        <f>H4633*IF(M4633="CH4",About!$B$102,IF(M4633="N2O",About!$B$103,1))</f>
        <v>0</v>
      </c>
    </row>
    <row r="4634" spans="1:14">
      <c r="A4634" s="134" t="s">
        <v>4519</v>
      </c>
      <c r="B4634" s="136" t="s">
        <v>4231</v>
      </c>
      <c r="C4634" s="135" t="s">
        <v>1506</v>
      </c>
      <c r="D4634" s="136" t="s">
        <v>1477</v>
      </c>
      <c r="E4634" s="136" t="s">
        <v>3556</v>
      </c>
      <c r="F4634" s="136" t="s">
        <v>4435</v>
      </c>
      <c r="G4634" s="137" t="s">
        <v>4233</v>
      </c>
      <c r="H4634" s="138">
        <v>135069.76386862507</v>
      </c>
      <c r="I4634" s="139">
        <v>8.3391289389784262</v>
      </c>
      <c r="J4634">
        <f t="shared" si="72"/>
        <v>1</v>
      </c>
      <c r="K4634" t="str">
        <f>INDEX('ICF pol crosswalk'!$B:$B,MATCH(D4634,'ICF pol crosswalk'!A:A,0))</f>
        <v>tillage measures</v>
      </c>
      <c r="L4634" s="208">
        <f>IFERROR(I4634*About!$B$135,0)</f>
        <v>8.7803773783606633</v>
      </c>
      <c r="M4634" t="str">
        <f>INDEX('ICF pol crosswalk'!$C:$C,MATCH(D4634,'ICF pol crosswalk'!A:A,0))</f>
        <v>CO2</v>
      </c>
      <c r="N4634" s="218">
        <f>IFERROR(H4634*IF(M4634="CH4",About!$B$102,IF(M4634="N2O",About!$B$103,1)),0)</f>
        <v>135069.76386862507</v>
      </c>
    </row>
    <row r="4635" spans="1:14">
      <c r="A4635" s="134" t="s">
        <v>4520</v>
      </c>
      <c r="B4635" s="136" t="s">
        <v>4231</v>
      </c>
      <c r="C4635" s="135" t="s">
        <v>1506</v>
      </c>
      <c r="D4635" s="136" t="s">
        <v>1477</v>
      </c>
      <c r="E4635" s="136" t="s">
        <v>3556</v>
      </c>
      <c r="F4635" s="136" t="s">
        <v>4435</v>
      </c>
      <c r="G4635" s="137">
        <v>0</v>
      </c>
      <c r="H4635" s="138">
        <v>0</v>
      </c>
      <c r="I4635" s="140">
        <v>0</v>
      </c>
      <c r="J4635">
        <f t="shared" si="72"/>
        <v>0</v>
      </c>
      <c r="K4635" t="str">
        <f>INDEX('ICF pol crosswalk'!$B:$B,MATCH(D4635,'ICF pol crosswalk'!A:A,0))</f>
        <v>tillage measures</v>
      </c>
      <c r="L4635" s="208">
        <f>IFERROR(I4635*About!$B$135,0)</f>
        <v>0</v>
      </c>
      <c r="M4635" t="str">
        <f>INDEX('ICF pol crosswalk'!$C:$C,MATCH(D4635,'ICF pol crosswalk'!A:A,0))</f>
        <v>CO2</v>
      </c>
      <c r="N4635" s="218">
        <f>H4635*IF(M4635="CH4",About!$B$102,IF(M4635="N2O",About!$B$103,1))</f>
        <v>0</v>
      </c>
    </row>
    <row r="4636" spans="1:14">
      <c r="A4636" s="134" t="s">
        <v>4520</v>
      </c>
      <c r="B4636" s="136" t="s">
        <v>4231</v>
      </c>
      <c r="C4636" s="135" t="s">
        <v>1506</v>
      </c>
      <c r="D4636" s="136" t="s">
        <v>1477</v>
      </c>
      <c r="E4636" s="136" t="s">
        <v>3556</v>
      </c>
      <c r="F4636" s="136" t="s">
        <v>4435</v>
      </c>
      <c r="G4636" s="137">
        <v>0</v>
      </c>
      <c r="H4636" s="138">
        <v>0</v>
      </c>
      <c r="I4636" s="140">
        <v>0</v>
      </c>
      <c r="J4636">
        <f t="shared" si="72"/>
        <v>0</v>
      </c>
      <c r="K4636" t="str">
        <f>INDEX('ICF pol crosswalk'!$B:$B,MATCH(D4636,'ICF pol crosswalk'!A:A,0))</f>
        <v>tillage measures</v>
      </c>
      <c r="L4636" s="208">
        <f>IFERROR(I4636*About!$B$135,0)</f>
        <v>0</v>
      </c>
      <c r="M4636" t="str">
        <f>INDEX('ICF pol crosswalk'!$C:$C,MATCH(D4636,'ICF pol crosswalk'!A:A,0))</f>
        <v>CO2</v>
      </c>
      <c r="N4636" s="218">
        <f>H4636*IF(M4636="CH4",About!$B$102,IF(M4636="N2O",About!$B$103,1))</f>
        <v>0</v>
      </c>
    </row>
    <row r="4637" spans="1:14">
      <c r="A4637" s="134" t="s">
        <v>4520</v>
      </c>
      <c r="B4637" s="136" t="s">
        <v>4231</v>
      </c>
      <c r="C4637" s="135" t="s">
        <v>1506</v>
      </c>
      <c r="D4637" s="136" t="s">
        <v>1477</v>
      </c>
      <c r="E4637" s="136" t="s">
        <v>3556</v>
      </c>
      <c r="F4637" s="136" t="s">
        <v>4435</v>
      </c>
      <c r="G4637" s="137">
        <v>0</v>
      </c>
      <c r="H4637" s="138">
        <v>0</v>
      </c>
      <c r="I4637" s="140">
        <v>0</v>
      </c>
      <c r="J4637">
        <f t="shared" si="72"/>
        <v>0</v>
      </c>
      <c r="K4637" t="str">
        <f>INDEX('ICF pol crosswalk'!$B:$B,MATCH(D4637,'ICF pol crosswalk'!A:A,0))</f>
        <v>tillage measures</v>
      </c>
      <c r="L4637" s="208">
        <f>IFERROR(I4637*About!$B$135,0)</f>
        <v>0</v>
      </c>
      <c r="M4637" t="str">
        <f>INDEX('ICF pol crosswalk'!$C:$C,MATCH(D4637,'ICF pol crosswalk'!A:A,0))</f>
        <v>CO2</v>
      </c>
      <c r="N4637" s="218">
        <f>H4637*IF(M4637="CH4",About!$B$102,IF(M4637="N2O",About!$B$103,1))</f>
        <v>0</v>
      </c>
    </row>
    <row r="4638" spans="1:14">
      <c r="A4638" s="134" t="s">
        <v>4520</v>
      </c>
      <c r="B4638" s="136" t="s">
        <v>4231</v>
      </c>
      <c r="C4638" s="135" t="s">
        <v>1506</v>
      </c>
      <c r="D4638" s="136" t="s">
        <v>1477</v>
      </c>
      <c r="E4638" s="136" t="s">
        <v>3556</v>
      </c>
      <c r="F4638" s="136" t="s">
        <v>4435</v>
      </c>
      <c r="G4638" s="137">
        <v>0</v>
      </c>
      <c r="H4638" s="138">
        <v>0</v>
      </c>
      <c r="I4638" s="140">
        <v>0</v>
      </c>
      <c r="J4638">
        <f t="shared" si="72"/>
        <v>0</v>
      </c>
      <c r="K4638" t="str">
        <f>INDEX('ICF pol crosswalk'!$B:$B,MATCH(D4638,'ICF pol crosswalk'!A:A,0))</f>
        <v>tillage measures</v>
      </c>
      <c r="L4638" s="208">
        <f>IFERROR(I4638*About!$B$135,0)</f>
        <v>0</v>
      </c>
      <c r="M4638" t="str">
        <f>INDEX('ICF pol crosswalk'!$C:$C,MATCH(D4638,'ICF pol crosswalk'!A:A,0))</f>
        <v>CO2</v>
      </c>
      <c r="N4638" s="218">
        <f>H4638*IF(M4638="CH4",About!$B$102,IF(M4638="N2O",About!$B$103,1))</f>
        <v>0</v>
      </c>
    </row>
    <row r="4639" spans="1:14">
      <c r="A4639" s="134" t="s">
        <v>4520</v>
      </c>
      <c r="B4639" s="136" t="s">
        <v>4231</v>
      </c>
      <c r="C4639" s="135" t="s">
        <v>1506</v>
      </c>
      <c r="D4639" s="136" t="s">
        <v>1477</v>
      </c>
      <c r="E4639" s="136" t="s">
        <v>3556</v>
      </c>
      <c r="F4639" s="136" t="s">
        <v>4435</v>
      </c>
      <c r="G4639" s="137">
        <v>0</v>
      </c>
      <c r="H4639" s="138">
        <v>0</v>
      </c>
      <c r="I4639" s="140">
        <v>0</v>
      </c>
      <c r="J4639">
        <f t="shared" si="72"/>
        <v>0</v>
      </c>
      <c r="K4639" t="str">
        <f>INDEX('ICF pol crosswalk'!$B:$B,MATCH(D4639,'ICF pol crosswalk'!A:A,0))</f>
        <v>tillage measures</v>
      </c>
      <c r="L4639" s="208">
        <f>IFERROR(I4639*About!$B$135,0)</f>
        <v>0</v>
      </c>
      <c r="M4639" t="str">
        <f>INDEX('ICF pol crosswalk'!$C:$C,MATCH(D4639,'ICF pol crosswalk'!A:A,0))</f>
        <v>CO2</v>
      </c>
      <c r="N4639" s="218">
        <f>H4639*IF(M4639="CH4",About!$B$102,IF(M4639="N2O",About!$B$103,1))</f>
        <v>0</v>
      </c>
    </row>
    <row r="4640" spans="1:14">
      <c r="A4640" s="134" t="s">
        <v>4521</v>
      </c>
      <c r="B4640" s="136" t="s">
        <v>4231</v>
      </c>
      <c r="C4640" s="135" t="s">
        <v>1511</v>
      </c>
      <c r="D4640" s="136" t="s">
        <v>1477</v>
      </c>
      <c r="E4640" s="136" t="s">
        <v>3556</v>
      </c>
      <c r="F4640" s="136" t="s">
        <v>4435</v>
      </c>
      <c r="G4640" s="137" t="s">
        <v>4233</v>
      </c>
      <c r="H4640" s="138">
        <v>296856.19075461861</v>
      </c>
      <c r="I4640" s="139">
        <v>38.105921365686399</v>
      </c>
      <c r="J4640">
        <f t="shared" si="72"/>
        <v>1</v>
      </c>
      <c r="K4640" t="str">
        <f>INDEX('ICF pol crosswalk'!$B:$B,MATCH(D4640,'ICF pol crosswalk'!A:A,0))</f>
        <v>tillage measures</v>
      </c>
      <c r="L4640" s="208">
        <f>IFERROR(I4640*About!$B$135,0)</f>
        <v>40.122220484799328</v>
      </c>
      <c r="M4640" t="str">
        <f>INDEX('ICF pol crosswalk'!$C:$C,MATCH(D4640,'ICF pol crosswalk'!A:A,0))</f>
        <v>CO2</v>
      </c>
      <c r="N4640" s="218">
        <f>IFERROR(H4640*IF(M4640="CH4",About!$B$102,IF(M4640="N2O",About!$B$103,1)),0)</f>
        <v>296856.19075461861</v>
      </c>
    </row>
    <row r="4641" spans="1:14">
      <c r="A4641" s="134" t="s">
        <v>4522</v>
      </c>
      <c r="B4641" s="136" t="s">
        <v>4231</v>
      </c>
      <c r="C4641" s="135" t="s">
        <v>1511</v>
      </c>
      <c r="D4641" s="136" t="s">
        <v>1477</v>
      </c>
      <c r="E4641" s="136" t="s">
        <v>3556</v>
      </c>
      <c r="F4641" s="136" t="s">
        <v>4435</v>
      </c>
      <c r="G4641" s="137">
        <v>0</v>
      </c>
      <c r="H4641" s="138">
        <v>0</v>
      </c>
      <c r="I4641" s="140">
        <v>0</v>
      </c>
      <c r="J4641">
        <f t="shared" si="72"/>
        <v>0</v>
      </c>
      <c r="K4641" t="str">
        <f>INDEX('ICF pol crosswalk'!$B:$B,MATCH(D4641,'ICF pol crosswalk'!A:A,0))</f>
        <v>tillage measures</v>
      </c>
      <c r="L4641" s="208">
        <f>IFERROR(I4641*About!$B$135,0)</f>
        <v>0</v>
      </c>
      <c r="M4641" t="str">
        <f>INDEX('ICF pol crosswalk'!$C:$C,MATCH(D4641,'ICF pol crosswalk'!A:A,0))</f>
        <v>CO2</v>
      </c>
      <c r="N4641" s="218">
        <f>H4641*IF(M4641="CH4",About!$B$102,IF(M4641="N2O",About!$B$103,1))</f>
        <v>0</v>
      </c>
    </row>
    <row r="4642" spans="1:14">
      <c r="A4642" s="134" t="s">
        <v>4522</v>
      </c>
      <c r="B4642" s="136" t="s">
        <v>4231</v>
      </c>
      <c r="C4642" s="135" t="s">
        <v>1511</v>
      </c>
      <c r="D4642" s="136" t="s">
        <v>1477</v>
      </c>
      <c r="E4642" s="136" t="s">
        <v>3556</v>
      </c>
      <c r="F4642" s="136" t="s">
        <v>4435</v>
      </c>
      <c r="G4642" s="137">
        <v>0</v>
      </c>
      <c r="H4642" s="138">
        <v>0</v>
      </c>
      <c r="I4642" s="140">
        <v>0</v>
      </c>
      <c r="J4642">
        <f t="shared" si="72"/>
        <v>0</v>
      </c>
      <c r="K4642" t="str">
        <f>INDEX('ICF pol crosswalk'!$B:$B,MATCH(D4642,'ICF pol crosswalk'!A:A,0))</f>
        <v>tillage measures</v>
      </c>
      <c r="L4642" s="208">
        <f>IFERROR(I4642*About!$B$135,0)</f>
        <v>0</v>
      </c>
      <c r="M4642" t="str">
        <f>INDEX('ICF pol crosswalk'!$C:$C,MATCH(D4642,'ICF pol crosswalk'!A:A,0))</f>
        <v>CO2</v>
      </c>
      <c r="N4642" s="218">
        <f>H4642*IF(M4642="CH4",About!$B$102,IF(M4642="N2O",About!$B$103,1))</f>
        <v>0</v>
      </c>
    </row>
    <row r="4643" spans="1:14">
      <c r="A4643" s="134" t="s">
        <v>4522</v>
      </c>
      <c r="B4643" s="136" t="s">
        <v>4231</v>
      </c>
      <c r="C4643" s="135" t="s">
        <v>1511</v>
      </c>
      <c r="D4643" s="136" t="s">
        <v>1477</v>
      </c>
      <c r="E4643" s="136" t="s">
        <v>3556</v>
      </c>
      <c r="F4643" s="136" t="s">
        <v>4435</v>
      </c>
      <c r="G4643" s="137">
        <v>0</v>
      </c>
      <c r="H4643" s="138">
        <v>0</v>
      </c>
      <c r="I4643" s="140">
        <v>0</v>
      </c>
      <c r="J4643">
        <f t="shared" si="72"/>
        <v>0</v>
      </c>
      <c r="K4643" t="str">
        <f>INDEX('ICF pol crosswalk'!$B:$B,MATCH(D4643,'ICF pol crosswalk'!A:A,0))</f>
        <v>tillage measures</v>
      </c>
      <c r="L4643" s="208">
        <f>IFERROR(I4643*About!$B$135,0)</f>
        <v>0</v>
      </c>
      <c r="M4643" t="str">
        <f>INDEX('ICF pol crosswalk'!$C:$C,MATCH(D4643,'ICF pol crosswalk'!A:A,0))</f>
        <v>CO2</v>
      </c>
      <c r="N4643" s="218">
        <f>H4643*IF(M4643="CH4",About!$B$102,IF(M4643="N2O",About!$B$103,1))</f>
        <v>0</v>
      </c>
    </row>
    <row r="4644" spans="1:14">
      <c r="A4644" s="134" t="s">
        <v>4522</v>
      </c>
      <c r="B4644" s="136" t="s">
        <v>4231</v>
      </c>
      <c r="C4644" s="135" t="s">
        <v>1511</v>
      </c>
      <c r="D4644" s="136" t="s">
        <v>1477</v>
      </c>
      <c r="E4644" s="136" t="s">
        <v>3556</v>
      </c>
      <c r="F4644" s="136" t="s">
        <v>4435</v>
      </c>
      <c r="G4644" s="137">
        <v>0</v>
      </c>
      <c r="H4644" s="138">
        <v>0</v>
      </c>
      <c r="I4644" s="140">
        <v>0</v>
      </c>
      <c r="J4644">
        <f t="shared" si="72"/>
        <v>0</v>
      </c>
      <c r="K4644" t="str">
        <f>INDEX('ICF pol crosswalk'!$B:$B,MATCH(D4644,'ICF pol crosswalk'!A:A,0))</f>
        <v>tillage measures</v>
      </c>
      <c r="L4644" s="208">
        <f>IFERROR(I4644*About!$B$135,0)</f>
        <v>0</v>
      </c>
      <c r="M4644" t="str">
        <f>INDEX('ICF pol crosswalk'!$C:$C,MATCH(D4644,'ICF pol crosswalk'!A:A,0))</f>
        <v>CO2</v>
      </c>
      <c r="N4644" s="218">
        <f>H4644*IF(M4644="CH4",About!$B$102,IF(M4644="N2O",About!$B$103,1))</f>
        <v>0</v>
      </c>
    </row>
    <row r="4645" spans="1:14">
      <c r="A4645" s="134" t="s">
        <v>4522</v>
      </c>
      <c r="B4645" s="136" t="s">
        <v>4231</v>
      </c>
      <c r="C4645" s="135" t="s">
        <v>1511</v>
      </c>
      <c r="D4645" s="136" t="s">
        <v>1477</v>
      </c>
      <c r="E4645" s="136" t="s">
        <v>3556</v>
      </c>
      <c r="F4645" s="136" t="s">
        <v>4435</v>
      </c>
      <c r="G4645" s="137">
        <v>0</v>
      </c>
      <c r="H4645" s="138">
        <v>0</v>
      </c>
      <c r="I4645" s="140">
        <v>0</v>
      </c>
      <c r="J4645">
        <f t="shared" si="72"/>
        <v>0</v>
      </c>
      <c r="K4645" t="str">
        <f>INDEX('ICF pol crosswalk'!$B:$B,MATCH(D4645,'ICF pol crosswalk'!A:A,0))</f>
        <v>tillage measures</v>
      </c>
      <c r="L4645" s="208">
        <f>IFERROR(I4645*About!$B$135,0)</f>
        <v>0</v>
      </c>
      <c r="M4645" t="str">
        <f>INDEX('ICF pol crosswalk'!$C:$C,MATCH(D4645,'ICF pol crosswalk'!A:A,0))</f>
        <v>CO2</v>
      </c>
      <c r="N4645" s="218">
        <f>H4645*IF(M4645="CH4",About!$B$102,IF(M4645="N2O",About!$B$103,1))</f>
        <v>0</v>
      </c>
    </row>
    <row r="4646" spans="1:14">
      <c r="A4646" s="134" t="s">
        <v>4523</v>
      </c>
      <c r="B4646" s="136" t="s">
        <v>4231</v>
      </c>
      <c r="C4646" s="135" t="s">
        <v>1516</v>
      </c>
      <c r="D4646" s="136" t="s">
        <v>1477</v>
      </c>
      <c r="E4646" s="136" t="s">
        <v>3556</v>
      </c>
      <c r="F4646" s="136" t="s">
        <v>4435</v>
      </c>
      <c r="G4646" s="137" t="s">
        <v>4233</v>
      </c>
      <c r="H4646" s="138">
        <v>379454.5188882096</v>
      </c>
      <c r="I4646" s="139">
        <v>-2.0394082014757586</v>
      </c>
      <c r="J4646">
        <f t="shared" si="72"/>
        <v>1</v>
      </c>
      <c r="K4646" t="str">
        <f>INDEX('ICF pol crosswalk'!$B:$B,MATCH(D4646,'ICF pol crosswalk'!A:A,0))</f>
        <v>tillage measures</v>
      </c>
      <c r="L4646" s="208">
        <f>IFERROR(I4646*About!$B$135,0)</f>
        <v>-2.1473194345013451</v>
      </c>
      <c r="M4646" t="str">
        <f>INDEX('ICF pol crosswalk'!$C:$C,MATCH(D4646,'ICF pol crosswalk'!A:A,0))</f>
        <v>CO2</v>
      </c>
      <c r="N4646" s="218">
        <f>IFERROR(H4646*IF(M4646="CH4",About!$B$102,IF(M4646="N2O",About!$B$103,1)),0)</f>
        <v>379454.5188882096</v>
      </c>
    </row>
    <row r="4647" spans="1:14">
      <c r="A4647" s="134" t="s">
        <v>4524</v>
      </c>
      <c r="B4647" s="136" t="s">
        <v>4231</v>
      </c>
      <c r="C4647" s="135" t="s">
        <v>1516</v>
      </c>
      <c r="D4647" s="136" t="s">
        <v>1477</v>
      </c>
      <c r="E4647" s="136" t="s">
        <v>3556</v>
      </c>
      <c r="F4647" s="136" t="s">
        <v>4435</v>
      </c>
      <c r="G4647" s="137">
        <v>0</v>
      </c>
      <c r="H4647" s="138">
        <v>0</v>
      </c>
      <c r="I4647" s="140">
        <v>0</v>
      </c>
      <c r="J4647">
        <f t="shared" si="72"/>
        <v>0</v>
      </c>
      <c r="K4647" t="str">
        <f>INDEX('ICF pol crosswalk'!$B:$B,MATCH(D4647,'ICF pol crosswalk'!A:A,0))</f>
        <v>tillage measures</v>
      </c>
      <c r="L4647" s="208">
        <f>IFERROR(I4647*About!$B$135,0)</f>
        <v>0</v>
      </c>
      <c r="M4647" t="str">
        <f>INDEX('ICF pol crosswalk'!$C:$C,MATCH(D4647,'ICF pol crosswalk'!A:A,0))</f>
        <v>CO2</v>
      </c>
      <c r="N4647" s="218">
        <f>H4647*IF(M4647="CH4",About!$B$102,IF(M4647="N2O",About!$B$103,1))</f>
        <v>0</v>
      </c>
    </row>
    <row r="4648" spans="1:14">
      <c r="A4648" s="134" t="s">
        <v>4524</v>
      </c>
      <c r="B4648" s="136" t="s">
        <v>4231</v>
      </c>
      <c r="C4648" s="135" t="s">
        <v>1516</v>
      </c>
      <c r="D4648" s="136" t="s">
        <v>1477</v>
      </c>
      <c r="E4648" s="136" t="s">
        <v>3556</v>
      </c>
      <c r="F4648" s="136" t="s">
        <v>4435</v>
      </c>
      <c r="G4648" s="137">
        <v>0</v>
      </c>
      <c r="H4648" s="138">
        <v>0</v>
      </c>
      <c r="I4648" s="140">
        <v>0</v>
      </c>
      <c r="J4648">
        <f t="shared" si="72"/>
        <v>0</v>
      </c>
      <c r="K4648" t="str">
        <f>INDEX('ICF pol crosswalk'!$B:$B,MATCH(D4648,'ICF pol crosswalk'!A:A,0))</f>
        <v>tillage measures</v>
      </c>
      <c r="L4648" s="208">
        <f>IFERROR(I4648*About!$B$135,0)</f>
        <v>0</v>
      </c>
      <c r="M4648" t="str">
        <f>INDEX('ICF pol crosswalk'!$C:$C,MATCH(D4648,'ICF pol crosswalk'!A:A,0))</f>
        <v>CO2</v>
      </c>
      <c r="N4648" s="218">
        <f>H4648*IF(M4648="CH4",About!$B$102,IF(M4648="N2O",About!$B$103,1))</f>
        <v>0</v>
      </c>
    </row>
    <row r="4649" spans="1:14">
      <c r="A4649" s="134" t="s">
        <v>4524</v>
      </c>
      <c r="B4649" s="136" t="s">
        <v>4231</v>
      </c>
      <c r="C4649" s="135" t="s">
        <v>1516</v>
      </c>
      <c r="D4649" s="136" t="s">
        <v>1477</v>
      </c>
      <c r="E4649" s="136" t="s">
        <v>3556</v>
      </c>
      <c r="F4649" s="136" t="s">
        <v>4435</v>
      </c>
      <c r="G4649" s="137">
        <v>0</v>
      </c>
      <c r="H4649" s="138">
        <v>0</v>
      </c>
      <c r="I4649" s="140">
        <v>0</v>
      </c>
      <c r="J4649">
        <f t="shared" si="72"/>
        <v>0</v>
      </c>
      <c r="K4649" t="str">
        <f>INDEX('ICF pol crosswalk'!$B:$B,MATCH(D4649,'ICF pol crosswalk'!A:A,0))</f>
        <v>tillage measures</v>
      </c>
      <c r="L4649" s="208">
        <f>IFERROR(I4649*About!$B$135,0)</f>
        <v>0</v>
      </c>
      <c r="M4649" t="str">
        <f>INDEX('ICF pol crosswalk'!$C:$C,MATCH(D4649,'ICF pol crosswalk'!A:A,0))</f>
        <v>CO2</v>
      </c>
      <c r="N4649" s="218">
        <f>H4649*IF(M4649="CH4",About!$B$102,IF(M4649="N2O",About!$B$103,1))</f>
        <v>0</v>
      </c>
    </row>
    <row r="4650" spans="1:14">
      <c r="A4650" s="134" t="s">
        <v>4524</v>
      </c>
      <c r="B4650" s="136" t="s">
        <v>4231</v>
      </c>
      <c r="C4650" s="135" t="s">
        <v>1516</v>
      </c>
      <c r="D4650" s="136" t="s">
        <v>1477</v>
      </c>
      <c r="E4650" s="136" t="s">
        <v>3556</v>
      </c>
      <c r="F4650" s="136" t="s">
        <v>4435</v>
      </c>
      <c r="G4650" s="137">
        <v>0</v>
      </c>
      <c r="H4650" s="138">
        <v>0</v>
      </c>
      <c r="I4650" s="140">
        <v>0</v>
      </c>
      <c r="J4650">
        <f t="shared" si="72"/>
        <v>0</v>
      </c>
      <c r="K4650" t="str">
        <f>INDEX('ICF pol crosswalk'!$B:$B,MATCH(D4650,'ICF pol crosswalk'!A:A,0))</f>
        <v>tillage measures</v>
      </c>
      <c r="L4650" s="208">
        <f>IFERROR(I4650*About!$B$135,0)</f>
        <v>0</v>
      </c>
      <c r="M4650" t="str">
        <f>INDEX('ICF pol crosswalk'!$C:$C,MATCH(D4650,'ICF pol crosswalk'!A:A,0))</f>
        <v>CO2</v>
      </c>
      <c r="N4650" s="218">
        <f>H4650*IF(M4650="CH4",About!$B$102,IF(M4650="N2O",About!$B$103,1))</f>
        <v>0</v>
      </c>
    </row>
    <row r="4651" spans="1:14">
      <c r="A4651" s="134" t="s">
        <v>4524</v>
      </c>
      <c r="B4651" s="136" t="s">
        <v>4231</v>
      </c>
      <c r="C4651" s="135" t="s">
        <v>1516</v>
      </c>
      <c r="D4651" s="136" t="s">
        <v>1477</v>
      </c>
      <c r="E4651" s="136" t="s">
        <v>3556</v>
      </c>
      <c r="F4651" s="136" t="s">
        <v>4435</v>
      </c>
      <c r="G4651" s="137">
        <v>0</v>
      </c>
      <c r="H4651" s="138">
        <v>0</v>
      </c>
      <c r="I4651" s="140">
        <v>0</v>
      </c>
      <c r="J4651">
        <f t="shared" si="72"/>
        <v>0</v>
      </c>
      <c r="K4651" t="str">
        <f>INDEX('ICF pol crosswalk'!$B:$B,MATCH(D4651,'ICF pol crosswalk'!A:A,0))</f>
        <v>tillage measures</v>
      </c>
      <c r="L4651" s="208">
        <f>IFERROR(I4651*About!$B$135,0)</f>
        <v>0</v>
      </c>
      <c r="M4651" t="str">
        <f>INDEX('ICF pol crosswalk'!$C:$C,MATCH(D4651,'ICF pol crosswalk'!A:A,0))</f>
        <v>CO2</v>
      </c>
      <c r="N4651" s="218">
        <f>H4651*IF(M4651="CH4",About!$B$102,IF(M4651="N2O",About!$B$103,1))</f>
        <v>0</v>
      </c>
    </row>
    <row r="4652" spans="1:14">
      <c r="A4652" s="134" t="s">
        <v>4525</v>
      </c>
      <c r="B4652" s="136" t="s">
        <v>4231</v>
      </c>
      <c r="C4652" s="135" t="s">
        <v>1521</v>
      </c>
      <c r="D4652" s="136" t="s">
        <v>1477</v>
      </c>
      <c r="E4652" s="136" t="s">
        <v>3556</v>
      </c>
      <c r="F4652" s="136" t="s">
        <v>4435</v>
      </c>
      <c r="G4652" s="137" t="s">
        <v>4233</v>
      </c>
      <c r="H4652" s="138">
        <v>39725.009975085253</v>
      </c>
      <c r="I4652" s="139">
        <v>24.021085579633734</v>
      </c>
      <c r="J4652">
        <f t="shared" si="72"/>
        <v>1</v>
      </c>
      <c r="K4652" t="str">
        <f>INDEX('ICF pol crosswalk'!$B:$B,MATCH(D4652,'ICF pol crosswalk'!A:A,0))</f>
        <v>tillage measures</v>
      </c>
      <c r="L4652" s="208">
        <f>IFERROR(I4652*About!$B$135,0)</f>
        <v>25.292113597288896</v>
      </c>
      <c r="M4652" t="str">
        <f>INDEX('ICF pol crosswalk'!$C:$C,MATCH(D4652,'ICF pol crosswalk'!A:A,0))</f>
        <v>CO2</v>
      </c>
      <c r="N4652" s="218">
        <f>IFERROR(H4652*IF(M4652="CH4",About!$B$102,IF(M4652="N2O",About!$B$103,1)),0)</f>
        <v>39725.009975085253</v>
      </c>
    </row>
    <row r="4653" spans="1:14">
      <c r="A4653" s="134" t="s">
        <v>4526</v>
      </c>
      <c r="B4653" s="136" t="s">
        <v>4231</v>
      </c>
      <c r="C4653" s="135" t="s">
        <v>1521</v>
      </c>
      <c r="D4653" s="136" t="s">
        <v>1477</v>
      </c>
      <c r="E4653" s="136" t="s">
        <v>3556</v>
      </c>
      <c r="F4653" s="136" t="s">
        <v>4435</v>
      </c>
      <c r="G4653" s="137">
        <v>0</v>
      </c>
      <c r="H4653" s="138">
        <v>0</v>
      </c>
      <c r="I4653" s="140">
        <v>0</v>
      </c>
      <c r="J4653">
        <f t="shared" si="72"/>
        <v>0</v>
      </c>
      <c r="K4653" t="str">
        <f>INDEX('ICF pol crosswalk'!$B:$B,MATCH(D4653,'ICF pol crosswalk'!A:A,0))</f>
        <v>tillage measures</v>
      </c>
      <c r="L4653" s="208">
        <f>IFERROR(I4653*About!$B$135,0)</f>
        <v>0</v>
      </c>
      <c r="M4653" t="str">
        <f>INDEX('ICF pol crosswalk'!$C:$C,MATCH(D4653,'ICF pol crosswalk'!A:A,0))</f>
        <v>CO2</v>
      </c>
      <c r="N4653" s="218">
        <f>H4653*IF(M4653="CH4",About!$B$102,IF(M4653="N2O",About!$B$103,1))</f>
        <v>0</v>
      </c>
    </row>
    <row r="4654" spans="1:14">
      <c r="A4654" s="134" t="s">
        <v>4526</v>
      </c>
      <c r="B4654" s="136" t="s">
        <v>4231</v>
      </c>
      <c r="C4654" s="135" t="s">
        <v>1521</v>
      </c>
      <c r="D4654" s="136" t="s">
        <v>1477</v>
      </c>
      <c r="E4654" s="136" t="s">
        <v>3556</v>
      </c>
      <c r="F4654" s="136" t="s">
        <v>4435</v>
      </c>
      <c r="G4654" s="137">
        <v>0</v>
      </c>
      <c r="H4654" s="138">
        <v>0</v>
      </c>
      <c r="I4654" s="140">
        <v>0</v>
      </c>
      <c r="J4654">
        <f t="shared" si="72"/>
        <v>0</v>
      </c>
      <c r="K4654" t="str">
        <f>INDEX('ICF pol crosswalk'!$B:$B,MATCH(D4654,'ICF pol crosswalk'!A:A,0))</f>
        <v>tillage measures</v>
      </c>
      <c r="L4654" s="208">
        <f>IFERROR(I4654*About!$B$135,0)</f>
        <v>0</v>
      </c>
      <c r="M4654" t="str">
        <f>INDEX('ICF pol crosswalk'!$C:$C,MATCH(D4654,'ICF pol crosswalk'!A:A,0))</f>
        <v>CO2</v>
      </c>
      <c r="N4654" s="218">
        <f>H4654*IF(M4654="CH4",About!$B$102,IF(M4654="N2O",About!$B$103,1))</f>
        <v>0</v>
      </c>
    </row>
    <row r="4655" spans="1:14">
      <c r="A4655" s="134" t="s">
        <v>4526</v>
      </c>
      <c r="B4655" s="136" t="s">
        <v>4231</v>
      </c>
      <c r="C4655" s="135" t="s">
        <v>1521</v>
      </c>
      <c r="D4655" s="136" t="s">
        <v>1477</v>
      </c>
      <c r="E4655" s="136" t="s">
        <v>3556</v>
      </c>
      <c r="F4655" s="136" t="s">
        <v>4435</v>
      </c>
      <c r="G4655" s="137">
        <v>0</v>
      </c>
      <c r="H4655" s="138">
        <v>0</v>
      </c>
      <c r="I4655" s="140">
        <v>0</v>
      </c>
      <c r="J4655">
        <f t="shared" si="72"/>
        <v>0</v>
      </c>
      <c r="K4655" t="str">
        <f>INDEX('ICF pol crosswalk'!$B:$B,MATCH(D4655,'ICF pol crosswalk'!A:A,0))</f>
        <v>tillage measures</v>
      </c>
      <c r="L4655" s="208">
        <f>IFERROR(I4655*About!$B$135,0)</f>
        <v>0</v>
      </c>
      <c r="M4655" t="str">
        <f>INDEX('ICF pol crosswalk'!$C:$C,MATCH(D4655,'ICF pol crosswalk'!A:A,0))</f>
        <v>CO2</v>
      </c>
      <c r="N4655" s="218">
        <f>H4655*IF(M4655="CH4",About!$B$102,IF(M4655="N2O",About!$B$103,1))</f>
        <v>0</v>
      </c>
    </row>
    <row r="4656" spans="1:14">
      <c r="A4656" s="134" t="s">
        <v>4526</v>
      </c>
      <c r="B4656" s="136" t="s">
        <v>4231</v>
      </c>
      <c r="C4656" s="135" t="s">
        <v>1521</v>
      </c>
      <c r="D4656" s="136" t="s">
        <v>1477</v>
      </c>
      <c r="E4656" s="136" t="s">
        <v>3556</v>
      </c>
      <c r="F4656" s="136" t="s">
        <v>4435</v>
      </c>
      <c r="G4656" s="137">
        <v>0</v>
      </c>
      <c r="H4656" s="138">
        <v>0</v>
      </c>
      <c r="I4656" s="140">
        <v>0</v>
      </c>
      <c r="J4656">
        <f t="shared" si="72"/>
        <v>0</v>
      </c>
      <c r="K4656" t="str">
        <f>INDEX('ICF pol crosswalk'!$B:$B,MATCH(D4656,'ICF pol crosswalk'!A:A,0))</f>
        <v>tillage measures</v>
      </c>
      <c r="L4656" s="208">
        <f>IFERROR(I4656*About!$B$135,0)</f>
        <v>0</v>
      </c>
      <c r="M4656" t="str">
        <f>INDEX('ICF pol crosswalk'!$C:$C,MATCH(D4656,'ICF pol crosswalk'!A:A,0))</f>
        <v>CO2</v>
      </c>
      <c r="N4656" s="218">
        <f>H4656*IF(M4656="CH4",About!$B$102,IF(M4656="N2O",About!$B$103,1))</f>
        <v>0</v>
      </c>
    </row>
    <row r="4657" spans="1:14">
      <c r="A4657" s="134" t="s">
        <v>4526</v>
      </c>
      <c r="B4657" s="136" t="s">
        <v>4231</v>
      </c>
      <c r="C4657" s="135" t="s">
        <v>1521</v>
      </c>
      <c r="D4657" s="136" t="s">
        <v>1477</v>
      </c>
      <c r="E4657" s="136" t="s">
        <v>3556</v>
      </c>
      <c r="F4657" s="136" t="s">
        <v>4435</v>
      </c>
      <c r="G4657" s="137">
        <v>0</v>
      </c>
      <c r="H4657" s="138">
        <v>0</v>
      </c>
      <c r="I4657" s="140">
        <v>0</v>
      </c>
      <c r="J4657">
        <f t="shared" si="72"/>
        <v>0</v>
      </c>
      <c r="K4657" t="str">
        <f>INDEX('ICF pol crosswalk'!$B:$B,MATCH(D4657,'ICF pol crosswalk'!A:A,0))</f>
        <v>tillage measures</v>
      </c>
      <c r="L4657" s="208">
        <f>IFERROR(I4657*About!$B$135,0)</f>
        <v>0</v>
      </c>
      <c r="M4657" t="str">
        <f>INDEX('ICF pol crosswalk'!$C:$C,MATCH(D4657,'ICF pol crosswalk'!A:A,0))</f>
        <v>CO2</v>
      </c>
      <c r="N4657" s="218">
        <f>H4657*IF(M4657="CH4",About!$B$102,IF(M4657="N2O",About!$B$103,1))</f>
        <v>0</v>
      </c>
    </row>
    <row r="4658" spans="1:14">
      <c r="A4658" s="134" t="s">
        <v>4527</v>
      </c>
      <c r="B4658" s="136" t="s">
        <v>4231</v>
      </c>
      <c r="C4658" s="135" t="s">
        <v>1526</v>
      </c>
      <c r="D4658" s="136" t="s">
        <v>1477</v>
      </c>
      <c r="E4658" s="136" t="s">
        <v>3556</v>
      </c>
      <c r="F4658" s="136" t="s">
        <v>4435</v>
      </c>
      <c r="G4658" s="137" t="s">
        <v>4233</v>
      </c>
      <c r="H4658" s="138">
        <v>1411910.4931228885</v>
      </c>
      <c r="I4658" s="139">
        <v>26.800071550634375</v>
      </c>
      <c r="J4658">
        <f t="shared" si="72"/>
        <v>1</v>
      </c>
      <c r="K4658" t="str">
        <f>INDEX('ICF pol crosswalk'!$B:$B,MATCH(D4658,'ICF pol crosswalk'!A:A,0))</f>
        <v>tillage measures</v>
      </c>
      <c r="L4658" s="208">
        <f>IFERROR(I4658*About!$B$135,0)</f>
        <v>28.21814408957492</v>
      </c>
      <c r="M4658" t="str">
        <f>INDEX('ICF pol crosswalk'!$C:$C,MATCH(D4658,'ICF pol crosswalk'!A:A,0))</f>
        <v>CO2</v>
      </c>
      <c r="N4658" s="218">
        <f>IFERROR(H4658*IF(M4658="CH4",About!$B$102,IF(M4658="N2O",About!$B$103,1)),0)</f>
        <v>1411910.4931228885</v>
      </c>
    </row>
    <row r="4659" spans="1:14">
      <c r="A4659" s="134" t="s">
        <v>4528</v>
      </c>
      <c r="B4659" s="136" t="s">
        <v>4231</v>
      </c>
      <c r="C4659" s="135" t="s">
        <v>1526</v>
      </c>
      <c r="D4659" s="136" t="s">
        <v>1477</v>
      </c>
      <c r="E4659" s="136" t="s">
        <v>3556</v>
      </c>
      <c r="F4659" s="136" t="s">
        <v>4435</v>
      </c>
      <c r="G4659" s="137">
        <v>0</v>
      </c>
      <c r="H4659" s="138">
        <v>0</v>
      </c>
      <c r="I4659" s="140">
        <v>0</v>
      </c>
      <c r="J4659">
        <f t="shared" si="72"/>
        <v>0</v>
      </c>
      <c r="K4659" t="str">
        <f>INDEX('ICF pol crosswalk'!$B:$B,MATCH(D4659,'ICF pol crosswalk'!A:A,0))</f>
        <v>tillage measures</v>
      </c>
      <c r="L4659" s="208">
        <f>IFERROR(I4659*About!$B$135,0)</f>
        <v>0</v>
      </c>
      <c r="M4659" t="str">
        <f>INDEX('ICF pol crosswalk'!$C:$C,MATCH(D4659,'ICF pol crosswalk'!A:A,0))</f>
        <v>CO2</v>
      </c>
      <c r="N4659" s="218">
        <f>H4659*IF(M4659="CH4",About!$B$102,IF(M4659="N2O",About!$B$103,1))</f>
        <v>0</v>
      </c>
    </row>
    <row r="4660" spans="1:14">
      <c r="A4660" s="134" t="s">
        <v>4528</v>
      </c>
      <c r="B4660" s="136" t="s">
        <v>4231</v>
      </c>
      <c r="C4660" s="135" t="s">
        <v>1526</v>
      </c>
      <c r="D4660" s="136" t="s">
        <v>1477</v>
      </c>
      <c r="E4660" s="136" t="s">
        <v>3556</v>
      </c>
      <c r="F4660" s="136" t="s">
        <v>4435</v>
      </c>
      <c r="G4660" s="137">
        <v>0</v>
      </c>
      <c r="H4660" s="138">
        <v>0</v>
      </c>
      <c r="I4660" s="140">
        <v>0</v>
      </c>
      <c r="J4660">
        <f t="shared" si="72"/>
        <v>0</v>
      </c>
      <c r="K4660" t="str">
        <f>INDEX('ICF pol crosswalk'!$B:$B,MATCH(D4660,'ICF pol crosswalk'!A:A,0))</f>
        <v>tillage measures</v>
      </c>
      <c r="L4660" s="208">
        <f>IFERROR(I4660*About!$B$135,0)</f>
        <v>0</v>
      </c>
      <c r="M4660" t="str">
        <f>INDEX('ICF pol crosswalk'!$C:$C,MATCH(D4660,'ICF pol crosswalk'!A:A,0))</f>
        <v>CO2</v>
      </c>
      <c r="N4660" s="218">
        <f>H4660*IF(M4660="CH4",About!$B$102,IF(M4660="N2O",About!$B$103,1))</f>
        <v>0</v>
      </c>
    </row>
    <row r="4661" spans="1:14">
      <c r="A4661" s="134" t="s">
        <v>4528</v>
      </c>
      <c r="B4661" s="136" t="s">
        <v>4231</v>
      </c>
      <c r="C4661" s="135" t="s">
        <v>1526</v>
      </c>
      <c r="D4661" s="136" t="s">
        <v>1477</v>
      </c>
      <c r="E4661" s="136" t="s">
        <v>3556</v>
      </c>
      <c r="F4661" s="136" t="s">
        <v>4435</v>
      </c>
      <c r="G4661" s="137">
        <v>0</v>
      </c>
      <c r="H4661" s="138">
        <v>0</v>
      </c>
      <c r="I4661" s="140">
        <v>0</v>
      </c>
      <c r="J4661">
        <f t="shared" si="72"/>
        <v>0</v>
      </c>
      <c r="K4661" t="str">
        <f>INDEX('ICF pol crosswalk'!$B:$B,MATCH(D4661,'ICF pol crosswalk'!A:A,0))</f>
        <v>tillage measures</v>
      </c>
      <c r="L4661" s="208">
        <f>IFERROR(I4661*About!$B$135,0)</f>
        <v>0</v>
      </c>
      <c r="M4661" t="str">
        <f>INDEX('ICF pol crosswalk'!$C:$C,MATCH(D4661,'ICF pol crosswalk'!A:A,0))</f>
        <v>CO2</v>
      </c>
      <c r="N4661" s="218">
        <f>H4661*IF(M4661="CH4",About!$B$102,IF(M4661="N2O",About!$B$103,1))</f>
        <v>0</v>
      </c>
    </row>
    <row r="4662" spans="1:14">
      <c r="A4662" s="134" t="s">
        <v>4528</v>
      </c>
      <c r="B4662" s="136" t="s">
        <v>4231</v>
      </c>
      <c r="C4662" s="135" t="s">
        <v>1526</v>
      </c>
      <c r="D4662" s="136" t="s">
        <v>1477</v>
      </c>
      <c r="E4662" s="136" t="s">
        <v>3556</v>
      </c>
      <c r="F4662" s="136" t="s">
        <v>4435</v>
      </c>
      <c r="G4662" s="137">
        <v>0</v>
      </c>
      <c r="H4662" s="138">
        <v>0</v>
      </c>
      <c r="I4662" s="140">
        <v>0</v>
      </c>
      <c r="J4662">
        <f t="shared" si="72"/>
        <v>0</v>
      </c>
      <c r="K4662" t="str">
        <f>INDEX('ICF pol crosswalk'!$B:$B,MATCH(D4662,'ICF pol crosswalk'!A:A,0))</f>
        <v>tillage measures</v>
      </c>
      <c r="L4662" s="208">
        <f>IFERROR(I4662*About!$B$135,0)</f>
        <v>0</v>
      </c>
      <c r="M4662" t="str">
        <f>INDEX('ICF pol crosswalk'!$C:$C,MATCH(D4662,'ICF pol crosswalk'!A:A,0))</f>
        <v>CO2</v>
      </c>
      <c r="N4662" s="218">
        <f>H4662*IF(M4662="CH4",About!$B$102,IF(M4662="N2O",About!$B$103,1))</f>
        <v>0</v>
      </c>
    </row>
    <row r="4663" spans="1:14">
      <c r="A4663" s="134" t="s">
        <v>4528</v>
      </c>
      <c r="B4663" s="136" t="s">
        <v>4231</v>
      </c>
      <c r="C4663" s="135" t="s">
        <v>1526</v>
      </c>
      <c r="D4663" s="136" t="s">
        <v>1477</v>
      </c>
      <c r="E4663" s="136" t="s">
        <v>3556</v>
      </c>
      <c r="F4663" s="136" t="s">
        <v>4435</v>
      </c>
      <c r="G4663" s="137">
        <v>0</v>
      </c>
      <c r="H4663" s="138">
        <v>0</v>
      </c>
      <c r="I4663" s="140">
        <v>0</v>
      </c>
      <c r="J4663">
        <f t="shared" si="72"/>
        <v>0</v>
      </c>
      <c r="K4663" t="str">
        <f>INDEX('ICF pol crosswalk'!$B:$B,MATCH(D4663,'ICF pol crosswalk'!A:A,0))</f>
        <v>tillage measures</v>
      </c>
      <c r="L4663" s="208">
        <f>IFERROR(I4663*About!$B$135,0)</f>
        <v>0</v>
      </c>
      <c r="M4663" t="str">
        <f>INDEX('ICF pol crosswalk'!$C:$C,MATCH(D4663,'ICF pol crosswalk'!A:A,0))</f>
        <v>CO2</v>
      </c>
      <c r="N4663" s="218">
        <f>H4663*IF(M4663="CH4",About!$B$102,IF(M4663="N2O",About!$B$103,1))</f>
        <v>0</v>
      </c>
    </row>
    <row r="4664" spans="1:14">
      <c r="A4664" s="134" t="s">
        <v>4529</v>
      </c>
      <c r="B4664" s="136" t="s">
        <v>4231</v>
      </c>
      <c r="C4664" s="135" t="s">
        <v>1531</v>
      </c>
      <c r="D4664" s="136" t="s">
        <v>1477</v>
      </c>
      <c r="E4664" s="136" t="s">
        <v>3556</v>
      </c>
      <c r="F4664" s="136" t="s">
        <v>4435</v>
      </c>
      <c r="G4664" s="137" t="s">
        <v>4233</v>
      </c>
      <c r="H4664" s="138">
        <v>170038.44888006753</v>
      </c>
      <c r="I4664" s="139">
        <v>63.077433301165414</v>
      </c>
      <c r="J4664">
        <f t="shared" si="72"/>
        <v>1</v>
      </c>
      <c r="K4664" t="str">
        <f>INDEX('ICF pol crosswalk'!$B:$B,MATCH(D4664,'ICF pol crosswalk'!A:A,0))</f>
        <v>tillage measures</v>
      </c>
      <c r="L4664" s="208">
        <f>IFERROR(I4664*About!$B$135,0)</f>
        <v>66.415050360218345</v>
      </c>
      <c r="M4664" t="str">
        <f>INDEX('ICF pol crosswalk'!$C:$C,MATCH(D4664,'ICF pol crosswalk'!A:A,0))</f>
        <v>CO2</v>
      </c>
      <c r="N4664" s="218">
        <f>IFERROR(H4664*IF(M4664="CH4",About!$B$102,IF(M4664="N2O",About!$B$103,1)),0)</f>
        <v>170038.44888006753</v>
      </c>
    </row>
    <row r="4665" spans="1:14">
      <c r="A4665" s="134" t="s">
        <v>4530</v>
      </c>
      <c r="B4665" s="136" t="s">
        <v>4231</v>
      </c>
      <c r="C4665" s="135" t="s">
        <v>1531</v>
      </c>
      <c r="D4665" s="136" t="s">
        <v>1477</v>
      </c>
      <c r="E4665" s="136" t="s">
        <v>3556</v>
      </c>
      <c r="F4665" s="136" t="s">
        <v>4435</v>
      </c>
      <c r="G4665" s="137">
        <v>0</v>
      </c>
      <c r="H4665" s="138">
        <v>0</v>
      </c>
      <c r="I4665" s="140">
        <v>0</v>
      </c>
      <c r="J4665">
        <f t="shared" si="72"/>
        <v>0</v>
      </c>
      <c r="K4665" t="str">
        <f>INDEX('ICF pol crosswalk'!$B:$B,MATCH(D4665,'ICF pol crosswalk'!A:A,0))</f>
        <v>tillage measures</v>
      </c>
      <c r="L4665" s="208">
        <f>IFERROR(I4665*About!$B$135,0)</f>
        <v>0</v>
      </c>
      <c r="M4665" t="str">
        <f>INDEX('ICF pol crosswalk'!$C:$C,MATCH(D4665,'ICF pol crosswalk'!A:A,0))</f>
        <v>CO2</v>
      </c>
      <c r="N4665" s="218">
        <f>H4665*IF(M4665="CH4",About!$B$102,IF(M4665="N2O",About!$B$103,1))</f>
        <v>0</v>
      </c>
    </row>
    <row r="4666" spans="1:14">
      <c r="A4666" s="134" t="s">
        <v>4530</v>
      </c>
      <c r="B4666" s="136" t="s">
        <v>4231</v>
      </c>
      <c r="C4666" s="135" t="s">
        <v>1531</v>
      </c>
      <c r="D4666" s="136" t="s">
        <v>1477</v>
      </c>
      <c r="E4666" s="136" t="s">
        <v>3556</v>
      </c>
      <c r="F4666" s="136" t="s">
        <v>4435</v>
      </c>
      <c r="G4666" s="137">
        <v>0</v>
      </c>
      <c r="H4666" s="138">
        <v>0</v>
      </c>
      <c r="I4666" s="140">
        <v>0</v>
      </c>
      <c r="J4666">
        <f t="shared" si="72"/>
        <v>0</v>
      </c>
      <c r="K4666" t="str">
        <f>INDEX('ICF pol crosswalk'!$B:$B,MATCH(D4666,'ICF pol crosswalk'!A:A,0))</f>
        <v>tillage measures</v>
      </c>
      <c r="L4666" s="208">
        <f>IFERROR(I4666*About!$B$135,0)</f>
        <v>0</v>
      </c>
      <c r="M4666" t="str">
        <f>INDEX('ICF pol crosswalk'!$C:$C,MATCH(D4666,'ICF pol crosswalk'!A:A,0))</f>
        <v>CO2</v>
      </c>
      <c r="N4666" s="218">
        <f>H4666*IF(M4666="CH4",About!$B$102,IF(M4666="N2O",About!$B$103,1))</f>
        <v>0</v>
      </c>
    </row>
    <row r="4667" spans="1:14">
      <c r="A4667" s="134" t="s">
        <v>4530</v>
      </c>
      <c r="B4667" s="136" t="s">
        <v>4231</v>
      </c>
      <c r="C4667" s="135" t="s">
        <v>1531</v>
      </c>
      <c r="D4667" s="136" t="s">
        <v>1477</v>
      </c>
      <c r="E4667" s="136" t="s">
        <v>3556</v>
      </c>
      <c r="F4667" s="136" t="s">
        <v>4435</v>
      </c>
      <c r="G4667" s="137">
        <v>0</v>
      </c>
      <c r="H4667" s="138">
        <v>0</v>
      </c>
      <c r="I4667" s="140">
        <v>0</v>
      </c>
      <c r="J4667">
        <f t="shared" si="72"/>
        <v>0</v>
      </c>
      <c r="K4667" t="str">
        <f>INDEX('ICF pol crosswalk'!$B:$B,MATCH(D4667,'ICF pol crosswalk'!A:A,0))</f>
        <v>tillage measures</v>
      </c>
      <c r="L4667" s="208">
        <f>IFERROR(I4667*About!$B$135,0)</f>
        <v>0</v>
      </c>
      <c r="M4667" t="str">
        <f>INDEX('ICF pol crosswalk'!$C:$C,MATCH(D4667,'ICF pol crosswalk'!A:A,0))</f>
        <v>CO2</v>
      </c>
      <c r="N4667" s="218">
        <f>H4667*IF(M4667="CH4",About!$B$102,IF(M4667="N2O",About!$B$103,1))</f>
        <v>0</v>
      </c>
    </row>
    <row r="4668" spans="1:14">
      <c r="A4668" s="134" t="s">
        <v>4530</v>
      </c>
      <c r="B4668" s="136" t="s">
        <v>4231</v>
      </c>
      <c r="C4668" s="135" t="s">
        <v>1531</v>
      </c>
      <c r="D4668" s="136" t="s">
        <v>1477</v>
      </c>
      <c r="E4668" s="136" t="s">
        <v>3556</v>
      </c>
      <c r="F4668" s="136" t="s">
        <v>4435</v>
      </c>
      <c r="G4668" s="137">
        <v>0</v>
      </c>
      <c r="H4668" s="138">
        <v>0</v>
      </c>
      <c r="I4668" s="140">
        <v>0</v>
      </c>
      <c r="J4668">
        <f t="shared" si="72"/>
        <v>0</v>
      </c>
      <c r="K4668" t="str">
        <f>INDEX('ICF pol crosswalk'!$B:$B,MATCH(D4668,'ICF pol crosswalk'!A:A,0))</f>
        <v>tillage measures</v>
      </c>
      <c r="L4668" s="208">
        <f>IFERROR(I4668*About!$B$135,0)</f>
        <v>0</v>
      </c>
      <c r="M4668" t="str">
        <f>INDEX('ICF pol crosswalk'!$C:$C,MATCH(D4668,'ICF pol crosswalk'!A:A,0))</f>
        <v>CO2</v>
      </c>
      <c r="N4668" s="218">
        <f>H4668*IF(M4668="CH4",About!$B$102,IF(M4668="N2O",About!$B$103,1))</f>
        <v>0</v>
      </c>
    </row>
    <row r="4669" spans="1:14">
      <c r="A4669" s="134" t="s">
        <v>4530</v>
      </c>
      <c r="B4669" s="136" t="s">
        <v>4231</v>
      </c>
      <c r="C4669" s="135" t="s">
        <v>1531</v>
      </c>
      <c r="D4669" s="136" t="s">
        <v>1477</v>
      </c>
      <c r="E4669" s="136" t="s">
        <v>3556</v>
      </c>
      <c r="F4669" s="136" t="s">
        <v>4435</v>
      </c>
      <c r="G4669" s="137">
        <v>0</v>
      </c>
      <c r="H4669" s="138">
        <v>0</v>
      </c>
      <c r="I4669" s="140">
        <v>0</v>
      </c>
      <c r="J4669">
        <f t="shared" si="72"/>
        <v>0</v>
      </c>
      <c r="K4669" t="str">
        <f>INDEX('ICF pol crosswalk'!$B:$B,MATCH(D4669,'ICF pol crosswalk'!A:A,0))</f>
        <v>tillage measures</v>
      </c>
      <c r="L4669" s="208">
        <f>IFERROR(I4669*About!$B$135,0)</f>
        <v>0</v>
      </c>
      <c r="M4669" t="str">
        <f>INDEX('ICF pol crosswalk'!$C:$C,MATCH(D4669,'ICF pol crosswalk'!A:A,0))</f>
        <v>CO2</v>
      </c>
      <c r="N4669" s="218">
        <f>H4669*IF(M4669="CH4",About!$B$102,IF(M4669="N2O",About!$B$103,1))</f>
        <v>0</v>
      </c>
    </row>
    <row r="4670" spans="1:14">
      <c r="A4670" s="134" t="s">
        <v>4531</v>
      </c>
      <c r="B4670" s="136" t="s">
        <v>4231</v>
      </c>
      <c r="C4670" s="135" t="s">
        <v>1536</v>
      </c>
      <c r="D4670" s="136" t="s">
        <v>1477</v>
      </c>
      <c r="E4670" s="136" t="s">
        <v>3556</v>
      </c>
      <c r="F4670" s="136" t="s">
        <v>4435</v>
      </c>
      <c r="G4670" s="137" t="s">
        <v>4233</v>
      </c>
      <c r="H4670" s="138">
        <v>20472.793253656666</v>
      </c>
      <c r="I4670" s="139">
        <v>-0.67554707098889111</v>
      </c>
      <c r="J4670">
        <f t="shared" si="72"/>
        <v>1</v>
      </c>
      <c r="K4670" t="str">
        <f>INDEX('ICF pol crosswalk'!$B:$B,MATCH(D4670,'ICF pol crosswalk'!A:A,0))</f>
        <v>tillage measures</v>
      </c>
      <c r="L4670" s="208">
        <f>IFERROR(I4670*About!$B$135,0)</f>
        <v>-0.71129230205370853</v>
      </c>
      <c r="M4670" t="str">
        <f>INDEX('ICF pol crosswalk'!$C:$C,MATCH(D4670,'ICF pol crosswalk'!A:A,0))</f>
        <v>CO2</v>
      </c>
      <c r="N4670" s="218">
        <f>IFERROR(H4670*IF(M4670="CH4",About!$B$102,IF(M4670="N2O",About!$B$103,1)),0)</f>
        <v>20472.793253656666</v>
      </c>
    </row>
    <row r="4671" spans="1:14">
      <c r="A4671" s="134" t="s">
        <v>4532</v>
      </c>
      <c r="B4671" s="136" t="s">
        <v>4231</v>
      </c>
      <c r="C4671" s="135" t="s">
        <v>1536</v>
      </c>
      <c r="D4671" s="136" t="s">
        <v>1477</v>
      </c>
      <c r="E4671" s="136" t="s">
        <v>3556</v>
      </c>
      <c r="F4671" s="136" t="s">
        <v>4435</v>
      </c>
      <c r="G4671" s="137">
        <v>0</v>
      </c>
      <c r="H4671" s="138">
        <v>0</v>
      </c>
      <c r="I4671" s="140">
        <v>0</v>
      </c>
      <c r="J4671">
        <f t="shared" si="72"/>
        <v>0</v>
      </c>
      <c r="K4671" t="str">
        <f>INDEX('ICF pol crosswalk'!$B:$B,MATCH(D4671,'ICF pol crosswalk'!A:A,0))</f>
        <v>tillage measures</v>
      </c>
      <c r="L4671" s="208">
        <f>IFERROR(I4671*About!$B$135,0)</f>
        <v>0</v>
      </c>
      <c r="M4671" t="str">
        <f>INDEX('ICF pol crosswalk'!$C:$C,MATCH(D4671,'ICF pol crosswalk'!A:A,0))</f>
        <v>CO2</v>
      </c>
      <c r="N4671" s="218">
        <f>H4671*IF(M4671="CH4",About!$B$102,IF(M4671="N2O",About!$B$103,1))</f>
        <v>0</v>
      </c>
    </row>
    <row r="4672" spans="1:14">
      <c r="A4672" s="134" t="s">
        <v>4532</v>
      </c>
      <c r="B4672" s="136" t="s">
        <v>4231</v>
      </c>
      <c r="C4672" s="135" t="s">
        <v>1536</v>
      </c>
      <c r="D4672" s="136" t="s">
        <v>1477</v>
      </c>
      <c r="E4672" s="136" t="s">
        <v>3556</v>
      </c>
      <c r="F4672" s="136" t="s">
        <v>4435</v>
      </c>
      <c r="G4672" s="137">
        <v>0</v>
      </c>
      <c r="H4672" s="138">
        <v>0</v>
      </c>
      <c r="I4672" s="140">
        <v>0</v>
      </c>
      <c r="J4672">
        <f t="shared" si="72"/>
        <v>0</v>
      </c>
      <c r="K4672" t="str">
        <f>INDEX('ICF pol crosswalk'!$B:$B,MATCH(D4672,'ICF pol crosswalk'!A:A,0))</f>
        <v>tillage measures</v>
      </c>
      <c r="L4672" s="208">
        <f>IFERROR(I4672*About!$B$135,0)</f>
        <v>0</v>
      </c>
      <c r="M4672" t="str">
        <f>INDEX('ICF pol crosswalk'!$C:$C,MATCH(D4672,'ICF pol crosswalk'!A:A,0))</f>
        <v>CO2</v>
      </c>
      <c r="N4672" s="218">
        <f>H4672*IF(M4672="CH4",About!$B$102,IF(M4672="N2O",About!$B$103,1))</f>
        <v>0</v>
      </c>
    </row>
    <row r="4673" spans="1:14">
      <c r="A4673" s="134" t="s">
        <v>4532</v>
      </c>
      <c r="B4673" s="136" t="s">
        <v>4231</v>
      </c>
      <c r="C4673" s="135" t="s">
        <v>1536</v>
      </c>
      <c r="D4673" s="136" t="s">
        <v>1477</v>
      </c>
      <c r="E4673" s="136" t="s">
        <v>3556</v>
      </c>
      <c r="F4673" s="136" t="s">
        <v>4435</v>
      </c>
      <c r="G4673" s="137">
        <v>0</v>
      </c>
      <c r="H4673" s="138">
        <v>0</v>
      </c>
      <c r="I4673" s="140">
        <v>0</v>
      </c>
      <c r="J4673">
        <f t="shared" si="72"/>
        <v>0</v>
      </c>
      <c r="K4673" t="str">
        <f>INDEX('ICF pol crosswalk'!$B:$B,MATCH(D4673,'ICF pol crosswalk'!A:A,0))</f>
        <v>tillage measures</v>
      </c>
      <c r="L4673" s="208">
        <f>IFERROR(I4673*About!$B$135,0)</f>
        <v>0</v>
      </c>
      <c r="M4673" t="str">
        <f>INDEX('ICF pol crosswalk'!$C:$C,MATCH(D4673,'ICF pol crosswalk'!A:A,0))</f>
        <v>CO2</v>
      </c>
      <c r="N4673" s="218">
        <f>H4673*IF(M4673="CH4",About!$B$102,IF(M4673="N2O",About!$B$103,1))</f>
        <v>0</v>
      </c>
    </row>
    <row r="4674" spans="1:14">
      <c r="A4674" s="134" t="s">
        <v>4532</v>
      </c>
      <c r="B4674" s="136" t="s">
        <v>4231</v>
      </c>
      <c r="C4674" s="135" t="s">
        <v>1536</v>
      </c>
      <c r="D4674" s="136" t="s">
        <v>1477</v>
      </c>
      <c r="E4674" s="136" t="s">
        <v>3556</v>
      </c>
      <c r="F4674" s="136" t="s">
        <v>4435</v>
      </c>
      <c r="G4674" s="137">
        <v>0</v>
      </c>
      <c r="H4674" s="138">
        <v>0</v>
      </c>
      <c r="I4674" s="140">
        <v>0</v>
      </c>
      <c r="J4674">
        <f t="shared" si="72"/>
        <v>0</v>
      </c>
      <c r="K4674" t="str">
        <f>INDEX('ICF pol crosswalk'!$B:$B,MATCH(D4674,'ICF pol crosswalk'!A:A,0))</f>
        <v>tillage measures</v>
      </c>
      <c r="L4674" s="208">
        <f>IFERROR(I4674*About!$B$135,0)</f>
        <v>0</v>
      </c>
      <c r="M4674" t="str">
        <f>INDEX('ICF pol crosswalk'!$C:$C,MATCH(D4674,'ICF pol crosswalk'!A:A,0))</f>
        <v>CO2</v>
      </c>
      <c r="N4674" s="218">
        <f>H4674*IF(M4674="CH4",About!$B$102,IF(M4674="N2O",About!$B$103,1))</f>
        <v>0</v>
      </c>
    </row>
    <row r="4675" spans="1:14">
      <c r="A4675" s="134" t="s">
        <v>4532</v>
      </c>
      <c r="B4675" s="136" t="s">
        <v>4231</v>
      </c>
      <c r="C4675" s="135" t="s">
        <v>1536</v>
      </c>
      <c r="D4675" s="136" t="s">
        <v>1477</v>
      </c>
      <c r="E4675" s="136" t="s">
        <v>3556</v>
      </c>
      <c r="F4675" s="136" t="s">
        <v>4435</v>
      </c>
      <c r="G4675" s="137">
        <v>0</v>
      </c>
      <c r="H4675" s="138">
        <v>0</v>
      </c>
      <c r="I4675" s="140">
        <v>0</v>
      </c>
      <c r="J4675">
        <f t="shared" ref="J4675:J4738" si="73">IF(I4675=0,0,1)</f>
        <v>0</v>
      </c>
      <c r="K4675" t="str">
        <f>INDEX('ICF pol crosswalk'!$B:$B,MATCH(D4675,'ICF pol crosswalk'!A:A,0))</f>
        <v>tillage measures</v>
      </c>
      <c r="L4675" s="208">
        <f>IFERROR(I4675*About!$B$135,0)</f>
        <v>0</v>
      </c>
      <c r="M4675" t="str">
        <f>INDEX('ICF pol crosswalk'!$C:$C,MATCH(D4675,'ICF pol crosswalk'!A:A,0))</f>
        <v>CO2</v>
      </c>
      <c r="N4675" s="218">
        <f>H4675*IF(M4675="CH4",About!$B$102,IF(M4675="N2O",About!$B$103,1))</f>
        <v>0</v>
      </c>
    </row>
    <row r="4676" spans="1:14">
      <c r="A4676" s="134" t="s">
        <v>4533</v>
      </c>
      <c r="B4676" s="136" t="s">
        <v>4231</v>
      </c>
      <c r="C4676" s="135" t="s">
        <v>1541</v>
      </c>
      <c r="D4676" s="136" t="s">
        <v>1477</v>
      </c>
      <c r="E4676" s="136" t="s">
        <v>3556</v>
      </c>
      <c r="F4676" s="136" t="s">
        <v>4435</v>
      </c>
      <c r="G4676" s="137" t="s">
        <v>4233</v>
      </c>
      <c r="H4676" s="138">
        <v>482219.49072316097</v>
      </c>
      <c r="I4676" s="139">
        <v>16.678810751594309</v>
      </c>
      <c r="J4676">
        <f t="shared" si="73"/>
        <v>1</v>
      </c>
      <c r="K4676" t="str">
        <f>INDEX('ICF pol crosswalk'!$B:$B,MATCH(D4676,'ICF pol crosswalk'!A:A,0))</f>
        <v>tillage measures</v>
      </c>
      <c r="L4676" s="208">
        <f>IFERROR(I4676*About!$B$135,0)</f>
        <v>17.561336884568842</v>
      </c>
      <c r="M4676" t="str">
        <f>INDEX('ICF pol crosswalk'!$C:$C,MATCH(D4676,'ICF pol crosswalk'!A:A,0))</f>
        <v>CO2</v>
      </c>
      <c r="N4676" s="218">
        <f>IFERROR(H4676*IF(M4676="CH4",About!$B$102,IF(M4676="N2O",About!$B$103,1)),0)</f>
        <v>482219.49072316097</v>
      </c>
    </row>
    <row r="4677" spans="1:14">
      <c r="A4677" s="134" t="s">
        <v>4534</v>
      </c>
      <c r="B4677" s="136" t="s">
        <v>4231</v>
      </c>
      <c r="C4677" s="135" t="s">
        <v>1541</v>
      </c>
      <c r="D4677" s="136" t="s">
        <v>1477</v>
      </c>
      <c r="E4677" s="136" t="s">
        <v>3556</v>
      </c>
      <c r="F4677" s="136" t="s">
        <v>4435</v>
      </c>
      <c r="G4677" s="137">
        <v>0</v>
      </c>
      <c r="H4677" s="138">
        <v>0</v>
      </c>
      <c r="I4677" s="140">
        <v>0</v>
      </c>
      <c r="J4677">
        <f t="shared" si="73"/>
        <v>0</v>
      </c>
      <c r="K4677" t="str">
        <f>INDEX('ICF pol crosswalk'!$B:$B,MATCH(D4677,'ICF pol crosswalk'!A:A,0))</f>
        <v>tillage measures</v>
      </c>
      <c r="L4677" s="208">
        <f>IFERROR(I4677*About!$B$135,0)</f>
        <v>0</v>
      </c>
      <c r="M4677" t="str">
        <f>INDEX('ICF pol crosswalk'!$C:$C,MATCH(D4677,'ICF pol crosswalk'!A:A,0))</f>
        <v>CO2</v>
      </c>
      <c r="N4677" s="218">
        <f>H4677*IF(M4677="CH4",About!$B$102,IF(M4677="N2O",About!$B$103,1))</f>
        <v>0</v>
      </c>
    </row>
    <row r="4678" spans="1:14">
      <c r="A4678" s="134" t="s">
        <v>4534</v>
      </c>
      <c r="B4678" s="136" t="s">
        <v>4231</v>
      </c>
      <c r="C4678" s="135" t="s">
        <v>1541</v>
      </c>
      <c r="D4678" s="136" t="s">
        <v>1477</v>
      </c>
      <c r="E4678" s="136" t="s">
        <v>3556</v>
      </c>
      <c r="F4678" s="136" t="s">
        <v>4435</v>
      </c>
      <c r="G4678" s="137">
        <v>0</v>
      </c>
      <c r="H4678" s="138">
        <v>0</v>
      </c>
      <c r="I4678" s="140">
        <v>0</v>
      </c>
      <c r="J4678">
        <f t="shared" si="73"/>
        <v>0</v>
      </c>
      <c r="K4678" t="str">
        <f>INDEX('ICF pol crosswalk'!$B:$B,MATCH(D4678,'ICF pol crosswalk'!A:A,0))</f>
        <v>tillage measures</v>
      </c>
      <c r="L4678" s="208">
        <f>IFERROR(I4678*About!$B$135,0)</f>
        <v>0</v>
      </c>
      <c r="M4678" t="str">
        <f>INDEX('ICF pol crosswalk'!$C:$C,MATCH(D4678,'ICF pol crosswalk'!A:A,0))</f>
        <v>CO2</v>
      </c>
      <c r="N4678" s="218">
        <f>H4678*IF(M4678="CH4",About!$B$102,IF(M4678="N2O",About!$B$103,1))</f>
        <v>0</v>
      </c>
    </row>
    <row r="4679" spans="1:14">
      <c r="A4679" s="134" t="s">
        <v>4534</v>
      </c>
      <c r="B4679" s="136" t="s">
        <v>4231</v>
      </c>
      <c r="C4679" s="135" t="s">
        <v>1541</v>
      </c>
      <c r="D4679" s="136" t="s">
        <v>1477</v>
      </c>
      <c r="E4679" s="136" t="s">
        <v>3556</v>
      </c>
      <c r="F4679" s="136" t="s">
        <v>4435</v>
      </c>
      <c r="G4679" s="137">
        <v>0</v>
      </c>
      <c r="H4679" s="138">
        <v>0</v>
      </c>
      <c r="I4679" s="140">
        <v>0</v>
      </c>
      <c r="J4679">
        <f t="shared" si="73"/>
        <v>0</v>
      </c>
      <c r="K4679" t="str">
        <f>INDEX('ICF pol crosswalk'!$B:$B,MATCH(D4679,'ICF pol crosswalk'!A:A,0))</f>
        <v>tillage measures</v>
      </c>
      <c r="L4679" s="208">
        <f>IFERROR(I4679*About!$B$135,0)</f>
        <v>0</v>
      </c>
      <c r="M4679" t="str">
        <f>INDEX('ICF pol crosswalk'!$C:$C,MATCH(D4679,'ICF pol crosswalk'!A:A,0))</f>
        <v>CO2</v>
      </c>
      <c r="N4679" s="218">
        <f>H4679*IF(M4679="CH4",About!$B$102,IF(M4679="N2O",About!$B$103,1))</f>
        <v>0</v>
      </c>
    </row>
    <row r="4680" spans="1:14">
      <c r="A4680" s="134" t="s">
        <v>4534</v>
      </c>
      <c r="B4680" s="136" t="s">
        <v>4231</v>
      </c>
      <c r="C4680" s="135" t="s">
        <v>1541</v>
      </c>
      <c r="D4680" s="136" t="s">
        <v>1477</v>
      </c>
      <c r="E4680" s="136" t="s">
        <v>3556</v>
      </c>
      <c r="F4680" s="136" t="s">
        <v>4435</v>
      </c>
      <c r="G4680" s="137">
        <v>0</v>
      </c>
      <c r="H4680" s="138">
        <v>0</v>
      </c>
      <c r="I4680" s="140">
        <v>0</v>
      </c>
      <c r="J4680">
        <f t="shared" si="73"/>
        <v>0</v>
      </c>
      <c r="K4680" t="str">
        <f>INDEX('ICF pol crosswalk'!$B:$B,MATCH(D4680,'ICF pol crosswalk'!A:A,0))</f>
        <v>tillage measures</v>
      </c>
      <c r="L4680" s="208">
        <f>IFERROR(I4680*About!$B$135,0)</f>
        <v>0</v>
      </c>
      <c r="M4680" t="str">
        <f>INDEX('ICF pol crosswalk'!$C:$C,MATCH(D4680,'ICF pol crosswalk'!A:A,0))</f>
        <v>CO2</v>
      </c>
      <c r="N4680" s="218">
        <f>H4680*IF(M4680="CH4",About!$B$102,IF(M4680="N2O",About!$B$103,1))</f>
        <v>0</v>
      </c>
    </row>
    <row r="4681" spans="1:14">
      <c r="A4681" s="134" t="s">
        <v>4534</v>
      </c>
      <c r="B4681" s="136" t="s">
        <v>4231</v>
      </c>
      <c r="C4681" s="135" t="s">
        <v>1541</v>
      </c>
      <c r="D4681" s="136" t="s">
        <v>1477</v>
      </c>
      <c r="E4681" s="136" t="s">
        <v>3556</v>
      </c>
      <c r="F4681" s="136" t="s">
        <v>4435</v>
      </c>
      <c r="G4681" s="137">
        <v>0</v>
      </c>
      <c r="H4681" s="138">
        <v>0</v>
      </c>
      <c r="I4681" s="140">
        <v>0</v>
      </c>
      <c r="J4681">
        <f t="shared" si="73"/>
        <v>0</v>
      </c>
      <c r="K4681" t="str">
        <f>INDEX('ICF pol crosswalk'!$B:$B,MATCH(D4681,'ICF pol crosswalk'!A:A,0))</f>
        <v>tillage measures</v>
      </c>
      <c r="L4681" s="208">
        <f>IFERROR(I4681*About!$B$135,0)</f>
        <v>0</v>
      </c>
      <c r="M4681" t="str">
        <f>INDEX('ICF pol crosswalk'!$C:$C,MATCH(D4681,'ICF pol crosswalk'!A:A,0))</f>
        <v>CO2</v>
      </c>
      <c r="N4681" s="218">
        <f>H4681*IF(M4681="CH4",About!$B$102,IF(M4681="N2O",About!$B$103,1))</f>
        <v>0</v>
      </c>
    </row>
    <row r="4682" spans="1:14">
      <c r="A4682" s="134" t="s">
        <v>4535</v>
      </c>
      <c r="B4682" s="136" t="s">
        <v>4231</v>
      </c>
      <c r="C4682" s="135" t="s">
        <v>1487</v>
      </c>
      <c r="D4682" s="136" t="s">
        <v>1477</v>
      </c>
      <c r="E4682" s="136" t="s">
        <v>3418</v>
      </c>
      <c r="F4682" s="136" t="s">
        <v>4536</v>
      </c>
      <c r="G4682" s="137">
        <v>0</v>
      </c>
      <c r="H4682" s="138">
        <v>0</v>
      </c>
      <c r="I4682" s="140">
        <v>0</v>
      </c>
      <c r="J4682">
        <f t="shared" si="73"/>
        <v>0</v>
      </c>
      <c r="K4682" t="str">
        <f>INDEX('ICF pol crosswalk'!$B:$B,MATCH(D4682,'ICF pol crosswalk'!A:A,0))</f>
        <v>tillage measures</v>
      </c>
      <c r="L4682" s="208">
        <f>IFERROR(I4682*About!$B$135,0)</f>
        <v>0</v>
      </c>
      <c r="M4682" t="str">
        <f>INDEX('ICF pol crosswalk'!$C:$C,MATCH(D4682,'ICF pol crosswalk'!A:A,0))</f>
        <v>CO2</v>
      </c>
      <c r="N4682" s="218">
        <f>H4682*IF(M4682="CH4",About!$B$102,IF(M4682="N2O",About!$B$103,1))</f>
        <v>0</v>
      </c>
    </row>
    <row r="4683" spans="1:14">
      <c r="A4683" s="134" t="s">
        <v>4535</v>
      </c>
      <c r="B4683" s="136" t="s">
        <v>4231</v>
      </c>
      <c r="C4683" s="135" t="s">
        <v>1487</v>
      </c>
      <c r="D4683" s="136" t="s">
        <v>1477</v>
      </c>
      <c r="E4683" s="136" t="s">
        <v>3418</v>
      </c>
      <c r="F4683" s="136" t="s">
        <v>4536</v>
      </c>
      <c r="G4683" s="137">
        <v>0</v>
      </c>
      <c r="H4683" s="138">
        <v>0</v>
      </c>
      <c r="I4683" s="140">
        <v>0</v>
      </c>
      <c r="J4683">
        <f t="shared" si="73"/>
        <v>0</v>
      </c>
      <c r="K4683" t="str">
        <f>INDEX('ICF pol crosswalk'!$B:$B,MATCH(D4683,'ICF pol crosswalk'!A:A,0))</f>
        <v>tillage measures</v>
      </c>
      <c r="L4683" s="208">
        <f>IFERROR(I4683*About!$B$135,0)</f>
        <v>0</v>
      </c>
      <c r="M4683" t="str">
        <f>INDEX('ICF pol crosswalk'!$C:$C,MATCH(D4683,'ICF pol crosswalk'!A:A,0))</f>
        <v>CO2</v>
      </c>
      <c r="N4683" s="218">
        <f>H4683*IF(M4683="CH4",About!$B$102,IF(M4683="N2O",About!$B$103,1))</f>
        <v>0</v>
      </c>
    </row>
    <row r="4684" spans="1:14">
      <c r="A4684" s="134" t="s">
        <v>4535</v>
      </c>
      <c r="B4684" s="136" t="s">
        <v>4231</v>
      </c>
      <c r="C4684" s="135" t="s">
        <v>1487</v>
      </c>
      <c r="D4684" s="136" t="s">
        <v>1477</v>
      </c>
      <c r="E4684" s="136" t="s">
        <v>3418</v>
      </c>
      <c r="F4684" s="136" t="s">
        <v>4536</v>
      </c>
      <c r="G4684" s="137">
        <v>0</v>
      </c>
      <c r="H4684" s="138">
        <v>0</v>
      </c>
      <c r="I4684" s="140">
        <v>0</v>
      </c>
      <c r="J4684">
        <f t="shared" si="73"/>
        <v>0</v>
      </c>
      <c r="K4684" t="str">
        <f>INDEX('ICF pol crosswalk'!$B:$B,MATCH(D4684,'ICF pol crosswalk'!A:A,0))</f>
        <v>tillage measures</v>
      </c>
      <c r="L4684" s="208">
        <f>IFERROR(I4684*About!$B$135,0)</f>
        <v>0</v>
      </c>
      <c r="M4684" t="str">
        <f>INDEX('ICF pol crosswalk'!$C:$C,MATCH(D4684,'ICF pol crosswalk'!A:A,0))</f>
        <v>CO2</v>
      </c>
      <c r="N4684" s="218">
        <f>H4684*IF(M4684="CH4",About!$B$102,IF(M4684="N2O",About!$B$103,1))</f>
        <v>0</v>
      </c>
    </row>
    <row r="4685" spans="1:14">
      <c r="A4685" s="134" t="s">
        <v>4535</v>
      </c>
      <c r="B4685" s="136" t="s">
        <v>4231</v>
      </c>
      <c r="C4685" s="135" t="s">
        <v>1487</v>
      </c>
      <c r="D4685" s="136" t="s">
        <v>1477</v>
      </c>
      <c r="E4685" s="136" t="s">
        <v>3418</v>
      </c>
      <c r="F4685" s="136" t="s">
        <v>4536</v>
      </c>
      <c r="G4685" s="137">
        <v>0</v>
      </c>
      <c r="H4685" s="138">
        <v>0</v>
      </c>
      <c r="I4685" s="140">
        <v>0</v>
      </c>
      <c r="J4685">
        <f t="shared" si="73"/>
        <v>0</v>
      </c>
      <c r="K4685" t="str">
        <f>INDEX('ICF pol crosswalk'!$B:$B,MATCH(D4685,'ICF pol crosswalk'!A:A,0))</f>
        <v>tillage measures</v>
      </c>
      <c r="L4685" s="208">
        <f>IFERROR(I4685*About!$B$135,0)</f>
        <v>0</v>
      </c>
      <c r="M4685" t="str">
        <f>INDEX('ICF pol crosswalk'!$C:$C,MATCH(D4685,'ICF pol crosswalk'!A:A,0))</f>
        <v>CO2</v>
      </c>
      <c r="N4685" s="218">
        <f>H4685*IF(M4685="CH4",About!$B$102,IF(M4685="N2O",About!$B$103,1))</f>
        <v>0</v>
      </c>
    </row>
    <row r="4686" spans="1:14">
      <c r="A4686" s="134" t="s">
        <v>4535</v>
      </c>
      <c r="B4686" s="136" t="s">
        <v>4231</v>
      </c>
      <c r="C4686" s="135" t="s">
        <v>1487</v>
      </c>
      <c r="D4686" s="136" t="s">
        <v>1477</v>
      </c>
      <c r="E4686" s="136" t="s">
        <v>3418</v>
      </c>
      <c r="F4686" s="136" t="s">
        <v>4536</v>
      </c>
      <c r="G4686" s="137">
        <v>0</v>
      </c>
      <c r="H4686" s="138">
        <v>0</v>
      </c>
      <c r="I4686" s="140">
        <v>0</v>
      </c>
      <c r="J4686">
        <f t="shared" si="73"/>
        <v>0</v>
      </c>
      <c r="K4686" t="str">
        <f>INDEX('ICF pol crosswalk'!$B:$B,MATCH(D4686,'ICF pol crosswalk'!A:A,0))</f>
        <v>tillage measures</v>
      </c>
      <c r="L4686" s="208">
        <f>IFERROR(I4686*About!$B$135,0)</f>
        <v>0</v>
      </c>
      <c r="M4686" t="str">
        <f>INDEX('ICF pol crosswalk'!$C:$C,MATCH(D4686,'ICF pol crosswalk'!A:A,0))</f>
        <v>CO2</v>
      </c>
      <c r="N4686" s="218">
        <f>H4686*IF(M4686="CH4",About!$B$102,IF(M4686="N2O",About!$B$103,1))</f>
        <v>0</v>
      </c>
    </row>
    <row r="4687" spans="1:14">
      <c r="A4687" s="134" t="s">
        <v>4535</v>
      </c>
      <c r="B4687" s="136" t="s">
        <v>4231</v>
      </c>
      <c r="C4687" s="135" t="s">
        <v>1487</v>
      </c>
      <c r="D4687" s="136" t="s">
        <v>1477</v>
      </c>
      <c r="E4687" s="136" t="s">
        <v>3418</v>
      </c>
      <c r="F4687" s="136" t="s">
        <v>4536</v>
      </c>
      <c r="G4687" s="137">
        <v>0</v>
      </c>
      <c r="H4687" s="138">
        <v>0</v>
      </c>
      <c r="I4687" s="140">
        <v>0</v>
      </c>
      <c r="J4687">
        <f t="shared" si="73"/>
        <v>0</v>
      </c>
      <c r="K4687" t="str">
        <f>INDEX('ICF pol crosswalk'!$B:$B,MATCH(D4687,'ICF pol crosswalk'!A:A,0))</f>
        <v>tillage measures</v>
      </c>
      <c r="L4687" s="208">
        <f>IFERROR(I4687*About!$B$135,0)</f>
        <v>0</v>
      </c>
      <c r="M4687" t="str">
        <f>INDEX('ICF pol crosswalk'!$C:$C,MATCH(D4687,'ICF pol crosswalk'!A:A,0))</f>
        <v>CO2</v>
      </c>
      <c r="N4687" s="218">
        <f>H4687*IF(M4687="CH4",About!$B$102,IF(M4687="N2O",About!$B$103,1))</f>
        <v>0</v>
      </c>
    </row>
    <row r="4688" spans="1:14">
      <c r="A4688" s="134" t="s">
        <v>4537</v>
      </c>
      <c r="B4688" s="136" t="s">
        <v>4231</v>
      </c>
      <c r="C4688" s="135" t="s">
        <v>1501</v>
      </c>
      <c r="D4688" s="136" t="s">
        <v>1477</v>
      </c>
      <c r="E4688" s="136" t="s">
        <v>3418</v>
      </c>
      <c r="F4688" s="136" t="s">
        <v>4536</v>
      </c>
      <c r="G4688" s="137">
        <v>0</v>
      </c>
      <c r="H4688" s="138">
        <v>0</v>
      </c>
      <c r="I4688" s="140">
        <v>0</v>
      </c>
      <c r="J4688">
        <f t="shared" si="73"/>
        <v>0</v>
      </c>
      <c r="K4688" t="str">
        <f>INDEX('ICF pol crosswalk'!$B:$B,MATCH(D4688,'ICF pol crosswalk'!A:A,0))</f>
        <v>tillage measures</v>
      </c>
      <c r="L4688" s="208">
        <f>IFERROR(I4688*About!$B$135,0)</f>
        <v>0</v>
      </c>
      <c r="M4688" t="str">
        <f>INDEX('ICF pol crosswalk'!$C:$C,MATCH(D4688,'ICF pol crosswalk'!A:A,0))</f>
        <v>CO2</v>
      </c>
      <c r="N4688" s="218">
        <f>H4688*IF(M4688="CH4",About!$B$102,IF(M4688="N2O",About!$B$103,1))</f>
        <v>0</v>
      </c>
    </row>
    <row r="4689" spans="1:14">
      <c r="A4689" s="134" t="s">
        <v>4537</v>
      </c>
      <c r="B4689" s="136" t="s">
        <v>4231</v>
      </c>
      <c r="C4689" s="135" t="s">
        <v>1501</v>
      </c>
      <c r="D4689" s="136" t="s">
        <v>1477</v>
      </c>
      <c r="E4689" s="136" t="s">
        <v>3418</v>
      </c>
      <c r="F4689" s="136" t="s">
        <v>4536</v>
      </c>
      <c r="G4689" s="137">
        <v>0</v>
      </c>
      <c r="H4689" s="138">
        <v>0</v>
      </c>
      <c r="I4689" s="140">
        <v>0</v>
      </c>
      <c r="J4689">
        <f t="shared" si="73"/>
        <v>0</v>
      </c>
      <c r="K4689" t="str">
        <f>INDEX('ICF pol crosswalk'!$B:$B,MATCH(D4689,'ICF pol crosswalk'!A:A,0))</f>
        <v>tillage measures</v>
      </c>
      <c r="L4689" s="208">
        <f>IFERROR(I4689*About!$B$135,0)</f>
        <v>0</v>
      </c>
      <c r="M4689" t="str">
        <f>INDEX('ICF pol crosswalk'!$C:$C,MATCH(D4689,'ICF pol crosswalk'!A:A,0))</f>
        <v>CO2</v>
      </c>
      <c r="N4689" s="218">
        <f>H4689*IF(M4689="CH4",About!$B$102,IF(M4689="N2O",About!$B$103,1))</f>
        <v>0</v>
      </c>
    </row>
    <row r="4690" spans="1:14">
      <c r="A4690" s="134" t="s">
        <v>4537</v>
      </c>
      <c r="B4690" s="136" t="s">
        <v>4231</v>
      </c>
      <c r="C4690" s="135" t="s">
        <v>1501</v>
      </c>
      <c r="D4690" s="136" t="s">
        <v>1477</v>
      </c>
      <c r="E4690" s="136" t="s">
        <v>3418</v>
      </c>
      <c r="F4690" s="136" t="s">
        <v>4536</v>
      </c>
      <c r="G4690" s="137">
        <v>0</v>
      </c>
      <c r="H4690" s="138">
        <v>0</v>
      </c>
      <c r="I4690" s="140">
        <v>0</v>
      </c>
      <c r="J4690">
        <f t="shared" si="73"/>
        <v>0</v>
      </c>
      <c r="K4690" t="str">
        <f>INDEX('ICF pol crosswalk'!$B:$B,MATCH(D4690,'ICF pol crosswalk'!A:A,0))</f>
        <v>tillage measures</v>
      </c>
      <c r="L4690" s="208">
        <f>IFERROR(I4690*About!$B$135,0)</f>
        <v>0</v>
      </c>
      <c r="M4690" t="str">
        <f>INDEX('ICF pol crosswalk'!$C:$C,MATCH(D4690,'ICF pol crosswalk'!A:A,0))</f>
        <v>CO2</v>
      </c>
      <c r="N4690" s="218">
        <f>H4690*IF(M4690="CH4",About!$B$102,IF(M4690="N2O",About!$B$103,1))</f>
        <v>0</v>
      </c>
    </row>
    <row r="4691" spans="1:14">
      <c r="A4691" s="134" t="s">
        <v>4537</v>
      </c>
      <c r="B4691" s="136" t="s">
        <v>4231</v>
      </c>
      <c r="C4691" s="135" t="s">
        <v>1501</v>
      </c>
      <c r="D4691" s="136" t="s">
        <v>1477</v>
      </c>
      <c r="E4691" s="136" t="s">
        <v>3418</v>
      </c>
      <c r="F4691" s="136" t="s">
        <v>4536</v>
      </c>
      <c r="G4691" s="137">
        <v>0</v>
      </c>
      <c r="H4691" s="138">
        <v>0</v>
      </c>
      <c r="I4691" s="140">
        <v>0</v>
      </c>
      <c r="J4691">
        <f t="shared" si="73"/>
        <v>0</v>
      </c>
      <c r="K4691" t="str">
        <f>INDEX('ICF pol crosswalk'!$B:$B,MATCH(D4691,'ICF pol crosswalk'!A:A,0))</f>
        <v>tillage measures</v>
      </c>
      <c r="L4691" s="208">
        <f>IFERROR(I4691*About!$B$135,0)</f>
        <v>0</v>
      </c>
      <c r="M4691" t="str">
        <f>INDEX('ICF pol crosswalk'!$C:$C,MATCH(D4691,'ICF pol crosswalk'!A:A,0))</f>
        <v>CO2</v>
      </c>
      <c r="N4691" s="218">
        <f>H4691*IF(M4691="CH4",About!$B$102,IF(M4691="N2O",About!$B$103,1))</f>
        <v>0</v>
      </c>
    </row>
    <row r="4692" spans="1:14">
      <c r="A4692" s="134" t="s">
        <v>4537</v>
      </c>
      <c r="B4692" s="136" t="s">
        <v>4231</v>
      </c>
      <c r="C4692" s="135" t="s">
        <v>1501</v>
      </c>
      <c r="D4692" s="136" t="s">
        <v>1477</v>
      </c>
      <c r="E4692" s="136" t="s">
        <v>3418</v>
      </c>
      <c r="F4692" s="136" t="s">
        <v>4536</v>
      </c>
      <c r="G4692" s="137">
        <v>0</v>
      </c>
      <c r="H4692" s="138">
        <v>0</v>
      </c>
      <c r="I4692" s="140">
        <v>0</v>
      </c>
      <c r="J4692">
        <f t="shared" si="73"/>
        <v>0</v>
      </c>
      <c r="K4692" t="str">
        <f>INDEX('ICF pol crosswalk'!$B:$B,MATCH(D4692,'ICF pol crosswalk'!A:A,0))</f>
        <v>tillage measures</v>
      </c>
      <c r="L4692" s="208">
        <f>IFERROR(I4692*About!$B$135,0)</f>
        <v>0</v>
      </c>
      <c r="M4692" t="str">
        <f>INDEX('ICF pol crosswalk'!$C:$C,MATCH(D4692,'ICF pol crosswalk'!A:A,0))</f>
        <v>CO2</v>
      </c>
      <c r="N4692" s="218">
        <f>H4692*IF(M4692="CH4",About!$B$102,IF(M4692="N2O",About!$B$103,1))</f>
        <v>0</v>
      </c>
    </row>
    <row r="4693" spans="1:14">
      <c r="A4693" s="134" t="s">
        <v>4537</v>
      </c>
      <c r="B4693" s="136" t="s">
        <v>4231</v>
      </c>
      <c r="C4693" s="135" t="s">
        <v>1501</v>
      </c>
      <c r="D4693" s="136" t="s">
        <v>1477</v>
      </c>
      <c r="E4693" s="136" t="s">
        <v>3418</v>
      </c>
      <c r="F4693" s="136" t="s">
        <v>4536</v>
      </c>
      <c r="G4693" s="137">
        <v>0</v>
      </c>
      <c r="H4693" s="138">
        <v>0</v>
      </c>
      <c r="I4693" s="140">
        <v>0</v>
      </c>
      <c r="J4693">
        <f t="shared" si="73"/>
        <v>0</v>
      </c>
      <c r="K4693" t="str">
        <f>INDEX('ICF pol crosswalk'!$B:$B,MATCH(D4693,'ICF pol crosswalk'!A:A,0))</f>
        <v>tillage measures</v>
      </c>
      <c r="L4693" s="208">
        <f>IFERROR(I4693*About!$B$135,0)</f>
        <v>0</v>
      </c>
      <c r="M4693" t="str">
        <f>INDEX('ICF pol crosswalk'!$C:$C,MATCH(D4693,'ICF pol crosswalk'!A:A,0))</f>
        <v>CO2</v>
      </c>
      <c r="N4693" s="218">
        <f>H4693*IF(M4693="CH4",About!$B$102,IF(M4693="N2O",About!$B$103,1))</f>
        <v>0</v>
      </c>
    </row>
    <row r="4694" spans="1:14">
      <c r="A4694" s="134" t="s">
        <v>4538</v>
      </c>
      <c r="B4694" s="136" t="s">
        <v>4231</v>
      </c>
      <c r="C4694" s="135" t="s">
        <v>1506</v>
      </c>
      <c r="D4694" s="136" t="s">
        <v>1477</v>
      </c>
      <c r="E4694" s="136" t="s">
        <v>3418</v>
      </c>
      <c r="F4694" s="136" t="s">
        <v>4536</v>
      </c>
      <c r="G4694" s="137">
        <v>0</v>
      </c>
      <c r="H4694" s="138">
        <v>0</v>
      </c>
      <c r="I4694" s="140">
        <v>0</v>
      </c>
      <c r="J4694">
        <f t="shared" si="73"/>
        <v>0</v>
      </c>
      <c r="K4694" t="str">
        <f>INDEX('ICF pol crosswalk'!$B:$B,MATCH(D4694,'ICF pol crosswalk'!A:A,0))</f>
        <v>tillage measures</v>
      </c>
      <c r="L4694" s="208">
        <f>IFERROR(I4694*About!$B$135,0)</f>
        <v>0</v>
      </c>
      <c r="M4694" t="str">
        <f>INDEX('ICF pol crosswalk'!$C:$C,MATCH(D4694,'ICF pol crosswalk'!A:A,0))</f>
        <v>CO2</v>
      </c>
      <c r="N4694" s="218">
        <f>H4694*IF(M4694="CH4",About!$B$102,IF(M4694="N2O",About!$B$103,1))</f>
        <v>0</v>
      </c>
    </row>
    <row r="4695" spans="1:14">
      <c r="A4695" s="134" t="s">
        <v>4538</v>
      </c>
      <c r="B4695" s="136" t="s">
        <v>4231</v>
      </c>
      <c r="C4695" s="135" t="s">
        <v>1506</v>
      </c>
      <c r="D4695" s="136" t="s">
        <v>1477</v>
      </c>
      <c r="E4695" s="136" t="s">
        <v>3418</v>
      </c>
      <c r="F4695" s="136" t="s">
        <v>4536</v>
      </c>
      <c r="G4695" s="137">
        <v>0</v>
      </c>
      <c r="H4695" s="138">
        <v>0</v>
      </c>
      <c r="I4695" s="140">
        <v>0</v>
      </c>
      <c r="J4695">
        <f t="shared" si="73"/>
        <v>0</v>
      </c>
      <c r="K4695" t="str">
        <f>INDEX('ICF pol crosswalk'!$B:$B,MATCH(D4695,'ICF pol crosswalk'!A:A,0))</f>
        <v>tillage measures</v>
      </c>
      <c r="L4695" s="208">
        <f>IFERROR(I4695*About!$B$135,0)</f>
        <v>0</v>
      </c>
      <c r="M4695" t="str">
        <f>INDEX('ICF pol crosswalk'!$C:$C,MATCH(D4695,'ICF pol crosswalk'!A:A,0))</f>
        <v>CO2</v>
      </c>
      <c r="N4695" s="218">
        <f>H4695*IF(M4695="CH4",About!$B$102,IF(M4695="N2O",About!$B$103,1))</f>
        <v>0</v>
      </c>
    </row>
    <row r="4696" spans="1:14">
      <c r="A4696" s="134" t="s">
        <v>4538</v>
      </c>
      <c r="B4696" s="136" t="s">
        <v>4231</v>
      </c>
      <c r="C4696" s="135" t="s">
        <v>1506</v>
      </c>
      <c r="D4696" s="136" t="s">
        <v>1477</v>
      </c>
      <c r="E4696" s="136" t="s">
        <v>3418</v>
      </c>
      <c r="F4696" s="136" t="s">
        <v>4536</v>
      </c>
      <c r="G4696" s="137">
        <v>0</v>
      </c>
      <c r="H4696" s="138">
        <v>0</v>
      </c>
      <c r="I4696" s="140">
        <v>0</v>
      </c>
      <c r="J4696">
        <f t="shared" si="73"/>
        <v>0</v>
      </c>
      <c r="K4696" t="str">
        <f>INDEX('ICF pol crosswalk'!$B:$B,MATCH(D4696,'ICF pol crosswalk'!A:A,0))</f>
        <v>tillage measures</v>
      </c>
      <c r="L4696" s="208">
        <f>IFERROR(I4696*About!$B$135,0)</f>
        <v>0</v>
      </c>
      <c r="M4696" t="str">
        <f>INDEX('ICF pol crosswalk'!$C:$C,MATCH(D4696,'ICF pol crosswalk'!A:A,0))</f>
        <v>CO2</v>
      </c>
      <c r="N4696" s="218">
        <f>H4696*IF(M4696="CH4",About!$B$102,IF(M4696="N2O",About!$B$103,1))</f>
        <v>0</v>
      </c>
    </row>
    <row r="4697" spans="1:14">
      <c r="A4697" s="134" t="s">
        <v>4538</v>
      </c>
      <c r="B4697" s="136" t="s">
        <v>4231</v>
      </c>
      <c r="C4697" s="135" t="s">
        <v>1506</v>
      </c>
      <c r="D4697" s="136" t="s">
        <v>1477</v>
      </c>
      <c r="E4697" s="136" t="s">
        <v>3418</v>
      </c>
      <c r="F4697" s="136" t="s">
        <v>4536</v>
      </c>
      <c r="G4697" s="137">
        <v>0</v>
      </c>
      <c r="H4697" s="138">
        <v>0</v>
      </c>
      <c r="I4697" s="140">
        <v>0</v>
      </c>
      <c r="J4697">
        <f t="shared" si="73"/>
        <v>0</v>
      </c>
      <c r="K4697" t="str">
        <f>INDEX('ICF pol crosswalk'!$B:$B,MATCH(D4697,'ICF pol crosswalk'!A:A,0))</f>
        <v>tillage measures</v>
      </c>
      <c r="L4697" s="208">
        <f>IFERROR(I4697*About!$B$135,0)</f>
        <v>0</v>
      </c>
      <c r="M4697" t="str">
        <f>INDEX('ICF pol crosswalk'!$C:$C,MATCH(D4697,'ICF pol crosswalk'!A:A,0))</f>
        <v>CO2</v>
      </c>
      <c r="N4697" s="218">
        <f>H4697*IF(M4697="CH4",About!$B$102,IF(M4697="N2O",About!$B$103,1))</f>
        <v>0</v>
      </c>
    </row>
    <row r="4698" spans="1:14">
      <c r="A4698" s="134" t="s">
        <v>4538</v>
      </c>
      <c r="B4698" s="136" t="s">
        <v>4231</v>
      </c>
      <c r="C4698" s="135" t="s">
        <v>1506</v>
      </c>
      <c r="D4698" s="136" t="s">
        <v>1477</v>
      </c>
      <c r="E4698" s="136" t="s">
        <v>3418</v>
      </c>
      <c r="F4698" s="136" t="s">
        <v>4536</v>
      </c>
      <c r="G4698" s="137">
        <v>0</v>
      </c>
      <c r="H4698" s="138">
        <v>0</v>
      </c>
      <c r="I4698" s="140">
        <v>0</v>
      </c>
      <c r="J4698">
        <f t="shared" si="73"/>
        <v>0</v>
      </c>
      <c r="K4698" t="str">
        <f>INDEX('ICF pol crosswalk'!$B:$B,MATCH(D4698,'ICF pol crosswalk'!A:A,0))</f>
        <v>tillage measures</v>
      </c>
      <c r="L4698" s="208">
        <f>IFERROR(I4698*About!$B$135,0)</f>
        <v>0</v>
      </c>
      <c r="M4698" t="str">
        <f>INDEX('ICF pol crosswalk'!$C:$C,MATCH(D4698,'ICF pol crosswalk'!A:A,0))</f>
        <v>CO2</v>
      </c>
      <c r="N4698" s="218">
        <f>H4698*IF(M4698="CH4",About!$B$102,IF(M4698="N2O",About!$B$103,1))</f>
        <v>0</v>
      </c>
    </row>
    <row r="4699" spans="1:14">
      <c r="A4699" s="134" t="s">
        <v>4538</v>
      </c>
      <c r="B4699" s="136" t="s">
        <v>4231</v>
      </c>
      <c r="C4699" s="135" t="s">
        <v>1506</v>
      </c>
      <c r="D4699" s="136" t="s">
        <v>1477</v>
      </c>
      <c r="E4699" s="136" t="s">
        <v>3418</v>
      </c>
      <c r="F4699" s="136" t="s">
        <v>4536</v>
      </c>
      <c r="G4699" s="137">
        <v>0</v>
      </c>
      <c r="H4699" s="138">
        <v>0</v>
      </c>
      <c r="I4699" s="140">
        <v>0</v>
      </c>
      <c r="J4699">
        <f t="shared" si="73"/>
        <v>0</v>
      </c>
      <c r="K4699" t="str">
        <f>INDEX('ICF pol crosswalk'!$B:$B,MATCH(D4699,'ICF pol crosswalk'!A:A,0))</f>
        <v>tillage measures</v>
      </c>
      <c r="L4699" s="208">
        <f>IFERROR(I4699*About!$B$135,0)</f>
        <v>0</v>
      </c>
      <c r="M4699" t="str">
        <f>INDEX('ICF pol crosswalk'!$C:$C,MATCH(D4699,'ICF pol crosswalk'!A:A,0))</f>
        <v>CO2</v>
      </c>
      <c r="N4699" s="218">
        <f>H4699*IF(M4699="CH4",About!$B$102,IF(M4699="N2O",About!$B$103,1))</f>
        <v>0</v>
      </c>
    </row>
    <row r="4700" spans="1:14">
      <c r="A4700" s="134" t="s">
        <v>4539</v>
      </c>
      <c r="B4700" s="136" t="s">
        <v>4231</v>
      </c>
      <c r="C4700" s="135" t="s">
        <v>1511</v>
      </c>
      <c r="D4700" s="136" t="s">
        <v>1477</v>
      </c>
      <c r="E4700" s="136" t="s">
        <v>3418</v>
      </c>
      <c r="F4700" s="136" t="s">
        <v>4536</v>
      </c>
      <c r="G4700" s="137">
        <v>0</v>
      </c>
      <c r="H4700" s="138">
        <v>0</v>
      </c>
      <c r="I4700" s="140">
        <v>0</v>
      </c>
      <c r="J4700">
        <f t="shared" si="73"/>
        <v>0</v>
      </c>
      <c r="K4700" t="str">
        <f>INDEX('ICF pol crosswalk'!$B:$B,MATCH(D4700,'ICF pol crosswalk'!A:A,0))</f>
        <v>tillage measures</v>
      </c>
      <c r="L4700" s="208">
        <f>IFERROR(I4700*About!$B$135,0)</f>
        <v>0</v>
      </c>
      <c r="M4700" t="str">
        <f>INDEX('ICF pol crosswalk'!$C:$C,MATCH(D4700,'ICF pol crosswalk'!A:A,0))</f>
        <v>CO2</v>
      </c>
      <c r="N4700" s="218">
        <f>H4700*IF(M4700="CH4",About!$B$102,IF(M4700="N2O",About!$B$103,1))</f>
        <v>0</v>
      </c>
    </row>
    <row r="4701" spans="1:14">
      <c r="A4701" s="134" t="s">
        <v>4539</v>
      </c>
      <c r="B4701" s="136" t="s">
        <v>4231</v>
      </c>
      <c r="C4701" s="135" t="s">
        <v>1511</v>
      </c>
      <c r="D4701" s="136" t="s">
        <v>1477</v>
      </c>
      <c r="E4701" s="136" t="s">
        <v>3418</v>
      </c>
      <c r="F4701" s="136" t="s">
        <v>4536</v>
      </c>
      <c r="G4701" s="137">
        <v>0</v>
      </c>
      <c r="H4701" s="138">
        <v>0</v>
      </c>
      <c r="I4701" s="140">
        <v>0</v>
      </c>
      <c r="J4701">
        <f t="shared" si="73"/>
        <v>0</v>
      </c>
      <c r="K4701" t="str">
        <f>INDEX('ICF pol crosswalk'!$B:$B,MATCH(D4701,'ICF pol crosswalk'!A:A,0))</f>
        <v>tillage measures</v>
      </c>
      <c r="L4701" s="208">
        <f>IFERROR(I4701*About!$B$135,0)</f>
        <v>0</v>
      </c>
      <c r="M4701" t="str">
        <f>INDEX('ICF pol crosswalk'!$C:$C,MATCH(D4701,'ICF pol crosswalk'!A:A,0))</f>
        <v>CO2</v>
      </c>
      <c r="N4701" s="218">
        <f>H4701*IF(M4701="CH4",About!$B$102,IF(M4701="N2O",About!$B$103,1))</f>
        <v>0</v>
      </c>
    </row>
    <row r="4702" spans="1:14">
      <c r="A4702" s="134" t="s">
        <v>4539</v>
      </c>
      <c r="B4702" s="136" t="s">
        <v>4231</v>
      </c>
      <c r="C4702" s="135" t="s">
        <v>1511</v>
      </c>
      <c r="D4702" s="136" t="s">
        <v>1477</v>
      </c>
      <c r="E4702" s="136" t="s">
        <v>3418</v>
      </c>
      <c r="F4702" s="136" t="s">
        <v>4536</v>
      </c>
      <c r="G4702" s="137">
        <v>0</v>
      </c>
      <c r="H4702" s="138">
        <v>0</v>
      </c>
      <c r="I4702" s="140">
        <v>0</v>
      </c>
      <c r="J4702">
        <f t="shared" si="73"/>
        <v>0</v>
      </c>
      <c r="K4702" t="str">
        <f>INDEX('ICF pol crosswalk'!$B:$B,MATCH(D4702,'ICF pol crosswalk'!A:A,0))</f>
        <v>tillage measures</v>
      </c>
      <c r="L4702" s="208">
        <f>IFERROR(I4702*About!$B$135,0)</f>
        <v>0</v>
      </c>
      <c r="M4702" t="str">
        <f>INDEX('ICF pol crosswalk'!$C:$C,MATCH(D4702,'ICF pol crosswalk'!A:A,0))</f>
        <v>CO2</v>
      </c>
      <c r="N4702" s="218">
        <f>H4702*IF(M4702="CH4",About!$B$102,IF(M4702="N2O",About!$B$103,1))</f>
        <v>0</v>
      </c>
    </row>
    <row r="4703" spans="1:14">
      <c r="A4703" s="134" t="s">
        <v>4539</v>
      </c>
      <c r="B4703" s="136" t="s">
        <v>4231</v>
      </c>
      <c r="C4703" s="135" t="s">
        <v>1511</v>
      </c>
      <c r="D4703" s="136" t="s">
        <v>1477</v>
      </c>
      <c r="E4703" s="136" t="s">
        <v>3418</v>
      </c>
      <c r="F4703" s="136" t="s">
        <v>4536</v>
      </c>
      <c r="G4703" s="137">
        <v>0</v>
      </c>
      <c r="H4703" s="138">
        <v>0</v>
      </c>
      <c r="I4703" s="140">
        <v>0</v>
      </c>
      <c r="J4703">
        <f t="shared" si="73"/>
        <v>0</v>
      </c>
      <c r="K4703" t="str">
        <f>INDEX('ICF pol crosswalk'!$B:$B,MATCH(D4703,'ICF pol crosswalk'!A:A,0))</f>
        <v>tillage measures</v>
      </c>
      <c r="L4703" s="208">
        <f>IFERROR(I4703*About!$B$135,0)</f>
        <v>0</v>
      </c>
      <c r="M4703" t="str">
        <f>INDEX('ICF pol crosswalk'!$C:$C,MATCH(D4703,'ICF pol crosswalk'!A:A,0))</f>
        <v>CO2</v>
      </c>
      <c r="N4703" s="218">
        <f>H4703*IF(M4703="CH4",About!$B$102,IF(M4703="N2O",About!$B$103,1))</f>
        <v>0</v>
      </c>
    </row>
    <row r="4704" spans="1:14">
      <c r="A4704" s="134" t="s">
        <v>4539</v>
      </c>
      <c r="B4704" s="136" t="s">
        <v>4231</v>
      </c>
      <c r="C4704" s="135" t="s">
        <v>1511</v>
      </c>
      <c r="D4704" s="136" t="s">
        <v>1477</v>
      </c>
      <c r="E4704" s="136" t="s">
        <v>3418</v>
      </c>
      <c r="F4704" s="136" t="s">
        <v>4536</v>
      </c>
      <c r="G4704" s="137">
        <v>0</v>
      </c>
      <c r="H4704" s="138">
        <v>0</v>
      </c>
      <c r="I4704" s="140">
        <v>0</v>
      </c>
      <c r="J4704">
        <f t="shared" si="73"/>
        <v>0</v>
      </c>
      <c r="K4704" t="str">
        <f>INDEX('ICF pol crosswalk'!$B:$B,MATCH(D4704,'ICF pol crosswalk'!A:A,0))</f>
        <v>tillage measures</v>
      </c>
      <c r="L4704" s="208">
        <f>IFERROR(I4704*About!$B$135,0)</f>
        <v>0</v>
      </c>
      <c r="M4704" t="str">
        <f>INDEX('ICF pol crosswalk'!$C:$C,MATCH(D4704,'ICF pol crosswalk'!A:A,0))</f>
        <v>CO2</v>
      </c>
      <c r="N4704" s="218">
        <f>H4704*IF(M4704="CH4",About!$B$102,IF(M4704="N2O",About!$B$103,1))</f>
        <v>0</v>
      </c>
    </row>
    <row r="4705" spans="1:14">
      <c r="A4705" s="134" t="s">
        <v>4539</v>
      </c>
      <c r="B4705" s="136" t="s">
        <v>4231</v>
      </c>
      <c r="C4705" s="135" t="s">
        <v>1511</v>
      </c>
      <c r="D4705" s="136" t="s">
        <v>1477</v>
      </c>
      <c r="E4705" s="136" t="s">
        <v>3418</v>
      </c>
      <c r="F4705" s="136" t="s">
        <v>4536</v>
      </c>
      <c r="G4705" s="137">
        <v>0</v>
      </c>
      <c r="H4705" s="138">
        <v>0</v>
      </c>
      <c r="I4705" s="140">
        <v>0</v>
      </c>
      <c r="J4705">
        <f t="shared" si="73"/>
        <v>0</v>
      </c>
      <c r="K4705" t="str">
        <f>INDEX('ICF pol crosswalk'!$B:$B,MATCH(D4705,'ICF pol crosswalk'!A:A,0))</f>
        <v>tillage measures</v>
      </c>
      <c r="L4705" s="208">
        <f>IFERROR(I4705*About!$B$135,0)</f>
        <v>0</v>
      </c>
      <c r="M4705" t="str">
        <f>INDEX('ICF pol crosswalk'!$C:$C,MATCH(D4705,'ICF pol crosswalk'!A:A,0))</f>
        <v>CO2</v>
      </c>
      <c r="N4705" s="218">
        <f>H4705*IF(M4705="CH4",About!$B$102,IF(M4705="N2O",About!$B$103,1))</f>
        <v>0</v>
      </c>
    </row>
    <row r="4706" spans="1:14">
      <c r="A4706" s="134" t="s">
        <v>4540</v>
      </c>
      <c r="B4706" s="136" t="s">
        <v>4231</v>
      </c>
      <c r="C4706" s="135" t="s">
        <v>1516</v>
      </c>
      <c r="D4706" s="136" t="s">
        <v>1477</v>
      </c>
      <c r="E4706" s="136" t="s">
        <v>3418</v>
      </c>
      <c r="F4706" s="136" t="s">
        <v>4536</v>
      </c>
      <c r="G4706" s="137">
        <v>0</v>
      </c>
      <c r="H4706" s="138">
        <v>0</v>
      </c>
      <c r="I4706" s="140">
        <v>0</v>
      </c>
      <c r="J4706">
        <f t="shared" si="73"/>
        <v>0</v>
      </c>
      <c r="K4706" t="str">
        <f>INDEX('ICF pol crosswalk'!$B:$B,MATCH(D4706,'ICF pol crosswalk'!A:A,0))</f>
        <v>tillage measures</v>
      </c>
      <c r="L4706" s="208">
        <f>IFERROR(I4706*About!$B$135,0)</f>
        <v>0</v>
      </c>
      <c r="M4706" t="str">
        <f>INDEX('ICF pol crosswalk'!$C:$C,MATCH(D4706,'ICF pol crosswalk'!A:A,0))</f>
        <v>CO2</v>
      </c>
      <c r="N4706" s="218">
        <f>H4706*IF(M4706="CH4",About!$B$102,IF(M4706="N2O",About!$B$103,1))</f>
        <v>0</v>
      </c>
    </row>
    <row r="4707" spans="1:14">
      <c r="A4707" s="134" t="s">
        <v>4540</v>
      </c>
      <c r="B4707" s="136" t="s">
        <v>4231</v>
      </c>
      <c r="C4707" s="135" t="s">
        <v>1516</v>
      </c>
      <c r="D4707" s="136" t="s">
        <v>1477</v>
      </c>
      <c r="E4707" s="136" t="s">
        <v>3418</v>
      </c>
      <c r="F4707" s="136" t="s">
        <v>4536</v>
      </c>
      <c r="G4707" s="137">
        <v>0</v>
      </c>
      <c r="H4707" s="138">
        <v>0</v>
      </c>
      <c r="I4707" s="140">
        <v>0</v>
      </c>
      <c r="J4707">
        <f t="shared" si="73"/>
        <v>0</v>
      </c>
      <c r="K4707" t="str">
        <f>INDEX('ICF pol crosswalk'!$B:$B,MATCH(D4707,'ICF pol crosswalk'!A:A,0))</f>
        <v>tillage measures</v>
      </c>
      <c r="L4707" s="208">
        <f>IFERROR(I4707*About!$B$135,0)</f>
        <v>0</v>
      </c>
      <c r="M4707" t="str">
        <f>INDEX('ICF pol crosswalk'!$C:$C,MATCH(D4707,'ICF pol crosswalk'!A:A,0))</f>
        <v>CO2</v>
      </c>
      <c r="N4707" s="218">
        <f>H4707*IF(M4707="CH4",About!$B$102,IF(M4707="N2O",About!$B$103,1))</f>
        <v>0</v>
      </c>
    </row>
    <row r="4708" spans="1:14">
      <c r="A4708" s="134" t="s">
        <v>4540</v>
      </c>
      <c r="B4708" s="136" t="s">
        <v>4231</v>
      </c>
      <c r="C4708" s="135" t="s">
        <v>1516</v>
      </c>
      <c r="D4708" s="136" t="s">
        <v>1477</v>
      </c>
      <c r="E4708" s="136" t="s">
        <v>3418</v>
      </c>
      <c r="F4708" s="136" t="s">
        <v>4536</v>
      </c>
      <c r="G4708" s="137">
        <v>0</v>
      </c>
      <c r="H4708" s="138">
        <v>0</v>
      </c>
      <c r="I4708" s="140">
        <v>0</v>
      </c>
      <c r="J4708">
        <f t="shared" si="73"/>
        <v>0</v>
      </c>
      <c r="K4708" t="str">
        <f>INDEX('ICF pol crosswalk'!$B:$B,MATCH(D4708,'ICF pol crosswalk'!A:A,0))</f>
        <v>tillage measures</v>
      </c>
      <c r="L4708" s="208">
        <f>IFERROR(I4708*About!$B$135,0)</f>
        <v>0</v>
      </c>
      <c r="M4708" t="str">
        <f>INDEX('ICF pol crosswalk'!$C:$C,MATCH(D4708,'ICF pol crosswalk'!A:A,0))</f>
        <v>CO2</v>
      </c>
      <c r="N4708" s="218">
        <f>H4708*IF(M4708="CH4",About!$B$102,IF(M4708="N2O",About!$B$103,1))</f>
        <v>0</v>
      </c>
    </row>
    <row r="4709" spans="1:14">
      <c r="A4709" s="134" t="s">
        <v>4540</v>
      </c>
      <c r="B4709" s="136" t="s">
        <v>4231</v>
      </c>
      <c r="C4709" s="135" t="s">
        <v>1516</v>
      </c>
      <c r="D4709" s="136" t="s">
        <v>1477</v>
      </c>
      <c r="E4709" s="136" t="s">
        <v>3418</v>
      </c>
      <c r="F4709" s="136" t="s">
        <v>4536</v>
      </c>
      <c r="G4709" s="137">
        <v>0</v>
      </c>
      <c r="H4709" s="138">
        <v>0</v>
      </c>
      <c r="I4709" s="140">
        <v>0</v>
      </c>
      <c r="J4709">
        <f t="shared" si="73"/>
        <v>0</v>
      </c>
      <c r="K4709" t="str">
        <f>INDEX('ICF pol crosswalk'!$B:$B,MATCH(D4709,'ICF pol crosswalk'!A:A,0))</f>
        <v>tillage measures</v>
      </c>
      <c r="L4709" s="208">
        <f>IFERROR(I4709*About!$B$135,0)</f>
        <v>0</v>
      </c>
      <c r="M4709" t="str">
        <f>INDEX('ICF pol crosswalk'!$C:$C,MATCH(D4709,'ICF pol crosswalk'!A:A,0))</f>
        <v>CO2</v>
      </c>
      <c r="N4709" s="218">
        <f>H4709*IF(M4709="CH4",About!$B$102,IF(M4709="N2O",About!$B$103,1))</f>
        <v>0</v>
      </c>
    </row>
    <row r="4710" spans="1:14">
      <c r="A4710" s="134" t="s">
        <v>4540</v>
      </c>
      <c r="B4710" s="136" t="s">
        <v>4231</v>
      </c>
      <c r="C4710" s="135" t="s">
        <v>1516</v>
      </c>
      <c r="D4710" s="136" t="s">
        <v>1477</v>
      </c>
      <c r="E4710" s="136" t="s">
        <v>3418</v>
      </c>
      <c r="F4710" s="136" t="s">
        <v>4536</v>
      </c>
      <c r="G4710" s="137">
        <v>0</v>
      </c>
      <c r="H4710" s="138">
        <v>0</v>
      </c>
      <c r="I4710" s="140">
        <v>0</v>
      </c>
      <c r="J4710">
        <f t="shared" si="73"/>
        <v>0</v>
      </c>
      <c r="K4710" t="str">
        <f>INDEX('ICF pol crosswalk'!$B:$B,MATCH(D4710,'ICF pol crosswalk'!A:A,0))</f>
        <v>tillage measures</v>
      </c>
      <c r="L4710" s="208">
        <f>IFERROR(I4710*About!$B$135,0)</f>
        <v>0</v>
      </c>
      <c r="M4710" t="str">
        <f>INDEX('ICF pol crosswalk'!$C:$C,MATCH(D4710,'ICF pol crosswalk'!A:A,0))</f>
        <v>CO2</v>
      </c>
      <c r="N4710" s="218">
        <f>H4710*IF(M4710="CH4",About!$B$102,IF(M4710="N2O",About!$B$103,1))</f>
        <v>0</v>
      </c>
    </row>
    <row r="4711" spans="1:14">
      <c r="A4711" s="134" t="s">
        <v>4540</v>
      </c>
      <c r="B4711" s="136" t="s">
        <v>4231</v>
      </c>
      <c r="C4711" s="135" t="s">
        <v>1516</v>
      </c>
      <c r="D4711" s="136" t="s">
        <v>1477</v>
      </c>
      <c r="E4711" s="136" t="s">
        <v>3418</v>
      </c>
      <c r="F4711" s="136" t="s">
        <v>4536</v>
      </c>
      <c r="G4711" s="137">
        <v>0</v>
      </c>
      <c r="H4711" s="138">
        <v>0</v>
      </c>
      <c r="I4711" s="140">
        <v>0</v>
      </c>
      <c r="J4711">
        <f t="shared" si="73"/>
        <v>0</v>
      </c>
      <c r="K4711" t="str">
        <f>INDEX('ICF pol crosswalk'!$B:$B,MATCH(D4711,'ICF pol crosswalk'!A:A,0))</f>
        <v>tillage measures</v>
      </c>
      <c r="L4711" s="208">
        <f>IFERROR(I4711*About!$B$135,0)</f>
        <v>0</v>
      </c>
      <c r="M4711" t="str">
        <f>INDEX('ICF pol crosswalk'!$C:$C,MATCH(D4711,'ICF pol crosswalk'!A:A,0))</f>
        <v>CO2</v>
      </c>
      <c r="N4711" s="218">
        <f>H4711*IF(M4711="CH4",About!$B$102,IF(M4711="N2O",About!$B$103,1))</f>
        <v>0</v>
      </c>
    </row>
    <row r="4712" spans="1:14">
      <c r="A4712" s="134" t="s">
        <v>4541</v>
      </c>
      <c r="B4712" s="136" t="s">
        <v>4231</v>
      </c>
      <c r="C4712" s="135" t="s">
        <v>1521</v>
      </c>
      <c r="D4712" s="136" t="s">
        <v>1477</v>
      </c>
      <c r="E4712" s="136" t="s">
        <v>3418</v>
      </c>
      <c r="F4712" s="136" t="s">
        <v>4536</v>
      </c>
      <c r="G4712" s="137">
        <v>0</v>
      </c>
      <c r="H4712" s="138">
        <v>0</v>
      </c>
      <c r="I4712" s="140">
        <v>0</v>
      </c>
      <c r="J4712">
        <f t="shared" si="73"/>
        <v>0</v>
      </c>
      <c r="K4712" t="str">
        <f>INDEX('ICF pol crosswalk'!$B:$B,MATCH(D4712,'ICF pol crosswalk'!A:A,0))</f>
        <v>tillage measures</v>
      </c>
      <c r="L4712" s="208">
        <f>IFERROR(I4712*About!$B$135,0)</f>
        <v>0</v>
      </c>
      <c r="M4712" t="str">
        <f>INDEX('ICF pol crosswalk'!$C:$C,MATCH(D4712,'ICF pol crosswalk'!A:A,0))</f>
        <v>CO2</v>
      </c>
      <c r="N4712" s="218">
        <f>H4712*IF(M4712="CH4",About!$B$102,IF(M4712="N2O",About!$B$103,1))</f>
        <v>0</v>
      </c>
    </row>
    <row r="4713" spans="1:14">
      <c r="A4713" s="134" t="s">
        <v>4541</v>
      </c>
      <c r="B4713" s="136" t="s">
        <v>4231</v>
      </c>
      <c r="C4713" s="135" t="s">
        <v>1521</v>
      </c>
      <c r="D4713" s="136" t="s">
        <v>1477</v>
      </c>
      <c r="E4713" s="136" t="s">
        <v>3418</v>
      </c>
      <c r="F4713" s="136" t="s">
        <v>4536</v>
      </c>
      <c r="G4713" s="137">
        <v>0</v>
      </c>
      <c r="H4713" s="138">
        <v>0</v>
      </c>
      <c r="I4713" s="140">
        <v>0</v>
      </c>
      <c r="J4713">
        <f t="shared" si="73"/>
        <v>0</v>
      </c>
      <c r="K4713" t="str">
        <f>INDEX('ICF pol crosswalk'!$B:$B,MATCH(D4713,'ICF pol crosswalk'!A:A,0))</f>
        <v>tillage measures</v>
      </c>
      <c r="L4713" s="208">
        <f>IFERROR(I4713*About!$B$135,0)</f>
        <v>0</v>
      </c>
      <c r="M4713" t="str">
        <f>INDEX('ICF pol crosswalk'!$C:$C,MATCH(D4713,'ICF pol crosswalk'!A:A,0))</f>
        <v>CO2</v>
      </c>
      <c r="N4713" s="218">
        <f>H4713*IF(M4713="CH4",About!$B$102,IF(M4713="N2O",About!$B$103,1))</f>
        <v>0</v>
      </c>
    </row>
    <row r="4714" spans="1:14">
      <c r="A4714" s="134" t="s">
        <v>4541</v>
      </c>
      <c r="B4714" s="136" t="s">
        <v>4231</v>
      </c>
      <c r="C4714" s="135" t="s">
        <v>1521</v>
      </c>
      <c r="D4714" s="136" t="s">
        <v>1477</v>
      </c>
      <c r="E4714" s="136" t="s">
        <v>3418</v>
      </c>
      <c r="F4714" s="136" t="s">
        <v>4536</v>
      </c>
      <c r="G4714" s="137">
        <v>0</v>
      </c>
      <c r="H4714" s="138">
        <v>0</v>
      </c>
      <c r="I4714" s="140">
        <v>0</v>
      </c>
      <c r="J4714">
        <f t="shared" si="73"/>
        <v>0</v>
      </c>
      <c r="K4714" t="str">
        <f>INDEX('ICF pol crosswalk'!$B:$B,MATCH(D4714,'ICF pol crosswalk'!A:A,0))</f>
        <v>tillage measures</v>
      </c>
      <c r="L4714" s="208">
        <f>IFERROR(I4714*About!$B$135,0)</f>
        <v>0</v>
      </c>
      <c r="M4714" t="str">
        <f>INDEX('ICF pol crosswalk'!$C:$C,MATCH(D4714,'ICF pol crosswalk'!A:A,0))</f>
        <v>CO2</v>
      </c>
      <c r="N4714" s="218">
        <f>H4714*IF(M4714="CH4",About!$B$102,IF(M4714="N2O",About!$B$103,1))</f>
        <v>0</v>
      </c>
    </row>
    <row r="4715" spans="1:14">
      <c r="A4715" s="134" t="s">
        <v>4541</v>
      </c>
      <c r="B4715" s="136" t="s">
        <v>4231</v>
      </c>
      <c r="C4715" s="135" t="s">
        <v>1521</v>
      </c>
      <c r="D4715" s="136" t="s">
        <v>1477</v>
      </c>
      <c r="E4715" s="136" t="s">
        <v>3418</v>
      </c>
      <c r="F4715" s="136" t="s">
        <v>4536</v>
      </c>
      <c r="G4715" s="137">
        <v>0</v>
      </c>
      <c r="H4715" s="138">
        <v>0</v>
      </c>
      <c r="I4715" s="140">
        <v>0</v>
      </c>
      <c r="J4715">
        <f t="shared" si="73"/>
        <v>0</v>
      </c>
      <c r="K4715" t="str">
        <f>INDEX('ICF pol crosswalk'!$B:$B,MATCH(D4715,'ICF pol crosswalk'!A:A,0))</f>
        <v>tillage measures</v>
      </c>
      <c r="L4715" s="208">
        <f>IFERROR(I4715*About!$B$135,0)</f>
        <v>0</v>
      </c>
      <c r="M4715" t="str">
        <f>INDEX('ICF pol crosswalk'!$C:$C,MATCH(D4715,'ICF pol crosswalk'!A:A,0))</f>
        <v>CO2</v>
      </c>
      <c r="N4715" s="218">
        <f>H4715*IF(M4715="CH4",About!$B$102,IF(M4715="N2O",About!$B$103,1))</f>
        <v>0</v>
      </c>
    </row>
    <row r="4716" spans="1:14">
      <c r="A4716" s="134" t="s">
        <v>4541</v>
      </c>
      <c r="B4716" s="136" t="s">
        <v>4231</v>
      </c>
      <c r="C4716" s="135" t="s">
        <v>1521</v>
      </c>
      <c r="D4716" s="136" t="s">
        <v>1477</v>
      </c>
      <c r="E4716" s="136" t="s">
        <v>3418</v>
      </c>
      <c r="F4716" s="136" t="s">
        <v>4536</v>
      </c>
      <c r="G4716" s="137">
        <v>0</v>
      </c>
      <c r="H4716" s="138">
        <v>0</v>
      </c>
      <c r="I4716" s="140">
        <v>0</v>
      </c>
      <c r="J4716">
        <f t="shared" si="73"/>
        <v>0</v>
      </c>
      <c r="K4716" t="str">
        <f>INDEX('ICF pol crosswalk'!$B:$B,MATCH(D4716,'ICF pol crosswalk'!A:A,0))</f>
        <v>tillage measures</v>
      </c>
      <c r="L4716" s="208">
        <f>IFERROR(I4716*About!$B$135,0)</f>
        <v>0</v>
      </c>
      <c r="M4716" t="str">
        <f>INDEX('ICF pol crosswalk'!$C:$C,MATCH(D4716,'ICF pol crosswalk'!A:A,0))</f>
        <v>CO2</v>
      </c>
      <c r="N4716" s="218">
        <f>H4716*IF(M4716="CH4",About!$B$102,IF(M4716="N2O",About!$B$103,1))</f>
        <v>0</v>
      </c>
    </row>
    <row r="4717" spans="1:14">
      <c r="A4717" s="134" t="s">
        <v>4541</v>
      </c>
      <c r="B4717" s="136" t="s">
        <v>4231</v>
      </c>
      <c r="C4717" s="135" t="s">
        <v>1521</v>
      </c>
      <c r="D4717" s="136" t="s">
        <v>1477</v>
      </c>
      <c r="E4717" s="136" t="s">
        <v>3418</v>
      </c>
      <c r="F4717" s="136" t="s">
        <v>4536</v>
      </c>
      <c r="G4717" s="137">
        <v>0</v>
      </c>
      <c r="H4717" s="138">
        <v>0</v>
      </c>
      <c r="I4717" s="140">
        <v>0</v>
      </c>
      <c r="J4717">
        <f t="shared" si="73"/>
        <v>0</v>
      </c>
      <c r="K4717" t="str">
        <f>INDEX('ICF pol crosswalk'!$B:$B,MATCH(D4717,'ICF pol crosswalk'!A:A,0))</f>
        <v>tillage measures</v>
      </c>
      <c r="L4717" s="208">
        <f>IFERROR(I4717*About!$B$135,0)</f>
        <v>0</v>
      </c>
      <c r="M4717" t="str">
        <f>INDEX('ICF pol crosswalk'!$C:$C,MATCH(D4717,'ICF pol crosswalk'!A:A,0))</f>
        <v>CO2</v>
      </c>
      <c r="N4717" s="218">
        <f>H4717*IF(M4717="CH4",About!$B$102,IF(M4717="N2O",About!$B$103,1))</f>
        <v>0</v>
      </c>
    </row>
    <row r="4718" spans="1:14">
      <c r="A4718" s="134" t="s">
        <v>4542</v>
      </c>
      <c r="B4718" s="136" t="s">
        <v>4231</v>
      </c>
      <c r="C4718" s="135" t="s">
        <v>1526</v>
      </c>
      <c r="D4718" s="136" t="s">
        <v>1477</v>
      </c>
      <c r="E4718" s="136" t="s">
        <v>3418</v>
      </c>
      <c r="F4718" s="136" t="s">
        <v>4536</v>
      </c>
      <c r="G4718" s="137">
        <v>0</v>
      </c>
      <c r="H4718" s="138">
        <v>0</v>
      </c>
      <c r="I4718" s="140">
        <v>0</v>
      </c>
      <c r="J4718">
        <f t="shared" si="73"/>
        <v>0</v>
      </c>
      <c r="K4718" t="str">
        <f>INDEX('ICF pol crosswalk'!$B:$B,MATCH(D4718,'ICF pol crosswalk'!A:A,0))</f>
        <v>tillage measures</v>
      </c>
      <c r="L4718" s="208">
        <f>IFERROR(I4718*About!$B$135,0)</f>
        <v>0</v>
      </c>
      <c r="M4718" t="str">
        <f>INDEX('ICF pol crosswalk'!$C:$C,MATCH(D4718,'ICF pol crosswalk'!A:A,0))</f>
        <v>CO2</v>
      </c>
      <c r="N4718" s="218">
        <f>H4718*IF(M4718="CH4",About!$B$102,IF(M4718="N2O",About!$B$103,1))</f>
        <v>0</v>
      </c>
    </row>
    <row r="4719" spans="1:14">
      <c r="A4719" s="134" t="s">
        <v>4542</v>
      </c>
      <c r="B4719" s="136" t="s">
        <v>4231</v>
      </c>
      <c r="C4719" s="135" t="s">
        <v>1526</v>
      </c>
      <c r="D4719" s="136" t="s">
        <v>1477</v>
      </c>
      <c r="E4719" s="136" t="s">
        <v>3418</v>
      </c>
      <c r="F4719" s="136" t="s">
        <v>4536</v>
      </c>
      <c r="G4719" s="137">
        <v>0</v>
      </c>
      <c r="H4719" s="138">
        <v>0</v>
      </c>
      <c r="I4719" s="140">
        <v>0</v>
      </c>
      <c r="J4719">
        <f t="shared" si="73"/>
        <v>0</v>
      </c>
      <c r="K4719" t="str">
        <f>INDEX('ICF pol crosswalk'!$B:$B,MATCH(D4719,'ICF pol crosswalk'!A:A,0))</f>
        <v>tillage measures</v>
      </c>
      <c r="L4719" s="208">
        <f>IFERROR(I4719*About!$B$135,0)</f>
        <v>0</v>
      </c>
      <c r="M4719" t="str">
        <f>INDEX('ICF pol crosswalk'!$C:$C,MATCH(D4719,'ICF pol crosswalk'!A:A,0))</f>
        <v>CO2</v>
      </c>
      <c r="N4719" s="218">
        <f>H4719*IF(M4719="CH4",About!$B$102,IF(M4719="N2O",About!$B$103,1))</f>
        <v>0</v>
      </c>
    </row>
    <row r="4720" spans="1:14">
      <c r="A4720" s="134" t="s">
        <v>4542</v>
      </c>
      <c r="B4720" s="136" t="s">
        <v>4231</v>
      </c>
      <c r="C4720" s="135" t="s">
        <v>1526</v>
      </c>
      <c r="D4720" s="136" t="s">
        <v>1477</v>
      </c>
      <c r="E4720" s="136" t="s">
        <v>3418</v>
      </c>
      <c r="F4720" s="136" t="s">
        <v>4536</v>
      </c>
      <c r="G4720" s="137">
        <v>0</v>
      </c>
      <c r="H4720" s="138">
        <v>0</v>
      </c>
      <c r="I4720" s="140">
        <v>0</v>
      </c>
      <c r="J4720">
        <f t="shared" si="73"/>
        <v>0</v>
      </c>
      <c r="K4720" t="str">
        <f>INDEX('ICF pol crosswalk'!$B:$B,MATCH(D4720,'ICF pol crosswalk'!A:A,0))</f>
        <v>tillage measures</v>
      </c>
      <c r="L4720" s="208">
        <f>IFERROR(I4720*About!$B$135,0)</f>
        <v>0</v>
      </c>
      <c r="M4720" t="str">
        <f>INDEX('ICF pol crosswalk'!$C:$C,MATCH(D4720,'ICF pol crosswalk'!A:A,0))</f>
        <v>CO2</v>
      </c>
      <c r="N4720" s="218">
        <f>H4720*IF(M4720="CH4",About!$B$102,IF(M4720="N2O",About!$B$103,1))</f>
        <v>0</v>
      </c>
    </row>
    <row r="4721" spans="1:14">
      <c r="A4721" s="134" t="s">
        <v>4542</v>
      </c>
      <c r="B4721" s="136" t="s">
        <v>4231</v>
      </c>
      <c r="C4721" s="135" t="s">
        <v>1526</v>
      </c>
      <c r="D4721" s="136" t="s">
        <v>1477</v>
      </c>
      <c r="E4721" s="136" t="s">
        <v>3418</v>
      </c>
      <c r="F4721" s="136" t="s">
        <v>4536</v>
      </c>
      <c r="G4721" s="137">
        <v>0</v>
      </c>
      <c r="H4721" s="138">
        <v>0</v>
      </c>
      <c r="I4721" s="140">
        <v>0</v>
      </c>
      <c r="J4721">
        <f t="shared" si="73"/>
        <v>0</v>
      </c>
      <c r="K4721" t="str">
        <f>INDEX('ICF pol crosswalk'!$B:$B,MATCH(D4721,'ICF pol crosswalk'!A:A,0))</f>
        <v>tillage measures</v>
      </c>
      <c r="L4721" s="208">
        <f>IFERROR(I4721*About!$B$135,0)</f>
        <v>0</v>
      </c>
      <c r="M4721" t="str">
        <f>INDEX('ICF pol crosswalk'!$C:$C,MATCH(D4721,'ICF pol crosswalk'!A:A,0))</f>
        <v>CO2</v>
      </c>
      <c r="N4721" s="218">
        <f>H4721*IF(M4721="CH4",About!$B$102,IF(M4721="N2O",About!$B$103,1))</f>
        <v>0</v>
      </c>
    </row>
    <row r="4722" spans="1:14">
      <c r="A4722" s="134" t="s">
        <v>4542</v>
      </c>
      <c r="B4722" s="136" t="s">
        <v>4231</v>
      </c>
      <c r="C4722" s="135" t="s">
        <v>1526</v>
      </c>
      <c r="D4722" s="136" t="s">
        <v>1477</v>
      </c>
      <c r="E4722" s="136" t="s">
        <v>3418</v>
      </c>
      <c r="F4722" s="136" t="s">
        <v>4536</v>
      </c>
      <c r="G4722" s="137">
        <v>0</v>
      </c>
      <c r="H4722" s="138">
        <v>0</v>
      </c>
      <c r="I4722" s="140">
        <v>0</v>
      </c>
      <c r="J4722">
        <f t="shared" si="73"/>
        <v>0</v>
      </c>
      <c r="K4722" t="str">
        <f>INDEX('ICF pol crosswalk'!$B:$B,MATCH(D4722,'ICF pol crosswalk'!A:A,0))</f>
        <v>tillage measures</v>
      </c>
      <c r="L4722" s="208">
        <f>IFERROR(I4722*About!$B$135,0)</f>
        <v>0</v>
      </c>
      <c r="M4722" t="str">
        <f>INDEX('ICF pol crosswalk'!$C:$C,MATCH(D4722,'ICF pol crosswalk'!A:A,0))</f>
        <v>CO2</v>
      </c>
      <c r="N4722" s="218">
        <f>H4722*IF(M4722="CH4",About!$B$102,IF(M4722="N2O",About!$B$103,1))</f>
        <v>0</v>
      </c>
    </row>
    <row r="4723" spans="1:14">
      <c r="A4723" s="134" t="s">
        <v>4542</v>
      </c>
      <c r="B4723" s="136" t="s">
        <v>4231</v>
      </c>
      <c r="C4723" s="135" t="s">
        <v>1526</v>
      </c>
      <c r="D4723" s="136" t="s">
        <v>1477</v>
      </c>
      <c r="E4723" s="136" t="s">
        <v>3418</v>
      </c>
      <c r="F4723" s="136" t="s">
        <v>4536</v>
      </c>
      <c r="G4723" s="137">
        <v>0</v>
      </c>
      <c r="H4723" s="138">
        <v>0</v>
      </c>
      <c r="I4723" s="140">
        <v>0</v>
      </c>
      <c r="J4723">
        <f t="shared" si="73"/>
        <v>0</v>
      </c>
      <c r="K4723" t="str">
        <f>INDEX('ICF pol crosswalk'!$B:$B,MATCH(D4723,'ICF pol crosswalk'!A:A,0))</f>
        <v>tillage measures</v>
      </c>
      <c r="L4723" s="208">
        <f>IFERROR(I4723*About!$B$135,0)</f>
        <v>0</v>
      </c>
      <c r="M4723" t="str">
        <f>INDEX('ICF pol crosswalk'!$C:$C,MATCH(D4723,'ICF pol crosswalk'!A:A,0))</f>
        <v>CO2</v>
      </c>
      <c r="N4723" s="218">
        <f>H4723*IF(M4723="CH4",About!$B$102,IF(M4723="N2O",About!$B$103,1))</f>
        <v>0</v>
      </c>
    </row>
    <row r="4724" spans="1:14">
      <c r="A4724" s="134" t="s">
        <v>4543</v>
      </c>
      <c r="B4724" s="136" t="s">
        <v>4231</v>
      </c>
      <c r="C4724" s="135" t="s">
        <v>1531</v>
      </c>
      <c r="D4724" s="136" t="s">
        <v>1477</v>
      </c>
      <c r="E4724" s="136" t="s">
        <v>3418</v>
      </c>
      <c r="F4724" s="136" t="s">
        <v>4536</v>
      </c>
      <c r="G4724" s="137">
        <v>0</v>
      </c>
      <c r="H4724" s="138">
        <v>0</v>
      </c>
      <c r="I4724" s="140">
        <v>0</v>
      </c>
      <c r="J4724">
        <f t="shared" si="73"/>
        <v>0</v>
      </c>
      <c r="K4724" t="str">
        <f>INDEX('ICF pol crosswalk'!$B:$B,MATCH(D4724,'ICF pol crosswalk'!A:A,0))</f>
        <v>tillage measures</v>
      </c>
      <c r="L4724" s="208">
        <f>IFERROR(I4724*About!$B$135,0)</f>
        <v>0</v>
      </c>
      <c r="M4724" t="str">
        <f>INDEX('ICF pol crosswalk'!$C:$C,MATCH(D4724,'ICF pol crosswalk'!A:A,0))</f>
        <v>CO2</v>
      </c>
      <c r="N4724" s="218">
        <f>H4724*IF(M4724="CH4",About!$B$102,IF(M4724="N2O",About!$B$103,1))</f>
        <v>0</v>
      </c>
    </row>
    <row r="4725" spans="1:14">
      <c r="A4725" s="134" t="s">
        <v>4543</v>
      </c>
      <c r="B4725" s="136" t="s">
        <v>4231</v>
      </c>
      <c r="C4725" s="135" t="s">
        <v>1531</v>
      </c>
      <c r="D4725" s="136" t="s">
        <v>1477</v>
      </c>
      <c r="E4725" s="136" t="s">
        <v>3418</v>
      </c>
      <c r="F4725" s="136" t="s">
        <v>4536</v>
      </c>
      <c r="G4725" s="137">
        <v>0</v>
      </c>
      <c r="H4725" s="138">
        <v>0</v>
      </c>
      <c r="I4725" s="140">
        <v>0</v>
      </c>
      <c r="J4725">
        <f t="shared" si="73"/>
        <v>0</v>
      </c>
      <c r="K4725" t="str">
        <f>INDEX('ICF pol crosswalk'!$B:$B,MATCH(D4725,'ICF pol crosswalk'!A:A,0))</f>
        <v>tillage measures</v>
      </c>
      <c r="L4725" s="208">
        <f>IFERROR(I4725*About!$B$135,0)</f>
        <v>0</v>
      </c>
      <c r="M4725" t="str">
        <f>INDEX('ICF pol crosswalk'!$C:$C,MATCH(D4725,'ICF pol crosswalk'!A:A,0))</f>
        <v>CO2</v>
      </c>
      <c r="N4725" s="218">
        <f>H4725*IF(M4725="CH4",About!$B$102,IF(M4725="N2O",About!$B$103,1))</f>
        <v>0</v>
      </c>
    </row>
    <row r="4726" spans="1:14">
      <c r="A4726" s="134" t="s">
        <v>4543</v>
      </c>
      <c r="B4726" s="136" t="s">
        <v>4231</v>
      </c>
      <c r="C4726" s="135" t="s">
        <v>1531</v>
      </c>
      <c r="D4726" s="136" t="s">
        <v>1477</v>
      </c>
      <c r="E4726" s="136" t="s">
        <v>3418</v>
      </c>
      <c r="F4726" s="136" t="s">
        <v>4536</v>
      </c>
      <c r="G4726" s="137">
        <v>0</v>
      </c>
      <c r="H4726" s="138">
        <v>0</v>
      </c>
      <c r="I4726" s="140">
        <v>0</v>
      </c>
      <c r="J4726">
        <f t="shared" si="73"/>
        <v>0</v>
      </c>
      <c r="K4726" t="str">
        <f>INDEX('ICF pol crosswalk'!$B:$B,MATCH(D4726,'ICF pol crosswalk'!A:A,0))</f>
        <v>tillage measures</v>
      </c>
      <c r="L4726" s="208">
        <f>IFERROR(I4726*About!$B$135,0)</f>
        <v>0</v>
      </c>
      <c r="M4726" t="str">
        <f>INDEX('ICF pol crosswalk'!$C:$C,MATCH(D4726,'ICF pol crosswalk'!A:A,0))</f>
        <v>CO2</v>
      </c>
      <c r="N4726" s="218">
        <f>H4726*IF(M4726="CH4",About!$B$102,IF(M4726="N2O",About!$B$103,1))</f>
        <v>0</v>
      </c>
    </row>
    <row r="4727" spans="1:14">
      <c r="A4727" s="134" t="s">
        <v>4543</v>
      </c>
      <c r="B4727" s="136" t="s">
        <v>4231</v>
      </c>
      <c r="C4727" s="135" t="s">
        <v>1531</v>
      </c>
      <c r="D4727" s="136" t="s">
        <v>1477</v>
      </c>
      <c r="E4727" s="136" t="s">
        <v>3418</v>
      </c>
      <c r="F4727" s="136" t="s">
        <v>4536</v>
      </c>
      <c r="G4727" s="137">
        <v>0</v>
      </c>
      <c r="H4727" s="138">
        <v>0</v>
      </c>
      <c r="I4727" s="140">
        <v>0</v>
      </c>
      <c r="J4727">
        <f t="shared" si="73"/>
        <v>0</v>
      </c>
      <c r="K4727" t="str">
        <f>INDEX('ICF pol crosswalk'!$B:$B,MATCH(D4727,'ICF pol crosswalk'!A:A,0))</f>
        <v>tillage measures</v>
      </c>
      <c r="L4727" s="208">
        <f>IFERROR(I4727*About!$B$135,0)</f>
        <v>0</v>
      </c>
      <c r="M4727" t="str">
        <f>INDEX('ICF pol crosswalk'!$C:$C,MATCH(D4727,'ICF pol crosswalk'!A:A,0))</f>
        <v>CO2</v>
      </c>
      <c r="N4727" s="218">
        <f>H4727*IF(M4727="CH4",About!$B$102,IF(M4727="N2O",About!$B$103,1))</f>
        <v>0</v>
      </c>
    </row>
    <row r="4728" spans="1:14">
      <c r="A4728" s="134" t="s">
        <v>4543</v>
      </c>
      <c r="B4728" s="136" t="s">
        <v>4231</v>
      </c>
      <c r="C4728" s="135" t="s">
        <v>1531</v>
      </c>
      <c r="D4728" s="136" t="s">
        <v>1477</v>
      </c>
      <c r="E4728" s="136" t="s">
        <v>3418</v>
      </c>
      <c r="F4728" s="136" t="s">
        <v>4536</v>
      </c>
      <c r="G4728" s="137">
        <v>0</v>
      </c>
      <c r="H4728" s="138">
        <v>0</v>
      </c>
      <c r="I4728" s="140">
        <v>0</v>
      </c>
      <c r="J4728">
        <f t="shared" si="73"/>
        <v>0</v>
      </c>
      <c r="K4728" t="str">
        <f>INDEX('ICF pol crosswalk'!$B:$B,MATCH(D4728,'ICF pol crosswalk'!A:A,0))</f>
        <v>tillage measures</v>
      </c>
      <c r="L4728" s="208">
        <f>IFERROR(I4728*About!$B$135,0)</f>
        <v>0</v>
      </c>
      <c r="M4728" t="str">
        <f>INDEX('ICF pol crosswalk'!$C:$C,MATCH(D4728,'ICF pol crosswalk'!A:A,0))</f>
        <v>CO2</v>
      </c>
      <c r="N4728" s="218">
        <f>H4728*IF(M4728="CH4",About!$B$102,IF(M4728="N2O",About!$B$103,1))</f>
        <v>0</v>
      </c>
    </row>
    <row r="4729" spans="1:14">
      <c r="A4729" s="134" t="s">
        <v>4543</v>
      </c>
      <c r="B4729" s="136" t="s">
        <v>4231</v>
      </c>
      <c r="C4729" s="135" t="s">
        <v>1531</v>
      </c>
      <c r="D4729" s="136" t="s">
        <v>1477</v>
      </c>
      <c r="E4729" s="136" t="s">
        <v>3418</v>
      </c>
      <c r="F4729" s="136" t="s">
        <v>4536</v>
      </c>
      <c r="G4729" s="137">
        <v>0</v>
      </c>
      <c r="H4729" s="138">
        <v>0</v>
      </c>
      <c r="I4729" s="140">
        <v>0</v>
      </c>
      <c r="J4729">
        <f t="shared" si="73"/>
        <v>0</v>
      </c>
      <c r="K4729" t="str">
        <f>INDEX('ICF pol crosswalk'!$B:$B,MATCH(D4729,'ICF pol crosswalk'!A:A,0))</f>
        <v>tillage measures</v>
      </c>
      <c r="L4729" s="208">
        <f>IFERROR(I4729*About!$B$135,0)</f>
        <v>0</v>
      </c>
      <c r="M4729" t="str">
        <f>INDEX('ICF pol crosswalk'!$C:$C,MATCH(D4729,'ICF pol crosswalk'!A:A,0))</f>
        <v>CO2</v>
      </c>
      <c r="N4729" s="218">
        <f>H4729*IF(M4729="CH4",About!$B$102,IF(M4729="N2O",About!$B$103,1))</f>
        <v>0</v>
      </c>
    </row>
    <row r="4730" spans="1:14">
      <c r="A4730" s="134" t="s">
        <v>4544</v>
      </c>
      <c r="B4730" s="136" t="s">
        <v>4231</v>
      </c>
      <c r="C4730" s="135" t="s">
        <v>1536</v>
      </c>
      <c r="D4730" s="136" t="s">
        <v>1477</v>
      </c>
      <c r="E4730" s="136" t="s">
        <v>3418</v>
      </c>
      <c r="F4730" s="136" t="s">
        <v>4536</v>
      </c>
      <c r="G4730" s="137">
        <v>0</v>
      </c>
      <c r="H4730" s="138">
        <v>0</v>
      </c>
      <c r="I4730" s="140">
        <v>0</v>
      </c>
      <c r="J4730">
        <f t="shared" si="73"/>
        <v>0</v>
      </c>
      <c r="K4730" t="str">
        <f>INDEX('ICF pol crosswalk'!$B:$B,MATCH(D4730,'ICF pol crosswalk'!A:A,0))</f>
        <v>tillage measures</v>
      </c>
      <c r="L4730" s="208">
        <f>IFERROR(I4730*About!$B$135,0)</f>
        <v>0</v>
      </c>
      <c r="M4730" t="str">
        <f>INDEX('ICF pol crosswalk'!$C:$C,MATCH(D4730,'ICF pol crosswalk'!A:A,0))</f>
        <v>CO2</v>
      </c>
      <c r="N4730" s="218">
        <f>H4730*IF(M4730="CH4",About!$B$102,IF(M4730="N2O",About!$B$103,1))</f>
        <v>0</v>
      </c>
    </row>
    <row r="4731" spans="1:14">
      <c r="A4731" s="134" t="s">
        <v>4544</v>
      </c>
      <c r="B4731" s="136" t="s">
        <v>4231</v>
      </c>
      <c r="C4731" s="135" t="s">
        <v>1536</v>
      </c>
      <c r="D4731" s="136" t="s">
        <v>1477</v>
      </c>
      <c r="E4731" s="136" t="s">
        <v>3418</v>
      </c>
      <c r="F4731" s="136" t="s">
        <v>4536</v>
      </c>
      <c r="G4731" s="137">
        <v>0</v>
      </c>
      <c r="H4731" s="138">
        <v>0</v>
      </c>
      <c r="I4731" s="140">
        <v>0</v>
      </c>
      <c r="J4731">
        <f t="shared" si="73"/>
        <v>0</v>
      </c>
      <c r="K4731" t="str">
        <f>INDEX('ICF pol crosswalk'!$B:$B,MATCH(D4731,'ICF pol crosswalk'!A:A,0))</f>
        <v>tillage measures</v>
      </c>
      <c r="L4731" s="208">
        <f>IFERROR(I4731*About!$B$135,0)</f>
        <v>0</v>
      </c>
      <c r="M4731" t="str">
        <f>INDEX('ICF pol crosswalk'!$C:$C,MATCH(D4731,'ICF pol crosswalk'!A:A,0))</f>
        <v>CO2</v>
      </c>
      <c r="N4731" s="218">
        <f>H4731*IF(M4731="CH4",About!$B$102,IF(M4731="N2O",About!$B$103,1))</f>
        <v>0</v>
      </c>
    </row>
    <row r="4732" spans="1:14">
      <c r="A4732" s="134" t="s">
        <v>4544</v>
      </c>
      <c r="B4732" s="136" t="s">
        <v>4231</v>
      </c>
      <c r="C4732" s="135" t="s">
        <v>1536</v>
      </c>
      <c r="D4732" s="136" t="s">
        <v>1477</v>
      </c>
      <c r="E4732" s="136" t="s">
        <v>3418</v>
      </c>
      <c r="F4732" s="136" t="s">
        <v>4536</v>
      </c>
      <c r="G4732" s="137">
        <v>0</v>
      </c>
      <c r="H4732" s="138">
        <v>0</v>
      </c>
      <c r="I4732" s="140">
        <v>0</v>
      </c>
      <c r="J4732">
        <f t="shared" si="73"/>
        <v>0</v>
      </c>
      <c r="K4732" t="str">
        <f>INDEX('ICF pol crosswalk'!$B:$B,MATCH(D4732,'ICF pol crosswalk'!A:A,0))</f>
        <v>tillage measures</v>
      </c>
      <c r="L4732" s="208">
        <f>IFERROR(I4732*About!$B$135,0)</f>
        <v>0</v>
      </c>
      <c r="M4732" t="str">
        <f>INDEX('ICF pol crosswalk'!$C:$C,MATCH(D4732,'ICF pol crosswalk'!A:A,0))</f>
        <v>CO2</v>
      </c>
      <c r="N4732" s="218">
        <f>H4732*IF(M4732="CH4",About!$B$102,IF(M4732="N2O",About!$B$103,1))</f>
        <v>0</v>
      </c>
    </row>
    <row r="4733" spans="1:14">
      <c r="A4733" s="134" t="s">
        <v>4544</v>
      </c>
      <c r="B4733" s="136" t="s">
        <v>4231</v>
      </c>
      <c r="C4733" s="135" t="s">
        <v>1536</v>
      </c>
      <c r="D4733" s="136" t="s">
        <v>1477</v>
      </c>
      <c r="E4733" s="136" t="s">
        <v>3418</v>
      </c>
      <c r="F4733" s="136" t="s">
        <v>4536</v>
      </c>
      <c r="G4733" s="137">
        <v>0</v>
      </c>
      <c r="H4733" s="138">
        <v>0</v>
      </c>
      <c r="I4733" s="140">
        <v>0</v>
      </c>
      <c r="J4733">
        <f t="shared" si="73"/>
        <v>0</v>
      </c>
      <c r="K4733" t="str">
        <f>INDEX('ICF pol crosswalk'!$B:$B,MATCH(D4733,'ICF pol crosswalk'!A:A,0))</f>
        <v>tillage measures</v>
      </c>
      <c r="L4733" s="208">
        <f>IFERROR(I4733*About!$B$135,0)</f>
        <v>0</v>
      </c>
      <c r="M4733" t="str">
        <f>INDEX('ICF pol crosswalk'!$C:$C,MATCH(D4733,'ICF pol crosswalk'!A:A,0))</f>
        <v>CO2</v>
      </c>
      <c r="N4733" s="218">
        <f>H4733*IF(M4733="CH4",About!$B$102,IF(M4733="N2O",About!$B$103,1))</f>
        <v>0</v>
      </c>
    </row>
    <row r="4734" spans="1:14">
      <c r="A4734" s="134" t="s">
        <v>4544</v>
      </c>
      <c r="B4734" s="136" t="s">
        <v>4231</v>
      </c>
      <c r="C4734" s="135" t="s">
        <v>1536</v>
      </c>
      <c r="D4734" s="136" t="s">
        <v>1477</v>
      </c>
      <c r="E4734" s="136" t="s">
        <v>3418</v>
      </c>
      <c r="F4734" s="136" t="s">
        <v>4536</v>
      </c>
      <c r="G4734" s="137">
        <v>0</v>
      </c>
      <c r="H4734" s="138">
        <v>0</v>
      </c>
      <c r="I4734" s="140">
        <v>0</v>
      </c>
      <c r="J4734">
        <f t="shared" si="73"/>
        <v>0</v>
      </c>
      <c r="K4734" t="str">
        <f>INDEX('ICF pol crosswalk'!$B:$B,MATCH(D4734,'ICF pol crosswalk'!A:A,0))</f>
        <v>tillage measures</v>
      </c>
      <c r="L4734" s="208">
        <f>IFERROR(I4734*About!$B$135,0)</f>
        <v>0</v>
      </c>
      <c r="M4734" t="str">
        <f>INDEX('ICF pol crosswalk'!$C:$C,MATCH(D4734,'ICF pol crosswalk'!A:A,0))</f>
        <v>CO2</v>
      </c>
      <c r="N4734" s="218">
        <f>H4734*IF(M4734="CH4",About!$B$102,IF(M4734="N2O",About!$B$103,1))</f>
        <v>0</v>
      </c>
    </row>
    <row r="4735" spans="1:14">
      <c r="A4735" s="134" t="s">
        <v>4544</v>
      </c>
      <c r="B4735" s="136" t="s">
        <v>4231</v>
      </c>
      <c r="C4735" s="135" t="s">
        <v>1536</v>
      </c>
      <c r="D4735" s="136" t="s">
        <v>1477</v>
      </c>
      <c r="E4735" s="136" t="s">
        <v>3418</v>
      </c>
      <c r="F4735" s="136" t="s">
        <v>4536</v>
      </c>
      <c r="G4735" s="137">
        <v>0</v>
      </c>
      <c r="H4735" s="138">
        <v>0</v>
      </c>
      <c r="I4735" s="140">
        <v>0</v>
      </c>
      <c r="J4735">
        <f t="shared" si="73"/>
        <v>0</v>
      </c>
      <c r="K4735" t="str">
        <f>INDEX('ICF pol crosswalk'!$B:$B,MATCH(D4735,'ICF pol crosswalk'!A:A,0))</f>
        <v>tillage measures</v>
      </c>
      <c r="L4735" s="208">
        <f>IFERROR(I4735*About!$B$135,0)</f>
        <v>0</v>
      </c>
      <c r="M4735" t="str">
        <f>INDEX('ICF pol crosswalk'!$C:$C,MATCH(D4735,'ICF pol crosswalk'!A:A,0))</f>
        <v>CO2</v>
      </c>
      <c r="N4735" s="218">
        <f>H4735*IF(M4735="CH4",About!$B$102,IF(M4735="N2O",About!$B$103,1))</f>
        <v>0</v>
      </c>
    </row>
    <row r="4736" spans="1:14">
      <c r="A4736" s="134" t="s">
        <v>4545</v>
      </c>
      <c r="B4736" s="136" t="s">
        <v>4231</v>
      </c>
      <c r="C4736" s="135" t="s">
        <v>1541</v>
      </c>
      <c r="D4736" s="136" t="s">
        <v>1477</v>
      </c>
      <c r="E4736" s="136" t="s">
        <v>3418</v>
      </c>
      <c r="F4736" s="136" t="s">
        <v>4536</v>
      </c>
      <c r="G4736" s="137">
        <v>0</v>
      </c>
      <c r="H4736" s="138">
        <v>0</v>
      </c>
      <c r="I4736" s="140">
        <v>0</v>
      </c>
      <c r="J4736">
        <f t="shared" si="73"/>
        <v>0</v>
      </c>
      <c r="K4736" t="str">
        <f>INDEX('ICF pol crosswalk'!$B:$B,MATCH(D4736,'ICF pol crosswalk'!A:A,0))</f>
        <v>tillage measures</v>
      </c>
      <c r="L4736" s="208">
        <f>IFERROR(I4736*About!$B$135,0)</f>
        <v>0</v>
      </c>
      <c r="M4736" t="str">
        <f>INDEX('ICF pol crosswalk'!$C:$C,MATCH(D4736,'ICF pol crosswalk'!A:A,0))</f>
        <v>CO2</v>
      </c>
      <c r="N4736" s="218">
        <f>H4736*IF(M4736="CH4",About!$B$102,IF(M4736="N2O",About!$B$103,1))</f>
        <v>0</v>
      </c>
    </row>
    <row r="4737" spans="1:14">
      <c r="A4737" s="134" t="s">
        <v>4545</v>
      </c>
      <c r="B4737" s="136" t="s">
        <v>4231</v>
      </c>
      <c r="C4737" s="135" t="s">
        <v>1541</v>
      </c>
      <c r="D4737" s="136" t="s">
        <v>1477</v>
      </c>
      <c r="E4737" s="136" t="s">
        <v>3418</v>
      </c>
      <c r="F4737" s="136" t="s">
        <v>4536</v>
      </c>
      <c r="G4737" s="137">
        <v>0</v>
      </c>
      <c r="H4737" s="138">
        <v>0</v>
      </c>
      <c r="I4737" s="140">
        <v>0</v>
      </c>
      <c r="J4737">
        <f t="shared" si="73"/>
        <v>0</v>
      </c>
      <c r="K4737" t="str">
        <f>INDEX('ICF pol crosswalk'!$B:$B,MATCH(D4737,'ICF pol crosswalk'!A:A,0))</f>
        <v>tillage measures</v>
      </c>
      <c r="L4737" s="208">
        <f>IFERROR(I4737*About!$B$135,0)</f>
        <v>0</v>
      </c>
      <c r="M4737" t="str">
        <f>INDEX('ICF pol crosswalk'!$C:$C,MATCH(D4737,'ICF pol crosswalk'!A:A,0))</f>
        <v>CO2</v>
      </c>
      <c r="N4737" s="218">
        <f>H4737*IF(M4737="CH4",About!$B$102,IF(M4737="N2O",About!$B$103,1))</f>
        <v>0</v>
      </c>
    </row>
    <row r="4738" spans="1:14">
      <c r="A4738" s="134" t="s">
        <v>4545</v>
      </c>
      <c r="B4738" s="136" t="s">
        <v>4231</v>
      </c>
      <c r="C4738" s="135" t="s">
        <v>1541</v>
      </c>
      <c r="D4738" s="136" t="s">
        <v>1477</v>
      </c>
      <c r="E4738" s="136" t="s">
        <v>3418</v>
      </c>
      <c r="F4738" s="136" t="s">
        <v>4536</v>
      </c>
      <c r="G4738" s="137">
        <v>0</v>
      </c>
      <c r="H4738" s="138">
        <v>0</v>
      </c>
      <c r="I4738" s="140">
        <v>0</v>
      </c>
      <c r="J4738">
        <f t="shared" si="73"/>
        <v>0</v>
      </c>
      <c r="K4738" t="str">
        <f>INDEX('ICF pol crosswalk'!$B:$B,MATCH(D4738,'ICF pol crosswalk'!A:A,0))</f>
        <v>tillage measures</v>
      </c>
      <c r="L4738" s="208">
        <f>IFERROR(I4738*About!$B$135,0)</f>
        <v>0</v>
      </c>
      <c r="M4738" t="str">
        <f>INDEX('ICF pol crosswalk'!$C:$C,MATCH(D4738,'ICF pol crosswalk'!A:A,0))</f>
        <v>CO2</v>
      </c>
      <c r="N4738" s="218">
        <f>H4738*IF(M4738="CH4",About!$B$102,IF(M4738="N2O",About!$B$103,1))</f>
        <v>0</v>
      </c>
    </row>
    <row r="4739" spans="1:14">
      <c r="A4739" s="134" t="s">
        <v>4545</v>
      </c>
      <c r="B4739" s="136" t="s">
        <v>4231</v>
      </c>
      <c r="C4739" s="135" t="s">
        <v>1541</v>
      </c>
      <c r="D4739" s="136" t="s">
        <v>1477</v>
      </c>
      <c r="E4739" s="136" t="s">
        <v>3418</v>
      </c>
      <c r="F4739" s="136" t="s">
        <v>4536</v>
      </c>
      <c r="G4739" s="137">
        <v>0</v>
      </c>
      <c r="H4739" s="138">
        <v>0</v>
      </c>
      <c r="I4739" s="140">
        <v>0</v>
      </c>
      <c r="J4739">
        <f t="shared" ref="J4739:J4802" si="74">IF(I4739=0,0,1)</f>
        <v>0</v>
      </c>
      <c r="K4739" t="str">
        <f>INDEX('ICF pol crosswalk'!$B:$B,MATCH(D4739,'ICF pol crosswalk'!A:A,0))</f>
        <v>tillage measures</v>
      </c>
      <c r="L4739" s="208">
        <f>IFERROR(I4739*About!$B$135,0)</f>
        <v>0</v>
      </c>
      <c r="M4739" t="str">
        <f>INDEX('ICF pol crosswalk'!$C:$C,MATCH(D4739,'ICF pol crosswalk'!A:A,0))</f>
        <v>CO2</v>
      </c>
      <c r="N4739" s="218">
        <f>H4739*IF(M4739="CH4",About!$B$102,IF(M4739="N2O",About!$B$103,1))</f>
        <v>0</v>
      </c>
    </row>
    <row r="4740" spans="1:14">
      <c r="A4740" s="134" t="s">
        <v>4545</v>
      </c>
      <c r="B4740" s="136" t="s">
        <v>4231</v>
      </c>
      <c r="C4740" s="135" t="s">
        <v>1541</v>
      </c>
      <c r="D4740" s="136" t="s">
        <v>1477</v>
      </c>
      <c r="E4740" s="136" t="s">
        <v>3418</v>
      </c>
      <c r="F4740" s="136" t="s">
        <v>4536</v>
      </c>
      <c r="G4740" s="137">
        <v>0</v>
      </c>
      <c r="H4740" s="138">
        <v>0</v>
      </c>
      <c r="I4740" s="140">
        <v>0</v>
      </c>
      <c r="J4740">
        <f t="shared" si="74"/>
        <v>0</v>
      </c>
      <c r="K4740" t="str">
        <f>INDEX('ICF pol crosswalk'!$B:$B,MATCH(D4740,'ICF pol crosswalk'!A:A,0))</f>
        <v>tillage measures</v>
      </c>
      <c r="L4740" s="208">
        <f>IFERROR(I4740*About!$B$135,0)</f>
        <v>0</v>
      </c>
      <c r="M4740" t="str">
        <f>INDEX('ICF pol crosswalk'!$C:$C,MATCH(D4740,'ICF pol crosswalk'!A:A,0))</f>
        <v>CO2</v>
      </c>
      <c r="N4740" s="218">
        <f>H4740*IF(M4740="CH4",About!$B$102,IF(M4740="N2O",About!$B$103,1))</f>
        <v>0</v>
      </c>
    </row>
    <row r="4741" spans="1:14">
      <c r="A4741" s="134" t="s">
        <v>4545</v>
      </c>
      <c r="B4741" s="136" t="s">
        <v>4231</v>
      </c>
      <c r="C4741" s="135" t="s">
        <v>1541</v>
      </c>
      <c r="D4741" s="136" t="s">
        <v>1477</v>
      </c>
      <c r="E4741" s="136" t="s">
        <v>3418</v>
      </c>
      <c r="F4741" s="136" t="s">
        <v>4536</v>
      </c>
      <c r="G4741" s="137">
        <v>0</v>
      </c>
      <c r="H4741" s="138">
        <v>0</v>
      </c>
      <c r="I4741" s="140">
        <v>0</v>
      </c>
      <c r="J4741">
        <f t="shared" si="74"/>
        <v>0</v>
      </c>
      <c r="K4741" t="str">
        <f>INDEX('ICF pol crosswalk'!$B:$B,MATCH(D4741,'ICF pol crosswalk'!A:A,0))</f>
        <v>tillage measures</v>
      </c>
      <c r="L4741" s="208">
        <f>IFERROR(I4741*About!$B$135,0)</f>
        <v>0</v>
      </c>
      <c r="M4741" t="str">
        <f>INDEX('ICF pol crosswalk'!$C:$C,MATCH(D4741,'ICF pol crosswalk'!A:A,0))</f>
        <v>CO2</v>
      </c>
      <c r="N4741" s="218">
        <f>H4741*IF(M4741="CH4",About!$B$102,IF(M4741="N2O",About!$B$103,1))</f>
        <v>0</v>
      </c>
    </row>
    <row r="4742" spans="1:14">
      <c r="A4742" s="134" t="s">
        <v>4546</v>
      </c>
      <c r="B4742" s="136" t="s">
        <v>4231</v>
      </c>
      <c r="C4742" s="135" t="s">
        <v>1487</v>
      </c>
      <c r="D4742" s="136" t="s">
        <v>1477</v>
      </c>
      <c r="E4742" s="136" t="s">
        <v>3452</v>
      </c>
      <c r="F4742" s="136" t="s">
        <v>4547</v>
      </c>
      <c r="G4742" s="137">
        <v>0</v>
      </c>
      <c r="H4742" s="138">
        <v>0</v>
      </c>
      <c r="I4742" s="140">
        <v>0</v>
      </c>
      <c r="J4742">
        <f t="shared" si="74"/>
        <v>0</v>
      </c>
      <c r="K4742" t="str">
        <f>INDEX('ICF pol crosswalk'!$B:$B,MATCH(D4742,'ICF pol crosswalk'!A:A,0))</f>
        <v>tillage measures</v>
      </c>
      <c r="L4742" s="208">
        <f>IFERROR(I4742*About!$B$135,0)</f>
        <v>0</v>
      </c>
      <c r="M4742" t="str">
        <f>INDEX('ICF pol crosswalk'!$C:$C,MATCH(D4742,'ICF pol crosswalk'!A:A,0))</f>
        <v>CO2</v>
      </c>
      <c r="N4742" s="218">
        <f>H4742*IF(M4742="CH4",About!$B$102,IF(M4742="N2O",About!$B$103,1))</f>
        <v>0</v>
      </c>
    </row>
    <row r="4743" spans="1:14">
      <c r="A4743" s="134" t="s">
        <v>4546</v>
      </c>
      <c r="B4743" s="136" t="s">
        <v>4231</v>
      </c>
      <c r="C4743" s="135" t="s">
        <v>1487</v>
      </c>
      <c r="D4743" s="136" t="s">
        <v>1477</v>
      </c>
      <c r="E4743" s="136" t="s">
        <v>3452</v>
      </c>
      <c r="F4743" s="136" t="s">
        <v>4547</v>
      </c>
      <c r="G4743" s="137">
        <v>0</v>
      </c>
      <c r="H4743" s="138">
        <v>0</v>
      </c>
      <c r="I4743" s="140">
        <v>0</v>
      </c>
      <c r="J4743">
        <f t="shared" si="74"/>
        <v>0</v>
      </c>
      <c r="K4743" t="str">
        <f>INDEX('ICF pol crosswalk'!$B:$B,MATCH(D4743,'ICF pol crosswalk'!A:A,0))</f>
        <v>tillage measures</v>
      </c>
      <c r="L4743" s="208">
        <f>IFERROR(I4743*About!$B$135,0)</f>
        <v>0</v>
      </c>
      <c r="M4743" t="str">
        <f>INDEX('ICF pol crosswalk'!$C:$C,MATCH(D4743,'ICF pol crosswalk'!A:A,0))</f>
        <v>CO2</v>
      </c>
      <c r="N4743" s="218">
        <f>H4743*IF(M4743="CH4",About!$B$102,IF(M4743="N2O",About!$B$103,1))</f>
        <v>0</v>
      </c>
    </row>
    <row r="4744" spans="1:14">
      <c r="A4744" s="134" t="s">
        <v>4546</v>
      </c>
      <c r="B4744" s="136" t="s">
        <v>4231</v>
      </c>
      <c r="C4744" s="135" t="s">
        <v>1487</v>
      </c>
      <c r="D4744" s="136" t="s">
        <v>1477</v>
      </c>
      <c r="E4744" s="136" t="s">
        <v>3452</v>
      </c>
      <c r="F4744" s="136" t="s">
        <v>4547</v>
      </c>
      <c r="G4744" s="137">
        <v>0</v>
      </c>
      <c r="H4744" s="138">
        <v>0</v>
      </c>
      <c r="I4744" s="140">
        <v>0</v>
      </c>
      <c r="J4744">
        <f t="shared" si="74"/>
        <v>0</v>
      </c>
      <c r="K4744" t="str">
        <f>INDEX('ICF pol crosswalk'!$B:$B,MATCH(D4744,'ICF pol crosswalk'!A:A,0))</f>
        <v>tillage measures</v>
      </c>
      <c r="L4744" s="208">
        <f>IFERROR(I4744*About!$B$135,0)</f>
        <v>0</v>
      </c>
      <c r="M4744" t="str">
        <f>INDEX('ICF pol crosswalk'!$C:$C,MATCH(D4744,'ICF pol crosswalk'!A:A,0))</f>
        <v>CO2</v>
      </c>
      <c r="N4744" s="218">
        <f>H4744*IF(M4744="CH4",About!$B$102,IF(M4744="N2O",About!$B$103,1))</f>
        <v>0</v>
      </c>
    </row>
    <row r="4745" spans="1:14">
      <c r="A4745" s="134" t="s">
        <v>4546</v>
      </c>
      <c r="B4745" s="136" t="s">
        <v>4231</v>
      </c>
      <c r="C4745" s="135" t="s">
        <v>1487</v>
      </c>
      <c r="D4745" s="136" t="s">
        <v>1477</v>
      </c>
      <c r="E4745" s="136" t="s">
        <v>3452</v>
      </c>
      <c r="F4745" s="136" t="s">
        <v>4547</v>
      </c>
      <c r="G4745" s="137">
        <v>0</v>
      </c>
      <c r="H4745" s="138">
        <v>0</v>
      </c>
      <c r="I4745" s="140">
        <v>0</v>
      </c>
      <c r="J4745">
        <f t="shared" si="74"/>
        <v>0</v>
      </c>
      <c r="K4745" t="str">
        <f>INDEX('ICF pol crosswalk'!$B:$B,MATCH(D4745,'ICF pol crosswalk'!A:A,0))</f>
        <v>tillage measures</v>
      </c>
      <c r="L4745" s="208">
        <f>IFERROR(I4745*About!$B$135,0)</f>
        <v>0</v>
      </c>
      <c r="M4745" t="str">
        <f>INDEX('ICF pol crosswalk'!$C:$C,MATCH(D4745,'ICF pol crosswalk'!A:A,0))</f>
        <v>CO2</v>
      </c>
      <c r="N4745" s="218">
        <f>H4745*IF(M4745="CH4",About!$B$102,IF(M4745="N2O",About!$B$103,1))</f>
        <v>0</v>
      </c>
    </row>
    <row r="4746" spans="1:14">
      <c r="A4746" s="134" t="s">
        <v>4546</v>
      </c>
      <c r="B4746" s="136" t="s">
        <v>4231</v>
      </c>
      <c r="C4746" s="135" t="s">
        <v>1487</v>
      </c>
      <c r="D4746" s="136" t="s">
        <v>1477</v>
      </c>
      <c r="E4746" s="136" t="s">
        <v>3452</v>
      </c>
      <c r="F4746" s="136" t="s">
        <v>4547</v>
      </c>
      <c r="G4746" s="137">
        <v>0</v>
      </c>
      <c r="H4746" s="138">
        <v>0</v>
      </c>
      <c r="I4746" s="140">
        <v>0</v>
      </c>
      <c r="J4746">
        <f t="shared" si="74"/>
        <v>0</v>
      </c>
      <c r="K4746" t="str">
        <f>INDEX('ICF pol crosswalk'!$B:$B,MATCH(D4746,'ICF pol crosswalk'!A:A,0))</f>
        <v>tillage measures</v>
      </c>
      <c r="L4746" s="208">
        <f>IFERROR(I4746*About!$B$135,0)</f>
        <v>0</v>
      </c>
      <c r="M4746" t="str">
        <f>INDEX('ICF pol crosswalk'!$C:$C,MATCH(D4746,'ICF pol crosswalk'!A:A,0))</f>
        <v>CO2</v>
      </c>
      <c r="N4746" s="218">
        <f>H4746*IF(M4746="CH4",About!$B$102,IF(M4746="N2O",About!$B$103,1))</f>
        <v>0</v>
      </c>
    </row>
    <row r="4747" spans="1:14">
      <c r="A4747" s="134" t="s">
        <v>4546</v>
      </c>
      <c r="B4747" s="136" t="s">
        <v>4231</v>
      </c>
      <c r="C4747" s="135" t="s">
        <v>1487</v>
      </c>
      <c r="D4747" s="136" t="s">
        <v>1477</v>
      </c>
      <c r="E4747" s="136" t="s">
        <v>3452</v>
      </c>
      <c r="F4747" s="136" t="s">
        <v>4547</v>
      </c>
      <c r="G4747" s="137">
        <v>0</v>
      </c>
      <c r="H4747" s="138">
        <v>0</v>
      </c>
      <c r="I4747" s="140">
        <v>0</v>
      </c>
      <c r="J4747">
        <f t="shared" si="74"/>
        <v>0</v>
      </c>
      <c r="K4747" t="str">
        <f>INDEX('ICF pol crosswalk'!$B:$B,MATCH(D4747,'ICF pol crosswalk'!A:A,0))</f>
        <v>tillage measures</v>
      </c>
      <c r="L4747" s="208">
        <f>IFERROR(I4747*About!$B$135,0)</f>
        <v>0</v>
      </c>
      <c r="M4747" t="str">
        <f>INDEX('ICF pol crosswalk'!$C:$C,MATCH(D4747,'ICF pol crosswalk'!A:A,0))</f>
        <v>CO2</v>
      </c>
      <c r="N4747" s="218">
        <f>H4747*IF(M4747="CH4",About!$B$102,IF(M4747="N2O",About!$B$103,1))</f>
        <v>0</v>
      </c>
    </row>
    <row r="4748" spans="1:14">
      <c r="A4748" s="134" t="s">
        <v>4548</v>
      </c>
      <c r="B4748" s="136" t="s">
        <v>4231</v>
      </c>
      <c r="C4748" s="135" t="s">
        <v>1501</v>
      </c>
      <c r="D4748" s="136" t="s">
        <v>1477</v>
      </c>
      <c r="E4748" s="136" t="s">
        <v>3452</v>
      </c>
      <c r="F4748" s="136" t="s">
        <v>4547</v>
      </c>
      <c r="G4748" s="137">
        <v>0</v>
      </c>
      <c r="H4748" s="138">
        <v>0</v>
      </c>
      <c r="I4748" s="140">
        <v>0</v>
      </c>
      <c r="J4748">
        <f t="shared" si="74"/>
        <v>0</v>
      </c>
      <c r="K4748" t="str">
        <f>INDEX('ICF pol crosswalk'!$B:$B,MATCH(D4748,'ICF pol crosswalk'!A:A,0))</f>
        <v>tillage measures</v>
      </c>
      <c r="L4748" s="208">
        <f>IFERROR(I4748*About!$B$135,0)</f>
        <v>0</v>
      </c>
      <c r="M4748" t="str">
        <f>INDEX('ICF pol crosswalk'!$C:$C,MATCH(D4748,'ICF pol crosswalk'!A:A,0))</f>
        <v>CO2</v>
      </c>
      <c r="N4748" s="218">
        <f>H4748*IF(M4748="CH4",About!$B$102,IF(M4748="N2O",About!$B$103,1))</f>
        <v>0</v>
      </c>
    </row>
    <row r="4749" spans="1:14">
      <c r="A4749" s="134" t="s">
        <v>4548</v>
      </c>
      <c r="B4749" s="136" t="s">
        <v>4231</v>
      </c>
      <c r="C4749" s="135" t="s">
        <v>1501</v>
      </c>
      <c r="D4749" s="136" t="s">
        <v>1477</v>
      </c>
      <c r="E4749" s="136" t="s">
        <v>3452</v>
      </c>
      <c r="F4749" s="136" t="s">
        <v>4547</v>
      </c>
      <c r="G4749" s="137">
        <v>0</v>
      </c>
      <c r="H4749" s="138">
        <v>0</v>
      </c>
      <c r="I4749" s="140">
        <v>0</v>
      </c>
      <c r="J4749">
        <f t="shared" si="74"/>
        <v>0</v>
      </c>
      <c r="K4749" t="str">
        <f>INDEX('ICF pol crosswalk'!$B:$B,MATCH(D4749,'ICF pol crosswalk'!A:A,0))</f>
        <v>tillage measures</v>
      </c>
      <c r="L4749" s="208">
        <f>IFERROR(I4749*About!$B$135,0)</f>
        <v>0</v>
      </c>
      <c r="M4749" t="str">
        <f>INDEX('ICF pol crosswalk'!$C:$C,MATCH(D4749,'ICF pol crosswalk'!A:A,0))</f>
        <v>CO2</v>
      </c>
      <c r="N4749" s="218">
        <f>H4749*IF(M4749="CH4",About!$B$102,IF(M4749="N2O",About!$B$103,1))</f>
        <v>0</v>
      </c>
    </row>
    <row r="4750" spans="1:14">
      <c r="A4750" s="134" t="s">
        <v>4548</v>
      </c>
      <c r="B4750" s="136" t="s">
        <v>4231</v>
      </c>
      <c r="C4750" s="135" t="s">
        <v>1501</v>
      </c>
      <c r="D4750" s="136" t="s">
        <v>1477</v>
      </c>
      <c r="E4750" s="136" t="s">
        <v>3452</v>
      </c>
      <c r="F4750" s="136" t="s">
        <v>4547</v>
      </c>
      <c r="G4750" s="137">
        <v>0</v>
      </c>
      <c r="H4750" s="138">
        <v>0</v>
      </c>
      <c r="I4750" s="140">
        <v>0</v>
      </c>
      <c r="J4750">
        <f t="shared" si="74"/>
        <v>0</v>
      </c>
      <c r="K4750" t="str">
        <f>INDEX('ICF pol crosswalk'!$B:$B,MATCH(D4750,'ICF pol crosswalk'!A:A,0))</f>
        <v>tillage measures</v>
      </c>
      <c r="L4750" s="208">
        <f>IFERROR(I4750*About!$B$135,0)</f>
        <v>0</v>
      </c>
      <c r="M4750" t="str">
        <f>INDEX('ICF pol crosswalk'!$C:$C,MATCH(D4750,'ICF pol crosswalk'!A:A,0))</f>
        <v>CO2</v>
      </c>
      <c r="N4750" s="218">
        <f>H4750*IF(M4750="CH4",About!$B$102,IF(M4750="N2O",About!$B$103,1))</f>
        <v>0</v>
      </c>
    </row>
    <row r="4751" spans="1:14">
      <c r="A4751" s="134" t="s">
        <v>4548</v>
      </c>
      <c r="B4751" s="136" t="s">
        <v>4231</v>
      </c>
      <c r="C4751" s="135" t="s">
        <v>1501</v>
      </c>
      <c r="D4751" s="136" t="s">
        <v>1477</v>
      </c>
      <c r="E4751" s="136" t="s">
        <v>3452</v>
      </c>
      <c r="F4751" s="136" t="s">
        <v>4547</v>
      </c>
      <c r="G4751" s="137">
        <v>0</v>
      </c>
      <c r="H4751" s="138">
        <v>0</v>
      </c>
      <c r="I4751" s="140">
        <v>0</v>
      </c>
      <c r="J4751">
        <f t="shared" si="74"/>
        <v>0</v>
      </c>
      <c r="K4751" t="str">
        <f>INDEX('ICF pol crosswalk'!$B:$B,MATCH(D4751,'ICF pol crosswalk'!A:A,0))</f>
        <v>tillage measures</v>
      </c>
      <c r="L4751" s="208">
        <f>IFERROR(I4751*About!$B$135,0)</f>
        <v>0</v>
      </c>
      <c r="M4751" t="str">
        <f>INDEX('ICF pol crosswalk'!$C:$C,MATCH(D4751,'ICF pol crosswalk'!A:A,0))</f>
        <v>CO2</v>
      </c>
      <c r="N4751" s="218">
        <f>H4751*IF(M4751="CH4",About!$B$102,IF(M4751="N2O",About!$B$103,1))</f>
        <v>0</v>
      </c>
    </row>
    <row r="4752" spans="1:14">
      <c r="A4752" s="134" t="s">
        <v>4548</v>
      </c>
      <c r="B4752" s="136" t="s">
        <v>4231</v>
      </c>
      <c r="C4752" s="135" t="s">
        <v>1501</v>
      </c>
      <c r="D4752" s="136" t="s">
        <v>1477</v>
      </c>
      <c r="E4752" s="136" t="s">
        <v>3452</v>
      </c>
      <c r="F4752" s="136" t="s">
        <v>4547</v>
      </c>
      <c r="G4752" s="137">
        <v>0</v>
      </c>
      <c r="H4752" s="138">
        <v>0</v>
      </c>
      <c r="I4752" s="140">
        <v>0</v>
      </c>
      <c r="J4752">
        <f t="shared" si="74"/>
        <v>0</v>
      </c>
      <c r="K4752" t="str">
        <f>INDEX('ICF pol crosswalk'!$B:$B,MATCH(D4752,'ICF pol crosswalk'!A:A,0))</f>
        <v>tillage measures</v>
      </c>
      <c r="L4752" s="208">
        <f>IFERROR(I4752*About!$B$135,0)</f>
        <v>0</v>
      </c>
      <c r="M4752" t="str">
        <f>INDEX('ICF pol crosswalk'!$C:$C,MATCH(D4752,'ICF pol crosswalk'!A:A,0))</f>
        <v>CO2</v>
      </c>
      <c r="N4752" s="218">
        <f>H4752*IF(M4752="CH4",About!$B$102,IF(M4752="N2O",About!$B$103,1))</f>
        <v>0</v>
      </c>
    </row>
    <row r="4753" spans="1:14">
      <c r="A4753" s="134" t="s">
        <v>4548</v>
      </c>
      <c r="B4753" s="136" t="s">
        <v>4231</v>
      </c>
      <c r="C4753" s="135" t="s">
        <v>1501</v>
      </c>
      <c r="D4753" s="136" t="s">
        <v>1477</v>
      </c>
      <c r="E4753" s="136" t="s">
        <v>3452</v>
      </c>
      <c r="F4753" s="136" t="s">
        <v>4547</v>
      </c>
      <c r="G4753" s="137">
        <v>0</v>
      </c>
      <c r="H4753" s="138">
        <v>0</v>
      </c>
      <c r="I4753" s="140">
        <v>0</v>
      </c>
      <c r="J4753">
        <f t="shared" si="74"/>
        <v>0</v>
      </c>
      <c r="K4753" t="str">
        <f>INDEX('ICF pol crosswalk'!$B:$B,MATCH(D4753,'ICF pol crosswalk'!A:A,0))</f>
        <v>tillage measures</v>
      </c>
      <c r="L4753" s="208">
        <f>IFERROR(I4753*About!$B$135,0)</f>
        <v>0</v>
      </c>
      <c r="M4753" t="str">
        <f>INDEX('ICF pol crosswalk'!$C:$C,MATCH(D4753,'ICF pol crosswalk'!A:A,0))</f>
        <v>CO2</v>
      </c>
      <c r="N4753" s="218">
        <f>H4753*IF(M4753="CH4",About!$B$102,IF(M4753="N2O",About!$B$103,1))</f>
        <v>0</v>
      </c>
    </row>
    <row r="4754" spans="1:14">
      <c r="A4754" s="134" t="s">
        <v>4549</v>
      </c>
      <c r="B4754" s="136" t="s">
        <v>4231</v>
      </c>
      <c r="C4754" s="135" t="s">
        <v>1506</v>
      </c>
      <c r="D4754" s="136" t="s">
        <v>1477</v>
      </c>
      <c r="E4754" s="136" t="s">
        <v>3452</v>
      </c>
      <c r="F4754" s="136" t="s">
        <v>4547</v>
      </c>
      <c r="G4754" s="137">
        <v>0</v>
      </c>
      <c r="H4754" s="138">
        <v>0</v>
      </c>
      <c r="I4754" s="140">
        <v>0</v>
      </c>
      <c r="J4754">
        <f t="shared" si="74"/>
        <v>0</v>
      </c>
      <c r="K4754" t="str">
        <f>INDEX('ICF pol crosswalk'!$B:$B,MATCH(D4754,'ICF pol crosswalk'!A:A,0))</f>
        <v>tillage measures</v>
      </c>
      <c r="L4754" s="208">
        <f>IFERROR(I4754*About!$B$135,0)</f>
        <v>0</v>
      </c>
      <c r="M4754" t="str">
        <f>INDEX('ICF pol crosswalk'!$C:$C,MATCH(D4754,'ICF pol crosswalk'!A:A,0))</f>
        <v>CO2</v>
      </c>
      <c r="N4754" s="218">
        <f>H4754*IF(M4754="CH4",About!$B$102,IF(M4754="N2O",About!$B$103,1))</f>
        <v>0</v>
      </c>
    </row>
    <row r="4755" spans="1:14">
      <c r="A4755" s="134" t="s">
        <v>4549</v>
      </c>
      <c r="B4755" s="136" t="s">
        <v>4231</v>
      </c>
      <c r="C4755" s="135" t="s">
        <v>1506</v>
      </c>
      <c r="D4755" s="136" t="s">
        <v>1477</v>
      </c>
      <c r="E4755" s="136" t="s">
        <v>3452</v>
      </c>
      <c r="F4755" s="136" t="s">
        <v>4547</v>
      </c>
      <c r="G4755" s="137">
        <v>0</v>
      </c>
      <c r="H4755" s="138">
        <v>0</v>
      </c>
      <c r="I4755" s="140">
        <v>0</v>
      </c>
      <c r="J4755">
        <f t="shared" si="74"/>
        <v>0</v>
      </c>
      <c r="K4755" t="str">
        <f>INDEX('ICF pol crosswalk'!$B:$B,MATCH(D4755,'ICF pol crosswalk'!A:A,0))</f>
        <v>tillage measures</v>
      </c>
      <c r="L4755" s="208">
        <f>IFERROR(I4755*About!$B$135,0)</f>
        <v>0</v>
      </c>
      <c r="M4755" t="str">
        <f>INDEX('ICF pol crosswalk'!$C:$C,MATCH(D4755,'ICF pol crosswalk'!A:A,0))</f>
        <v>CO2</v>
      </c>
      <c r="N4755" s="218">
        <f>H4755*IF(M4755="CH4",About!$B$102,IF(M4755="N2O",About!$B$103,1))</f>
        <v>0</v>
      </c>
    </row>
    <row r="4756" spans="1:14">
      <c r="A4756" s="134" t="s">
        <v>4549</v>
      </c>
      <c r="B4756" s="136" t="s">
        <v>4231</v>
      </c>
      <c r="C4756" s="135" t="s">
        <v>1506</v>
      </c>
      <c r="D4756" s="136" t="s">
        <v>1477</v>
      </c>
      <c r="E4756" s="136" t="s">
        <v>3452</v>
      </c>
      <c r="F4756" s="136" t="s">
        <v>4547</v>
      </c>
      <c r="G4756" s="137">
        <v>0</v>
      </c>
      <c r="H4756" s="138">
        <v>0</v>
      </c>
      <c r="I4756" s="140">
        <v>0</v>
      </c>
      <c r="J4756">
        <f t="shared" si="74"/>
        <v>0</v>
      </c>
      <c r="K4756" t="str">
        <f>INDEX('ICF pol crosswalk'!$B:$B,MATCH(D4756,'ICF pol crosswalk'!A:A,0))</f>
        <v>tillage measures</v>
      </c>
      <c r="L4756" s="208">
        <f>IFERROR(I4756*About!$B$135,0)</f>
        <v>0</v>
      </c>
      <c r="M4756" t="str">
        <f>INDEX('ICF pol crosswalk'!$C:$C,MATCH(D4756,'ICF pol crosswalk'!A:A,0))</f>
        <v>CO2</v>
      </c>
      <c r="N4756" s="218">
        <f>H4756*IF(M4756="CH4",About!$B$102,IF(M4756="N2O",About!$B$103,1))</f>
        <v>0</v>
      </c>
    </row>
    <row r="4757" spans="1:14">
      <c r="A4757" s="134" t="s">
        <v>4549</v>
      </c>
      <c r="B4757" s="136" t="s">
        <v>4231</v>
      </c>
      <c r="C4757" s="135" t="s">
        <v>1506</v>
      </c>
      <c r="D4757" s="136" t="s">
        <v>1477</v>
      </c>
      <c r="E4757" s="136" t="s">
        <v>3452</v>
      </c>
      <c r="F4757" s="136" t="s">
        <v>4547</v>
      </c>
      <c r="G4757" s="137">
        <v>0</v>
      </c>
      <c r="H4757" s="138">
        <v>0</v>
      </c>
      <c r="I4757" s="140">
        <v>0</v>
      </c>
      <c r="J4757">
        <f t="shared" si="74"/>
        <v>0</v>
      </c>
      <c r="K4757" t="str">
        <f>INDEX('ICF pol crosswalk'!$B:$B,MATCH(D4757,'ICF pol crosswalk'!A:A,0))</f>
        <v>tillage measures</v>
      </c>
      <c r="L4757" s="208">
        <f>IFERROR(I4757*About!$B$135,0)</f>
        <v>0</v>
      </c>
      <c r="M4757" t="str">
        <f>INDEX('ICF pol crosswalk'!$C:$C,MATCH(D4757,'ICF pol crosswalk'!A:A,0))</f>
        <v>CO2</v>
      </c>
      <c r="N4757" s="218">
        <f>H4757*IF(M4757="CH4",About!$B$102,IF(M4757="N2O",About!$B$103,1))</f>
        <v>0</v>
      </c>
    </row>
    <row r="4758" spans="1:14">
      <c r="A4758" s="134" t="s">
        <v>4549</v>
      </c>
      <c r="B4758" s="136" t="s">
        <v>4231</v>
      </c>
      <c r="C4758" s="135" t="s">
        <v>1506</v>
      </c>
      <c r="D4758" s="136" t="s">
        <v>1477</v>
      </c>
      <c r="E4758" s="136" t="s">
        <v>3452</v>
      </c>
      <c r="F4758" s="136" t="s">
        <v>4547</v>
      </c>
      <c r="G4758" s="137">
        <v>0</v>
      </c>
      <c r="H4758" s="138">
        <v>0</v>
      </c>
      <c r="I4758" s="140">
        <v>0</v>
      </c>
      <c r="J4758">
        <f t="shared" si="74"/>
        <v>0</v>
      </c>
      <c r="K4758" t="str">
        <f>INDEX('ICF pol crosswalk'!$B:$B,MATCH(D4758,'ICF pol crosswalk'!A:A,0))</f>
        <v>tillage measures</v>
      </c>
      <c r="L4758" s="208">
        <f>IFERROR(I4758*About!$B$135,0)</f>
        <v>0</v>
      </c>
      <c r="M4758" t="str">
        <f>INDEX('ICF pol crosswalk'!$C:$C,MATCH(D4758,'ICF pol crosswalk'!A:A,0))</f>
        <v>CO2</v>
      </c>
      <c r="N4758" s="218">
        <f>H4758*IF(M4758="CH4",About!$B$102,IF(M4758="N2O",About!$B$103,1))</f>
        <v>0</v>
      </c>
    </row>
    <row r="4759" spans="1:14">
      <c r="A4759" s="134" t="s">
        <v>4549</v>
      </c>
      <c r="B4759" s="136" t="s">
        <v>4231</v>
      </c>
      <c r="C4759" s="135" t="s">
        <v>1506</v>
      </c>
      <c r="D4759" s="136" t="s">
        <v>1477</v>
      </c>
      <c r="E4759" s="136" t="s">
        <v>3452</v>
      </c>
      <c r="F4759" s="136" t="s">
        <v>4547</v>
      </c>
      <c r="G4759" s="137">
        <v>0</v>
      </c>
      <c r="H4759" s="138">
        <v>0</v>
      </c>
      <c r="I4759" s="140">
        <v>0</v>
      </c>
      <c r="J4759">
        <f t="shared" si="74"/>
        <v>0</v>
      </c>
      <c r="K4759" t="str">
        <f>INDEX('ICF pol crosswalk'!$B:$B,MATCH(D4759,'ICF pol crosswalk'!A:A,0))</f>
        <v>tillage measures</v>
      </c>
      <c r="L4759" s="208">
        <f>IFERROR(I4759*About!$B$135,0)</f>
        <v>0</v>
      </c>
      <c r="M4759" t="str">
        <f>INDEX('ICF pol crosswalk'!$C:$C,MATCH(D4759,'ICF pol crosswalk'!A:A,0))</f>
        <v>CO2</v>
      </c>
      <c r="N4759" s="218">
        <f>H4759*IF(M4759="CH4",About!$B$102,IF(M4759="N2O",About!$B$103,1))</f>
        <v>0</v>
      </c>
    </row>
    <row r="4760" spans="1:14">
      <c r="A4760" s="134" t="s">
        <v>4550</v>
      </c>
      <c r="B4760" s="136" t="s">
        <v>4231</v>
      </c>
      <c r="C4760" s="135" t="s">
        <v>1511</v>
      </c>
      <c r="D4760" s="136" t="s">
        <v>1477</v>
      </c>
      <c r="E4760" s="136" t="s">
        <v>3452</v>
      </c>
      <c r="F4760" s="136" t="s">
        <v>4547</v>
      </c>
      <c r="G4760" s="137">
        <v>0</v>
      </c>
      <c r="H4760" s="138">
        <v>0</v>
      </c>
      <c r="I4760" s="140">
        <v>0</v>
      </c>
      <c r="J4760">
        <f t="shared" si="74"/>
        <v>0</v>
      </c>
      <c r="K4760" t="str">
        <f>INDEX('ICF pol crosswalk'!$B:$B,MATCH(D4760,'ICF pol crosswalk'!A:A,0))</f>
        <v>tillage measures</v>
      </c>
      <c r="L4760" s="208">
        <f>IFERROR(I4760*About!$B$135,0)</f>
        <v>0</v>
      </c>
      <c r="M4760" t="str">
        <f>INDEX('ICF pol crosswalk'!$C:$C,MATCH(D4760,'ICF pol crosswalk'!A:A,0))</f>
        <v>CO2</v>
      </c>
      <c r="N4760" s="218">
        <f>H4760*IF(M4760="CH4",About!$B$102,IF(M4760="N2O",About!$B$103,1))</f>
        <v>0</v>
      </c>
    </row>
    <row r="4761" spans="1:14">
      <c r="A4761" s="134" t="s">
        <v>4550</v>
      </c>
      <c r="B4761" s="136" t="s">
        <v>4231</v>
      </c>
      <c r="C4761" s="135" t="s">
        <v>1511</v>
      </c>
      <c r="D4761" s="136" t="s">
        <v>1477</v>
      </c>
      <c r="E4761" s="136" t="s">
        <v>3452</v>
      </c>
      <c r="F4761" s="136" t="s">
        <v>4547</v>
      </c>
      <c r="G4761" s="137">
        <v>0</v>
      </c>
      <c r="H4761" s="138">
        <v>0</v>
      </c>
      <c r="I4761" s="140">
        <v>0</v>
      </c>
      <c r="J4761">
        <f t="shared" si="74"/>
        <v>0</v>
      </c>
      <c r="K4761" t="str">
        <f>INDEX('ICF pol crosswalk'!$B:$B,MATCH(D4761,'ICF pol crosswalk'!A:A,0))</f>
        <v>tillage measures</v>
      </c>
      <c r="L4761" s="208">
        <f>IFERROR(I4761*About!$B$135,0)</f>
        <v>0</v>
      </c>
      <c r="M4761" t="str">
        <f>INDEX('ICF pol crosswalk'!$C:$C,MATCH(D4761,'ICF pol crosswalk'!A:A,0))</f>
        <v>CO2</v>
      </c>
      <c r="N4761" s="218">
        <f>H4761*IF(M4761="CH4",About!$B$102,IF(M4761="N2O",About!$B$103,1))</f>
        <v>0</v>
      </c>
    </row>
    <row r="4762" spans="1:14">
      <c r="A4762" s="134" t="s">
        <v>4550</v>
      </c>
      <c r="B4762" s="136" t="s">
        <v>4231</v>
      </c>
      <c r="C4762" s="135" t="s">
        <v>1511</v>
      </c>
      <c r="D4762" s="136" t="s">
        <v>1477</v>
      </c>
      <c r="E4762" s="136" t="s">
        <v>3452</v>
      </c>
      <c r="F4762" s="136" t="s">
        <v>4547</v>
      </c>
      <c r="G4762" s="137">
        <v>0</v>
      </c>
      <c r="H4762" s="138">
        <v>0</v>
      </c>
      <c r="I4762" s="140">
        <v>0</v>
      </c>
      <c r="J4762">
        <f t="shared" si="74"/>
        <v>0</v>
      </c>
      <c r="K4762" t="str">
        <f>INDEX('ICF pol crosswalk'!$B:$B,MATCH(D4762,'ICF pol crosswalk'!A:A,0))</f>
        <v>tillage measures</v>
      </c>
      <c r="L4762" s="208">
        <f>IFERROR(I4762*About!$B$135,0)</f>
        <v>0</v>
      </c>
      <c r="M4762" t="str">
        <f>INDEX('ICF pol crosswalk'!$C:$C,MATCH(D4762,'ICF pol crosswalk'!A:A,0))</f>
        <v>CO2</v>
      </c>
      <c r="N4762" s="218">
        <f>H4762*IF(M4762="CH4",About!$B$102,IF(M4762="N2O",About!$B$103,1))</f>
        <v>0</v>
      </c>
    </row>
    <row r="4763" spans="1:14">
      <c r="A4763" s="134" t="s">
        <v>4550</v>
      </c>
      <c r="B4763" s="136" t="s">
        <v>4231</v>
      </c>
      <c r="C4763" s="135" t="s">
        <v>1511</v>
      </c>
      <c r="D4763" s="136" t="s">
        <v>1477</v>
      </c>
      <c r="E4763" s="136" t="s">
        <v>3452</v>
      </c>
      <c r="F4763" s="136" t="s">
        <v>4547</v>
      </c>
      <c r="G4763" s="137">
        <v>0</v>
      </c>
      <c r="H4763" s="138">
        <v>0</v>
      </c>
      <c r="I4763" s="140">
        <v>0</v>
      </c>
      <c r="J4763">
        <f t="shared" si="74"/>
        <v>0</v>
      </c>
      <c r="K4763" t="str">
        <f>INDEX('ICF pol crosswalk'!$B:$B,MATCH(D4763,'ICF pol crosswalk'!A:A,0))</f>
        <v>tillage measures</v>
      </c>
      <c r="L4763" s="208">
        <f>IFERROR(I4763*About!$B$135,0)</f>
        <v>0</v>
      </c>
      <c r="M4763" t="str">
        <f>INDEX('ICF pol crosswalk'!$C:$C,MATCH(D4763,'ICF pol crosswalk'!A:A,0))</f>
        <v>CO2</v>
      </c>
      <c r="N4763" s="218">
        <f>H4763*IF(M4763="CH4",About!$B$102,IF(M4763="N2O",About!$B$103,1))</f>
        <v>0</v>
      </c>
    </row>
    <row r="4764" spans="1:14">
      <c r="A4764" s="134" t="s">
        <v>4550</v>
      </c>
      <c r="B4764" s="136" t="s">
        <v>4231</v>
      </c>
      <c r="C4764" s="135" t="s">
        <v>1511</v>
      </c>
      <c r="D4764" s="136" t="s">
        <v>1477</v>
      </c>
      <c r="E4764" s="136" t="s">
        <v>3452</v>
      </c>
      <c r="F4764" s="136" t="s">
        <v>4547</v>
      </c>
      <c r="G4764" s="137">
        <v>0</v>
      </c>
      <c r="H4764" s="138">
        <v>0</v>
      </c>
      <c r="I4764" s="140">
        <v>0</v>
      </c>
      <c r="J4764">
        <f t="shared" si="74"/>
        <v>0</v>
      </c>
      <c r="K4764" t="str">
        <f>INDEX('ICF pol crosswalk'!$B:$B,MATCH(D4764,'ICF pol crosswalk'!A:A,0))</f>
        <v>tillage measures</v>
      </c>
      <c r="L4764" s="208">
        <f>IFERROR(I4764*About!$B$135,0)</f>
        <v>0</v>
      </c>
      <c r="M4764" t="str">
        <f>INDEX('ICF pol crosswalk'!$C:$C,MATCH(D4764,'ICF pol crosswalk'!A:A,0))</f>
        <v>CO2</v>
      </c>
      <c r="N4764" s="218">
        <f>H4764*IF(M4764="CH4",About!$B$102,IF(M4764="N2O",About!$B$103,1))</f>
        <v>0</v>
      </c>
    </row>
    <row r="4765" spans="1:14">
      <c r="A4765" s="134" t="s">
        <v>4550</v>
      </c>
      <c r="B4765" s="136" t="s">
        <v>4231</v>
      </c>
      <c r="C4765" s="135" t="s">
        <v>1511</v>
      </c>
      <c r="D4765" s="136" t="s">
        <v>1477</v>
      </c>
      <c r="E4765" s="136" t="s">
        <v>3452</v>
      </c>
      <c r="F4765" s="136" t="s">
        <v>4547</v>
      </c>
      <c r="G4765" s="137">
        <v>0</v>
      </c>
      <c r="H4765" s="138">
        <v>0</v>
      </c>
      <c r="I4765" s="140">
        <v>0</v>
      </c>
      <c r="J4765">
        <f t="shared" si="74"/>
        <v>0</v>
      </c>
      <c r="K4765" t="str">
        <f>INDEX('ICF pol crosswalk'!$B:$B,MATCH(D4765,'ICF pol crosswalk'!A:A,0))</f>
        <v>tillage measures</v>
      </c>
      <c r="L4765" s="208">
        <f>IFERROR(I4765*About!$B$135,0)</f>
        <v>0</v>
      </c>
      <c r="M4765" t="str">
        <f>INDEX('ICF pol crosswalk'!$C:$C,MATCH(D4765,'ICF pol crosswalk'!A:A,0))</f>
        <v>CO2</v>
      </c>
      <c r="N4765" s="218">
        <f>H4765*IF(M4765="CH4",About!$B$102,IF(M4765="N2O",About!$B$103,1))</f>
        <v>0</v>
      </c>
    </row>
    <row r="4766" spans="1:14">
      <c r="A4766" s="134" t="s">
        <v>4551</v>
      </c>
      <c r="B4766" s="136" t="s">
        <v>4231</v>
      </c>
      <c r="C4766" s="135" t="s">
        <v>1516</v>
      </c>
      <c r="D4766" s="136" t="s">
        <v>1477</v>
      </c>
      <c r="E4766" s="136" t="s">
        <v>3452</v>
      </c>
      <c r="F4766" s="136" t="s">
        <v>4547</v>
      </c>
      <c r="G4766" s="137">
        <v>0</v>
      </c>
      <c r="H4766" s="138">
        <v>0</v>
      </c>
      <c r="I4766" s="140">
        <v>0</v>
      </c>
      <c r="J4766">
        <f t="shared" si="74"/>
        <v>0</v>
      </c>
      <c r="K4766" t="str">
        <f>INDEX('ICF pol crosswalk'!$B:$B,MATCH(D4766,'ICF pol crosswalk'!A:A,0))</f>
        <v>tillage measures</v>
      </c>
      <c r="L4766" s="208">
        <f>IFERROR(I4766*About!$B$135,0)</f>
        <v>0</v>
      </c>
      <c r="M4766" t="str">
        <f>INDEX('ICF pol crosswalk'!$C:$C,MATCH(D4766,'ICF pol crosswalk'!A:A,0))</f>
        <v>CO2</v>
      </c>
      <c r="N4766" s="218">
        <f>H4766*IF(M4766="CH4",About!$B$102,IF(M4766="N2O",About!$B$103,1))</f>
        <v>0</v>
      </c>
    </row>
    <row r="4767" spans="1:14">
      <c r="A4767" s="134" t="s">
        <v>4551</v>
      </c>
      <c r="B4767" s="136" t="s">
        <v>4231</v>
      </c>
      <c r="C4767" s="135" t="s">
        <v>1516</v>
      </c>
      <c r="D4767" s="136" t="s">
        <v>1477</v>
      </c>
      <c r="E4767" s="136" t="s">
        <v>3452</v>
      </c>
      <c r="F4767" s="136" t="s">
        <v>4547</v>
      </c>
      <c r="G4767" s="137">
        <v>0</v>
      </c>
      <c r="H4767" s="138">
        <v>0</v>
      </c>
      <c r="I4767" s="140">
        <v>0</v>
      </c>
      <c r="J4767">
        <f t="shared" si="74"/>
        <v>0</v>
      </c>
      <c r="K4767" t="str">
        <f>INDEX('ICF pol crosswalk'!$B:$B,MATCH(D4767,'ICF pol crosswalk'!A:A,0))</f>
        <v>tillage measures</v>
      </c>
      <c r="L4767" s="208">
        <f>IFERROR(I4767*About!$B$135,0)</f>
        <v>0</v>
      </c>
      <c r="M4767" t="str">
        <f>INDEX('ICF pol crosswalk'!$C:$C,MATCH(D4767,'ICF pol crosswalk'!A:A,0))</f>
        <v>CO2</v>
      </c>
      <c r="N4767" s="218">
        <f>H4767*IF(M4767="CH4",About!$B$102,IF(M4767="N2O",About!$B$103,1))</f>
        <v>0</v>
      </c>
    </row>
    <row r="4768" spans="1:14">
      <c r="A4768" s="134" t="s">
        <v>4551</v>
      </c>
      <c r="B4768" s="136" t="s">
        <v>4231</v>
      </c>
      <c r="C4768" s="135" t="s">
        <v>1516</v>
      </c>
      <c r="D4768" s="136" t="s">
        <v>1477</v>
      </c>
      <c r="E4768" s="136" t="s">
        <v>3452</v>
      </c>
      <c r="F4768" s="136" t="s">
        <v>4547</v>
      </c>
      <c r="G4768" s="137">
        <v>0</v>
      </c>
      <c r="H4768" s="138">
        <v>0</v>
      </c>
      <c r="I4768" s="140">
        <v>0</v>
      </c>
      <c r="J4768">
        <f t="shared" si="74"/>
        <v>0</v>
      </c>
      <c r="K4768" t="str">
        <f>INDEX('ICF pol crosswalk'!$B:$B,MATCH(D4768,'ICF pol crosswalk'!A:A,0))</f>
        <v>tillage measures</v>
      </c>
      <c r="L4768" s="208">
        <f>IFERROR(I4768*About!$B$135,0)</f>
        <v>0</v>
      </c>
      <c r="M4768" t="str">
        <f>INDEX('ICF pol crosswalk'!$C:$C,MATCH(D4768,'ICF pol crosswalk'!A:A,0))</f>
        <v>CO2</v>
      </c>
      <c r="N4768" s="218">
        <f>H4768*IF(M4768="CH4",About!$B$102,IF(M4768="N2O",About!$B$103,1))</f>
        <v>0</v>
      </c>
    </row>
    <row r="4769" spans="1:14">
      <c r="A4769" s="134" t="s">
        <v>4551</v>
      </c>
      <c r="B4769" s="136" t="s">
        <v>4231</v>
      </c>
      <c r="C4769" s="135" t="s">
        <v>1516</v>
      </c>
      <c r="D4769" s="136" t="s">
        <v>1477</v>
      </c>
      <c r="E4769" s="136" t="s">
        <v>3452</v>
      </c>
      <c r="F4769" s="136" t="s">
        <v>4547</v>
      </c>
      <c r="G4769" s="137">
        <v>0</v>
      </c>
      <c r="H4769" s="138">
        <v>0</v>
      </c>
      <c r="I4769" s="140">
        <v>0</v>
      </c>
      <c r="J4769">
        <f t="shared" si="74"/>
        <v>0</v>
      </c>
      <c r="K4769" t="str">
        <f>INDEX('ICF pol crosswalk'!$B:$B,MATCH(D4769,'ICF pol crosswalk'!A:A,0))</f>
        <v>tillage measures</v>
      </c>
      <c r="L4769" s="208">
        <f>IFERROR(I4769*About!$B$135,0)</f>
        <v>0</v>
      </c>
      <c r="M4769" t="str">
        <f>INDEX('ICF pol crosswalk'!$C:$C,MATCH(D4769,'ICF pol crosswalk'!A:A,0))</f>
        <v>CO2</v>
      </c>
      <c r="N4769" s="218">
        <f>H4769*IF(M4769="CH4",About!$B$102,IF(M4769="N2O",About!$B$103,1))</f>
        <v>0</v>
      </c>
    </row>
    <row r="4770" spans="1:14">
      <c r="A4770" s="134" t="s">
        <v>4551</v>
      </c>
      <c r="B4770" s="136" t="s">
        <v>4231</v>
      </c>
      <c r="C4770" s="135" t="s">
        <v>1516</v>
      </c>
      <c r="D4770" s="136" t="s">
        <v>1477</v>
      </c>
      <c r="E4770" s="136" t="s">
        <v>3452</v>
      </c>
      <c r="F4770" s="136" t="s">
        <v>4547</v>
      </c>
      <c r="G4770" s="137">
        <v>0</v>
      </c>
      <c r="H4770" s="138">
        <v>0</v>
      </c>
      <c r="I4770" s="140">
        <v>0</v>
      </c>
      <c r="J4770">
        <f t="shared" si="74"/>
        <v>0</v>
      </c>
      <c r="K4770" t="str">
        <f>INDEX('ICF pol crosswalk'!$B:$B,MATCH(D4770,'ICF pol crosswalk'!A:A,0))</f>
        <v>tillage measures</v>
      </c>
      <c r="L4770" s="208">
        <f>IFERROR(I4770*About!$B$135,0)</f>
        <v>0</v>
      </c>
      <c r="M4770" t="str">
        <f>INDEX('ICF pol crosswalk'!$C:$C,MATCH(D4770,'ICF pol crosswalk'!A:A,0))</f>
        <v>CO2</v>
      </c>
      <c r="N4770" s="218">
        <f>H4770*IF(M4770="CH4",About!$B$102,IF(M4770="N2O",About!$B$103,1))</f>
        <v>0</v>
      </c>
    </row>
    <row r="4771" spans="1:14">
      <c r="A4771" s="134" t="s">
        <v>4551</v>
      </c>
      <c r="B4771" s="136" t="s">
        <v>4231</v>
      </c>
      <c r="C4771" s="135" t="s">
        <v>1516</v>
      </c>
      <c r="D4771" s="136" t="s">
        <v>1477</v>
      </c>
      <c r="E4771" s="136" t="s">
        <v>3452</v>
      </c>
      <c r="F4771" s="136" t="s">
        <v>4547</v>
      </c>
      <c r="G4771" s="137">
        <v>0</v>
      </c>
      <c r="H4771" s="138">
        <v>0</v>
      </c>
      <c r="I4771" s="140">
        <v>0</v>
      </c>
      <c r="J4771">
        <f t="shared" si="74"/>
        <v>0</v>
      </c>
      <c r="K4771" t="str">
        <f>INDEX('ICF pol crosswalk'!$B:$B,MATCH(D4771,'ICF pol crosswalk'!A:A,0))</f>
        <v>tillage measures</v>
      </c>
      <c r="L4771" s="208">
        <f>IFERROR(I4771*About!$B$135,0)</f>
        <v>0</v>
      </c>
      <c r="M4771" t="str">
        <f>INDEX('ICF pol crosswalk'!$C:$C,MATCH(D4771,'ICF pol crosswalk'!A:A,0))</f>
        <v>CO2</v>
      </c>
      <c r="N4771" s="218">
        <f>H4771*IF(M4771="CH4",About!$B$102,IF(M4771="N2O",About!$B$103,1))</f>
        <v>0</v>
      </c>
    </row>
    <row r="4772" spans="1:14">
      <c r="A4772" s="134" t="s">
        <v>4552</v>
      </c>
      <c r="B4772" s="136" t="s">
        <v>4231</v>
      </c>
      <c r="C4772" s="135" t="s">
        <v>1521</v>
      </c>
      <c r="D4772" s="136" t="s">
        <v>1477</v>
      </c>
      <c r="E4772" s="136" t="s">
        <v>3452</v>
      </c>
      <c r="F4772" s="136" t="s">
        <v>4547</v>
      </c>
      <c r="G4772" s="137">
        <v>0</v>
      </c>
      <c r="H4772" s="138">
        <v>0</v>
      </c>
      <c r="I4772" s="140">
        <v>0</v>
      </c>
      <c r="J4772">
        <f t="shared" si="74"/>
        <v>0</v>
      </c>
      <c r="K4772" t="str">
        <f>INDEX('ICF pol crosswalk'!$B:$B,MATCH(D4772,'ICF pol crosswalk'!A:A,0))</f>
        <v>tillage measures</v>
      </c>
      <c r="L4772" s="208">
        <f>IFERROR(I4772*About!$B$135,0)</f>
        <v>0</v>
      </c>
      <c r="M4772" t="str">
        <f>INDEX('ICF pol crosswalk'!$C:$C,MATCH(D4772,'ICF pol crosswalk'!A:A,0))</f>
        <v>CO2</v>
      </c>
      <c r="N4772" s="218">
        <f>H4772*IF(M4772="CH4",About!$B$102,IF(M4772="N2O",About!$B$103,1))</f>
        <v>0</v>
      </c>
    </row>
    <row r="4773" spans="1:14">
      <c r="A4773" s="134" t="s">
        <v>4552</v>
      </c>
      <c r="B4773" s="136" t="s">
        <v>4231</v>
      </c>
      <c r="C4773" s="135" t="s">
        <v>1521</v>
      </c>
      <c r="D4773" s="136" t="s">
        <v>1477</v>
      </c>
      <c r="E4773" s="136" t="s">
        <v>3452</v>
      </c>
      <c r="F4773" s="136" t="s">
        <v>4547</v>
      </c>
      <c r="G4773" s="137">
        <v>0</v>
      </c>
      <c r="H4773" s="138">
        <v>0</v>
      </c>
      <c r="I4773" s="140">
        <v>0</v>
      </c>
      <c r="J4773">
        <f t="shared" si="74"/>
        <v>0</v>
      </c>
      <c r="K4773" t="str">
        <f>INDEX('ICF pol crosswalk'!$B:$B,MATCH(D4773,'ICF pol crosswalk'!A:A,0))</f>
        <v>tillage measures</v>
      </c>
      <c r="L4773" s="208">
        <f>IFERROR(I4773*About!$B$135,0)</f>
        <v>0</v>
      </c>
      <c r="M4773" t="str">
        <f>INDEX('ICF pol crosswalk'!$C:$C,MATCH(D4773,'ICF pol crosswalk'!A:A,0))</f>
        <v>CO2</v>
      </c>
      <c r="N4773" s="218">
        <f>H4773*IF(M4773="CH4",About!$B$102,IF(M4773="N2O",About!$B$103,1))</f>
        <v>0</v>
      </c>
    </row>
    <row r="4774" spans="1:14">
      <c r="A4774" s="134" t="s">
        <v>4552</v>
      </c>
      <c r="B4774" s="136" t="s">
        <v>4231</v>
      </c>
      <c r="C4774" s="135" t="s">
        <v>1521</v>
      </c>
      <c r="D4774" s="136" t="s">
        <v>1477</v>
      </c>
      <c r="E4774" s="136" t="s">
        <v>3452</v>
      </c>
      <c r="F4774" s="136" t="s">
        <v>4547</v>
      </c>
      <c r="G4774" s="137">
        <v>0</v>
      </c>
      <c r="H4774" s="138">
        <v>0</v>
      </c>
      <c r="I4774" s="140">
        <v>0</v>
      </c>
      <c r="J4774">
        <f t="shared" si="74"/>
        <v>0</v>
      </c>
      <c r="K4774" t="str">
        <f>INDEX('ICF pol crosswalk'!$B:$B,MATCH(D4774,'ICF pol crosswalk'!A:A,0))</f>
        <v>tillage measures</v>
      </c>
      <c r="L4774" s="208">
        <f>IFERROR(I4774*About!$B$135,0)</f>
        <v>0</v>
      </c>
      <c r="M4774" t="str">
        <f>INDEX('ICF pol crosswalk'!$C:$C,MATCH(D4774,'ICF pol crosswalk'!A:A,0))</f>
        <v>CO2</v>
      </c>
      <c r="N4774" s="218">
        <f>H4774*IF(M4774="CH4",About!$B$102,IF(M4774="N2O",About!$B$103,1))</f>
        <v>0</v>
      </c>
    </row>
    <row r="4775" spans="1:14">
      <c r="A4775" s="134" t="s">
        <v>4552</v>
      </c>
      <c r="B4775" s="136" t="s">
        <v>4231</v>
      </c>
      <c r="C4775" s="135" t="s">
        <v>1521</v>
      </c>
      <c r="D4775" s="136" t="s">
        <v>1477</v>
      </c>
      <c r="E4775" s="136" t="s">
        <v>3452</v>
      </c>
      <c r="F4775" s="136" t="s">
        <v>4547</v>
      </c>
      <c r="G4775" s="137">
        <v>0</v>
      </c>
      <c r="H4775" s="138">
        <v>0</v>
      </c>
      <c r="I4775" s="140">
        <v>0</v>
      </c>
      <c r="J4775">
        <f t="shared" si="74"/>
        <v>0</v>
      </c>
      <c r="K4775" t="str">
        <f>INDEX('ICF pol crosswalk'!$B:$B,MATCH(D4775,'ICF pol crosswalk'!A:A,0))</f>
        <v>tillage measures</v>
      </c>
      <c r="L4775" s="208">
        <f>IFERROR(I4775*About!$B$135,0)</f>
        <v>0</v>
      </c>
      <c r="M4775" t="str">
        <f>INDEX('ICF pol crosswalk'!$C:$C,MATCH(D4775,'ICF pol crosswalk'!A:A,0))</f>
        <v>CO2</v>
      </c>
      <c r="N4775" s="218">
        <f>H4775*IF(M4775="CH4",About!$B$102,IF(M4775="N2O",About!$B$103,1))</f>
        <v>0</v>
      </c>
    </row>
    <row r="4776" spans="1:14">
      <c r="A4776" s="134" t="s">
        <v>4552</v>
      </c>
      <c r="B4776" s="136" t="s">
        <v>4231</v>
      </c>
      <c r="C4776" s="135" t="s">
        <v>1521</v>
      </c>
      <c r="D4776" s="136" t="s">
        <v>1477</v>
      </c>
      <c r="E4776" s="136" t="s">
        <v>3452</v>
      </c>
      <c r="F4776" s="136" t="s">
        <v>4547</v>
      </c>
      <c r="G4776" s="137">
        <v>0</v>
      </c>
      <c r="H4776" s="138">
        <v>0</v>
      </c>
      <c r="I4776" s="140">
        <v>0</v>
      </c>
      <c r="J4776">
        <f t="shared" si="74"/>
        <v>0</v>
      </c>
      <c r="K4776" t="str">
        <f>INDEX('ICF pol crosswalk'!$B:$B,MATCH(D4776,'ICF pol crosswalk'!A:A,0))</f>
        <v>tillage measures</v>
      </c>
      <c r="L4776" s="208">
        <f>IFERROR(I4776*About!$B$135,0)</f>
        <v>0</v>
      </c>
      <c r="M4776" t="str">
        <f>INDEX('ICF pol crosswalk'!$C:$C,MATCH(D4776,'ICF pol crosswalk'!A:A,0))</f>
        <v>CO2</v>
      </c>
      <c r="N4776" s="218">
        <f>H4776*IF(M4776="CH4",About!$B$102,IF(M4776="N2O",About!$B$103,1))</f>
        <v>0</v>
      </c>
    </row>
    <row r="4777" spans="1:14">
      <c r="A4777" s="134" t="s">
        <v>4552</v>
      </c>
      <c r="B4777" s="136" t="s">
        <v>4231</v>
      </c>
      <c r="C4777" s="135" t="s">
        <v>1521</v>
      </c>
      <c r="D4777" s="136" t="s">
        <v>1477</v>
      </c>
      <c r="E4777" s="136" t="s">
        <v>3452</v>
      </c>
      <c r="F4777" s="136" t="s">
        <v>4547</v>
      </c>
      <c r="G4777" s="137">
        <v>0</v>
      </c>
      <c r="H4777" s="138">
        <v>0</v>
      </c>
      <c r="I4777" s="140">
        <v>0</v>
      </c>
      <c r="J4777">
        <f t="shared" si="74"/>
        <v>0</v>
      </c>
      <c r="K4777" t="str">
        <f>INDEX('ICF pol crosswalk'!$B:$B,MATCH(D4777,'ICF pol crosswalk'!A:A,0))</f>
        <v>tillage measures</v>
      </c>
      <c r="L4777" s="208">
        <f>IFERROR(I4777*About!$B$135,0)</f>
        <v>0</v>
      </c>
      <c r="M4777" t="str">
        <f>INDEX('ICF pol crosswalk'!$C:$C,MATCH(D4777,'ICF pol crosswalk'!A:A,0))</f>
        <v>CO2</v>
      </c>
      <c r="N4777" s="218">
        <f>H4777*IF(M4777="CH4",About!$B$102,IF(M4777="N2O",About!$B$103,1))</f>
        <v>0</v>
      </c>
    </row>
    <row r="4778" spans="1:14">
      <c r="A4778" s="134" t="s">
        <v>4553</v>
      </c>
      <c r="B4778" s="136" t="s">
        <v>4231</v>
      </c>
      <c r="C4778" s="135" t="s">
        <v>1526</v>
      </c>
      <c r="D4778" s="136" t="s">
        <v>1477</v>
      </c>
      <c r="E4778" s="136" t="s">
        <v>3452</v>
      </c>
      <c r="F4778" s="136" t="s">
        <v>4547</v>
      </c>
      <c r="G4778" s="137">
        <v>0</v>
      </c>
      <c r="H4778" s="138">
        <v>0</v>
      </c>
      <c r="I4778" s="140">
        <v>0</v>
      </c>
      <c r="J4778">
        <f t="shared" si="74"/>
        <v>0</v>
      </c>
      <c r="K4778" t="str">
        <f>INDEX('ICF pol crosswalk'!$B:$B,MATCH(D4778,'ICF pol crosswalk'!A:A,0))</f>
        <v>tillage measures</v>
      </c>
      <c r="L4778" s="208">
        <f>IFERROR(I4778*About!$B$135,0)</f>
        <v>0</v>
      </c>
      <c r="M4778" t="str">
        <f>INDEX('ICF pol crosswalk'!$C:$C,MATCH(D4778,'ICF pol crosswalk'!A:A,0))</f>
        <v>CO2</v>
      </c>
      <c r="N4778" s="218">
        <f>H4778*IF(M4778="CH4",About!$B$102,IF(M4778="N2O",About!$B$103,1))</f>
        <v>0</v>
      </c>
    </row>
    <row r="4779" spans="1:14">
      <c r="A4779" s="134" t="s">
        <v>4553</v>
      </c>
      <c r="B4779" s="136" t="s">
        <v>4231</v>
      </c>
      <c r="C4779" s="135" t="s">
        <v>1526</v>
      </c>
      <c r="D4779" s="136" t="s">
        <v>1477</v>
      </c>
      <c r="E4779" s="136" t="s">
        <v>3452</v>
      </c>
      <c r="F4779" s="136" t="s">
        <v>4547</v>
      </c>
      <c r="G4779" s="137">
        <v>0</v>
      </c>
      <c r="H4779" s="138">
        <v>0</v>
      </c>
      <c r="I4779" s="140">
        <v>0</v>
      </c>
      <c r="J4779">
        <f t="shared" si="74"/>
        <v>0</v>
      </c>
      <c r="K4779" t="str">
        <f>INDEX('ICF pol crosswalk'!$B:$B,MATCH(D4779,'ICF pol crosswalk'!A:A,0))</f>
        <v>tillage measures</v>
      </c>
      <c r="L4779" s="208">
        <f>IFERROR(I4779*About!$B$135,0)</f>
        <v>0</v>
      </c>
      <c r="M4779" t="str">
        <f>INDEX('ICF pol crosswalk'!$C:$C,MATCH(D4779,'ICF pol crosswalk'!A:A,0))</f>
        <v>CO2</v>
      </c>
      <c r="N4779" s="218">
        <f>H4779*IF(M4779="CH4",About!$B$102,IF(M4779="N2O",About!$B$103,1))</f>
        <v>0</v>
      </c>
    </row>
    <row r="4780" spans="1:14">
      <c r="A4780" s="134" t="s">
        <v>4553</v>
      </c>
      <c r="B4780" s="136" t="s">
        <v>4231</v>
      </c>
      <c r="C4780" s="135" t="s">
        <v>1526</v>
      </c>
      <c r="D4780" s="136" t="s">
        <v>1477</v>
      </c>
      <c r="E4780" s="136" t="s">
        <v>3452</v>
      </c>
      <c r="F4780" s="136" t="s">
        <v>4547</v>
      </c>
      <c r="G4780" s="137">
        <v>0</v>
      </c>
      <c r="H4780" s="138">
        <v>0</v>
      </c>
      <c r="I4780" s="140">
        <v>0</v>
      </c>
      <c r="J4780">
        <f t="shared" si="74"/>
        <v>0</v>
      </c>
      <c r="K4780" t="str">
        <f>INDEX('ICF pol crosswalk'!$B:$B,MATCH(D4780,'ICF pol crosswalk'!A:A,0))</f>
        <v>tillage measures</v>
      </c>
      <c r="L4780" s="208">
        <f>IFERROR(I4780*About!$B$135,0)</f>
        <v>0</v>
      </c>
      <c r="M4780" t="str">
        <f>INDEX('ICF pol crosswalk'!$C:$C,MATCH(D4780,'ICF pol crosswalk'!A:A,0))</f>
        <v>CO2</v>
      </c>
      <c r="N4780" s="218">
        <f>H4780*IF(M4780="CH4",About!$B$102,IF(M4780="N2O",About!$B$103,1))</f>
        <v>0</v>
      </c>
    </row>
    <row r="4781" spans="1:14">
      <c r="A4781" s="134" t="s">
        <v>4553</v>
      </c>
      <c r="B4781" s="136" t="s">
        <v>4231</v>
      </c>
      <c r="C4781" s="135" t="s">
        <v>1526</v>
      </c>
      <c r="D4781" s="136" t="s">
        <v>1477</v>
      </c>
      <c r="E4781" s="136" t="s">
        <v>3452</v>
      </c>
      <c r="F4781" s="136" t="s">
        <v>4547</v>
      </c>
      <c r="G4781" s="137">
        <v>0</v>
      </c>
      <c r="H4781" s="138">
        <v>0</v>
      </c>
      <c r="I4781" s="140">
        <v>0</v>
      </c>
      <c r="J4781">
        <f t="shared" si="74"/>
        <v>0</v>
      </c>
      <c r="K4781" t="str">
        <f>INDEX('ICF pol crosswalk'!$B:$B,MATCH(D4781,'ICF pol crosswalk'!A:A,0))</f>
        <v>tillage measures</v>
      </c>
      <c r="L4781" s="208">
        <f>IFERROR(I4781*About!$B$135,0)</f>
        <v>0</v>
      </c>
      <c r="M4781" t="str">
        <f>INDEX('ICF pol crosswalk'!$C:$C,MATCH(D4781,'ICF pol crosswalk'!A:A,0))</f>
        <v>CO2</v>
      </c>
      <c r="N4781" s="218">
        <f>H4781*IF(M4781="CH4",About!$B$102,IF(M4781="N2O",About!$B$103,1))</f>
        <v>0</v>
      </c>
    </row>
    <row r="4782" spans="1:14">
      <c r="A4782" s="134" t="s">
        <v>4553</v>
      </c>
      <c r="B4782" s="136" t="s">
        <v>4231</v>
      </c>
      <c r="C4782" s="135" t="s">
        <v>1526</v>
      </c>
      <c r="D4782" s="136" t="s">
        <v>1477</v>
      </c>
      <c r="E4782" s="136" t="s">
        <v>3452</v>
      </c>
      <c r="F4782" s="136" t="s">
        <v>4547</v>
      </c>
      <c r="G4782" s="137">
        <v>0</v>
      </c>
      <c r="H4782" s="138">
        <v>0</v>
      </c>
      <c r="I4782" s="140">
        <v>0</v>
      </c>
      <c r="J4782">
        <f t="shared" si="74"/>
        <v>0</v>
      </c>
      <c r="K4782" t="str">
        <f>INDEX('ICF pol crosswalk'!$B:$B,MATCH(D4782,'ICF pol crosswalk'!A:A,0))</f>
        <v>tillage measures</v>
      </c>
      <c r="L4782" s="208">
        <f>IFERROR(I4782*About!$B$135,0)</f>
        <v>0</v>
      </c>
      <c r="M4782" t="str">
        <f>INDEX('ICF pol crosswalk'!$C:$C,MATCH(D4782,'ICF pol crosswalk'!A:A,0))</f>
        <v>CO2</v>
      </c>
      <c r="N4782" s="218">
        <f>H4782*IF(M4782="CH4",About!$B$102,IF(M4782="N2O",About!$B$103,1))</f>
        <v>0</v>
      </c>
    </row>
    <row r="4783" spans="1:14">
      <c r="A4783" s="134" t="s">
        <v>4553</v>
      </c>
      <c r="B4783" s="136" t="s">
        <v>4231</v>
      </c>
      <c r="C4783" s="135" t="s">
        <v>1526</v>
      </c>
      <c r="D4783" s="136" t="s">
        <v>1477</v>
      </c>
      <c r="E4783" s="136" t="s">
        <v>3452</v>
      </c>
      <c r="F4783" s="136" t="s">
        <v>4547</v>
      </c>
      <c r="G4783" s="137">
        <v>0</v>
      </c>
      <c r="H4783" s="138">
        <v>0</v>
      </c>
      <c r="I4783" s="140">
        <v>0</v>
      </c>
      <c r="J4783">
        <f t="shared" si="74"/>
        <v>0</v>
      </c>
      <c r="K4783" t="str">
        <f>INDEX('ICF pol crosswalk'!$B:$B,MATCH(D4783,'ICF pol crosswalk'!A:A,0))</f>
        <v>tillage measures</v>
      </c>
      <c r="L4783" s="208">
        <f>IFERROR(I4783*About!$B$135,0)</f>
        <v>0</v>
      </c>
      <c r="M4783" t="str">
        <f>INDEX('ICF pol crosswalk'!$C:$C,MATCH(D4783,'ICF pol crosswalk'!A:A,0))</f>
        <v>CO2</v>
      </c>
      <c r="N4783" s="218">
        <f>H4783*IF(M4783="CH4",About!$B$102,IF(M4783="N2O",About!$B$103,1))</f>
        <v>0</v>
      </c>
    </row>
    <row r="4784" spans="1:14">
      <c r="A4784" s="134" t="s">
        <v>4554</v>
      </c>
      <c r="B4784" s="136" t="s">
        <v>4231</v>
      </c>
      <c r="C4784" s="135" t="s">
        <v>1531</v>
      </c>
      <c r="D4784" s="136" t="s">
        <v>1477</v>
      </c>
      <c r="E4784" s="136" t="s">
        <v>3452</v>
      </c>
      <c r="F4784" s="136" t="s">
        <v>4547</v>
      </c>
      <c r="G4784" s="137">
        <v>0</v>
      </c>
      <c r="H4784" s="138">
        <v>0</v>
      </c>
      <c r="I4784" s="140">
        <v>0</v>
      </c>
      <c r="J4784">
        <f t="shared" si="74"/>
        <v>0</v>
      </c>
      <c r="K4784" t="str">
        <f>INDEX('ICF pol crosswalk'!$B:$B,MATCH(D4784,'ICF pol crosswalk'!A:A,0))</f>
        <v>tillage measures</v>
      </c>
      <c r="L4784" s="208">
        <f>IFERROR(I4784*About!$B$135,0)</f>
        <v>0</v>
      </c>
      <c r="M4784" t="str">
        <f>INDEX('ICF pol crosswalk'!$C:$C,MATCH(D4784,'ICF pol crosswalk'!A:A,0))</f>
        <v>CO2</v>
      </c>
      <c r="N4784" s="218">
        <f>H4784*IF(M4784="CH4",About!$B$102,IF(M4784="N2O",About!$B$103,1))</f>
        <v>0</v>
      </c>
    </row>
    <row r="4785" spans="1:14">
      <c r="A4785" s="134" t="s">
        <v>4554</v>
      </c>
      <c r="B4785" s="136" t="s">
        <v>4231</v>
      </c>
      <c r="C4785" s="135" t="s">
        <v>1531</v>
      </c>
      <c r="D4785" s="136" t="s">
        <v>1477</v>
      </c>
      <c r="E4785" s="136" t="s">
        <v>3452</v>
      </c>
      <c r="F4785" s="136" t="s">
        <v>4547</v>
      </c>
      <c r="G4785" s="137">
        <v>0</v>
      </c>
      <c r="H4785" s="138">
        <v>0</v>
      </c>
      <c r="I4785" s="140">
        <v>0</v>
      </c>
      <c r="J4785">
        <f t="shared" si="74"/>
        <v>0</v>
      </c>
      <c r="K4785" t="str">
        <f>INDEX('ICF pol crosswalk'!$B:$B,MATCH(D4785,'ICF pol crosswalk'!A:A,0))</f>
        <v>tillage measures</v>
      </c>
      <c r="L4785" s="208">
        <f>IFERROR(I4785*About!$B$135,0)</f>
        <v>0</v>
      </c>
      <c r="M4785" t="str">
        <f>INDEX('ICF pol crosswalk'!$C:$C,MATCH(D4785,'ICF pol crosswalk'!A:A,0))</f>
        <v>CO2</v>
      </c>
      <c r="N4785" s="218">
        <f>H4785*IF(M4785="CH4",About!$B$102,IF(M4785="N2O",About!$B$103,1))</f>
        <v>0</v>
      </c>
    </row>
    <row r="4786" spans="1:14">
      <c r="A4786" s="134" t="s">
        <v>4554</v>
      </c>
      <c r="B4786" s="136" t="s">
        <v>4231</v>
      </c>
      <c r="C4786" s="135" t="s">
        <v>1531</v>
      </c>
      <c r="D4786" s="136" t="s">
        <v>1477</v>
      </c>
      <c r="E4786" s="136" t="s">
        <v>3452</v>
      </c>
      <c r="F4786" s="136" t="s">
        <v>4547</v>
      </c>
      <c r="G4786" s="137">
        <v>0</v>
      </c>
      <c r="H4786" s="138">
        <v>0</v>
      </c>
      <c r="I4786" s="140">
        <v>0</v>
      </c>
      <c r="J4786">
        <f t="shared" si="74"/>
        <v>0</v>
      </c>
      <c r="K4786" t="str">
        <f>INDEX('ICF pol crosswalk'!$B:$B,MATCH(D4786,'ICF pol crosswalk'!A:A,0))</f>
        <v>tillage measures</v>
      </c>
      <c r="L4786" s="208">
        <f>IFERROR(I4786*About!$B$135,0)</f>
        <v>0</v>
      </c>
      <c r="M4786" t="str">
        <f>INDEX('ICF pol crosswalk'!$C:$C,MATCH(D4786,'ICF pol crosswalk'!A:A,0))</f>
        <v>CO2</v>
      </c>
      <c r="N4786" s="218">
        <f>H4786*IF(M4786="CH4",About!$B$102,IF(M4786="N2O",About!$B$103,1))</f>
        <v>0</v>
      </c>
    </row>
    <row r="4787" spans="1:14">
      <c r="A4787" s="134" t="s">
        <v>4554</v>
      </c>
      <c r="B4787" s="136" t="s">
        <v>4231</v>
      </c>
      <c r="C4787" s="135" t="s">
        <v>1531</v>
      </c>
      <c r="D4787" s="136" t="s">
        <v>1477</v>
      </c>
      <c r="E4787" s="136" t="s">
        <v>3452</v>
      </c>
      <c r="F4787" s="136" t="s">
        <v>4547</v>
      </c>
      <c r="G4787" s="137">
        <v>0</v>
      </c>
      <c r="H4787" s="138">
        <v>0</v>
      </c>
      <c r="I4787" s="140">
        <v>0</v>
      </c>
      <c r="J4787">
        <f t="shared" si="74"/>
        <v>0</v>
      </c>
      <c r="K4787" t="str">
        <f>INDEX('ICF pol crosswalk'!$B:$B,MATCH(D4787,'ICF pol crosswalk'!A:A,0))</f>
        <v>tillage measures</v>
      </c>
      <c r="L4787" s="208">
        <f>IFERROR(I4787*About!$B$135,0)</f>
        <v>0</v>
      </c>
      <c r="M4787" t="str">
        <f>INDEX('ICF pol crosswalk'!$C:$C,MATCH(D4787,'ICF pol crosswalk'!A:A,0))</f>
        <v>CO2</v>
      </c>
      <c r="N4787" s="218">
        <f>H4787*IF(M4787="CH4",About!$B$102,IF(M4787="N2O",About!$B$103,1))</f>
        <v>0</v>
      </c>
    </row>
    <row r="4788" spans="1:14">
      <c r="A4788" s="134" t="s">
        <v>4554</v>
      </c>
      <c r="B4788" s="136" t="s">
        <v>4231</v>
      </c>
      <c r="C4788" s="135" t="s">
        <v>1531</v>
      </c>
      <c r="D4788" s="136" t="s">
        <v>1477</v>
      </c>
      <c r="E4788" s="136" t="s">
        <v>3452</v>
      </c>
      <c r="F4788" s="136" t="s">
        <v>4547</v>
      </c>
      <c r="G4788" s="137">
        <v>0</v>
      </c>
      <c r="H4788" s="138">
        <v>0</v>
      </c>
      <c r="I4788" s="140">
        <v>0</v>
      </c>
      <c r="J4788">
        <f t="shared" si="74"/>
        <v>0</v>
      </c>
      <c r="K4788" t="str">
        <f>INDEX('ICF pol crosswalk'!$B:$B,MATCH(D4788,'ICF pol crosswalk'!A:A,0))</f>
        <v>tillage measures</v>
      </c>
      <c r="L4788" s="208">
        <f>IFERROR(I4788*About!$B$135,0)</f>
        <v>0</v>
      </c>
      <c r="M4788" t="str">
        <f>INDEX('ICF pol crosswalk'!$C:$C,MATCH(D4788,'ICF pol crosswalk'!A:A,0))</f>
        <v>CO2</v>
      </c>
      <c r="N4788" s="218">
        <f>H4788*IF(M4788="CH4",About!$B$102,IF(M4788="N2O",About!$B$103,1))</f>
        <v>0</v>
      </c>
    </row>
    <row r="4789" spans="1:14">
      <c r="A4789" s="134" t="s">
        <v>4554</v>
      </c>
      <c r="B4789" s="136" t="s">
        <v>4231</v>
      </c>
      <c r="C4789" s="135" t="s">
        <v>1531</v>
      </c>
      <c r="D4789" s="136" t="s">
        <v>1477</v>
      </c>
      <c r="E4789" s="136" t="s">
        <v>3452</v>
      </c>
      <c r="F4789" s="136" t="s">
        <v>4547</v>
      </c>
      <c r="G4789" s="137">
        <v>0</v>
      </c>
      <c r="H4789" s="138">
        <v>0</v>
      </c>
      <c r="I4789" s="140">
        <v>0</v>
      </c>
      <c r="J4789">
        <f t="shared" si="74"/>
        <v>0</v>
      </c>
      <c r="K4789" t="str">
        <f>INDEX('ICF pol crosswalk'!$B:$B,MATCH(D4789,'ICF pol crosswalk'!A:A,0))</f>
        <v>tillage measures</v>
      </c>
      <c r="L4789" s="208">
        <f>IFERROR(I4789*About!$B$135,0)</f>
        <v>0</v>
      </c>
      <c r="M4789" t="str">
        <f>INDEX('ICF pol crosswalk'!$C:$C,MATCH(D4789,'ICF pol crosswalk'!A:A,0))</f>
        <v>CO2</v>
      </c>
      <c r="N4789" s="218">
        <f>H4789*IF(M4789="CH4",About!$B$102,IF(M4789="N2O",About!$B$103,1))</f>
        <v>0</v>
      </c>
    </row>
    <row r="4790" spans="1:14">
      <c r="A4790" s="134" t="s">
        <v>4555</v>
      </c>
      <c r="B4790" s="136" t="s">
        <v>4231</v>
      </c>
      <c r="C4790" s="135" t="s">
        <v>1536</v>
      </c>
      <c r="D4790" s="136" t="s">
        <v>1477</v>
      </c>
      <c r="E4790" s="136" t="s">
        <v>3452</v>
      </c>
      <c r="F4790" s="136" t="s">
        <v>4547</v>
      </c>
      <c r="G4790" s="137">
        <v>0</v>
      </c>
      <c r="H4790" s="138">
        <v>0</v>
      </c>
      <c r="I4790" s="140">
        <v>0</v>
      </c>
      <c r="J4790">
        <f t="shared" si="74"/>
        <v>0</v>
      </c>
      <c r="K4790" t="str">
        <f>INDEX('ICF pol crosswalk'!$B:$B,MATCH(D4790,'ICF pol crosswalk'!A:A,0))</f>
        <v>tillage measures</v>
      </c>
      <c r="L4790" s="208">
        <f>IFERROR(I4790*About!$B$135,0)</f>
        <v>0</v>
      </c>
      <c r="M4790" t="str">
        <f>INDEX('ICF pol crosswalk'!$C:$C,MATCH(D4790,'ICF pol crosswalk'!A:A,0))</f>
        <v>CO2</v>
      </c>
      <c r="N4790" s="218">
        <f>H4790*IF(M4790="CH4",About!$B$102,IF(M4790="N2O",About!$B$103,1))</f>
        <v>0</v>
      </c>
    </row>
    <row r="4791" spans="1:14">
      <c r="A4791" s="134" t="s">
        <v>4555</v>
      </c>
      <c r="B4791" s="136" t="s">
        <v>4231</v>
      </c>
      <c r="C4791" s="135" t="s">
        <v>1536</v>
      </c>
      <c r="D4791" s="136" t="s">
        <v>1477</v>
      </c>
      <c r="E4791" s="136" t="s">
        <v>3452</v>
      </c>
      <c r="F4791" s="136" t="s">
        <v>4547</v>
      </c>
      <c r="G4791" s="137">
        <v>0</v>
      </c>
      <c r="H4791" s="138">
        <v>0</v>
      </c>
      <c r="I4791" s="140">
        <v>0</v>
      </c>
      <c r="J4791">
        <f t="shared" si="74"/>
        <v>0</v>
      </c>
      <c r="K4791" t="str">
        <f>INDEX('ICF pol crosswalk'!$B:$B,MATCH(D4791,'ICF pol crosswalk'!A:A,0))</f>
        <v>tillage measures</v>
      </c>
      <c r="L4791" s="208">
        <f>IFERROR(I4791*About!$B$135,0)</f>
        <v>0</v>
      </c>
      <c r="M4791" t="str">
        <f>INDEX('ICF pol crosswalk'!$C:$C,MATCH(D4791,'ICF pol crosswalk'!A:A,0))</f>
        <v>CO2</v>
      </c>
      <c r="N4791" s="218">
        <f>H4791*IF(M4791="CH4",About!$B$102,IF(M4791="N2O",About!$B$103,1))</f>
        <v>0</v>
      </c>
    </row>
    <row r="4792" spans="1:14">
      <c r="A4792" s="134" t="s">
        <v>4555</v>
      </c>
      <c r="B4792" s="136" t="s">
        <v>4231</v>
      </c>
      <c r="C4792" s="135" t="s">
        <v>1536</v>
      </c>
      <c r="D4792" s="136" t="s">
        <v>1477</v>
      </c>
      <c r="E4792" s="136" t="s">
        <v>3452</v>
      </c>
      <c r="F4792" s="136" t="s">
        <v>4547</v>
      </c>
      <c r="G4792" s="137">
        <v>0</v>
      </c>
      <c r="H4792" s="138">
        <v>0</v>
      </c>
      <c r="I4792" s="140">
        <v>0</v>
      </c>
      <c r="J4792">
        <f t="shared" si="74"/>
        <v>0</v>
      </c>
      <c r="K4792" t="str">
        <f>INDEX('ICF pol crosswalk'!$B:$B,MATCH(D4792,'ICF pol crosswalk'!A:A,0))</f>
        <v>tillage measures</v>
      </c>
      <c r="L4792" s="208">
        <f>IFERROR(I4792*About!$B$135,0)</f>
        <v>0</v>
      </c>
      <c r="M4792" t="str">
        <f>INDEX('ICF pol crosswalk'!$C:$C,MATCH(D4792,'ICF pol crosswalk'!A:A,0))</f>
        <v>CO2</v>
      </c>
      <c r="N4792" s="218">
        <f>H4792*IF(M4792="CH4",About!$B$102,IF(M4792="N2O",About!$B$103,1))</f>
        <v>0</v>
      </c>
    </row>
    <row r="4793" spans="1:14">
      <c r="A4793" s="134" t="s">
        <v>4555</v>
      </c>
      <c r="B4793" s="136" t="s">
        <v>4231</v>
      </c>
      <c r="C4793" s="135" t="s">
        <v>1536</v>
      </c>
      <c r="D4793" s="136" t="s">
        <v>1477</v>
      </c>
      <c r="E4793" s="136" t="s">
        <v>3452</v>
      </c>
      <c r="F4793" s="136" t="s">
        <v>4547</v>
      </c>
      <c r="G4793" s="137">
        <v>0</v>
      </c>
      <c r="H4793" s="138">
        <v>0</v>
      </c>
      <c r="I4793" s="140">
        <v>0</v>
      </c>
      <c r="J4793">
        <f t="shared" si="74"/>
        <v>0</v>
      </c>
      <c r="K4793" t="str">
        <f>INDEX('ICF pol crosswalk'!$B:$B,MATCH(D4793,'ICF pol crosswalk'!A:A,0))</f>
        <v>tillage measures</v>
      </c>
      <c r="L4793" s="208">
        <f>IFERROR(I4793*About!$B$135,0)</f>
        <v>0</v>
      </c>
      <c r="M4793" t="str">
        <f>INDEX('ICF pol crosswalk'!$C:$C,MATCH(D4793,'ICF pol crosswalk'!A:A,0))</f>
        <v>CO2</v>
      </c>
      <c r="N4793" s="218">
        <f>H4793*IF(M4793="CH4",About!$B$102,IF(M4793="N2O",About!$B$103,1))</f>
        <v>0</v>
      </c>
    </row>
    <row r="4794" spans="1:14">
      <c r="A4794" s="134" t="s">
        <v>4555</v>
      </c>
      <c r="B4794" s="136" t="s">
        <v>4231</v>
      </c>
      <c r="C4794" s="135" t="s">
        <v>1536</v>
      </c>
      <c r="D4794" s="136" t="s">
        <v>1477</v>
      </c>
      <c r="E4794" s="136" t="s">
        <v>3452</v>
      </c>
      <c r="F4794" s="136" t="s">
        <v>4547</v>
      </c>
      <c r="G4794" s="137">
        <v>0</v>
      </c>
      <c r="H4794" s="138">
        <v>0</v>
      </c>
      <c r="I4794" s="140">
        <v>0</v>
      </c>
      <c r="J4794">
        <f t="shared" si="74"/>
        <v>0</v>
      </c>
      <c r="K4794" t="str">
        <f>INDEX('ICF pol crosswalk'!$B:$B,MATCH(D4794,'ICF pol crosswalk'!A:A,0))</f>
        <v>tillage measures</v>
      </c>
      <c r="L4794" s="208">
        <f>IFERROR(I4794*About!$B$135,0)</f>
        <v>0</v>
      </c>
      <c r="M4794" t="str">
        <f>INDEX('ICF pol crosswalk'!$C:$C,MATCH(D4794,'ICF pol crosswalk'!A:A,0))</f>
        <v>CO2</v>
      </c>
      <c r="N4794" s="218">
        <f>H4794*IF(M4794="CH4",About!$B$102,IF(M4794="N2O",About!$B$103,1))</f>
        <v>0</v>
      </c>
    </row>
    <row r="4795" spans="1:14">
      <c r="A4795" s="134" t="s">
        <v>4555</v>
      </c>
      <c r="B4795" s="136" t="s">
        <v>4231</v>
      </c>
      <c r="C4795" s="135" t="s">
        <v>1536</v>
      </c>
      <c r="D4795" s="136" t="s">
        <v>1477</v>
      </c>
      <c r="E4795" s="136" t="s">
        <v>3452</v>
      </c>
      <c r="F4795" s="136" t="s">
        <v>4547</v>
      </c>
      <c r="G4795" s="137">
        <v>0</v>
      </c>
      <c r="H4795" s="138">
        <v>0</v>
      </c>
      <c r="I4795" s="140">
        <v>0</v>
      </c>
      <c r="J4795">
        <f t="shared" si="74"/>
        <v>0</v>
      </c>
      <c r="K4795" t="str">
        <f>INDEX('ICF pol crosswalk'!$B:$B,MATCH(D4795,'ICF pol crosswalk'!A:A,0))</f>
        <v>tillage measures</v>
      </c>
      <c r="L4795" s="208">
        <f>IFERROR(I4795*About!$B$135,0)</f>
        <v>0</v>
      </c>
      <c r="M4795" t="str">
        <f>INDEX('ICF pol crosswalk'!$C:$C,MATCH(D4795,'ICF pol crosswalk'!A:A,0))</f>
        <v>CO2</v>
      </c>
      <c r="N4795" s="218">
        <f>H4795*IF(M4795="CH4",About!$B$102,IF(M4795="N2O",About!$B$103,1))</f>
        <v>0</v>
      </c>
    </row>
    <row r="4796" spans="1:14">
      <c r="A4796" s="134" t="s">
        <v>4556</v>
      </c>
      <c r="B4796" s="136" t="s">
        <v>4231</v>
      </c>
      <c r="C4796" s="135" t="s">
        <v>1541</v>
      </c>
      <c r="D4796" s="136" t="s">
        <v>1477</v>
      </c>
      <c r="E4796" s="136" t="s">
        <v>3452</v>
      </c>
      <c r="F4796" s="136" t="s">
        <v>4547</v>
      </c>
      <c r="G4796" s="137">
        <v>0</v>
      </c>
      <c r="H4796" s="138">
        <v>0</v>
      </c>
      <c r="I4796" s="140">
        <v>0</v>
      </c>
      <c r="J4796">
        <f t="shared" si="74"/>
        <v>0</v>
      </c>
      <c r="K4796" t="str">
        <f>INDEX('ICF pol crosswalk'!$B:$B,MATCH(D4796,'ICF pol crosswalk'!A:A,0))</f>
        <v>tillage measures</v>
      </c>
      <c r="L4796" s="208">
        <f>IFERROR(I4796*About!$B$135,0)</f>
        <v>0</v>
      </c>
      <c r="M4796" t="str">
        <f>INDEX('ICF pol crosswalk'!$C:$C,MATCH(D4796,'ICF pol crosswalk'!A:A,0))</f>
        <v>CO2</v>
      </c>
      <c r="N4796" s="218">
        <f>H4796*IF(M4796="CH4",About!$B$102,IF(M4796="N2O",About!$B$103,1))</f>
        <v>0</v>
      </c>
    </row>
    <row r="4797" spans="1:14">
      <c r="A4797" s="134" t="s">
        <v>4556</v>
      </c>
      <c r="B4797" s="136" t="s">
        <v>4231</v>
      </c>
      <c r="C4797" s="135" t="s">
        <v>1541</v>
      </c>
      <c r="D4797" s="136" t="s">
        <v>1477</v>
      </c>
      <c r="E4797" s="136" t="s">
        <v>3452</v>
      </c>
      <c r="F4797" s="136" t="s">
        <v>4547</v>
      </c>
      <c r="G4797" s="137">
        <v>0</v>
      </c>
      <c r="H4797" s="138">
        <v>0</v>
      </c>
      <c r="I4797" s="140">
        <v>0</v>
      </c>
      <c r="J4797">
        <f t="shared" si="74"/>
        <v>0</v>
      </c>
      <c r="K4797" t="str">
        <f>INDEX('ICF pol crosswalk'!$B:$B,MATCH(D4797,'ICF pol crosswalk'!A:A,0))</f>
        <v>tillage measures</v>
      </c>
      <c r="L4797" s="208">
        <f>IFERROR(I4797*About!$B$135,0)</f>
        <v>0</v>
      </c>
      <c r="M4797" t="str">
        <f>INDEX('ICF pol crosswalk'!$C:$C,MATCH(D4797,'ICF pol crosswalk'!A:A,0))</f>
        <v>CO2</v>
      </c>
      <c r="N4797" s="218">
        <f>H4797*IF(M4797="CH4",About!$B$102,IF(M4797="N2O",About!$B$103,1))</f>
        <v>0</v>
      </c>
    </row>
    <row r="4798" spans="1:14">
      <c r="A4798" s="134" t="s">
        <v>4556</v>
      </c>
      <c r="B4798" s="136" t="s">
        <v>4231</v>
      </c>
      <c r="C4798" s="135" t="s">
        <v>1541</v>
      </c>
      <c r="D4798" s="136" t="s">
        <v>1477</v>
      </c>
      <c r="E4798" s="136" t="s">
        <v>3452</v>
      </c>
      <c r="F4798" s="136" t="s">
        <v>4547</v>
      </c>
      <c r="G4798" s="137">
        <v>0</v>
      </c>
      <c r="H4798" s="138">
        <v>0</v>
      </c>
      <c r="I4798" s="140">
        <v>0</v>
      </c>
      <c r="J4798">
        <f t="shared" si="74"/>
        <v>0</v>
      </c>
      <c r="K4798" t="str">
        <f>INDEX('ICF pol crosswalk'!$B:$B,MATCH(D4798,'ICF pol crosswalk'!A:A,0))</f>
        <v>tillage measures</v>
      </c>
      <c r="L4798" s="208">
        <f>IFERROR(I4798*About!$B$135,0)</f>
        <v>0</v>
      </c>
      <c r="M4798" t="str">
        <f>INDEX('ICF pol crosswalk'!$C:$C,MATCH(D4798,'ICF pol crosswalk'!A:A,0))</f>
        <v>CO2</v>
      </c>
      <c r="N4798" s="218">
        <f>H4798*IF(M4798="CH4",About!$B$102,IF(M4798="N2O",About!$B$103,1))</f>
        <v>0</v>
      </c>
    </row>
    <row r="4799" spans="1:14">
      <c r="A4799" s="134" t="s">
        <v>4556</v>
      </c>
      <c r="B4799" s="136" t="s">
        <v>4231</v>
      </c>
      <c r="C4799" s="135" t="s">
        <v>1541</v>
      </c>
      <c r="D4799" s="136" t="s">
        <v>1477</v>
      </c>
      <c r="E4799" s="136" t="s">
        <v>3452</v>
      </c>
      <c r="F4799" s="136" t="s">
        <v>4547</v>
      </c>
      <c r="G4799" s="137">
        <v>0</v>
      </c>
      <c r="H4799" s="138">
        <v>0</v>
      </c>
      <c r="I4799" s="140">
        <v>0</v>
      </c>
      <c r="J4799">
        <f t="shared" si="74"/>
        <v>0</v>
      </c>
      <c r="K4799" t="str">
        <f>INDEX('ICF pol crosswalk'!$B:$B,MATCH(D4799,'ICF pol crosswalk'!A:A,0))</f>
        <v>tillage measures</v>
      </c>
      <c r="L4799" s="208">
        <f>IFERROR(I4799*About!$B$135,0)</f>
        <v>0</v>
      </c>
      <c r="M4799" t="str">
        <f>INDEX('ICF pol crosswalk'!$C:$C,MATCH(D4799,'ICF pol crosswalk'!A:A,0))</f>
        <v>CO2</v>
      </c>
      <c r="N4799" s="218">
        <f>H4799*IF(M4799="CH4",About!$B$102,IF(M4799="N2O",About!$B$103,1))</f>
        <v>0</v>
      </c>
    </row>
    <row r="4800" spans="1:14">
      <c r="A4800" s="134" t="s">
        <v>4556</v>
      </c>
      <c r="B4800" s="136" t="s">
        <v>4231</v>
      </c>
      <c r="C4800" s="135" t="s">
        <v>1541</v>
      </c>
      <c r="D4800" s="136" t="s">
        <v>1477</v>
      </c>
      <c r="E4800" s="136" t="s">
        <v>3452</v>
      </c>
      <c r="F4800" s="136" t="s">
        <v>4547</v>
      </c>
      <c r="G4800" s="137">
        <v>0</v>
      </c>
      <c r="H4800" s="138">
        <v>0</v>
      </c>
      <c r="I4800" s="140">
        <v>0</v>
      </c>
      <c r="J4800">
        <f t="shared" si="74"/>
        <v>0</v>
      </c>
      <c r="K4800" t="str">
        <f>INDEX('ICF pol crosswalk'!$B:$B,MATCH(D4800,'ICF pol crosswalk'!A:A,0))</f>
        <v>tillage measures</v>
      </c>
      <c r="L4800" s="208">
        <f>IFERROR(I4800*About!$B$135,0)</f>
        <v>0</v>
      </c>
      <c r="M4800" t="str">
        <f>INDEX('ICF pol crosswalk'!$C:$C,MATCH(D4800,'ICF pol crosswalk'!A:A,0))</f>
        <v>CO2</v>
      </c>
      <c r="N4800" s="218">
        <f>H4800*IF(M4800="CH4",About!$B$102,IF(M4800="N2O",About!$B$103,1))</f>
        <v>0</v>
      </c>
    </row>
    <row r="4801" spans="1:14">
      <c r="A4801" s="134" t="s">
        <v>4556</v>
      </c>
      <c r="B4801" s="136" t="s">
        <v>4231</v>
      </c>
      <c r="C4801" s="135" t="s">
        <v>1541</v>
      </c>
      <c r="D4801" s="136" t="s">
        <v>1477</v>
      </c>
      <c r="E4801" s="136" t="s">
        <v>3452</v>
      </c>
      <c r="F4801" s="136" t="s">
        <v>4547</v>
      </c>
      <c r="G4801" s="137">
        <v>0</v>
      </c>
      <c r="H4801" s="138">
        <v>0</v>
      </c>
      <c r="I4801" s="140">
        <v>0</v>
      </c>
      <c r="J4801">
        <f t="shared" si="74"/>
        <v>0</v>
      </c>
      <c r="K4801" t="str">
        <f>INDEX('ICF pol crosswalk'!$B:$B,MATCH(D4801,'ICF pol crosswalk'!A:A,0))</f>
        <v>tillage measures</v>
      </c>
      <c r="L4801" s="208">
        <f>IFERROR(I4801*About!$B$135,0)</f>
        <v>0</v>
      </c>
      <c r="M4801" t="str">
        <f>INDEX('ICF pol crosswalk'!$C:$C,MATCH(D4801,'ICF pol crosswalk'!A:A,0))</f>
        <v>CO2</v>
      </c>
      <c r="N4801" s="218">
        <f>H4801*IF(M4801="CH4",About!$B$102,IF(M4801="N2O",About!$B$103,1))</f>
        <v>0</v>
      </c>
    </row>
    <row r="4802" spans="1:14">
      <c r="A4802" s="134" t="s">
        <v>4557</v>
      </c>
      <c r="B4802" s="136" t="s">
        <v>4231</v>
      </c>
      <c r="C4802" s="135" t="s">
        <v>1487</v>
      </c>
      <c r="D4802" s="136" t="s">
        <v>1477</v>
      </c>
      <c r="E4802" s="136" t="s">
        <v>3556</v>
      </c>
      <c r="F4802" s="136" t="s">
        <v>4558</v>
      </c>
      <c r="G4802" s="137">
        <v>0</v>
      </c>
      <c r="H4802" s="138">
        <v>0</v>
      </c>
      <c r="I4802" s="140">
        <v>0</v>
      </c>
      <c r="J4802">
        <f t="shared" si="74"/>
        <v>0</v>
      </c>
      <c r="K4802" t="str">
        <f>INDEX('ICF pol crosswalk'!$B:$B,MATCH(D4802,'ICF pol crosswalk'!A:A,0))</f>
        <v>tillage measures</v>
      </c>
      <c r="L4802" s="208">
        <f>IFERROR(I4802*About!$B$135,0)</f>
        <v>0</v>
      </c>
      <c r="M4802" t="str">
        <f>INDEX('ICF pol crosswalk'!$C:$C,MATCH(D4802,'ICF pol crosswalk'!A:A,0))</f>
        <v>CO2</v>
      </c>
      <c r="N4802" s="218">
        <f>H4802*IF(M4802="CH4",About!$B$102,IF(M4802="N2O",About!$B$103,1))</f>
        <v>0</v>
      </c>
    </row>
    <row r="4803" spans="1:14">
      <c r="A4803" s="134" t="s">
        <v>4557</v>
      </c>
      <c r="B4803" s="136" t="s">
        <v>4231</v>
      </c>
      <c r="C4803" s="135" t="s">
        <v>1487</v>
      </c>
      <c r="D4803" s="136" t="s">
        <v>1477</v>
      </c>
      <c r="E4803" s="136" t="s">
        <v>3556</v>
      </c>
      <c r="F4803" s="136" t="s">
        <v>4558</v>
      </c>
      <c r="G4803" s="137">
        <v>0</v>
      </c>
      <c r="H4803" s="138">
        <v>0</v>
      </c>
      <c r="I4803" s="140">
        <v>0</v>
      </c>
      <c r="J4803">
        <f t="shared" ref="J4803:J4866" si="75">IF(I4803=0,0,1)</f>
        <v>0</v>
      </c>
      <c r="K4803" t="str">
        <f>INDEX('ICF pol crosswalk'!$B:$B,MATCH(D4803,'ICF pol crosswalk'!A:A,0))</f>
        <v>tillage measures</v>
      </c>
      <c r="L4803" s="208">
        <f>IFERROR(I4803*About!$B$135,0)</f>
        <v>0</v>
      </c>
      <c r="M4803" t="str">
        <f>INDEX('ICF pol crosswalk'!$C:$C,MATCH(D4803,'ICF pol crosswalk'!A:A,0))</f>
        <v>CO2</v>
      </c>
      <c r="N4803" s="218">
        <f>H4803*IF(M4803="CH4",About!$B$102,IF(M4803="N2O",About!$B$103,1))</f>
        <v>0</v>
      </c>
    </row>
    <row r="4804" spans="1:14">
      <c r="A4804" s="134" t="s">
        <v>4557</v>
      </c>
      <c r="B4804" s="136" t="s">
        <v>4231</v>
      </c>
      <c r="C4804" s="135" t="s">
        <v>1487</v>
      </c>
      <c r="D4804" s="136" t="s">
        <v>1477</v>
      </c>
      <c r="E4804" s="136" t="s">
        <v>3556</v>
      </c>
      <c r="F4804" s="136" t="s">
        <v>4558</v>
      </c>
      <c r="G4804" s="137">
        <v>0</v>
      </c>
      <c r="H4804" s="138">
        <v>0</v>
      </c>
      <c r="I4804" s="140">
        <v>0</v>
      </c>
      <c r="J4804">
        <f t="shared" si="75"/>
        <v>0</v>
      </c>
      <c r="K4804" t="str">
        <f>INDEX('ICF pol crosswalk'!$B:$B,MATCH(D4804,'ICF pol crosswalk'!A:A,0))</f>
        <v>tillage measures</v>
      </c>
      <c r="L4804" s="208">
        <f>IFERROR(I4804*About!$B$135,0)</f>
        <v>0</v>
      </c>
      <c r="M4804" t="str">
        <f>INDEX('ICF pol crosswalk'!$C:$C,MATCH(D4804,'ICF pol crosswalk'!A:A,0))</f>
        <v>CO2</v>
      </c>
      <c r="N4804" s="218">
        <f>H4804*IF(M4804="CH4",About!$B$102,IF(M4804="N2O",About!$B$103,1))</f>
        <v>0</v>
      </c>
    </row>
    <row r="4805" spans="1:14">
      <c r="A4805" s="134" t="s">
        <v>4557</v>
      </c>
      <c r="B4805" s="136" t="s">
        <v>4231</v>
      </c>
      <c r="C4805" s="135" t="s">
        <v>1487</v>
      </c>
      <c r="D4805" s="136" t="s">
        <v>1477</v>
      </c>
      <c r="E4805" s="136" t="s">
        <v>3556</v>
      </c>
      <c r="F4805" s="136" t="s">
        <v>4558</v>
      </c>
      <c r="G4805" s="137">
        <v>0</v>
      </c>
      <c r="H4805" s="138">
        <v>0</v>
      </c>
      <c r="I4805" s="140">
        <v>0</v>
      </c>
      <c r="J4805">
        <f t="shared" si="75"/>
        <v>0</v>
      </c>
      <c r="K4805" t="str">
        <f>INDEX('ICF pol crosswalk'!$B:$B,MATCH(D4805,'ICF pol crosswalk'!A:A,0))</f>
        <v>tillage measures</v>
      </c>
      <c r="L4805" s="208">
        <f>IFERROR(I4805*About!$B$135,0)</f>
        <v>0</v>
      </c>
      <c r="M4805" t="str">
        <f>INDEX('ICF pol crosswalk'!$C:$C,MATCH(D4805,'ICF pol crosswalk'!A:A,0))</f>
        <v>CO2</v>
      </c>
      <c r="N4805" s="218">
        <f>H4805*IF(M4805="CH4",About!$B$102,IF(M4805="N2O",About!$B$103,1))</f>
        <v>0</v>
      </c>
    </row>
    <row r="4806" spans="1:14">
      <c r="A4806" s="134" t="s">
        <v>4557</v>
      </c>
      <c r="B4806" s="136" t="s">
        <v>4231</v>
      </c>
      <c r="C4806" s="135" t="s">
        <v>1487</v>
      </c>
      <c r="D4806" s="136" t="s">
        <v>1477</v>
      </c>
      <c r="E4806" s="136" t="s">
        <v>3556</v>
      </c>
      <c r="F4806" s="136" t="s">
        <v>4558</v>
      </c>
      <c r="G4806" s="137">
        <v>0</v>
      </c>
      <c r="H4806" s="138">
        <v>0</v>
      </c>
      <c r="I4806" s="140">
        <v>0</v>
      </c>
      <c r="J4806">
        <f t="shared" si="75"/>
        <v>0</v>
      </c>
      <c r="K4806" t="str">
        <f>INDEX('ICF pol crosswalk'!$B:$B,MATCH(D4806,'ICF pol crosswalk'!A:A,0))</f>
        <v>tillage measures</v>
      </c>
      <c r="L4806" s="208">
        <f>IFERROR(I4806*About!$B$135,0)</f>
        <v>0</v>
      </c>
      <c r="M4806" t="str">
        <f>INDEX('ICF pol crosswalk'!$C:$C,MATCH(D4806,'ICF pol crosswalk'!A:A,0))</f>
        <v>CO2</v>
      </c>
      <c r="N4806" s="218">
        <f>H4806*IF(M4806="CH4",About!$B$102,IF(M4806="N2O",About!$B$103,1))</f>
        <v>0</v>
      </c>
    </row>
    <row r="4807" spans="1:14">
      <c r="A4807" s="134" t="s">
        <v>4557</v>
      </c>
      <c r="B4807" s="136" t="s">
        <v>4231</v>
      </c>
      <c r="C4807" s="135" t="s">
        <v>1487</v>
      </c>
      <c r="D4807" s="136" t="s">
        <v>1477</v>
      </c>
      <c r="E4807" s="136" t="s">
        <v>3556</v>
      </c>
      <c r="F4807" s="136" t="s">
        <v>4558</v>
      </c>
      <c r="G4807" s="137">
        <v>0</v>
      </c>
      <c r="H4807" s="138">
        <v>0</v>
      </c>
      <c r="I4807" s="140">
        <v>0</v>
      </c>
      <c r="J4807">
        <f t="shared" si="75"/>
        <v>0</v>
      </c>
      <c r="K4807" t="str">
        <f>INDEX('ICF pol crosswalk'!$B:$B,MATCH(D4807,'ICF pol crosswalk'!A:A,0))</f>
        <v>tillage measures</v>
      </c>
      <c r="L4807" s="208">
        <f>IFERROR(I4807*About!$B$135,0)</f>
        <v>0</v>
      </c>
      <c r="M4807" t="str">
        <f>INDEX('ICF pol crosswalk'!$C:$C,MATCH(D4807,'ICF pol crosswalk'!A:A,0))</f>
        <v>CO2</v>
      </c>
      <c r="N4807" s="218">
        <f>H4807*IF(M4807="CH4",About!$B$102,IF(M4807="N2O",About!$B$103,1))</f>
        <v>0</v>
      </c>
    </row>
    <row r="4808" spans="1:14">
      <c r="A4808" s="134" t="s">
        <v>4559</v>
      </c>
      <c r="B4808" s="136" t="s">
        <v>4231</v>
      </c>
      <c r="C4808" s="135" t="s">
        <v>1501</v>
      </c>
      <c r="D4808" s="136" t="s">
        <v>1477</v>
      </c>
      <c r="E4808" s="136" t="s">
        <v>3556</v>
      </c>
      <c r="F4808" s="136" t="s">
        <v>4558</v>
      </c>
      <c r="G4808" s="137">
        <v>0</v>
      </c>
      <c r="H4808" s="138">
        <v>0</v>
      </c>
      <c r="I4808" s="140">
        <v>0</v>
      </c>
      <c r="J4808">
        <f t="shared" si="75"/>
        <v>0</v>
      </c>
      <c r="K4808" t="str">
        <f>INDEX('ICF pol crosswalk'!$B:$B,MATCH(D4808,'ICF pol crosswalk'!A:A,0))</f>
        <v>tillage measures</v>
      </c>
      <c r="L4808" s="208">
        <f>IFERROR(I4808*About!$B$135,0)</f>
        <v>0</v>
      </c>
      <c r="M4808" t="str">
        <f>INDEX('ICF pol crosswalk'!$C:$C,MATCH(D4808,'ICF pol crosswalk'!A:A,0))</f>
        <v>CO2</v>
      </c>
      <c r="N4808" s="218">
        <f>H4808*IF(M4808="CH4",About!$B$102,IF(M4808="N2O",About!$B$103,1))</f>
        <v>0</v>
      </c>
    </row>
    <row r="4809" spans="1:14">
      <c r="A4809" s="134" t="s">
        <v>4559</v>
      </c>
      <c r="B4809" s="136" t="s">
        <v>4231</v>
      </c>
      <c r="C4809" s="135" t="s">
        <v>1501</v>
      </c>
      <c r="D4809" s="136" t="s">
        <v>1477</v>
      </c>
      <c r="E4809" s="136" t="s">
        <v>3556</v>
      </c>
      <c r="F4809" s="136" t="s">
        <v>4558</v>
      </c>
      <c r="G4809" s="137">
        <v>0</v>
      </c>
      <c r="H4809" s="138">
        <v>0</v>
      </c>
      <c r="I4809" s="140">
        <v>0</v>
      </c>
      <c r="J4809">
        <f t="shared" si="75"/>
        <v>0</v>
      </c>
      <c r="K4809" t="str">
        <f>INDEX('ICF pol crosswalk'!$B:$B,MATCH(D4809,'ICF pol crosswalk'!A:A,0))</f>
        <v>tillage measures</v>
      </c>
      <c r="L4809" s="208">
        <f>IFERROR(I4809*About!$B$135,0)</f>
        <v>0</v>
      </c>
      <c r="M4809" t="str">
        <f>INDEX('ICF pol crosswalk'!$C:$C,MATCH(D4809,'ICF pol crosswalk'!A:A,0))</f>
        <v>CO2</v>
      </c>
      <c r="N4809" s="218">
        <f>H4809*IF(M4809="CH4",About!$B$102,IF(M4809="N2O",About!$B$103,1))</f>
        <v>0</v>
      </c>
    </row>
    <row r="4810" spans="1:14">
      <c r="A4810" s="134" t="s">
        <v>4559</v>
      </c>
      <c r="B4810" s="136" t="s">
        <v>4231</v>
      </c>
      <c r="C4810" s="135" t="s">
        <v>1501</v>
      </c>
      <c r="D4810" s="136" t="s">
        <v>1477</v>
      </c>
      <c r="E4810" s="136" t="s">
        <v>3556</v>
      </c>
      <c r="F4810" s="136" t="s">
        <v>4558</v>
      </c>
      <c r="G4810" s="137">
        <v>0</v>
      </c>
      <c r="H4810" s="138">
        <v>0</v>
      </c>
      <c r="I4810" s="140">
        <v>0</v>
      </c>
      <c r="J4810">
        <f t="shared" si="75"/>
        <v>0</v>
      </c>
      <c r="K4810" t="str">
        <f>INDEX('ICF pol crosswalk'!$B:$B,MATCH(D4810,'ICF pol crosswalk'!A:A,0))</f>
        <v>tillage measures</v>
      </c>
      <c r="L4810" s="208">
        <f>IFERROR(I4810*About!$B$135,0)</f>
        <v>0</v>
      </c>
      <c r="M4810" t="str">
        <f>INDEX('ICF pol crosswalk'!$C:$C,MATCH(D4810,'ICF pol crosswalk'!A:A,0))</f>
        <v>CO2</v>
      </c>
      <c r="N4810" s="218">
        <f>H4810*IF(M4810="CH4",About!$B$102,IF(M4810="N2O",About!$B$103,1))</f>
        <v>0</v>
      </c>
    </row>
    <row r="4811" spans="1:14">
      <c r="A4811" s="134" t="s">
        <v>4559</v>
      </c>
      <c r="B4811" s="136" t="s">
        <v>4231</v>
      </c>
      <c r="C4811" s="135" t="s">
        <v>1501</v>
      </c>
      <c r="D4811" s="136" t="s">
        <v>1477</v>
      </c>
      <c r="E4811" s="136" t="s">
        <v>3556</v>
      </c>
      <c r="F4811" s="136" t="s">
        <v>4558</v>
      </c>
      <c r="G4811" s="137">
        <v>0</v>
      </c>
      <c r="H4811" s="138">
        <v>0</v>
      </c>
      <c r="I4811" s="140">
        <v>0</v>
      </c>
      <c r="J4811">
        <f t="shared" si="75"/>
        <v>0</v>
      </c>
      <c r="K4811" t="str">
        <f>INDEX('ICF pol crosswalk'!$B:$B,MATCH(D4811,'ICF pol crosswalk'!A:A,0))</f>
        <v>tillage measures</v>
      </c>
      <c r="L4811" s="208">
        <f>IFERROR(I4811*About!$B$135,0)</f>
        <v>0</v>
      </c>
      <c r="M4811" t="str">
        <f>INDEX('ICF pol crosswalk'!$C:$C,MATCH(D4811,'ICF pol crosswalk'!A:A,0))</f>
        <v>CO2</v>
      </c>
      <c r="N4811" s="218">
        <f>H4811*IF(M4811="CH4",About!$B$102,IF(M4811="N2O",About!$B$103,1))</f>
        <v>0</v>
      </c>
    </row>
    <row r="4812" spans="1:14">
      <c r="A4812" s="134" t="s">
        <v>4559</v>
      </c>
      <c r="B4812" s="136" t="s">
        <v>4231</v>
      </c>
      <c r="C4812" s="135" t="s">
        <v>1501</v>
      </c>
      <c r="D4812" s="136" t="s">
        <v>1477</v>
      </c>
      <c r="E4812" s="136" t="s">
        <v>3556</v>
      </c>
      <c r="F4812" s="136" t="s">
        <v>4558</v>
      </c>
      <c r="G4812" s="137">
        <v>0</v>
      </c>
      <c r="H4812" s="138">
        <v>0</v>
      </c>
      <c r="I4812" s="140">
        <v>0</v>
      </c>
      <c r="J4812">
        <f t="shared" si="75"/>
        <v>0</v>
      </c>
      <c r="K4812" t="str">
        <f>INDEX('ICF pol crosswalk'!$B:$B,MATCH(D4812,'ICF pol crosswalk'!A:A,0))</f>
        <v>tillage measures</v>
      </c>
      <c r="L4812" s="208">
        <f>IFERROR(I4812*About!$B$135,0)</f>
        <v>0</v>
      </c>
      <c r="M4812" t="str">
        <f>INDEX('ICF pol crosswalk'!$C:$C,MATCH(D4812,'ICF pol crosswalk'!A:A,0))</f>
        <v>CO2</v>
      </c>
      <c r="N4812" s="218">
        <f>H4812*IF(M4812="CH4",About!$B$102,IF(M4812="N2O",About!$B$103,1))</f>
        <v>0</v>
      </c>
    </row>
    <row r="4813" spans="1:14">
      <c r="A4813" s="134" t="s">
        <v>4559</v>
      </c>
      <c r="B4813" s="136" t="s">
        <v>4231</v>
      </c>
      <c r="C4813" s="135" t="s">
        <v>1501</v>
      </c>
      <c r="D4813" s="136" t="s">
        <v>1477</v>
      </c>
      <c r="E4813" s="136" t="s">
        <v>3556</v>
      </c>
      <c r="F4813" s="136" t="s">
        <v>4558</v>
      </c>
      <c r="G4813" s="137">
        <v>0</v>
      </c>
      <c r="H4813" s="138">
        <v>0</v>
      </c>
      <c r="I4813" s="140">
        <v>0</v>
      </c>
      <c r="J4813">
        <f t="shared" si="75"/>
        <v>0</v>
      </c>
      <c r="K4813" t="str">
        <f>INDEX('ICF pol crosswalk'!$B:$B,MATCH(D4813,'ICF pol crosswalk'!A:A,0))</f>
        <v>tillage measures</v>
      </c>
      <c r="L4813" s="208">
        <f>IFERROR(I4813*About!$B$135,0)</f>
        <v>0</v>
      </c>
      <c r="M4813" t="str">
        <f>INDEX('ICF pol crosswalk'!$C:$C,MATCH(D4813,'ICF pol crosswalk'!A:A,0))</f>
        <v>CO2</v>
      </c>
      <c r="N4813" s="218">
        <f>H4813*IF(M4813="CH4",About!$B$102,IF(M4813="N2O",About!$B$103,1))</f>
        <v>0</v>
      </c>
    </row>
    <row r="4814" spans="1:14">
      <c r="A4814" s="134" t="s">
        <v>4560</v>
      </c>
      <c r="B4814" s="136" t="s">
        <v>4231</v>
      </c>
      <c r="C4814" s="135" t="s">
        <v>1506</v>
      </c>
      <c r="D4814" s="136" t="s">
        <v>1477</v>
      </c>
      <c r="E4814" s="136" t="s">
        <v>3556</v>
      </c>
      <c r="F4814" s="136" t="s">
        <v>4558</v>
      </c>
      <c r="G4814" s="137">
        <v>0</v>
      </c>
      <c r="H4814" s="138">
        <v>0</v>
      </c>
      <c r="I4814" s="140">
        <v>0</v>
      </c>
      <c r="J4814">
        <f t="shared" si="75"/>
        <v>0</v>
      </c>
      <c r="K4814" t="str">
        <f>INDEX('ICF pol crosswalk'!$B:$B,MATCH(D4814,'ICF pol crosswalk'!A:A,0))</f>
        <v>tillage measures</v>
      </c>
      <c r="L4814" s="208">
        <f>IFERROR(I4814*About!$B$135,0)</f>
        <v>0</v>
      </c>
      <c r="M4814" t="str">
        <f>INDEX('ICF pol crosswalk'!$C:$C,MATCH(D4814,'ICF pol crosswalk'!A:A,0))</f>
        <v>CO2</v>
      </c>
      <c r="N4814" s="218">
        <f>H4814*IF(M4814="CH4",About!$B$102,IF(M4814="N2O",About!$B$103,1))</f>
        <v>0</v>
      </c>
    </row>
    <row r="4815" spans="1:14">
      <c r="A4815" s="134" t="s">
        <v>4560</v>
      </c>
      <c r="B4815" s="136" t="s">
        <v>4231</v>
      </c>
      <c r="C4815" s="135" t="s">
        <v>1506</v>
      </c>
      <c r="D4815" s="136" t="s">
        <v>1477</v>
      </c>
      <c r="E4815" s="136" t="s">
        <v>3556</v>
      </c>
      <c r="F4815" s="136" t="s">
        <v>4558</v>
      </c>
      <c r="G4815" s="137">
        <v>0</v>
      </c>
      <c r="H4815" s="138">
        <v>0</v>
      </c>
      <c r="I4815" s="140">
        <v>0</v>
      </c>
      <c r="J4815">
        <f t="shared" si="75"/>
        <v>0</v>
      </c>
      <c r="K4815" t="str">
        <f>INDEX('ICF pol crosswalk'!$B:$B,MATCH(D4815,'ICF pol crosswalk'!A:A,0))</f>
        <v>tillage measures</v>
      </c>
      <c r="L4815" s="208">
        <f>IFERROR(I4815*About!$B$135,0)</f>
        <v>0</v>
      </c>
      <c r="M4815" t="str">
        <f>INDEX('ICF pol crosswalk'!$C:$C,MATCH(D4815,'ICF pol crosswalk'!A:A,0))</f>
        <v>CO2</v>
      </c>
      <c r="N4815" s="218">
        <f>H4815*IF(M4815="CH4",About!$B$102,IF(M4815="N2O",About!$B$103,1))</f>
        <v>0</v>
      </c>
    </row>
    <row r="4816" spans="1:14">
      <c r="A4816" s="134" t="s">
        <v>4560</v>
      </c>
      <c r="B4816" s="136" t="s">
        <v>4231</v>
      </c>
      <c r="C4816" s="135" t="s">
        <v>1506</v>
      </c>
      <c r="D4816" s="136" t="s">
        <v>1477</v>
      </c>
      <c r="E4816" s="136" t="s">
        <v>3556</v>
      </c>
      <c r="F4816" s="136" t="s">
        <v>4558</v>
      </c>
      <c r="G4816" s="137">
        <v>0</v>
      </c>
      <c r="H4816" s="138">
        <v>0</v>
      </c>
      <c r="I4816" s="140">
        <v>0</v>
      </c>
      <c r="J4816">
        <f t="shared" si="75"/>
        <v>0</v>
      </c>
      <c r="K4816" t="str">
        <f>INDEX('ICF pol crosswalk'!$B:$B,MATCH(D4816,'ICF pol crosswalk'!A:A,0))</f>
        <v>tillage measures</v>
      </c>
      <c r="L4816" s="208">
        <f>IFERROR(I4816*About!$B$135,0)</f>
        <v>0</v>
      </c>
      <c r="M4816" t="str">
        <f>INDEX('ICF pol crosswalk'!$C:$C,MATCH(D4816,'ICF pol crosswalk'!A:A,0))</f>
        <v>CO2</v>
      </c>
      <c r="N4816" s="218">
        <f>H4816*IF(M4816="CH4",About!$B$102,IF(M4816="N2O",About!$B$103,1))</f>
        <v>0</v>
      </c>
    </row>
    <row r="4817" spans="1:14">
      <c r="A4817" s="134" t="s">
        <v>4560</v>
      </c>
      <c r="B4817" s="136" t="s">
        <v>4231</v>
      </c>
      <c r="C4817" s="135" t="s">
        <v>1506</v>
      </c>
      <c r="D4817" s="136" t="s">
        <v>1477</v>
      </c>
      <c r="E4817" s="136" t="s">
        <v>3556</v>
      </c>
      <c r="F4817" s="136" t="s">
        <v>4558</v>
      </c>
      <c r="G4817" s="137">
        <v>0</v>
      </c>
      <c r="H4817" s="138">
        <v>0</v>
      </c>
      <c r="I4817" s="140">
        <v>0</v>
      </c>
      <c r="J4817">
        <f t="shared" si="75"/>
        <v>0</v>
      </c>
      <c r="K4817" t="str">
        <f>INDEX('ICF pol crosswalk'!$B:$B,MATCH(D4817,'ICF pol crosswalk'!A:A,0))</f>
        <v>tillage measures</v>
      </c>
      <c r="L4817" s="208">
        <f>IFERROR(I4817*About!$B$135,0)</f>
        <v>0</v>
      </c>
      <c r="M4817" t="str">
        <f>INDEX('ICF pol crosswalk'!$C:$C,MATCH(D4817,'ICF pol crosswalk'!A:A,0))</f>
        <v>CO2</v>
      </c>
      <c r="N4817" s="218">
        <f>H4817*IF(M4817="CH4",About!$B$102,IF(M4817="N2O",About!$B$103,1))</f>
        <v>0</v>
      </c>
    </row>
    <row r="4818" spans="1:14">
      <c r="A4818" s="134" t="s">
        <v>4560</v>
      </c>
      <c r="B4818" s="136" t="s">
        <v>4231</v>
      </c>
      <c r="C4818" s="135" t="s">
        <v>1506</v>
      </c>
      <c r="D4818" s="136" t="s">
        <v>1477</v>
      </c>
      <c r="E4818" s="136" t="s">
        <v>3556</v>
      </c>
      <c r="F4818" s="136" t="s">
        <v>4558</v>
      </c>
      <c r="G4818" s="137">
        <v>0</v>
      </c>
      <c r="H4818" s="138">
        <v>0</v>
      </c>
      <c r="I4818" s="140">
        <v>0</v>
      </c>
      <c r="J4818">
        <f t="shared" si="75"/>
        <v>0</v>
      </c>
      <c r="K4818" t="str">
        <f>INDEX('ICF pol crosswalk'!$B:$B,MATCH(D4818,'ICF pol crosswalk'!A:A,0))</f>
        <v>tillage measures</v>
      </c>
      <c r="L4818" s="208">
        <f>IFERROR(I4818*About!$B$135,0)</f>
        <v>0</v>
      </c>
      <c r="M4818" t="str">
        <f>INDEX('ICF pol crosswalk'!$C:$C,MATCH(D4818,'ICF pol crosswalk'!A:A,0))</f>
        <v>CO2</v>
      </c>
      <c r="N4818" s="218">
        <f>H4818*IF(M4818="CH4",About!$B$102,IF(M4818="N2O",About!$B$103,1))</f>
        <v>0</v>
      </c>
    </row>
    <row r="4819" spans="1:14">
      <c r="A4819" s="134" t="s">
        <v>4560</v>
      </c>
      <c r="B4819" s="136" t="s">
        <v>4231</v>
      </c>
      <c r="C4819" s="135" t="s">
        <v>1506</v>
      </c>
      <c r="D4819" s="136" t="s">
        <v>1477</v>
      </c>
      <c r="E4819" s="136" t="s">
        <v>3556</v>
      </c>
      <c r="F4819" s="136" t="s">
        <v>4558</v>
      </c>
      <c r="G4819" s="137">
        <v>0</v>
      </c>
      <c r="H4819" s="138">
        <v>0</v>
      </c>
      <c r="I4819" s="140">
        <v>0</v>
      </c>
      <c r="J4819">
        <f t="shared" si="75"/>
        <v>0</v>
      </c>
      <c r="K4819" t="str">
        <f>INDEX('ICF pol crosswalk'!$B:$B,MATCH(D4819,'ICF pol crosswalk'!A:A,0))</f>
        <v>tillage measures</v>
      </c>
      <c r="L4819" s="208">
        <f>IFERROR(I4819*About!$B$135,0)</f>
        <v>0</v>
      </c>
      <c r="M4819" t="str">
        <f>INDEX('ICF pol crosswalk'!$C:$C,MATCH(D4819,'ICF pol crosswalk'!A:A,0))</f>
        <v>CO2</v>
      </c>
      <c r="N4819" s="218">
        <f>H4819*IF(M4819="CH4",About!$B$102,IF(M4819="N2O",About!$B$103,1))</f>
        <v>0</v>
      </c>
    </row>
    <row r="4820" spans="1:14">
      <c r="A4820" s="134" t="s">
        <v>4561</v>
      </c>
      <c r="B4820" s="136" t="s">
        <v>4231</v>
      </c>
      <c r="C4820" s="135" t="s">
        <v>1511</v>
      </c>
      <c r="D4820" s="136" t="s">
        <v>1477</v>
      </c>
      <c r="E4820" s="136" t="s">
        <v>3556</v>
      </c>
      <c r="F4820" s="136" t="s">
        <v>4558</v>
      </c>
      <c r="G4820" s="137">
        <v>0</v>
      </c>
      <c r="H4820" s="138">
        <v>0</v>
      </c>
      <c r="I4820" s="140">
        <v>0</v>
      </c>
      <c r="J4820">
        <f t="shared" si="75"/>
        <v>0</v>
      </c>
      <c r="K4820" t="str">
        <f>INDEX('ICF pol crosswalk'!$B:$B,MATCH(D4820,'ICF pol crosswalk'!A:A,0))</f>
        <v>tillage measures</v>
      </c>
      <c r="L4820" s="208">
        <f>IFERROR(I4820*About!$B$135,0)</f>
        <v>0</v>
      </c>
      <c r="M4820" t="str">
        <f>INDEX('ICF pol crosswalk'!$C:$C,MATCH(D4820,'ICF pol crosswalk'!A:A,0))</f>
        <v>CO2</v>
      </c>
      <c r="N4820" s="218">
        <f>H4820*IF(M4820="CH4",About!$B$102,IF(M4820="N2O",About!$B$103,1))</f>
        <v>0</v>
      </c>
    </row>
    <row r="4821" spans="1:14">
      <c r="A4821" s="134" t="s">
        <v>4561</v>
      </c>
      <c r="B4821" s="136" t="s">
        <v>4231</v>
      </c>
      <c r="C4821" s="135" t="s">
        <v>1511</v>
      </c>
      <c r="D4821" s="136" t="s">
        <v>1477</v>
      </c>
      <c r="E4821" s="136" t="s">
        <v>3556</v>
      </c>
      <c r="F4821" s="136" t="s">
        <v>4558</v>
      </c>
      <c r="G4821" s="137">
        <v>0</v>
      </c>
      <c r="H4821" s="138">
        <v>0</v>
      </c>
      <c r="I4821" s="140">
        <v>0</v>
      </c>
      <c r="J4821">
        <f t="shared" si="75"/>
        <v>0</v>
      </c>
      <c r="K4821" t="str">
        <f>INDEX('ICF pol crosswalk'!$B:$B,MATCH(D4821,'ICF pol crosswalk'!A:A,0))</f>
        <v>tillage measures</v>
      </c>
      <c r="L4821" s="208">
        <f>IFERROR(I4821*About!$B$135,0)</f>
        <v>0</v>
      </c>
      <c r="M4821" t="str">
        <f>INDEX('ICF pol crosswalk'!$C:$C,MATCH(D4821,'ICF pol crosswalk'!A:A,0))</f>
        <v>CO2</v>
      </c>
      <c r="N4821" s="218">
        <f>H4821*IF(M4821="CH4",About!$B$102,IF(M4821="N2O",About!$B$103,1))</f>
        <v>0</v>
      </c>
    </row>
    <row r="4822" spans="1:14">
      <c r="A4822" s="134" t="s">
        <v>4561</v>
      </c>
      <c r="B4822" s="136" t="s">
        <v>4231</v>
      </c>
      <c r="C4822" s="135" t="s">
        <v>1511</v>
      </c>
      <c r="D4822" s="136" t="s">
        <v>1477</v>
      </c>
      <c r="E4822" s="136" t="s">
        <v>3556</v>
      </c>
      <c r="F4822" s="136" t="s">
        <v>4558</v>
      </c>
      <c r="G4822" s="137">
        <v>0</v>
      </c>
      <c r="H4822" s="138">
        <v>0</v>
      </c>
      <c r="I4822" s="140">
        <v>0</v>
      </c>
      <c r="J4822">
        <f t="shared" si="75"/>
        <v>0</v>
      </c>
      <c r="K4822" t="str">
        <f>INDEX('ICF pol crosswalk'!$B:$B,MATCH(D4822,'ICF pol crosswalk'!A:A,0))</f>
        <v>tillage measures</v>
      </c>
      <c r="L4822" s="208">
        <f>IFERROR(I4822*About!$B$135,0)</f>
        <v>0</v>
      </c>
      <c r="M4822" t="str">
        <f>INDEX('ICF pol crosswalk'!$C:$C,MATCH(D4822,'ICF pol crosswalk'!A:A,0))</f>
        <v>CO2</v>
      </c>
      <c r="N4822" s="218">
        <f>H4822*IF(M4822="CH4",About!$B$102,IF(M4822="N2O",About!$B$103,1))</f>
        <v>0</v>
      </c>
    </row>
    <row r="4823" spans="1:14">
      <c r="A4823" s="134" t="s">
        <v>4561</v>
      </c>
      <c r="B4823" s="136" t="s">
        <v>4231</v>
      </c>
      <c r="C4823" s="135" t="s">
        <v>1511</v>
      </c>
      <c r="D4823" s="136" t="s">
        <v>1477</v>
      </c>
      <c r="E4823" s="136" t="s">
        <v>3556</v>
      </c>
      <c r="F4823" s="136" t="s">
        <v>4558</v>
      </c>
      <c r="G4823" s="137">
        <v>0</v>
      </c>
      <c r="H4823" s="138">
        <v>0</v>
      </c>
      <c r="I4823" s="140">
        <v>0</v>
      </c>
      <c r="J4823">
        <f t="shared" si="75"/>
        <v>0</v>
      </c>
      <c r="K4823" t="str">
        <f>INDEX('ICF pol crosswalk'!$B:$B,MATCH(D4823,'ICF pol crosswalk'!A:A,0))</f>
        <v>tillage measures</v>
      </c>
      <c r="L4823" s="208">
        <f>IFERROR(I4823*About!$B$135,0)</f>
        <v>0</v>
      </c>
      <c r="M4823" t="str">
        <f>INDEX('ICF pol crosswalk'!$C:$C,MATCH(D4823,'ICF pol crosswalk'!A:A,0))</f>
        <v>CO2</v>
      </c>
      <c r="N4823" s="218">
        <f>H4823*IF(M4823="CH4",About!$B$102,IF(M4823="N2O",About!$B$103,1))</f>
        <v>0</v>
      </c>
    </row>
    <row r="4824" spans="1:14">
      <c r="A4824" s="134" t="s">
        <v>4561</v>
      </c>
      <c r="B4824" s="136" t="s">
        <v>4231</v>
      </c>
      <c r="C4824" s="135" t="s">
        <v>1511</v>
      </c>
      <c r="D4824" s="136" t="s">
        <v>1477</v>
      </c>
      <c r="E4824" s="136" t="s">
        <v>3556</v>
      </c>
      <c r="F4824" s="136" t="s">
        <v>4558</v>
      </c>
      <c r="G4824" s="137">
        <v>0</v>
      </c>
      <c r="H4824" s="138">
        <v>0</v>
      </c>
      <c r="I4824" s="140">
        <v>0</v>
      </c>
      <c r="J4824">
        <f t="shared" si="75"/>
        <v>0</v>
      </c>
      <c r="K4824" t="str">
        <f>INDEX('ICF pol crosswalk'!$B:$B,MATCH(D4824,'ICF pol crosswalk'!A:A,0))</f>
        <v>tillage measures</v>
      </c>
      <c r="L4824" s="208">
        <f>IFERROR(I4824*About!$B$135,0)</f>
        <v>0</v>
      </c>
      <c r="M4824" t="str">
        <f>INDEX('ICF pol crosswalk'!$C:$C,MATCH(D4824,'ICF pol crosswalk'!A:A,0))</f>
        <v>CO2</v>
      </c>
      <c r="N4824" s="218">
        <f>H4824*IF(M4824="CH4",About!$B$102,IF(M4824="N2O",About!$B$103,1))</f>
        <v>0</v>
      </c>
    </row>
    <row r="4825" spans="1:14">
      <c r="A4825" s="134" t="s">
        <v>4561</v>
      </c>
      <c r="B4825" s="136" t="s">
        <v>4231</v>
      </c>
      <c r="C4825" s="135" t="s">
        <v>1511</v>
      </c>
      <c r="D4825" s="136" t="s">
        <v>1477</v>
      </c>
      <c r="E4825" s="136" t="s">
        <v>3556</v>
      </c>
      <c r="F4825" s="136" t="s">
        <v>4558</v>
      </c>
      <c r="G4825" s="137">
        <v>0</v>
      </c>
      <c r="H4825" s="138">
        <v>0</v>
      </c>
      <c r="I4825" s="140">
        <v>0</v>
      </c>
      <c r="J4825">
        <f t="shared" si="75"/>
        <v>0</v>
      </c>
      <c r="K4825" t="str">
        <f>INDEX('ICF pol crosswalk'!$B:$B,MATCH(D4825,'ICF pol crosswalk'!A:A,0))</f>
        <v>tillage measures</v>
      </c>
      <c r="L4825" s="208">
        <f>IFERROR(I4825*About!$B$135,0)</f>
        <v>0</v>
      </c>
      <c r="M4825" t="str">
        <f>INDEX('ICF pol crosswalk'!$C:$C,MATCH(D4825,'ICF pol crosswalk'!A:A,0))</f>
        <v>CO2</v>
      </c>
      <c r="N4825" s="218">
        <f>H4825*IF(M4825="CH4",About!$B$102,IF(M4825="N2O",About!$B$103,1))</f>
        <v>0</v>
      </c>
    </row>
    <row r="4826" spans="1:14">
      <c r="A4826" s="134" t="s">
        <v>4562</v>
      </c>
      <c r="B4826" s="136" t="s">
        <v>4231</v>
      </c>
      <c r="C4826" s="135" t="s">
        <v>1516</v>
      </c>
      <c r="D4826" s="136" t="s">
        <v>1477</v>
      </c>
      <c r="E4826" s="136" t="s">
        <v>3556</v>
      </c>
      <c r="F4826" s="136" t="s">
        <v>4558</v>
      </c>
      <c r="G4826" s="137">
        <v>0</v>
      </c>
      <c r="H4826" s="138">
        <v>0</v>
      </c>
      <c r="I4826" s="140">
        <v>0</v>
      </c>
      <c r="J4826">
        <f t="shared" si="75"/>
        <v>0</v>
      </c>
      <c r="K4826" t="str">
        <f>INDEX('ICF pol crosswalk'!$B:$B,MATCH(D4826,'ICF pol crosswalk'!A:A,0))</f>
        <v>tillage measures</v>
      </c>
      <c r="L4826" s="208">
        <f>IFERROR(I4826*About!$B$135,0)</f>
        <v>0</v>
      </c>
      <c r="M4826" t="str">
        <f>INDEX('ICF pol crosswalk'!$C:$C,MATCH(D4826,'ICF pol crosswalk'!A:A,0))</f>
        <v>CO2</v>
      </c>
      <c r="N4826" s="218">
        <f>H4826*IF(M4826="CH4",About!$B$102,IF(M4826="N2O",About!$B$103,1))</f>
        <v>0</v>
      </c>
    </row>
    <row r="4827" spans="1:14">
      <c r="A4827" s="134" t="s">
        <v>4562</v>
      </c>
      <c r="B4827" s="136" t="s">
        <v>4231</v>
      </c>
      <c r="C4827" s="135" t="s">
        <v>1516</v>
      </c>
      <c r="D4827" s="136" t="s">
        <v>1477</v>
      </c>
      <c r="E4827" s="136" t="s">
        <v>3556</v>
      </c>
      <c r="F4827" s="136" t="s">
        <v>4558</v>
      </c>
      <c r="G4827" s="137">
        <v>0</v>
      </c>
      <c r="H4827" s="138">
        <v>0</v>
      </c>
      <c r="I4827" s="140">
        <v>0</v>
      </c>
      <c r="J4827">
        <f t="shared" si="75"/>
        <v>0</v>
      </c>
      <c r="K4827" t="str">
        <f>INDEX('ICF pol crosswalk'!$B:$B,MATCH(D4827,'ICF pol crosswalk'!A:A,0))</f>
        <v>tillage measures</v>
      </c>
      <c r="L4827" s="208">
        <f>IFERROR(I4827*About!$B$135,0)</f>
        <v>0</v>
      </c>
      <c r="M4827" t="str">
        <f>INDEX('ICF pol crosswalk'!$C:$C,MATCH(D4827,'ICF pol crosswalk'!A:A,0))</f>
        <v>CO2</v>
      </c>
      <c r="N4827" s="218">
        <f>H4827*IF(M4827="CH4",About!$B$102,IF(M4827="N2O",About!$B$103,1))</f>
        <v>0</v>
      </c>
    </row>
    <row r="4828" spans="1:14">
      <c r="A4828" s="134" t="s">
        <v>4562</v>
      </c>
      <c r="B4828" s="136" t="s">
        <v>4231</v>
      </c>
      <c r="C4828" s="135" t="s">
        <v>1516</v>
      </c>
      <c r="D4828" s="136" t="s">
        <v>1477</v>
      </c>
      <c r="E4828" s="136" t="s">
        <v>3556</v>
      </c>
      <c r="F4828" s="136" t="s">
        <v>4558</v>
      </c>
      <c r="G4828" s="137">
        <v>0</v>
      </c>
      <c r="H4828" s="138">
        <v>0</v>
      </c>
      <c r="I4828" s="140">
        <v>0</v>
      </c>
      <c r="J4828">
        <f t="shared" si="75"/>
        <v>0</v>
      </c>
      <c r="K4828" t="str">
        <f>INDEX('ICF pol crosswalk'!$B:$B,MATCH(D4828,'ICF pol crosswalk'!A:A,0))</f>
        <v>tillage measures</v>
      </c>
      <c r="L4828" s="208">
        <f>IFERROR(I4828*About!$B$135,0)</f>
        <v>0</v>
      </c>
      <c r="M4828" t="str">
        <f>INDEX('ICF pol crosswalk'!$C:$C,MATCH(D4828,'ICF pol crosswalk'!A:A,0))</f>
        <v>CO2</v>
      </c>
      <c r="N4828" s="218">
        <f>H4828*IF(M4828="CH4",About!$B$102,IF(M4828="N2O",About!$B$103,1))</f>
        <v>0</v>
      </c>
    </row>
    <row r="4829" spans="1:14">
      <c r="A4829" s="134" t="s">
        <v>4562</v>
      </c>
      <c r="B4829" s="136" t="s">
        <v>4231</v>
      </c>
      <c r="C4829" s="135" t="s">
        <v>1516</v>
      </c>
      <c r="D4829" s="136" t="s">
        <v>1477</v>
      </c>
      <c r="E4829" s="136" t="s">
        <v>3556</v>
      </c>
      <c r="F4829" s="136" t="s">
        <v>4558</v>
      </c>
      <c r="G4829" s="137">
        <v>0</v>
      </c>
      <c r="H4829" s="138">
        <v>0</v>
      </c>
      <c r="I4829" s="140">
        <v>0</v>
      </c>
      <c r="J4829">
        <f t="shared" si="75"/>
        <v>0</v>
      </c>
      <c r="K4829" t="str">
        <f>INDEX('ICF pol crosswalk'!$B:$B,MATCH(D4829,'ICF pol crosswalk'!A:A,0))</f>
        <v>tillage measures</v>
      </c>
      <c r="L4829" s="208">
        <f>IFERROR(I4829*About!$B$135,0)</f>
        <v>0</v>
      </c>
      <c r="M4829" t="str">
        <f>INDEX('ICF pol crosswalk'!$C:$C,MATCH(D4829,'ICF pol crosswalk'!A:A,0))</f>
        <v>CO2</v>
      </c>
      <c r="N4829" s="218">
        <f>H4829*IF(M4829="CH4",About!$B$102,IF(M4829="N2O",About!$B$103,1))</f>
        <v>0</v>
      </c>
    </row>
    <row r="4830" spans="1:14">
      <c r="A4830" s="134" t="s">
        <v>4562</v>
      </c>
      <c r="B4830" s="136" t="s">
        <v>4231</v>
      </c>
      <c r="C4830" s="135" t="s">
        <v>1516</v>
      </c>
      <c r="D4830" s="136" t="s">
        <v>1477</v>
      </c>
      <c r="E4830" s="136" t="s">
        <v>3556</v>
      </c>
      <c r="F4830" s="136" t="s">
        <v>4558</v>
      </c>
      <c r="G4830" s="137">
        <v>0</v>
      </c>
      <c r="H4830" s="138">
        <v>0</v>
      </c>
      <c r="I4830" s="140">
        <v>0</v>
      </c>
      <c r="J4830">
        <f t="shared" si="75"/>
        <v>0</v>
      </c>
      <c r="K4830" t="str">
        <f>INDEX('ICF pol crosswalk'!$B:$B,MATCH(D4830,'ICF pol crosswalk'!A:A,0))</f>
        <v>tillage measures</v>
      </c>
      <c r="L4830" s="208">
        <f>IFERROR(I4830*About!$B$135,0)</f>
        <v>0</v>
      </c>
      <c r="M4830" t="str">
        <f>INDEX('ICF pol crosswalk'!$C:$C,MATCH(D4830,'ICF pol crosswalk'!A:A,0))</f>
        <v>CO2</v>
      </c>
      <c r="N4830" s="218">
        <f>H4830*IF(M4830="CH4",About!$B$102,IF(M4830="N2O",About!$B$103,1))</f>
        <v>0</v>
      </c>
    </row>
    <row r="4831" spans="1:14">
      <c r="A4831" s="134" t="s">
        <v>4562</v>
      </c>
      <c r="B4831" s="136" t="s">
        <v>4231</v>
      </c>
      <c r="C4831" s="135" t="s">
        <v>1516</v>
      </c>
      <c r="D4831" s="136" t="s">
        <v>1477</v>
      </c>
      <c r="E4831" s="136" t="s">
        <v>3556</v>
      </c>
      <c r="F4831" s="136" t="s">
        <v>4558</v>
      </c>
      <c r="G4831" s="137">
        <v>0</v>
      </c>
      <c r="H4831" s="138">
        <v>0</v>
      </c>
      <c r="I4831" s="140">
        <v>0</v>
      </c>
      <c r="J4831">
        <f t="shared" si="75"/>
        <v>0</v>
      </c>
      <c r="K4831" t="str">
        <f>INDEX('ICF pol crosswalk'!$B:$B,MATCH(D4831,'ICF pol crosswalk'!A:A,0))</f>
        <v>tillage measures</v>
      </c>
      <c r="L4831" s="208">
        <f>IFERROR(I4831*About!$B$135,0)</f>
        <v>0</v>
      </c>
      <c r="M4831" t="str">
        <f>INDEX('ICF pol crosswalk'!$C:$C,MATCH(D4831,'ICF pol crosswalk'!A:A,0))</f>
        <v>CO2</v>
      </c>
      <c r="N4831" s="218">
        <f>H4831*IF(M4831="CH4",About!$B$102,IF(M4831="N2O",About!$B$103,1))</f>
        <v>0</v>
      </c>
    </row>
    <row r="4832" spans="1:14">
      <c r="A4832" s="134" t="s">
        <v>4563</v>
      </c>
      <c r="B4832" s="136" t="s">
        <v>4231</v>
      </c>
      <c r="C4832" s="135" t="s">
        <v>1521</v>
      </c>
      <c r="D4832" s="136" t="s">
        <v>1477</v>
      </c>
      <c r="E4832" s="136" t="s">
        <v>3556</v>
      </c>
      <c r="F4832" s="136" t="s">
        <v>4558</v>
      </c>
      <c r="G4832" s="137">
        <v>0</v>
      </c>
      <c r="H4832" s="138">
        <v>0</v>
      </c>
      <c r="I4832" s="140">
        <v>0</v>
      </c>
      <c r="J4832">
        <f t="shared" si="75"/>
        <v>0</v>
      </c>
      <c r="K4832" t="str">
        <f>INDEX('ICF pol crosswalk'!$B:$B,MATCH(D4832,'ICF pol crosswalk'!A:A,0))</f>
        <v>tillage measures</v>
      </c>
      <c r="L4832" s="208">
        <f>IFERROR(I4832*About!$B$135,0)</f>
        <v>0</v>
      </c>
      <c r="M4832" t="str">
        <f>INDEX('ICF pol crosswalk'!$C:$C,MATCH(D4832,'ICF pol crosswalk'!A:A,0))</f>
        <v>CO2</v>
      </c>
      <c r="N4832" s="218">
        <f>H4832*IF(M4832="CH4",About!$B$102,IF(M4832="N2O",About!$B$103,1))</f>
        <v>0</v>
      </c>
    </row>
    <row r="4833" spans="1:14">
      <c r="A4833" s="134" t="s">
        <v>4563</v>
      </c>
      <c r="B4833" s="136" t="s">
        <v>4231</v>
      </c>
      <c r="C4833" s="135" t="s">
        <v>1521</v>
      </c>
      <c r="D4833" s="136" t="s">
        <v>1477</v>
      </c>
      <c r="E4833" s="136" t="s">
        <v>3556</v>
      </c>
      <c r="F4833" s="136" t="s">
        <v>4558</v>
      </c>
      <c r="G4833" s="137">
        <v>0</v>
      </c>
      <c r="H4833" s="138">
        <v>0</v>
      </c>
      <c r="I4833" s="140">
        <v>0</v>
      </c>
      <c r="J4833">
        <f t="shared" si="75"/>
        <v>0</v>
      </c>
      <c r="K4833" t="str">
        <f>INDEX('ICF pol crosswalk'!$B:$B,MATCH(D4833,'ICF pol crosswalk'!A:A,0))</f>
        <v>tillage measures</v>
      </c>
      <c r="L4833" s="208">
        <f>IFERROR(I4833*About!$B$135,0)</f>
        <v>0</v>
      </c>
      <c r="M4833" t="str">
        <f>INDEX('ICF pol crosswalk'!$C:$C,MATCH(D4833,'ICF pol crosswalk'!A:A,0))</f>
        <v>CO2</v>
      </c>
      <c r="N4833" s="218">
        <f>H4833*IF(M4833="CH4",About!$B$102,IF(M4833="N2O",About!$B$103,1))</f>
        <v>0</v>
      </c>
    </row>
    <row r="4834" spans="1:14">
      <c r="A4834" s="134" t="s">
        <v>4563</v>
      </c>
      <c r="B4834" s="136" t="s">
        <v>4231</v>
      </c>
      <c r="C4834" s="135" t="s">
        <v>1521</v>
      </c>
      <c r="D4834" s="136" t="s">
        <v>1477</v>
      </c>
      <c r="E4834" s="136" t="s">
        <v>3556</v>
      </c>
      <c r="F4834" s="136" t="s">
        <v>4558</v>
      </c>
      <c r="G4834" s="137">
        <v>0</v>
      </c>
      <c r="H4834" s="138">
        <v>0</v>
      </c>
      <c r="I4834" s="140">
        <v>0</v>
      </c>
      <c r="J4834">
        <f t="shared" si="75"/>
        <v>0</v>
      </c>
      <c r="K4834" t="str">
        <f>INDEX('ICF pol crosswalk'!$B:$B,MATCH(D4834,'ICF pol crosswalk'!A:A,0))</f>
        <v>tillage measures</v>
      </c>
      <c r="L4834" s="208">
        <f>IFERROR(I4834*About!$B$135,0)</f>
        <v>0</v>
      </c>
      <c r="M4834" t="str">
        <f>INDEX('ICF pol crosswalk'!$C:$C,MATCH(D4834,'ICF pol crosswalk'!A:A,0))</f>
        <v>CO2</v>
      </c>
      <c r="N4834" s="218">
        <f>H4834*IF(M4834="CH4",About!$B$102,IF(M4834="N2O",About!$B$103,1))</f>
        <v>0</v>
      </c>
    </row>
    <row r="4835" spans="1:14">
      <c r="A4835" s="134" t="s">
        <v>4563</v>
      </c>
      <c r="B4835" s="136" t="s">
        <v>4231</v>
      </c>
      <c r="C4835" s="135" t="s">
        <v>1521</v>
      </c>
      <c r="D4835" s="136" t="s">
        <v>1477</v>
      </c>
      <c r="E4835" s="136" t="s">
        <v>3556</v>
      </c>
      <c r="F4835" s="136" t="s">
        <v>4558</v>
      </c>
      <c r="G4835" s="137">
        <v>0</v>
      </c>
      <c r="H4835" s="138">
        <v>0</v>
      </c>
      <c r="I4835" s="140">
        <v>0</v>
      </c>
      <c r="J4835">
        <f t="shared" si="75"/>
        <v>0</v>
      </c>
      <c r="K4835" t="str">
        <f>INDEX('ICF pol crosswalk'!$B:$B,MATCH(D4835,'ICF pol crosswalk'!A:A,0))</f>
        <v>tillage measures</v>
      </c>
      <c r="L4835" s="208">
        <f>IFERROR(I4835*About!$B$135,0)</f>
        <v>0</v>
      </c>
      <c r="M4835" t="str">
        <f>INDEX('ICF pol crosswalk'!$C:$C,MATCH(D4835,'ICF pol crosswalk'!A:A,0))</f>
        <v>CO2</v>
      </c>
      <c r="N4835" s="218">
        <f>H4835*IF(M4835="CH4",About!$B$102,IF(M4835="N2O",About!$B$103,1))</f>
        <v>0</v>
      </c>
    </row>
    <row r="4836" spans="1:14">
      <c r="A4836" s="134" t="s">
        <v>4563</v>
      </c>
      <c r="B4836" s="136" t="s">
        <v>4231</v>
      </c>
      <c r="C4836" s="135" t="s">
        <v>1521</v>
      </c>
      <c r="D4836" s="136" t="s">
        <v>1477</v>
      </c>
      <c r="E4836" s="136" t="s">
        <v>3556</v>
      </c>
      <c r="F4836" s="136" t="s">
        <v>4558</v>
      </c>
      <c r="G4836" s="137">
        <v>0</v>
      </c>
      <c r="H4836" s="138">
        <v>0</v>
      </c>
      <c r="I4836" s="140">
        <v>0</v>
      </c>
      <c r="J4836">
        <f t="shared" si="75"/>
        <v>0</v>
      </c>
      <c r="K4836" t="str">
        <f>INDEX('ICF pol crosswalk'!$B:$B,MATCH(D4836,'ICF pol crosswalk'!A:A,0))</f>
        <v>tillage measures</v>
      </c>
      <c r="L4836" s="208">
        <f>IFERROR(I4836*About!$B$135,0)</f>
        <v>0</v>
      </c>
      <c r="M4836" t="str">
        <f>INDEX('ICF pol crosswalk'!$C:$C,MATCH(D4836,'ICF pol crosswalk'!A:A,0))</f>
        <v>CO2</v>
      </c>
      <c r="N4836" s="218">
        <f>H4836*IF(M4836="CH4",About!$B$102,IF(M4836="N2O",About!$B$103,1))</f>
        <v>0</v>
      </c>
    </row>
    <row r="4837" spans="1:14">
      <c r="A4837" s="134" t="s">
        <v>4563</v>
      </c>
      <c r="B4837" s="136" t="s">
        <v>4231</v>
      </c>
      <c r="C4837" s="135" t="s">
        <v>1521</v>
      </c>
      <c r="D4837" s="136" t="s">
        <v>1477</v>
      </c>
      <c r="E4837" s="136" t="s">
        <v>3556</v>
      </c>
      <c r="F4837" s="136" t="s">
        <v>4558</v>
      </c>
      <c r="G4837" s="137">
        <v>0</v>
      </c>
      <c r="H4837" s="138">
        <v>0</v>
      </c>
      <c r="I4837" s="140">
        <v>0</v>
      </c>
      <c r="J4837">
        <f t="shared" si="75"/>
        <v>0</v>
      </c>
      <c r="K4837" t="str">
        <f>INDEX('ICF pol crosswalk'!$B:$B,MATCH(D4837,'ICF pol crosswalk'!A:A,0))</f>
        <v>tillage measures</v>
      </c>
      <c r="L4837" s="208">
        <f>IFERROR(I4837*About!$B$135,0)</f>
        <v>0</v>
      </c>
      <c r="M4837" t="str">
        <f>INDEX('ICF pol crosswalk'!$C:$C,MATCH(D4837,'ICF pol crosswalk'!A:A,0))</f>
        <v>CO2</v>
      </c>
      <c r="N4837" s="218">
        <f>H4837*IF(M4837="CH4",About!$B$102,IF(M4837="N2O",About!$B$103,1))</f>
        <v>0</v>
      </c>
    </row>
    <row r="4838" spans="1:14">
      <c r="A4838" s="134" t="s">
        <v>4564</v>
      </c>
      <c r="B4838" s="136" t="s">
        <v>4231</v>
      </c>
      <c r="C4838" s="135" t="s">
        <v>1526</v>
      </c>
      <c r="D4838" s="136" t="s">
        <v>1477</v>
      </c>
      <c r="E4838" s="136" t="s">
        <v>3556</v>
      </c>
      <c r="F4838" s="136" t="s">
        <v>4558</v>
      </c>
      <c r="G4838" s="137">
        <v>0</v>
      </c>
      <c r="H4838" s="138">
        <v>0</v>
      </c>
      <c r="I4838" s="140">
        <v>0</v>
      </c>
      <c r="J4838">
        <f t="shared" si="75"/>
        <v>0</v>
      </c>
      <c r="K4838" t="str">
        <f>INDEX('ICF pol crosswalk'!$B:$B,MATCH(D4838,'ICF pol crosswalk'!A:A,0))</f>
        <v>tillage measures</v>
      </c>
      <c r="L4838" s="208">
        <f>IFERROR(I4838*About!$B$135,0)</f>
        <v>0</v>
      </c>
      <c r="M4838" t="str">
        <f>INDEX('ICF pol crosswalk'!$C:$C,MATCH(D4838,'ICF pol crosswalk'!A:A,0))</f>
        <v>CO2</v>
      </c>
      <c r="N4838" s="218">
        <f>H4838*IF(M4838="CH4",About!$B$102,IF(M4838="N2O",About!$B$103,1))</f>
        <v>0</v>
      </c>
    </row>
    <row r="4839" spans="1:14">
      <c r="A4839" s="134" t="s">
        <v>4564</v>
      </c>
      <c r="B4839" s="136" t="s">
        <v>4231</v>
      </c>
      <c r="C4839" s="135" t="s">
        <v>1526</v>
      </c>
      <c r="D4839" s="136" t="s">
        <v>1477</v>
      </c>
      <c r="E4839" s="136" t="s">
        <v>3556</v>
      </c>
      <c r="F4839" s="136" t="s">
        <v>4558</v>
      </c>
      <c r="G4839" s="137">
        <v>0</v>
      </c>
      <c r="H4839" s="138">
        <v>0</v>
      </c>
      <c r="I4839" s="140">
        <v>0</v>
      </c>
      <c r="J4839">
        <f t="shared" si="75"/>
        <v>0</v>
      </c>
      <c r="K4839" t="str">
        <f>INDEX('ICF pol crosswalk'!$B:$B,MATCH(D4839,'ICF pol crosswalk'!A:A,0))</f>
        <v>tillage measures</v>
      </c>
      <c r="L4839" s="208">
        <f>IFERROR(I4839*About!$B$135,0)</f>
        <v>0</v>
      </c>
      <c r="M4839" t="str">
        <f>INDEX('ICF pol crosswalk'!$C:$C,MATCH(D4839,'ICF pol crosswalk'!A:A,0))</f>
        <v>CO2</v>
      </c>
      <c r="N4839" s="218">
        <f>H4839*IF(M4839="CH4",About!$B$102,IF(M4839="N2O",About!$B$103,1))</f>
        <v>0</v>
      </c>
    </row>
    <row r="4840" spans="1:14">
      <c r="A4840" s="134" t="s">
        <v>4564</v>
      </c>
      <c r="B4840" s="136" t="s">
        <v>4231</v>
      </c>
      <c r="C4840" s="135" t="s">
        <v>1526</v>
      </c>
      <c r="D4840" s="136" t="s">
        <v>1477</v>
      </c>
      <c r="E4840" s="136" t="s">
        <v>3556</v>
      </c>
      <c r="F4840" s="136" t="s">
        <v>4558</v>
      </c>
      <c r="G4840" s="137">
        <v>0</v>
      </c>
      <c r="H4840" s="138">
        <v>0</v>
      </c>
      <c r="I4840" s="140">
        <v>0</v>
      </c>
      <c r="J4840">
        <f t="shared" si="75"/>
        <v>0</v>
      </c>
      <c r="K4840" t="str">
        <f>INDEX('ICF pol crosswalk'!$B:$B,MATCH(D4840,'ICF pol crosswalk'!A:A,0))</f>
        <v>tillage measures</v>
      </c>
      <c r="L4840" s="208">
        <f>IFERROR(I4840*About!$B$135,0)</f>
        <v>0</v>
      </c>
      <c r="M4840" t="str">
        <f>INDEX('ICF pol crosswalk'!$C:$C,MATCH(D4840,'ICF pol crosswalk'!A:A,0))</f>
        <v>CO2</v>
      </c>
      <c r="N4840" s="218">
        <f>H4840*IF(M4840="CH4",About!$B$102,IF(M4840="N2O",About!$B$103,1))</f>
        <v>0</v>
      </c>
    </row>
    <row r="4841" spans="1:14">
      <c r="A4841" s="134" t="s">
        <v>4564</v>
      </c>
      <c r="B4841" s="136" t="s">
        <v>4231</v>
      </c>
      <c r="C4841" s="135" t="s">
        <v>1526</v>
      </c>
      <c r="D4841" s="136" t="s">
        <v>1477</v>
      </c>
      <c r="E4841" s="136" t="s">
        <v>3556</v>
      </c>
      <c r="F4841" s="136" t="s">
        <v>4558</v>
      </c>
      <c r="G4841" s="137">
        <v>0</v>
      </c>
      <c r="H4841" s="138">
        <v>0</v>
      </c>
      <c r="I4841" s="140">
        <v>0</v>
      </c>
      <c r="J4841">
        <f t="shared" si="75"/>
        <v>0</v>
      </c>
      <c r="K4841" t="str">
        <f>INDEX('ICF pol crosswalk'!$B:$B,MATCH(D4841,'ICF pol crosswalk'!A:A,0))</f>
        <v>tillage measures</v>
      </c>
      <c r="L4841" s="208">
        <f>IFERROR(I4841*About!$B$135,0)</f>
        <v>0</v>
      </c>
      <c r="M4841" t="str">
        <f>INDEX('ICF pol crosswalk'!$C:$C,MATCH(D4841,'ICF pol crosswalk'!A:A,0))</f>
        <v>CO2</v>
      </c>
      <c r="N4841" s="218">
        <f>H4841*IF(M4841="CH4",About!$B$102,IF(M4841="N2O",About!$B$103,1))</f>
        <v>0</v>
      </c>
    </row>
    <row r="4842" spans="1:14">
      <c r="A4842" s="134" t="s">
        <v>4564</v>
      </c>
      <c r="B4842" s="136" t="s">
        <v>4231</v>
      </c>
      <c r="C4842" s="135" t="s">
        <v>1526</v>
      </c>
      <c r="D4842" s="136" t="s">
        <v>1477</v>
      </c>
      <c r="E4842" s="136" t="s">
        <v>3556</v>
      </c>
      <c r="F4842" s="136" t="s">
        <v>4558</v>
      </c>
      <c r="G4842" s="137">
        <v>0</v>
      </c>
      <c r="H4842" s="138">
        <v>0</v>
      </c>
      <c r="I4842" s="140">
        <v>0</v>
      </c>
      <c r="J4842">
        <f t="shared" si="75"/>
        <v>0</v>
      </c>
      <c r="K4842" t="str">
        <f>INDEX('ICF pol crosswalk'!$B:$B,MATCH(D4842,'ICF pol crosswalk'!A:A,0))</f>
        <v>tillage measures</v>
      </c>
      <c r="L4842" s="208">
        <f>IFERROR(I4842*About!$B$135,0)</f>
        <v>0</v>
      </c>
      <c r="M4842" t="str">
        <f>INDEX('ICF pol crosswalk'!$C:$C,MATCH(D4842,'ICF pol crosswalk'!A:A,0))</f>
        <v>CO2</v>
      </c>
      <c r="N4842" s="218">
        <f>H4842*IF(M4842="CH4",About!$B$102,IF(M4842="N2O",About!$B$103,1))</f>
        <v>0</v>
      </c>
    </row>
    <row r="4843" spans="1:14">
      <c r="A4843" s="134" t="s">
        <v>4564</v>
      </c>
      <c r="B4843" s="136" t="s">
        <v>4231</v>
      </c>
      <c r="C4843" s="135" t="s">
        <v>1526</v>
      </c>
      <c r="D4843" s="136" t="s">
        <v>1477</v>
      </c>
      <c r="E4843" s="136" t="s">
        <v>3556</v>
      </c>
      <c r="F4843" s="136" t="s">
        <v>4558</v>
      </c>
      <c r="G4843" s="137">
        <v>0</v>
      </c>
      <c r="H4843" s="138">
        <v>0</v>
      </c>
      <c r="I4843" s="140">
        <v>0</v>
      </c>
      <c r="J4843">
        <f t="shared" si="75"/>
        <v>0</v>
      </c>
      <c r="K4843" t="str">
        <f>INDEX('ICF pol crosswalk'!$B:$B,MATCH(D4843,'ICF pol crosswalk'!A:A,0))</f>
        <v>tillage measures</v>
      </c>
      <c r="L4843" s="208">
        <f>IFERROR(I4843*About!$B$135,0)</f>
        <v>0</v>
      </c>
      <c r="M4843" t="str">
        <f>INDEX('ICF pol crosswalk'!$C:$C,MATCH(D4843,'ICF pol crosswalk'!A:A,0))</f>
        <v>CO2</v>
      </c>
      <c r="N4843" s="218">
        <f>H4843*IF(M4843="CH4",About!$B$102,IF(M4843="N2O",About!$B$103,1))</f>
        <v>0</v>
      </c>
    </row>
    <row r="4844" spans="1:14">
      <c r="A4844" s="134" t="s">
        <v>4565</v>
      </c>
      <c r="B4844" s="136" t="s">
        <v>4231</v>
      </c>
      <c r="C4844" s="135" t="s">
        <v>1531</v>
      </c>
      <c r="D4844" s="136" t="s">
        <v>1477</v>
      </c>
      <c r="E4844" s="136" t="s">
        <v>3556</v>
      </c>
      <c r="F4844" s="136" t="s">
        <v>4558</v>
      </c>
      <c r="G4844" s="137">
        <v>0</v>
      </c>
      <c r="H4844" s="138">
        <v>0</v>
      </c>
      <c r="I4844" s="140">
        <v>0</v>
      </c>
      <c r="J4844">
        <f t="shared" si="75"/>
        <v>0</v>
      </c>
      <c r="K4844" t="str">
        <f>INDEX('ICF pol crosswalk'!$B:$B,MATCH(D4844,'ICF pol crosswalk'!A:A,0))</f>
        <v>tillage measures</v>
      </c>
      <c r="L4844" s="208">
        <f>IFERROR(I4844*About!$B$135,0)</f>
        <v>0</v>
      </c>
      <c r="M4844" t="str">
        <f>INDEX('ICF pol crosswalk'!$C:$C,MATCH(D4844,'ICF pol crosswalk'!A:A,0))</f>
        <v>CO2</v>
      </c>
      <c r="N4844" s="218">
        <f>H4844*IF(M4844="CH4",About!$B$102,IF(M4844="N2O",About!$B$103,1))</f>
        <v>0</v>
      </c>
    </row>
    <row r="4845" spans="1:14">
      <c r="A4845" s="134" t="s">
        <v>4565</v>
      </c>
      <c r="B4845" s="136" t="s">
        <v>4231</v>
      </c>
      <c r="C4845" s="135" t="s">
        <v>1531</v>
      </c>
      <c r="D4845" s="136" t="s">
        <v>1477</v>
      </c>
      <c r="E4845" s="136" t="s">
        <v>3556</v>
      </c>
      <c r="F4845" s="136" t="s">
        <v>4558</v>
      </c>
      <c r="G4845" s="137">
        <v>0</v>
      </c>
      <c r="H4845" s="138">
        <v>0</v>
      </c>
      <c r="I4845" s="140">
        <v>0</v>
      </c>
      <c r="J4845">
        <f t="shared" si="75"/>
        <v>0</v>
      </c>
      <c r="K4845" t="str">
        <f>INDEX('ICF pol crosswalk'!$B:$B,MATCH(D4845,'ICF pol crosswalk'!A:A,0))</f>
        <v>tillage measures</v>
      </c>
      <c r="L4845" s="208">
        <f>IFERROR(I4845*About!$B$135,0)</f>
        <v>0</v>
      </c>
      <c r="M4845" t="str">
        <f>INDEX('ICF pol crosswalk'!$C:$C,MATCH(D4845,'ICF pol crosswalk'!A:A,0))</f>
        <v>CO2</v>
      </c>
      <c r="N4845" s="218">
        <f>H4845*IF(M4845="CH4",About!$B$102,IF(M4845="N2O",About!$B$103,1))</f>
        <v>0</v>
      </c>
    </row>
    <row r="4846" spans="1:14">
      <c r="A4846" s="134" t="s">
        <v>4565</v>
      </c>
      <c r="B4846" s="136" t="s">
        <v>4231</v>
      </c>
      <c r="C4846" s="135" t="s">
        <v>1531</v>
      </c>
      <c r="D4846" s="136" t="s">
        <v>1477</v>
      </c>
      <c r="E4846" s="136" t="s">
        <v>3556</v>
      </c>
      <c r="F4846" s="136" t="s">
        <v>4558</v>
      </c>
      <c r="G4846" s="137">
        <v>0</v>
      </c>
      <c r="H4846" s="138">
        <v>0</v>
      </c>
      <c r="I4846" s="140">
        <v>0</v>
      </c>
      <c r="J4846">
        <f t="shared" si="75"/>
        <v>0</v>
      </c>
      <c r="K4846" t="str">
        <f>INDEX('ICF pol crosswalk'!$B:$B,MATCH(D4846,'ICF pol crosswalk'!A:A,0))</f>
        <v>tillage measures</v>
      </c>
      <c r="L4846" s="208">
        <f>IFERROR(I4846*About!$B$135,0)</f>
        <v>0</v>
      </c>
      <c r="M4846" t="str">
        <f>INDEX('ICF pol crosswalk'!$C:$C,MATCH(D4846,'ICF pol crosswalk'!A:A,0))</f>
        <v>CO2</v>
      </c>
      <c r="N4846" s="218">
        <f>H4846*IF(M4846="CH4",About!$B$102,IF(M4846="N2O",About!$B$103,1))</f>
        <v>0</v>
      </c>
    </row>
    <row r="4847" spans="1:14">
      <c r="A4847" s="134" t="s">
        <v>4565</v>
      </c>
      <c r="B4847" s="136" t="s">
        <v>4231</v>
      </c>
      <c r="C4847" s="135" t="s">
        <v>1531</v>
      </c>
      <c r="D4847" s="136" t="s">
        <v>1477</v>
      </c>
      <c r="E4847" s="136" t="s">
        <v>3556</v>
      </c>
      <c r="F4847" s="136" t="s">
        <v>4558</v>
      </c>
      <c r="G4847" s="137">
        <v>0</v>
      </c>
      <c r="H4847" s="138">
        <v>0</v>
      </c>
      <c r="I4847" s="140">
        <v>0</v>
      </c>
      <c r="J4847">
        <f t="shared" si="75"/>
        <v>0</v>
      </c>
      <c r="K4847" t="str">
        <f>INDEX('ICF pol crosswalk'!$B:$B,MATCH(D4847,'ICF pol crosswalk'!A:A,0))</f>
        <v>tillage measures</v>
      </c>
      <c r="L4847" s="208">
        <f>IFERROR(I4847*About!$B$135,0)</f>
        <v>0</v>
      </c>
      <c r="M4847" t="str">
        <f>INDEX('ICF pol crosswalk'!$C:$C,MATCH(D4847,'ICF pol crosswalk'!A:A,0))</f>
        <v>CO2</v>
      </c>
      <c r="N4847" s="218">
        <f>H4847*IF(M4847="CH4",About!$B$102,IF(M4847="N2O",About!$B$103,1))</f>
        <v>0</v>
      </c>
    </row>
    <row r="4848" spans="1:14">
      <c r="A4848" s="134" t="s">
        <v>4565</v>
      </c>
      <c r="B4848" s="136" t="s">
        <v>4231</v>
      </c>
      <c r="C4848" s="135" t="s">
        <v>1531</v>
      </c>
      <c r="D4848" s="136" t="s">
        <v>1477</v>
      </c>
      <c r="E4848" s="136" t="s">
        <v>3556</v>
      </c>
      <c r="F4848" s="136" t="s">
        <v>4558</v>
      </c>
      <c r="G4848" s="137">
        <v>0</v>
      </c>
      <c r="H4848" s="138">
        <v>0</v>
      </c>
      <c r="I4848" s="140">
        <v>0</v>
      </c>
      <c r="J4848">
        <f t="shared" si="75"/>
        <v>0</v>
      </c>
      <c r="K4848" t="str">
        <f>INDEX('ICF pol crosswalk'!$B:$B,MATCH(D4848,'ICF pol crosswalk'!A:A,0))</f>
        <v>tillage measures</v>
      </c>
      <c r="L4848" s="208">
        <f>IFERROR(I4848*About!$B$135,0)</f>
        <v>0</v>
      </c>
      <c r="M4848" t="str">
        <f>INDEX('ICF pol crosswalk'!$C:$C,MATCH(D4848,'ICF pol crosswalk'!A:A,0))</f>
        <v>CO2</v>
      </c>
      <c r="N4848" s="218">
        <f>H4848*IF(M4848="CH4",About!$B$102,IF(M4848="N2O",About!$B$103,1))</f>
        <v>0</v>
      </c>
    </row>
    <row r="4849" spans="1:14">
      <c r="A4849" s="134" t="s">
        <v>4565</v>
      </c>
      <c r="B4849" s="136" t="s">
        <v>4231</v>
      </c>
      <c r="C4849" s="135" t="s">
        <v>1531</v>
      </c>
      <c r="D4849" s="136" t="s">
        <v>1477</v>
      </c>
      <c r="E4849" s="136" t="s">
        <v>3556</v>
      </c>
      <c r="F4849" s="136" t="s">
        <v>4558</v>
      </c>
      <c r="G4849" s="137">
        <v>0</v>
      </c>
      <c r="H4849" s="138">
        <v>0</v>
      </c>
      <c r="I4849" s="140">
        <v>0</v>
      </c>
      <c r="J4849">
        <f t="shared" si="75"/>
        <v>0</v>
      </c>
      <c r="K4849" t="str">
        <f>INDEX('ICF pol crosswalk'!$B:$B,MATCH(D4849,'ICF pol crosswalk'!A:A,0))</f>
        <v>tillage measures</v>
      </c>
      <c r="L4849" s="208">
        <f>IFERROR(I4849*About!$B$135,0)</f>
        <v>0</v>
      </c>
      <c r="M4849" t="str">
        <f>INDEX('ICF pol crosswalk'!$C:$C,MATCH(D4849,'ICF pol crosswalk'!A:A,0))</f>
        <v>CO2</v>
      </c>
      <c r="N4849" s="218">
        <f>H4849*IF(M4849="CH4",About!$B$102,IF(M4849="N2O",About!$B$103,1))</f>
        <v>0</v>
      </c>
    </row>
    <row r="4850" spans="1:14">
      <c r="A4850" s="134" t="s">
        <v>4566</v>
      </c>
      <c r="B4850" s="136" t="s">
        <v>4231</v>
      </c>
      <c r="C4850" s="135" t="s">
        <v>1536</v>
      </c>
      <c r="D4850" s="136" t="s">
        <v>1477</v>
      </c>
      <c r="E4850" s="136" t="s">
        <v>3556</v>
      </c>
      <c r="F4850" s="136" t="s">
        <v>4558</v>
      </c>
      <c r="G4850" s="137">
        <v>0</v>
      </c>
      <c r="H4850" s="138">
        <v>0</v>
      </c>
      <c r="I4850" s="140">
        <v>0</v>
      </c>
      <c r="J4850">
        <f t="shared" si="75"/>
        <v>0</v>
      </c>
      <c r="K4850" t="str">
        <f>INDEX('ICF pol crosswalk'!$B:$B,MATCH(D4850,'ICF pol crosswalk'!A:A,0))</f>
        <v>tillage measures</v>
      </c>
      <c r="L4850" s="208">
        <f>IFERROR(I4850*About!$B$135,0)</f>
        <v>0</v>
      </c>
      <c r="M4850" t="str">
        <f>INDEX('ICF pol crosswalk'!$C:$C,MATCH(D4850,'ICF pol crosswalk'!A:A,0))</f>
        <v>CO2</v>
      </c>
      <c r="N4850" s="218">
        <f>H4850*IF(M4850="CH4",About!$B$102,IF(M4850="N2O",About!$B$103,1))</f>
        <v>0</v>
      </c>
    </row>
    <row r="4851" spans="1:14">
      <c r="A4851" s="134" t="s">
        <v>4566</v>
      </c>
      <c r="B4851" s="136" t="s">
        <v>4231</v>
      </c>
      <c r="C4851" s="135" t="s">
        <v>1536</v>
      </c>
      <c r="D4851" s="136" t="s">
        <v>1477</v>
      </c>
      <c r="E4851" s="136" t="s">
        <v>3556</v>
      </c>
      <c r="F4851" s="136" t="s">
        <v>4558</v>
      </c>
      <c r="G4851" s="137">
        <v>0</v>
      </c>
      <c r="H4851" s="138">
        <v>0</v>
      </c>
      <c r="I4851" s="140">
        <v>0</v>
      </c>
      <c r="J4851">
        <f t="shared" si="75"/>
        <v>0</v>
      </c>
      <c r="K4851" t="str">
        <f>INDEX('ICF pol crosswalk'!$B:$B,MATCH(D4851,'ICF pol crosswalk'!A:A,0))</f>
        <v>tillage measures</v>
      </c>
      <c r="L4851" s="208">
        <f>IFERROR(I4851*About!$B$135,0)</f>
        <v>0</v>
      </c>
      <c r="M4851" t="str">
        <f>INDEX('ICF pol crosswalk'!$C:$C,MATCH(D4851,'ICF pol crosswalk'!A:A,0))</f>
        <v>CO2</v>
      </c>
      <c r="N4851" s="218">
        <f>H4851*IF(M4851="CH4",About!$B$102,IF(M4851="N2O",About!$B$103,1))</f>
        <v>0</v>
      </c>
    </row>
    <row r="4852" spans="1:14">
      <c r="A4852" s="134" t="s">
        <v>4566</v>
      </c>
      <c r="B4852" s="136" t="s">
        <v>4231</v>
      </c>
      <c r="C4852" s="135" t="s">
        <v>1536</v>
      </c>
      <c r="D4852" s="136" t="s">
        <v>1477</v>
      </c>
      <c r="E4852" s="136" t="s">
        <v>3556</v>
      </c>
      <c r="F4852" s="136" t="s">
        <v>4558</v>
      </c>
      <c r="G4852" s="137">
        <v>0</v>
      </c>
      <c r="H4852" s="138">
        <v>0</v>
      </c>
      <c r="I4852" s="140">
        <v>0</v>
      </c>
      <c r="J4852">
        <f t="shared" si="75"/>
        <v>0</v>
      </c>
      <c r="K4852" t="str">
        <f>INDEX('ICF pol crosswalk'!$B:$B,MATCH(D4852,'ICF pol crosswalk'!A:A,0))</f>
        <v>tillage measures</v>
      </c>
      <c r="L4852" s="208">
        <f>IFERROR(I4852*About!$B$135,0)</f>
        <v>0</v>
      </c>
      <c r="M4852" t="str">
        <f>INDEX('ICF pol crosswalk'!$C:$C,MATCH(D4852,'ICF pol crosswalk'!A:A,0))</f>
        <v>CO2</v>
      </c>
      <c r="N4852" s="218">
        <f>H4852*IF(M4852="CH4",About!$B$102,IF(M4852="N2O",About!$B$103,1))</f>
        <v>0</v>
      </c>
    </row>
    <row r="4853" spans="1:14">
      <c r="A4853" s="134" t="s">
        <v>4566</v>
      </c>
      <c r="B4853" s="136" t="s">
        <v>4231</v>
      </c>
      <c r="C4853" s="135" t="s">
        <v>1536</v>
      </c>
      <c r="D4853" s="136" t="s">
        <v>1477</v>
      </c>
      <c r="E4853" s="136" t="s">
        <v>3556</v>
      </c>
      <c r="F4853" s="136" t="s">
        <v>4558</v>
      </c>
      <c r="G4853" s="137">
        <v>0</v>
      </c>
      <c r="H4853" s="138">
        <v>0</v>
      </c>
      <c r="I4853" s="140">
        <v>0</v>
      </c>
      <c r="J4853">
        <f t="shared" si="75"/>
        <v>0</v>
      </c>
      <c r="K4853" t="str">
        <f>INDEX('ICF pol crosswalk'!$B:$B,MATCH(D4853,'ICF pol crosswalk'!A:A,0))</f>
        <v>tillage measures</v>
      </c>
      <c r="L4853" s="208">
        <f>IFERROR(I4853*About!$B$135,0)</f>
        <v>0</v>
      </c>
      <c r="M4853" t="str">
        <f>INDEX('ICF pol crosswalk'!$C:$C,MATCH(D4853,'ICF pol crosswalk'!A:A,0))</f>
        <v>CO2</v>
      </c>
      <c r="N4853" s="218">
        <f>H4853*IF(M4853="CH4",About!$B$102,IF(M4853="N2O",About!$B$103,1))</f>
        <v>0</v>
      </c>
    </row>
    <row r="4854" spans="1:14">
      <c r="A4854" s="134" t="s">
        <v>4566</v>
      </c>
      <c r="B4854" s="136" t="s">
        <v>4231</v>
      </c>
      <c r="C4854" s="135" t="s">
        <v>1536</v>
      </c>
      <c r="D4854" s="136" t="s">
        <v>1477</v>
      </c>
      <c r="E4854" s="136" t="s">
        <v>3556</v>
      </c>
      <c r="F4854" s="136" t="s">
        <v>4558</v>
      </c>
      <c r="G4854" s="137">
        <v>0</v>
      </c>
      <c r="H4854" s="138">
        <v>0</v>
      </c>
      <c r="I4854" s="140">
        <v>0</v>
      </c>
      <c r="J4854">
        <f t="shared" si="75"/>
        <v>0</v>
      </c>
      <c r="K4854" t="str">
        <f>INDEX('ICF pol crosswalk'!$B:$B,MATCH(D4854,'ICF pol crosswalk'!A:A,0))</f>
        <v>tillage measures</v>
      </c>
      <c r="L4854" s="208">
        <f>IFERROR(I4854*About!$B$135,0)</f>
        <v>0</v>
      </c>
      <c r="M4854" t="str">
        <f>INDEX('ICF pol crosswalk'!$C:$C,MATCH(D4854,'ICF pol crosswalk'!A:A,0))</f>
        <v>CO2</v>
      </c>
      <c r="N4854" s="218">
        <f>H4854*IF(M4854="CH4",About!$B$102,IF(M4854="N2O",About!$B$103,1))</f>
        <v>0</v>
      </c>
    </row>
    <row r="4855" spans="1:14">
      <c r="A4855" s="134" t="s">
        <v>4566</v>
      </c>
      <c r="B4855" s="136" t="s">
        <v>4231</v>
      </c>
      <c r="C4855" s="135" t="s">
        <v>1536</v>
      </c>
      <c r="D4855" s="136" t="s">
        <v>1477</v>
      </c>
      <c r="E4855" s="136" t="s">
        <v>3556</v>
      </c>
      <c r="F4855" s="136" t="s">
        <v>4558</v>
      </c>
      <c r="G4855" s="137">
        <v>0</v>
      </c>
      <c r="H4855" s="138">
        <v>0</v>
      </c>
      <c r="I4855" s="140">
        <v>0</v>
      </c>
      <c r="J4855">
        <f t="shared" si="75"/>
        <v>0</v>
      </c>
      <c r="K4855" t="str">
        <f>INDEX('ICF pol crosswalk'!$B:$B,MATCH(D4855,'ICF pol crosswalk'!A:A,0))</f>
        <v>tillage measures</v>
      </c>
      <c r="L4855" s="208">
        <f>IFERROR(I4855*About!$B$135,0)</f>
        <v>0</v>
      </c>
      <c r="M4855" t="str">
        <f>INDEX('ICF pol crosswalk'!$C:$C,MATCH(D4855,'ICF pol crosswalk'!A:A,0))</f>
        <v>CO2</v>
      </c>
      <c r="N4855" s="218">
        <f>H4855*IF(M4855="CH4",About!$B$102,IF(M4855="N2O",About!$B$103,1))</f>
        <v>0</v>
      </c>
    </row>
    <row r="4856" spans="1:14">
      <c r="A4856" s="134" t="s">
        <v>4567</v>
      </c>
      <c r="B4856" s="136" t="s">
        <v>4231</v>
      </c>
      <c r="C4856" s="135" t="s">
        <v>1541</v>
      </c>
      <c r="D4856" s="136" t="s">
        <v>1477</v>
      </c>
      <c r="E4856" s="136" t="s">
        <v>3556</v>
      </c>
      <c r="F4856" s="136" t="s">
        <v>4558</v>
      </c>
      <c r="G4856" s="137">
        <v>0</v>
      </c>
      <c r="H4856" s="138">
        <v>0</v>
      </c>
      <c r="I4856" s="140">
        <v>0</v>
      </c>
      <c r="J4856">
        <f t="shared" si="75"/>
        <v>0</v>
      </c>
      <c r="K4856" t="str">
        <f>INDEX('ICF pol crosswalk'!$B:$B,MATCH(D4856,'ICF pol crosswalk'!A:A,0))</f>
        <v>tillage measures</v>
      </c>
      <c r="L4856" s="208">
        <f>IFERROR(I4856*About!$B$135,0)</f>
        <v>0</v>
      </c>
      <c r="M4856" t="str">
        <f>INDEX('ICF pol crosswalk'!$C:$C,MATCH(D4856,'ICF pol crosswalk'!A:A,0))</f>
        <v>CO2</v>
      </c>
      <c r="N4856" s="218">
        <f>H4856*IF(M4856="CH4",About!$B$102,IF(M4856="N2O",About!$B$103,1))</f>
        <v>0</v>
      </c>
    </row>
    <row r="4857" spans="1:14">
      <c r="A4857" s="134" t="s">
        <v>4567</v>
      </c>
      <c r="B4857" s="136" t="s">
        <v>4231</v>
      </c>
      <c r="C4857" s="135" t="s">
        <v>1541</v>
      </c>
      <c r="D4857" s="136" t="s">
        <v>1477</v>
      </c>
      <c r="E4857" s="136" t="s">
        <v>3556</v>
      </c>
      <c r="F4857" s="136" t="s">
        <v>4558</v>
      </c>
      <c r="G4857" s="137">
        <v>0</v>
      </c>
      <c r="H4857" s="138">
        <v>0</v>
      </c>
      <c r="I4857" s="140">
        <v>0</v>
      </c>
      <c r="J4857">
        <f t="shared" si="75"/>
        <v>0</v>
      </c>
      <c r="K4857" t="str">
        <f>INDEX('ICF pol crosswalk'!$B:$B,MATCH(D4857,'ICF pol crosswalk'!A:A,0))</f>
        <v>tillage measures</v>
      </c>
      <c r="L4857" s="208">
        <f>IFERROR(I4857*About!$B$135,0)</f>
        <v>0</v>
      </c>
      <c r="M4857" t="str">
        <f>INDEX('ICF pol crosswalk'!$C:$C,MATCH(D4857,'ICF pol crosswalk'!A:A,0))</f>
        <v>CO2</v>
      </c>
      <c r="N4857" s="218">
        <f>H4857*IF(M4857="CH4",About!$B$102,IF(M4857="N2O",About!$B$103,1))</f>
        <v>0</v>
      </c>
    </row>
    <row r="4858" spans="1:14">
      <c r="A4858" s="134" t="s">
        <v>4567</v>
      </c>
      <c r="B4858" s="136" t="s">
        <v>4231</v>
      </c>
      <c r="C4858" s="135" t="s">
        <v>1541</v>
      </c>
      <c r="D4858" s="136" t="s">
        <v>1477</v>
      </c>
      <c r="E4858" s="136" t="s">
        <v>3556</v>
      </c>
      <c r="F4858" s="136" t="s">
        <v>4558</v>
      </c>
      <c r="G4858" s="137">
        <v>0</v>
      </c>
      <c r="H4858" s="138">
        <v>0</v>
      </c>
      <c r="I4858" s="140">
        <v>0</v>
      </c>
      <c r="J4858">
        <f t="shared" si="75"/>
        <v>0</v>
      </c>
      <c r="K4858" t="str">
        <f>INDEX('ICF pol crosswalk'!$B:$B,MATCH(D4858,'ICF pol crosswalk'!A:A,0))</f>
        <v>tillage measures</v>
      </c>
      <c r="L4858" s="208">
        <f>IFERROR(I4858*About!$B$135,0)</f>
        <v>0</v>
      </c>
      <c r="M4858" t="str">
        <f>INDEX('ICF pol crosswalk'!$C:$C,MATCH(D4858,'ICF pol crosswalk'!A:A,0))</f>
        <v>CO2</v>
      </c>
      <c r="N4858" s="218">
        <f>H4858*IF(M4858="CH4",About!$B$102,IF(M4858="N2O",About!$B$103,1))</f>
        <v>0</v>
      </c>
    </row>
    <row r="4859" spans="1:14">
      <c r="A4859" s="134" t="s">
        <v>4567</v>
      </c>
      <c r="B4859" s="136" t="s">
        <v>4231</v>
      </c>
      <c r="C4859" s="135" t="s">
        <v>1541</v>
      </c>
      <c r="D4859" s="136" t="s">
        <v>1477</v>
      </c>
      <c r="E4859" s="136" t="s">
        <v>3556</v>
      </c>
      <c r="F4859" s="136" t="s">
        <v>4558</v>
      </c>
      <c r="G4859" s="137">
        <v>0</v>
      </c>
      <c r="H4859" s="138">
        <v>0</v>
      </c>
      <c r="I4859" s="140">
        <v>0</v>
      </c>
      <c r="J4859">
        <f t="shared" si="75"/>
        <v>0</v>
      </c>
      <c r="K4859" t="str">
        <f>INDEX('ICF pol crosswalk'!$B:$B,MATCH(D4859,'ICF pol crosswalk'!A:A,0))</f>
        <v>tillage measures</v>
      </c>
      <c r="L4859" s="208">
        <f>IFERROR(I4859*About!$B$135,0)</f>
        <v>0</v>
      </c>
      <c r="M4859" t="str">
        <f>INDEX('ICF pol crosswalk'!$C:$C,MATCH(D4859,'ICF pol crosswalk'!A:A,0))</f>
        <v>CO2</v>
      </c>
      <c r="N4859" s="218">
        <f>H4859*IF(M4859="CH4",About!$B$102,IF(M4859="N2O",About!$B$103,1))</f>
        <v>0</v>
      </c>
    </row>
    <row r="4860" spans="1:14">
      <c r="A4860" s="134" t="s">
        <v>4567</v>
      </c>
      <c r="B4860" s="136" t="s">
        <v>4231</v>
      </c>
      <c r="C4860" s="135" t="s">
        <v>1541</v>
      </c>
      <c r="D4860" s="136" t="s">
        <v>1477</v>
      </c>
      <c r="E4860" s="136" t="s">
        <v>3556</v>
      </c>
      <c r="F4860" s="136" t="s">
        <v>4558</v>
      </c>
      <c r="G4860" s="137">
        <v>0</v>
      </c>
      <c r="H4860" s="138">
        <v>0</v>
      </c>
      <c r="I4860" s="140">
        <v>0</v>
      </c>
      <c r="J4860">
        <f t="shared" si="75"/>
        <v>0</v>
      </c>
      <c r="K4860" t="str">
        <f>INDEX('ICF pol crosswalk'!$B:$B,MATCH(D4860,'ICF pol crosswalk'!A:A,0))</f>
        <v>tillage measures</v>
      </c>
      <c r="L4860" s="208">
        <f>IFERROR(I4860*About!$B$135,0)</f>
        <v>0</v>
      </c>
      <c r="M4860" t="str">
        <f>INDEX('ICF pol crosswalk'!$C:$C,MATCH(D4860,'ICF pol crosswalk'!A:A,0))</f>
        <v>CO2</v>
      </c>
      <c r="N4860" s="218">
        <f>H4860*IF(M4860="CH4",About!$B$102,IF(M4860="N2O",About!$B$103,1))</f>
        <v>0</v>
      </c>
    </row>
    <row r="4861" spans="1:14">
      <c r="A4861" s="134" t="s">
        <v>4567</v>
      </c>
      <c r="B4861" s="136" t="s">
        <v>4231</v>
      </c>
      <c r="C4861" s="135" t="s">
        <v>1541</v>
      </c>
      <c r="D4861" s="136" t="s">
        <v>1477</v>
      </c>
      <c r="E4861" s="136" t="s">
        <v>3556</v>
      </c>
      <c r="F4861" s="136" t="s">
        <v>4558</v>
      </c>
      <c r="G4861" s="137">
        <v>0</v>
      </c>
      <c r="H4861" s="138">
        <v>0</v>
      </c>
      <c r="I4861" s="140">
        <v>0</v>
      </c>
      <c r="J4861">
        <f t="shared" si="75"/>
        <v>0</v>
      </c>
      <c r="K4861" t="str">
        <f>INDEX('ICF pol crosswalk'!$B:$B,MATCH(D4861,'ICF pol crosswalk'!A:A,0))</f>
        <v>tillage measures</v>
      </c>
      <c r="L4861" s="208">
        <f>IFERROR(I4861*About!$B$135,0)</f>
        <v>0</v>
      </c>
      <c r="M4861" t="str">
        <f>INDEX('ICF pol crosswalk'!$C:$C,MATCH(D4861,'ICF pol crosswalk'!A:A,0))</f>
        <v>CO2</v>
      </c>
      <c r="N4861" s="218">
        <f>H4861*IF(M4861="CH4",About!$B$102,IF(M4861="N2O",About!$B$103,1))</f>
        <v>0</v>
      </c>
    </row>
    <row r="4862" spans="1:14" hidden="1">
      <c r="A4862" s="134" t="s">
        <v>4568</v>
      </c>
      <c r="B4862" s="136" t="s">
        <v>947</v>
      </c>
      <c r="C4862" s="135" t="s">
        <v>1487</v>
      </c>
      <c r="D4862" s="136" t="s">
        <v>4569</v>
      </c>
      <c r="E4862" s="136" t="s">
        <v>1489</v>
      </c>
      <c r="F4862" s="136" t="s">
        <v>4570</v>
      </c>
      <c r="G4862" s="142" t="s">
        <v>4571</v>
      </c>
      <c r="H4862" s="138">
        <v>0</v>
      </c>
      <c r="I4862" s="140">
        <v>0</v>
      </c>
      <c r="J4862">
        <f t="shared" si="75"/>
        <v>0</v>
      </c>
      <c r="K4862" t="str">
        <f>INDEX('ICF pol crosswalk'!$B:$B,MATCH(D4862,'ICF pol crosswalk'!A:A,0))</f>
        <v>livestock measures</v>
      </c>
      <c r="L4862" s="208">
        <f>IFERROR(I4862*About!$B$135,0)</f>
        <v>0</v>
      </c>
      <c r="M4862" t="str">
        <f>INDEX('ICF pol crosswalk'!$C:$C,MATCH(D4862,'ICF pol crosswalk'!A:A,0))</f>
        <v>CH4</v>
      </c>
      <c r="N4862" s="218">
        <f>H4862*IF(M4862="CH4",About!$B$102,IF(M4862="N2O",About!$B$103,1))</f>
        <v>0</v>
      </c>
    </row>
    <row r="4863" spans="1:14" hidden="1">
      <c r="A4863" s="134" t="s">
        <v>4572</v>
      </c>
      <c r="B4863" s="136" t="s">
        <v>947</v>
      </c>
      <c r="C4863" s="135" t="s">
        <v>1487</v>
      </c>
      <c r="D4863" s="136" t="s">
        <v>4569</v>
      </c>
      <c r="E4863" s="136" t="s">
        <v>1489</v>
      </c>
      <c r="F4863" s="136" t="s">
        <v>4573</v>
      </c>
      <c r="G4863" s="142" t="s">
        <v>4571</v>
      </c>
      <c r="H4863" s="138">
        <v>0</v>
      </c>
      <c r="I4863" s="140">
        <v>0</v>
      </c>
      <c r="J4863">
        <f t="shared" si="75"/>
        <v>0</v>
      </c>
      <c r="K4863" t="str">
        <f>INDEX('ICF pol crosswalk'!$B:$B,MATCH(D4863,'ICF pol crosswalk'!A:A,0))</f>
        <v>livestock measures</v>
      </c>
      <c r="L4863" s="208">
        <f>IFERROR(I4863*About!$B$135,0)</f>
        <v>0</v>
      </c>
      <c r="M4863" t="str">
        <f>INDEX('ICF pol crosswalk'!$C:$C,MATCH(D4863,'ICF pol crosswalk'!A:A,0))</f>
        <v>CH4</v>
      </c>
      <c r="N4863" s="218">
        <f>H4863*IF(M4863="CH4",About!$B$102,IF(M4863="N2O",About!$B$103,1))</f>
        <v>0</v>
      </c>
    </row>
    <row r="4864" spans="1:14" hidden="1">
      <c r="A4864" s="134" t="s">
        <v>4574</v>
      </c>
      <c r="B4864" s="136" t="s">
        <v>947</v>
      </c>
      <c r="C4864" s="135" t="s">
        <v>1487</v>
      </c>
      <c r="D4864" s="136" t="s">
        <v>4569</v>
      </c>
      <c r="E4864" s="136" t="s">
        <v>1489</v>
      </c>
      <c r="F4864" s="136" t="s">
        <v>4575</v>
      </c>
      <c r="G4864" s="142" t="s">
        <v>4571</v>
      </c>
      <c r="H4864" s="138">
        <v>0</v>
      </c>
      <c r="I4864" s="140">
        <v>0</v>
      </c>
      <c r="J4864">
        <f t="shared" si="75"/>
        <v>0</v>
      </c>
      <c r="K4864" t="str">
        <f>INDEX('ICF pol crosswalk'!$B:$B,MATCH(D4864,'ICF pol crosswalk'!A:A,0))</f>
        <v>livestock measures</v>
      </c>
      <c r="L4864" s="208">
        <f>IFERROR(I4864*About!$B$135,0)</f>
        <v>0</v>
      </c>
      <c r="M4864" t="str">
        <f>INDEX('ICF pol crosswalk'!$C:$C,MATCH(D4864,'ICF pol crosswalk'!A:A,0))</f>
        <v>CH4</v>
      </c>
      <c r="N4864" s="218">
        <f>H4864*IF(M4864="CH4",About!$B$102,IF(M4864="N2O",About!$B$103,1))</f>
        <v>0</v>
      </c>
    </row>
    <row r="4865" spans="1:14" hidden="1">
      <c r="A4865" s="134" t="s">
        <v>4576</v>
      </c>
      <c r="B4865" s="136" t="s">
        <v>947</v>
      </c>
      <c r="C4865" s="135" t="s">
        <v>1487</v>
      </c>
      <c r="D4865" s="136" t="s">
        <v>4569</v>
      </c>
      <c r="E4865" s="136" t="s">
        <v>1489</v>
      </c>
      <c r="F4865" s="136" t="s">
        <v>4577</v>
      </c>
      <c r="G4865" s="142" t="s">
        <v>4571</v>
      </c>
      <c r="H4865" s="138">
        <v>0</v>
      </c>
      <c r="I4865" s="140">
        <v>0</v>
      </c>
      <c r="J4865">
        <f t="shared" si="75"/>
        <v>0</v>
      </c>
      <c r="K4865" t="str">
        <f>INDEX('ICF pol crosswalk'!$B:$B,MATCH(D4865,'ICF pol crosswalk'!A:A,0))</f>
        <v>livestock measures</v>
      </c>
      <c r="L4865" s="208">
        <f>IFERROR(I4865*About!$B$135,0)</f>
        <v>0</v>
      </c>
      <c r="M4865" t="str">
        <f>INDEX('ICF pol crosswalk'!$C:$C,MATCH(D4865,'ICF pol crosswalk'!A:A,0))</f>
        <v>CH4</v>
      </c>
      <c r="N4865" s="218">
        <f>H4865*IF(M4865="CH4",About!$B$102,IF(M4865="N2O",About!$B$103,1))</f>
        <v>0</v>
      </c>
    </row>
    <row r="4866" spans="1:14" hidden="1">
      <c r="A4866" s="134" t="s">
        <v>4578</v>
      </c>
      <c r="B4866" s="136" t="s">
        <v>947</v>
      </c>
      <c r="C4866" s="135" t="s">
        <v>1487</v>
      </c>
      <c r="D4866" s="136" t="s">
        <v>4569</v>
      </c>
      <c r="E4866" s="136" t="s">
        <v>1489</v>
      </c>
      <c r="F4866" s="136" t="s">
        <v>4579</v>
      </c>
      <c r="G4866" s="142" t="s">
        <v>4571</v>
      </c>
      <c r="H4866" s="138">
        <v>0</v>
      </c>
      <c r="I4866" s="140">
        <v>0</v>
      </c>
      <c r="J4866">
        <f t="shared" si="75"/>
        <v>0</v>
      </c>
      <c r="K4866" t="str">
        <f>INDEX('ICF pol crosswalk'!$B:$B,MATCH(D4866,'ICF pol crosswalk'!A:A,0))</f>
        <v>livestock measures</v>
      </c>
      <c r="L4866" s="208">
        <f>IFERROR(I4866*About!$B$135,0)</f>
        <v>0</v>
      </c>
      <c r="M4866" t="str">
        <f>INDEX('ICF pol crosswalk'!$C:$C,MATCH(D4866,'ICF pol crosswalk'!A:A,0))</f>
        <v>CH4</v>
      </c>
      <c r="N4866" s="218">
        <f>H4866*IF(M4866="CH4",About!$B$102,IF(M4866="N2O",About!$B$103,1))</f>
        <v>0</v>
      </c>
    </row>
    <row r="4867" spans="1:14" hidden="1">
      <c r="A4867" s="134" t="s">
        <v>4580</v>
      </c>
      <c r="B4867" s="136" t="s">
        <v>947</v>
      </c>
      <c r="C4867" s="135" t="s">
        <v>1487</v>
      </c>
      <c r="D4867" s="136" t="s">
        <v>4569</v>
      </c>
      <c r="E4867" s="136" t="s">
        <v>1489</v>
      </c>
      <c r="F4867" s="136" t="s">
        <v>4581</v>
      </c>
      <c r="G4867" s="142" t="s">
        <v>4571</v>
      </c>
      <c r="H4867" s="138">
        <v>0</v>
      </c>
      <c r="I4867" s="140">
        <v>0</v>
      </c>
      <c r="J4867">
        <f t="shared" ref="J4867:J4930" si="76">IF(I4867=0,0,1)</f>
        <v>0</v>
      </c>
      <c r="K4867" t="str">
        <f>INDEX('ICF pol crosswalk'!$B:$B,MATCH(D4867,'ICF pol crosswalk'!A:A,0))</f>
        <v>livestock measures</v>
      </c>
      <c r="L4867" s="208">
        <f>IFERROR(I4867*About!$B$135,0)</f>
        <v>0</v>
      </c>
      <c r="M4867" t="str">
        <f>INDEX('ICF pol crosswalk'!$C:$C,MATCH(D4867,'ICF pol crosswalk'!A:A,0))</f>
        <v>CH4</v>
      </c>
      <c r="N4867" s="218">
        <f>H4867*IF(M4867="CH4",About!$B$102,IF(M4867="N2O",About!$B$103,1))</f>
        <v>0</v>
      </c>
    </row>
    <row r="4868" spans="1:14" hidden="1">
      <c r="A4868" s="134" t="s">
        <v>4582</v>
      </c>
      <c r="B4868" s="136" t="s">
        <v>947</v>
      </c>
      <c r="C4868" s="135" t="s">
        <v>1501</v>
      </c>
      <c r="D4868" s="136" t="s">
        <v>4569</v>
      </c>
      <c r="E4868" s="136" t="s">
        <v>1489</v>
      </c>
      <c r="F4868" s="136" t="s">
        <v>4570</v>
      </c>
      <c r="G4868" s="142" t="s">
        <v>4571</v>
      </c>
      <c r="H4868" s="138">
        <v>0</v>
      </c>
      <c r="I4868" s="140">
        <v>0</v>
      </c>
      <c r="J4868">
        <f t="shared" si="76"/>
        <v>0</v>
      </c>
      <c r="K4868" t="str">
        <f>INDEX('ICF pol crosswalk'!$B:$B,MATCH(D4868,'ICF pol crosswalk'!A:A,0))</f>
        <v>livestock measures</v>
      </c>
      <c r="L4868" s="208">
        <f>IFERROR(I4868*About!$B$135,0)</f>
        <v>0</v>
      </c>
      <c r="M4868" t="str">
        <f>INDEX('ICF pol crosswalk'!$C:$C,MATCH(D4868,'ICF pol crosswalk'!A:A,0))</f>
        <v>CH4</v>
      </c>
      <c r="N4868" s="218">
        <f>H4868*IF(M4868="CH4",About!$B$102,IF(M4868="N2O",About!$B$103,1))</f>
        <v>0</v>
      </c>
    </row>
    <row r="4869" spans="1:14" hidden="1">
      <c r="A4869" s="134" t="s">
        <v>4583</v>
      </c>
      <c r="B4869" s="136" t="s">
        <v>947</v>
      </c>
      <c r="C4869" s="135" t="s">
        <v>1501</v>
      </c>
      <c r="D4869" s="136" t="s">
        <v>4569</v>
      </c>
      <c r="E4869" s="136" t="s">
        <v>1489</v>
      </c>
      <c r="F4869" s="136" t="s">
        <v>4573</v>
      </c>
      <c r="G4869" s="142" t="s">
        <v>4571</v>
      </c>
      <c r="H4869" s="138">
        <v>0</v>
      </c>
      <c r="I4869" s="140">
        <v>0</v>
      </c>
      <c r="J4869">
        <f t="shared" si="76"/>
        <v>0</v>
      </c>
      <c r="K4869" t="str">
        <f>INDEX('ICF pol crosswalk'!$B:$B,MATCH(D4869,'ICF pol crosswalk'!A:A,0))</f>
        <v>livestock measures</v>
      </c>
      <c r="L4869" s="208">
        <f>IFERROR(I4869*About!$B$135,0)</f>
        <v>0</v>
      </c>
      <c r="M4869" t="str">
        <f>INDEX('ICF pol crosswalk'!$C:$C,MATCH(D4869,'ICF pol crosswalk'!A:A,0))</f>
        <v>CH4</v>
      </c>
      <c r="N4869" s="218">
        <f>H4869*IF(M4869="CH4",About!$B$102,IF(M4869="N2O",About!$B$103,1))</f>
        <v>0</v>
      </c>
    </row>
    <row r="4870" spans="1:14" hidden="1">
      <c r="A4870" s="134" t="s">
        <v>4584</v>
      </c>
      <c r="B4870" s="136" t="s">
        <v>947</v>
      </c>
      <c r="C4870" s="135" t="s">
        <v>1501</v>
      </c>
      <c r="D4870" s="136" t="s">
        <v>4569</v>
      </c>
      <c r="E4870" s="136" t="s">
        <v>1489</v>
      </c>
      <c r="F4870" s="136" t="s">
        <v>4575</v>
      </c>
      <c r="G4870" s="142" t="s">
        <v>4571</v>
      </c>
      <c r="H4870" s="138">
        <v>0</v>
      </c>
      <c r="I4870" s="140">
        <v>0</v>
      </c>
      <c r="J4870">
        <f t="shared" si="76"/>
        <v>0</v>
      </c>
      <c r="K4870" t="str">
        <f>INDEX('ICF pol crosswalk'!$B:$B,MATCH(D4870,'ICF pol crosswalk'!A:A,0))</f>
        <v>livestock measures</v>
      </c>
      <c r="L4870" s="208">
        <f>IFERROR(I4870*About!$B$135,0)</f>
        <v>0</v>
      </c>
      <c r="M4870" t="str">
        <f>INDEX('ICF pol crosswalk'!$C:$C,MATCH(D4870,'ICF pol crosswalk'!A:A,0))</f>
        <v>CH4</v>
      </c>
      <c r="N4870" s="218">
        <f>H4870*IF(M4870="CH4",About!$B$102,IF(M4870="N2O",About!$B$103,1))</f>
        <v>0</v>
      </c>
    </row>
    <row r="4871" spans="1:14" hidden="1">
      <c r="A4871" s="134" t="s">
        <v>4585</v>
      </c>
      <c r="B4871" s="136" t="s">
        <v>947</v>
      </c>
      <c r="C4871" s="135" t="s">
        <v>1501</v>
      </c>
      <c r="D4871" s="136" t="s">
        <v>4569</v>
      </c>
      <c r="E4871" s="136" t="s">
        <v>1489</v>
      </c>
      <c r="F4871" s="136" t="s">
        <v>4577</v>
      </c>
      <c r="G4871" s="142" t="s">
        <v>4571</v>
      </c>
      <c r="H4871" s="138">
        <v>0</v>
      </c>
      <c r="I4871" s="140">
        <v>0</v>
      </c>
      <c r="J4871">
        <f t="shared" si="76"/>
        <v>0</v>
      </c>
      <c r="K4871" t="str">
        <f>INDEX('ICF pol crosswalk'!$B:$B,MATCH(D4871,'ICF pol crosswalk'!A:A,0))</f>
        <v>livestock measures</v>
      </c>
      <c r="L4871" s="208">
        <f>IFERROR(I4871*About!$B$135,0)</f>
        <v>0</v>
      </c>
      <c r="M4871" t="str">
        <f>INDEX('ICF pol crosswalk'!$C:$C,MATCH(D4871,'ICF pol crosswalk'!A:A,0))</f>
        <v>CH4</v>
      </c>
      <c r="N4871" s="218">
        <f>H4871*IF(M4871="CH4",About!$B$102,IF(M4871="N2O",About!$B$103,1))</f>
        <v>0</v>
      </c>
    </row>
    <row r="4872" spans="1:14" hidden="1">
      <c r="A4872" s="134" t="s">
        <v>4586</v>
      </c>
      <c r="B4872" s="136" t="s">
        <v>947</v>
      </c>
      <c r="C4872" s="135" t="s">
        <v>1501</v>
      </c>
      <c r="D4872" s="136" t="s">
        <v>4569</v>
      </c>
      <c r="E4872" s="136" t="s">
        <v>1489</v>
      </c>
      <c r="F4872" s="136" t="s">
        <v>4579</v>
      </c>
      <c r="G4872" s="142" t="s">
        <v>4571</v>
      </c>
      <c r="H4872" s="138">
        <v>0</v>
      </c>
      <c r="I4872" s="140">
        <v>0</v>
      </c>
      <c r="J4872">
        <f t="shared" si="76"/>
        <v>0</v>
      </c>
      <c r="K4872" t="str">
        <f>INDEX('ICF pol crosswalk'!$B:$B,MATCH(D4872,'ICF pol crosswalk'!A:A,0))</f>
        <v>livestock measures</v>
      </c>
      <c r="L4872" s="208">
        <f>IFERROR(I4872*About!$B$135,0)</f>
        <v>0</v>
      </c>
      <c r="M4872" t="str">
        <f>INDEX('ICF pol crosswalk'!$C:$C,MATCH(D4872,'ICF pol crosswalk'!A:A,0))</f>
        <v>CH4</v>
      </c>
      <c r="N4872" s="218">
        <f>H4872*IF(M4872="CH4",About!$B$102,IF(M4872="N2O",About!$B$103,1))</f>
        <v>0</v>
      </c>
    </row>
    <row r="4873" spans="1:14" hidden="1">
      <c r="A4873" s="134" t="s">
        <v>4587</v>
      </c>
      <c r="B4873" s="136" t="s">
        <v>947</v>
      </c>
      <c r="C4873" s="135" t="s">
        <v>1501</v>
      </c>
      <c r="D4873" s="136" t="s">
        <v>4569</v>
      </c>
      <c r="E4873" s="136" t="s">
        <v>1489</v>
      </c>
      <c r="F4873" s="136" t="s">
        <v>4581</v>
      </c>
      <c r="G4873" s="142" t="s">
        <v>4571</v>
      </c>
      <c r="H4873" s="138">
        <v>0</v>
      </c>
      <c r="I4873" s="140">
        <v>0</v>
      </c>
      <c r="J4873">
        <f t="shared" si="76"/>
        <v>0</v>
      </c>
      <c r="K4873" t="str">
        <f>INDEX('ICF pol crosswalk'!$B:$B,MATCH(D4873,'ICF pol crosswalk'!A:A,0))</f>
        <v>livestock measures</v>
      </c>
      <c r="L4873" s="208">
        <f>IFERROR(I4873*About!$B$135,0)</f>
        <v>0</v>
      </c>
      <c r="M4873" t="str">
        <f>INDEX('ICF pol crosswalk'!$C:$C,MATCH(D4873,'ICF pol crosswalk'!A:A,0))</f>
        <v>CH4</v>
      </c>
      <c r="N4873" s="218">
        <f>H4873*IF(M4873="CH4",About!$B$102,IF(M4873="N2O",About!$B$103,1))</f>
        <v>0</v>
      </c>
    </row>
    <row r="4874" spans="1:14" hidden="1">
      <c r="A4874" s="134" t="s">
        <v>4588</v>
      </c>
      <c r="B4874" s="136" t="s">
        <v>947</v>
      </c>
      <c r="C4874" s="135" t="s">
        <v>1506</v>
      </c>
      <c r="D4874" s="136" t="s">
        <v>4569</v>
      </c>
      <c r="E4874" s="136" t="s">
        <v>1489</v>
      </c>
      <c r="F4874" s="136" t="s">
        <v>4570</v>
      </c>
      <c r="G4874" s="142" t="s">
        <v>4571</v>
      </c>
      <c r="H4874" s="138">
        <v>0</v>
      </c>
      <c r="I4874" s="140">
        <v>0</v>
      </c>
      <c r="J4874">
        <f t="shared" si="76"/>
        <v>0</v>
      </c>
      <c r="K4874" t="str">
        <f>INDEX('ICF pol crosswalk'!$B:$B,MATCH(D4874,'ICF pol crosswalk'!A:A,0))</f>
        <v>livestock measures</v>
      </c>
      <c r="L4874" s="208">
        <f>IFERROR(I4874*About!$B$135,0)</f>
        <v>0</v>
      </c>
      <c r="M4874" t="str">
        <f>INDEX('ICF pol crosswalk'!$C:$C,MATCH(D4874,'ICF pol crosswalk'!A:A,0))</f>
        <v>CH4</v>
      </c>
      <c r="N4874" s="218">
        <f>H4874*IF(M4874="CH4",About!$B$102,IF(M4874="N2O",About!$B$103,1))</f>
        <v>0</v>
      </c>
    </row>
    <row r="4875" spans="1:14" hidden="1">
      <c r="A4875" s="134" t="s">
        <v>4589</v>
      </c>
      <c r="B4875" s="136" t="s">
        <v>947</v>
      </c>
      <c r="C4875" s="135" t="s">
        <v>1506</v>
      </c>
      <c r="D4875" s="136" t="s">
        <v>4569</v>
      </c>
      <c r="E4875" s="136" t="s">
        <v>1489</v>
      </c>
      <c r="F4875" s="136" t="s">
        <v>4573</v>
      </c>
      <c r="G4875" s="142" t="s">
        <v>4571</v>
      </c>
      <c r="H4875" s="138">
        <v>0</v>
      </c>
      <c r="I4875" s="140">
        <v>0</v>
      </c>
      <c r="J4875">
        <f t="shared" si="76"/>
        <v>0</v>
      </c>
      <c r="K4875" t="str">
        <f>INDEX('ICF pol crosswalk'!$B:$B,MATCH(D4875,'ICF pol crosswalk'!A:A,0))</f>
        <v>livestock measures</v>
      </c>
      <c r="L4875" s="208">
        <f>IFERROR(I4875*About!$B$135,0)</f>
        <v>0</v>
      </c>
      <c r="M4875" t="str">
        <f>INDEX('ICF pol crosswalk'!$C:$C,MATCH(D4875,'ICF pol crosswalk'!A:A,0))</f>
        <v>CH4</v>
      </c>
      <c r="N4875" s="218">
        <f>H4875*IF(M4875="CH4",About!$B$102,IF(M4875="N2O",About!$B$103,1))</f>
        <v>0</v>
      </c>
    </row>
    <row r="4876" spans="1:14" hidden="1">
      <c r="A4876" s="134" t="s">
        <v>4590</v>
      </c>
      <c r="B4876" s="136" t="s">
        <v>947</v>
      </c>
      <c r="C4876" s="135" t="s">
        <v>1506</v>
      </c>
      <c r="D4876" s="136" t="s">
        <v>4569</v>
      </c>
      <c r="E4876" s="136" t="s">
        <v>1489</v>
      </c>
      <c r="F4876" s="136" t="s">
        <v>4575</v>
      </c>
      <c r="G4876" s="142" t="s">
        <v>4571</v>
      </c>
      <c r="H4876" s="138">
        <v>0</v>
      </c>
      <c r="I4876" s="140">
        <v>0</v>
      </c>
      <c r="J4876">
        <f t="shared" si="76"/>
        <v>0</v>
      </c>
      <c r="K4876" t="str">
        <f>INDEX('ICF pol crosswalk'!$B:$B,MATCH(D4876,'ICF pol crosswalk'!A:A,0))</f>
        <v>livestock measures</v>
      </c>
      <c r="L4876" s="208">
        <f>IFERROR(I4876*About!$B$135,0)</f>
        <v>0</v>
      </c>
      <c r="M4876" t="str">
        <f>INDEX('ICF pol crosswalk'!$C:$C,MATCH(D4876,'ICF pol crosswalk'!A:A,0))</f>
        <v>CH4</v>
      </c>
      <c r="N4876" s="218">
        <f>H4876*IF(M4876="CH4",About!$B$102,IF(M4876="N2O",About!$B$103,1))</f>
        <v>0</v>
      </c>
    </row>
    <row r="4877" spans="1:14" hidden="1">
      <c r="A4877" s="134" t="s">
        <v>4591</v>
      </c>
      <c r="B4877" s="136" t="s">
        <v>947</v>
      </c>
      <c r="C4877" s="135" t="s">
        <v>1506</v>
      </c>
      <c r="D4877" s="136" t="s">
        <v>4569</v>
      </c>
      <c r="E4877" s="136" t="s">
        <v>1489</v>
      </c>
      <c r="F4877" s="136" t="s">
        <v>4577</v>
      </c>
      <c r="G4877" s="142" t="s">
        <v>4571</v>
      </c>
      <c r="H4877" s="138">
        <v>0</v>
      </c>
      <c r="I4877" s="140">
        <v>0</v>
      </c>
      <c r="J4877">
        <f t="shared" si="76"/>
        <v>0</v>
      </c>
      <c r="K4877" t="str">
        <f>INDEX('ICF pol crosswalk'!$B:$B,MATCH(D4877,'ICF pol crosswalk'!A:A,0))</f>
        <v>livestock measures</v>
      </c>
      <c r="L4877" s="208">
        <f>IFERROR(I4877*About!$B$135,0)</f>
        <v>0</v>
      </c>
      <c r="M4877" t="str">
        <f>INDEX('ICF pol crosswalk'!$C:$C,MATCH(D4877,'ICF pol crosswalk'!A:A,0))</f>
        <v>CH4</v>
      </c>
      <c r="N4877" s="218">
        <f>H4877*IF(M4877="CH4",About!$B$102,IF(M4877="N2O",About!$B$103,1))</f>
        <v>0</v>
      </c>
    </row>
    <row r="4878" spans="1:14" hidden="1">
      <c r="A4878" s="134" t="s">
        <v>4592</v>
      </c>
      <c r="B4878" s="136" t="s">
        <v>947</v>
      </c>
      <c r="C4878" s="135" t="s">
        <v>1506</v>
      </c>
      <c r="D4878" s="136" t="s">
        <v>4569</v>
      </c>
      <c r="E4878" s="136" t="s">
        <v>1489</v>
      </c>
      <c r="F4878" s="136" t="s">
        <v>4579</v>
      </c>
      <c r="G4878" s="142" t="s">
        <v>4571</v>
      </c>
      <c r="H4878" s="138">
        <v>0</v>
      </c>
      <c r="I4878" s="140">
        <v>0</v>
      </c>
      <c r="J4878">
        <f t="shared" si="76"/>
        <v>0</v>
      </c>
      <c r="K4878" t="str">
        <f>INDEX('ICF pol crosswalk'!$B:$B,MATCH(D4878,'ICF pol crosswalk'!A:A,0))</f>
        <v>livestock measures</v>
      </c>
      <c r="L4878" s="208">
        <f>IFERROR(I4878*About!$B$135,0)</f>
        <v>0</v>
      </c>
      <c r="M4878" t="str">
        <f>INDEX('ICF pol crosswalk'!$C:$C,MATCH(D4878,'ICF pol crosswalk'!A:A,0))</f>
        <v>CH4</v>
      </c>
      <c r="N4878" s="218">
        <f>H4878*IF(M4878="CH4",About!$B$102,IF(M4878="N2O",About!$B$103,1))</f>
        <v>0</v>
      </c>
    </row>
    <row r="4879" spans="1:14" hidden="1">
      <c r="A4879" s="134" t="s">
        <v>4593</v>
      </c>
      <c r="B4879" s="136" t="s">
        <v>947</v>
      </c>
      <c r="C4879" s="135" t="s">
        <v>1506</v>
      </c>
      <c r="D4879" s="136" t="s">
        <v>4569</v>
      </c>
      <c r="E4879" s="136" t="s">
        <v>1489</v>
      </c>
      <c r="F4879" s="136" t="s">
        <v>4581</v>
      </c>
      <c r="G4879" s="142" t="s">
        <v>4571</v>
      </c>
      <c r="H4879" s="138">
        <v>0</v>
      </c>
      <c r="I4879" s="140">
        <v>0</v>
      </c>
      <c r="J4879">
        <f t="shared" si="76"/>
        <v>0</v>
      </c>
      <c r="K4879" t="str">
        <f>INDEX('ICF pol crosswalk'!$B:$B,MATCH(D4879,'ICF pol crosswalk'!A:A,0))</f>
        <v>livestock measures</v>
      </c>
      <c r="L4879" s="208">
        <f>IFERROR(I4879*About!$B$135,0)</f>
        <v>0</v>
      </c>
      <c r="M4879" t="str">
        <f>INDEX('ICF pol crosswalk'!$C:$C,MATCH(D4879,'ICF pol crosswalk'!A:A,0))</f>
        <v>CH4</v>
      </c>
      <c r="N4879" s="218">
        <f>H4879*IF(M4879="CH4",About!$B$102,IF(M4879="N2O",About!$B$103,1))</f>
        <v>0</v>
      </c>
    </row>
    <row r="4880" spans="1:14" hidden="1">
      <c r="A4880" s="134" t="s">
        <v>4594</v>
      </c>
      <c r="B4880" s="136" t="s">
        <v>947</v>
      </c>
      <c r="C4880" s="135" t="s">
        <v>1511</v>
      </c>
      <c r="D4880" s="136" t="s">
        <v>4569</v>
      </c>
      <c r="E4880" s="136" t="s">
        <v>1489</v>
      </c>
      <c r="F4880" s="136" t="s">
        <v>4570</v>
      </c>
      <c r="G4880" s="142" t="s">
        <v>4571</v>
      </c>
      <c r="H4880" s="138">
        <v>0</v>
      </c>
      <c r="I4880" s="140">
        <v>0</v>
      </c>
      <c r="J4880">
        <f t="shared" si="76"/>
        <v>0</v>
      </c>
      <c r="K4880" t="str">
        <f>INDEX('ICF pol crosswalk'!$B:$B,MATCH(D4880,'ICF pol crosswalk'!A:A,0))</f>
        <v>livestock measures</v>
      </c>
      <c r="L4880" s="208">
        <f>IFERROR(I4880*About!$B$135,0)</f>
        <v>0</v>
      </c>
      <c r="M4880" t="str">
        <f>INDEX('ICF pol crosswalk'!$C:$C,MATCH(D4880,'ICF pol crosswalk'!A:A,0))</f>
        <v>CH4</v>
      </c>
      <c r="N4880" s="218">
        <f>H4880*IF(M4880="CH4",About!$B$102,IF(M4880="N2O",About!$B$103,1))</f>
        <v>0</v>
      </c>
    </row>
    <row r="4881" spans="1:14" hidden="1">
      <c r="A4881" s="134" t="s">
        <v>4595</v>
      </c>
      <c r="B4881" s="136" t="s">
        <v>947</v>
      </c>
      <c r="C4881" s="135" t="s">
        <v>1511</v>
      </c>
      <c r="D4881" s="136" t="s">
        <v>4569</v>
      </c>
      <c r="E4881" s="136" t="s">
        <v>1489</v>
      </c>
      <c r="F4881" s="136" t="s">
        <v>4573</v>
      </c>
      <c r="G4881" s="142" t="s">
        <v>4571</v>
      </c>
      <c r="H4881" s="138">
        <v>0</v>
      </c>
      <c r="I4881" s="140">
        <v>0</v>
      </c>
      <c r="J4881">
        <f t="shared" si="76"/>
        <v>0</v>
      </c>
      <c r="K4881" t="str">
        <f>INDEX('ICF pol crosswalk'!$B:$B,MATCH(D4881,'ICF pol crosswalk'!A:A,0))</f>
        <v>livestock measures</v>
      </c>
      <c r="L4881" s="208">
        <f>IFERROR(I4881*About!$B$135,0)</f>
        <v>0</v>
      </c>
      <c r="M4881" t="str">
        <f>INDEX('ICF pol crosswalk'!$C:$C,MATCH(D4881,'ICF pol crosswalk'!A:A,0))</f>
        <v>CH4</v>
      </c>
      <c r="N4881" s="218">
        <f>H4881*IF(M4881="CH4",About!$B$102,IF(M4881="N2O",About!$B$103,1))</f>
        <v>0</v>
      </c>
    </row>
    <row r="4882" spans="1:14" hidden="1">
      <c r="A4882" s="134" t="s">
        <v>4596</v>
      </c>
      <c r="B4882" s="136" t="s">
        <v>947</v>
      </c>
      <c r="C4882" s="135" t="s">
        <v>1511</v>
      </c>
      <c r="D4882" s="136" t="s">
        <v>4569</v>
      </c>
      <c r="E4882" s="136" t="s">
        <v>1489</v>
      </c>
      <c r="F4882" s="136" t="s">
        <v>4575</v>
      </c>
      <c r="G4882" s="142" t="s">
        <v>4571</v>
      </c>
      <c r="H4882" s="138">
        <v>0</v>
      </c>
      <c r="I4882" s="140">
        <v>0</v>
      </c>
      <c r="J4882">
        <f t="shared" si="76"/>
        <v>0</v>
      </c>
      <c r="K4882" t="str">
        <f>INDEX('ICF pol crosswalk'!$B:$B,MATCH(D4882,'ICF pol crosswalk'!A:A,0))</f>
        <v>livestock measures</v>
      </c>
      <c r="L4882" s="208">
        <f>IFERROR(I4882*About!$B$135,0)</f>
        <v>0</v>
      </c>
      <c r="M4882" t="str">
        <f>INDEX('ICF pol crosswalk'!$C:$C,MATCH(D4882,'ICF pol crosswalk'!A:A,0))</f>
        <v>CH4</v>
      </c>
      <c r="N4882" s="218">
        <f>H4882*IF(M4882="CH4",About!$B$102,IF(M4882="N2O",About!$B$103,1))</f>
        <v>0</v>
      </c>
    </row>
    <row r="4883" spans="1:14" hidden="1">
      <c r="A4883" s="134" t="s">
        <v>4597</v>
      </c>
      <c r="B4883" s="136" t="s">
        <v>947</v>
      </c>
      <c r="C4883" s="135" t="s">
        <v>1511</v>
      </c>
      <c r="D4883" s="136" t="s">
        <v>4569</v>
      </c>
      <c r="E4883" s="136" t="s">
        <v>1489</v>
      </c>
      <c r="F4883" s="136" t="s">
        <v>4577</v>
      </c>
      <c r="G4883" s="142" t="s">
        <v>4571</v>
      </c>
      <c r="H4883" s="138">
        <v>0</v>
      </c>
      <c r="I4883" s="140">
        <v>0</v>
      </c>
      <c r="J4883">
        <f t="shared" si="76"/>
        <v>0</v>
      </c>
      <c r="K4883" t="str">
        <f>INDEX('ICF pol crosswalk'!$B:$B,MATCH(D4883,'ICF pol crosswalk'!A:A,0))</f>
        <v>livestock measures</v>
      </c>
      <c r="L4883" s="208">
        <f>IFERROR(I4883*About!$B$135,0)</f>
        <v>0</v>
      </c>
      <c r="M4883" t="str">
        <f>INDEX('ICF pol crosswalk'!$C:$C,MATCH(D4883,'ICF pol crosswalk'!A:A,0))</f>
        <v>CH4</v>
      </c>
      <c r="N4883" s="218">
        <f>H4883*IF(M4883="CH4",About!$B$102,IF(M4883="N2O",About!$B$103,1))</f>
        <v>0</v>
      </c>
    </row>
    <row r="4884" spans="1:14" hidden="1">
      <c r="A4884" s="134" t="s">
        <v>4598</v>
      </c>
      <c r="B4884" s="136" t="s">
        <v>947</v>
      </c>
      <c r="C4884" s="135" t="s">
        <v>1511</v>
      </c>
      <c r="D4884" s="136" t="s">
        <v>4569</v>
      </c>
      <c r="E4884" s="136" t="s">
        <v>1489</v>
      </c>
      <c r="F4884" s="136" t="s">
        <v>4579</v>
      </c>
      <c r="G4884" s="142" t="s">
        <v>4571</v>
      </c>
      <c r="H4884" s="138">
        <v>0</v>
      </c>
      <c r="I4884" s="140">
        <v>0</v>
      </c>
      <c r="J4884">
        <f t="shared" si="76"/>
        <v>0</v>
      </c>
      <c r="K4884" t="str">
        <f>INDEX('ICF pol crosswalk'!$B:$B,MATCH(D4884,'ICF pol crosswalk'!A:A,0))</f>
        <v>livestock measures</v>
      </c>
      <c r="L4884" s="208">
        <f>IFERROR(I4884*About!$B$135,0)</f>
        <v>0</v>
      </c>
      <c r="M4884" t="str">
        <f>INDEX('ICF pol crosswalk'!$C:$C,MATCH(D4884,'ICF pol crosswalk'!A:A,0))</f>
        <v>CH4</v>
      </c>
      <c r="N4884" s="218">
        <f>H4884*IF(M4884="CH4",About!$B$102,IF(M4884="N2O",About!$B$103,1))</f>
        <v>0</v>
      </c>
    </row>
    <row r="4885" spans="1:14" hidden="1">
      <c r="A4885" s="134" t="s">
        <v>4599</v>
      </c>
      <c r="B4885" s="136" t="s">
        <v>947</v>
      </c>
      <c r="C4885" s="135" t="s">
        <v>1511</v>
      </c>
      <c r="D4885" s="136" t="s">
        <v>4569</v>
      </c>
      <c r="E4885" s="136" t="s">
        <v>1489</v>
      </c>
      <c r="F4885" s="136" t="s">
        <v>4581</v>
      </c>
      <c r="G4885" s="142" t="s">
        <v>4571</v>
      </c>
      <c r="H4885" s="138">
        <v>0</v>
      </c>
      <c r="I4885" s="140">
        <v>0</v>
      </c>
      <c r="J4885">
        <f t="shared" si="76"/>
        <v>0</v>
      </c>
      <c r="K4885" t="str">
        <f>INDEX('ICF pol crosswalk'!$B:$B,MATCH(D4885,'ICF pol crosswalk'!A:A,0))</f>
        <v>livestock measures</v>
      </c>
      <c r="L4885" s="208">
        <f>IFERROR(I4885*About!$B$135,0)</f>
        <v>0</v>
      </c>
      <c r="M4885" t="str">
        <f>INDEX('ICF pol crosswalk'!$C:$C,MATCH(D4885,'ICF pol crosswalk'!A:A,0))</f>
        <v>CH4</v>
      </c>
      <c r="N4885" s="218">
        <f>H4885*IF(M4885="CH4",About!$B$102,IF(M4885="N2O",About!$B$103,1))</f>
        <v>0</v>
      </c>
    </row>
    <row r="4886" spans="1:14" hidden="1">
      <c r="A4886" s="134" t="s">
        <v>4600</v>
      </c>
      <c r="B4886" s="136" t="s">
        <v>947</v>
      </c>
      <c r="C4886" s="135" t="s">
        <v>1516</v>
      </c>
      <c r="D4886" s="136" t="s">
        <v>4569</v>
      </c>
      <c r="E4886" s="136" t="s">
        <v>1489</v>
      </c>
      <c r="F4886" s="136" t="s">
        <v>4570</v>
      </c>
      <c r="G4886" s="142" t="s">
        <v>4571</v>
      </c>
      <c r="H4886" s="138">
        <v>0</v>
      </c>
      <c r="I4886" s="140">
        <v>0</v>
      </c>
      <c r="J4886">
        <f t="shared" si="76"/>
        <v>0</v>
      </c>
      <c r="K4886" t="str">
        <f>INDEX('ICF pol crosswalk'!$B:$B,MATCH(D4886,'ICF pol crosswalk'!A:A,0))</f>
        <v>livestock measures</v>
      </c>
      <c r="L4886" s="208">
        <f>IFERROR(I4886*About!$B$135,0)</f>
        <v>0</v>
      </c>
      <c r="M4886" t="str">
        <f>INDEX('ICF pol crosswalk'!$C:$C,MATCH(D4886,'ICF pol crosswalk'!A:A,0))</f>
        <v>CH4</v>
      </c>
      <c r="N4886" s="218">
        <f>H4886*IF(M4886="CH4",About!$B$102,IF(M4886="N2O",About!$B$103,1))</f>
        <v>0</v>
      </c>
    </row>
    <row r="4887" spans="1:14" hidden="1">
      <c r="A4887" s="134" t="s">
        <v>4601</v>
      </c>
      <c r="B4887" s="136" t="s">
        <v>947</v>
      </c>
      <c r="C4887" s="135" t="s">
        <v>1516</v>
      </c>
      <c r="D4887" s="136" t="s">
        <v>4569</v>
      </c>
      <c r="E4887" s="136" t="s">
        <v>1489</v>
      </c>
      <c r="F4887" s="136" t="s">
        <v>4573</v>
      </c>
      <c r="G4887" s="142" t="s">
        <v>4571</v>
      </c>
      <c r="H4887" s="138">
        <v>0</v>
      </c>
      <c r="I4887" s="140">
        <v>0</v>
      </c>
      <c r="J4887">
        <f t="shared" si="76"/>
        <v>0</v>
      </c>
      <c r="K4887" t="str">
        <f>INDEX('ICF pol crosswalk'!$B:$B,MATCH(D4887,'ICF pol crosswalk'!A:A,0))</f>
        <v>livestock measures</v>
      </c>
      <c r="L4887" s="208">
        <f>IFERROR(I4887*About!$B$135,0)</f>
        <v>0</v>
      </c>
      <c r="M4887" t="str">
        <f>INDEX('ICF pol crosswalk'!$C:$C,MATCH(D4887,'ICF pol crosswalk'!A:A,0))</f>
        <v>CH4</v>
      </c>
      <c r="N4887" s="218">
        <f>H4887*IF(M4887="CH4",About!$B$102,IF(M4887="N2O",About!$B$103,1))</f>
        <v>0</v>
      </c>
    </row>
    <row r="4888" spans="1:14" hidden="1">
      <c r="A4888" s="134" t="s">
        <v>4602</v>
      </c>
      <c r="B4888" s="136" t="s">
        <v>947</v>
      </c>
      <c r="C4888" s="135" t="s">
        <v>1516</v>
      </c>
      <c r="D4888" s="136" t="s">
        <v>4569</v>
      </c>
      <c r="E4888" s="136" t="s">
        <v>1489</v>
      </c>
      <c r="F4888" s="136" t="s">
        <v>4575</v>
      </c>
      <c r="G4888" s="142" t="s">
        <v>4571</v>
      </c>
      <c r="H4888" s="138">
        <v>0</v>
      </c>
      <c r="I4888" s="140">
        <v>0</v>
      </c>
      <c r="J4888">
        <f t="shared" si="76"/>
        <v>0</v>
      </c>
      <c r="K4888" t="str">
        <f>INDEX('ICF pol crosswalk'!$B:$B,MATCH(D4888,'ICF pol crosswalk'!A:A,0))</f>
        <v>livestock measures</v>
      </c>
      <c r="L4888" s="208">
        <f>IFERROR(I4888*About!$B$135,0)</f>
        <v>0</v>
      </c>
      <c r="M4888" t="str">
        <f>INDEX('ICF pol crosswalk'!$C:$C,MATCH(D4888,'ICF pol crosswalk'!A:A,0))</f>
        <v>CH4</v>
      </c>
      <c r="N4888" s="218">
        <f>H4888*IF(M4888="CH4",About!$B$102,IF(M4888="N2O",About!$B$103,1))</f>
        <v>0</v>
      </c>
    </row>
    <row r="4889" spans="1:14" hidden="1">
      <c r="A4889" s="134" t="s">
        <v>4603</v>
      </c>
      <c r="B4889" s="136" t="s">
        <v>947</v>
      </c>
      <c r="C4889" s="135" t="s">
        <v>1516</v>
      </c>
      <c r="D4889" s="136" t="s">
        <v>4569</v>
      </c>
      <c r="E4889" s="136" t="s">
        <v>1489</v>
      </c>
      <c r="F4889" s="136" t="s">
        <v>4577</v>
      </c>
      <c r="G4889" s="142" t="s">
        <v>4571</v>
      </c>
      <c r="H4889" s="138">
        <v>0</v>
      </c>
      <c r="I4889" s="140">
        <v>0</v>
      </c>
      <c r="J4889">
        <f t="shared" si="76"/>
        <v>0</v>
      </c>
      <c r="K4889" t="str">
        <f>INDEX('ICF pol crosswalk'!$B:$B,MATCH(D4889,'ICF pol crosswalk'!A:A,0))</f>
        <v>livestock measures</v>
      </c>
      <c r="L4889" s="208">
        <f>IFERROR(I4889*About!$B$135,0)</f>
        <v>0</v>
      </c>
      <c r="M4889" t="str">
        <f>INDEX('ICF pol crosswalk'!$C:$C,MATCH(D4889,'ICF pol crosswalk'!A:A,0))</f>
        <v>CH4</v>
      </c>
      <c r="N4889" s="218">
        <f>H4889*IF(M4889="CH4",About!$B$102,IF(M4889="N2O",About!$B$103,1))</f>
        <v>0</v>
      </c>
    </row>
    <row r="4890" spans="1:14" hidden="1">
      <c r="A4890" s="134" t="s">
        <v>4604</v>
      </c>
      <c r="B4890" s="136" t="s">
        <v>947</v>
      </c>
      <c r="C4890" s="135" t="s">
        <v>1516</v>
      </c>
      <c r="D4890" s="136" t="s">
        <v>4569</v>
      </c>
      <c r="E4890" s="136" t="s">
        <v>1489</v>
      </c>
      <c r="F4890" s="136" t="s">
        <v>4579</v>
      </c>
      <c r="G4890" s="142" t="s">
        <v>4571</v>
      </c>
      <c r="H4890" s="138">
        <v>0</v>
      </c>
      <c r="I4890" s="140">
        <v>0</v>
      </c>
      <c r="J4890">
        <f t="shared" si="76"/>
        <v>0</v>
      </c>
      <c r="K4890" t="str">
        <f>INDEX('ICF pol crosswalk'!$B:$B,MATCH(D4890,'ICF pol crosswalk'!A:A,0))</f>
        <v>livestock measures</v>
      </c>
      <c r="L4890" s="208">
        <f>IFERROR(I4890*About!$B$135,0)</f>
        <v>0</v>
      </c>
      <c r="M4890" t="str">
        <f>INDEX('ICF pol crosswalk'!$C:$C,MATCH(D4890,'ICF pol crosswalk'!A:A,0))</f>
        <v>CH4</v>
      </c>
      <c r="N4890" s="218">
        <f>H4890*IF(M4890="CH4",About!$B$102,IF(M4890="N2O",About!$B$103,1))</f>
        <v>0</v>
      </c>
    </row>
    <row r="4891" spans="1:14" hidden="1">
      <c r="A4891" s="134" t="s">
        <v>4605</v>
      </c>
      <c r="B4891" s="136" t="s">
        <v>947</v>
      </c>
      <c r="C4891" s="135" t="s">
        <v>1516</v>
      </c>
      <c r="D4891" s="136" t="s">
        <v>4569</v>
      </c>
      <c r="E4891" s="136" t="s">
        <v>1489</v>
      </c>
      <c r="F4891" s="136" t="s">
        <v>4581</v>
      </c>
      <c r="G4891" s="142" t="s">
        <v>4571</v>
      </c>
      <c r="H4891" s="138">
        <v>0</v>
      </c>
      <c r="I4891" s="140">
        <v>0</v>
      </c>
      <c r="J4891">
        <f t="shared" si="76"/>
        <v>0</v>
      </c>
      <c r="K4891" t="str">
        <f>INDEX('ICF pol crosswalk'!$B:$B,MATCH(D4891,'ICF pol crosswalk'!A:A,0))</f>
        <v>livestock measures</v>
      </c>
      <c r="L4891" s="208">
        <f>IFERROR(I4891*About!$B$135,0)</f>
        <v>0</v>
      </c>
      <c r="M4891" t="str">
        <f>INDEX('ICF pol crosswalk'!$C:$C,MATCH(D4891,'ICF pol crosswalk'!A:A,0))</f>
        <v>CH4</v>
      </c>
      <c r="N4891" s="218">
        <f>H4891*IF(M4891="CH4",About!$B$102,IF(M4891="N2O",About!$B$103,1))</f>
        <v>0</v>
      </c>
    </row>
    <row r="4892" spans="1:14" hidden="1">
      <c r="A4892" s="134" t="s">
        <v>4606</v>
      </c>
      <c r="B4892" s="136" t="s">
        <v>947</v>
      </c>
      <c r="C4892" s="135" t="s">
        <v>1521</v>
      </c>
      <c r="D4892" s="136" t="s">
        <v>4569</v>
      </c>
      <c r="E4892" s="136" t="s">
        <v>1489</v>
      </c>
      <c r="F4892" s="136" t="s">
        <v>4570</v>
      </c>
      <c r="G4892" s="142" t="s">
        <v>4571</v>
      </c>
      <c r="H4892" s="138">
        <v>0</v>
      </c>
      <c r="I4892" s="140">
        <v>0</v>
      </c>
      <c r="J4892">
        <f t="shared" si="76"/>
        <v>0</v>
      </c>
      <c r="K4892" t="str">
        <f>INDEX('ICF pol crosswalk'!$B:$B,MATCH(D4892,'ICF pol crosswalk'!A:A,0))</f>
        <v>livestock measures</v>
      </c>
      <c r="L4892" s="208">
        <f>IFERROR(I4892*About!$B$135,0)</f>
        <v>0</v>
      </c>
      <c r="M4892" t="str">
        <f>INDEX('ICF pol crosswalk'!$C:$C,MATCH(D4892,'ICF pol crosswalk'!A:A,0))</f>
        <v>CH4</v>
      </c>
      <c r="N4892" s="218">
        <f>H4892*IF(M4892="CH4",About!$B$102,IF(M4892="N2O",About!$B$103,1))</f>
        <v>0</v>
      </c>
    </row>
    <row r="4893" spans="1:14" hidden="1">
      <c r="A4893" s="134" t="s">
        <v>4607</v>
      </c>
      <c r="B4893" s="136" t="s">
        <v>947</v>
      </c>
      <c r="C4893" s="135" t="s">
        <v>1521</v>
      </c>
      <c r="D4893" s="136" t="s">
        <v>4569</v>
      </c>
      <c r="E4893" s="136" t="s">
        <v>1489</v>
      </c>
      <c r="F4893" s="136" t="s">
        <v>4573</v>
      </c>
      <c r="G4893" s="142" t="s">
        <v>4571</v>
      </c>
      <c r="H4893" s="138">
        <v>0</v>
      </c>
      <c r="I4893" s="140">
        <v>0</v>
      </c>
      <c r="J4893">
        <f t="shared" si="76"/>
        <v>0</v>
      </c>
      <c r="K4893" t="str">
        <f>INDEX('ICF pol crosswalk'!$B:$B,MATCH(D4893,'ICF pol crosswalk'!A:A,0))</f>
        <v>livestock measures</v>
      </c>
      <c r="L4893" s="208">
        <f>IFERROR(I4893*About!$B$135,0)</f>
        <v>0</v>
      </c>
      <c r="M4893" t="str">
        <f>INDEX('ICF pol crosswalk'!$C:$C,MATCH(D4893,'ICF pol crosswalk'!A:A,0))</f>
        <v>CH4</v>
      </c>
      <c r="N4893" s="218">
        <f>H4893*IF(M4893="CH4",About!$B$102,IF(M4893="N2O",About!$B$103,1))</f>
        <v>0</v>
      </c>
    </row>
    <row r="4894" spans="1:14" hidden="1">
      <c r="A4894" s="134" t="s">
        <v>4608</v>
      </c>
      <c r="B4894" s="136" t="s">
        <v>947</v>
      </c>
      <c r="C4894" s="135" t="s">
        <v>1521</v>
      </c>
      <c r="D4894" s="136" t="s">
        <v>4569</v>
      </c>
      <c r="E4894" s="136" t="s">
        <v>1489</v>
      </c>
      <c r="F4894" s="136" t="s">
        <v>4575</v>
      </c>
      <c r="G4894" s="142" t="s">
        <v>4571</v>
      </c>
      <c r="H4894" s="138">
        <v>0</v>
      </c>
      <c r="I4894" s="140">
        <v>0</v>
      </c>
      <c r="J4894">
        <f t="shared" si="76"/>
        <v>0</v>
      </c>
      <c r="K4894" t="str">
        <f>INDEX('ICF pol crosswalk'!$B:$B,MATCH(D4894,'ICF pol crosswalk'!A:A,0))</f>
        <v>livestock measures</v>
      </c>
      <c r="L4894" s="208">
        <f>IFERROR(I4894*About!$B$135,0)</f>
        <v>0</v>
      </c>
      <c r="M4894" t="str">
        <f>INDEX('ICF pol crosswalk'!$C:$C,MATCH(D4894,'ICF pol crosswalk'!A:A,0))</f>
        <v>CH4</v>
      </c>
      <c r="N4894" s="218">
        <f>H4894*IF(M4894="CH4",About!$B$102,IF(M4894="N2O",About!$B$103,1))</f>
        <v>0</v>
      </c>
    </row>
    <row r="4895" spans="1:14" hidden="1">
      <c r="A4895" s="134" t="s">
        <v>4609</v>
      </c>
      <c r="B4895" s="136" t="s">
        <v>947</v>
      </c>
      <c r="C4895" s="135" t="s">
        <v>1521</v>
      </c>
      <c r="D4895" s="136" t="s">
        <v>4569</v>
      </c>
      <c r="E4895" s="136" t="s">
        <v>1489</v>
      </c>
      <c r="F4895" s="136" t="s">
        <v>4577</v>
      </c>
      <c r="G4895" s="142" t="s">
        <v>4571</v>
      </c>
      <c r="H4895" s="138">
        <v>0</v>
      </c>
      <c r="I4895" s="140">
        <v>0</v>
      </c>
      <c r="J4895">
        <f t="shared" si="76"/>
        <v>0</v>
      </c>
      <c r="K4895" t="str">
        <f>INDEX('ICF pol crosswalk'!$B:$B,MATCH(D4895,'ICF pol crosswalk'!A:A,0))</f>
        <v>livestock measures</v>
      </c>
      <c r="L4895" s="208">
        <f>IFERROR(I4895*About!$B$135,0)</f>
        <v>0</v>
      </c>
      <c r="M4895" t="str">
        <f>INDEX('ICF pol crosswalk'!$C:$C,MATCH(D4895,'ICF pol crosswalk'!A:A,0))</f>
        <v>CH4</v>
      </c>
      <c r="N4895" s="218">
        <f>H4895*IF(M4895="CH4",About!$B$102,IF(M4895="N2O",About!$B$103,1))</f>
        <v>0</v>
      </c>
    </row>
    <row r="4896" spans="1:14" hidden="1">
      <c r="A4896" s="134" t="s">
        <v>4610</v>
      </c>
      <c r="B4896" s="136" t="s">
        <v>947</v>
      </c>
      <c r="C4896" s="135" t="s">
        <v>1521</v>
      </c>
      <c r="D4896" s="136" t="s">
        <v>4569</v>
      </c>
      <c r="E4896" s="136" t="s">
        <v>1489</v>
      </c>
      <c r="F4896" s="136" t="s">
        <v>4579</v>
      </c>
      <c r="G4896" s="142" t="s">
        <v>4571</v>
      </c>
      <c r="H4896" s="138">
        <v>0</v>
      </c>
      <c r="I4896" s="140">
        <v>0</v>
      </c>
      <c r="J4896">
        <f t="shared" si="76"/>
        <v>0</v>
      </c>
      <c r="K4896" t="str">
        <f>INDEX('ICF pol crosswalk'!$B:$B,MATCH(D4896,'ICF pol crosswalk'!A:A,0))</f>
        <v>livestock measures</v>
      </c>
      <c r="L4896" s="208">
        <f>IFERROR(I4896*About!$B$135,0)</f>
        <v>0</v>
      </c>
      <c r="M4896" t="str">
        <f>INDEX('ICF pol crosswalk'!$C:$C,MATCH(D4896,'ICF pol crosswalk'!A:A,0))</f>
        <v>CH4</v>
      </c>
      <c r="N4896" s="218">
        <f>H4896*IF(M4896="CH4",About!$B$102,IF(M4896="N2O",About!$B$103,1))</f>
        <v>0</v>
      </c>
    </row>
    <row r="4897" spans="1:14" hidden="1">
      <c r="A4897" s="134" t="s">
        <v>4611</v>
      </c>
      <c r="B4897" s="136" t="s">
        <v>947</v>
      </c>
      <c r="C4897" s="135" t="s">
        <v>1521</v>
      </c>
      <c r="D4897" s="136" t="s">
        <v>4569</v>
      </c>
      <c r="E4897" s="136" t="s">
        <v>1489</v>
      </c>
      <c r="F4897" s="136" t="s">
        <v>4581</v>
      </c>
      <c r="G4897" s="142" t="s">
        <v>4571</v>
      </c>
      <c r="H4897" s="138">
        <v>0</v>
      </c>
      <c r="I4897" s="140">
        <v>0</v>
      </c>
      <c r="J4897">
        <f t="shared" si="76"/>
        <v>0</v>
      </c>
      <c r="K4897" t="str">
        <f>INDEX('ICF pol crosswalk'!$B:$B,MATCH(D4897,'ICF pol crosswalk'!A:A,0))</f>
        <v>livestock measures</v>
      </c>
      <c r="L4897" s="208">
        <f>IFERROR(I4897*About!$B$135,0)</f>
        <v>0</v>
      </c>
      <c r="M4897" t="str">
        <f>INDEX('ICF pol crosswalk'!$C:$C,MATCH(D4897,'ICF pol crosswalk'!A:A,0))</f>
        <v>CH4</v>
      </c>
      <c r="N4897" s="218">
        <f>H4897*IF(M4897="CH4",About!$B$102,IF(M4897="N2O",About!$B$103,1))</f>
        <v>0</v>
      </c>
    </row>
    <row r="4898" spans="1:14" hidden="1">
      <c r="A4898" s="134" t="s">
        <v>4612</v>
      </c>
      <c r="B4898" s="136" t="s">
        <v>947</v>
      </c>
      <c r="C4898" s="135" t="s">
        <v>1526</v>
      </c>
      <c r="D4898" s="136" t="s">
        <v>4569</v>
      </c>
      <c r="E4898" s="136" t="s">
        <v>1489</v>
      </c>
      <c r="F4898" s="136" t="s">
        <v>4570</v>
      </c>
      <c r="G4898" s="142" t="s">
        <v>4571</v>
      </c>
      <c r="H4898" s="138">
        <v>0</v>
      </c>
      <c r="I4898" s="140">
        <v>0</v>
      </c>
      <c r="J4898">
        <f t="shared" si="76"/>
        <v>0</v>
      </c>
      <c r="K4898" t="str">
        <f>INDEX('ICF pol crosswalk'!$B:$B,MATCH(D4898,'ICF pol crosswalk'!A:A,0))</f>
        <v>livestock measures</v>
      </c>
      <c r="L4898" s="208">
        <f>IFERROR(I4898*About!$B$135,0)</f>
        <v>0</v>
      </c>
      <c r="M4898" t="str">
        <f>INDEX('ICF pol crosswalk'!$C:$C,MATCH(D4898,'ICF pol crosswalk'!A:A,0))</f>
        <v>CH4</v>
      </c>
      <c r="N4898" s="218">
        <f>H4898*IF(M4898="CH4",About!$B$102,IF(M4898="N2O",About!$B$103,1))</f>
        <v>0</v>
      </c>
    </row>
    <row r="4899" spans="1:14" hidden="1">
      <c r="A4899" s="134" t="s">
        <v>4613</v>
      </c>
      <c r="B4899" s="136" t="s">
        <v>947</v>
      </c>
      <c r="C4899" s="135" t="s">
        <v>1526</v>
      </c>
      <c r="D4899" s="136" t="s">
        <v>4569</v>
      </c>
      <c r="E4899" s="136" t="s">
        <v>1489</v>
      </c>
      <c r="F4899" s="136" t="s">
        <v>4573</v>
      </c>
      <c r="G4899" s="142" t="s">
        <v>4571</v>
      </c>
      <c r="H4899" s="138">
        <v>0</v>
      </c>
      <c r="I4899" s="140">
        <v>0</v>
      </c>
      <c r="J4899">
        <f t="shared" si="76"/>
        <v>0</v>
      </c>
      <c r="K4899" t="str">
        <f>INDEX('ICF pol crosswalk'!$B:$B,MATCH(D4899,'ICF pol crosswalk'!A:A,0))</f>
        <v>livestock measures</v>
      </c>
      <c r="L4899" s="208">
        <f>IFERROR(I4899*About!$B$135,0)</f>
        <v>0</v>
      </c>
      <c r="M4899" t="str">
        <f>INDEX('ICF pol crosswalk'!$C:$C,MATCH(D4899,'ICF pol crosswalk'!A:A,0))</f>
        <v>CH4</v>
      </c>
      <c r="N4899" s="218">
        <f>H4899*IF(M4899="CH4",About!$B$102,IF(M4899="N2O",About!$B$103,1))</f>
        <v>0</v>
      </c>
    </row>
    <row r="4900" spans="1:14" hidden="1">
      <c r="A4900" s="134" t="s">
        <v>4614</v>
      </c>
      <c r="B4900" s="136" t="s">
        <v>947</v>
      </c>
      <c r="C4900" s="135" t="s">
        <v>1526</v>
      </c>
      <c r="D4900" s="136" t="s">
        <v>4569</v>
      </c>
      <c r="E4900" s="136" t="s">
        <v>1489</v>
      </c>
      <c r="F4900" s="136" t="s">
        <v>4575</v>
      </c>
      <c r="G4900" s="142" t="s">
        <v>4571</v>
      </c>
      <c r="H4900" s="138">
        <v>0</v>
      </c>
      <c r="I4900" s="140">
        <v>0</v>
      </c>
      <c r="J4900">
        <f t="shared" si="76"/>
        <v>0</v>
      </c>
      <c r="K4900" t="str">
        <f>INDEX('ICF pol crosswalk'!$B:$B,MATCH(D4900,'ICF pol crosswalk'!A:A,0))</f>
        <v>livestock measures</v>
      </c>
      <c r="L4900" s="208">
        <f>IFERROR(I4900*About!$B$135,0)</f>
        <v>0</v>
      </c>
      <c r="M4900" t="str">
        <f>INDEX('ICF pol crosswalk'!$C:$C,MATCH(D4900,'ICF pol crosswalk'!A:A,0))</f>
        <v>CH4</v>
      </c>
      <c r="N4900" s="218">
        <f>H4900*IF(M4900="CH4",About!$B$102,IF(M4900="N2O",About!$B$103,1))</f>
        <v>0</v>
      </c>
    </row>
    <row r="4901" spans="1:14" hidden="1">
      <c r="A4901" s="134" t="s">
        <v>4615</v>
      </c>
      <c r="B4901" s="136" t="s">
        <v>947</v>
      </c>
      <c r="C4901" s="135" t="s">
        <v>1526</v>
      </c>
      <c r="D4901" s="136" t="s">
        <v>4569</v>
      </c>
      <c r="E4901" s="136" t="s">
        <v>1489</v>
      </c>
      <c r="F4901" s="136" t="s">
        <v>4577</v>
      </c>
      <c r="G4901" s="142" t="s">
        <v>4571</v>
      </c>
      <c r="H4901" s="138">
        <v>0</v>
      </c>
      <c r="I4901" s="140">
        <v>0</v>
      </c>
      <c r="J4901">
        <f t="shared" si="76"/>
        <v>0</v>
      </c>
      <c r="K4901" t="str">
        <f>INDEX('ICF pol crosswalk'!$B:$B,MATCH(D4901,'ICF pol crosswalk'!A:A,0))</f>
        <v>livestock measures</v>
      </c>
      <c r="L4901" s="208">
        <f>IFERROR(I4901*About!$B$135,0)</f>
        <v>0</v>
      </c>
      <c r="M4901" t="str">
        <f>INDEX('ICF pol crosswalk'!$C:$C,MATCH(D4901,'ICF pol crosswalk'!A:A,0))</f>
        <v>CH4</v>
      </c>
      <c r="N4901" s="218">
        <f>H4901*IF(M4901="CH4",About!$B$102,IF(M4901="N2O",About!$B$103,1))</f>
        <v>0</v>
      </c>
    </row>
    <row r="4902" spans="1:14" hidden="1">
      <c r="A4902" s="134" t="s">
        <v>4616</v>
      </c>
      <c r="B4902" s="136" t="s">
        <v>947</v>
      </c>
      <c r="C4902" s="135" t="s">
        <v>1526</v>
      </c>
      <c r="D4902" s="136" t="s">
        <v>4569</v>
      </c>
      <c r="E4902" s="136" t="s">
        <v>1489</v>
      </c>
      <c r="F4902" s="136" t="s">
        <v>4579</v>
      </c>
      <c r="G4902" s="142" t="s">
        <v>4571</v>
      </c>
      <c r="H4902" s="138">
        <v>0</v>
      </c>
      <c r="I4902" s="140">
        <v>0</v>
      </c>
      <c r="J4902">
        <f t="shared" si="76"/>
        <v>0</v>
      </c>
      <c r="K4902" t="str">
        <f>INDEX('ICF pol crosswalk'!$B:$B,MATCH(D4902,'ICF pol crosswalk'!A:A,0))</f>
        <v>livestock measures</v>
      </c>
      <c r="L4902" s="208">
        <f>IFERROR(I4902*About!$B$135,0)</f>
        <v>0</v>
      </c>
      <c r="M4902" t="str">
        <f>INDEX('ICF pol crosswalk'!$C:$C,MATCH(D4902,'ICF pol crosswalk'!A:A,0))</f>
        <v>CH4</v>
      </c>
      <c r="N4902" s="218">
        <f>H4902*IF(M4902="CH4",About!$B$102,IF(M4902="N2O",About!$B$103,1))</f>
        <v>0</v>
      </c>
    </row>
    <row r="4903" spans="1:14" hidden="1">
      <c r="A4903" s="134" t="s">
        <v>4617</v>
      </c>
      <c r="B4903" s="136" t="s">
        <v>947</v>
      </c>
      <c r="C4903" s="135" t="s">
        <v>1526</v>
      </c>
      <c r="D4903" s="136" t="s">
        <v>4569</v>
      </c>
      <c r="E4903" s="136" t="s">
        <v>1489</v>
      </c>
      <c r="F4903" s="136" t="s">
        <v>4581</v>
      </c>
      <c r="G4903" s="142" t="s">
        <v>4571</v>
      </c>
      <c r="H4903" s="138">
        <v>0</v>
      </c>
      <c r="I4903" s="140">
        <v>0</v>
      </c>
      <c r="J4903">
        <f t="shared" si="76"/>
        <v>0</v>
      </c>
      <c r="K4903" t="str">
        <f>INDEX('ICF pol crosswalk'!$B:$B,MATCH(D4903,'ICF pol crosswalk'!A:A,0))</f>
        <v>livestock measures</v>
      </c>
      <c r="L4903" s="208">
        <f>IFERROR(I4903*About!$B$135,0)</f>
        <v>0</v>
      </c>
      <c r="M4903" t="str">
        <f>INDEX('ICF pol crosswalk'!$C:$C,MATCH(D4903,'ICF pol crosswalk'!A:A,0))</f>
        <v>CH4</v>
      </c>
      <c r="N4903" s="218">
        <f>H4903*IF(M4903="CH4",About!$B$102,IF(M4903="N2O",About!$B$103,1))</f>
        <v>0</v>
      </c>
    </row>
    <row r="4904" spans="1:14" hidden="1">
      <c r="A4904" s="134" t="s">
        <v>4618</v>
      </c>
      <c r="B4904" s="136" t="s">
        <v>947</v>
      </c>
      <c r="C4904" s="135" t="s">
        <v>1531</v>
      </c>
      <c r="D4904" s="136" t="s">
        <v>4569</v>
      </c>
      <c r="E4904" s="136" t="s">
        <v>1489</v>
      </c>
      <c r="F4904" s="136" t="s">
        <v>4570</v>
      </c>
      <c r="G4904" s="142" t="s">
        <v>4571</v>
      </c>
      <c r="H4904" s="138">
        <v>0</v>
      </c>
      <c r="I4904" s="140">
        <v>0</v>
      </c>
      <c r="J4904">
        <f t="shared" si="76"/>
        <v>0</v>
      </c>
      <c r="K4904" t="str">
        <f>INDEX('ICF pol crosswalk'!$B:$B,MATCH(D4904,'ICF pol crosswalk'!A:A,0))</f>
        <v>livestock measures</v>
      </c>
      <c r="L4904" s="208">
        <f>IFERROR(I4904*About!$B$135,0)</f>
        <v>0</v>
      </c>
      <c r="M4904" t="str">
        <f>INDEX('ICF pol crosswalk'!$C:$C,MATCH(D4904,'ICF pol crosswalk'!A:A,0))</f>
        <v>CH4</v>
      </c>
      <c r="N4904" s="218">
        <f>H4904*IF(M4904="CH4",About!$B$102,IF(M4904="N2O",About!$B$103,1))</f>
        <v>0</v>
      </c>
    </row>
    <row r="4905" spans="1:14" hidden="1">
      <c r="A4905" s="134" t="s">
        <v>4619</v>
      </c>
      <c r="B4905" s="136" t="s">
        <v>947</v>
      </c>
      <c r="C4905" s="135" t="s">
        <v>1531</v>
      </c>
      <c r="D4905" s="136" t="s">
        <v>4569</v>
      </c>
      <c r="E4905" s="136" t="s">
        <v>1489</v>
      </c>
      <c r="F4905" s="136" t="s">
        <v>4573</v>
      </c>
      <c r="G4905" s="142" t="s">
        <v>4571</v>
      </c>
      <c r="H4905" s="138">
        <v>0</v>
      </c>
      <c r="I4905" s="140">
        <v>0</v>
      </c>
      <c r="J4905">
        <f t="shared" si="76"/>
        <v>0</v>
      </c>
      <c r="K4905" t="str">
        <f>INDEX('ICF pol crosswalk'!$B:$B,MATCH(D4905,'ICF pol crosswalk'!A:A,0))</f>
        <v>livestock measures</v>
      </c>
      <c r="L4905" s="208">
        <f>IFERROR(I4905*About!$B$135,0)</f>
        <v>0</v>
      </c>
      <c r="M4905" t="str">
        <f>INDEX('ICF pol crosswalk'!$C:$C,MATCH(D4905,'ICF pol crosswalk'!A:A,0))</f>
        <v>CH4</v>
      </c>
      <c r="N4905" s="218">
        <f>H4905*IF(M4905="CH4",About!$B$102,IF(M4905="N2O",About!$B$103,1))</f>
        <v>0</v>
      </c>
    </row>
    <row r="4906" spans="1:14" hidden="1">
      <c r="A4906" s="134" t="s">
        <v>4620</v>
      </c>
      <c r="B4906" s="136" t="s">
        <v>947</v>
      </c>
      <c r="C4906" s="135" t="s">
        <v>1531</v>
      </c>
      <c r="D4906" s="136" t="s">
        <v>4569</v>
      </c>
      <c r="E4906" s="136" t="s">
        <v>1489</v>
      </c>
      <c r="F4906" s="136" t="s">
        <v>4575</v>
      </c>
      <c r="G4906" s="142" t="s">
        <v>4571</v>
      </c>
      <c r="H4906" s="138">
        <v>0</v>
      </c>
      <c r="I4906" s="140">
        <v>0</v>
      </c>
      <c r="J4906">
        <f t="shared" si="76"/>
        <v>0</v>
      </c>
      <c r="K4906" t="str">
        <f>INDEX('ICF pol crosswalk'!$B:$B,MATCH(D4906,'ICF pol crosswalk'!A:A,0))</f>
        <v>livestock measures</v>
      </c>
      <c r="L4906" s="208">
        <f>IFERROR(I4906*About!$B$135,0)</f>
        <v>0</v>
      </c>
      <c r="M4906" t="str">
        <f>INDEX('ICF pol crosswalk'!$C:$C,MATCH(D4906,'ICF pol crosswalk'!A:A,0))</f>
        <v>CH4</v>
      </c>
      <c r="N4906" s="218">
        <f>H4906*IF(M4906="CH4",About!$B$102,IF(M4906="N2O",About!$B$103,1))</f>
        <v>0</v>
      </c>
    </row>
    <row r="4907" spans="1:14" hidden="1">
      <c r="A4907" s="134" t="s">
        <v>4621</v>
      </c>
      <c r="B4907" s="136" t="s">
        <v>947</v>
      </c>
      <c r="C4907" s="135" t="s">
        <v>1531</v>
      </c>
      <c r="D4907" s="136" t="s">
        <v>4569</v>
      </c>
      <c r="E4907" s="136" t="s">
        <v>1489</v>
      </c>
      <c r="F4907" s="136" t="s">
        <v>4577</v>
      </c>
      <c r="G4907" s="142" t="s">
        <v>4571</v>
      </c>
      <c r="H4907" s="138">
        <v>0</v>
      </c>
      <c r="I4907" s="140">
        <v>0</v>
      </c>
      <c r="J4907">
        <f t="shared" si="76"/>
        <v>0</v>
      </c>
      <c r="K4907" t="str">
        <f>INDEX('ICF pol crosswalk'!$B:$B,MATCH(D4907,'ICF pol crosswalk'!A:A,0))</f>
        <v>livestock measures</v>
      </c>
      <c r="L4907" s="208">
        <f>IFERROR(I4907*About!$B$135,0)</f>
        <v>0</v>
      </c>
      <c r="M4907" t="str">
        <f>INDEX('ICF pol crosswalk'!$C:$C,MATCH(D4907,'ICF pol crosswalk'!A:A,0))</f>
        <v>CH4</v>
      </c>
      <c r="N4907" s="218">
        <f>H4907*IF(M4907="CH4",About!$B$102,IF(M4907="N2O",About!$B$103,1))</f>
        <v>0</v>
      </c>
    </row>
    <row r="4908" spans="1:14" hidden="1">
      <c r="A4908" s="134" t="s">
        <v>4622</v>
      </c>
      <c r="B4908" s="136" t="s">
        <v>947</v>
      </c>
      <c r="C4908" s="135" t="s">
        <v>1531</v>
      </c>
      <c r="D4908" s="136" t="s">
        <v>4569</v>
      </c>
      <c r="E4908" s="136" t="s">
        <v>1489</v>
      </c>
      <c r="F4908" s="136" t="s">
        <v>4579</v>
      </c>
      <c r="G4908" s="142" t="s">
        <v>4571</v>
      </c>
      <c r="H4908" s="138">
        <v>0</v>
      </c>
      <c r="I4908" s="140">
        <v>0</v>
      </c>
      <c r="J4908">
        <f t="shared" si="76"/>
        <v>0</v>
      </c>
      <c r="K4908" t="str">
        <f>INDEX('ICF pol crosswalk'!$B:$B,MATCH(D4908,'ICF pol crosswalk'!A:A,0))</f>
        <v>livestock measures</v>
      </c>
      <c r="L4908" s="208">
        <f>IFERROR(I4908*About!$B$135,0)</f>
        <v>0</v>
      </c>
      <c r="M4908" t="str">
        <f>INDEX('ICF pol crosswalk'!$C:$C,MATCH(D4908,'ICF pol crosswalk'!A:A,0))</f>
        <v>CH4</v>
      </c>
      <c r="N4908" s="218">
        <f>H4908*IF(M4908="CH4",About!$B$102,IF(M4908="N2O",About!$B$103,1))</f>
        <v>0</v>
      </c>
    </row>
    <row r="4909" spans="1:14" hidden="1">
      <c r="A4909" s="134" t="s">
        <v>4623</v>
      </c>
      <c r="B4909" s="136" t="s">
        <v>947</v>
      </c>
      <c r="C4909" s="135" t="s">
        <v>1531</v>
      </c>
      <c r="D4909" s="136" t="s">
        <v>4569</v>
      </c>
      <c r="E4909" s="136" t="s">
        <v>1489</v>
      </c>
      <c r="F4909" s="136" t="s">
        <v>4581</v>
      </c>
      <c r="G4909" s="142" t="s">
        <v>4571</v>
      </c>
      <c r="H4909" s="138">
        <v>0</v>
      </c>
      <c r="I4909" s="140">
        <v>0</v>
      </c>
      <c r="J4909">
        <f t="shared" si="76"/>
        <v>0</v>
      </c>
      <c r="K4909" t="str">
        <f>INDEX('ICF pol crosswalk'!$B:$B,MATCH(D4909,'ICF pol crosswalk'!A:A,0))</f>
        <v>livestock measures</v>
      </c>
      <c r="L4909" s="208">
        <f>IFERROR(I4909*About!$B$135,0)</f>
        <v>0</v>
      </c>
      <c r="M4909" t="str">
        <f>INDEX('ICF pol crosswalk'!$C:$C,MATCH(D4909,'ICF pol crosswalk'!A:A,0))</f>
        <v>CH4</v>
      </c>
      <c r="N4909" s="218">
        <f>H4909*IF(M4909="CH4",About!$B$102,IF(M4909="N2O",About!$B$103,1))</f>
        <v>0</v>
      </c>
    </row>
    <row r="4910" spans="1:14" hidden="1">
      <c r="A4910" s="134" t="s">
        <v>4624</v>
      </c>
      <c r="B4910" s="136" t="s">
        <v>947</v>
      </c>
      <c r="C4910" s="135" t="s">
        <v>1536</v>
      </c>
      <c r="D4910" s="136" t="s">
        <v>4569</v>
      </c>
      <c r="E4910" s="136" t="s">
        <v>1489</v>
      </c>
      <c r="F4910" s="136" t="s">
        <v>4570</v>
      </c>
      <c r="G4910" s="142" t="s">
        <v>4571</v>
      </c>
      <c r="H4910" s="138">
        <v>0</v>
      </c>
      <c r="I4910" s="140">
        <v>0</v>
      </c>
      <c r="J4910">
        <f t="shared" si="76"/>
        <v>0</v>
      </c>
      <c r="K4910" t="str">
        <f>INDEX('ICF pol crosswalk'!$B:$B,MATCH(D4910,'ICF pol crosswalk'!A:A,0))</f>
        <v>livestock measures</v>
      </c>
      <c r="L4910" s="208">
        <f>IFERROR(I4910*About!$B$135,0)</f>
        <v>0</v>
      </c>
      <c r="M4910" t="str">
        <f>INDEX('ICF pol crosswalk'!$C:$C,MATCH(D4910,'ICF pol crosswalk'!A:A,0))</f>
        <v>CH4</v>
      </c>
      <c r="N4910" s="218">
        <f>H4910*IF(M4910="CH4",About!$B$102,IF(M4910="N2O",About!$B$103,1))</f>
        <v>0</v>
      </c>
    </row>
    <row r="4911" spans="1:14" hidden="1">
      <c r="A4911" s="134" t="s">
        <v>4625</v>
      </c>
      <c r="B4911" s="136" t="s">
        <v>947</v>
      </c>
      <c r="C4911" s="135" t="s">
        <v>1536</v>
      </c>
      <c r="D4911" s="136" t="s">
        <v>4569</v>
      </c>
      <c r="E4911" s="136" t="s">
        <v>1489</v>
      </c>
      <c r="F4911" s="136" t="s">
        <v>4573</v>
      </c>
      <c r="G4911" s="142" t="s">
        <v>4571</v>
      </c>
      <c r="H4911" s="138">
        <v>0</v>
      </c>
      <c r="I4911" s="140">
        <v>0</v>
      </c>
      <c r="J4911">
        <f t="shared" si="76"/>
        <v>0</v>
      </c>
      <c r="K4911" t="str">
        <f>INDEX('ICF pol crosswalk'!$B:$B,MATCH(D4911,'ICF pol crosswalk'!A:A,0))</f>
        <v>livestock measures</v>
      </c>
      <c r="L4911" s="208">
        <f>IFERROR(I4911*About!$B$135,0)</f>
        <v>0</v>
      </c>
      <c r="M4911" t="str">
        <f>INDEX('ICF pol crosswalk'!$C:$C,MATCH(D4911,'ICF pol crosswalk'!A:A,0))</f>
        <v>CH4</v>
      </c>
      <c r="N4911" s="218">
        <f>H4911*IF(M4911="CH4",About!$B$102,IF(M4911="N2O",About!$B$103,1))</f>
        <v>0</v>
      </c>
    </row>
    <row r="4912" spans="1:14" hidden="1">
      <c r="A4912" s="134" t="s">
        <v>4626</v>
      </c>
      <c r="B4912" s="136" t="s">
        <v>947</v>
      </c>
      <c r="C4912" s="135" t="s">
        <v>1536</v>
      </c>
      <c r="D4912" s="136" t="s">
        <v>4569</v>
      </c>
      <c r="E4912" s="136" t="s">
        <v>1489</v>
      </c>
      <c r="F4912" s="136" t="s">
        <v>4575</v>
      </c>
      <c r="G4912" s="142" t="s">
        <v>4571</v>
      </c>
      <c r="H4912" s="138">
        <v>0</v>
      </c>
      <c r="I4912" s="140">
        <v>0</v>
      </c>
      <c r="J4912">
        <f t="shared" si="76"/>
        <v>0</v>
      </c>
      <c r="K4912" t="str">
        <f>INDEX('ICF pol crosswalk'!$B:$B,MATCH(D4912,'ICF pol crosswalk'!A:A,0))</f>
        <v>livestock measures</v>
      </c>
      <c r="L4912" s="208">
        <f>IFERROR(I4912*About!$B$135,0)</f>
        <v>0</v>
      </c>
      <c r="M4912" t="str">
        <f>INDEX('ICF pol crosswalk'!$C:$C,MATCH(D4912,'ICF pol crosswalk'!A:A,0))</f>
        <v>CH4</v>
      </c>
      <c r="N4912" s="218">
        <f>H4912*IF(M4912="CH4",About!$B$102,IF(M4912="N2O",About!$B$103,1))</f>
        <v>0</v>
      </c>
    </row>
    <row r="4913" spans="1:14" hidden="1">
      <c r="A4913" s="134" t="s">
        <v>4627</v>
      </c>
      <c r="B4913" s="136" t="s">
        <v>947</v>
      </c>
      <c r="C4913" s="135" t="s">
        <v>1536</v>
      </c>
      <c r="D4913" s="136" t="s">
        <v>4569</v>
      </c>
      <c r="E4913" s="136" t="s">
        <v>1489</v>
      </c>
      <c r="F4913" s="136" t="s">
        <v>4577</v>
      </c>
      <c r="G4913" s="142" t="s">
        <v>4571</v>
      </c>
      <c r="H4913" s="138">
        <v>0</v>
      </c>
      <c r="I4913" s="140">
        <v>0</v>
      </c>
      <c r="J4913">
        <f t="shared" si="76"/>
        <v>0</v>
      </c>
      <c r="K4913" t="str">
        <f>INDEX('ICF pol crosswalk'!$B:$B,MATCH(D4913,'ICF pol crosswalk'!A:A,0))</f>
        <v>livestock measures</v>
      </c>
      <c r="L4913" s="208">
        <f>IFERROR(I4913*About!$B$135,0)</f>
        <v>0</v>
      </c>
      <c r="M4913" t="str">
        <f>INDEX('ICF pol crosswalk'!$C:$C,MATCH(D4913,'ICF pol crosswalk'!A:A,0))</f>
        <v>CH4</v>
      </c>
      <c r="N4913" s="218">
        <f>H4913*IF(M4913="CH4",About!$B$102,IF(M4913="N2O",About!$B$103,1))</f>
        <v>0</v>
      </c>
    </row>
    <row r="4914" spans="1:14" hidden="1">
      <c r="A4914" s="134" t="s">
        <v>4628</v>
      </c>
      <c r="B4914" s="136" t="s">
        <v>947</v>
      </c>
      <c r="C4914" s="135" t="s">
        <v>1536</v>
      </c>
      <c r="D4914" s="136" t="s">
        <v>4569</v>
      </c>
      <c r="E4914" s="136" t="s">
        <v>1489</v>
      </c>
      <c r="F4914" s="136" t="s">
        <v>4579</v>
      </c>
      <c r="G4914" s="142" t="s">
        <v>4571</v>
      </c>
      <c r="H4914" s="138">
        <v>0</v>
      </c>
      <c r="I4914" s="140">
        <v>0</v>
      </c>
      <c r="J4914">
        <f t="shared" si="76"/>
        <v>0</v>
      </c>
      <c r="K4914" t="str">
        <f>INDEX('ICF pol crosswalk'!$B:$B,MATCH(D4914,'ICF pol crosswalk'!A:A,0))</f>
        <v>livestock measures</v>
      </c>
      <c r="L4914" s="208">
        <f>IFERROR(I4914*About!$B$135,0)</f>
        <v>0</v>
      </c>
      <c r="M4914" t="str">
        <f>INDEX('ICF pol crosswalk'!$C:$C,MATCH(D4914,'ICF pol crosswalk'!A:A,0))</f>
        <v>CH4</v>
      </c>
      <c r="N4914" s="218">
        <f>H4914*IF(M4914="CH4",About!$B$102,IF(M4914="N2O",About!$B$103,1))</f>
        <v>0</v>
      </c>
    </row>
    <row r="4915" spans="1:14" hidden="1">
      <c r="A4915" s="134" t="s">
        <v>4629</v>
      </c>
      <c r="B4915" s="136" t="s">
        <v>947</v>
      </c>
      <c r="C4915" s="135" t="s">
        <v>1536</v>
      </c>
      <c r="D4915" s="136" t="s">
        <v>4569</v>
      </c>
      <c r="E4915" s="136" t="s">
        <v>1489</v>
      </c>
      <c r="F4915" s="136" t="s">
        <v>4581</v>
      </c>
      <c r="G4915" s="142" t="s">
        <v>4571</v>
      </c>
      <c r="H4915" s="138">
        <v>0</v>
      </c>
      <c r="I4915" s="140">
        <v>0</v>
      </c>
      <c r="J4915">
        <f t="shared" si="76"/>
        <v>0</v>
      </c>
      <c r="K4915" t="str">
        <f>INDEX('ICF pol crosswalk'!$B:$B,MATCH(D4915,'ICF pol crosswalk'!A:A,0))</f>
        <v>livestock measures</v>
      </c>
      <c r="L4915" s="208">
        <f>IFERROR(I4915*About!$B$135,0)</f>
        <v>0</v>
      </c>
      <c r="M4915" t="str">
        <f>INDEX('ICF pol crosswalk'!$C:$C,MATCH(D4915,'ICF pol crosswalk'!A:A,0))</f>
        <v>CH4</v>
      </c>
      <c r="N4915" s="218">
        <f>H4915*IF(M4915="CH4",About!$B$102,IF(M4915="N2O",About!$B$103,1))</f>
        <v>0</v>
      </c>
    </row>
    <row r="4916" spans="1:14" hidden="1">
      <c r="A4916" s="134" t="s">
        <v>4630</v>
      </c>
      <c r="B4916" s="136" t="s">
        <v>947</v>
      </c>
      <c r="C4916" s="135" t="s">
        <v>1541</v>
      </c>
      <c r="D4916" s="136" t="s">
        <v>4569</v>
      </c>
      <c r="E4916" s="136" t="s">
        <v>1489</v>
      </c>
      <c r="F4916" s="136" t="s">
        <v>4570</v>
      </c>
      <c r="G4916" s="142" t="s">
        <v>4571</v>
      </c>
      <c r="H4916" s="138">
        <v>0</v>
      </c>
      <c r="I4916" s="140">
        <v>0</v>
      </c>
      <c r="J4916">
        <f t="shared" si="76"/>
        <v>0</v>
      </c>
      <c r="K4916" t="str">
        <f>INDEX('ICF pol crosswalk'!$B:$B,MATCH(D4916,'ICF pol crosswalk'!A:A,0))</f>
        <v>livestock measures</v>
      </c>
      <c r="L4916" s="208">
        <f>IFERROR(I4916*About!$B$135,0)</f>
        <v>0</v>
      </c>
      <c r="M4916" t="str">
        <f>INDEX('ICF pol crosswalk'!$C:$C,MATCH(D4916,'ICF pol crosswalk'!A:A,0))</f>
        <v>CH4</v>
      </c>
      <c r="N4916" s="218">
        <f>H4916*IF(M4916="CH4",About!$B$102,IF(M4916="N2O",About!$B$103,1))</f>
        <v>0</v>
      </c>
    </row>
    <row r="4917" spans="1:14" hidden="1">
      <c r="A4917" s="134" t="s">
        <v>4631</v>
      </c>
      <c r="B4917" s="136" t="s">
        <v>947</v>
      </c>
      <c r="C4917" s="135" t="s">
        <v>1541</v>
      </c>
      <c r="D4917" s="136" t="s">
        <v>4569</v>
      </c>
      <c r="E4917" s="136" t="s">
        <v>1489</v>
      </c>
      <c r="F4917" s="136" t="s">
        <v>4573</v>
      </c>
      <c r="G4917" s="142" t="s">
        <v>4571</v>
      </c>
      <c r="H4917" s="138">
        <v>0</v>
      </c>
      <c r="I4917" s="140">
        <v>0</v>
      </c>
      <c r="J4917">
        <f t="shared" si="76"/>
        <v>0</v>
      </c>
      <c r="K4917" t="str">
        <f>INDEX('ICF pol crosswalk'!$B:$B,MATCH(D4917,'ICF pol crosswalk'!A:A,0))</f>
        <v>livestock measures</v>
      </c>
      <c r="L4917" s="208">
        <f>IFERROR(I4917*About!$B$135,0)</f>
        <v>0</v>
      </c>
      <c r="M4917" t="str">
        <f>INDEX('ICF pol crosswalk'!$C:$C,MATCH(D4917,'ICF pol crosswalk'!A:A,0))</f>
        <v>CH4</v>
      </c>
      <c r="N4917" s="218">
        <f>H4917*IF(M4917="CH4",About!$B$102,IF(M4917="N2O",About!$B$103,1))</f>
        <v>0</v>
      </c>
    </row>
    <row r="4918" spans="1:14" hidden="1">
      <c r="A4918" s="134" t="s">
        <v>4632</v>
      </c>
      <c r="B4918" s="136" t="s">
        <v>947</v>
      </c>
      <c r="C4918" s="135" t="s">
        <v>1541</v>
      </c>
      <c r="D4918" s="136" t="s">
        <v>4569</v>
      </c>
      <c r="E4918" s="136" t="s">
        <v>1489</v>
      </c>
      <c r="F4918" s="136" t="s">
        <v>4575</v>
      </c>
      <c r="G4918" s="142" t="s">
        <v>4571</v>
      </c>
      <c r="H4918" s="138">
        <v>0</v>
      </c>
      <c r="I4918" s="140">
        <v>0</v>
      </c>
      <c r="J4918">
        <f t="shared" si="76"/>
        <v>0</v>
      </c>
      <c r="K4918" t="str">
        <f>INDEX('ICF pol crosswalk'!$B:$B,MATCH(D4918,'ICF pol crosswalk'!A:A,0))</f>
        <v>livestock measures</v>
      </c>
      <c r="L4918" s="208">
        <f>IFERROR(I4918*About!$B$135,0)</f>
        <v>0</v>
      </c>
      <c r="M4918" t="str">
        <f>INDEX('ICF pol crosswalk'!$C:$C,MATCH(D4918,'ICF pol crosswalk'!A:A,0))</f>
        <v>CH4</v>
      </c>
      <c r="N4918" s="218">
        <f>H4918*IF(M4918="CH4",About!$B$102,IF(M4918="N2O",About!$B$103,1))</f>
        <v>0</v>
      </c>
    </row>
    <row r="4919" spans="1:14" hidden="1">
      <c r="A4919" s="134" t="s">
        <v>4633</v>
      </c>
      <c r="B4919" s="136" t="s">
        <v>947</v>
      </c>
      <c r="C4919" s="135" t="s">
        <v>1541</v>
      </c>
      <c r="D4919" s="136" t="s">
        <v>4569</v>
      </c>
      <c r="E4919" s="136" t="s">
        <v>1489</v>
      </c>
      <c r="F4919" s="136" t="s">
        <v>4577</v>
      </c>
      <c r="G4919" s="142" t="s">
        <v>4571</v>
      </c>
      <c r="H4919" s="138">
        <v>0</v>
      </c>
      <c r="I4919" s="140">
        <v>0</v>
      </c>
      <c r="J4919">
        <f t="shared" si="76"/>
        <v>0</v>
      </c>
      <c r="K4919" t="str">
        <f>INDEX('ICF pol crosswalk'!$B:$B,MATCH(D4919,'ICF pol crosswalk'!A:A,0))</f>
        <v>livestock measures</v>
      </c>
      <c r="L4919" s="208">
        <f>IFERROR(I4919*About!$B$135,0)</f>
        <v>0</v>
      </c>
      <c r="M4919" t="str">
        <f>INDEX('ICF pol crosswalk'!$C:$C,MATCH(D4919,'ICF pol crosswalk'!A:A,0))</f>
        <v>CH4</v>
      </c>
      <c r="N4919" s="218">
        <f>H4919*IF(M4919="CH4",About!$B$102,IF(M4919="N2O",About!$B$103,1))</f>
        <v>0</v>
      </c>
    </row>
    <row r="4920" spans="1:14" hidden="1">
      <c r="A4920" s="134" t="s">
        <v>4634</v>
      </c>
      <c r="B4920" s="136" t="s">
        <v>947</v>
      </c>
      <c r="C4920" s="135" t="s">
        <v>1541</v>
      </c>
      <c r="D4920" s="136" t="s">
        <v>4569</v>
      </c>
      <c r="E4920" s="136" t="s">
        <v>1489</v>
      </c>
      <c r="F4920" s="136" t="s">
        <v>4579</v>
      </c>
      <c r="G4920" s="142" t="s">
        <v>4571</v>
      </c>
      <c r="H4920" s="138">
        <v>0</v>
      </c>
      <c r="I4920" s="140">
        <v>0</v>
      </c>
      <c r="J4920">
        <f t="shared" si="76"/>
        <v>0</v>
      </c>
      <c r="K4920" t="str">
        <f>INDEX('ICF pol crosswalk'!$B:$B,MATCH(D4920,'ICF pol crosswalk'!A:A,0))</f>
        <v>livestock measures</v>
      </c>
      <c r="L4920" s="208">
        <f>IFERROR(I4920*About!$B$135,0)</f>
        <v>0</v>
      </c>
      <c r="M4920" t="str">
        <f>INDEX('ICF pol crosswalk'!$C:$C,MATCH(D4920,'ICF pol crosswalk'!A:A,0))</f>
        <v>CH4</v>
      </c>
      <c r="N4920" s="218">
        <f>H4920*IF(M4920="CH4",About!$B$102,IF(M4920="N2O",About!$B$103,1))</f>
        <v>0</v>
      </c>
    </row>
    <row r="4921" spans="1:14" hidden="1">
      <c r="A4921" s="134" t="s">
        <v>4635</v>
      </c>
      <c r="B4921" s="136" t="s">
        <v>947</v>
      </c>
      <c r="C4921" s="135" t="s">
        <v>1541</v>
      </c>
      <c r="D4921" s="136" t="s">
        <v>4569</v>
      </c>
      <c r="E4921" s="136" t="s">
        <v>1489</v>
      </c>
      <c r="F4921" s="136" t="s">
        <v>4581</v>
      </c>
      <c r="G4921" s="142" t="s">
        <v>4571</v>
      </c>
      <c r="H4921" s="138">
        <v>0</v>
      </c>
      <c r="I4921" s="140">
        <v>0</v>
      </c>
      <c r="J4921">
        <f t="shared" si="76"/>
        <v>0</v>
      </c>
      <c r="K4921" t="str">
        <f>INDEX('ICF pol crosswalk'!$B:$B,MATCH(D4921,'ICF pol crosswalk'!A:A,0))</f>
        <v>livestock measures</v>
      </c>
      <c r="L4921" s="208">
        <f>IFERROR(I4921*About!$B$135,0)</f>
        <v>0</v>
      </c>
      <c r="M4921" t="str">
        <f>INDEX('ICF pol crosswalk'!$C:$C,MATCH(D4921,'ICF pol crosswalk'!A:A,0))</f>
        <v>CH4</v>
      </c>
      <c r="N4921" s="218">
        <f>H4921*IF(M4921="CH4",About!$B$102,IF(M4921="N2O",About!$B$103,1))</f>
        <v>0</v>
      </c>
    </row>
    <row r="4922" spans="1:14" hidden="1">
      <c r="A4922" s="134" t="s">
        <v>4636</v>
      </c>
      <c r="B4922" s="136" t="s">
        <v>947</v>
      </c>
      <c r="C4922" s="135" t="s">
        <v>1487</v>
      </c>
      <c r="D4922" s="136" t="s">
        <v>4569</v>
      </c>
      <c r="E4922" s="136" t="s">
        <v>4637</v>
      </c>
      <c r="F4922" s="136" t="s">
        <v>4570</v>
      </c>
      <c r="G4922" s="142" t="s">
        <v>4571</v>
      </c>
      <c r="H4922" s="138">
        <v>0</v>
      </c>
      <c r="I4922" s="140">
        <v>0</v>
      </c>
      <c r="J4922">
        <f t="shared" si="76"/>
        <v>0</v>
      </c>
      <c r="K4922" t="str">
        <f>INDEX('ICF pol crosswalk'!$B:$B,MATCH(D4922,'ICF pol crosswalk'!A:A,0))</f>
        <v>livestock measures</v>
      </c>
      <c r="L4922" s="208">
        <f>IFERROR(I4922*About!$B$135,0)</f>
        <v>0</v>
      </c>
      <c r="M4922" t="str">
        <f>INDEX('ICF pol crosswalk'!$C:$C,MATCH(D4922,'ICF pol crosswalk'!A:A,0))</f>
        <v>CH4</v>
      </c>
      <c r="N4922" s="218">
        <f>H4922*IF(M4922="CH4",About!$B$102,IF(M4922="N2O",About!$B$103,1))</f>
        <v>0</v>
      </c>
    </row>
    <row r="4923" spans="1:14" hidden="1">
      <c r="A4923" s="134" t="s">
        <v>4638</v>
      </c>
      <c r="B4923" s="136" t="s">
        <v>947</v>
      </c>
      <c r="C4923" s="135" t="s">
        <v>1487</v>
      </c>
      <c r="D4923" s="136" t="s">
        <v>4569</v>
      </c>
      <c r="E4923" s="136" t="s">
        <v>4637</v>
      </c>
      <c r="F4923" s="136" t="s">
        <v>4573</v>
      </c>
      <c r="G4923" s="142" t="s">
        <v>4571</v>
      </c>
      <c r="H4923" s="138">
        <v>0</v>
      </c>
      <c r="I4923" s="140">
        <v>0</v>
      </c>
      <c r="J4923">
        <f t="shared" si="76"/>
        <v>0</v>
      </c>
      <c r="K4923" t="str">
        <f>INDEX('ICF pol crosswalk'!$B:$B,MATCH(D4923,'ICF pol crosswalk'!A:A,0))</f>
        <v>livestock measures</v>
      </c>
      <c r="L4923" s="208">
        <f>IFERROR(I4923*About!$B$135,0)</f>
        <v>0</v>
      </c>
      <c r="M4923" t="str">
        <f>INDEX('ICF pol crosswalk'!$C:$C,MATCH(D4923,'ICF pol crosswalk'!A:A,0))</f>
        <v>CH4</v>
      </c>
      <c r="N4923" s="218">
        <f>H4923*IF(M4923="CH4",About!$B$102,IF(M4923="N2O",About!$B$103,1))</f>
        <v>0</v>
      </c>
    </row>
    <row r="4924" spans="1:14" hidden="1">
      <c r="A4924" s="134" t="s">
        <v>4639</v>
      </c>
      <c r="B4924" s="136" t="s">
        <v>947</v>
      </c>
      <c r="C4924" s="135" t="s">
        <v>1487</v>
      </c>
      <c r="D4924" s="136" t="s">
        <v>4569</v>
      </c>
      <c r="E4924" s="136" t="s">
        <v>4637</v>
      </c>
      <c r="F4924" s="136" t="s">
        <v>4575</v>
      </c>
      <c r="G4924" s="142" t="s">
        <v>4571</v>
      </c>
      <c r="H4924" s="138">
        <v>0</v>
      </c>
      <c r="I4924" s="140">
        <v>0</v>
      </c>
      <c r="J4924">
        <f t="shared" si="76"/>
        <v>0</v>
      </c>
      <c r="K4924" t="str">
        <f>INDEX('ICF pol crosswalk'!$B:$B,MATCH(D4924,'ICF pol crosswalk'!A:A,0))</f>
        <v>livestock measures</v>
      </c>
      <c r="L4924" s="208">
        <f>IFERROR(I4924*About!$B$135,0)</f>
        <v>0</v>
      </c>
      <c r="M4924" t="str">
        <f>INDEX('ICF pol crosswalk'!$C:$C,MATCH(D4924,'ICF pol crosswalk'!A:A,0))</f>
        <v>CH4</v>
      </c>
      <c r="N4924" s="218">
        <f>H4924*IF(M4924="CH4",About!$B$102,IF(M4924="N2O",About!$B$103,1))</f>
        <v>0</v>
      </c>
    </row>
    <row r="4925" spans="1:14" hidden="1">
      <c r="A4925" s="134" t="s">
        <v>4640</v>
      </c>
      <c r="B4925" s="136" t="s">
        <v>947</v>
      </c>
      <c r="C4925" s="135" t="s">
        <v>1487</v>
      </c>
      <c r="D4925" s="136" t="s">
        <v>4569</v>
      </c>
      <c r="E4925" s="136" t="s">
        <v>4637</v>
      </c>
      <c r="F4925" s="136" t="s">
        <v>4577</v>
      </c>
      <c r="G4925" s="142" t="s">
        <v>4571</v>
      </c>
      <c r="H4925" s="138">
        <v>0</v>
      </c>
      <c r="I4925" s="140">
        <v>0</v>
      </c>
      <c r="J4925">
        <f t="shared" si="76"/>
        <v>0</v>
      </c>
      <c r="K4925" t="str">
        <f>INDEX('ICF pol crosswalk'!$B:$B,MATCH(D4925,'ICF pol crosswalk'!A:A,0))</f>
        <v>livestock measures</v>
      </c>
      <c r="L4925" s="208">
        <f>IFERROR(I4925*About!$B$135,0)</f>
        <v>0</v>
      </c>
      <c r="M4925" t="str">
        <f>INDEX('ICF pol crosswalk'!$C:$C,MATCH(D4925,'ICF pol crosswalk'!A:A,0))</f>
        <v>CH4</v>
      </c>
      <c r="N4925" s="218">
        <f>H4925*IF(M4925="CH4",About!$B$102,IF(M4925="N2O",About!$B$103,1))</f>
        <v>0</v>
      </c>
    </row>
    <row r="4926" spans="1:14" hidden="1">
      <c r="A4926" s="134" t="s">
        <v>4641</v>
      </c>
      <c r="B4926" s="136" t="s">
        <v>947</v>
      </c>
      <c r="C4926" s="135" t="s">
        <v>1487</v>
      </c>
      <c r="D4926" s="136" t="s">
        <v>4569</v>
      </c>
      <c r="E4926" s="136" t="s">
        <v>4637</v>
      </c>
      <c r="F4926" s="136" t="s">
        <v>4579</v>
      </c>
      <c r="G4926" s="142" t="s">
        <v>4571</v>
      </c>
      <c r="H4926" s="138">
        <v>0</v>
      </c>
      <c r="I4926" s="140">
        <v>0</v>
      </c>
      <c r="J4926">
        <f t="shared" si="76"/>
        <v>0</v>
      </c>
      <c r="K4926" t="str">
        <f>INDEX('ICF pol crosswalk'!$B:$B,MATCH(D4926,'ICF pol crosswalk'!A:A,0))</f>
        <v>livestock measures</v>
      </c>
      <c r="L4926" s="208">
        <f>IFERROR(I4926*About!$B$135,0)</f>
        <v>0</v>
      </c>
      <c r="M4926" t="str">
        <f>INDEX('ICF pol crosswalk'!$C:$C,MATCH(D4926,'ICF pol crosswalk'!A:A,0))</f>
        <v>CH4</v>
      </c>
      <c r="N4926" s="218">
        <f>H4926*IF(M4926="CH4",About!$B$102,IF(M4926="N2O",About!$B$103,1))</f>
        <v>0</v>
      </c>
    </row>
    <row r="4927" spans="1:14" hidden="1">
      <c r="A4927" s="134" t="s">
        <v>4642</v>
      </c>
      <c r="B4927" s="136" t="s">
        <v>947</v>
      </c>
      <c r="C4927" s="135" t="s">
        <v>1487</v>
      </c>
      <c r="D4927" s="136" t="s">
        <v>4569</v>
      </c>
      <c r="E4927" s="136" t="s">
        <v>4637</v>
      </c>
      <c r="F4927" s="136" t="s">
        <v>4581</v>
      </c>
      <c r="G4927" s="142" t="s">
        <v>4571</v>
      </c>
      <c r="H4927" s="138">
        <v>0</v>
      </c>
      <c r="I4927" s="140">
        <v>0</v>
      </c>
      <c r="J4927">
        <f t="shared" si="76"/>
        <v>0</v>
      </c>
      <c r="K4927" t="str">
        <f>INDEX('ICF pol crosswalk'!$B:$B,MATCH(D4927,'ICF pol crosswalk'!A:A,0))</f>
        <v>livestock measures</v>
      </c>
      <c r="L4927" s="208">
        <f>IFERROR(I4927*About!$B$135,0)</f>
        <v>0</v>
      </c>
      <c r="M4927" t="str">
        <f>INDEX('ICF pol crosswalk'!$C:$C,MATCH(D4927,'ICF pol crosswalk'!A:A,0))</f>
        <v>CH4</v>
      </c>
      <c r="N4927" s="218">
        <f>H4927*IF(M4927="CH4",About!$B$102,IF(M4927="N2O",About!$B$103,1))</f>
        <v>0</v>
      </c>
    </row>
    <row r="4928" spans="1:14" hidden="1">
      <c r="A4928" s="134" t="s">
        <v>4643</v>
      </c>
      <c r="B4928" s="136" t="s">
        <v>947</v>
      </c>
      <c r="C4928" s="135" t="s">
        <v>1501</v>
      </c>
      <c r="D4928" s="136" t="s">
        <v>4569</v>
      </c>
      <c r="E4928" s="136" t="s">
        <v>4637</v>
      </c>
      <c r="F4928" s="136" t="s">
        <v>4570</v>
      </c>
      <c r="G4928" s="142" t="s">
        <v>4571</v>
      </c>
      <c r="H4928" s="138">
        <v>0</v>
      </c>
      <c r="I4928" s="140">
        <v>0</v>
      </c>
      <c r="J4928">
        <f t="shared" si="76"/>
        <v>0</v>
      </c>
      <c r="K4928" t="str">
        <f>INDEX('ICF pol crosswalk'!$B:$B,MATCH(D4928,'ICF pol crosswalk'!A:A,0))</f>
        <v>livestock measures</v>
      </c>
      <c r="L4928" s="208">
        <f>IFERROR(I4928*About!$B$135,0)</f>
        <v>0</v>
      </c>
      <c r="M4928" t="str">
        <f>INDEX('ICF pol crosswalk'!$C:$C,MATCH(D4928,'ICF pol crosswalk'!A:A,0))</f>
        <v>CH4</v>
      </c>
      <c r="N4928" s="218">
        <f>H4928*IF(M4928="CH4",About!$B$102,IF(M4928="N2O",About!$B$103,1))</f>
        <v>0</v>
      </c>
    </row>
    <row r="4929" spans="1:14" hidden="1">
      <c r="A4929" s="134" t="s">
        <v>4644</v>
      </c>
      <c r="B4929" s="136" t="s">
        <v>947</v>
      </c>
      <c r="C4929" s="135" t="s">
        <v>1501</v>
      </c>
      <c r="D4929" s="136" t="s">
        <v>4569</v>
      </c>
      <c r="E4929" s="136" t="s">
        <v>4637</v>
      </c>
      <c r="F4929" s="136" t="s">
        <v>4573</v>
      </c>
      <c r="G4929" s="142" t="s">
        <v>4571</v>
      </c>
      <c r="H4929" s="138">
        <v>0</v>
      </c>
      <c r="I4929" s="140">
        <v>0</v>
      </c>
      <c r="J4929">
        <f t="shared" si="76"/>
        <v>0</v>
      </c>
      <c r="K4929" t="str">
        <f>INDEX('ICF pol crosswalk'!$B:$B,MATCH(D4929,'ICF pol crosswalk'!A:A,0))</f>
        <v>livestock measures</v>
      </c>
      <c r="L4929" s="208">
        <f>IFERROR(I4929*About!$B$135,0)</f>
        <v>0</v>
      </c>
      <c r="M4929" t="str">
        <f>INDEX('ICF pol crosswalk'!$C:$C,MATCH(D4929,'ICF pol crosswalk'!A:A,0))</f>
        <v>CH4</v>
      </c>
      <c r="N4929" s="218">
        <f>H4929*IF(M4929="CH4",About!$B$102,IF(M4929="N2O",About!$B$103,1))</f>
        <v>0</v>
      </c>
    </row>
    <row r="4930" spans="1:14" hidden="1">
      <c r="A4930" s="134" t="s">
        <v>4645</v>
      </c>
      <c r="B4930" s="136" t="s">
        <v>947</v>
      </c>
      <c r="C4930" s="135" t="s">
        <v>1501</v>
      </c>
      <c r="D4930" s="136" t="s">
        <v>4569</v>
      </c>
      <c r="E4930" s="136" t="s">
        <v>4637</v>
      </c>
      <c r="F4930" s="136" t="s">
        <v>4575</v>
      </c>
      <c r="G4930" s="142" t="s">
        <v>4571</v>
      </c>
      <c r="H4930" s="138">
        <v>0</v>
      </c>
      <c r="I4930" s="140">
        <v>0</v>
      </c>
      <c r="J4930">
        <f t="shared" si="76"/>
        <v>0</v>
      </c>
      <c r="K4930" t="str">
        <f>INDEX('ICF pol crosswalk'!$B:$B,MATCH(D4930,'ICF pol crosswalk'!A:A,0))</f>
        <v>livestock measures</v>
      </c>
      <c r="L4930" s="208">
        <f>IFERROR(I4930*About!$B$135,0)</f>
        <v>0</v>
      </c>
      <c r="M4930" t="str">
        <f>INDEX('ICF pol crosswalk'!$C:$C,MATCH(D4930,'ICF pol crosswalk'!A:A,0))</f>
        <v>CH4</v>
      </c>
      <c r="N4930" s="218">
        <f>H4930*IF(M4930="CH4",About!$B$102,IF(M4930="N2O",About!$B$103,1))</f>
        <v>0</v>
      </c>
    </row>
    <row r="4931" spans="1:14" hidden="1">
      <c r="A4931" s="134" t="s">
        <v>4646</v>
      </c>
      <c r="B4931" s="136" t="s">
        <v>947</v>
      </c>
      <c r="C4931" s="135" t="s">
        <v>1501</v>
      </c>
      <c r="D4931" s="136" t="s">
        <v>4569</v>
      </c>
      <c r="E4931" s="136" t="s">
        <v>4637</v>
      </c>
      <c r="F4931" s="136" t="s">
        <v>4577</v>
      </c>
      <c r="G4931" s="142" t="s">
        <v>4571</v>
      </c>
      <c r="H4931" s="138">
        <v>0</v>
      </c>
      <c r="I4931" s="140">
        <v>0</v>
      </c>
      <c r="J4931">
        <f t="shared" ref="J4931:J4994" si="77">IF(I4931=0,0,1)</f>
        <v>0</v>
      </c>
      <c r="K4931" t="str">
        <f>INDEX('ICF pol crosswalk'!$B:$B,MATCH(D4931,'ICF pol crosswalk'!A:A,0))</f>
        <v>livestock measures</v>
      </c>
      <c r="L4931" s="208">
        <f>IFERROR(I4931*About!$B$135,0)</f>
        <v>0</v>
      </c>
      <c r="M4931" t="str">
        <f>INDEX('ICF pol crosswalk'!$C:$C,MATCH(D4931,'ICF pol crosswalk'!A:A,0))</f>
        <v>CH4</v>
      </c>
      <c r="N4931" s="218">
        <f>H4931*IF(M4931="CH4",About!$B$102,IF(M4931="N2O",About!$B$103,1))</f>
        <v>0</v>
      </c>
    </row>
    <row r="4932" spans="1:14" hidden="1">
      <c r="A4932" s="134" t="s">
        <v>4647</v>
      </c>
      <c r="B4932" s="136" t="s">
        <v>947</v>
      </c>
      <c r="C4932" s="135" t="s">
        <v>1501</v>
      </c>
      <c r="D4932" s="136" t="s">
        <v>4569</v>
      </c>
      <c r="E4932" s="136" t="s">
        <v>4637</v>
      </c>
      <c r="F4932" s="136" t="s">
        <v>4579</v>
      </c>
      <c r="G4932" s="142" t="s">
        <v>4571</v>
      </c>
      <c r="H4932" s="138">
        <v>0</v>
      </c>
      <c r="I4932" s="140">
        <v>0</v>
      </c>
      <c r="J4932">
        <f t="shared" si="77"/>
        <v>0</v>
      </c>
      <c r="K4932" t="str">
        <f>INDEX('ICF pol crosswalk'!$B:$B,MATCH(D4932,'ICF pol crosswalk'!A:A,0))</f>
        <v>livestock measures</v>
      </c>
      <c r="L4932" s="208">
        <f>IFERROR(I4932*About!$B$135,0)</f>
        <v>0</v>
      </c>
      <c r="M4932" t="str">
        <f>INDEX('ICF pol crosswalk'!$C:$C,MATCH(D4932,'ICF pol crosswalk'!A:A,0))</f>
        <v>CH4</v>
      </c>
      <c r="N4932" s="218">
        <f>H4932*IF(M4932="CH4",About!$B$102,IF(M4932="N2O",About!$B$103,1))</f>
        <v>0</v>
      </c>
    </row>
    <row r="4933" spans="1:14" hidden="1">
      <c r="A4933" s="134" t="s">
        <v>4648</v>
      </c>
      <c r="B4933" s="136" t="s">
        <v>947</v>
      </c>
      <c r="C4933" s="135" t="s">
        <v>1501</v>
      </c>
      <c r="D4933" s="136" t="s">
        <v>4569</v>
      </c>
      <c r="E4933" s="136" t="s">
        <v>4637</v>
      </c>
      <c r="F4933" s="136" t="s">
        <v>4581</v>
      </c>
      <c r="G4933" s="142" t="s">
        <v>4571</v>
      </c>
      <c r="H4933" s="138">
        <v>0</v>
      </c>
      <c r="I4933" s="140">
        <v>0</v>
      </c>
      <c r="J4933">
        <f t="shared" si="77"/>
        <v>0</v>
      </c>
      <c r="K4933" t="str">
        <f>INDEX('ICF pol crosswalk'!$B:$B,MATCH(D4933,'ICF pol crosswalk'!A:A,0))</f>
        <v>livestock measures</v>
      </c>
      <c r="L4933" s="208">
        <f>IFERROR(I4933*About!$B$135,0)</f>
        <v>0</v>
      </c>
      <c r="M4933" t="str">
        <f>INDEX('ICF pol crosswalk'!$C:$C,MATCH(D4933,'ICF pol crosswalk'!A:A,0))</f>
        <v>CH4</v>
      </c>
      <c r="N4933" s="218">
        <f>H4933*IF(M4933="CH4",About!$B$102,IF(M4933="N2O",About!$B$103,1))</f>
        <v>0</v>
      </c>
    </row>
    <row r="4934" spans="1:14" hidden="1">
      <c r="A4934" s="134" t="s">
        <v>4649</v>
      </c>
      <c r="B4934" s="136" t="s">
        <v>947</v>
      </c>
      <c r="C4934" s="135" t="s">
        <v>1506</v>
      </c>
      <c r="D4934" s="136" t="s">
        <v>4569</v>
      </c>
      <c r="E4934" s="136" t="s">
        <v>4637</v>
      </c>
      <c r="F4934" s="136" t="s">
        <v>4570</v>
      </c>
      <c r="G4934" s="142" t="s">
        <v>4571</v>
      </c>
      <c r="H4934" s="138">
        <v>0</v>
      </c>
      <c r="I4934" s="140">
        <v>0</v>
      </c>
      <c r="J4934">
        <f t="shared" si="77"/>
        <v>0</v>
      </c>
      <c r="K4934" t="str">
        <f>INDEX('ICF pol crosswalk'!$B:$B,MATCH(D4934,'ICF pol crosswalk'!A:A,0))</f>
        <v>livestock measures</v>
      </c>
      <c r="L4934" s="208">
        <f>IFERROR(I4934*About!$B$135,0)</f>
        <v>0</v>
      </c>
      <c r="M4934" t="str">
        <f>INDEX('ICF pol crosswalk'!$C:$C,MATCH(D4934,'ICF pol crosswalk'!A:A,0))</f>
        <v>CH4</v>
      </c>
      <c r="N4934" s="218">
        <f>H4934*IF(M4934="CH4",About!$B$102,IF(M4934="N2O",About!$B$103,1))</f>
        <v>0</v>
      </c>
    </row>
    <row r="4935" spans="1:14" hidden="1">
      <c r="A4935" s="134" t="s">
        <v>4650</v>
      </c>
      <c r="B4935" s="136" t="s">
        <v>947</v>
      </c>
      <c r="C4935" s="135" t="s">
        <v>1506</v>
      </c>
      <c r="D4935" s="136" t="s">
        <v>4569</v>
      </c>
      <c r="E4935" s="136" t="s">
        <v>4637</v>
      </c>
      <c r="F4935" s="136" t="s">
        <v>4573</v>
      </c>
      <c r="G4935" s="142" t="s">
        <v>4571</v>
      </c>
      <c r="H4935" s="138">
        <v>0</v>
      </c>
      <c r="I4935" s="140">
        <v>0</v>
      </c>
      <c r="J4935">
        <f t="shared" si="77"/>
        <v>0</v>
      </c>
      <c r="K4935" t="str">
        <f>INDEX('ICF pol crosswalk'!$B:$B,MATCH(D4935,'ICF pol crosswalk'!A:A,0))</f>
        <v>livestock measures</v>
      </c>
      <c r="L4935" s="208">
        <f>IFERROR(I4935*About!$B$135,0)</f>
        <v>0</v>
      </c>
      <c r="M4935" t="str">
        <f>INDEX('ICF pol crosswalk'!$C:$C,MATCH(D4935,'ICF pol crosswalk'!A:A,0))</f>
        <v>CH4</v>
      </c>
      <c r="N4935" s="218">
        <f>H4935*IF(M4935="CH4",About!$B$102,IF(M4935="N2O",About!$B$103,1))</f>
        <v>0</v>
      </c>
    </row>
    <row r="4936" spans="1:14" hidden="1">
      <c r="A4936" s="134" t="s">
        <v>4651</v>
      </c>
      <c r="B4936" s="136" t="s">
        <v>947</v>
      </c>
      <c r="C4936" s="135" t="s">
        <v>1506</v>
      </c>
      <c r="D4936" s="136" t="s">
        <v>4569</v>
      </c>
      <c r="E4936" s="136" t="s">
        <v>4637</v>
      </c>
      <c r="F4936" s="136" t="s">
        <v>4575</v>
      </c>
      <c r="G4936" s="142" t="s">
        <v>4571</v>
      </c>
      <c r="H4936" s="138">
        <v>0</v>
      </c>
      <c r="I4936" s="140">
        <v>0</v>
      </c>
      <c r="J4936">
        <f t="shared" si="77"/>
        <v>0</v>
      </c>
      <c r="K4936" t="str">
        <f>INDEX('ICF pol crosswalk'!$B:$B,MATCH(D4936,'ICF pol crosswalk'!A:A,0))</f>
        <v>livestock measures</v>
      </c>
      <c r="L4936" s="208">
        <f>IFERROR(I4936*About!$B$135,0)</f>
        <v>0</v>
      </c>
      <c r="M4936" t="str">
        <f>INDEX('ICF pol crosswalk'!$C:$C,MATCH(D4936,'ICF pol crosswalk'!A:A,0))</f>
        <v>CH4</v>
      </c>
      <c r="N4936" s="218">
        <f>H4936*IF(M4936="CH4",About!$B$102,IF(M4936="N2O",About!$B$103,1))</f>
        <v>0</v>
      </c>
    </row>
    <row r="4937" spans="1:14" hidden="1">
      <c r="A4937" s="134" t="s">
        <v>4652</v>
      </c>
      <c r="B4937" s="136" t="s">
        <v>947</v>
      </c>
      <c r="C4937" s="135" t="s">
        <v>1506</v>
      </c>
      <c r="D4937" s="136" t="s">
        <v>4569</v>
      </c>
      <c r="E4937" s="136" t="s">
        <v>4637</v>
      </c>
      <c r="F4937" s="136" t="s">
        <v>4577</v>
      </c>
      <c r="G4937" s="142" t="s">
        <v>4571</v>
      </c>
      <c r="H4937" s="138">
        <v>0</v>
      </c>
      <c r="I4937" s="140">
        <v>0</v>
      </c>
      <c r="J4937">
        <f t="shared" si="77"/>
        <v>0</v>
      </c>
      <c r="K4937" t="str">
        <f>INDEX('ICF pol crosswalk'!$B:$B,MATCH(D4937,'ICF pol crosswalk'!A:A,0))</f>
        <v>livestock measures</v>
      </c>
      <c r="L4937" s="208">
        <f>IFERROR(I4937*About!$B$135,0)</f>
        <v>0</v>
      </c>
      <c r="M4937" t="str">
        <f>INDEX('ICF pol crosswalk'!$C:$C,MATCH(D4937,'ICF pol crosswalk'!A:A,0))</f>
        <v>CH4</v>
      </c>
      <c r="N4937" s="218">
        <f>H4937*IF(M4937="CH4",About!$B$102,IF(M4937="N2O",About!$B$103,1))</f>
        <v>0</v>
      </c>
    </row>
    <row r="4938" spans="1:14" hidden="1">
      <c r="A4938" s="134" t="s">
        <v>4653</v>
      </c>
      <c r="B4938" s="136" t="s">
        <v>947</v>
      </c>
      <c r="C4938" s="135" t="s">
        <v>1506</v>
      </c>
      <c r="D4938" s="136" t="s">
        <v>4569</v>
      </c>
      <c r="E4938" s="136" t="s">
        <v>4637</v>
      </c>
      <c r="F4938" s="136" t="s">
        <v>4579</v>
      </c>
      <c r="G4938" s="142" t="s">
        <v>4571</v>
      </c>
      <c r="H4938" s="138">
        <v>0</v>
      </c>
      <c r="I4938" s="140">
        <v>0</v>
      </c>
      <c r="J4938">
        <f t="shared" si="77"/>
        <v>0</v>
      </c>
      <c r="K4938" t="str">
        <f>INDEX('ICF pol crosswalk'!$B:$B,MATCH(D4938,'ICF pol crosswalk'!A:A,0))</f>
        <v>livestock measures</v>
      </c>
      <c r="L4938" s="208">
        <f>IFERROR(I4938*About!$B$135,0)</f>
        <v>0</v>
      </c>
      <c r="M4938" t="str">
        <f>INDEX('ICF pol crosswalk'!$C:$C,MATCH(D4938,'ICF pol crosswalk'!A:A,0))</f>
        <v>CH4</v>
      </c>
      <c r="N4938" s="218">
        <f>H4938*IF(M4938="CH4",About!$B$102,IF(M4938="N2O",About!$B$103,1))</f>
        <v>0</v>
      </c>
    </row>
    <row r="4939" spans="1:14" hidden="1">
      <c r="A4939" s="134" t="s">
        <v>4654</v>
      </c>
      <c r="B4939" s="136" t="s">
        <v>947</v>
      </c>
      <c r="C4939" s="135" t="s">
        <v>1506</v>
      </c>
      <c r="D4939" s="136" t="s">
        <v>4569</v>
      </c>
      <c r="E4939" s="136" t="s">
        <v>4637</v>
      </c>
      <c r="F4939" s="136" t="s">
        <v>4581</v>
      </c>
      <c r="G4939" s="142" t="s">
        <v>4571</v>
      </c>
      <c r="H4939" s="138">
        <v>0</v>
      </c>
      <c r="I4939" s="140">
        <v>0</v>
      </c>
      <c r="J4939">
        <f t="shared" si="77"/>
        <v>0</v>
      </c>
      <c r="K4939" t="str">
        <f>INDEX('ICF pol crosswalk'!$B:$B,MATCH(D4939,'ICF pol crosswalk'!A:A,0))</f>
        <v>livestock measures</v>
      </c>
      <c r="L4939" s="208">
        <f>IFERROR(I4939*About!$B$135,0)</f>
        <v>0</v>
      </c>
      <c r="M4939" t="str">
        <f>INDEX('ICF pol crosswalk'!$C:$C,MATCH(D4939,'ICF pol crosswalk'!A:A,0))</f>
        <v>CH4</v>
      </c>
      <c r="N4939" s="218">
        <f>H4939*IF(M4939="CH4",About!$B$102,IF(M4939="N2O",About!$B$103,1))</f>
        <v>0</v>
      </c>
    </row>
    <row r="4940" spans="1:14" hidden="1">
      <c r="A4940" s="134" t="s">
        <v>4655</v>
      </c>
      <c r="B4940" s="136" t="s">
        <v>947</v>
      </c>
      <c r="C4940" s="135" t="s">
        <v>1511</v>
      </c>
      <c r="D4940" s="136" t="s">
        <v>4569</v>
      </c>
      <c r="E4940" s="136" t="s">
        <v>4637</v>
      </c>
      <c r="F4940" s="136" t="s">
        <v>4570</v>
      </c>
      <c r="G4940" s="142" t="s">
        <v>4571</v>
      </c>
      <c r="H4940" s="138">
        <v>0</v>
      </c>
      <c r="I4940" s="140">
        <v>0</v>
      </c>
      <c r="J4940">
        <f t="shared" si="77"/>
        <v>0</v>
      </c>
      <c r="K4940" t="str">
        <f>INDEX('ICF pol crosswalk'!$B:$B,MATCH(D4940,'ICF pol crosswalk'!A:A,0))</f>
        <v>livestock measures</v>
      </c>
      <c r="L4940" s="208">
        <f>IFERROR(I4940*About!$B$135,0)</f>
        <v>0</v>
      </c>
      <c r="M4940" t="str">
        <f>INDEX('ICF pol crosswalk'!$C:$C,MATCH(D4940,'ICF pol crosswalk'!A:A,0))</f>
        <v>CH4</v>
      </c>
      <c r="N4940" s="218">
        <f>H4940*IF(M4940="CH4",About!$B$102,IF(M4940="N2O",About!$B$103,1))</f>
        <v>0</v>
      </c>
    </row>
    <row r="4941" spans="1:14" hidden="1">
      <c r="A4941" s="134" t="s">
        <v>4656</v>
      </c>
      <c r="B4941" s="136" t="s">
        <v>947</v>
      </c>
      <c r="C4941" s="135" t="s">
        <v>1511</v>
      </c>
      <c r="D4941" s="136" t="s">
        <v>4569</v>
      </c>
      <c r="E4941" s="136" t="s">
        <v>4637</v>
      </c>
      <c r="F4941" s="136" t="s">
        <v>4573</v>
      </c>
      <c r="G4941" s="142" t="s">
        <v>4571</v>
      </c>
      <c r="H4941" s="138">
        <v>0</v>
      </c>
      <c r="I4941" s="140">
        <v>0</v>
      </c>
      <c r="J4941">
        <f t="shared" si="77"/>
        <v>0</v>
      </c>
      <c r="K4941" t="str">
        <f>INDEX('ICF pol crosswalk'!$B:$B,MATCH(D4941,'ICF pol crosswalk'!A:A,0))</f>
        <v>livestock measures</v>
      </c>
      <c r="L4941" s="208">
        <f>IFERROR(I4941*About!$B$135,0)</f>
        <v>0</v>
      </c>
      <c r="M4941" t="str">
        <f>INDEX('ICF pol crosswalk'!$C:$C,MATCH(D4941,'ICF pol crosswalk'!A:A,0))</f>
        <v>CH4</v>
      </c>
      <c r="N4941" s="218">
        <f>H4941*IF(M4941="CH4",About!$B$102,IF(M4941="N2O",About!$B$103,1))</f>
        <v>0</v>
      </c>
    </row>
    <row r="4942" spans="1:14" hidden="1">
      <c r="A4942" s="134" t="s">
        <v>4657</v>
      </c>
      <c r="B4942" s="136" t="s">
        <v>947</v>
      </c>
      <c r="C4942" s="135" t="s">
        <v>1511</v>
      </c>
      <c r="D4942" s="136" t="s">
        <v>4569</v>
      </c>
      <c r="E4942" s="136" t="s">
        <v>4637</v>
      </c>
      <c r="F4942" s="136" t="s">
        <v>4575</v>
      </c>
      <c r="G4942" s="142" t="s">
        <v>4571</v>
      </c>
      <c r="H4942" s="138">
        <v>0</v>
      </c>
      <c r="I4942" s="140">
        <v>0</v>
      </c>
      <c r="J4942">
        <f t="shared" si="77"/>
        <v>0</v>
      </c>
      <c r="K4942" t="str">
        <f>INDEX('ICF pol crosswalk'!$B:$B,MATCH(D4942,'ICF pol crosswalk'!A:A,0))</f>
        <v>livestock measures</v>
      </c>
      <c r="L4942" s="208">
        <f>IFERROR(I4942*About!$B$135,0)</f>
        <v>0</v>
      </c>
      <c r="M4942" t="str">
        <f>INDEX('ICF pol crosswalk'!$C:$C,MATCH(D4942,'ICF pol crosswalk'!A:A,0))</f>
        <v>CH4</v>
      </c>
      <c r="N4942" s="218">
        <f>H4942*IF(M4942="CH4",About!$B$102,IF(M4942="N2O",About!$B$103,1))</f>
        <v>0</v>
      </c>
    </row>
    <row r="4943" spans="1:14" hidden="1">
      <c r="A4943" s="134" t="s">
        <v>4658</v>
      </c>
      <c r="B4943" s="136" t="s">
        <v>947</v>
      </c>
      <c r="C4943" s="135" t="s">
        <v>1511</v>
      </c>
      <c r="D4943" s="136" t="s">
        <v>4569</v>
      </c>
      <c r="E4943" s="136" t="s">
        <v>4637</v>
      </c>
      <c r="F4943" s="136" t="s">
        <v>4577</v>
      </c>
      <c r="G4943" s="142" t="s">
        <v>4571</v>
      </c>
      <c r="H4943" s="138">
        <v>0</v>
      </c>
      <c r="I4943" s="140">
        <v>0</v>
      </c>
      <c r="J4943">
        <f t="shared" si="77"/>
        <v>0</v>
      </c>
      <c r="K4943" t="str">
        <f>INDEX('ICF pol crosswalk'!$B:$B,MATCH(D4943,'ICF pol crosswalk'!A:A,0))</f>
        <v>livestock measures</v>
      </c>
      <c r="L4943" s="208">
        <f>IFERROR(I4943*About!$B$135,0)</f>
        <v>0</v>
      </c>
      <c r="M4943" t="str">
        <f>INDEX('ICF pol crosswalk'!$C:$C,MATCH(D4943,'ICF pol crosswalk'!A:A,0))</f>
        <v>CH4</v>
      </c>
      <c r="N4943" s="218">
        <f>H4943*IF(M4943="CH4",About!$B$102,IF(M4943="N2O",About!$B$103,1))</f>
        <v>0</v>
      </c>
    </row>
    <row r="4944" spans="1:14" hidden="1">
      <c r="A4944" s="134" t="s">
        <v>4659</v>
      </c>
      <c r="B4944" s="136" t="s">
        <v>947</v>
      </c>
      <c r="C4944" s="135" t="s">
        <v>1511</v>
      </c>
      <c r="D4944" s="136" t="s">
        <v>4569</v>
      </c>
      <c r="E4944" s="136" t="s">
        <v>4637</v>
      </c>
      <c r="F4944" s="136" t="s">
        <v>4579</v>
      </c>
      <c r="G4944" s="142" t="s">
        <v>4571</v>
      </c>
      <c r="H4944" s="138">
        <v>0</v>
      </c>
      <c r="I4944" s="140">
        <v>0</v>
      </c>
      <c r="J4944">
        <f t="shared" si="77"/>
        <v>0</v>
      </c>
      <c r="K4944" t="str">
        <f>INDEX('ICF pol crosswalk'!$B:$B,MATCH(D4944,'ICF pol crosswalk'!A:A,0))</f>
        <v>livestock measures</v>
      </c>
      <c r="L4944" s="208">
        <f>IFERROR(I4944*About!$B$135,0)</f>
        <v>0</v>
      </c>
      <c r="M4944" t="str">
        <f>INDEX('ICF pol crosswalk'!$C:$C,MATCH(D4944,'ICF pol crosswalk'!A:A,0))</f>
        <v>CH4</v>
      </c>
      <c r="N4944" s="218">
        <f>H4944*IF(M4944="CH4",About!$B$102,IF(M4944="N2O",About!$B$103,1))</f>
        <v>0</v>
      </c>
    </row>
    <row r="4945" spans="1:14" hidden="1">
      <c r="A4945" s="134" t="s">
        <v>4660</v>
      </c>
      <c r="B4945" s="136" t="s">
        <v>947</v>
      </c>
      <c r="C4945" s="135" t="s">
        <v>1511</v>
      </c>
      <c r="D4945" s="136" t="s">
        <v>4569</v>
      </c>
      <c r="E4945" s="136" t="s">
        <v>4637</v>
      </c>
      <c r="F4945" s="136" t="s">
        <v>4581</v>
      </c>
      <c r="G4945" s="142" t="s">
        <v>4571</v>
      </c>
      <c r="H4945" s="138">
        <v>0</v>
      </c>
      <c r="I4945" s="140">
        <v>0</v>
      </c>
      <c r="J4945">
        <f t="shared" si="77"/>
        <v>0</v>
      </c>
      <c r="K4945" t="str">
        <f>INDEX('ICF pol crosswalk'!$B:$B,MATCH(D4945,'ICF pol crosswalk'!A:A,0))</f>
        <v>livestock measures</v>
      </c>
      <c r="L4945" s="208">
        <f>IFERROR(I4945*About!$B$135,0)</f>
        <v>0</v>
      </c>
      <c r="M4945" t="str">
        <f>INDEX('ICF pol crosswalk'!$C:$C,MATCH(D4945,'ICF pol crosswalk'!A:A,0))</f>
        <v>CH4</v>
      </c>
      <c r="N4945" s="218">
        <f>H4945*IF(M4945="CH4",About!$B$102,IF(M4945="N2O",About!$B$103,1))</f>
        <v>0</v>
      </c>
    </row>
    <row r="4946" spans="1:14" hidden="1">
      <c r="A4946" s="134" t="s">
        <v>4661</v>
      </c>
      <c r="B4946" s="136" t="s">
        <v>947</v>
      </c>
      <c r="C4946" s="135" t="s">
        <v>1516</v>
      </c>
      <c r="D4946" s="136" t="s">
        <v>4569</v>
      </c>
      <c r="E4946" s="136" t="s">
        <v>4637</v>
      </c>
      <c r="F4946" s="136" t="s">
        <v>4570</v>
      </c>
      <c r="G4946" s="142" t="s">
        <v>4571</v>
      </c>
      <c r="H4946" s="138">
        <v>0</v>
      </c>
      <c r="I4946" s="140">
        <v>0</v>
      </c>
      <c r="J4946">
        <f t="shared" si="77"/>
        <v>0</v>
      </c>
      <c r="K4946" t="str">
        <f>INDEX('ICF pol crosswalk'!$B:$B,MATCH(D4946,'ICF pol crosswalk'!A:A,0))</f>
        <v>livestock measures</v>
      </c>
      <c r="L4946" s="208">
        <f>IFERROR(I4946*About!$B$135,0)</f>
        <v>0</v>
      </c>
      <c r="M4946" t="str">
        <f>INDEX('ICF pol crosswalk'!$C:$C,MATCH(D4946,'ICF pol crosswalk'!A:A,0))</f>
        <v>CH4</v>
      </c>
      <c r="N4946" s="218">
        <f>H4946*IF(M4946="CH4",About!$B$102,IF(M4946="N2O",About!$B$103,1))</f>
        <v>0</v>
      </c>
    </row>
    <row r="4947" spans="1:14" hidden="1">
      <c r="A4947" s="134" t="s">
        <v>4662</v>
      </c>
      <c r="B4947" s="136" t="s">
        <v>947</v>
      </c>
      <c r="C4947" s="135" t="s">
        <v>1516</v>
      </c>
      <c r="D4947" s="136" t="s">
        <v>4569</v>
      </c>
      <c r="E4947" s="136" t="s">
        <v>4637</v>
      </c>
      <c r="F4947" s="136" t="s">
        <v>4573</v>
      </c>
      <c r="G4947" s="142" t="s">
        <v>4571</v>
      </c>
      <c r="H4947" s="138">
        <v>0</v>
      </c>
      <c r="I4947" s="140">
        <v>0</v>
      </c>
      <c r="J4947">
        <f t="shared" si="77"/>
        <v>0</v>
      </c>
      <c r="K4947" t="str">
        <f>INDEX('ICF pol crosswalk'!$B:$B,MATCH(D4947,'ICF pol crosswalk'!A:A,0))</f>
        <v>livestock measures</v>
      </c>
      <c r="L4947" s="208">
        <f>IFERROR(I4947*About!$B$135,0)</f>
        <v>0</v>
      </c>
      <c r="M4947" t="str">
        <f>INDEX('ICF pol crosswalk'!$C:$C,MATCH(D4947,'ICF pol crosswalk'!A:A,0))</f>
        <v>CH4</v>
      </c>
      <c r="N4947" s="218">
        <f>H4947*IF(M4947="CH4",About!$B$102,IF(M4947="N2O",About!$B$103,1))</f>
        <v>0</v>
      </c>
    </row>
    <row r="4948" spans="1:14" hidden="1">
      <c r="A4948" s="134" t="s">
        <v>4663</v>
      </c>
      <c r="B4948" s="136" t="s">
        <v>947</v>
      </c>
      <c r="C4948" s="135" t="s">
        <v>1516</v>
      </c>
      <c r="D4948" s="136" t="s">
        <v>4569</v>
      </c>
      <c r="E4948" s="136" t="s">
        <v>4637</v>
      </c>
      <c r="F4948" s="136" t="s">
        <v>4575</v>
      </c>
      <c r="G4948" s="142" t="s">
        <v>4571</v>
      </c>
      <c r="H4948" s="138">
        <v>0</v>
      </c>
      <c r="I4948" s="140">
        <v>0</v>
      </c>
      <c r="J4948">
        <f t="shared" si="77"/>
        <v>0</v>
      </c>
      <c r="K4948" t="str">
        <f>INDEX('ICF pol crosswalk'!$B:$B,MATCH(D4948,'ICF pol crosswalk'!A:A,0))</f>
        <v>livestock measures</v>
      </c>
      <c r="L4948" s="208">
        <f>IFERROR(I4948*About!$B$135,0)</f>
        <v>0</v>
      </c>
      <c r="M4948" t="str">
        <f>INDEX('ICF pol crosswalk'!$C:$C,MATCH(D4948,'ICF pol crosswalk'!A:A,0))</f>
        <v>CH4</v>
      </c>
      <c r="N4948" s="218">
        <f>H4948*IF(M4948="CH4",About!$B$102,IF(M4948="N2O",About!$B$103,1))</f>
        <v>0</v>
      </c>
    </row>
    <row r="4949" spans="1:14" hidden="1">
      <c r="A4949" s="134" t="s">
        <v>4664</v>
      </c>
      <c r="B4949" s="136" t="s">
        <v>947</v>
      </c>
      <c r="C4949" s="135" t="s">
        <v>1516</v>
      </c>
      <c r="D4949" s="136" t="s">
        <v>4569</v>
      </c>
      <c r="E4949" s="136" t="s">
        <v>4637</v>
      </c>
      <c r="F4949" s="136" t="s">
        <v>4577</v>
      </c>
      <c r="G4949" s="142" t="s">
        <v>4571</v>
      </c>
      <c r="H4949" s="138">
        <v>0</v>
      </c>
      <c r="I4949" s="140">
        <v>0</v>
      </c>
      <c r="J4949">
        <f t="shared" si="77"/>
        <v>0</v>
      </c>
      <c r="K4949" t="str">
        <f>INDEX('ICF pol crosswalk'!$B:$B,MATCH(D4949,'ICF pol crosswalk'!A:A,0))</f>
        <v>livestock measures</v>
      </c>
      <c r="L4949" s="208">
        <f>IFERROR(I4949*About!$B$135,0)</f>
        <v>0</v>
      </c>
      <c r="M4949" t="str">
        <f>INDEX('ICF pol crosswalk'!$C:$C,MATCH(D4949,'ICF pol crosswalk'!A:A,0))</f>
        <v>CH4</v>
      </c>
      <c r="N4949" s="218">
        <f>H4949*IF(M4949="CH4",About!$B$102,IF(M4949="N2O",About!$B$103,1))</f>
        <v>0</v>
      </c>
    </row>
    <row r="4950" spans="1:14" hidden="1">
      <c r="A4950" s="134" t="s">
        <v>4665</v>
      </c>
      <c r="B4950" s="136" t="s">
        <v>947</v>
      </c>
      <c r="C4950" s="135" t="s">
        <v>1516</v>
      </c>
      <c r="D4950" s="136" t="s">
        <v>4569</v>
      </c>
      <c r="E4950" s="136" t="s">
        <v>4637</v>
      </c>
      <c r="F4950" s="136" t="s">
        <v>4579</v>
      </c>
      <c r="G4950" s="142" t="s">
        <v>4571</v>
      </c>
      <c r="H4950" s="138">
        <v>0</v>
      </c>
      <c r="I4950" s="140">
        <v>0</v>
      </c>
      <c r="J4950">
        <f t="shared" si="77"/>
        <v>0</v>
      </c>
      <c r="K4950" t="str">
        <f>INDEX('ICF pol crosswalk'!$B:$B,MATCH(D4950,'ICF pol crosswalk'!A:A,0))</f>
        <v>livestock measures</v>
      </c>
      <c r="L4950" s="208">
        <f>IFERROR(I4950*About!$B$135,0)</f>
        <v>0</v>
      </c>
      <c r="M4950" t="str">
        <f>INDEX('ICF pol crosswalk'!$C:$C,MATCH(D4950,'ICF pol crosswalk'!A:A,0))</f>
        <v>CH4</v>
      </c>
      <c r="N4950" s="218">
        <f>H4950*IF(M4950="CH4",About!$B$102,IF(M4950="N2O",About!$B$103,1))</f>
        <v>0</v>
      </c>
    </row>
    <row r="4951" spans="1:14" hidden="1">
      <c r="A4951" s="134" t="s">
        <v>4666</v>
      </c>
      <c r="B4951" s="136" t="s">
        <v>947</v>
      </c>
      <c r="C4951" s="135" t="s">
        <v>1516</v>
      </c>
      <c r="D4951" s="136" t="s">
        <v>4569</v>
      </c>
      <c r="E4951" s="136" t="s">
        <v>4637</v>
      </c>
      <c r="F4951" s="136" t="s">
        <v>4581</v>
      </c>
      <c r="G4951" s="142" t="s">
        <v>4571</v>
      </c>
      <c r="H4951" s="138">
        <v>0</v>
      </c>
      <c r="I4951" s="140">
        <v>0</v>
      </c>
      <c r="J4951">
        <f t="shared" si="77"/>
        <v>0</v>
      </c>
      <c r="K4951" t="str">
        <f>INDEX('ICF pol crosswalk'!$B:$B,MATCH(D4951,'ICF pol crosswalk'!A:A,0))</f>
        <v>livestock measures</v>
      </c>
      <c r="L4951" s="208">
        <f>IFERROR(I4951*About!$B$135,0)</f>
        <v>0</v>
      </c>
      <c r="M4951" t="str">
        <f>INDEX('ICF pol crosswalk'!$C:$C,MATCH(D4951,'ICF pol crosswalk'!A:A,0))</f>
        <v>CH4</v>
      </c>
      <c r="N4951" s="218">
        <f>H4951*IF(M4951="CH4",About!$B$102,IF(M4951="N2O",About!$B$103,1))</f>
        <v>0</v>
      </c>
    </row>
    <row r="4952" spans="1:14" hidden="1">
      <c r="A4952" s="134" t="s">
        <v>4667</v>
      </c>
      <c r="B4952" s="136" t="s">
        <v>947</v>
      </c>
      <c r="C4952" s="135" t="s">
        <v>1521</v>
      </c>
      <c r="D4952" s="136" t="s">
        <v>4569</v>
      </c>
      <c r="E4952" s="136" t="s">
        <v>4637</v>
      </c>
      <c r="F4952" s="136" t="s">
        <v>4570</v>
      </c>
      <c r="G4952" s="142" t="s">
        <v>4571</v>
      </c>
      <c r="H4952" s="138">
        <v>0</v>
      </c>
      <c r="I4952" s="140">
        <v>0</v>
      </c>
      <c r="J4952">
        <f t="shared" si="77"/>
        <v>0</v>
      </c>
      <c r="K4952" t="str">
        <f>INDEX('ICF pol crosswalk'!$B:$B,MATCH(D4952,'ICF pol crosswalk'!A:A,0))</f>
        <v>livestock measures</v>
      </c>
      <c r="L4952" s="208">
        <f>IFERROR(I4952*About!$B$135,0)</f>
        <v>0</v>
      </c>
      <c r="M4952" t="str">
        <f>INDEX('ICF pol crosswalk'!$C:$C,MATCH(D4952,'ICF pol crosswalk'!A:A,0))</f>
        <v>CH4</v>
      </c>
      <c r="N4952" s="218">
        <f>H4952*IF(M4952="CH4",About!$B$102,IF(M4952="N2O",About!$B$103,1))</f>
        <v>0</v>
      </c>
    </row>
    <row r="4953" spans="1:14" hidden="1">
      <c r="A4953" s="134" t="s">
        <v>4668</v>
      </c>
      <c r="B4953" s="136" t="s">
        <v>947</v>
      </c>
      <c r="C4953" s="135" t="s">
        <v>1521</v>
      </c>
      <c r="D4953" s="136" t="s">
        <v>4569</v>
      </c>
      <c r="E4953" s="136" t="s">
        <v>4637</v>
      </c>
      <c r="F4953" s="136" t="s">
        <v>4573</v>
      </c>
      <c r="G4953" s="142" t="s">
        <v>4571</v>
      </c>
      <c r="H4953" s="138">
        <v>0</v>
      </c>
      <c r="I4953" s="140">
        <v>0</v>
      </c>
      <c r="J4953">
        <f t="shared" si="77"/>
        <v>0</v>
      </c>
      <c r="K4953" t="str">
        <f>INDEX('ICF pol crosswalk'!$B:$B,MATCH(D4953,'ICF pol crosswalk'!A:A,0))</f>
        <v>livestock measures</v>
      </c>
      <c r="L4953" s="208">
        <f>IFERROR(I4953*About!$B$135,0)</f>
        <v>0</v>
      </c>
      <c r="M4953" t="str">
        <f>INDEX('ICF pol crosswalk'!$C:$C,MATCH(D4953,'ICF pol crosswalk'!A:A,0))</f>
        <v>CH4</v>
      </c>
      <c r="N4953" s="218">
        <f>H4953*IF(M4953="CH4",About!$B$102,IF(M4953="N2O",About!$B$103,1))</f>
        <v>0</v>
      </c>
    </row>
    <row r="4954" spans="1:14" hidden="1">
      <c r="A4954" s="134" t="s">
        <v>4669</v>
      </c>
      <c r="B4954" s="136" t="s">
        <v>947</v>
      </c>
      <c r="C4954" s="135" t="s">
        <v>1521</v>
      </c>
      <c r="D4954" s="136" t="s">
        <v>4569</v>
      </c>
      <c r="E4954" s="136" t="s">
        <v>4637</v>
      </c>
      <c r="F4954" s="136" t="s">
        <v>4575</v>
      </c>
      <c r="G4954" s="142" t="s">
        <v>4571</v>
      </c>
      <c r="H4954" s="138">
        <v>0</v>
      </c>
      <c r="I4954" s="140">
        <v>0</v>
      </c>
      <c r="J4954">
        <f t="shared" si="77"/>
        <v>0</v>
      </c>
      <c r="K4954" t="str">
        <f>INDEX('ICF pol crosswalk'!$B:$B,MATCH(D4954,'ICF pol crosswalk'!A:A,0))</f>
        <v>livestock measures</v>
      </c>
      <c r="L4954" s="208">
        <f>IFERROR(I4954*About!$B$135,0)</f>
        <v>0</v>
      </c>
      <c r="M4954" t="str">
        <f>INDEX('ICF pol crosswalk'!$C:$C,MATCH(D4954,'ICF pol crosswalk'!A:A,0))</f>
        <v>CH4</v>
      </c>
      <c r="N4954" s="218">
        <f>H4954*IF(M4954="CH4",About!$B$102,IF(M4954="N2O",About!$B$103,1))</f>
        <v>0</v>
      </c>
    </row>
    <row r="4955" spans="1:14" hidden="1">
      <c r="A4955" s="134" t="s">
        <v>4670</v>
      </c>
      <c r="B4955" s="136" t="s">
        <v>947</v>
      </c>
      <c r="C4955" s="135" t="s">
        <v>1521</v>
      </c>
      <c r="D4955" s="136" t="s">
        <v>4569</v>
      </c>
      <c r="E4955" s="136" t="s">
        <v>4637</v>
      </c>
      <c r="F4955" s="136" t="s">
        <v>4577</v>
      </c>
      <c r="G4955" s="142" t="s">
        <v>4571</v>
      </c>
      <c r="H4955" s="138">
        <v>0</v>
      </c>
      <c r="I4955" s="140">
        <v>0</v>
      </c>
      <c r="J4955">
        <f t="shared" si="77"/>
        <v>0</v>
      </c>
      <c r="K4955" t="str">
        <f>INDEX('ICF pol crosswalk'!$B:$B,MATCH(D4955,'ICF pol crosswalk'!A:A,0))</f>
        <v>livestock measures</v>
      </c>
      <c r="L4955" s="208">
        <f>IFERROR(I4955*About!$B$135,0)</f>
        <v>0</v>
      </c>
      <c r="M4955" t="str">
        <f>INDEX('ICF pol crosswalk'!$C:$C,MATCH(D4955,'ICF pol crosswalk'!A:A,0))</f>
        <v>CH4</v>
      </c>
      <c r="N4955" s="218">
        <f>H4955*IF(M4955="CH4",About!$B$102,IF(M4955="N2O",About!$B$103,1))</f>
        <v>0</v>
      </c>
    </row>
    <row r="4956" spans="1:14" hidden="1">
      <c r="A4956" s="134" t="s">
        <v>4671</v>
      </c>
      <c r="B4956" s="136" t="s">
        <v>947</v>
      </c>
      <c r="C4956" s="135" t="s">
        <v>1521</v>
      </c>
      <c r="D4956" s="136" t="s">
        <v>4569</v>
      </c>
      <c r="E4956" s="136" t="s">
        <v>4637</v>
      </c>
      <c r="F4956" s="136" t="s">
        <v>4579</v>
      </c>
      <c r="G4956" s="142" t="s">
        <v>4571</v>
      </c>
      <c r="H4956" s="138">
        <v>0</v>
      </c>
      <c r="I4956" s="140">
        <v>0</v>
      </c>
      <c r="J4956">
        <f t="shared" si="77"/>
        <v>0</v>
      </c>
      <c r="K4956" t="str">
        <f>INDEX('ICF pol crosswalk'!$B:$B,MATCH(D4956,'ICF pol crosswalk'!A:A,0))</f>
        <v>livestock measures</v>
      </c>
      <c r="L4956" s="208">
        <f>IFERROR(I4956*About!$B$135,0)</f>
        <v>0</v>
      </c>
      <c r="M4956" t="str">
        <f>INDEX('ICF pol crosswalk'!$C:$C,MATCH(D4956,'ICF pol crosswalk'!A:A,0))</f>
        <v>CH4</v>
      </c>
      <c r="N4956" s="218">
        <f>H4956*IF(M4956="CH4",About!$B$102,IF(M4956="N2O",About!$B$103,1))</f>
        <v>0</v>
      </c>
    </row>
    <row r="4957" spans="1:14" hidden="1">
      <c r="A4957" s="134" t="s">
        <v>4672</v>
      </c>
      <c r="B4957" s="136" t="s">
        <v>947</v>
      </c>
      <c r="C4957" s="135" t="s">
        <v>1521</v>
      </c>
      <c r="D4957" s="136" t="s">
        <v>4569</v>
      </c>
      <c r="E4957" s="136" t="s">
        <v>4637</v>
      </c>
      <c r="F4957" s="136" t="s">
        <v>4581</v>
      </c>
      <c r="G4957" s="142" t="s">
        <v>4571</v>
      </c>
      <c r="H4957" s="138">
        <v>0</v>
      </c>
      <c r="I4957" s="140">
        <v>0</v>
      </c>
      <c r="J4957">
        <f t="shared" si="77"/>
        <v>0</v>
      </c>
      <c r="K4957" t="str">
        <f>INDEX('ICF pol crosswalk'!$B:$B,MATCH(D4957,'ICF pol crosswalk'!A:A,0))</f>
        <v>livestock measures</v>
      </c>
      <c r="L4957" s="208">
        <f>IFERROR(I4957*About!$B$135,0)</f>
        <v>0</v>
      </c>
      <c r="M4957" t="str">
        <f>INDEX('ICF pol crosswalk'!$C:$C,MATCH(D4957,'ICF pol crosswalk'!A:A,0))</f>
        <v>CH4</v>
      </c>
      <c r="N4957" s="218">
        <f>H4957*IF(M4957="CH4",About!$B$102,IF(M4957="N2O",About!$B$103,1))</f>
        <v>0</v>
      </c>
    </row>
    <row r="4958" spans="1:14" hidden="1">
      <c r="A4958" s="134" t="s">
        <v>4673</v>
      </c>
      <c r="B4958" s="136" t="s">
        <v>947</v>
      </c>
      <c r="C4958" s="135" t="s">
        <v>1526</v>
      </c>
      <c r="D4958" s="136" t="s">
        <v>4569</v>
      </c>
      <c r="E4958" s="136" t="s">
        <v>4637</v>
      </c>
      <c r="F4958" s="136" t="s">
        <v>4570</v>
      </c>
      <c r="G4958" s="142" t="s">
        <v>4571</v>
      </c>
      <c r="H4958" s="138">
        <v>0</v>
      </c>
      <c r="I4958" s="140">
        <v>0</v>
      </c>
      <c r="J4958">
        <f t="shared" si="77"/>
        <v>0</v>
      </c>
      <c r="K4958" t="str">
        <f>INDEX('ICF pol crosswalk'!$B:$B,MATCH(D4958,'ICF pol crosswalk'!A:A,0))</f>
        <v>livestock measures</v>
      </c>
      <c r="L4958" s="208">
        <f>IFERROR(I4958*About!$B$135,0)</f>
        <v>0</v>
      </c>
      <c r="M4958" t="str">
        <f>INDEX('ICF pol crosswalk'!$C:$C,MATCH(D4958,'ICF pol crosswalk'!A:A,0))</f>
        <v>CH4</v>
      </c>
      <c r="N4958" s="218">
        <f>H4958*IF(M4958="CH4",About!$B$102,IF(M4958="N2O",About!$B$103,1))</f>
        <v>0</v>
      </c>
    </row>
    <row r="4959" spans="1:14" hidden="1">
      <c r="A4959" s="134" t="s">
        <v>4674</v>
      </c>
      <c r="B4959" s="136" t="s">
        <v>947</v>
      </c>
      <c r="C4959" s="135" t="s">
        <v>1526</v>
      </c>
      <c r="D4959" s="136" t="s">
        <v>4569</v>
      </c>
      <c r="E4959" s="136" t="s">
        <v>4637</v>
      </c>
      <c r="F4959" s="136" t="s">
        <v>4573</v>
      </c>
      <c r="G4959" s="142" t="s">
        <v>4571</v>
      </c>
      <c r="H4959" s="138">
        <v>0</v>
      </c>
      <c r="I4959" s="140">
        <v>0</v>
      </c>
      <c r="J4959">
        <f t="shared" si="77"/>
        <v>0</v>
      </c>
      <c r="K4959" t="str">
        <f>INDEX('ICF pol crosswalk'!$B:$B,MATCH(D4959,'ICF pol crosswalk'!A:A,0))</f>
        <v>livestock measures</v>
      </c>
      <c r="L4959" s="208">
        <f>IFERROR(I4959*About!$B$135,0)</f>
        <v>0</v>
      </c>
      <c r="M4959" t="str">
        <f>INDEX('ICF pol crosswalk'!$C:$C,MATCH(D4959,'ICF pol crosswalk'!A:A,0))</f>
        <v>CH4</v>
      </c>
      <c r="N4959" s="218">
        <f>H4959*IF(M4959="CH4",About!$B$102,IF(M4959="N2O",About!$B$103,1))</f>
        <v>0</v>
      </c>
    </row>
    <row r="4960" spans="1:14" hidden="1">
      <c r="A4960" s="134" t="s">
        <v>4675</v>
      </c>
      <c r="B4960" s="136" t="s">
        <v>947</v>
      </c>
      <c r="C4960" s="135" t="s">
        <v>1526</v>
      </c>
      <c r="D4960" s="136" t="s">
        <v>4569</v>
      </c>
      <c r="E4960" s="136" t="s">
        <v>4637</v>
      </c>
      <c r="F4960" s="136" t="s">
        <v>4575</v>
      </c>
      <c r="G4960" s="142" t="s">
        <v>4571</v>
      </c>
      <c r="H4960" s="138">
        <v>0</v>
      </c>
      <c r="I4960" s="140">
        <v>0</v>
      </c>
      <c r="J4960">
        <f t="shared" si="77"/>
        <v>0</v>
      </c>
      <c r="K4960" t="str">
        <f>INDEX('ICF pol crosswalk'!$B:$B,MATCH(D4960,'ICF pol crosswalk'!A:A,0))</f>
        <v>livestock measures</v>
      </c>
      <c r="L4960" s="208">
        <f>IFERROR(I4960*About!$B$135,0)</f>
        <v>0</v>
      </c>
      <c r="M4960" t="str">
        <f>INDEX('ICF pol crosswalk'!$C:$C,MATCH(D4960,'ICF pol crosswalk'!A:A,0))</f>
        <v>CH4</v>
      </c>
      <c r="N4960" s="218">
        <f>H4960*IF(M4960="CH4",About!$B$102,IF(M4960="N2O",About!$B$103,1))</f>
        <v>0</v>
      </c>
    </row>
    <row r="4961" spans="1:14" hidden="1">
      <c r="A4961" s="134" t="s">
        <v>4676</v>
      </c>
      <c r="B4961" s="136" t="s">
        <v>947</v>
      </c>
      <c r="C4961" s="135" t="s">
        <v>1526</v>
      </c>
      <c r="D4961" s="136" t="s">
        <v>4569</v>
      </c>
      <c r="E4961" s="136" t="s">
        <v>4637</v>
      </c>
      <c r="F4961" s="136" t="s">
        <v>4577</v>
      </c>
      <c r="G4961" s="142" t="s">
        <v>4571</v>
      </c>
      <c r="H4961" s="138">
        <v>0</v>
      </c>
      <c r="I4961" s="140">
        <v>0</v>
      </c>
      <c r="J4961">
        <f t="shared" si="77"/>
        <v>0</v>
      </c>
      <c r="K4961" t="str">
        <f>INDEX('ICF pol crosswalk'!$B:$B,MATCH(D4961,'ICF pol crosswalk'!A:A,0))</f>
        <v>livestock measures</v>
      </c>
      <c r="L4961" s="208">
        <f>IFERROR(I4961*About!$B$135,0)</f>
        <v>0</v>
      </c>
      <c r="M4961" t="str">
        <f>INDEX('ICF pol crosswalk'!$C:$C,MATCH(D4961,'ICF pol crosswalk'!A:A,0))</f>
        <v>CH4</v>
      </c>
      <c r="N4961" s="218">
        <f>H4961*IF(M4961="CH4",About!$B$102,IF(M4961="N2O",About!$B$103,1))</f>
        <v>0</v>
      </c>
    </row>
    <row r="4962" spans="1:14" hidden="1">
      <c r="A4962" s="134" t="s">
        <v>4677</v>
      </c>
      <c r="B4962" s="136" t="s">
        <v>947</v>
      </c>
      <c r="C4962" s="135" t="s">
        <v>1526</v>
      </c>
      <c r="D4962" s="136" t="s">
        <v>4569</v>
      </c>
      <c r="E4962" s="136" t="s">
        <v>4637</v>
      </c>
      <c r="F4962" s="136" t="s">
        <v>4579</v>
      </c>
      <c r="G4962" s="142" t="s">
        <v>4571</v>
      </c>
      <c r="H4962" s="138">
        <v>0</v>
      </c>
      <c r="I4962" s="140">
        <v>0</v>
      </c>
      <c r="J4962">
        <f t="shared" si="77"/>
        <v>0</v>
      </c>
      <c r="K4962" t="str">
        <f>INDEX('ICF pol crosswalk'!$B:$B,MATCH(D4962,'ICF pol crosswalk'!A:A,0))</f>
        <v>livestock measures</v>
      </c>
      <c r="L4962" s="208">
        <f>IFERROR(I4962*About!$B$135,0)</f>
        <v>0</v>
      </c>
      <c r="M4962" t="str">
        <f>INDEX('ICF pol crosswalk'!$C:$C,MATCH(D4962,'ICF pol crosswalk'!A:A,0))</f>
        <v>CH4</v>
      </c>
      <c r="N4962" s="218">
        <f>H4962*IF(M4962="CH4",About!$B$102,IF(M4962="N2O",About!$B$103,1))</f>
        <v>0</v>
      </c>
    </row>
    <row r="4963" spans="1:14" hidden="1">
      <c r="A4963" s="134" t="s">
        <v>4678</v>
      </c>
      <c r="B4963" s="136" t="s">
        <v>947</v>
      </c>
      <c r="C4963" s="135" t="s">
        <v>1526</v>
      </c>
      <c r="D4963" s="136" t="s">
        <v>4569</v>
      </c>
      <c r="E4963" s="136" t="s">
        <v>4637</v>
      </c>
      <c r="F4963" s="136" t="s">
        <v>4581</v>
      </c>
      <c r="G4963" s="142" t="s">
        <v>4571</v>
      </c>
      <c r="H4963" s="138">
        <v>0</v>
      </c>
      <c r="I4963" s="140">
        <v>0</v>
      </c>
      <c r="J4963">
        <f t="shared" si="77"/>
        <v>0</v>
      </c>
      <c r="K4963" t="str">
        <f>INDEX('ICF pol crosswalk'!$B:$B,MATCH(D4963,'ICF pol crosswalk'!A:A,0))</f>
        <v>livestock measures</v>
      </c>
      <c r="L4963" s="208">
        <f>IFERROR(I4963*About!$B$135,0)</f>
        <v>0</v>
      </c>
      <c r="M4963" t="str">
        <f>INDEX('ICF pol crosswalk'!$C:$C,MATCH(D4963,'ICF pol crosswalk'!A:A,0))</f>
        <v>CH4</v>
      </c>
      <c r="N4963" s="218">
        <f>H4963*IF(M4963="CH4",About!$B$102,IF(M4963="N2O",About!$B$103,1))</f>
        <v>0</v>
      </c>
    </row>
    <row r="4964" spans="1:14" hidden="1">
      <c r="A4964" s="134" t="s">
        <v>4679</v>
      </c>
      <c r="B4964" s="136" t="s">
        <v>947</v>
      </c>
      <c r="C4964" s="135" t="s">
        <v>1531</v>
      </c>
      <c r="D4964" s="136" t="s">
        <v>4569</v>
      </c>
      <c r="E4964" s="136" t="s">
        <v>4637</v>
      </c>
      <c r="F4964" s="136" t="s">
        <v>4570</v>
      </c>
      <c r="G4964" s="142" t="s">
        <v>4571</v>
      </c>
      <c r="H4964" s="138">
        <v>0</v>
      </c>
      <c r="I4964" s="140">
        <v>0</v>
      </c>
      <c r="J4964">
        <f t="shared" si="77"/>
        <v>0</v>
      </c>
      <c r="K4964" t="str">
        <f>INDEX('ICF pol crosswalk'!$B:$B,MATCH(D4964,'ICF pol crosswalk'!A:A,0))</f>
        <v>livestock measures</v>
      </c>
      <c r="L4964" s="208">
        <f>IFERROR(I4964*About!$B$135,0)</f>
        <v>0</v>
      </c>
      <c r="M4964" t="str">
        <f>INDEX('ICF pol crosswalk'!$C:$C,MATCH(D4964,'ICF pol crosswalk'!A:A,0))</f>
        <v>CH4</v>
      </c>
      <c r="N4964" s="218">
        <f>H4964*IF(M4964="CH4",About!$B$102,IF(M4964="N2O",About!$B$103,1))</f>
        <v>0</v>
      </c>
    </row>
    <row r="4965" spans="1:14" hidden="1">
      <c r="A4965" s="134" t="s">
        <v>4680</v>
      </c>
      <c r="B4965" s="136" t="s">
        <v>947</v>
      </c>
      <c r="C4965" s="135" t="s">
        <v>1531</v>
      </c>
      <c r="D4965" s="136" t="s">
        <v>4569</v>
      </c>
      <c r="E4965" s="136" t="s">
        <v>4637</v>
      </c>
      <c r="F4965" s="136" t="s">
        <v>4573</v>
      </c>
      <c r="G4965" s="142" t="s">
        <v>4571</v>
      </c>
      <c r="H4965" s="138">
        <v>0</v>
      </c>
      <c r="I4965" s="140">
        <v>0</v>
      </c>
      <c r="J4965">
        <f t="shared" si="77"/>
        <v>0</v>
      </c>
      <c r="K4965" t="str">
        <f>INDEX('ICF pol crosswalk'!$B:$B,MATCH(D4965,'ICF pol crosswalk'!A:A,0))</f>
        <v>livestock measures</v>
      </c>
      <c r="L4965" s="208">
        <f>IFERROR(I4965*About!$B$135,0)</f>
        <v>0</v>
      </c>
      <c r="M4965" t="str">
        <f>INDEX('ICF pol crosswalk'!$C:$C,MATCH(D4965,'ICF pol crosswalk'!A:A,0))</f>
        <v>CH4</v>
      </c>
      <c r="N4965" s="218">
        <f>H4965*IF(M4965="CH4",About!$B$102,IF(M4965="N2O",About!$B$103,1))</f>
        <v>0</v>
      </c>
    </row>
    <row r="4966" spans="1:14" hidden="1">
      <c r="A4966" s="134" t="s">
        <v>4681</v>
      </c>
      <c r="B4966" s="136" t="s">
        <v>947</v>
      </c>
      <c r="C4966" s="135" t="s">
        <v>1531</v>
      </c>
      <c r="D4966" s="136" t="s">
        <v>4569</v>
      </c>
      <c r="E4966" s="136" t="s">
        <v>4637</v>
      </c>
      <c r="F4966" s="136" t="s">
        <v>4575</v>
      </c>
      <c r="G4966" s="142" t="s">
        <v>4571</v>
      </c>
      <c r="H4966" s="138">
        <v>0</v>
      </c>
      <c r="I4966" s="140">
        <v>0</v>
      </c>
      <c r="J4966">
        <f t="shared" si="77"/>
        <v>0</v>
      </c>
      <c r="K4966" t="str">
        <f>INDEX('ICF pol crosswalk'!$B:$B,MATCH(D4966,'ICF pol crosswalk'!A:A,0))</f>
        <v>livestock measures</v>
      </c>
      <c r="L4966" s="208">
        <f>IFERROR(I4966*About!$B$135,0)</f>
        <v>0</v>
      </c>
      <c r="M4966" t="str">
        <f>INDEX('ICF pol crosswalk'!$C:$C,MATCH(D4966,'ICF pol crosswalk'!A:A,0))</f>
        <v>CH4</v>
      </c>
      <c r="N4966" s="218">
        <f>H4966*IF(M4966="CH4",About!$B$102,IF(M4966="N2O",About!$B$103,1))</f>
        <v>0</v>
      </c>
    </row>
    <row r="4967" spans="1:14" hidden="1">
      <c r="A4967" s="134" t="s">
        <v>4682</v>
      </c>
      <c r="B4967" s="136" t="s">
        <v>947</v>
      </c>
      <c r="C4967" s="135" t="s">
        <v>1531</v>
      </c>
      <c r="D4967" s="136" t="s">
        <v>4569</v>
      </c>
      <c r="E4967" s="136" t="s">
        <v>4637</v>
      </c>
      <c r="F4967" s="136" t="s">
        <v>4577</v>
      </c>
      <c r="G4967" s="142" t="s">
        <v>4571</v>
      </c>
      <c r="H4967" s="138">
        <v>0</v>
      </c>
      <c r="I4967" s="140">
        <v>0</v>
      </c>
      <c r="J4967">
        <f t="shared" si="77"/>
        <v>0</v>
      </c>
      <c r="K4967" t="str">
        <f>INDEX('ICF pol crosswalk'!$B:$B,MATCH(D4967,'ICF pol crosswalk'!A:A,0))</f>
        <v>livestock measures</v>
      </c>
      <c r="L4967" s="208">
        <f>IFERROR(I4967*About!$B$135,0)</f>
        <v>0</v>
      </c>
      <c r="M4967" t="str">
        <f>INDEX('ICF pol crosswalk'!$C:$C,MATCH(D4967,'ICF pol crosswalk'!A:A,0))</f>
        <v>CH4</v>
      </c>
      <c r="N4967" s="218">
        <f>H4967*IF(M4967="CH4",About!$B$102,IF(M4967="N2O",About!$B$103,1))</f>
        <v>0</v>
      </c>
    </row>
    <row r="4968" spans="1:14" hidden="1">
      <c r="A4968" s="134" t="s">
        <v>4683</v>
      </c>
      <c r="B4968" s="136" t="s">
        <v>947</v>
      </c>
      <c r="C4968" s="135" t="s">
        <v>1531</v>
      </c>
      <c r="D4968" s="136" t="s">
        <v>4569</v>
      </c>
      <c r="E4968" s="136" t="s">
        <v>4637</v>
      </c>
      <c r="F4968" s="136" t="s">
        <v>4579</v>
      </c>
      <c r="G4968" s="142" t="s">
        <v>4571</v>
      </c>
      <c r="H4968" s="138">
        <v>0</v>
      </c>
      <c r="I4968" s="140">
        <v>0</v>
      </c>
      <c r="J4968">
        <f t="shared" si="77"/>
        <v>0</v>
      </c>
      <c r="K4968" t="str">
        <f>INDEX('ICF pol crosswalk'!$B:$B,MATCH(D4968,'ICF pol crosswalk'!A:A,0))</f>
        <v>livestock measures</v>
      </c>
      <c r="L4968" s="208">
        <f>IFERROR(I4968*About!$B$135,0)</f>
        <v>0</v>
      </c>
      <c r="M4968" t="str">
        <f>INDEX('ICF pol crosswalk'!$C:$C,MATCH(D4968,'ICF pol crosswalk'!A:A,0))</f>
        <v>CH4</v>
      </c>
      <c r="N4968" s="218">
        <f>H4968*IF(M4968="CH4",About!$B$102,IF(M4968="N2O",About!$B$103,1))</f>
        <v>0</v>
      </c>
    </row>
    <row r="4969" spans="1:14" hidden="1">
      <c r="A4969" s="134" t="s">
        <v>4684</v>
      </c>
      <c r="B4969" s="136" t="s">
        <v>947</v>
      </c>
      <c r="C4969" s="135" t="s">
        <v>1531</v>
      </c>
      <c r="D4969" s="136" t="s">
        <v>4569</v>
      </c>
      <c r="E4969" s="136" t="s">
        <v>4637</v>
      </c>
      <c r="F4969" s="136" t="s">
        <v>4581</v>
      </c>
      <c r="G4969" s="142" t="s">
        <v>4571</v>
      </c>
      <c r="H4969" s="138">
        <v>0</v>
      </c>
      <c r="I4969" s="140">
        <v>0</v>
      </c>
      <c r="J4969">
        <f t="shared" si="77"/>
        <v>0</v>
      </c>
      <c r="K4969" t="str">
        <f>INDEX('ICF pol crosswalk'!$B:$B,MATCH(D4969,'ICF pol crosswalk'!A:A,0))</f>
        <v>livestock measures</v>
      </c>
      <c r="L4969" s="208">
        <f>IFERROR(I4969*About!$B$135,0)</f>
        <v>0</v>
      </c>
      <c r="M4969" t="str">
        <f>INDEX('ICF pol crosswalk'!$C:$C,MATCH(D4969,'ICF pol crosswalk'!A:A,0))</f>
        <v>CH4</v>
      </c>
      <c r="N4969" s="218">
        <f>H4969*IF(M4969="CH4",About!$B$102,IF(M4969="N2O",About!$B$103,1))</f>
        <v>0</v>
      </c>
    </row>
    <row r="4970" spans="1:14" hidden="1">
      <c r="A4970" s="134" t="s">
        <v>4685</v>
      </c>
      <c r="B4970" s="136" t="s">
        <v>947</v>
      </c>
      <c r="C4970" s="135" t="s">
        <v>1536</v>
      </c>
      <c r="D4970" s="136" t="s">
        <v>4569</v>
      </c>
      <c r="E4970" s="136" t="s">
        <v>4637</v>
      </c>
      <c r="F4970" s="136" t="s">
        <v>4570</v>
      </c>
      <c r="G4970" s="142" t="s">
        <v>4571</v>
      </c>
      <c r="H4970" s="138">
        <v>0</v>
      </c>
      <c r="I4970" s="140">
        <v>0</v>
      </c>
      <c r="J4970">
        <f t="shared" si="77"/>
        <v>0</v>
      </c>
      <c r="K4970" t="str">
        <f>INDEX('ICF pol crosswalk'!$B:$B,MATCH(D4970,'ICF pol crosswalk'!A:A,0))</f>
        <v>livestock measures</v>
      </c>
      <c r="L4970" s="208">
        <f>IFERROR(I4970*About!$B$135,0)</f>
        <v>0</v>
      </c>
      <c r="M4970" t="str">
        <f>INDEX('ICF pol crosswalk'!$C:$C,MATCH(D4970,'ICF pol crosswalk'!A:A,0))</f>
        <v>CH4</v>
      </c>
      <c r="N4970" s="218">
        <f>H4970*IF(M4970="CH4",About!$B$102,IF(M4970="N2O",About!$B$103,1))</f>
        <v>0</v>
      </c>
    </row>
    <row r="4971" spans="1:14" hidden="1">
      <c r="A4971" s="134" t="s">
        <v>4686</v>
      </c>
      <c r="B4971" s="136" t="s">
        <v>947</v>
      </c>
      <c r="C4971" s="135" t="s">
        <v>1536</v>
      </c>
      <c r="D4971" s="136" t="s">
        <v>4569</v>
      </c>
      <c r="E4971" s="136" t="s">
        <v>4637</v>
      </c>
      <c r="F4971" s="136" t="s">
        <v>4573</v>
      </c>
      <c r="G4971" s="142" t="s">
        <v>4571</v>
      </c>
      <c r="H4971" s="138">
        <v>0</v>
      </c>
      <c r="I4971" s="140">
        <v>0</v>
      </c>
      <c r="J4971">
        <f t="shared" si="77"/>
        <v>0</v>
      </c>
      <c r="K4971" t="str">
        <f>INDEX('ICF pol crosswalk'!$B:$B,MATCH(D4971,'ICF pol crosswalk'!A:A,0))</f>
        <v>livestock measures</v>
      </c>
      <c r="L4971" s="208">
        <f>IFERROR(I4971*About!$B$135,0)</f>
        <v>0</v>
      </c>
      <c r="M4971" t="str">
        <f>INDEX('ICF pol crosswalk'!$C:$C,MATCH(D4971,'ICF pol crosswalk'!A:A,0))</f>
        <v>CH4</v>
      </c>
      <c r="N4971" s="218">
        <f>H4971*IF(M4971="CH4",About!$B$102,IF(M4971="N2O",About!$B$103,1))</f>
        <v>0</v>
      </c>
    </row>
    <row r="4972" spans="1:14" hidden="1">
      <c r="A4972" s="134" t="s">
        <v>4687</v>
      </c>
      <c r="B4972" s="136" t="s">
        <v>947</v>
      </c>
      <c r="C4972" s="135" t="s">
        <v>1536</v>
      </c>
      <c r="D4972" s="136" t="s">
        <v>4569</v>
      </c>
      <c r="E4972" s="136" t="s">
        <v>4637</v>
      </c>
      <c r="F4972" s="136" t="s">
        <v>4575</v>
      </c>
      <c r="G4972" s="142" t="s">
        <v>4571</v>
      </c>
      <c r="H4972" s="138">
        <v>0</v>
      </c>
      <c r="I4972" s="140">
        <v>0</v>
      </c>
      <c r="J4972">
        <f t="shared" si="77"/>
        <v>0</v>
      </c>
      <c r="K4972" t="str">
        <f>INDEX('ICF pol crosswalk'!$B:$B,MATCH(D4972,'ICF pol crosswalk'!A:A,0))</f>
        <v>livestock measures</v>
      </c>
      <c r="L4972" s="208">
        <f>IFERROR(I4972*About!$B$135,0)</f>
        <v>0</v>
      </c>
      <c r="M4972" t="str">
        <f>INDEX('ICF pol crosswalk'!$C:$C,MATCH(D4972,'ICF pol crosswalk'!A:A,0))</f>
        <v>CH4</v>
      </c>
      <c r="N4972" s="218">
        <f>H4972*IF(M4972="CH4",About!$B$102,IF(M4972="N2O",About!$B$103,1))</f>
        <v>0</v>
      </c>
    </row>
    <row r="4973" spans="1:14" hidden="1">
      <c r="A4973" s="134" t="s">
        <v>4688</v>
      </c>
      <c r="B4973" s="136" t="s">
        <v>947</v>
      </c>
      <c r="C4973" s="135" t="s">
        <v>1536</v>
      </c>
      <c r="D4973" s="136" t="s">
        <v>4569</v>
      </c>
      <c r="E4973" s="136" t="s">
        <v>4637</v>
      </c>
      <c r="F4973" s="136" t="s">
        <v>4577</v>
      </c>
      <c r="G4973" s="142" t="s">
        <v>4571</v>
      </c>
      <c r="H4973" s="138">
        <v>0</v>
      </c>
      <c r="I4973" s="140">
        <v>0</v>
      </c>
      <c r="J4973">
        <f t="shared" si="77"/>
        <v>0</v>
      </c>
      <c r="K4973" t="str">
        <f>INDEX('ICF pol crosswalk'!$B:$B,MATCH(D4973,'ICF pol crosswalk'!A:A,0))</f>
        <v>livestock measures</v>
      </c>
      <c r="L4973" s="208">
        <f>IFERROR(I4973*About!$B$135,0)</f>
        <v>0</v>
      </c>
      <c r="M4973" t="str">
        <f>INDEX('ICF pol crosswalk'!$C:$C,MATCH(D4973,'ICF pol crosswalk'!A:A,0))</f>
        <v>CH4</v>
      </c>
      <c r="N4973" s="218">
        <f>H4973*IF(M4973="CH4",About!$B$102,IF(M4973="N2O",About!$B$103,1))</f>
        <v>0</v>
      </c>
    </row>
    <row r="4974" spans="1:14" hidden="1">
      <c r="A4974" s="134" t="s">
        <v>4689</v>
      </c>
      <c r="B4974" s="136" t="s">
        <v>947</v>
      </c>
      <c r="C4974" s="135" t="s">
        <v>1536</v>
      </c>
      <c r="D4974" s="136" t="s">
        <v>4569</v>
      </c>
      <c r="E4974" s="136" t="s">
        <v>4637</v>
      </c>
      <c r="F4974" s="136" t="s">
        <v>4579</v>
      </c>
      <c r="G4974" s="142" t="s">
        <v>4571</v>
      </c>
      <c r="H4974" s="138">
        <v>0</v>
      </c>
      <c r="I4974" s="140">
        <v>0</v>
      </c>
      <c r="J4974">
        <f t="shared" si="77"/>
        <v>0</v>
      </c>
      <c r="K4974" t="str">
        <f>INDEX('ICF pol crosswalk'!$B:$B,MATCH(D4974,'ICF pol crosswalk'!A:A,0))</f>
        <v>livestock measures</v>
      </c>
      <c r="L4974" s="208">
        <f>IFERROR(I4974*About!$B$135,0)</f>
        <v>0</v>
      </c>
      <c r="M4974" t="str">
        <f>INDEX('ICF pol crosswalk'!$C:$C,MATCH(D4974,'ICF pol crosswalk'!A:A,0))</f>
        <v>CH4</v>
      </c>
      <c r="N4974" s="218">
        <f>H4974*IF(M4974="CH4",About!$B$102,IF(M4974="N2O",About!$B$103,1))</f>
        <v>0</v>
      </c>
    </row>
    <row r="4975" spans="1:14" hidden="1">
      <c r="A4975" s="134" t="s">
        <v>4690</v>
      </c>
      <c r="B4975" s="136" t="s">
        <v>947</v>
      </c>
      <c r="C4975" s="135" t="s">
        <v>1536</v>
      </c>
      <c r="D4975" s="136" t="s">
        <v>4569</v>
      </c>
      <c r="E4975" s="136" t="s">
        <v>4637</v>
      </c>
      <c r="F4975" s="136" t="s">
        <v>4581</v>
      </c>
      <c r="G4975" s="142" t="s">
        <v>4571</v>
      </c>
      <c r="H4975" s="138">
        <v>0</v>
      </c>
      <c r="I4975" s="140">
        <v>0</v>
      </c>
      <c r="J4975">
        <f t="shared" si="77"/>
        <v>0</v>
      </c>
      <c r="K4975" t="str">
        <f>INDEX('ICF pol crosswalk'!$B:$B,MATCH(D4975,'ICF pol crosswalk'!A:A,0))</f>
        <v>livestock measures</v>
      </c>
      <c r="L4975" s="208">
        <f>IFERROR(I4975*About!$B$135,0)</f>
        <v>0</v>
      </c>
      <c r="M4975" t="str">
        <f>INDEX('ICF pol crosswalk'!$C:$C,MATCH(D4975,'ICF pol crosswalk'!A:A,0))</f>
        <v>CH4</v>
      </c>
      <c r="N4975" s="218">
        <f>H4975*IF(M4975="CH4",About!$B$102,IF(M4975="N2O",About!$B$103,1))</f>
        <v>0</v>
      </c>
    </row>
    <row r="4976" spans="1:14" hidden="1">
      <c r="A4976" s="134" t="s">
        <v>4691</v>
      </c>
      <c r="B4976" s="136" t="s">
        <v>947</v>
      </c>
      <c r="C4976" s="135" t="s">
        <v>1541</v>
      </c>
      <c r="D4976" s="136" t="s">
        <v>4569</v>
      </c>
      <c r="E4976" s="136" t="s">
        <v>4637</v>
      </c>
      <c r="F4976" s="136" t="s">
        <v>4570</v>
      </c>
      <c r="G4976" s="142" t="s">
        <v>4571</v>
      </c>
      <c r="H4976" s="138">
        <v>0</v>
      </c>
      <c r="I4976" s="140">
        <v>0</v>
      </c>
      <c r="J4976">
        <f t="shared" si="77"/>
        <v>0</v>
      </c>
      <c r="K4976" t="str">
        <f>INDEX('ICF pol crosswalk'!$B:$B,MATCH(D4976,'ICF pol crosswalk'!A:A,0))</f>
        <v>livestock measures</v>
      </c>
      <c r="L4976" s="208">
        <f>IFERROR(I4976*About!$B$135,0)</f>
        <v>0</v>
      </c>
      <c r="M4976" t="str">
        <f>INDEX('ICF pol crosswalk'!$C:$C,MATCH(D4976,'ICF pol crosswalk'!A:A,0))</f>
        <v>CH4</v>
      </c>
      <c r="N4976" s="218">
        <f>H4976*IF(M4976="CH4",About!$B$102,IF(M4976="N2O",About!$B$103,1))</f>
        <v>0</v>
      </c>
    </row>
    <row r="4977" spans="1:14" hidden="1">
      <c r="A4977" s="134" t="s">
        <v>4692</v>
      </c>
      <c r="B4977" s="136" t="s">
        <v>947</v>
      </c>
      <c r="C4977" s="135" t="s">
        <v>1541</v>
      </c>
      <c r="D4977" s="136" t="s">
        <v>4569</v>
      </c>
      <c r="E4977" s="136" t="s">
        <v>4637</v>
      </c>
      <c r="F4977" s="136" t="s">
        <v>4573</v>
      </c>
      <c r="G4977" s="142" t="s">
        <v>4571</v>
      </c>
      <c r="H4977" s="138">
        <v>0</v>
      </c>
      <c r="I4977" s="140">
        <v>0</v>
      </c>
      <c r="J4977">
        <f t="shared" si="77"/>
        <v>0</v>
      </c>
      <c r="K4977" t="str">
        <f>INDEX('ICF pol crosswalk'!$B:$B,MATCH(D4977,'ICF pol crosswalk'!A:A,0))</f>
        <v>livestock measures</v>
      </c>
      <c r="L4977" s="208">
        <f>IFERROR(I4977*About!$B$135,0)</f>
        <v>0</v>
      </c>
      <c r="M4977" t="str">
        <f>INDEX('ICF pol crosswalk'!$C:$C,MATCH(D4977,'ICF pol crosswalk'!A:A,0))</f>
        <v>CH4</v>
      </c>
      <c r="N4977" s="218">
        <f>H4977*IF(M4977="CH4",About!$B$102,IF(M4977="N2O",About!$B$103,1))</f>
        <v>0</v>
      </c>
    </row>
    <row r="4978" spans="1:14" hidden="1">
      <c r="A4978" s="134" t="s">
        <v>4693</v>
      </c>
      <c r="B4978" s="136" t="s">
        <v>947</v>
      </c>
      <c r="C4978" s="135" t="s">
        <v>1541</v>
      </c>
      <c r="D4978" s="136" t="s">
        <v>4569</v>
      </c>
      <c r="E4978" s="136" t="s">
        <v>4637</v>
      </c>
      <c r="F4978" s="136" t="s">
        <v>4575</v>
      </c>
      <c r="G4978" s="142" t="s">
        <v>4571</v>
      </c>
      <c r="H4978" s="138">
        <v>0</v>
      </c>
      <c r="I4978" s="140">
        <v>0</v>
      </c>
      <c r="J4978">
        <f t="shared" si="77"/>
        <v>0</v>
      </c>
      <c r="K4978" t="str">
        <f>INDEX('ICF pol crosswalk'!$B:$B,MATCH(D4978,'ICF pol crosswalk'!A:A,0))</f>
        <v>livestock measures</v>
      </c>
      <c r="L4978" s="208">
        <f>IFERROR(I4978*About!$B$135,0)</f>
        <v>0</v>
      </c>
      <c r="M4978" t="str">
        <f>INDEX('ICF pol crosswalk'!$C:$C,MATCH(D4978,'ICF pol crosswalk'!A:A,0))</f>
        <v>CH4</v>
      </c>
      <c r="N4978" s="218">
        <f>H4978*IF(M4978="CH4",About!$B$102,IF(M4978="N2O",About!$B$103,1))</f>
        <v>0</v>
      </c>
    </row>
    <row r="4979" spans="1:14" hidden="1">
      <c r="A4979" s="134" t="s">
        <v>4694</v>
      </c>
      <c r="B4979" s="136" t="s">
        <v>947</v>
      </c>
      <c r="C4979" s="135" t="s">
        <v>1541</v>
      </c>
      <c r="D4979" s="136" t="s">
        <v>4569</v>
      </c>
      <c r="E4979" s="136" t="s">
        <v>4637</v>
      </c>
      <c r="F4979" s="136" t="s">
        <v>4577</v>
      </c>
      <c r="G4979" s="142" t="s">
        <v>4571</v>
      </c>
      <c r="H4979" s="138">
        <v>0</v>
      </c>
      <c r="I4979" s="140">
        <v>0</v>
      </c>
      <c r="J4979">
        <f t="shared" si="77"/>
        <v>0</v>
      </c>
      <c r="K4979" t="str">
        <f>INDEX('ICF pol crosswalk'!$B:$B,MATCH(D4979,'ICF pol crosswalk'!A:A,0))</f>
        <v>livestock measures</v>
      </c>
      <c r="L4979" s="208">
        <f>IFERROR(I4979*About!$B$135,0)</f>
        <v>0</v>
      </c>
      <c r="M4979" t="str">
        <f>INDEX('ICF pol crosswalk'!$C:$C,MATCH(D4979,'ICF pol crosswalk'!A:A,0))</f>
        <v>CH4</v>
      </c>
      <c r="N4979" s="218">
        <f>H4979*IF(M4979="CH4",About!$B$102,IF(M4979="N2O",About!$B$103,1))</f>
        <v>0</v>
      </c>
    </row>
    <row r="4980" spans="1:14" hidden="1">
      <c r="A4980" s="134" t="s">
        <v>4695</v>
      </c>
      <c r="B4980" s="136" t="s">
        <v>947</v>
      </c>
      <c r="C4980" s="135" t="s">
        <v>1541</v>
      </c>
      <c r="D4980" s="136" t="s">
        <v>4569</v>
      </c>
      <c r="E4980" s="136" t="s">
        <v>4637</v>
      </c>
      <c r="F4980" s="136" t="s">
        <v>4579</v>
      </c>
      <c r="G4980" s="142" t="s">
        <v>4571</v>
      </c>
      <c r="H4980" s="138">
        <v>0</v>
      </c>
      <c r="I4980" s="140">
        <v>0</v>
      </c>
      <c r="J4980">
        <f t="shared" si="77"/>
        <v>0</v>
      </c>
      <c r="K4980" t="str">
        <f>INDEX('ICF pol crosswalk'!$B:$B,MATCH(D4980,'ICF pol crosswalk'!A:A,0))</f>
        <v>livestock measures</v>
      </c>
      <c r="L4980" s="208">
        <f>IFERROR(I4980*About!$B$135,0)</f>
        <v>0</v>
      </c>
      <c r="M4980" t="str">
        <f>INDEX('ICF pol crosswalk'!$C:$C,MATCH(D4980,'ICF pol crosswalk'!A:A,0))</f>
        <v>CH4</v>
      </c>
      <c r="N4980" s="218">
        <f>H4980*IF(M4980="CH4",About!$B$102,IF(M4980="N2O",About!$B$103,1))</f>
        <v>0</v>
      </c>
    </row>
    <row r="4981" spans="1:14" hidden="1">
      <c r="A4981" s="134" t="s">
        <v>4696</v>
      </c>
      <c r="B4981" s="136" t="s">
        <v>947</v>
      </c>
      <c r="C4981" s="135" t="s">
        <v>1541</v>
      </c>
      <c r="D4981" s="136" t="s">
        <v>4569</v>
      </c>
      <c r="E4981" s="136" t="s">
        <v>4637</v>
      </c>
      <c r="F4981" s="136" t="s">
        <v>4581</v>
      </c>
      <c r="G4981" s="142" t="s">
        <v>4571</v>
      </c>
      <c r="H4981" s="138">
        <v>0</v>
      </c>
      <c r="I4981" s="140">
        <v>0</v>
      </c>
      <c r="J4981">
        <f t="shared" si="77"/>
        <v>0</v>
      </c>
      <c r="K4981" t="str">
        <f>INDEX('ICF pol crosswalk'!$B:$B,MATCH(D4981,'ICF pol crosswalk'!A:A,0))</f>
        <v>livestock measures</v>
      </c>
      <c r="L4981" s="208">
        <f>IFERROR(I4981*About!$B$135,0)</f>
        <v>0</v>
      </c>
      <c r="M4981" t="str">
        <f>INDEX('ICF pol crosswalk'!$C:$C,MATCH(D4981,'ICF pol crosswalk'!A:A,0))</f>
        <v>CH4</v>
      </c>
      <c r="N4981" s="218">
        <f>H4981*IF(M4981="CH4",About!$B$102,IF(M4981="N2O",About!$B$103,1))</f>
        <v>0</v>
      </c>
    </row>
    <row r="4982" spans="1:14" hidden="1">
      <c r="A4982" s="134" t="s">
        <v>4697</v>
      </c>
      <c r="B4982" s="136" t="s">
        <v>947</v>
      </c>
      <c r="C4982" s="135" t="s">
        <v>1487</v>
      </c>
      <c r="D4982" s="136" t="s">
        <v>4569</v>
      </c>
      <c r="E4982" s="136" t="s">
        <v>1629</v>
      </c>
      <c r="F4982" s="136" t="s">
        <v>4570</v>
      </c>
      <c r="G4982" s="142" t="s">
        <v>4571</v>
      </c>
      <c r="H4982" s="138">
        <v>0</v>
      </c>
      <c r="I4982" s="140">
        <v>0</v>
      </c>
      <c r="J4982">
        <f t="shared" si="77"/>
        <v>0</v>
      </c>
      <c r="K4982" t="str">
        <f>INDEX('ICF pol crosswalk'!$B:$B,MATCH(D4982,'ICF pol crosswalk'!A:A,0))</f>
        <v>livestock measures</v>
      </c>
      <c r="L4982" s="208">
        <f>IFERROR(I4982*About!$B$135,0)</f>
        <v>0</v>
      </c>
      <c r="M4982" t="str">
        <f>INDEX('ICF pol crosswalk'!$C:$C,MATCH(D4982,'ICF pol crosswalk'!A:A,0))</f>
        <v>CH4</v>
      </c>
      <c r="N4982" s="218">
        <f>H4982*IF(M4982="CH4",About!$B$102,IF(M4982="N2O",About!$B$103,1))</f>
        <v>0</v>
      </c>
    </row>
    <row r="4983" spans="1:14" hidden="1">
      <c r="A4983" s="134" t="s">
        <v>4698</v>
      </c>
      <c r="B4983" s="136" t="s">
        <v>947</v>
      </c>
      <c r="C4983" s="135" t="s">
        <v>1487</v>
      </c>
      <c r="D4983" s="136" t="s">
        <v>4569</v>
      </c>
      <c r="E4983" s="136" t="s">
        <v>1629</v>
      </c>
      <c r="F4983" s="136" t="s">
        <v>4573</v>
      </c>
      <c r="G4983" s="142" t="s">
        <v>4571</v>
      </c>
      <c r="H4983" s="138">
        <v>0</v>
      </c>
      <c r="I4983" s="140">
        <v>0</v>
      </c>
      <c r="J4983">
        <f t="shared" si="77"/>
        <v>0</v>
      </c>
      <c r="K4983" t="str">
        <f>INDEX('ICF pol crosswalk'!$B:$B,MATCH(D4983,'ICF pol crosswalk'!A:A,0))</f>
        <v>livestock measures</v>
      </c>
      <c r="L4983" s="208">
        <f>IFERROR(I4983*About!$B$135,0)</f>
        <v>0</v>
      </c>
      <c r="M4983" t="str">
        <f>INDEX('ICF pol crosswalk'!$C:$C,MATCH(D4983,'ICF pol crosswalk'!A:A,0))</f>
        <v>CH4</v>
      </c>
      <c r="N4983" s="218">
        <f>H4983*IF(M4983="CH4",About!$B$102,IF(M4983="N2O",About!$B$103,1))</f>
        <v>0</v>
      </c>
    </row>
    <row r="4984" spans="1:14" hidden="1">
      <c r="A4984" s="134" t="s">
        <v>4699</v>
      </c>
      <c r="B4984" s="136" t="s">
        <v>947</v>
      </c>
      <c r="C4984" s="135" t="s">
        <v>1487</v>
      </c>
      <c r="D4984" s="136" t="s">
        <v>4569</v>
      </c>
      <c r="E4984" s="136" t="s">
        <v>1629</v>
      </c>
      <c r="F4984" s="136" t="s">
        <v>4575</v>
      </c>
      <c r="G4984" s="142" t="s">
        <v>4571</v>
      </c>
      <c r="H4984" s="138">
        <v>0</v>
      </c>
      <c r="I4984" s="140">
        <v>0</v>
      </c>
      <c r="J4984">
        <f t="shared" si="77"/>
        <v>0</v>
      </c>
      <c r="K4984" t="str">
        <f>INDEX('ICF pol crosswalk'!$B:$B,MATCH(D4984,'ICF pol crosswalk'!A:A,0))</f>
        <v>livestock measures</v>
      </c>
      <c r="L4984" s="208">
        <f>IFERROR(I4984*About!$B$135,0)</f>
        <v>0</v>
      </c>
      <c r="M4984" t="str">
        <f>INDEX('ICF pol crosswalk'!$C:$C,MATCH(D4984,'ICF pol crosswalk'!A:A,0))</f>
        <v>CH4</v>
      </c>
      <c r="N4984" s="218">
        <f>H4984*IF(M4984="CH4",About!$B$102,IF(M4984="N2O",About!$B$103,1))</f>
        <v>0</v>
      </c>
    </row>
    <row r="4985" spans="1:14" hidden="1">
      <c r="A4985" s="134" t="s">
        <v>4700</v>
      </c>
      <c r="B4985" s="136" t="s">
        <v>947</v>
      </c>
      <c r="C4985" s="135" t="s">
        <v>1487</v>
      </c>
      <c r="D4985" s="136" t="s">
        <v>4569</v>
      </c>
      <c r="E4985" s="136" t="s">
        <v>1629</v>
      </c>
      <c r="F4985" s="136" t="s">
        <v>4577</v>
      </c>
      <c r="G4985" s="142" t="s">
        <v>4571</v>
      </c>
      <c r="H4985" s="138">
        <v>0</v>
      </c>
      <c r="I4985" s="140">
        <v>0</v>
      </c>
      <c r="J4985">
        <f t="shared" si="77"/>
        <v>0</v>
      </c>
      <c r="K4985" t="str">
        <f>INDEX('ICF pol crosswalk'!$B:$B,MATCH(D4985,'ICF pol crosswalk'!A:A,0))</f>
        <v>livestock measures</v>
      </c>
      <c r="L4985" s="208">
        <f>IFERROR(I4985*About!$B$135,0)</f>
        <v>0</v>
      </c>
      <c r="M4985" t="str">
        <f>INDEX('ICF pol crosswalk'!$C:$C,MATCH(D4985,'ICF pol crosswalk'!A:A,0))</f>
        <v>CH4</v>
      </c>
      <c r="N4985" s="218">
        <f>H4985*IF(M4985="CH4",About!$B$102,IF(M4985="N2O",About!$B$103,1))</f>
        <v>0</v>
      </c>
    </row>
    <row r="4986" spans="1:14" hidden="1">
      <c r="A4986" s="134" t="s">
        <v>4701</v>
      </c>
      <c r="B4986" s="136" t="s">
        <v>947</v>
      </c>
      <c r="C4986" s="135" t="s">
        <v>1487</v>
      </c>
      <c r="D4986" s="136" t="s">
        <v>4569</v>
      </c>
      <c r="E4986" s="136" t="s">
        <v>1629</v>
      </c>
      <c r="F4986" s="136" t="s">
        <v>4579</v>
      </c>
      <c r="G4986" s="142" t="s">
        <v>4571</v>
      </c>
      <c r="H4986" s="138">
        <v>0</v>
      </c>
      <c r="I4986" s="140">
        <v>0</v>
      </c>
      <c r="J4986">
        <f t="shared" si="77"/>
        <v>0</v>
      </c>
      <c r="K4986" t="str">
        <f>INDEX('ICF pol crosswalk'!$B:$B,MATCH(D4986,'ICF pol crosswalk'!A:A,0))</f>
        <v>livestock measures</v>
      </c>
      <c r="L4986" s="208">
        <f>IFERROR(I4986*About!$B$135,0)</f>
        <v>0</v>
      </c>
      <c r="M4986" t="str">
        <f>INDEX('ICF pol crosswalk'!$C:$C,MATCH(D4986,'ICF pol crosswalk'!A:A,0))</f>
        <v>CH4</v>
      </c>
      <c r="N4986" s="218">
        <f>H4986*IF(M4986="CH4",About!$B$102,IF(M4986="N2O",About!$B$103,1))</f>
        <v>0</v>
      </c>
    </row>
    <row r="4987" spans="1:14" hidden="1">
      <c r="A4987" s="134" t="s">
        <v>4702</v>
      </c>
      <c r="B4987" s="136" t="s">
        <v>947</v>
      </c>
      <c r="C4987" s="135" t="s">
        <v>1487</v>
      </c>
      <c r="D4987" s="136" t="s">
        <v>4569</v>
      </c>
      <c r="E4987" s="136" t="s">
        <v>1629</v>
      </c>
      <c r="F4987" s="136" t="s">
        <v>4581</v>
      </c>
      <c r="G4987" s="142" t="s">
        <v>4571</v>
      </c>
      <c r="H4987" s="138">
        <v>0</v>
      </c>
      <c r="I4987" s="140">
        <v>0</v>
      </c>
      <c r="J4987">
        <f t="shared" si="77"/>
        <v>0</v>
      </c>
      <c r="K4987" t="str">
        <f>INDEX('ICF pol crosswalk'!$B:$B,MATCH(D4987,'ICF pol crosswalk'!A:A,0))</f>
        <v>livestock measures</v>
      </c>
      <c r="L4987" s="208">
        <f>IFERROR(I4987*About!$B$135,0)</f>
        <v>0</v>
      </c>
      <c r="M4987" t="str">
        <f>INDEX('ICF pol crosswalk'!$C:$C,MATCH(D4987,'ICF pol crosswalk'!A:A,0))</f>
        <v>CH4</v>
      </c>
      <c r="N4987" s="218">
        <f>H4987*IF(M4987="CH4",About!$B$102,IF(M4987="N2O",About!$B$103,1))</f>
        <v>0</v>
      </c>
    </row>
    <row r="4988" spans="1:14" hidden="1">
      <c r="A4988" s="134" t="s">
        <v>4703</v>
      </c>
      <c r="B4988" s="136" t="s">
        <v>947</v>
      </c>
      <c r="C4988" s="135" t="s">
        <v>1501</v>
      </c>
      <c r="D4988" s="136" t="s">
        <v>4569</v>
      </c>
      <c r="E4988" s="136" t="s">
        <v>1629</v>
      </c>
      <c r="F4988" s="136" t="s">
        <v>4570</v>
      </c>
      <c r="G4988" s="142" t="s">
        <v>4571</v>
      </c>
      <c r="H4988" s="138">
        <v>0</v>
      </c>
      <c r="I4988" s="140">
        <v>0</v>
      </c>
      <c r="J4988">
        <f t="shared" si="77"/>
        <v>0</v>
      </c>
      <c r="K4988" t="str">
        <f>INDEX('ICF pol crosswalk'!$B:$B,MATCH(D4988,'ICF pol crosswalk'!A:A,0))</f>
        <v>livestock measures</v>
      </c>
      <c r="L4988" s="208">
        <f>IFERROR(I4988*About!$B$135,0)</f>
        <v>0</v>
      </c>
      <c r="M4988" t="str">
        <f>INDEX('ICF pol crosswalk'!$C:$C,MATCH(D4988,'ICF pol crosswalk'!A:A,0))</f>
        <v>CH4</v>
      </c>
      <c r="N4988" s="218">
        <f>H4988*IF(M4988="CH4",About!$B$102,IF(M4988="N2O",About!$B$103,1))</f>
        <v>0</v>
      </c>
    </row>
    <row r="4989" spans="1:14" hidden="1">
      <c r="A4989" s="134" t="s">
        <v>4704</v>
      </c>
      <c r="B4989" s="136" t="s">
        <v>947</v>
      </c>
      <c r="C4989" s="135" t="s">
        <v>1501</v>
      </c>
      <c r="D4989" s="136" t="s">
        <v>4569</v>
      </c>
      <c r="E4989" s="136" t="s">
        <v>1629</v>
      </c>
      <c r="F4989" s="136" t="s">
        <v>4573</v>
      </c>
      <c r="G4989" s="142" t="s">
        <v>4571</v>
      </c>
      <c r="H4989" s="138">
        <v>0</v>
      </c>
      <c r="I4989" s="140">
        <v>0</v>
      </c>
      <c r="J4989">
        <f t="shared" si="77"/>
        <v>0</v>
      </c>
      <c r="K4989" t="str">
        <f>INDEX('ICF pol crosswalk'!$B:$B,MATCH(D4989,'ICF pol crosswalk'!A:A,0))</f>
        <v>livestock measures</v>
      </c>
      <c r="L4989" s="208">
        <f>IFERROR(I4989*About!$B$135,0)</f>
        <v>0</v>
      </c>
      <c r="M4989" t="str">
        <f>INDEX('ICF pol crosswalk'!$C:$C,MATCH(D4989,'ICF pol crosswalk'!A:A,0))</f>
        <v>CH4</v>
      </c>
      <c r="N4989" s="218">
        <f>H4989*IF(M4989="CH4",About!$B$102,IF(M4989="N2O",About!$B$103,1))</f>
        <v>0</v>
      </c>
    </row>
    <row r="4990" spans="1:14" hidden="1">
      <c r="A4990" s="134" t="s">
        <v>4705</v>
      </c>
      <c r="B4990" s="136" t="s">
        <v>947</v>
      </c>
      <c r="C4990" s="135" t="s">
        <v>1501</v>
      </c>
      <c r="D4990" s="136" t="s">
        <v>4569</v>
      </c>
      <c r="E4990" s="136" t="s">
        <v>1629</v>
      </c>
      <c r="F4990" s="136" t="s">
        <v>4575</v>
      </c>
      <c r="G4990" s="142" t="s">
        <v>4571</v>
      </c>
      <c r="H4990" s="138">
        <v>0</v>
      </c>
      <c r="I4990" s="140">
        <v>0</v>
      </c>
      <c r="J4990">
        <f t="shared" si="77"/>
        <v>0</v>
      </c>
      <c r="K4990" t="str">
        <f>INDEX('ICF pol crosswalk'!$B:$B,MATCH(D4990,'ICF pol crosswalk'!A:A,0))</f>
        <v>livestock measures</v>
      </c>
      <c r="L4990" s="208">
        <f>IFERROR(I4990*About!$B$135,0)</f>
        <v>0</v>
      </c>
      <c r="M4990" t="str">
        <f>INDEX('ICF pol crosswalk'!$C:$C,MATCH(D4990,'ICF pol crosswalk'!A:A,0))</f>
        <v>CH4</v>
      </c>
      <c r="N4990" s="218">
        <f>H4990*IF(M4990="CH4",About!$B$102,IF(M4990="N2O",About!$B$103,1))</f>
        <v>0</v>
      </c>
    </row>
    <row r="4991" spans="1:14" hidden="1">
      <c r="A4991" s="134" t="s">
        <v>4706</v>
      </c>
      <c r="B4991" s="136" t="s">
        <v>947</v>
      </c>
      <c r="C4991" s="135" t="s">
        <v>1501</v>
      </c>
      <c r="D4991" s="136" t="s">
        <v>4569</v>
      </c>
      <c r="E4991" s="136" t="s">
        <v>1629</v>
      </c>
      <c r="F4991" s="136" t="s">
        <v>4577</v>
      </c>
      <c r="G4991" s="142" t="s">
        <v>4571</v>
      </c>
      <c r="H4991" s="138">
        <v>0</v>
      </c>
      <c r="I4991" s="140">
        <v>0</v>
      </c>
      <c r="J4991">
        <f t="shared" si="77"/>
        <v>0</v>
      </c>
      <c r="K4991" t="str">
        <f>INDEX('ICF pol crosswalk'!$B:$B,MATCH(D4991,'ICF pol crosswalk'!A:A,0))</f>
        <v>livestock measures</v>
      </c>
      <c r="L4991" s="208">
        <f>IFERROR(I4991*About!$B$135,0)</f>
        <v>0</v>
      </c>
      <c r="M4991" t="str">
        <f>INDEX('ICF pol crosswalk'!$C:$C,MATCH(D4991,'ICF pol crosswalk'!A:A,0))</f>
        <v>CH4</v>
      </c>
      <c r="N4991" s="218">
        <f>H4991*IF(M4991="CH4",About!$B$102,IF(M4991="N2O",About!$B$103,1))</f>
        <v>0</v>
      </c>
    </row>
    <row r="4992" spans="1:14" hidden="1">
      <c r="A4992" s="134" t="s">
        <v>4707</v>
      </c>
      <c r="B4992" s="136" t="s">
        <v>947</v>
      </c>
      <c r="C4992" s="135" t="s">
        <v>1501</v>
      </c>
      <c r="D4992" s="136" t="s">
        <v>4569</v>
      </c>
      <c r="E4992" s="136" t="s">
        <v>1629</v>
      </c>
      <c r="F4992" s="136" t="s">
        <v>4579</v>
      </c>
      <c r="G4992" s="142" t="s">
        <v>4571</v>
      </c>
      <c r="H4992" s="138">
        <v>0</v>
      </c>
      <c r="I4992" s="140">
        <v>0</v>
      </c>
      <c r="J4992">
        <f t="shared" si="77"/>
        <v>0</v>
      </c>
      <c r="K4992" t="str">
        <f>INDEX('ICF pol crosswalk'!$B:$B,MATCH(D4992,'ICF pol crosswalk'!A:A,0))</f>
        <v>livestock measures</v>
      </c>
      <c r="L4992" s="208">
        <f>IFERROR(I4992*About!$B$135,0)</f>
        <v>0</v>
      </c>
      <c r="M4992" t="str">
        <f>INDEX('ICF pol crosswalk'!$C:$C,MATCH(D4992,'ICF pol crosswalk'!A:A,0))</f>
        <v>CH4</v>
      </c>
      <c r="N4992" s="218">
        <f>H4992*IF(M4992="CH4",About!$B$102,IF(M4992="N2O",About!$B$103,1))</f>
        <v>0</v>
      </c>
    </row>
    <row r="4993" spans="1:14" hidden="1">
      <c r="A4993" s="134" t="s">
        <v>4708</v>
      </c>
      <c r="B4993" s="136" t="s">
        <v>947</v>
      </c>
      <c r="C4993" s="135" t="s">
        <v>1501</v>
      </c>
      <c r="D4993" s="136" t="s">
        <v>4569</v>
      </c>
      <c r="E4993" s="136" t="s">
        <v>1629</v>
      </c>
      <c r="F4993" s="136" t="s">
        <v>4581</v>
      </c>
      <c r="G4993" s="142" t="s">
        <v>4571</v>
      </c>
      <c r="H4993" s="138">
        <v>0</v>
      </c>
      <c r="I4993" s="140">
        <v>0</v>
      </c>
      <c r="J4993">
        <f t="shared" si="77"/>
        <v>0</v>
      </c>
      <c r="K4993" t="str">
        <f>INDEX('ICF pol crosswalk'!$B:$B,MATCH(D4993,'ICF pol crosswalk'!A:A,0))</f>
        <v>livestock measures</v>
      </c>
      <c r="L4993" s="208">
        <f>IFERROR(I4993*About!$B$135,0)</f>
        <v>0</v>
      </c>
      <c r="M4993" t="str">
        <f>INDEX('ICF pol crosswalk'!$C:$C,MATCH(D4993,'ICF pol crosswalk'!A:A,0))</f>
        <v>CH4</v>
      </c>
      <c r="N4993" s="218">
        <f>H4993*IF(M4993="CH4",About!$B$102,IF(M4993="N2O",About!$B$103,1))</f>
        <v>0</v>
      </c>
    </row>
    <row r="4994" spans="1:14" hidden="1">
      <c r="A4994" s="134" t="s">
        <v>4709</v>
      </c>
      <c r="B4994" s="136" t="s">
        <v>947</v>
      </c>
      <c r="C4994" s="135" t="s">
        <v>1506</v>
      </c>
      <c r="D4994" s="136" t="s">
        <v>4569</v>
      </c>
      <c r="E4994" s="136" t="s">
        <v>1629</v>
      </c>
      <c r="F4994" s="136" t="s">
        <v>4570</v>
      </c>
      <c r="G4994" s="142" t="s">
        <v>4571</v>
      </c>
      <c r="H4994" s="138">
        <v>0</v>
      </c>
      <c r="I4994" s="140">
        <v>0</v>
      </c>
      <c r="J4994">
        <f t="shared" si="77"/>
        <v>0</v>
      </c>
      <c r="K4994" t="str">
        <f>INDEX('ICF pol crosswalk'!$B:$B,MATCH(D4994,'ICF pol crosswalk'!A:A,0))</f>
        <v>livestock measures</v>
      </c>
      <c r="L4994" s="208">
        <f>IFERROR(I4994*About!$B$135,0)</f>
        <v>0</v>
      </c>
      <c r="M4994" t="str">
        <f>INDEX('ICF pol crosswalk'!$C:$C,MATCH(D4994,'ICF pol crosswalk'!A:A,0))</f>
        <v>CH4</v>
      </c>
      <c r="N4994" s="218">
        <f>H4994*IF(M4994="CH4",About!$B$102,IF(M4994="N2O",About!$B$103,1))</f>
        <v>0</v>
      </c>
    </row>
    <row r="4995" spans="1:14" hidden="1">
      <c r="A4995" s="134" t="s">
        <v>4710</v>
      </c>
      <c r="B4995" s="136" t="s">
        <v>947</v>
      </c>
      <c r="C4995" s="135" t="s">
        <v>1506</v>
      </c>
      <c r="D4995" s="136" t="s">
        <v>4569</v>
      </c>
      <c r="E4995" s="136" t="s">
        <v>1629</v>
      </c>
      <c r="F4995" s="136" t="s">
        <v>4573</v>
      </c>
      <c r="G4995" s="142" t="s">
        <v>4571</v>
      </c>
      <c r="H4995" s="138">
        <v>0</v>
      </c>
      <c r="I4995" s="140">
        <v>0</v>
      </c>
      <c r="J4995">
        <f t="shared" ref="J4995:J5041" si="78">IF(I4995=0,0,1)</f>
        <v>0</v>
      </c>
      <c r="K4995" t="str">
        <f>INDEX('ICF pol crosswalk'!$B:$B,MATCH(D4995,'ICF pol crosswalk'!A:A,0))</f>
        <v>livestock measures</v>
      </c>
      <c r="L4995" s="208">
        <f>IFERROR(I4995*About!$B$135,0)</f>
        <v>0</v>
      </c>
      <c r="M4995" t="str">
        <f>INDEX('ICF pol crosswalk'!$C:$C,MATCH(D4995,'ICF pol crosswalk'!A:A,0))</f>
        <v>CH4</v>
      </c>
      <c r="N4995" s="218">
        <f>H4995*IF(M4995="CH4",About!$B$102,IF(M4995="N2O",About!$B$103,1))</f>
        <v>0</v>
      </c>
    </row>
    <row r="4996" spans="1:14" hidden="1">
      <c r="A4996" s="134" t="s">
        <v>4711</v>
      </c>
      <c r="B4996" s="136" t="s">
        <v>947</v>
      </c>
      <c r="C4996" s="135" t="s">
        <v>1506</v>
      </c>
      <c r="D4996" s="136" t="s">
        <v>4569</v>
      </c>
      <c r="E4996" s="136" t="s">
        <v>1629</v>
      </c>
      <c r="F4996" s="136" t="s">
        <v>4575</v>
      </c>
      <c r="G4996" s="142" t="s">
        <v>4571</v>
      </c>
      <c r="H4996" s="138">
        <v>0</v>
      </c>
      <c r="I4996" s="140">
        <v>0</v>
      </c>
      <c r="J4996">
        <f t="shared" si="78"/>
        <v>0</v>
      </c>
      <c r="K4996" t="str">
        <f>INDEX('ICF pol crosswalk'!$B:$B,MATCH(D4996,'ICF pol crosswalk'!A:A,0))</f>
        <v>livestock measures</v>
      </c>
      <c r="L4996" s="208">
        <f>IFERROR(I4996*About!$B$135,0)</f>
        <v>0</v>
      </c>
      <c r="M4996" t="str">
        <f>INDEX('ICF pol crosswalk'!$C:$C,MATCH(D4996,'ICF pol crosswalk'!A:A,0))</f>
        <v>CH4</v>
      </c>
      <c r="N4996" s="218">
        <f>H4996*IF(M4996="CH4",About!$B$102,IF(M4996="N2O",About!$B$103,1))</f>
        <v>0</v>
      </c>
    </row>
    <row r="4997" spans="1:14" hidden="1">
      <c r="A4997" s="134" t="s">
        <v>4712</v>
      </c>
      <c r="B4997" s="136" t="s">
        <v>947</v>
      </c>
      <c r="C4997" s="135" t="s">
        <v>1506</v>
      </c>
      <c r="D4997" s="136" t="s">
        <v>4569</v>
      </c>
      <c r="E4997" s="136" t="s">
        <v>1629</v>
      </c>
      <c r="F4997" s="136" t="s">
        <v>4577</v>
      </c>
      <c r="G4997" s="142" t="s">
        <v>4571</v>
      </c>
      <c r="H4997" s="138">
        <v>0</v>
      </c>
      <c r="I4997" s="140">
        <v>0</v>
      </c>
      <c r="J4997">
        <f t="shared" si="78"/>
        <v>0</v>
      </c>
      <c r="K4997" t="str">
        <f>INDEX('ICF pol crosswalk'!$B:$B,MATCH(D4997,'ICF pol crosswalk'!A:A,0))</f>
        <v>livestock measures</v>
      </c>
      <c r="L4997" s="208">
        <f>IFERROR(I4997*About!$B$135,0)</f>
        <v>0</v>
      </c>
      <c r="M4997" t="str">
        <f>INDEX('ICF pol crosswalk'!$C:$C,MATCH(D4997,'ICF pol crosswalk'!A:A,0))</f>
        <v>CH4</v>
      </c>
      <c r="N4997" s="218">
        <f>H4997*IF(M4997="CH4",About!$B$102,IF(M4997="N2O",About!$B$103,1))</f>
        <v>0</v>
      </c>
    </row>
    <row r="4998" spans="1:14" hidden="1">
      <c r="A4998" s="134" t="s">
        <v>4713</v>
      </c>
      <c r="B4998" s="136" t="s">
        <v>947</v>
      </c>
      <c r="C4998" s="135" t="s">
        <v>1506</v>
      </c>
      <c r="D4998" s="136" t="s">
        <v>4569</v>
      </c>
      <c r="E4998" s="136" t="s">
        <v>1629</v>
      </c>
      <c r="F4998" s="136" t="s">
        <v>4579</v>
      </c>
      <c r="G4998" s="142" t="s">
        <v>4571</v>
      </c>
      <c r="H4998" s="138">
        <v>0</v>
      </c>
      <c r="I4998" s="140">
        <v>0</v>
      </c>
      <c r="J4998">
        <f t="shared" si="78"/>
        <v>0</v>
      </c>
      <c r="K4998" t="str">
        <f>INDEX('ICF pol crosswalk'!$B:$B,MATCH(D4998,'ICF pol crosswalk'!A:A,0))</f>
        <v>livestock measures</v>
      </c>
      <c r="L4998" s="208">
        <f>IFERROR(I4998*About!$B$135,0)</f>
        <v>0</v>
      </c>
      <c r="M4998" t="str">
        <f>INDEX('ICF pol crosswalk'!$C:$C,MATCH(D4998,'ICF pol crosswalk'!A:A,0))</f>
        <v>CH4</v>
      </c>
      <c r="N4998" s="218">
        <f>H4998*IF(M4998="CH4",About!$B$102,IF(M4998="N2O",About!$B$103,1))</f>
        <v>0</v>
      </c>
    </row>
    <row r="4999" spans="1:14" hidden="1">
      <c r="A4999" s="134" t="s">
        <v>4714</v>
      </c>
      <c r="B4999" s="136" t="s">
        <v>947</v>
      </c>
      <c r="C4999" s="135" t="s">
        <v>1506</v>
      </c>
      <c r="D4999" s="136" t="s">
        <v>4569</v>
      </c>
      <c r="E4999" s="136" t="s">
        <v>1629</v>
      </c>
      <c r="F4999" s="136" t="s">
        <v>4581</v>
      </c>
      <c r="G4999" s="142" t="s">
        <v>4571</v>
      </c>
      <c r="H4999" s="138">
        <v>0</v>
      </c>
      <c r="I4999" s="140">
        <v>0</v>
      </c>
      <c r="J4999">
        <f t="shared" si="78"/>
        <v>0</v>
      </c>
      <c r="K4999" t="str">
        <f>INDEX('ICF pol crosswalk'!$B:$B,MATCH(D4999,'ICF pol crosswalk'!A:A,0))</f>
        <v>livestock measures</v>
      </c>
      <c r="L4999" s="208">
        <f>IFERROR(I4999*About!$B$135,0)</f>
        <v>0</v>
      </c>
      <c r="M4999" t="str">
        <f>INDEX('ICF pol crosswalk'!$C:$C,MATCH(D4999,'ICF pol crosswalk'!A:A,0))</f>
        <v>CH4</v>
      </c>
      <c r="N4999" s="218">
        <f>H4999*IF(M4999="CH4",About!$B$102,IF(M4999="N2O",About!$B$103,1))</f>
        <v>0</v>
      </c>
    </row>
    <row r="5000" spans="1:14" hidden="1">
      <c r="A5000" s="134" t="s">
        <v>4715</v>
      </c>
      <c r="B5000" s="136" t="s">
        <v>947</v>
      </c>
      <c r="C5000" s="135" t="s">
        <v>1511</v>
      </c>
      <c r="D5000" s="136" t="s">
        <v>4569</v>
      </c>
      <c r="E5000" s="136" t="s">
        <v>1629</v>
      </c>
      <c r="F5000" s="136" t="s">
        <v>4570</v>
      </c>
      <c r="G5000" s="142" t="s">
        <v>4571</v>
      </c>
      <c r="H5000" s="138">
        <v>0</v>
      </c>
      <c r="I5000" s="140">
        <v>0</v>
      </c>
      <c r="J5000">
        <f t="shared" si="78"/>
        <v>0</v>
      </c>
      <c r="K5000" t="str">
        <f>INDEX('ICF pol crosswalk'!$B:$B,MATCH(D5000,'ICF pol crosswalk'!A:A,0))</f>
        <v>livestock measures</v>
      </c>
      <c r="L5000" s="208">
        <f>IFERROR(I5000*About!$B$135,0)</f>
        <v>0</v>
      </c>
      <c r="M5000" t="str">
        <f>INDEX('ICF pol crosswalk'!$C:$C,MATCH(D5000,'ICF pol crosswalk'!A:A,0))</f>
        <v>CH4</v>
      </c>
      <c r="N5000" s="218">
        <f>H5000*IF(M5000="CH4",About!$B$102,IF(M5000="N2O",About!$B$103,1))</f>
        <v>0</v>
      </c>
    </row>
    <row r="5001" spans="1:14" hidden="1">
      <c r="A5001" s="134" t="s">
        <v>4716</v>
      </c>
      <c r="B5001" s="136" t="s">
        <v>947</v>
      </c>
      <c r="C5001" s="135" t="s">
        <v>1511</v>
      </c>
      <c r="D5001" s="136" t="s">
        <v>4569</v>
      </c>
      <c r="E5001" s="136" t="s">
        <v>1629</v>
      </c>
      <c r="F5001" s="136" t="s">
        <v>4573</v>
      </c>
      <c r="G5001" s="142" t="s">
        <v>4571</v>
      </c>
      <c r="H5001" s="138">
        <v>0</v>
      </c>
      <c r="I5001" s="140">
        <v>0</v>
      </c>
      <c r="J5001">
        <f t="shared" si="78"/>
        <v>0</v>
      </c>
      <c r="K5001" t="str">
        <f>INDEX('ICF pol crosswalk'!$B:$B,MATCH(D5001,'ICF pol crosswalk'!A:A,0))</f>
        <v>livestock measures</v>
      </c>
      <c r="L5001" s="208">
        <f>IFERROR(I5001*About!$B$135,0)</f>
        <v>0</v>
      </c>
      <c r="M5001" t="str">
        <f>INDEX('ICF pol crosswalk'!$C:$C,MATCH(D5001,'ICF pol crosswalk'!A:A,0))</f>
        <v>CH4</v>
      </c>
      <c r="N5001" s="218">
        <f>H5001*IF(M5001="CH4",About!$B$102,IF(M5001="N2O",About!$B$103,1))</f>
        <v>0</v>
      </c>
    </row>
    <row r="5002" spans="1:14" hidden="1">
      <c r="A5002" s="134" t="s">
        <v>4717</v>
      </c>
      <c r="B5002" s="136" t="s">
        <v>947</v>
      </c>
      <c r="C5002" s="135" t="s">
        <v>1511</v>
      </c>
      <c r="D5002" s="136" t="s">
        <v>4569</v>
      </c>
      <c r="E5002" s="136" t="s">
        <v>1629</v>
      </c>
      <c r="F5002" s="136" t="s">
        <v>4575</v>
      </c>
      <c r="G5002" s="142" t="s">
        <v>4571</v>
      </c>
      <c r="H5002" s="138">
        <v>0</v>
      </c>
      <c r="I5002" s="140">
        <v>0</v>
      </c>
      <c r="J5002">
        <f t="shared" si="78"/>
        <v>0</v>
      </c>
      <c r="K5002" t="str">
        <f>INDEX('ICF pol crosswalk'!$B:$B,MATCH(D5002,'ICF pol crosswalk'!A:A,0))</f>
        <v>livestock measures</v>
      </c>
      <c r="L5002" s="208">
        <f>IFERROR(I5002*About!$B$135,0)</f>
        <v>0</v>
      </c>
      <c r="M5002" t="str">
        <f>INDEX('ICF pol crosswalk'!$C:$C,MATCH(D5002,'ICF pol crosswalk'!A:A,0))</f>
        <v>CH4</v>
      </c>
      <c r="N5002" s="218">
        <f>H5002*IF(M5002="CH4",About!$B$102,IF(M5002="N2O",About!$B$103,1))</f>
        <v>0</v>
      </c>
    </row>
    <row r="5003" spans="1:14" hidden="1">
      <c r="A5003" s="134" t="s">
        <v>4718</v>
      </c>
      <c r="B5003" s="136" t="s">
        <v>947</v>
      </c>
      <c r="C5003" s="135" t="s">
        <v>1511</v>
      </c>
      <c r="D5003" s="136" t="s">
        <v>4569</v>
      </c>
      <c r="E5003" s="136" t="s">
        <v>1629</v>
      </c>
      <c r="F5003" s="136" t="s">
        <v>4577</v>
      </c>
      <c r="G5003" s="142" t="s">
        <v>4571</v>
      </c>
      <c r="H5003" s="138">
        <v>0</v>
      </c>
      <c r="I5003" s="140">
        <v>0</v>
      </c>
      <c r="J5003">
        <f t="shared" si="78"/>
        <v>0</v>
      </c>
      <c r="K5003" t="str">
        <f>INDEX('ICF pol crosswalk'!$B:$B,MATCH(D5003,'ICF pol crosswalk'!A:A,0))</f>
        <v>livestock measures</v>
      </c>
      <c r="L5003" s="208">
        <f>IFERROR(I5003*About!$B$135,0)</f>
        <v>0</v>
      </c>
      <c r="M5003" t="str">
        <f>INDEX('ICF pol crosswalk'!$C:$C,MATCH(D5003,'ICF pol crosswalk'!A:A,0))</f>
        <v>CH4</v>
      </c>
      <c r="N5003" s="218">
        <f>H5003*IF(M5003="CH4",About!$B$102,IF(M5003="N2O",About!$B$103,1))</f>
        <v>0</v>
      </c>
    </row>
    <row r="5004" spans="1:14" hidden="1">
      <c r="A5004" s="134" t="s">
        <v>4719</v>
      </c>
      <c r="B5004" s="136" t="s">
        <v>947</v>
      </c>
      <c r="C5004" s="135" t="s">
        <v>1511</v>
      </c>
      <c r="D5004" s="136" t="s">
        <v>4569</v>
      </c>
      <c r="E5004" s="136" t="s">
        <v>1629</v>
      </c>
      <c r="F5004" s="136" t="s">
        <v>4579</v>
      </c>
      <c r="G5004" s="142" t="s">
        <v>4571</v>
      </c>
      <c r="H5004" s="138">
        <v>0</v>
      </c>
      <c r="I5004" s="140">
        <v>0</v>
      </c>
      <c r="J5004">
        <f t="shared" si="78"/>
        <v>0</v>
      </c>
      <c r="K5004" t="str">
        <f>INDEX('ICF pol crosswalk'!$B:$B,MATCH(D5004,'ICF pol crosswalk'!A:A,0))</f>
        <v>livestock measures</v>
      </c>
      <c r="L5004" s="208">
        <f>IFERROR(I5004*About!$B$135,0)</f>
        <v>0</v>
      </c>
      <c r="M5004" t="str">
        <f>INDEX('ICF pol crosswalk'!$C:$C,MATCH(D5004,'ICF pol crosswalk'!A:A,0))</f>
        <v>CH4</v>
      </c>
      <c r="N5004" s="218">
        <f>H5004*IF(M5004="CH4",About!$B$102,IF(M5004="N2O",About!$B$103,1))</f>
        <v>0</v>
      </c>
    </row>
    <row r="5005" spans="1:14" hidden="1">
      <c r="A5005" s="134" t="s">
        <v>4720</v>
      </c>
      <c r="B5005" s="136" t="s">
        <v>947</v>
      </c>
      <c r="C5005" s="135" t="s">
        <v>1511</v>
      </c>
      <c r="D5005" s="136" t="s">
        <v>4569</v>
      </c>
      <c r="E5005" s="136" t="s">
        <v>1629</v>
      </c>
      <c r="F5005" s="136" t="s">
        <v>4581</v>
      </c>
      <c r="G5005" s="142" t="s">
        <v>4571</v>
      </c>
      <c r="H5005" s="138">
        <v>0</v>
      </c>
      <c r="I5005" s="140">
        <v>0</v>
      </c>
      <c r="J5005">
        <f t="shared" si="78"/>
        <v>0</v>
      </c>
      <c r="K5005" t="str">
        <f>INDEX('ICF pol crosswalk'!$B:$B,MATCH(D5005,'ICF pol crosswalk'!A:A,0))</f>
        <v>livestock measures</v>
      </c>
      <c r="L5005" s="208">
        <f>IFERROR(I5005*About!$B$135,0)</f>
        <v>0</v>
      </c>
      <c r="M5005" t="str">
        <f>INDEX('ICF pol crosswalk'!$C:$C,MATCH(D5005,'ICF pol crosswalk'!A:A,0))</f>
        <v>CH4</v>
      </c>
      <c r="N5005" s="218">
        <f>H5005*IF(M5005="CH4",About!$B$102,IF(M5005="N2O",About!$B$103,1))</f>
        <v>0</v>
      </c>
    </row>
    <row r="5006" spans="1:14" hidden="1">
      <c r="A5006" s="134" t="s">
        <v>4721</v>
      </c>
      <c r="B5006" s="136" t="s">
        <v>947</v>
      </c>
      <c r="C5006" s="135" t="s">
        <v>1516</v>
      </c>
      <c r="D5006" s="136" t="s">
        <v>4569</v>
      </c>
      <c r="E5006" s="136" t="s">
        <v>1629</v>
      </c>
      <c r="F5006" s="136" t="s">
        <v>4570</v>
      </c>
      <c r="G5006" s="142" t="s">
        <v>4571</v>
      </c>
      <c r="H5006" s="138">
        <v>0</v>
      </c>
      <c r="I5006" s="140">
        <v>0</v>
      </c>
      <c r="J5006">
        <f t="shared" si="78"/>
        <v>0</v>
      </c>
      <c r="K5006" t="str">
        <f>INDEX('ICF pol crosswalk'!$B:$B,MATCH(D5006,'ICF pol crosswalk'!A:A,0))</f>
        <v>livestock measures</v>
      </c>
      <c r="L5006" s="208">
        <f>IFERROR(I5006*About!$B$135,0)</f>
        <v>0</v>
      </c>
      <c r="M5006" t="str">
        <f>INDEX('ICF pol crosswalk'!$C:$C,MATCH(D5006,'ICF pol crosswalk'!A:A,0))</f>
        <v>CH4</v>
      </c>
      <c r="N5006" s="218">
        <f>H5006*IF(M5006="CH4",About!$B$102,IF(M5006="N2O",About!$B$103,1))</f>
        <v>0</v>
      </c>
    </row>
    <row r="5007" spans="1:14" hidden="1">
      <c r="A5007" s="134" t="s">
        <v>4722</v>
      </c>
      <c r="B5007" s="136" t="s">
        <v>947</v>
      </c>
      <c r="C5007" s="135" t="s">
        <v>1516</v>
      </c>
      <c r="D5007" s="136" t="s">
        <v>4569</v>
      </c>
      <c r="E5007" s="136" t="s">
        <v>1629</v>
      </c>
      <c r="F5007" s="136" t="s">
        <v>4573</v>
      </c>
      <c r="G5007" s="142" t="s">
        <v>4571</v>
      </c>
      <c r="H5007" s="138">
        <v>0</v>
      </c>
      <c r="I5007" s="140">
        <v>0</v>
      </c>
      <c r="J5007">
        <f t="shared" si="78"/>
        <v>0</v>
      </c>
      <c r="K5007" t="str">
        <f>INDEX('ICF pol crosswalk'!$B:$B,MATCH(D5007,'ICF pol crosswalk'!A:A,0))</f>
        <v>livestock measures</v>
      </c>
      <c r="L5007" s="208">
        <f>IFERROR(I5007*About!$B$135,0)</f>
        <v>0</v>
      </c>
      <c r="M5007" t="str">
        <f>INDEX('ICF pol crosswalk'!$C:$C,MATCH(D5007,'ICF pol crosswalk'!A:A,0))</f>
        <v>CH4</v>
      </c>
      <c r="N5007" s="218">
        <f>H5007*IF(M5007="CH4",About!$B$102,IF(M5007="N2O",About!$B$103,1))</f>
        <v>0</v>
      </c>
    </row>
    <row r="5008" spans="1:14" hidden="1">
      <c r="A5008" s="134" t="s">
        <v>4723</v>
      </c>
      <c r="B5008" s="136" t="s">
        <v>947</v>
      </c>
      <c r="C5008" s="135" t="s">
        <v>1516</v>
      </c>
      <c r="D5008" s="136" t="s">
        <v>4569</v>
      </c>
      <c r="E5008" s="136" t="s">
        <v>1629</v>
      </c>
      <c r="F5008" s="136" t="s">
        <v>4575</v>
      </c>
      <c r="G5008" s="142" t="s">
        <v>4571</v>
      </c>
      <c r="H5008" s="138">
        <v>0</v>
      </c>
      <c r="I5008" s="140">
        <v>0</v>
      </c>
      <c r="J5008">
        <f t="shared" si="78"/>
        <v>0</v>
      </c>
      <c r="K5008" t="str">
        <f>INDEX('ICF pol crosswalk'!$B:$B,MATCH(D5008,'ICF pol crosswalk'!A:A,0))</f>
        <v>livestock measures</v>
      </c>
      <c r="L5008" s="208">
        <f>IFERROR(I5008*About!$B$135,0)</f>
        <v>0</v>
      </c>
      <c r="M5008" t="str">
        <f>INDEX('ICF pol crosswalk'!$C:$C,MATCH(D5008,'ICF pol crosswalk'!A:A,0))</f>
        <v>CH4</v>
      </c>
      <c r="N5008" s="218">
        <f>H5008*IF(M5008="CH4",About!$B$102,IF(M5008="N2O",About!$B$103,1))</f>
        <v>0</v>
      </c>
    </row>
    <row r="5009" spans="1:14" hidden="1">
      <c r="A5009" s="134" t="s">
        <v>4724</v>
      </c>
      <c r="B5009" s="136" t="s">
        <v>947</v>
      </c>
      <c r="C5009" s="135" t="s">
        <v>1516</v>
      </c>
      <c r="D5009" s="136" t="s">
        <v>4569</v>
      </c>
      <c r="E5009" s="136" t="s">
        <v>1629</v>
      </c>
      <c r="F5009" s="136" t="s">
        <v>4577</v>
      </c>
      <c r="G5009" s="142" t="s">
        <v>4571</v>
      </c>
      <c r="H5009" s="138">
        <v>0</v>
      </c>
      <c r="I5009" s="140">
        <v>0</v>
      </c>
      <c r="J5009">
        <f t="shared" si="78"/>
        <v>0</v>
      </c>
      <c r="K5009" t="str">
        <f>INDEX('ICF pol crosswalk'!$B:$B,MATCH(D5009,'ICF pol crosswalk'!A:A,0))</f>
        <v>livestock measures</v>
      </c>
      <c r="L5009" s="208">
        <f>IFERROR(I5009*About!$B$135,0)</f>
        <v>0</v>
      </c>
      <c r="M5009" t="str">
        <f>INDEX('ICF pol crosswalk'!$C:$C,MATCH(D5009,'ICF pol crosswalk'!A:A,0))</f>
        <v>CH4</v>
      </c>
      <c r="N5009" s="218">
        <f>H5009*IF(M5009="CH4",About!$B$102,IF(M5009="N2O",About!$B$103,1))</f>
        <v>0</v>
      </c>
    </row>
    <row r="5010" spans="1:14" hidden="1">
      <c r="A5010" s="134" t="s">
        <v>4725</v>
      </c>
      <c r="B5010" s="136" t="s">
        <v>947</v>
      </c>
      <c r="C5010" s="135" t="s">
        <v>1516</v>
      </c>
      <c r="D5010" s="136" t="s">
        <v>4569</v>
      </c>
      <c r="E5010" s="136" t="s">
        <v>1629</v>
      </c>
      <c r="F5010" s="136" t="s">
        <v>4579</v>
      </c>
      <c r="G5010" s="142" t="s">
        <v>4571</v>
      </c>
      <c r="H5010" s="138">
        <v>0</v>
      </c>
      <c r="I5010" s="140">
        <v>0</v>
      </c>
      <c r="J5010">
        <f t="shared" si="78"/>
        <v>0</v>
      </c>
      <c r="K5010" t="str">
        <f>INDEX('ICF pol crosswalk'!$B:$B,MATCH(D5010,'ICF pol crosswalk'!A:A,0))</f>
        <v>livestock measures</v>
      </c>
      <c r="L5010" s="208">
        <f>IFERROR(I5010*About!$B$135,0)</f>
        <v>0</v>
      </c>
      <c r="M5010" t="str">
        <f>INDEX('ICF pol crosswalk'!$C:$C,MATCH(D5010,'ICF pol crosswalk'!A:A,0))</f>
        <v>CH4</v>
      </c>
      <c r="N5010" s="218">
        <f>H5010*IF(M5010="CH4",About!$B$102,IF(M5010="N2O",About!$B$103,1))</f>
        <v>0</v>
      </c>
    </row>
    <row r="5011" spans="1:14" hidden="1">
      <c r="A5011" s="134" t="s">
        <v>4726</v>
      </c>
      <c r="B5011" s="136" t="s">
        <v>947</v>
      </c>
      <c r="C5011" s="135" t="s">
        <v>1516</v>
      </c>
      <c r="D5011" s="136" t="s">
        <v>4569</v>
      </c>
      <c r="E5011" s="136" t="s">
        <v>1629</v>
      </c>
      <c r="F5011" s="136" t="s">
        <v>4581</v>
      </c>
      <c r="G5011" s="142" t="s">
        <v>4571</v>
      </c>
      <c r="H5011" s="138">
        <v>0</v>
      </c>
      <c r="I5011" s="140">
        <v>0</v>
      </c>
      <c r="J5011">
        <f t="shared" si="78"/>
        <v>0</v>
      </c>
      <c r="K5011" t="str">
        <f>INDEX('ICF pol crosswalk'!$B:$B,MATCH(D5011,'ICF pol crosswalk'!A:A,0))</f>
        <v>livestock measures</v>
      </c>
      <c r="L5011" s="208">
        <f>IFERROR(I5011*About!$B$135,0)</f>
        <v>0</v>
      </c>
      <c r="M5011" t="str">
        <f>INDEX('ICF pol crosswalk'!$C:$C,MATCH(D5011,'ICF pol crosswalk'!A:A,0))</f>
        <v>CH4</v>
      </c>
      <c r="N5011" s="218">
        <f>H5011*IF(M5011="CH4",About!$B$102,IF(M5011="N2O",About!$B$103,1))</f>
        <v>0</v>
      </c>
    </row>
    <row r="5012" spans="1:14" hidden="1">
      <c r="A5012" s="134" t="s">
        <v>4727</v>
      </c>
      <c r="B5012" s="136" t="s">
        <v>947</v>
      </c>
      <c r="C5012" s="135" t="s">
        <v>1521</v>
      </c>
      <c r="D5012" s="136" t="s">
        <v>4569</v>
      </c>
      <c r="E5012" s="136" t="s">
        <v>1629</v>
      </c>
      <c r="F5012" s="136" t="s">
        <v>4570</v>
      </c>
      <c r="G5012" s="142" t="s">
        <v>4571</v>
      </c>
      <c r="H5012" s="138">
        <v>0</v>
      </c>
      <c r="I5012" s="140">
        <v>0</v>
      </c>
      <c r="J5012">
        <f t="shared" si="78"/>
        <v>0</v>
      </c>
      <c r="K5012" t="str">
        <f>INDEX('ICF pol crosswalk'!$B:$B,MATCH(D5012,'ICF pol crosswalk'!A:A,0))</f>
        <v>livestock measures</v>
      </c>
      <c r="L5012" s="208">
        <f>IFERROR(I5012*About!$B$135,0)</f>
        <v>0</v>
      </c>
      <c r="M5012" t="str">
        <f>INDEX('ICF pol crosswalk'!$C:$C,MATCH(D5012,'ICF pol crosswalk'!A:A,0))</f>
        <v>CH4</v>
      </c>
      <c r="N5012" s="218">
        <f>H5012*IF(M5012="CH4",About!$B$102,IF(M5012="N2O",About!$B$103,1))</f>
        <v>0</v>
      </c>
    </row>
    <row r="5013" spans="1:14" hidden="1">
      <c r="A5013" s="134" t="s">
        <v>4728</v>
      </c>
      <c r="B5013" s="136" t="s">
        <v>947</v>
      </c>
      <c r="C5013" s="135" t="s">
        <v>1521</v>
      </c>
      <c r="D5013" s="136" t="s">
        <v>4569</v>
      </c>
      <c r="E5013" s="136" t="s">
        <v>1629</v>
      </c>
      <c r="F5013" s="136" t="s">
        <v>4573</v>
      </c>
      <c r="G5013" s="142" t="s">
        <v>4571</v>
      </c>
      <c r="H5013" s="138">
        <v>0</v>
      </c>
      <c r="I5013" s="140">
        <v>0</v>
      </c>
      <c r="J5013">
        <f t="shared" si="78"/>
        <v>0</v>
      </c>
      <c r="K5013" t="str">
        <f>INDEX('ICF pol crosswalk'!$B:$B,MATCH(D5013,'ICF pol crosswalk'!A:A,0))</f>
        <v>livestock measures</v>
      </c>
      <c r="L5013" s="208">
        <f>IFERROR(I5013*About!$B$135,0)</f>
        <v>0</v>
      </c>
      <c r="M5013" t="str">
        <f>INDEX('ICF pol crosswalk'!$C:$C,MATCH(D5013,'ICF pol crosswalk'!A:A,0))</f>
        <v>CH4</v>
      </c>
      <c r="N5013" s="218">
        <f>H5013*IF(M5013="CH4",About!$B$102,IF(M5013="N2O",About!$B$103,1))</f>
        <v>0</v>
      </c>
    </row>
    <row r="5014" spans="1:14" hidden="1">
      <c r="A5014" s="134" t="s">
        <v>4729</v>
      </c>
      <c r="B5014" s="136" t="s">
        <v>947</v>
      </c>
      <c r="C5014" s="135" t="s">
        <v>1521</v>
      </c>
      <c r="D5014" s="136" t="s">
        <v>4569</v>
      </c>
      <c r="E5014" s="136" t="s">
        <v>1629</v>
      </c>
      <c r="F5014" s="136" t="s">
        <v>4575</v>
      </c>
      <c r="G5014" s="142" t="s">
        <v>4571</v>
      </c>
      <c r="H5014" s="138">
        <v>0</v>
      </c>
      <c r="I5014" s="140">
        <v>0</v>
      </c>
      <c r="J5014">
        <f t="shared" si="78"/>
        <v>0</v>
      </c>
      <c r="K5014" t="str">
        <f>INDEX('ICF pol crosswalk'!$B:$B,MATCH(D5014,'ICF pol crosswalk'!A:A,0))</f>
        <v>livestock measures</v>
      </c>
      <c r="L5014" s="208">
        <f>IFERROR(I5014*About!$B$135,0)</f>
        <v>0</v>
      </c>
      <c r="M5014" t="str">
        <f>INDEX('ICF pol crosswalk'!$C:$C,MATCH(D5014,'ICF pol crosswalk'!A:A,0))</f>
        <v>CH4</v>
      </c>
      <c r="N5014" s="218">
        <f>H5014*IF(M5014="CH4",About!$B$102,IF(M5014="N2O",About!$B$103,1))</f>
        <v>0</v>
      </c>
    </row>
    <row r="5015" spans="1:14" hidden="1">
      <c r="A5015" s="134" t="s">
        <v>4730</v>
      </c>
      <c r="B5015" s="136" t="s">
        <v>947</v>
      </c>
      <c r="C5015" s="135" t="s">
        <v>1521</v>
      </c>
      <c r="D5015" s="136" t="s">
        <v>4569</v>
      </c>
      <c r="E5015" s="136" t="s">
        <v>1629</v>
      </c>
      <c r="F5015" s="136" t="s">
        <v>4577</v>
      </c>
      <c r="G5015" s="142" t="s">
        <v>4571</v>
      </c>
      <c r="H5015" s="138">
        <v>0</v>
      </c>
      <c r="I5015" s="140">
        <v>0</v>
      </c>
      <c r="J5015">
        <f t="shared" si="78"/>
        <v>0</v>
      </c>
      <c r="K5015" t="str">
        <f>INDEX('ICF pol crosswalk'!$B:$B,MATCH(D5015,'ICF pol crosswalk'!A:A,0))</f>
        <v>livestock measures</v>
      </c>
      <c r="L5015" s="208">
        <f>IFERROR(I5015*About!$B$135,0)</f>
        <v>0</v>
      </c>
      <c r="M5015" t="str">
        <f>INDEX('ICF pol crosswalk'!$C:$C,MATCH(D5015,'ICF pol crosswalk'!A:A,0))</f>
        <v>CH4</v>
      </c>
      <c r="N5015" s="218">
        <f>H5015*IF(M5015="CH4",About!$B$102,IF(M5015="N2O",About!$B$103,1))</f>
        <v>0</v>
      </c>
    </row>
    <row r="5016" spans="1:14" hidden="1">
      <c r="A5016" s="134" t="s">
        <v>4731</v>
      </c>
      <c r="B5016" s="136" t="s">
        <v>947</v>
      </c>
      <c r="C5016" s="135" t="s">
        <v>1521</v>
      </c>
      <c r="D5016" s="136" t="s">
        <v>4569</v>
      </c>
      <c r="E5016" s="136" t="s">
        <v>1629</v>
      </c>
      <c r="F5016" s="136" t="s">
        <v>4579</v>
      </c>
      <c r="G5016" s="142" t="s">
        <v>4571</v>
      </c>
      <c r="H5016" s="138">
        <v>0</v>
      </c>
      <c r="I5016" s="140">
        <v>0</v>
      </c>
      <c r="J5016">
        <f t="shared" si="78"/>
        <v>0</v>
      </c>
      <c r="K5016" t="str">
        <f>INDEX('ICF pol crosswalk'!$B:$B,MATCH(D5016,'ICF pol crosswalk'!A:A,0))</f>
        <v>livestock measures</v>
      </c>
      <c r="L5016" s="208">
        <f>IFERROR(I5016*About!$B$135,0)</f>
        <v>0</v>
      </c>
      <c r="M5016" t="str">
        <f>INDEX('ICF pol crosswalk'!$C:$C,MATCH(D5016,'ICF pol crosswalk'!A:A,0))</f>
        <v>CH4</v>
      </c>
      <c r="N5016" s="218">
        <f>H5016*IF(M5016="CH4",About!$B$102,IF(M5016="N2O",About!$B$103,1))</f>
        <v>0</v>
      </c>
    </row>
    <row r="5017" spans="1:14" hidden="1">
      <c r="A5017" s="134" t="s">
        <v>4732</v>
      </c>
      <c r="B5017" s="136" t="s">
        <v>947</v>
      </c>
      <c r="C5017" s="135" t="s">
        <v>1521</v>
      </c>
      <c r="D5017" s="136" t="s">
        <v>4569</v>
      </c>
      <c r="E5017" s="136" t="s">
        <v>1629</v>
      </c>
      <c r="F5017" s="136" t="s">
        <v>4581</v>
      </c>
      <c r="G5017" s="142" t="s">
        <v>4571</v>
      </c>
      <c r="H5017" s="138">
        <v>0</v>
      </c>
      <c r="I5017" s="140">
        <v>0</v>
      </c>
      <c r="J5017">
        <f t="shared" si="78"/>
        <v>0</v>
      </c>
      <c r="K5017" t="str">
        <f>INDEX('ICF pol crosswalk'!$B:$B,MATCH(D5017,'ICF pol crosswalk'!A:A,0))</f>
        <v>livestock measures</v>
      </c>
      <c r="L5017" s="208">
        <f>IFERROR(I5017*About!$B$135,0)</f>
        <v>0</v>
      </c>
      <c r="M5017" t="str">
        <f>INDEX('ICF pol crosswalk'!$C:$C,MATCH(D5017,'ICF pol crosswalk'!A:A,0))</f>
        <v>CH4</v>
      </c>
      <c r="N5017" s="218">
        <f>H5017*IF(M5017="CH4",About!$B$102,IF(M5017="N2O",About!$B$103,1))</f>
        <v>0</v>
      </c>
    </row>
    <row r="5018" spans="1:14" hidden="1">
      <c r="A5018" s="134" t="s">
        <v>4733</v>
      </c>
      <c r="B5018" s="136" t="s">
        <v>947</v>
      </c>
      <c r="C5018" s="135" t="s">
        <v>1526</v>
      </c>
      <c r="D5018" s="136" t="s">
        <v>4569</v>
      </c>
      <c r="E5018" s="136" t="s">
        <v>1629</v>
      </c>
      <c r="F5018" s="136" t="s">
        <v>4570</v>
      </c>
      <c r="G5018" s="142" t="s">
        <v>4571</v>
      </c>
      <c r="H5018" s="138">
        <v>0</v>
      </c>
      <c r="I5018" s="140">
        <v>0</v>
      </c>
      <c r="J5018">
        <f t="shared" si="78"/>
        <v>0</v>
      </c>
      <c r="K5018" t="str">
        <f>INDEX('ICF pol crosswalk'!$B:$B,MATCH(D5018,'ICF pol crosswalk'!A:A,0))</f>
        <v>livestock measures</v>
      </c>
      <c r="L5018" s="208">
        <f>IFERROR(I5018*About!$B$135,0)</f>
        <v>0</v>
      </c>
      <c r="M5018" t="str">
        <f>INDEX('ICF pol crosswalk'!$C:$C,MATCH(D5018,'ICF pol crosswalk'!A:A,0))</f>
        <v>CH4</v>
      </c>
      <c r="N5018" s="218">
        <f>H5018*IF(M5018="CH4",About!$B$102,IF(M5018="N2O",About!$B$103,1))</f>
        <v>0</v>
      </c>
    </row>
    <row r="5019" spans="1:14" hidden="1">
      <c r="A5019" s="134" t="s">
        <v>4734</v>
      </c>
      <c r="B5019" s="136" t="s">
        <v>947</v>
      </c>
      <c r="C5019" s="135" t="s">
        <v>1526</v>
      </c>
      <c r="D5019" s="136" t="s">
        <v>4569</v>
      </c>
      <c r="E5019" s="136" t="s">
        <v>1629</v>
      </c>
      <c r="F5019" s="136" t="s">
        <v>4573</v>
      </c>
      <c r="G5019" s="142" t="s">
        <v>4571</v>
      </c>
      <c r="H5019" s="138">
        <v>0</v>
      </c>
      <c r="I5019" s="140">
        <v>0</v>
      </c>
      <c r="J5019">
        <f t="shared" si="78"/>
        <v>0</v>
      </c>
      <c r="K5019" t="str">
        <f>INDEX('ICF pol crosswalk'!$B:$B,MATCH(D5019,'ICF pol crosswalk'!A:A,0))</f>
        <v>livestock measures</v>
      </c>
      <c r="L5019" s="208">
        <f>IFERROR(I5019*About!$B$135,0)</f>
        <v>0</v>
      </c>
      <c r="M5019" t="str">
        <f>INDEX('ICF pol crosswalk'!$C:$C,MATCH(D5019,'ICF pol crosswalk'!A:A,0))</f>
        <v>CH4</v>
      </c>
      <c r="N5019" s="218">
        <f>H5019*IF(M5019="CH4",About!$B$102,IF(M5019="N2O",About!$B$103,1))</f>
        <v>0</v>
      </c>
    </row>
    <row r="5020" spans="1:14" hidden="1">
      <c r="A5020" s="134" t="s">
        <v>4735</v>
      </c>
      <c r="B5020" s="136" t="s">
        <v>947</v>
      </c>
      <c r="C5020" s="135" t="s">
        <v>1526</v>
      </c>
      <c r="D5020" s="136" t="s">
        <v>4569</v>
      </c>
      <c r="E5020" s="136" t="s">
        <v>1629</v>
      </c>
      <c r="F5020" s="136" t="s">
        <v>4575</v>
      </c>
      <c r="G5020" s="142" t="s">
        <v>4571</v>
      </c>
      <c r="H5020" s="138">
        <v>0</v>
      </c>
      <c r="I5020" s="140">
        <v>0</v>
      </c>
      <c r="J5020">
        <f t="shared" si="78"/>
        <v>0</v>
      </c>
      <c r="K5020" t="str">
        <f>INDEX('ICF pol crosswalk'!$B:$B,MATCH(D5020,'ICF pol crosswalk'!A:A,0))</f>
        <v>livestock measures</v>
      </c>
      <c r="L5020" s="208">
        <f>IFERROR(I5020*About!$B$135,0)</f>
        <v>0</v>
      </c>
      <c r="M5020" t="str">
        <f>INDEX('ICF pol crosswalk'!$C:$C,MATCH(D5020,'ICF pol crosswalk'!A:A,0))</f>
        <v>CH4</v>
      </c>
      <c r="N5020" s="218">
        <f>H5020*IF(M5020="CH4",About!$B$102,IF(M5020="N2O",About!$B$103,1))</f>
        <v>0</v>
      </c>
    </row>
    <row r="5021" spans="1:14" hidden="1">
      <c r="A5021" s="134" t="s">
        <v>4736</v>
      </c>
      <c r="B5021" s="136" t="s">
        <v>947</v>
      </c>
      <c r="C5021" s="135" t="s">
        <v>1526</v>
      </c>
      <c r="D5021" s="136" t="s">
        <v>4569</v>
      </c>
      <c r="E5021" s="136" t="s">
        <v>1629</v>
      </c>
      <c r="F5021" s="136" t="s">
        <v>4577</v>
      </c>
      <c r="G5021" s="142" t="s">
        <v>4571</v>
      </c>
      <c r="H5021" s="138">
        <v>0</v>
      </c>
      <c r="I5021" s="140">
        <v>0</v>
      </c>
      <c r="J5021">
        <f t="shared" si="78"/>
        <v>0</v>
      </c>
      <c r="K5021" t="str">
        <f>INDEX('ICF pol crosswalk'!$B:$B,MATCH(D5021,'ICF pol crosswalk'!A:A,0))</f>
        <v>livestock measures</v>
      </c>
      <c r="L5021" s="208">
        <f>IFERROR(I5021*About!$B$135,0)</f>
        <v>0</v>
      </c>
      <c r="M5021" t="str">
        <f>INDEX('ICF pol crosswalk'!$C:$C,MATCH(D5021,'ICF pol crosswalk'!A:A,0))</f>
        <v>CH4</v>
      </c>
      <c r="N5021" s="218">
        <f>H5021*IF(M5021="CH4",About!$B$102,IF(M5021="N2O",About!$B$103,1))</f>
        <v>0</v>
      </c>
    </row>
    <row r="5022" spans="1:14" hidden="1">
      <c r="A5022" s="134" t="s">
        <v>4737</v>
      </c>
      <c r="B5022" s="136" t="s">
        <v>947</v>
      </c>
      <c r="C5022" s="135" t="s">
        <v>1526</v>
      </c>
      <c r="D5022" s="136" t="s">
        <v>4569</v>
      </c>
      <c r="E5022" s="136" t="s">
        <v>1629</v>
      </c>
      <c r="F5022" s="136" t="s">
        <v>4579</v>
      </c>
      <c r="G5022" s="142" t="s">
        <v>4571</v>
      </c>
      <c r="H5022" s="138">
        <v>0</v>
      </c>
      <c r="I5022" s="140">
        <v>0</v>
      </c>
      <c r="J5022">
        <f t="shared" si="78"/>
        <v>0</v>
      </c>
      <c r="K5022" t="str">
        <f>INDEX('ICF pol crosswalk'!$B:$B,MATCH(D5022,'ICF pol crosswalk'!A:A,0))</f>
        <v>livestock measures</v>
      </c>
      <c r="L5022" s="208">
        <f>IFERROR(I5022*About!$B$135,0)</f>
        <v>0</v>
      </c>
      <c r="M5022" t="str">
        <f>INDEX('ICF pol crosswalk'!$C:$C,MATCH(D5022,'ICF pol crosswalk'!A:A,0))</f>
        <v>CH4</v>
      </c>
      <c r="N5022" s="218">
        <f>H5022*IF(M5022="CH4",About!$B$102,IF(M5022="N2O",About!$B$103,1))</f>
        <v>0</v>
      </c>
    </row>
    <row r="5023" spans="1:14" hidden="1">
      <c r="A5023" s="134" t="s">
        <v>4738</v>
      </c>
      <c r="B5023" s="136" t="s">
        <v>947</v>
      </c>
      <c r="C5023" s="135" t="s">
        <v>1526</v>
      </c>
      <c r="D5023" s="136" t="s">
        <v>4569</v>
      </c>
      <c r="E5023" s="136" t="s">
        <v>1629</v>
      </c>
      <c r="F5023" s="136" t="s">
        <v>4581</v>
      </c>
      <c r="G5023" s="142" t="s">
        <v>4571</v>
      </c>
      <c r="H5023" s="138">
        <v>0</v>
      </c>
      <c r="I5023" s="140">
        <v>0</v>
      </c>
      <c r="J5023">
        <f t="shared" si="78"/>
        <v>0</v>
      </c>
      <c r="K5023" t="str">
        <f>INDEX('ICF pol crosswalk'!$B:$B,MATCH(D5023,'ICF pol crosswalk'!A:A,0))</f>
        <v>livestock measures</v>
      </c>
      <c r="L5023" s="208">
        <f>IFERROR(I5023*About!$B$135,0)</f>
        <v>0</v>
      </c>
      <c r="M5023" t="str">
        <f>INDEX('ICF pol crosswalk'!$C:$C,MATCH(D5023,'ICF pol crosswalk'!A:A,0))</f>
        <v>CH4</v>
      </c>
      <c r="N5023" s="218">
        <f>H5023*IF(M5023="CH4",About!$B$102,IF(M5023="N2O",About!$B$103,1))</f>
        <v>0</v>
      </c>
    </row>
    <row r="5024" spans="1:14" hidden="1">
      <c r="A5024" s="134" t="s">
        <v>4739</v>
      </c>
      <c r="B5024" s="136" t="s">
        <v>947</v>
      </c>
      <c r="C5024" s="135" t="s">
        <v>1531</v>
      </c>
      <c r="D5024" s="136" t="s">
        <v>4569</v>
      </c>
      <c r="E5024" s="136" t="s">
        <v>1629</v>
      </c>
      <c r="F5024" s="136" t="s">
        <v>4570</v>
      </c>
      <c r="G5024" s="142" t="s">
        <v>4571</v>
      </c>
      <c r="H5024" s="138">
        <v>0</v>
      </c>
      <c r="I5024" s="140">
        <v>0</v>
      </c>
      <c r="J5024">
        <f t="shared" si="78"/>
        <v>0</v>
      </c>
      <c r="K5024" t="str">
        <f>INDEX('ICF pol crosswalk'!$B:$B,MATCH(D5024,'ICF pol crosswalk'!A:A,0))</f>
        <v>livestock measures</v>
      </c>
      <c r="L5024" s="208">
        <f>IFERROR(I5024*About!$B$135,0)</f>
        <v>0</v>
      </c>
      <c r="M5024" t="str">
        <f>INDEX('ICF pol crosswalk'!$C:$C,MATCH(D5024,'ICF pol crosswalk'!A:A,0))</f>
        <v>CH4</v>
      </c>
      <c r="N5024" s="218">
        <f>H5024*IF(M5024="CH4",About!$B$102,IF(M5024="N2O",About!$B$103,1))</f>
        <v>0</v>
      </c>
    </row>
    <row r="5025" spans="1:14" hidden="1">
      <c r="A5025" s="134" t="s">
        <v>4740</v>
      </c>
      <c r="B5025" s="136" t="s">
        <v>947</v>
      </c>
      <c r="C5025" s="135" t="s">
        <v>1531</v>
      </c>
      <c r="D5025" s="136" t="s">
        <v>4569</v>
      </c>
      <c r="E5025" s="136" t="s">
        <v>1629</v>
      </c>
      <c r="F5025" s="136" t="s">
        <v>4573</v>
      </c>
      <c r="G5025" s="142" t="s">
        <v>4571</v>
      </c>
      <c r="H5025" s="138">
        <v>0</v>
      </c>
      <c r="I5025" s="140">
        <v>0</v>
      </c>
      <c r="J5025">
        <f t="shared" si="78"/>
        <v>0</v>
      </c>
      <c r="K5025" t="str">
        <f>INDEX('ICF pol crosswalk'!$B:$B,MATCH(D5025,'ICF pol crosswalk'!A:A,0))</f>
        <v>livestock measures</v>
      </c>
      <c r="L5025" s="208">
        <f>IFERROR(I5025*About!$B$135,0)</f>
        <v>0</v>
      </c>
      <c r="M5025" t="str">
        <f>INDEX('ICF pol crosswalk'!$C:$C,MATCH(D5025,'ICF pol crosswalk'!A:A,0))</f>
        <v>CH4</v>
      </c>
      <c r="N5025" s="218">
        <f>H5025*IF(M5025="CH4",About!$B$102,IF(M5025="N2O",About!$B$103,1))</f>
        <v>0</v>
      </c>
    </row>
    <row r="5026" spans="1:14" hidden="1">
      <c r="A5026" s="134" t="s">
        <v>4741</v>
      </c>
      <c r="B5026" s="136" t="s">
        <v>947</v>
      </c>
      <c r="C5026" s="135" t="s">
        <v>1531</v>
      </c>
      <c r="D5026" s="136" t="s">
        <v>4569</v>
      </c>
      <c r="E5026" s="136" t="s">
        <v>1629</v>
      </c>
      <c r="F5026" s="136" t="s">
        <v>4575</v>
      </c>
      <c r="G5026" s="142" t="s">
        <v>4571</v>
      </c>
      <c r="H5026" s="138">
        <v>0</v>
      </c>
      <c r="I5026" s="140">
        <v>0</v>
      </c>
      <c r="J5026">
        <f t="shared" si="78"/>
        <v>0</v>
      </c>
      <c r="K5026" t="str">
        <f>INDEX('ICF pol crosswalk'!$B:$B,MATCH(D5026,'ICF pol crosswalk'!A:A,0))</f>
        <v>livestock measures</v>
      </c>
      <c r="L5026" s="208">
        <f>IFERROR(I5026*About!$B$135,0)</f>
        <v>0</v>
      </c>
      <c r="M5026" t="str">
        <f>INDEX('ICF pol crosswalk'!$C:$C,MATCH(D5026,'ICF pol crosswalk'!A:A,0))</f>
        <v>CH4</v>
      </c>
      <c r="N5026" s="218">
        <f>H5026*IF(M5026="CH4",About!$B$102,IF(M5026="N2O",About!$B$103,1))</f>
        <v>0</v>
      </c>
    </row>
    <row r="5027" spans="1:14" hidden="1">
      <c r="A5027" s="134" t="s">
        <v>4742</v>
      </c>
      <c r="B5027" s="136" t="s">
        <v>947</v>
      </c>
      <c r="C5027" s="135" t="s">
        <v>1531</v>
      </c>
      <c r="D5027" s="136" t="s">
        <v>4569</v>
      </c>
      <c r="E5027" s="136" t="s">
        <v>1629</v>
      </c>
      <c r="F5027" s="136" t="s">
        <v>4577</v>
      </c>
      <c r="G5027" s="142" t="s">
        <v>4571</v>
      </c>
      <c r="H5027" s="138">
        <v>0</v>
      </c>
      <c r="I5027" s="140">
        <v>0</v>
      </c>
      <c r="J5027">
        <f t="shared" si="78"/>
        <v>0</v>
      </c>
      <c r="K5027" t="str">
        <f>INDEX('ICF pol crosswalk'!$B:$B,MATCH(D5027,'ICF pol crosswalk'!A:A,0))</f>
        <v>livestock measures</v>
      </c>
      <c r="L5027" s="208">
        <f>IFERROR(I5027*About!$B$135,0)</f>
        <v>0</v>
      </c>
      <c r="M5027" t="str">
        <f>INDEX('ICF pol crosswalk'!$C:$C,MATCH(D5027,'ICF pol crosswalk'!A:A,0))</f>
        <v>CH4</v>
      </c>
      <c r="N5027" s="218">
        <f>H5027*IF(M5027="CH4",About!$B$102,IF(M5027="N2O",About!$B$103,1))</f>
        <v>0</v>
      </c>
    </row>
    <row r="5028" spans="1:14" hidden="1">
      <c r="A5028" s="134" t="s">
        <v>4743</v>
      </c>
      <c r="B5028" s="136" t="s">
        <v>947</v>
      </c>
      <c r="C5028" s="135" t="s">
        <v>1531</v>
      </c>
      <c r="D5028" s="136" t="s">
        <v>4569</v>
      </c>
      <c r="E5028" s="136" t="s">
        <v>1629</v>
      </c>
      <c r="F5028" s="136" t="s">
        <v>4579</v>
      </c>
      <c r="G5028" s="142" t="s">
        <v>4571</v>
      </c>
      <c r="H5028" s="138">
        <v>0</v>
      </c>
      <c r="I5028" s="140">
        <v>0</v>
      </c>
      <c r="J5028">
        <f t="shared" si="78"/>
        <v>0</v>
      </c>
      <c r="K5028" t="str">
        <f>INDEX('ICF pol crosswalk'!$B:$B,MATCH(D5028,'ICF pol crosswalk'!A:A,0))</f>
        <v>livestock measures</v>
      </c>
      <c r="L5028" s="208">
        <f>IFERROR(I5028*About!$B$135,0)</f>
        <v>0</v>
      </c>
      <c r="M5028" t="str">
        <f>INDEX('ICF pol crosswalk'!$C:$C,MATCH(D5028,'ICF pol crosswalk'!A:A,0))</f>
        <v>CH4</v>
      </c>
      <c r="N5028" s="218">
        <f>H5028*IF(M5028="CH4",About!$B$102,IF(M5028="N2O",About!$B$103,1))</f>
        <v>0</v>
      </c>
    </row>
    <row r="5029" spans="1:14" hidden="1">
      <c r="A5029" s="134" t="s">
        <v>4744</v>
      </c>
      <c r="B5029" s="136" t="s">
        <v>947</v>
      </c>
      <c r="C5029" s="135" t="s">
        <v>1531</v>
      </c>
      <c r="D5029" s="136" t="s">
        <v>4569</v>
      </c>
      <c r="E5029" s="136" t="s">
        <v>1629</v>
      </c>
      <c r="F5029" s="136" t="s">
        <v>4581</v>
      </c>
      <c r="G5029" s="142" t="s">
        <v>4571</v>
      </c>
      <c r="H5029" s="138">
        <v>0</v>
      </c>
      <c r="I5029" s="140">
        <v>0</v>
      </c>
      <c r="J5029">
        <f t="shared" si="78"/>
        <v>0</v>
      </c>
      <c r="K5029" t="str">
        <f>INDEX('ICF pol crosswalk'!$B:$B,MATCH(D5029,'ICF pol crosswalk'!A:A,0))</f>
        <v>livestock measures</v>
      </c>
      <c r="L5029" s="208">
        <f>IFERROR(I5029*About!$B$135,0)</f>
        <v>0</v>
      </c>
      <c r="M5029" t="str">
        <f>INDEX('ICF pol crosswalk'!$C:$C,MATCH(D5029,'ICF pol crosswalk'!A:A,0))</f>
        <v>CH4</v>
      </c>
      <c r="N5029" s="218">
        <f>H5029*IF(M5029="CH4",About!$B$102,IF(M5029="N2O",About!$B$103,1))</f>
        <v>0</v>
      </c>
    </row>
    <row r="5030" spans="1:14" hidden="1">
      <c r="A5030" s="134" t="s">
        <v>4745</v>
      </c>
      <c r="B5030" s="136" t="s">
        <v>947</v>
      </c>
      <c r="C5030" s="135" t="s">
        <v>1536</v>
      </c>
      <c r="D5030" s="136" t="s">
        <v>4569</v>
      </c>
      <c r="E5030" s="136" t="s">
        <v>1629</v>
      </c>
      <c r="F5030" s="136" t="s">
        <v>4570</v>
      </c>
      <c r="G5030" s="142" t="s">
        <v>4571</v>
      </c>
      <c r="H5030" s="138">
        <v>0</v>
      </c>
      <c r="I5030" s="140">
        <v>0</v>
      </c>
      <c r="J5030">
        <f t="shared" si="78"/>
        <v>0</v>
      </c>
      <c r="K5030" t="str">
        <f>INDEX('ICF pol crosswalk'!$B:$B,MATCH(D5030,'ICF pol crosswalk'!A:A,0))</f>
        <v>livestock measures</v>
      </c>
      <c r="L5030" s="208">
        <f>IFERROR(I5030*About!$B$135,0)</f>
        <v>0</v>
      </c>
      <c r="M5030" t="str">
        <f>INDEX('ICF pol crosswalk'!$C:$C,MATCH(D5030,'ICF pol crosswalk'!A:A,0))</f>
        <v>CH4</v>
      </c>
      <c r="N5030" s="218">
        <f>H5030*IF(M5030="CH4",About!$B$102,IF(M5030="N2O",About!$B$103,1))</f>
        <v>0</v>
      </c>
    </row>
    <row r="5031" spans="1:14" hidden="1">
      <c r="A5031" s="134" t="s">
        <v>4746</v>
      </c>
      <c r="B5031" s="136" t="s">
        <v>947</v>
      </c>
      <c r="C5031" s="135" t="s">
        <v>1536</v>
      </c>
      <c r="D5031" s="136" t="s">
        <v>4569</v>
      </c>
      <c r="E5031" s="136" t="s">
        <v>1629</v>
      </c>
      <c r="F5031" s="136" t="s">
        <v>4573</v>
      </c>
      <c r="G5031" s="142" t="s">
        <v>4571</v>
      </c>
      <c r="H5031" s="138">
        <v>0</v>
      </c>
      <c r="I5031" s="140">
        <v>0</v>
      </c>
      <c r="J5031">
        <f t="shared" si="78"/>
        <v>0</v>
      </c>
      <c r="K5031" t="str">
        <f>INDEX('ICF pol crosswalk'!$B:$B,MATCH(D5031,'ICF pol crosswalk'!A:A,0))</f>
        <v>livestock measures</v>
      </c>
      <c r="L5031" s="208">
        <f>IFERROR(I5031*About!$B$135,0)</f>
        <v>0</v>
      </c>
      <c r="M5031" t="str">
        <f>INDEX('ICF pol crosswalk'!$C:$C,MATCH(D5031,'ICF pol crosswalk'!A:A,0))</f>
        <v>CH4</v>
      </c>
      <c r="N5031" s="218">
        <f>H5031*IF(M5031="CH4",About!$B$102,IF(M5031="N2O",About!$B$103,1))</f>
        <v>0</v>
      </c>
    </row>
    <row r="5032" spans="1:14" hidden="1">
      <c r="A5032" s="134" t="s">
        <v>4747</v>
      </c>
      <c r="B5032" s="136" t="s">
        <v>947</v>
      </c>
      <c r="C5032" s="135" t="s">
        <v>1536</v>
      </c>
      <c r="D5032" s="136" t="s">
        <v>4569</v>
      </c>
      <c r="E5032" s="136" t="s">
        <v>1629</v>
      </c>
      <c r="F5032" s="136" t="s">
        <v>4575</v>
      </c>
      <c r="G5032" s="142" t="s">
        <v>4571</v>
      </c>
      <c r="H5032" s="138">
        <v>0</v>
      </c>
      <c r="I5032" s="140">
        <v>0</v>
      </c>
      <c r="J5032">
        <f t="shared" si="78"/>
        <v>0</v>
      </c>
      <c r="K5032" t="str">
        <f>INDEX('ICF pol crosswalk'!$B:$B,MATCH(D5032,'ICF pol crosswalk'!A:A,0))</f>
        <v>livestock measures</v>
      </c>
      <c r="L5032" s="208">
        <f>IFERROR(I5032*About!$B$135,0)</f>
        <v>0</v>
      </c>
      <c r="M5032" t="str">
        <f>INDEX('ICF pol crosswalk'!$C:$C,MATCH(D5032,'ICF pol crosswalk'!A:A,0))</f>
        <v>CH4</v>
      </c>
      <c r="N5032" s="218">
        <f>H5032*IF(M5032="CH4",About!$B$102,IF(M5032="N2O",About!$B$103,1))</f>
        <v>0</v>
      </c>
    </row>
    <row r="5033" spans="1:14" hidden="1">
      <c r="A5033" s="134" t="s">
        <v>4748</v>
      </c>
      <c r="B5033" s="136" t="s">
        <v>947</v>
      </c>
      <c r="C5033" s="135" t="s">
        <v>1536</v>
      </c>
      <c r="D5033" s="136" t="s">
        <v>4569</v>
      </c>
      <c r="E5033" s="136" t="s">
        <v>1629</v>
      </c>
      <c r="F5033" s="136" t="s">
        <v>4577</v>
      </c>
      <c r="G5033" s="142" t="s">
        <v>4571</v>
      </c>
      <c r="H5033" s="138">
        <v>0</v>
      </c>
      <c r="I5033" s="140">
        <v>0</v>
      </c>
      <c r="J5033">
        <f t="shared" si="78"/>
        <v>0</v>
      </c>
      <c r="K5033" t="str">
        <f>INDEX('ICF pol crosswalk'!$B:$B,MATCH(D5033,'ICF pol crosswalk'!A:A,0))</f>
        <v>livestock measures</v>
      </c>
      <c r="L5033" s="208">
        <f>IFERROR(I5033*About!$B$135,0)</f>
        <v>0</v>
      </c>
      <c r="M5033" t="str">
        <f>INDEX('ICF pol crosswalk'!$C:$C,MATCH(D5033,'ICF pol crosswalk'!A:A,0))</f>
        <v>CH4</v>
      </c>
      <c r="N5033" s="218">
        <f>H5033*IF(M5033="CH4",About!$B$102,IF(M5033="N2O",About!$B$103,1))</f>
        <v>0</v>
      </c>
    </row>
    <row r="5034" spans="1:14" hidden="1">
      <c r="A5034" s="134" t="s">
        <v>4749</v>
      </c>
      <c r="B5034" s="136" t="s">
        <v>947</v>
      </c>
      <c r="C5034" s="135" t="s">
        <v>1536</v>
      </c>
      <c r="D5034" s="136" t="s">
        <v>4569</v>
      </c>
      <c r="E5034" s="136" t="s">
        <v>1629</v>
      </c>
      <c r="F5034" s="136" t="s">
        <v>4579</v>
      </c>
      <c r="G5034" s="142" t="s">
        <v>4571</v>
      </c>
      <c r="H5034" s="138">
        <v>0</v>
      </c>
      <c r="I5034" s="140">
        <v>0</v>
      </c>
      <c r="J5034">
        <f t="shared" si="78"/>
        <v>0</v>
      </c>
      <c r="K5034" t="str">
        <f>INDEX('ICF pol crosswalk'!$B:$B,MATCH(D5034,'ICF pol crosswalk'!A:A,0))</f>
        <v>livestock measures</v>
      </c>
      <c r="L5034" s="208">
        <f>IFERROR(I5034*About!$B$135,0)</f>
        <v>0</v>
      </c>
      <c r="M5034" t="str">
        <f>INDEX('ICF pol crosswalk'!$C:$C,MATCH(D5034,'ICF pol crosswalk'!A:A,0))</f>
        <v>CH4</v>
      </c>
      <c r="N5034" s="218">
        <f>H5034*IF(M5034="CH4",About!$B$102,IF(M5034="N2O",About!$B$103,1))</f>
        <v>0</v>
      </c>
    </row>
    <row r="5035" spans="1:14" hidden="1">
      <c r="A5035" s="134" t="s">
        <v>4750</v>
      </c>
      <c r="B5035" s="136" t="s">
        <v>947</v>
      </c>
      <c r="C5035" s="135" t="s">
        <v>1536</v>
      </c>
      <c r="D5035" s="136" t="s">
        <v>4569</v>
      </c>
      <c r="E5035" s="136" t="s">
        <v>1629</v>
      </c>
      <c r="F5035" s="136" t="s">
        <v>4581</v>
      </c>
      <c r="G5035" s="142" t="s">
        <v>4571</v>
      </c>
      <c r="H5035" s="138">
        <v>0</v>
      </c>
      <c r="I5035" s="140">
        <v>0</v>
      </c>
      <c r="J5035">
        <f t="shared" si="78"/>
        <v>0</v>
      </c>
      <c r="K5035" t="str">
        <f>INDEX('ICF pol crosswalk'!$B:$B,MATCH(D5035,'ICF pol crosswalk'!A:A,0))</f>
        <v>livestock measures</v>
      </c>
      <c r="L5035" s="208">
        <f>IFERROR(I5035*About!$B$135,0)</f>
        <v>0</v>
      </c>
      <c r="M5035" t="str">
        <f>INDEX('ICF pol crosswalk'!$C:$C,MATCH(D5035,'ICF pol crosswalk'!A:A,0))</f>
        <v>CH4</v>
      </c>
      <c r="N5035" s="218">
        <f>H5035*IF(M5035="CH4",About!$B$102,IF(M5035="N2O",About!$B$103,1))</f>
        <v>0</v>
      </c>
    </row>
    <row r="5036" spans="1:14" hidden="1">
      <c r="A5036" s="134" t="s">
        <v>4751</v>
      </c>
      <c r="B5036" s="136" t="s">
        <v>947</v>
      </c>
      <c r="C5036" s="135" t="s">
        <v>1541</v>
      </c>
      <c r="D5036" s="136" t="s">
        <v>4569</v>
      </c>
      <c r="E5036" s="136" t="s">
        <v>1629</v>
      </c>
      <c r="F5036" s="136" t="s">
        <v>4570</v>
      </c>
      <c r="G5036" s="142" t="s">
        <v>4571</v>
      </c>
      <c r="H5036" s="138">
        <v>0</v>
      </c>
      <c r="I5036" s="140">
        <v>0</v>
      </c>
      <c r="J5036">
        <f t="shared" si="78"/>
        <v>0</v>
      </c>
      <c r="K5036" t="str">
        <f>INDEX('ICF pol crosswalk'!$B:$B,MATCH(D5036,'ICF pol crosswalk'!A:A,0))</f>
        <v>livestock measures</v>
      </c>
      <c r="L5036" s="208">
        <f>IFERROR(I5036*About!$B$135,0)</f>
        <v>0</v>
      </c>
      <c r="M5036" t="str">
        <f>INDEX('ICF pol crosswalk'!$C:$C,MATCH(D5036,'ICF pol crosswalk'!A:A,0))</f>
        <v>CH4</v>
      </c>
      <c r="N5036" s="218">
        <f>H5036*IF(M5036="CH4",About!$B$102,IF(M5036="N2O",About!$B$103,1))</f>
        <v>0</v>
      </c>
    </row>
    <row r="5037" spans="1:14" hidden="1">
      <c r="A5037" s="134" t="s">
        <v>4752</v>
      </c>
      <c r="B5037" s="136" t="s">
        <v>947</v>
      </c>
      <c r="C5037" s="135" t="s">
        <v>1541</v>
      </c>
      <c r="D5037" s="136" t="s">
        <v>4569</v>
      </c>
      <c r="E5037" s="136" t="s">
        <v>1629</v>
      </c>
      <c r="F5037" s="136" t="s">
        <v>4573</v>
      </c>
      <c r="G5037" s="142" t="s">
        <v>4571</v>
      </c>
      <c r="H5037" s="138">
        <v>0</v>
      </c>
      <c r="I5037" s="140">
        <v>0</v>
      </c>
      <c r="J5037">
        <f t="shared" si="78"/>
        <v>0</v>
      </c>
      <c r="K5037" t="str">
        <f>INDEX('ICF pol crosswalk'!$B:$B,MATCH(D5037,'ICF pol crosswalk'!A:A,0))</f>
        <v>livestock measures</v>
      </c>
      <c r="L5037" s="208">
        <f>IFERROR(I5037*About!$B$135,0)</f>
        <v>0</v>
      </c>
      <c r="M5037" t="str">
        <f>INDEX('ICF pol crosswalk'!$C:$C,MATCH(D5037,'ICF pol crosswalk'!A:A,0))</f>
        <v>CH4</v>
      </c>
      <c r="N5037" s="218">
        <f>H5037*IF(M5037="CH4",About!$B$102,IF(M5037="N2O",About!$B$103,1))</f>
        <v>0</v>
      </c>
    </row>
    <row r="5038" spans="1:14" hidden="1">
      <c r="A5038" s="134" t="s">
        <v>4753</v>
      </c>
      <c r="B5038" s="136" t="s">
        <v>947</v>
      </c>
      <c r="C5038" s="135" t="s">
        <v>1541</v>
      </c>
      <c r="D5038" s="136" t="s">
        <v>4569</v>
      </c>
      <c r="E5038" s="136" t="s">
        <v>1629</v>
      </c>
      <c r="F5038" s="136" t="s">
        <v>4575</v>
      </c>
      <c r="G5038" s="142" t="s">
        <v>4571</v>
      </c>
      <c r="H5038" s="138">
        <v>0</v>
      </c>
      <c r="I5038" s="140">
        <v>0</v>
      </c>
      <c r="J5038">
        <f t="shared" si="78"/>
        <v>0</v>
      </c>
      <c r="K5038" t="str">
        <f>INDEX('ICF pol crosswalk'!$B:$B,MATCH(D5038,'ICF pol crosswalk'!A:A,0))</f>
        <v>livestock measures</v>
      </c>
      <c r="L5038" s="208">
        <f>IFERROR(I5038*About!$B$135,0)</f>
        <v>0</v>
      </c>
      <c r="M5038" t="str">
        <f>INDEX('ICF pol crosswalk'!$C:$C,MATCH(D5038,'ICF pol crosswalk'!A:A,0))</f>
        <v>CH4</v>
      </c>
      <c r="N5038" s="218">
        <f>H5038*IF(M5038="CH4",About!$B$102,IF(M5038="N2O",About!$B$103,1))</f>
        <v>0</v>
      </c>
    </row>
    <row r="5039" spans="1:14" hidden="1">
      <c r="A5039" s="134" t="s">
        <v>4754</v>
      </c>
      <c r="B5039" s="136" t="s">
        <v>947</v>
      </c>
      <c r="C5039" s="135" t="s">
        <v>1541</v>
      </c>
      <c r="D5039" s="136" t="s">
        <v>4569</v>
      </c>
      <c r="E5039" s="136" t="s">
        <v>1629</v>
      </c>
      <c r="F5039" s="136" t="s">
        <v>4577</v>
      </c>
      <c r="G5039" s="142" t="s">
        <v>4571</v>
      </c>
      <c r="H5039" s="138">
        <v>0</v>
      </c>
      <c r="I5039" s="140">
        <v>0</v>
      </c>
      <c r="J5039">
        <f t="shared" si="78"/>
        <v>0</v>
      </c>
      <c r="K5039" t="str">
        <f>INDEX('ICF pol crosswalk'!$B:$B,MATCH(D5039,'ICF pol crosswalk'!A:A,0))</f>
        <v>livestock measures</v>
      </c>
      <c r="L5039" s="208">
        <f>IFERROR(I5039*About!$B$135,0)</f>
        <v>0</v>
      </c>
      <c r="M5039" t="str">
        <f>INDEX('ICF pol crosswalk'!$C:$C,MATCH(D5039,'ICF pol crosswalk'!A:A,0))</f>
        <v>CH4</v>
      </c>
      <c r="N5039" s="218">
        <f>H5039*IF(M5039="CH4",About!$B$102,IF(M5039="N2O",About!$B$103,1))</f>
        <v>0</v>
      </c>
    </row>
    <row r="5040" spans="1:14" hidden="1">
      <c r="A5040" s="134" t="s">
        <v>4755</v>
      </c>
      <c r="B5040" s="136" t="s">
        <v>947</v>
      </c>
      <c r="C5040" s="135" t="s">
        <v>1541</v>
      </c>
      <c r="D5040" s="136" t="s">
        <v>4569</v>
      </c>
      <c r="E5040" s="136" t="s">
        <v>1629</v>
      </c>
      <c r="F5040" s="136" t="s">
        <v>4579</v>
      </c>
      <c r="G5040" s="142" t="s">
        <v>4571</v>
      </c>
      <c r="H5040" s="138">
        <v>0</v>
      </c>
      <c r="I5040" s="140">
        <v>0</v>
      </c>
      <c r="J5040">
        <f t="shared" si="78"/>
        <v>0</v>
      </c>
      <c r="K5040" t="str">
        <f>INDEX('ICF pol crosswalk'!$B:$B,MATCH(D5040,'ICF pol crosswalk'!A:A,0))</f>
        <v>livestock measures</v>
      </c>
      <c r="L5040" s="208">
        <f>IFERROR(I5040*About!$B$135,0)</f>
        <v>0</v>
      </c>
      <c r="M5040" t="str">
        <f>INDEX('ICF pol crosswalk'!$C:$C,MATCH(D5040,'ICF pol crosswalk'!A:A,0))</f>
        <v>CH4</v>
      </c>
      <c r="N5040" s="218">
        <f>H5040*IF(M5040="CH4",About!$B$102,IF(M5040="N2O",About!$B$103,1))</f>
        <v>0</v>
      </c>
    </row>
    <row r="5041" spans="1:14" hidden="1">
      <c r="A5041" s="134" t="s">
        <v>4756</v>
      </c>
      <c r="B5041" s="136" t="s">
        <v>947</v>
      </c>
      <c r="C5041" s="135" t="s">
        <v>1541</v>
      </c>
      <c r="D5041" s="136" t="s">
        <v>4569</v>
      </c>
      <c r="E5041" s="136" t="s">
        <v>1629</v>
      </c>
      <c r="F5041" s="136" t="s">
        <v>4581</v>
      </c>
      <c r="G5041" s="142" t="s">
        <v>4571</v>
      </c>
      <c r="H5041" s="138">
        <v>0</v>
      </c>
      <c r="I5041" s="140">
        <v>0</v>
      </c>
      <c r="J5041">
        <f t="shared" si="78"/>
        <v>0</v>
      </c>
      <c r="K5041" t="str">
        <f>INDEX('ICF pol crosswalk'!$B:$B,MATCH(D5041,'ICF pol crosswalk'!A:A,0))</f>
        <v>livestock measures</v>
      </c>
      <c r="L5041" s="208">
        <f>IFERROR(I5041*About!$B$135,0)</f>
        <v>0</v>
      </c>
      <c r="M5041" t="str">
        <f>INDEX('ICF pol crosswalk'!$C:$C,MATCH(D5041,'ICF pol crosswalk'!A:A,0))</f>
        <v>CH4</v>
      </c>
      <c r="N5041" s="218">
        <f>H5041*IF(M5041="CH4",About!$B$102,IF(M5041="N2O",About!$B$103,1))</f>
        <v>0</v>
      </c>
    </row>
  </sheetData>
  <autoFilter ref="A1:N5041" xr:uid="{13823BF8-3A6D-4D27-9210-73E18A410865}">
    <filterColumn colId="10">
      <filters>
        <filter val="tillage measures"/>
      </filters>
    </filterColumn>
  </autoFilter>
  <conditionalFormatting sqref="A1862:A5041">
    <cfRule type="expression" dxfId="2" priority="5" stopIfTrue="1">
      <formula>AND(#REF!=FALSE,$M1862&gt;0)</formula>
    </cfRule>
  </conditionalFormatting>
  <pageMargins left="0.7" right="0.7" top="0.75" bottom="0.75" header="0.3" footer="0.3"/>
  <pageSetup orientation="portrait" r:id="rId1"/>
  <legacy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E1976C-F147-4E1C-8C67-64637D2A74EB}">
  <dimension ref="A1:I18"/>
  <sheetViews>
    <sheetView workbookViewId="0">
      <selection activeCell="B16" sqref="B16"/>
    </sheetView>
  </sheetViews>
  <sheetFormatPr defaultColWidth="9.140625" defaultRowHeight="15"/>
  <cols>
    <col min="1" max="1" width="57" customWidth="1"/>
    <col min="2" max="2" width="72.85546875" customWidth="1"/>
    <col min="5" max="5" width="10" bestFit="1" customWidth="1"/>
  </cols>
  <sheetData>
    <row r="1" spans="1:9">
      <c r="A1" s="217" t="s">
        <v>4914</v>
      </c>
      <c r="B1" s="217" t="s">
        <v>4915</v>
      </c>
      <c r="C1" s="217" t="s">
        <v>4922</v>
      </c>
    </row>
    <row r="2" spans="1:9">
      <c r="A2" t="s">
        <v>3417</v>
      </c>
      <c r="B2" t="s">
        <v>590</v>
      </c>
      <c r="C2" t="s">
        <v>869</v>
      </c>
      <c r="E2">
        <f>SUMIFS('ICF Data'!H:H,'ICF Data'!D:D,'ICF pol crosswalk'!A2)</f>
        <v>7611740.9173860904</v>
      </c>
      <c r="F2" s="55">
        <f>E2/10^6</f>
        <v>7.6117409173860908</v>
      </c>
      <c r="H2" t="s">
        <v>590</v>
      </c>
      <c r="I2">
        <f>SUMIFS(F2:F18,B2:B18,H2)</f>
        <v>7.6117409173860908</v>
      </c>
    </row>
    <row r="3" spans="1:9">
      <c r="A3" t="s">
        <v>4090</v>
      </c>
      <c r="B3" s="14" t="s">
        <v>4757</v>
      </c>
      <c r="C3" t="s">
        <v>887</v>
      </c>
      <c r="E3">
        <f>SUMIFS('ICF Data'!H:H,'ICF Data'!D:D,'ICF pol crosswalk'!A3)</f>
        <v>22801532.091018528</v>
      </c>
      <c r="F3" s="55">
        <f t="shared" ref="F3:F18" si="0">E3/10^6</f>
        <v>22.80153209101853</v>
      </c>
      <c r="H3" t="s">
        <v>589</v>
      </c>
      <c r="I3">
        <f>SUMIFS(F3:F19,B3:B19,H3)</f>
        <v>39.669216592137694</v>
      </c>
    </row>
    <row r="4" spans="1:9">
      <c r="A4" t="s">
        <v>4116</v>
      </c>
      <c r="B4" s="14" t="s">
        <v>4757</v>
      </c>
      <c r="C4" t="s">
        <v>887</v>
      </c>
      <c r="E4">
        <f>SUMIFS('ICF Data'!H:H,'ICF Data'!D:D,'ICF pol crosswalk'!A4)</f>
        <v>5790456.0111324657</v>
      </c>
      <c r="F4" s="55">
        <f t="shared" si="0"/>
        <v>5.7904560111324654</v>
      </c>
      <c r="H4" t="s">
        <v>4757</v>
      </c>
      <c r="I4">
        <f>SUMIFS(F4:F20,B4:B20,H4)</f>
        <v>49.986307995997805</v>
      </c>
    </row>
    <row r="5" spans="1:9">
      <c r="A5" t="s">
        <v>1488</v>
      </c>
      <c r="B5" t="s">
        <v>589</v>
      </c>
      <c r="C5" t="s">
        <v>868</v>
      </c>
      <c r="E5">
        <f>SUMIFS('ICF Data'!H:H,'ICF Data'!D:D,'ICF pol crosswalk'!A5)</f>
        <v>3007735.8438532446</v>
      </c>
      <c r="F5" s="55">
        <f t="shared" si="0"/>
        <v>3.0077358438532444</v>
      </c>
      <c r="H5" t="s">
        <v>4916</v>
      </c>
      <c r="I5">
        <f>SUMIFS(F5:F21,B5:B21,H5)</f>
        <v>13.65846634235716</v>
      </c>
    </row>
    <row r="6" spans="1:9">
      <c r="A6" t="s">
        <v>1546</v>
      </c>
      <c r="B6" t="s">
        <v>589</v>
      </c>
      <c r="C6" t="s">
        <v>868</v>
      </c>
      <c r="E6">
        <f>SUMIFS('ICF Data'!H:H,'ICF Data'!D:D,'ICF pol crosswalk'!A6)</f>
        <v>19689099.138925031</v>
      </c>
      <c r="F6" s="55">
        <f t="shared" si="0"/>
        <v>19.68909913892503</v>
      </c>
      <c r="I6">
        <f>SUM(I2:I3)</f>
        <v>47.280957509523788</v>
      </c>
    </row>
    <row r="7" spans="1:9">
      <c r="A7" t="s">
        <v>1587</v>
      </c>
      <c r="B7" t="s">
        <v>589</v>
      </c>
      <c r="C7" t="s">
        <v>868</v>
      </c>
      <c r="E7">
        <f>SUMIFS('ICF Data'!H:H,'ICF Data'!D:D,'ICF pol crosswalk'!A7)</f>
        <v>4386211.6093594246</v>
      </c>
      <c r="F7" s="55">
        <f t="shared" si="0"/>
        <v>4.3862116093594246</v>
      </c>
      <c r="I7">
        <f>SUM(I2:I5)</f>
        <v>110.92573184787875</v>
      </c>
    </row>
    <row r="8" spans="1:9">
      <c r="A8" t="s">
        <v>1805</v>
      </c>
      <c r="B8" t="s">
        <v>589</v>
      </c>
      <c r="C8" t="s">
        <v>868</v>
      </c>
      <c r="E8">
        <f>SUMIFS('ICF Data'!H:H,'ICF Data'!D:D,'ICF pol crosswalk'!A8)</f>
        <v>0</v>
      </c>
      <c r="F8" s="55">
        <f t="shared" si="0"/>
        <v>0</v>
      </c>
    </row>
    <row r="9" spans="1:9">
      <c r="A9" t="s">
        <v>1886</v>
      </c>
      <c r="C9" t="s">
        <v>868</v>
      </c>
      <c r="F9" s="55"/>
    </row>
    <row r="10" spans="1:9">
      <c r="A10" t="s">
        <v>2087</v>
      </c>
      <c r="B10" t="s">
        <v>589</v>
      </c>
      <c r="C10" t="s">
        <v>868</v>
      </c>
      <c r="E10">
        <f>SUMIFS('ICF Data'!H:H,'ICF Data'!D:D,'ICF pol crosswalk'!A10)</f>
        <v>0</v>
      </c>
      <c r="F10" s="55">
        <f t="shared" si="0"/>
        <v>0</v>
      </c>
    </row>
    <row r="11" spans="1:9">
      <c r="A11" t="s">
        <v>2118</v>
      </c>
      <c r="B11" t="s">
        <v>589</v>
      </c>
      <c r="C11" t="s">
        <v>868</v>
      </c>
      <c r="E11">
        <f>SUMIFS('ICF Data'!H:H,'ICF Data'!D:D,'ICF pol crosswalk'!A11)</f>
        <v>0</v>
      </c>
      <c r="F11" s="55">
        <f t="shared" si="0"/>
        <v>0</v>
      </c>
    </row>
    <row r="12" spans="1:9">
      <c r="A12" t="s">
        <v>3136</v>
      </c>
      <c r="B12" t="s">
        <v>589</v>
      </c>
      <c r="C12" t="s">
        <v>868</v>
      </c>
      <c r="E12">
        <f>SUMIFS('ICF Data'!H:H,'ICF Data'!D:D,'ICF pol crosswalk'!A12)</f>
        <v>12586169.999999996</v>
      </c>
      <c r="F12" s="55">
        <f t="shared" si="0"/>
        <v>12.586169999999996</v>
      </c>
    </row>
    <row r="13" spans="1:9">
      <c r="A13" t="s">
        <v>4569</v>
      </c>
      <c r="B13" t="s">
        <v>589</v>
      </c>
      <c r="C13" t="s">
        <v>868</v>
      </c>
      <c r="E13">
        <f>SUMIFS('ICF Data'!H:H,'ICF Data'!D:D,'ICF pol crosswalk'!A13)</f>
        <v>0</v>
      </c>
      <c r="F13" s="55">
        <f t="shared" si="0"/>
        <v>0</v>
      </c>
    </row>
    <row r="14" spans="1:9">
      <c r="A14" t="s">
        <v>4139</v>
      </c>
      <c r="B14" t="s">
        <v>4916</v>
      </c>
      <c r="C14" t="s">
        <v>887</v>
      </c>
      <c r="E14">
        <f>SUMIFS('ICF Data'!H:H,'ICF Data'!D:D,'ICF pol crosswalk'!A14)</f>
        <v>9590842.5443207975</v>
      </c>
      <c r="F14" s="55">
        <f t="shared" si="0"/>
        <v>9.5908425443207967</v>
      </c>
    </row>
    <row r="15" spans="1:9">
      <c r="A15" t="s">
        <v>4162</v>
      </c>
      <c r="B15" t="s">
        <v>4916</v>
      </c>
      <c r="C15" t="s">
        <v>887</v>
      </c>
      <c r="E15">
        <f>SUMIFS('ICF Data'!H:H,'ICF Data'!D:D,'ICF pol crosswalk'!A15)</f>
        <v>1581987.4343999999</v>
      </c>
      <c r="F15" s="55">
        <f t="shared" si="0"/>
        <v>1.5819874344</v>
      </c>
    </row>
    <row r="16" spans="1:9">
      <c r="A16" t="s">
        <v>4185</v>
      </c>
      <c r="B16" s="14" t="s">
        <v>4757</v>
      </c>
      <c r="C16" t="s">
        <v>887</v>
      </c>
      <c r="E16">
        <f>SUMIFS('ICF Data'!H:H,'ICF Data'!D:D,'ICF pol crosswalk'!A16)</f>
        <v>3079999.9999999995</v>
      </c>
      <c r="F16" s="55">
        <f t="shared" si="0"/>
        <v>3.0799999999999996</v>
      </c>
    </row>
    <row r="17" spans="1:6">
      <c r="A17" t="s">
        <v>4208</v>
      </c>
      <c r="B17" t="s">
        <v>4916</v>
      </c>
      <c r="C17" t="s">
        <v>887</v>
      </c>
      <c r="E17">
        <f>SUMIFS('ICF Data'!H:H,'ICF Data'!D:D,'ICF pol crosswalk'!A17)</f>
        <v>2485636.3636363633</v>
      </c>
      <c r="F17" s="55">
        <f t="shared" si="0"/>
        <v>2.4856363636363632</v>
      </c>
    </row>
    <row r="18" spans="1:6">
      <c r="A18" t="s">
        <v>1477</v>
      </c>
      <c r="B18" s="14" t="s">
        <v>4757</v>
      </c>
      <c r="C18" t="s">
        <v>887</v>
      </c>
      <c r="E18">
        <f>SUMIFS('ICF Data'!H:H,'ICF Data'!D:D,'ICF pol crosswalk'!A18)</f>
        <v>41115851.984865338</v>
      </c>
      <c r="F18" s="55">
        <f t="shared" si="0"/>
        <v>41.115851984865337</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116A4C-3839-42F7-92D0-064597B2ABB8}">
  <dimension ref="B2:R60"/>
  <sheetViews>
    <sheetView workbookViewId="0">
      <selection activeCell="Q3" sqref="Q3"/>
    </sheetView>
  </sheetViews>
  <sheetFormatPr defaultRowHeight="15"/>
  <cols>
    <col min="2" max="2" width="27.28515625" customWidth="1"/>
    <col min="3" max="3" width="40.7109375" customWidth="1"/>
    <col min="8" max="8" width="20.42578125" customWidth="1"/>
    <col min="10" max="10" width="49.28515625" customWidth="1"/>
    <col min="13" max="13" width="12" bestFit="1" customWidth="1"/>
  </cols>
  <sheetData>
    <row r="2" spans="2:18">
      <c r="C2" s="217" t="s">
        <v>4914</v>
      </c>
      <c r="D2" s="2">
        <v>2016</v>
      </c>
      <c r="H2" s="3" t="s">
        <v>0</v>
      </c>
      <c r="I2" s="3" t="s">
        <v>1</v>
      </c>
      <c r="J2" s="3" t="s">
        <v>5</v>
      </c>
      <c r="K2" s="6" t="s">
        <v>588</v>
      </c>
      <c r="L2" s="2">
        <v>2015</v>
      </c>
      <c r="Q2" t="s">
        <v>4927</v>
      </c>
      <c r="R2" t="s">
        <v>4932</v>
      </c>
    </row>
    <row r="3" spans="2:18">
      <c r="B3" t="s">
        <v>590</v>
      </c>
      <c r="C3" t="s">
        <v>3417</v>
      </c>
      <c r="D3" s="55">
        <f>SUMIFS('ICF Data'!N:N,'ICF Data'!D:D,'ICF v EPA nonCO2'!C3)/10^6</f>
        <v>6.7688300104272265</v>
      </c>
      <c r="H3" t="s">
        <v>8</v>
      </c>
      <c r="I3" t="s">
        <v>9</v>
      </c>
      <c r="J3" t="s">
        <v>11</v>
      </c>
      <c r="K3" t="s">
        <v>590</v>
      </c>
      <c r="L3" s="55">
        <f>SUMIFS('EPA Data'!K:K,'EPA Data'!B:B,I3,'EPA Data'!C:C,$L$2,'EPA Data'!D:D,"United States",'EPA Data'!F:F,'ICF v EPA nonCO2'!J3)</f>
        <v>3.5238685818846809E-4</v>
      </c>
      <c r="M3" s="37">
        <f>L3/SUMIFS($L$3:$L$60,$K$3:$K$60,K3)</f>
        <v>2.4571296168717202E-5</v>
      </c>
      <c r="O3" t="s">
        <v>8</v>
      </c>
      <c r="P3" t="s">
        <v>9</v>
      </c>
      <c r="Q3" s="223">
        <f>SUMIFS(L:L,I:I,P3)</f>
        <v>10.070528163689875</v>
      </c>
      <c r="R3" s="55">
        <f>SUMIFS($D$3:$D$19,$B$3:$B$19,B3)</f>
        <v>35.360818112578222</v>
      </c>
    </row>
    <row r="4" spans="2:18">
      <c r="B4" t="s">
        <v>590</v>
      </c>
      <c r="C4" t="s">
        <v>4090</v>
      </c>
      <c r="D4" s="55">
        <f>SUMIFS('ICF Data'!N:N,'ICF Data'!D:D,'ICF v EPA nonCO2'!C4)/10^6</f>
        <v>22.80153209101853</v>
      </c>
      <c r="H4" t="s">
        <v>8</v>
      </c>
      <c r="I4" t="s">
        <v>9</v>
      </c>
      <c r="J4" t="s">
        <v>12</v>
      </c>
      <c r="K4" t="s">
        <v>590</v>
      </c>
      <c r="L4" s="55">
        <f>SUMIFS('EPA Data'!K:K,'EPA Data'!B:B,I4,'EPA Data'!C:C,$L$2,'EPA Data'!D:D,"United States",'EPA Data'!F:F,'ICF v EPA nonCO2'!J4)</f>
        <v>0.86021655172362721</v>
      </c>
      <c r="M4" s="37">
        <f t="shared" ref="M4:M60" si="0">L4/SUMIFS($L$3:$L$60,$K$3:$K$60,K4)</f>
        <v>5.9981339174485657E-2</v>
      </c>
      <c r="O4" t="s">
        <v>8</v>
      </c>
      <c r="P4" t="s">
        <v>353</v>
      </c>
      <c r="Q4" s="223">
        <f>SUMIFS(L:L,I:I,P4)</f>
        <v>86.316731452228225</v>
      </c>
      <c r="R4" s="55">
        <f>SUMIFS($D$3:$D$19,$B$3:$B$19,B6)</f>
        <v>44.429522583194242</v>
      </c>
    </row>
    <row r="5" spans="2:18">
      <c r="B5" t="s">
        <v>590</v>
      </c>
      <c r="C5" t="s">
        <v>4116</v>
      </c>
      <c r="D5" s="55">
        <f>SUMIFS('ICF Data'!N:N,'ICF Data'!D:D,'ICF v EPA nonCO2'!C5)/10^6</f>
        <v>5.7904560111324654</v>
      </c>
      <c r="H5" t="s">
        <v>8</v>
      </c>
      <c r="I5" t="s">
        <v>9</v>
      </c>
      <c r="J5" t="s">
        <v>13</v>
      </c>
      <c r="K5" t="s">
        <v>590</v>
      </c>
      <c r="L5" s="55">
        <f>SUMIFS('EPA Data'!K:K,'EPA Data'!B:B,I5,'EPA Data'!C:C,$L$2,'EPA Data'!D:D,"United States",'EPA Data'!F:F,'ICF v EPA nonCO2'!J5)</f>
        <v>2.7096032913358865</v>
      </c>
      <c r="M5" s="37">
        <f t="shared" si="0"/>
        <v>0.18893572056973995</v>
      </c>
      <c r="O5" t="s">
        <v>8</v>
      </c>
      <c r="P5" t="s">
        <v>391</v>
      </c>
      <c r="Q5" s="223">
        <f>SUMIFS(L:L,I:I,P5)</f>
        <v>4.2708747386571009</v>
      </c>
    </row>
    <row r="6" spans="2:18">
      <c r="B6" t="s">
        <v>589</v>
      </c>
      <c r="C6" t="s">
        <v>1488</v>
      </c>
      <c r="D6" s="55">
        <f>SUMIFS('ICF Data'!N:N,'ICF Data'!D:D,'ICF v EPA nonCO2'!C6)/10^6</f>
        <v>3.3686641451156332</v>
      </c>
      <c r="H6" t="s">
        <v>8</v>
      </c>
      <c r="I6" t="s">
        <v>9</v>
      </c>
      <c r="J6" t="s">
        <v>14</v>
      </c>
      <c r="K6" t="s">
        <v>590</v>
      </c>
      <c r="L6" s="55">
        <f>SUMIFS('EPA Data'!K:K,'EPA Data'!B:B,I6,'EPA Data'!C:C,$L$2,'EPA Data'!D:D,"United States",'EPA Data'!F:F,'ICF v EPA nonCO2'!J6)</f>
        <v>5.0796899399569639</v>
      </c>
      <c r="M6" s="37">
        <f t="shared" si="0"/>
        <v>0.35419756174102529</v>
      </c>
    </row>
    <row r="7" spans="2:18">
      <c r="B7" t="s">
        <v>589</v>
      </c>
      <c r="C7" t="s">
        <v>1546</v>
      </c>
      <c r="D7" s="55">
        <f>SUMIFS('ICF Data'!N:N,'ICF Data'!D:D,'ICF v EPA nonCO2'!C7)/10^6</f>
        <v>22.051791035596047</v>
      </c>
      <c r="H7" t="s">
        <v>8</v>
      </c>
      <c r="I7" t="s">
        <v>9</v>
      </c>
      <c r="J7" t="s">
        <v>15</v>
      </c>
      <c r="K7" t="s">
        <v>590</v>
      </c>
      <c r="L7" s="55">
        <f>SUMIFS('EPA Data'!K:K,'EPA Data'!B:B,I7,'EPA Data'!C:C,$L$2,'EPA Data'!D:D,"United States",'EPA Data'!F:F,'ICF v EPA nonCO2'!J7)</f>
        <v>1.4206659938152102</v>
      </c>
      <c r="M7" s="37">
        <f t="shared" si="0"/>
        <v>9.9060461761569879E-2</v>
      </c>
      <c r="Q7" s="232">
        <f>SUM(Q5,R3)</f>
        <v>39.631692851235321</v>
      </c>
    </row>
    <row r="8" spans="2:18" ht="15.75" thickBot="1">
      <c r="B8" t="s">
        <v>589</v>
      </c>
      <c r="C8" t="s">
        <v>1587</v>
      </c>
      <c r="D8" s="55">
        <f>SUMIFS('ICF Data'!N:N,'ICF Data'!D:D,'ICF v EPA nonCO2'!C8)/10^6</f>
        <v>4.9125570024825596</v>
      </c>
      <c r="H8" t="s">
        <v>8</v>
      </c>
      <c r="I8" t="s">
        <v>9</v>
      </c>
      <c r="J8" t="s">
        <v>31</v>
      </c>
      <c r="K8" t="s">
        <v>590</v>
      </c>
      <c r="L8" s="55">
        <f>SUMIFS('EPA Data'!K:K,'EPA Data'!B:B,I8,'EPA Data'!C:C,$L$2,'EPA Data'!D:D,"United States",'EPA Data'!F:F,'ICF v EPA nonCO2'!J8)</f>
        <v>0</v>
      </c>
      <c r="M8" s="37">
        <f t="shared" si="0"/>
        <v>0</v>
      </c>
    </row>
    <row r="9" spans="2:18">
      <c r="B9" t="s">
        <v>589</v>
      </c>
      <c r="C9" t="s">
        <v>1805</v>
      </c>
      <c r="D9" s="55">
        <f>SUMIFS('ICF Data'!N:N,'ICF Data'!D:D,'ICF v EPA nonCO2'!C9)/10^6</f>
        <v>0</v>
      </c>
      <c r="H9" s="227" t="s">
        <v>8</v>
      </c>
      <c r="I9" s="228" t="s">
        <v>353</v>
      </c>
      <c r="J9" s="228" t="s">
        <v>354</v>
      </c>
      <c r="K9" s="228" t="s">
        <v>589</v>
      </c>
      <c r="L9" s="55">
        <f>SUMIFS('EPA Data'!K:K,'EPA Data'!B:B,I9,'EPA Data'!C:C,$L$2,'EPA Data'!D:D,"United States",'EPA Data'!F:F,'ICF v EPA nonCO2'!J9)</f>
        <v>1.2108689403411441</v>
      </c>
      <c r="M9" s="229">
        <f t="shared" si="0"/>
        <v>1.4028206582536045E-2</v>
      </c>
    </row>
    <row r="10" spans="2:18">
      <c r="C10" t="s">
        <v>1886</v>
      </c>
      <c r="D10" s="55"/>
      <c r="H10" s="24" t="s">
        <v>8</v>
      </c>
      <c r="I10" t="s">
        <v>353</v>
      </c>
      <c r="J10" t="s">
        <v>355</v>
      </c>
      <c r="K10" t="s">
        <v>589</v>
      </c>
      <c r="L10" s="55">
        <f>SUMIFS('EPA Data'!K:K,'EPA Data'!B:B,I10,'EPA Data'!C:C,$L$2,'EPA Data'!D:D,"United States",'EPA Data'!F:F,'ICF v EPA nonCO2'!J10)</f>
        <v>9.1508166332050784</v>
      </c>
      <c r="M10" s="230">
        <f t="shared" si="0"/>
        <v>0.10601440160265538</v>
      </c>
      <c r="O10" s="34"/>
    </row>
    <row r="11" spans="2:18">
      <c r="B11" t="s">
        <v>589</v>
      </c>
      <c r="C11" t="s">
        <v>2087</v>
      </c>
      <c r="D11" s="55">
        <f>SUMIFS('ICF Data'!N:N,'ICF Data'!D:D,'ICF v EPA nonCO2'!C11)/10^6</f>
        <v>0</v>
      </c>
      <c r="H11" s="24" t="s">
        <v>8</v>
      </c>
      <c r="I11" t="s">
        <v>353</v>
      </c>
      <c r="J11" t="s">
        <v>356</v>
      </c>
      <c r="K11" t="s">
        <v>589</v>
      </c>
      <c r="L11" s="55">
        <f>SUMIFS('EPA Data'!K:K,'EPA Data'!B:B,I11,'EPA Data'!C:C,$L$2,'EPA Data'!D:D,"United States",'EPA Data'!F:F,'ICF v EPA nonCO2'!J11)</f>
        <v>11.395230489085723</v>
      </c>
      <c r="M11" s="230">
        <f t="shared" si="0"/>
        <v>0.13201647348512477</v>
      </c>
    </row>
    <row r="12" spans="2:18">
      <c r="B12" t="s">
        <v>589</v>
      </c>
      <c r="C12" t="s">
        <v>2118</v>
      </c>
      <c r="D12" s="55">
        <f>SUMIFS('ICF Data'!N:N,'ICF Data'!D:D,'ICF v EPA nonCO2'!C12)/10^6</f>
        <v>0</v>
      </c>
      <c r="H12" s="24" t="s">
        <v>8</v>
      </c>
      <c r="I12" t="s">
        <v>353</v>
      </c>
      <c r="J12" t="s">
        <v>357</v>
      </c>
      <c r="K12" t="s">
        <v>589</v>
      </c>
      <c r="L12" s="55">
        <f>SUMIFS('EPA Data'!K:K,'EPA Data'!B:B,I12,'EPA Data'!C:C,$L$2,'EPA Data'!D:D,"United States",'EPA Data'!F:F,'ICF v EPA nonCO2'!J12)</f>
        <v>3.7173304480664928</v>
      </c>
      <c r="M12" s="230">
        <f t="shared" si="0"/>
        <v>4.3066163251603659E-2</v>
      </c>
    </row>
    <row r="13" spans="2:18">
      <c r="B13" t="s">
        <v>589</v>
      </c>
      <c r="C13" t="s">
        <v>3136</v>
      </c>
      <c r="D13" s="55">
        <f>SUMIFS('ICF Data'!N:N,'ICF Data'!D:D,'ICF v EPA nonCO2'!C13)/10^6</f>
        <v>14.096510400000001</v>
      </c>
      <c r="H13" s="24" t="s">
        <v>8</v>
      </c>
      <c r="I13" t="s">
        <v>353</v>
      </c>
      <c r="J13" t="s">
        <v>358</v>
      </c>
      <c r="K13" t="s">
        <v>589</v>
      </c>
      <c r="L13" s="55">
        <f>SUMIFS('EPA Data'!K:K,'EPA Data'!B:B,I13,'EPA Data'!C:C,$L$2,'EPA Data'!D:D,"United States",'EPA Data'!F:F,'ICF v EPA nonCO2'!J13)</f>
        <v>0</v>
      </c>
      <c r="M13" s="230">
        <f t="shared" si="0"/>
        <v>0</v>
      </c>
    </row>
    <row r="14" spans="2:18">
      <c r="B14" t="s">
        <v>589</v>
      </c>
      <c r="C14" t="s">
        <v>4569</v>
      </c>
      <c r="D14" s="55">
        <f>SUMIFS('ICF Data'!N:N,'ICF Data'!D:D,'ICF v EPA nonCO2'!C14)/10^6</f>
        <v>0</v>
      </c>
      <c r="H14" s="24" t="s">
        <v>8</v>
      </c>
      <c r="I14" t="s">
        <v>353</v>
      </c>
      <c r="J14" t="s">
        <v>359</v>
      </c>
      <c r="K14" t="s">
        <v>589</v>
      </c>
      <c r="L14" s="55">
        <f>SUMIFS('EPA Data'!K:K,'EPA Data'!B:B,I14,'EPA Data'!C:C,$L$2,'EPA Data'!D:D,"United States",'EPA Data'!F:F,'ICF v EPA nonCO2'!J14)</f>
        <v>3.5391776139773312</v>
      </c>
      <c r="M14" s="230">
        <f t="shared" si="0"/>
        <v>4.1002220014969865E-2</v>
      </c>
    </row>
    <row r="15" spans="2:18">
      <c r="B15" t="s">
        <v>4916</v>
      </c>
      <c r="C15" t="s">
        <v>4139</v>
      </c>
      <c r="D15" s="55">
        <f>SUMIFS('ICF Data'!N:N,'ICF Data'!D:D,'ICF v EPA nonCO2'!C15)/10^6</f>
        <v>9.5908425443207967</v>
      </c>
      <c r="H15" s="24" t="s">
        <v>8</v>
      </c>
      <c r="I15" t="s">
        <v>353</v>
      </c>
      <c r="J15" t="s">
        <v>360</v>
      </c>
      <c r="K15" t="s">
        <v>589</v>
      </c>
      <c r="L15" s="55">
        <f>SUMIFS('EPA Data'!K:K,'EPA Data'!B:B,I15,'EPA Data'!C:C,$L$2,'EPA Data'!D:D,"United States",'EPA Data'!F:F,'ICF v EPA nonCO2'!J15)</f>
        <v>9.5505512212587469</v>
      </c>
      <c r="M15" s="230">
        <f t="shared" si="0"/>
        <v>0.11064542251051843</v>
      </c>
    </row>
    <row r="16" spans="2:18">
      <c r="B16" t="s">
        <v>4916</v>
      </c>
      <c r="C16" t="s">
        <v>4162</v>
      </c>
      <c r="D16" s="55">
        <f>SUMIFS('ICF Data'!N:N,'ICF Data'!D:D,'ICF v EPA nonCO2'!C16)/10^6</f>
        <v>1.5819874344</v>
      </c>
      <c r="H16" s="24" t="s">
        <v>8</v>
      </c>
      <c r="I16" t="s">
        <v>353</v>
      </c>
      <c r="J16" t="s">
        <v>361</v>
      </c>
      <c r="K16" t="s">
        <v>589</v>
      </c>
      <c r="L16" s="55">
        <f>SUMIFS('EPA Data'!K:K,'EPA Data'!B:B,I16,'EPA Data'!C:C,$L$2,'EPA Data'!D:D,"United States",'EPA Data'!F:F,'ICF v EPA nonCO2'!J16)</f>
        <v>9.5505512212587469</v>
      </c>
      <c r="M16" s="230">
        <f t="shared" si="0"/>
        <v>0.11064542251051843</v>
      </c>
    </row>
    <row r="17" spans="2:16">
      <c r="B17" t="s">
        <v>4916</v>
      </c>
      <c r="C17" t="s">
        <v>4185</v>
      </c>
      <c r="D17" s="55">
        <f>SUMIFS('ICF Data'!N:N,'ICF Data'!D:D,'ICF v EPA nonCO2'!C17)/10^6</f>
        <v>3.0799999999999996</v>
      </c>
      <c r="H17" s="24" t="s">
        <v>8</v>
      </c>
      <c r="I17" t="s">
        <v>353</v>
      </c>
      <c r="J17" t="s">
        <v>362</v>
      </c>
      <c r="K17" t="s">
        <v>589</v>
      </c>
      <c r="L17" s="55">
        <f>SUMIFS('EPA Data'!K:K,'EPA Data'!B:B,I17,'EPA Data'!C:C,$L$2,'EPA Data'!D:D,"United States",'EPA Data'!F:F,'ICF v EPA nonCO2'!J17)</f>
        <v>3.6778728188019443</v>
      </c>
      <c r="M17" s="230">
        <f t="shared" si="0"/>
        <v>4.2609037169548683E-2</v>
      </c>
    </row>
    <row r="18" spans="2:16">
      <c r="B18" t="s">
        <v>4916</v>
      </c>
      <c r="C18" t="s">
        <v>4208</v>
      </c>
      <c r="D18" s="55">
        <f>SUMIFS('ICF Data'!N:N,'ICF Data'!D:D,'ICF v EPA nonCO2'!C18)/10^6</f>
        <v>2.4856363636363632</v>
      </c>
      <c r="H18" s="24" t="s">
        <v>8</v>
      </c>
      <c r="I18" t="s">
        <v>353</v>
      </c>
      <c r="J18" t="s">
        <v>363</v>
      </c>
      <c r="K18" t="s">
        <v>589</v>
      </c>
      <c r="L18" s="55">
        <f>SUMIFS('EPA Data'!K:K,'EPA Data'!B:B,I18,'EPA Data'!C:C,$L$2,'EPA Data'!D:D,"United States",'EPA Data'!F:F,'ICF v EPA nonCO2'!J18)</f>
        <v>9.5505512212587469</v>
      </c>
      <c r="M18" s="230">
        <f t="shared" si="0"/>
        <v>0.11064542251051843</v>
      </c>
    </row>
    <row r="19" spans="2:16">
      <c r="B19" s="14" t="s">
        <v>4757</v>
      </c>
      <c r="C19" t="s">
        <v>1477</v>
      </c>
      <c r="D19" s="55">
        <f>SUMIFS('ICF Data'!N:N,'ICF Data'!D:D,'ICF v EPA nonCO2'!C19)/10^6</f>
        <v>41.115851984865337</v>
      </c>
      <c r="H19" s="24" t="s">
        <v>8</v>
      </c>
      <c r="I19" t="s">
        <v>353</v>
      </c>
      <c r="J19" t="s">
        <v>364</v>
      </c>
      <c r="K19" t="s">
        <v>589</v>
      </c>
      <c r="L19" s="55">
        <f>SUMIFS('EPA Data'!K:K,'EPA Data'!B:B,I19,'EPA Data'!C:C,$L$2,'EPA Data'!D:D,"United States",'EPA Data'!F:F,'ICF v EPA nonCO2'!J19)</f>
        <v>9.5505512212587469</v>
      </c>
      <c r="M19" s="230">
        <f t="shared" si="0"/>
        <v>0.11064542251051843</v>
      </c>
    </row>
    <row r="20" spans="2:16">
      <c r="H20" s="24" t="s">
        <v>8</v>
      </c>
      <c r="I20" t="s">
        <v>353</v>
      </c>
      <c r="J20" t="s">
        <v>365</v>
      </c>
      <c r="K20" t="s">
        <v>589</v>
      </c>
      <c r="L20" s="55">
        <f>SUMIFS('EPA Data'!K:K,'EPA Data'!B:B,I20,'EPA Data'!C:C,$L$2,'EPA Data'!D:D,"United States",'EPA Data'!F:F,'ICF v EPA nonCO2'!J20)</f>
        <v>3.6778728188019443</v>
      </c>
      <c r="M20" s="230">
        <f t="shared" si="0"/>
        <v>4.2609037169548683E-2</v>
      </c>
    </row>
    <row r="21" spans="2:16">
      <c r="H21" s="24" t="s">
        <v>8</v>
      </c>
      <c r="I21" t="s">
        <v>353</v>
      </c>
      <c r="J21" t="s">
        <v>366</v>
      </c>
      <c r="K21" t="s">
        <v>589</v>
      </c>
      <c r="L21" s="55">
        <f>SUMIFS('EPA Data'!K:K,'EPA Data'!B:B,I21,'EPA Data'!C:C,$L$2,'EPA Data'!D:D,"United States",'EPA Data'!F:F,'ICF v EPA nonCO2'!J21)</f>
        <v>0</v>
      </c>
      <c r="M21" s="230">
        <f t="shared" si="0"/>
        <v>0</v>
      </c>
    </row>
    <row r="22" spans="2:16">
      <c r="H22" s="24" t="s">
        <v>8</v>
      </c>
      <c r="I22" t="s">
        <v>353</v>
      </c>
      <c r="J22" t="s">
        <v>367</v>
      </c>
      <c r="K22" t="s">
        <v>589</v>
      </c>
      <c r="L22" s="55">
        <f>SUMIFS('EPA Data'!K:K,'EPA Data'!B:B,I22,'EPA Data'!C:C,$L$2,'EPA Data'!D:D,"United States",'EPA Data'!F:F,'ICF v EPA nonCO2'!J22)</f>
        <v>5.8726784024568017</v>
      </c>
      <c r="M22" s="230">
        <f t="shared" si="0"/>
        <v>6.8036385340969729E-2</v>
      </c>
    </row>
    <row r="23" spans="2:16">
      <c r="H23" s="24" t="s">
        <v>8</v>
      </c>
      <c r="I23" t="s">
        <v>353</v>
      </c>
      <c r="J23" t="s">
        <v>368</v>
      </c>
      <c r="K23" t="s">
        <v>589</v>
      </c>
      <c r="L23" s="55">
        <f>SUMIFS('EPA Data'!K:K,'EPA Data'!B:B,I23,'EPA Data'!C:C,$L$2,'EPA Data'!D:D,"United States",'EPA Data'!F:F,'ICF v EPA nonCO2'!J23)</f>
        <v>5.8726784024568017</v>
      </c>
      <c r="M23" s="230">
        <f t="shared" si="0"/>
        <v>6.8036385340969729E-2</v>
      </c>
    </row>
    <row r="24" spans="2:16" ht="15.75" thickBot="1">
      <c r="H24" s="25" t="s">
        <v>8</v>
      </c>
      <c r="I24" s="42" t="s">
        <v>353</v>
      </c>
      <c r="J24" s="42" t="s">
        <v>369</v>
      </c>
      <c r="K24" s="42" t="s">
        <v>589</v>
      </c>
      <c r="L24" s="55">
        <f>SUMIFS('EPA Data'!K:K,'EPA Data'!B:B,I24,'EPA Data'!C:C,$L$2,'EPA Data'!D:D,"United States",'EPA Data'!F:F,'ICF v EPA nonCO2'!J24)</f>
        <v>0</v>
      </c>
      <c r="M24" s="231">
        <f t="shared" si="0"/>
        <v>0</v>
      </c>
    </row>
    <row r="25" spans="2:16">
      <c r="H25" t="s">
        <v>8</v>
      </c>
      <c r="I25" t="s">
        <v>391</v>
      </c>
      <c r="J25" t="s">
        <v>392</v>
      </c>
      <c r="K25" t="s">
        <v>590</v>
      </c>
      <c r="L25" s="55">
        <f>SUMIFS('EPA Data'!K:K,'EPA Data'!B:B,I25,'EPA Data'!C:C,$L$2,'EPA Data'!D:D,"United States",'EPA Data'!F:F,'ICF v EPA nonCO2'!J25)</f>
        <v>0.14003247737884519</v>
      </c>
      <c r="M25" s="37">
        <f t="shared" si="0"/>
        <v>9.764210540094985E-3</v>
      </c>
    </row>
    <row r="26" spans="2:16">
      <c r="H26" t="s">
        <v>8</v>
      </c>
      <c r="I26" t="s">
        <v>391</v>
      </c>
      <c r="J26" t="s">
        <v>393</v>
      </c>
      <c r="K26" t="s">
        <v>590</v>
      </c>
      <c r="L26" s="55">
        <f>SUMIFS('EPA Data'!K:K,'EPA Data'!B:B,I26,'EPA Data'!C:C,$L$2,'EPA Data'!D:D,"United States",'EPA Data'!F:F,'ICF v EPA nonCO2'!J26)</f>
        <v>9.1542077660560703E-2</v>
      </c>
      <c r="M26" s="37">
        <f t="shared" si="0"/>
        <v>6.3830629600106822E-3</v>
      </c>
      <c r="P26" s="148">
        <f>SUM(L25:L60)</f>
        <v>4.2708747386571009</v>
      </c>
    </row>
    <row r="27" spans="2:16">
      <c r="H27" t="s">
        <v>8</v>
      </c>
      <c r="I27" t="s">
        <v>391</v>
      </c>
      <c r="J27" t="s">
        <v>394</v>
      </c>
      <c r="K27" t="s">
        <v>590</v>
      </c>
      <c r="L27" s="55">
        <f>SUMIFS('EPA Data'!K:K,'EPA Data'!B:B,I27,'EPA Data'!C:C,$L$2,'EPA Data'!D:D,"United States",'EPA Data'!F:F,'ICF v EPA nonCO2'!J27)</f>
        <v>1.2442080080509186E-2</v>
      </c>
      <c r="M27" s="37">
        <f t="shared" si="0"/>
        <v>8.675636662068138E-4</v>
      </c>
    </row>
    <row r="28" spans="2:16">
      <c r="H28" t="s">
        <v>8</v>
      </c>
      <c r="I28" t="s">
        <v>391</v>
      </c>
      <c r="J28" t="s">
        <v>395</v>
      </c>
      <c r="K28" t="s">
        <v>590</v>
      </c>
      <c r="L28" s="55">
        <f>SUMIFS('EPA Data'!K:K,'EPA Data'!B:B,I28,'EPA Data'!C:C,$L$2,'EPA Data'!D:D,"United States",'EPA Data'!F:F,'ICF v EPA nonCO2'!J28)</f>
        <v>0.14474992096424105</v>
      </c>
      <c r="M28" s="37">
        <f t="shared" si="0"/>
        <v>1.0093149320876595E-2</v>
      </c>
    </row>
    <row r="29" spans="2:16">
      <c r="H29" t="s">
        <v>8</v>
      </c>
      <c r="I29" t="s">
        <v>391</v>
      </c>
      <c r="J29" t="s">
        <v>396</v>
      </c>
      <c r="K29" t="s">
        <v>590</v>
      </c>
      <c r="L29" s="55">
        <f>SUMIFS('EPA Data'!K:K,'EPA Data'!B:B,I29,'EPA Data'!C:C,$L$2,'EPA Data'!D:D,"United States",'EPA Data'!F:F,'ICF v EPA nonCO2'!J29)</f>
        <v>0.16022159934043861</v>
      </c>
      <c r="M29" s="37">
        <f t="shared" si="0"/>
        <v>1.1171961378633206E-2</v>
      </c>
    </row>
    <row r="30" spans="2:16">
      <c r="H30" t="s">
        <v>8</v>
      </c>
      <c r="I30" t="s">
        <v>391</v>
      </c>
      <c r="J30" t="s">
        <v>397</v>
      </c>
      <c r="K30" t="s">
        <v>590</v>
      </c>
      <c r="L30" s="55">
        <f>SUMIFS('EPA Data'!K:K,'EPA Data'!B:B,I30,'EPA Data'!C:C,$L$2,'EPA Data'!D:D,"United States",'EPA Data'!F:F,'ICF v EPA nonCO2'!J30)</f>
        <v>0.2927478301525116</v>
      </c>
      <c r="M30" s="37">
        <f t="shared" si="0"/>
        <v>2.0412774966708676E-2</v>
      </c>
    </row>
    <row r="31" spans="2:16">
      <c r="H31" t="s">
        <v>8</v>
      </c>
      <c r="I31" t="s">
        <v>391</v>
      </c>
      <c r="J31" t="s">
        <v>398</v>
      </c>
      <c r="K31" t="s">
        <v>590</v>
      </c>
      <c r="L31" s="55">
        <f>SUMIFS('EPA Data'!K:K,'EPA Data'!B:B,I31,'EPA Data'!C:C,$L$2,'EPA Data'!D:D,"United States",'EPA Data'!F:F,'ICF v EPA nonCO2'!J31)</f>
        <v>9.0227198600769439E-3</v>
      </c>
      <c r="M31" s="37">
        <f t="shared" si="0"/>
        <v>6.2913788291941574E-4</v>
      </c>
    </row>
    <row r="32" spans="2:16">
      <c r="H32" t="s">
        <v>8</v>
      </c>
      <c r="I32" t="s">
        <v>391</v>
      </c>
      <c r="J32" t="s">
        <v>399</v>
      </c>
      <c r="K32" t="s">
        <v>590</v>
      </c>
      <c r="L32" s="55">
        <f>SUMIFS('EPA Data'!K:K,'EPA Data'!B:B,I32,'EPA Data'!C:C,$L$2,'EPA Data'!D:D,"United States",'EPA Data'!F:F,'ICF v EPA nonCO2'!J32)</f>
        <v>0.43693663597106941</v>
      </c>
      <c r="M32" s="37">
        <f t="shared" si="0"/>
        <v>3.0466798746694751E-2</v>
      </c>
    </row>
    <row r="33" spans="8:13">
      <c r="H33" t="s">
        <v>8</v>
      </c>
      <c r="I33" t="s">
        <v>391</v>
      </c>
      <c r="J33" t="s">
        <v>400</v>
      </c>
      <c r="K33" t="s">
        <v>590</v>
      </c>
      <c r="L33" s="55">
        <f>SUMIFS('EPA Data'!K:K,'EPA Data'!B:B,I33,'EPA Data'!C:C,$L$2,'EPA Data'!D:D,"United States",'EPA Data'!F:F,'ICF v EPA nonCO2'!J33)</f>
        <v>0.32283888518810266</v>
      </c>
      <c r="M33" s="37">
        <f t="shared" si="0"/>
        <v>2.2510969630123834E-2</v>
      </c>
    </row>
    <row r="34" spans="8:13">
      <c r="H34" t="s">
        <v>8</v>
      </c>
      <c r="I34" t="s">
        <v>391</v>
      </c>
      <c r="J34" t="s">
        <v>401</v>
      </c>
      <c r="K34" t="s">
        <v>590</v>
      </c>
      <c r="L34" s="55">
        <f>SUMIFS('EPA Data'!K:K,'EPA Data'!B:B,I34,'EPA Data'!C:C,$L$2,'EPA Data'!D:D,"United States",'EPA Data'!F:F,'ICF v EPA nonCO2'!J34)</f>
        <v>0.14411152184009551</v>
      </c>
      <c r="M34" s="37">
        <f t="shared" si="0"/>
        <v>1.0048634908409942E-2</v>
      </c>
    </row>
    <row r="35" spans="8:13">
      <c r="H35" t="s">
        <v>8</v>
      </c>
      <c r="I35" t="s">
        <v>391</v>
      </c>
      <c r="J35" t="s">
        <v>402</v>
      </c>
      <c r="K35" t="s">
        <v>590</v>
      </c>
      <c r="L35" s="55">
        <f>SUMIFS('EPA Data'!K:K,'EPA Data'!B:B,I35,'EPA Data'!C:C,$L$2,'EPA Data'!D:D,"United States",'EPA Data'!F:F,'ICF v EPA nonCO2'!J35)</f>
        <v>1.8901121020317092E-2</v>
      </c>
      <c r="M35" s="37">
        <f t="shared" si="0"/>
        <v>1.3179408701518252E-3</v>
      </c>
    </row>
    <row r="36" spans="8:13">
      <c r="H36" t="s">
        <v>8</v>
      </c>
      <c r="I36" t="s">
        <v>391</v>
      </c>
      <c r="J36" t="s">
        <v>403</v>
      </c>
      <c r="K36" t="s">
        <v>590</v>
      </c>
      <c r="L36" s="55">
        <f>SUMIFS('EPA Data'!K:K,'EPA Data'!B:B,I36,'EPA Data'!C:C,$L$2,'EPA Data'!D:D,"United States",'EPA Data'!F:F,'ICF v EPA nonCO2'!J36)</f>
        <v>7.588000148534782E-2</v>
      </c>
      <c r="M36" s="37">
        <f t="shared" si="0"/>
        <v>5.2909748092308329E-3</v>
      </c>
    </row>
    <row r="37" spans="8:13">
      <c r="H37" t="s">
        <v>8</v>
      </c>
      <c r="I37" t="s">
        <v>391</v>
      </c>
      <c r="J37" t="s">
        <v>404</v>
      </c>
      <c r="K37" t="s">
        <v>590</v>
      </c>
      <c r="L37" s="55">
        <f>SUMIFS('EPA Data'!K:K,'EPA Data'!B:B,I37,'EPA Data'!C:C,$L$2,'EPA Data'!D:D,"United States",'EPA Data'!F:F,'ICF v EPA nonCO2'!J37)</f>
        <v>0.22587487936019798</v>
      </c>
      <c r="M37" s="37">
        <f t="shared" si="0"/>
        <v>1.5749845457813154E-2</v>
      </c>
    </row>
    <row r="38" spans="8:13">
      <c r="H38" t="s">
        <v>8</v>
      </c>
      <c r="I38" t="s">
        <v>391</v>
      </c>
      <c r="J38" t="s">
        <v>405</v>
      </c>
      <c r="K38" t="s">
        <v>590</v>
      </c>
      <c r="L38" s="55">
        <f>SUMIFS('EPA Data'!K:K,'EPA Data'!B:B,I38,'EPA Data'!C:C,$L$2,'EPA Data'!D:D,"United States",'EPA Data'!F:F,'ICF v EPA nonCO2'!J38)</f>
        <v>2.0370559692382818E-2</v>
      </c>
      <c r="M38" s="37">
        <f t="shared" si="0"/>
        <v>1.4204021622633001E-3</v>
      </c>
    </row>
    <row r="39" spans="8:13">
      <c r="H39" t="s">
        <v>8</v>
      </c>
      <c r="I39" t="s">
        <v>391</v>
      </c>
      <c r="J39" t="s">
        <v>406</v>
      </c>
      <c r="K39" t="s">
        <v>590</v>
      </c>
      <c r="L39" s="55">
        <f>SUMIFS('EPA Data'!K:K,'EPA Data'!B:B,I39,'EPA Data'!C:C,$L$2,'EPA Data'!D:D,"United States",'EPA Data'!F:F,'ICF v EPA nonCO2'!J39)</f>
        <v>0.14518224060535431</v>
      </c>
      <c r="M39" s="37">
        <f t="shared" si="0"/>
        <v>1.0123294184950005E-2</v>
      </c>
    </row>
    <row r="40" spans="8:13">
      <c r="H40" t="s">
        <v>8</v>
      </c>
      <c r="I40" t="s">
        <v>391</v>
      </c>
      <c r="J40" t="s">
        <v>407</v>
      </c>
      <c r="K40" t="s">
        <v>590</v>
      </c>
      <c r="L40" s="55">
        <f>SUMIFS('EPA Data'!K:K,'EPA Data'!B:B,I40,'EPA Data'!C:C,$L$2,'EPA Data'!D:D,"United States",'EPA Data'!F:F,'ICF v EPA nonCO2'!J40)</f>
        <v>0.26591152667999196</v>
      </c>
      <c r="M40" s="37">
        <f t="shared" si="0"/>
        <v>1.8541528223607426E-2</v>
      </c>
    </row>
    <row r="41" spans="8:13">
      <c r="H41" t="s">
        <v>8</v>
      </c>
      <c r="I41" t="s">
        <v>391</v>
      </c>
      <c r="J41" t="s">
        <v>408</v>
      </c>
      <c r="K41" t="s">
        <v>590</v>
      </c>
      <c r="L41" s="55">
        <f>SUMIFS('EPA Data'!K:K,'EPA Data'!B:B,I41,'EPA Data'!C:C,$L$2,'EPA Data'!D:D,"United States",'EPA Data'!F:F,'ICF v EPA nonCO2'!J41)</f>
        <v>0.14210336089134218</v>
      </c>
      <c r="M41" s="37">
        <f t="shared" si="0"/>
        <v>9.9086094895281737E-3</v>
      </c>
    </row>
    <row r="42" spans="8:13">
      <c r="H42" t="s">
        <v>8</v>
      </c>
      <c r="I42" t="s">
        <v>391</v>
      </c>
      <c r="J42" t="s">
        <v>409</v>
      </c>
      <c r="K42" t="s">
        <v>590</v>
      </c>
      <c r="L42" s="55">
        <f>SUMIFS('EPA Data'!K:K,'EPA Data'!B:B,I42,'EPA Data'!C:C,$L$2,'EPA Data'!D:D,"United States",'EPA Data'!F:F,'ICF v EPA nonCO2'!J42)</f>
        <v>0.1149220812320709</v>
      </c>
      <c r="M42" s="37">
        <f t="shared" si="0"/>
        <v>8.0133081829298469E-3</v>
      </c>
    </row>
    <row r="43" spans="8:13">
      <c r="H43" t="s">
        <v>8</v>
      </c>
      <c r="I43" t="s">
        <v>391</v>
      </c>
      <c r="J43" t="s">
        <v>410</v>
      </c>
      <c r="K43" t="s">
        <v>590</v>
      </c>
      <c r="L43" s="55">
        <f>SUMIFS('EPA Data'!K:K,'EPA Data'!B:B,I43,'EPA Data'!C:C,$L$2,'EPA Data'!D:D,"United States",'EPA Data'!F:F,'ICF v EPA nonCO2'!J43)</f>
        <v>0</v>
      </c>
      <c r="M43" s="37">
        <f t="shared" si="0"/>
        <v>0</v>
      </c>
    </row>
    <row r="44" spans="8:13">
      <c r="H44" t="s">
        <v>8</v>
      </c>
      <c r="I44" t="s">
        <v>391</v>
      </c>
      <c r="J44" t="s">
        <v>411</v>
      </c>
      <c r="K44" t="s">
        <v>590</v>
      </c>
      <c r="L44" s="55">
        <f>SUMIFS('EPA Data'!K:K,'EPA Data'!B:B,I44,'EPA Data'!C:C,$L$2,'EPA Data'!D:D,"United States",'EPA Data'!F:F,'ICF v EPA nonCO2'!J44)</f>
        <v>6.8517118096351581E-2</v>
      </c>
      <c r="M44" s="37">
        <f t="shared" si="0"/>
        <v>4.7775743114461073E-3</v>
      </c>
    </row>
    <row r="45" spans="8:13">
      <c r="H45" t="s">
        <v>8</v>
      </c>
      <c r="I45" t="s">
        <v>391</v>
      </c>
      <c r="J45" t="s">
        <v>412</v>
      </c>
      <c r="K45" t="s">
        <v>590</v>
      </c>
      <c r="L45" s="55">
        <f>SUMIFS('EPA Data'!K:K,'EPA Data'!B:B,I45,'EPA Data'!C:C,$L$2,'EPA Data'!D:D,"United States",'EPA Data'!F:F,'ICF v EPA nonCO2'!J45)</f>
        <v>0</v>
      </c>
      <c r="M45" s="37">
        <f t="shared" si="0"/>
        <v>0</v>
      </c>
    </row>
    <row r="46" spans="8:13">
      <c r="H46" t="s">
        <v>8</v>
      </c>
      <c r="I46" t="s">
        <v>391</v>
      </c>
      <c r="J46" t="s">
        <v>413</v>
      </c>
      <c r="K46" t="s">
        <v>590</v>
      </c>
      <c r="L46" s="55">
        <f>SUMIFS('EPA Data'!K:K,'EPA Data'!B:B,I46,'EPA Data'!C:C,$L$2,'EPA Data'!D:D,"United States",'EPA Data'!F:F,'ICF v EPA nonCO2'!J46)</f>
        <v>0</v>
      </c>
      <c r="M46" s="37">
        <f t="shared" si="0"/>
        <v>0</v>
      </c>
    </row>
    <row r="47" spans="8:13">
      <c r="H47" t="s">
        <v>8</v>
      </c>
      <c r="I47" t="s">
        <v>391</v>
      </c>
      <c r="J47" t="s">
        <v>414</v>
      </c>
      <c r="K47" t="s">
        <v>590</v>
      </c>
      <c r="L47" s="55">
        <f>SUMIFS('EPA Data'!K:K,'EPA Data'!B:B,I47,'EPA Data'!C:C,$L$2,'EPA Data'!D:D,"United States",'EPA Data'!F:F,'ICF v EPA nonCO2'!J47)</f>
        <v>0.66711344957351593</v>
      </c>
      <c r="M47" s="37">
        <f t="shared" si="0"/>
        <v>4.651661027278875E-2</v>
      </c>
    </row>
    <row r="48" spans="8:13">
      <c r="H48" t="s">
        <v>8</v>
      </c>
      <c r="I48" t="s">
        <v>391</v>
      </c>
      <c r="J48" t="s">
        <v>415</v>
      </c>
      <c r="K48" t="s">
        <v>590</v>
      </c>
      <c r="L48" s="55">
        <f>SUMIFS('EPA Data'!K:K,'EPA Data'!B:B,I48,'EPA Data'!C:C,$L$2,'EPA Data'!D:D,"United States",'EPA Data'!F:F,'ICF v EPA nonCO2'!J48)</f>
        <v>0.77017809152603101</v>
      </c>
      <c r="M48" s="37">
        <f t="shared" si="0"/>
        <v>5.3703120731653863E-2</v>
      </c>
    </row>
    <row r="49" spans="8:13">
      <c r="H49" t="s">
        <v>8</v>
      </c>
      <c r="I49" t="s">
        <v>391</v>
      </c>
      <c r="J49" t="s">
        <v>14</v>
      </c>
      <c r="K49" t="s">
        <v>590</v>
      </c>
      <c r="L49" s="55">
        <f>SUMIFS('EPA Data'!K:K,'EPA Data'!B:B,I49,'EPA Data'!C:C,$L$2,'EPA Data'!D:D,"United States",'EPA Data'!F:F,'ICF v EPA nonCO2'!J49)</f>
        <v>0</v>
      </c>
      <c r="M49" s="37">
        <f t="shared" si="0"/>
        <v>0</v>
      </c>
    </row>
    <row r="50" spans="8:13">
      <c r="H50" t="s">
        <v>8</v>
      </c>
      <c r="I50" t="s">
        <v>391</v>
      </c>
      <c r="J50" t="s">
        <v>13</v>
      </c>
      <c r="K50" t="s">
        <v>590</v>
      </c>
      <c r="L50" s="55">
        <f>SUMIFS('EPA Data'!K:K,'EPA Data'!B:B,I50,'EPA Data'!C:C,$L$2,'EPA Data'!D:D,"United States",'EPA Data'!F:F,'ICF v EPA nonCO2'!J50)</f>
        <v>0</v>
      </c>
      <c r="M50" s="37">
        <f t="shared" si="0"/>
        <v>0</v>
      </c>
    </row>
    <row r="51" spans="8:13">
      <c r="H51" t="s">
        <v>8</v>
      </c>
      <c r="I51" t="s">
        <v>391</v>
      </c>
      <c r="J51" t="s">
        <v>416</v>
      </c>
      <c r="K51" t="s">
        <v>590</v>
      </c>
      <c r="L51" s="55">
        <f>SUMIFS('EPA Data'!K:K,'EPA Data'!B:B,I51,'EPA Data'!C:C,$L$2,'EPA Data'!D:D,"United States",'EPA Data'!F:F,'ICF v EPA nonCO2'!J51)</f>
        <v>0</v>
      </c>
      <c r="M51" s="37">
        <f t="shared" si="0"/>
        <v>0</v>
      </c>
    </row>
    <row r="52" spans="8:13">
      <c r="H52" t="s">
        <v>8</v>
      </c>
      <c r="I52" t="s">
        <v>391</v>
      </c>
      <c r="J52" t="s">
        <v>417</v>
      </c>
      <c r="K52" t="s">
        <v>590</v>
      </c>
      <c r="L52" s="55">
        <f>SUMIFS('EPA Data'!K:K,'EPA Data'!B:B,I52,'EPA Data'!C:C,$L$2,'EPA Data'!D:D,"United States",'EPA Data'!F:F,'ICF v EPA nonCO2'!J52)</f>
        <v>0</v>
      </c>
      <c r="M52" s="37">
        <f t="shared" si="0"/>
        <v>0</v>
      </c>
    </row>
    <row r="53" spans="8:13">
      <c r="H53" t="s">
        <v>8</v>
      </c>
      <c r="I53" t="s">
        <v>391</v>
      </c>
      <c r="J53" t="s">
        <v>418</v>
      </c>
      <c r="K53" t="s">
        <v>590</v>
      </c>
      <c r="L53" s="55">
        <f>SUMIFS('EPA Data'!K:K,'EPA Data'!B:B,I53,'EPA Data'!C:C,$L$2,'EPA Data'!D:D,"United States",'EPA Data'!F:F,'ICF v EPA nonCO2'!J53)</f>
        <v>0</v>
      </c>
      <c r="M53" s="37">
        <f t="shared" si="0"/>
        <v>0</v>
      </c>
    </row>
    <row r="54" spans="8:13">
      <c r="H54" t="s">
        <v>8</v>
      </c>
      <c r="I54" t="s">
        <v>391</v>
      </c>
      <c r="J54" t="s">
        <v>15</v>
      </c>
      <c r="K54" t="s">
        <v>590</v>
      </c>
      <c r="L54" s="55">
        <f>SUMIFS('EPA Data'!K:K,'EPA Data'!B:B,I54,'EPA Data'!C:C,$L$2,'EPA Data'!D:D,"United States",'EPA Data'!F:F,'ICF v EPA nonCO2'!J54)</f>
        <v>0</v>
      </c>
      <c r="M54" s="37">
        <f t="shared" si="0"/>
        <v>0</v>
      </c>
    </row>
    <row r="55" spans="8:13">
      <c r="H55" t="s">
        <v>8</v>
      </c>
      <c r="I55" t="s">
        <v>391</v>
      </c>
      <c r="J55" t="s">
        <v>419</v>
      </c>
      <c r="K55" t="s">
        <v>590</v>
      </c>
      <c r="L55" s="55">
        <f>SUMIFS('EPA Data'!K:K,'EPA Data'!B:B,I55,'EPA Data'!C:C,$L$2,'EPA Data'!D:D,"United States",'EPA Data'!F:F,'ICF v EPA nonCO2'!J55)</f>
        <v>1.2745600577467521E-3</v>
      </c>
      <c r="M55" s="37">
        <f t="shared" si="0"/>
        <v>8.8872759968145759E-5</v>
      </c>
    </row>
    <row r="56" spans="8:13">
      <c r="H56" t="s">
        <v>8</v>
      </c>
      <c r="I56" t="s">
        <v>391</v>
      </c>
      <c r="J56" t="s">
        <v>420</v>
      </c>
      <c r="K56" t="s">
        <v>590</v>
      </c>
      <c r="L56" s="55">
        <f>SUMIFS('EPA Data'!K:K,'EPA Data'!B:B,I56,'EPA Data'!C:C,$L$2,'EPA Data'!D:D,"United States",'EPA Data'!F:F,'ICF v EPA nonCO2'!J56)</f>
        <v>0</v>
      </c>
      <c r="M56" s="37">
        <f t="shared" si="0"/>
        <v>0</v>
      </c>
    </row>
    <row r="57" spans="8:13">
      <c r="H57" t="s">
        <v>8</v>
      </c>
      <c r="I57" t="s">
        <v>391</v>
      </c>
      <c r="J57" t="s">
        <v>421</v>
      </c>
      <c r="K57" t="s">
        <v>590</v>
      </c>
      <c r="L57" s="55">
        <f>SUMIFS('EPA Data'!K:K,'EPA Data'!B:B,I57,'EPA Data'!C:C,$L$2,'EPA Data'!D:D,"United States",'EPA Data'!F:F,'ICF v EPA nonCO2'!J57)</f>
        <v>0</v>
      </c>
      <c r="M57" s="37">
        <f t="shared" si="0"/>
        <v>0</v>
      </c>
    </row>
    <row r="58" spans="8:13">
      <c r="H58" t="s">
        <v>8</v>
      </c>
      <c r="I58" t="s">
        <v>391</v>
      </c>
      <c r="J58" t="s">
        <v>422</v>
      </c>
      <c r="K58" t="s">
        <v>590</v>
      </c>
      <c r="L58" s="55">
        <f>SUMIFS('EPA Data'!K:K,'EPA Data'!B:B,I58,'EPA Data'!C:C,$L$2,'EPA Data'!D:D,"United States",'EPA Data'!F:F,'ICF v EPA nonCO2'!J58)</f>
        <v>0</v>
      </c>
      <c r="M58" s="37">
        <f t="shared" si="0"/>
        <v>0</v>
      </c>
    </row>
    <row r="59" spans="8:13">
      <c r="H59" t="s">
        <v>8</v>
      </c>
      <c r="I59" t="s">
        <v>391</v>
      </c>
      <c r="J59" t="s">
        <v>11</v>
      </c>
      <c r="K59" t="s">
        <v>590</v>
      </c>
      <c r="L59" s="55">
        <f>SUMIFS('EPA Data'!K:K,'EPA Data'!B:B,I59,'EPA Data'!C:C,$L$2,'EPA Data'!D:D,"United States",'EPA Data'!F:F,'ICF v EPA nonCO2'!J59)</f>
        <v>0</v>
      </c>
      <c r="M59" s="37">
        <f t="shared" si="0"/>
        <v>0</v>
      </c>
    </row>
    <row r="60" spans="8:13">
      <c r="H60" t="s">
        <v>8</v>
      </c>
      <c r="I60" t="s">
        <v>391</v>
      </c>
      <c r="J60" t="s">
        <v>424</v>
      </c>
      <c r="K60" t="s">
        <v>590</v>
      </c>
      <c r="L60" s="55">
        <f>SUMIFS('EPA Data'!K:K,'EPA Data'!B:B,I60,'EPA Data'!C:C,$L$2,'EPA Data'!D:D,"United States",'EPA Data'!F:F,'ICF v EPA nonCO2'!J60)</f>
        <v>0</v>
      </c>
      <c r="M60" s="37">
        <f t="shared" si="0"/>
        <v>0</v>
      </c>
    </row>
  </sheetData>
  <conditionalFormatting sqref="M3:M60">
    <cfRule type="colorScale" priority="1">
      <colorScale>
        <cfvo type="min"/>
        <cfvo type="percentile" val="50"/>
        <cfvo type="max"/>
        <color rgb="FFF8696B"/>
        <color rgb="FFFFEB84"/>
        <color rgb="FF63BE7B"/>
      </colorScale>
    </cfRule>
  </conditionalFormatting>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1E20A2-0F0E-449C-9E7D-F88601CEDF50}">
  <dimension ref="B1:AN32"/>
  <sheetViews>
    <sheetView topLeftCell="S1" workbookViewId="0">
      <selection activeCell="J2" sqref="J2"/>
    </sheetView>
  </sheetViews>
  <sheetFormatPr defaultRowHeight="15"/>
  <cols>
    <col min="3" max="3" width="26.7109375" customWidth="1"/>
  </cols>
  <sheetData>
    <row r="1" spans="2:40">
      <c r="B1" t="s">
        <v>4931</v>
      </c>
    </row>
    <row r="2" spans="2:40">
      <c r="B2" t="s">
        <v>4926</v>
      </c>
    </row>
    <row r="3" spans="2:40">
      <c r="E3">
        <v>2015</v>
      </c>
      <c r="F3">
        <v>2016</v>
      </c>
      <c r="G3">
        <v>2017</v>
      </c>
      <c r="H3">
        <v>2018</v>
      </c>
      <c r="I3">
        <v>2019</v>
      </c>
      <c r="J3">
        <v>2020</v>
      </c>
      <c r="K3">
        <v>2021</v>
      </c>
      <c r="L3">
        <v>2022</v>
      </c>
      <c r="M3">
        <v>2023</v>
      </c>
      <c r="N3">
        <v>2024</v>
      </c>
      <c r="O3">
        <v>2025</v>
      </c>
      <c r="P3">
        <v>2026</v>
      </c>
      <c r="Q3">
        <v>2027</v>
      </c>
      <c r="R3">
        <v>2028</v>
      </c>
      <c r="S3">
        <v>2029</v>
      </c>
      <c r="T3">
        <v>2030</v>
      </c>
      <c r="U3">
        <v>2031</v>
      </c>
      <c r="V3">
        <v>2032</v>
      </c>
      <c r="W3">
        <v>2033</v>
      </c>
      <c r="X3">
        <v>2034</v>
      </c>
      <c r="Y3">
        <v>2035</v>
      </c>
      <c r="Z3">
        <v>2036</v>
      </c>
      <c r="AA3">
        <v>2037</v>
      </c>
      <c r="AB3">
        <v>2038</v>
      </c>
      <c r="AC3">
        <v>2039</v>
      </c>
      <c r="AD3">
        <v>2040</v>
      </c>
      <c r="AE3">
        <v>2041</v>
      </c>
      <c r="AF3">
        <v>2042</v>
      </c>
      <c r="AG3">
        <v>2043</v>
      </c>
      <c r="AH3">
        <v>2044</v>
      </c>
      <c r="AI3">
        <v>2045</v>
      </c>
      <c r="AJ3">
        <v>2046</v>
      </c>
      <c r="AK3">
        <v>2047</v>
      </c>
      <c r="AL3">
        <v>2048</v>
      </c>
      <c r="AM3">
        <v>2049</v>
      </c>
      <c r="AN3">
        <v>2050</v>
      </c>
    </row>
    <row r="4" spans="2:40">
      <c r="B4" s="4" t="s">
        <v>4927</v>
      </c>
      <c r="C4" s="4" t="s">
        <v>1118</v>
      </c>
      <c r="D4" s="4" t="s">
        <v>887</v>
      </c>
      <c r="E4" s="4">
        <v>1</v>
      </c>
      <c r="F4" s="4">
        <v>1</v>
      </c>
      <c r="G4" s="4">
        <v>1</v>
      </c>
      <c r="H4" s="4">
        <v>1</v>
      </c>
      <c r="I4" s="4">
        <v>1</v>
      </c>
      <c r="J4" s="4">
        <v>1</v>
      </c>
      <c r="K4" s="4">
        <v>1.0057776788715529</v>
      </c>
      <c r="L4" s="4">
        <v>1.0114881890959619</v>
      </c>
      <c r="M4" s="4">
        <v>1.0171496634587336</v>
      </c>
      <c r="N4" s="4">
        <v>1.0227790172324513</v>
      </c>
      <c r="O4" s="4">
        <v>1.0283893711581105</v>
      </c>
      <c r="P4" s="4">
        <v>1.0339856134141427</v>
      </c>
      <c r="Q4" s="4">
        <v>1.0395708376313981</v>
      </c>
      <c r="R4" s="4">
        <v>1.0451513005574242</v>
      </c>
      <c r="S4" s="4">
        <v>1.0507319024551489</v>
      </c>
      <c r="T4" s="4">
        <v>1.0563114197694012</v>
      </c>
      <c r="U4" s="4">
        <v>1.0618953690723809</v>
      </c>
      <c r="V4" s="4">
        <v>1.0674701704122624</v>
      </c>
      <c r="W4" s="4">
        <v>1.0729911776204011</v>
      </c>
      <c r="X4" s="4">
        <v>1.0783991464575811</v>
      </c>
      <c r="Y4" s="4">
        <v>1.0836499352828437</v>
      </c>
      <c r="Z4" s="4">
        <v>1.0887280306250844</v>
      </c>
      <c r="AA4" s="4">
        <v>1.0936396529783641</v>
      </c>
      <c r="AB4" s="4">
        <v>1.0983899986757506</v>
      </c>
      <c r="AC4" s="4">
        <v>1.1029927987252621</v>
      </c>
      <c r="AD4" s="4">
        <v>1.1074598747846269</v>
      </c>
      <c r="AE4" s="4">
        <v>1.1117929972324361</v>
      </c>
      <c r="AF4" s="4">
        <v>1.1159927521667219</v>
      </c>
      <c r="AG4" s="4">
        <v>1.1200705141188796</v>
      </c>
      <c r="AH4" s="4">
        <v>1.1240405397724809</v>
      </c>
      <c r="AI4" s="4">
        <v>1.1279165299243059</v>
      </c>
      <c r="AJ4" s="4">
        <v>1.1317071672843753</v>
      </c>
      <c r="AK4" s="4">
        <v>1.1354218384845727</v>
      </c>
      <c r="AL4" s="4">
        <v>1.1390762201366929</v>
      </c>
      <c r="AM4" s="4">
        <v>1.142687777357865</v>
      </c>
      <c r="AN4" s="4">
        <v>1.1462720931050439</v>
      </c>
    </row>
    <row r="5" spans="2:40">
      <c r="B5" s="4" t="s">
        <v>4927</v>
      </c>
      <c r="C5" s="4" t="s">
        <v>1118</v>
      </c>
      <c r="D5" s="4" t="s">
        <v>868</v>
      </c>
      <c r="E5" s="4">
        <v>1</v>
      </c>
      <c r="F5" s="4">
        <v>1</v>
      </c>
      <c r="G5" s="4">
        <v>1</v>
      </c>
      <c r="H5" s="4">
        <v>1</v>
      </c>
      <c r="I5" s="4">
        <v>1</v>
      </c>
      <c r="J5" s="4">
        <v>1</v>
      </c>
      <c r="K5" s="4">
        <v>1.0023688199282303</v>
      </c>
      <c r="L5" s="4">
        <v>1.0047376398564611</v>
      </c>
      <c r="M5" s="4">
        <v>1.0071064597846917</v>
      </c>
      <c r="N5" s="4">
        <v>1.0094752797129223</v>
      </c>
      <c r="O5" s="4">
        <v>1.0118440996411531</v>
      </c>
      <c r="P5" s="4">
        <v>1.0126870609454641</v>
      </c>
      <c r="Q5" s="4">
        <v>1.0135300222497796</v>
      </c>
      <c r="R5" s="4">
        <v>1.0143729835540913</v>
      </c>
      <c r="S5" s="4">
        <v>1.0152159448584062</v>
      </c>
      <c r="T5" s="4">
        <v>1.0160589061627177</v>
      </c>
      <c r="U5" s="4">
        <v>1.0157312495273034</v>
      </c>
      <c r="V5" s="4">
        <v>1.0154035928918854</v>
      </c>
      <c r="W5" s="4">
        <v>1.0150759362564676</v>
      </c>
      <c r="X5" s="4">
        <v>1.0147482796210492</v>
      </c>
      <c r="Y5" s="4">
        <v>1.0144206229856316</v>
      </c>
      <c r="Z5" s="4">
        <v>1.013217161083023</v>
      </c>
      <c r="AA5" s="4">
        <v>1.0120136991804105</v>
      </c>
      <c r="AB5" s="4">
        <v>1.0108102372777985</v>
      </c>
      <c r="AC5" s="4">
        <v>1.0096067753751896</v>
      </c>
      <c r="AD5" s="4">
        <v>1.0084033134725778</v>
      </c>
      <c r="AE5" s="4">
        <v>1.0057234590139066</v>
      </c>
      <c r="AF5" s="4">
        <v>1.0030436045552351</v>
      </c>
      <c r="AG5" s="4">
        <v>1.0003637500965643</v>
      </c>
      <c r="AH5" s="4">
        <v>0.99768389563788917</v>
      </c>
      <c r="AI5" s="4">
        <v>0.99500404117921792</v>
      </c>
      <c r="AJ5" s="4">
        <v>0.9916238911066716</v>
      </c>
      <c r="AK5" s="4">
        <v>0.9882437410341216</v>
      </c>
      <c r="AL5" s="4">
        <v>0.98486359096157161</v>
      </c>
      <c r="AM5" s="4">
        <v>0.98148344088902129</v>
      </c>
      <c r="AN5" s="4">
        <v>0.97810329081647507</v>
      </c>
    </row>
    <row r="6" spans="2:40">
      <c r="B6" s="4" t="s">
        <v>4927</v>
      </c>
      <c r="C6" s="4" t="s">
        <v>1118</v>
      </c>
      <c r="D6" s="4" t="s">
        <v>869</v>
      </c>
      <c r="E6" s="4">
        <v>1</v>
      </c>
      <c r="F6" s="4">
        <v>1</v>
      </c>
      <c r="G6" s="4">
        <v>1</v>
      </c>
      <c r="H6" s="4">
        <v>1</v>
      </c>
      <c r="I6" s="4">
        <v>1</v>
      </c>
      <c r="J6" s="4">
        <v>1</v>
      </c>
      <c r="K6" s="4">
        <v>1.0130970196033391</v>
      </c>
      <c r="L6" s="4">
        <v>1.026194039206678</v>
      </c>
      <c r="M6" s="4">
        <v>1.0392910588100137</v>
      </c>
      <c r="N6" s="4">
        <v>1.0523880784133526</v>
      </c>
      <c r="O6" s="4">
        <v>1.0654850980166914</v>
      </c>
      <c r="P6" s="4">
        <v>1.0777565716165771</v>
      </c>
      <c r="Q6" s="4">
        <v>1.0900280452164663</v>
      </c>
      <c r="R6" s="4">
        <v>1.1022995188163527</v>
      </c>
      <c r="S6" s="4">
        <v>1.1145709924162417</v>
      </c>
      <c r="T6" s="4">
        <v>1.1268424660161274</v>
      </c>
      <c r="U6" s="4">
        <v>1.1305098940385818</v>
      </c>
      <c r="V6" s="4">
        <v>1.1341773220610325</v>
      </c>
      <c r="W6" s="4">
        <v>1.1378447500834874</v>
      </c>
      <c r="X6" s="4">
        <v>1.1415121781059412</v>
      </c>
      <c r="Y6" s="4">
        <v>1.1451796061283925</v>
      </c>
      <c r="Z6" s="4">
        <v>1.148699909020058</v>
      </c>
      <c r="AA6" s="4">
        <v>1.152220211911724</v>
      </c>
      <c r="AB6" s="4">
        <v>1.1557405148033899</v>
      </c>
      <c r="AC6" s="4">
        <v>1.1592608176950525</v>
      </c>
      <c r="AD6" s="4">
        <v>1.1627811205867185</v>
      </c>
      <c r="AE6" s="4">
        <v>1.1655907847357947</v>
      </c>
      <c r="AF6" s="4">
        <v>1.1684004488848678</v>
      </c>
      <c r="AG6" s="4">
        <v>1.1712101130339436</v>
      </c>
      <c r="AH6" s="4">
        <v>1.174019777183017</v>
      </c>
      <c r="AI6" s="4">
        <v>1.1768294413320903</v>
      </c>
      <c r="AJ6" s="4">
        <v>1.1794734952512016</v>
      </c>
      <c r="AK6" s="4">
        <v>1.1821175491703073</v>
      </c>
      <c r="AL6" s="4">
        <v>1.1847616030894157</v>
      </c>
      <c r="AM6" s="4">
        <v>1.1874056570085243</v>
      </c>
      <c r="AN6" s="4">
        <v>1.1900497109276327</v>
      </c>
    </row>
    <row r="7" spans="2:40">
      <c r="B7" t="s">
        <v>4928</v>
      </c>
      <c r="C7" t="s">
        <v>1119</v>
      </c>
      <c r="D7" t="s">
        <v>887</v>
      </c>
      <c r="E7">
        <v>1</v>
      </c>
      <c r="F7">
        <v>1</v>
      </c>
      <c r="G7">
        <v>1</v>
      </c>
      <c r="H7">
        <v>1</v>
      </c>
      <c r="I7">
        <v>1</v>
      </c>
      <c r="J7">
        <v>1</v>
      </c>
      <c r="K7">
        <v>1.1846323225371278</v>
      </c>
      <c r="L7">
        <v>1.1809685627283337</v>
      </c>
      <c r="M7">
        <v>1.1705464388744453</v>
      </c>
      <c r="N7">
        <v>1.0197457888019095</v>
      </c>
      <c r="O7">
        <v>0.99068524338028208</v>
      </c>
      <c r="P7">
        <v>0.99856855703806457</v>
      </c>
      <c r="Q7">
        <v>0.97438521094448061</v>
      </c>
      <c r="R7">
        <v>0.9753239190782973</v>
      </c>
      <c r="S7">
        <v>0.97048164638857626</v>
      </c>
      <c r="T7">
        <v>0.95646895926608222</v>
      </c>
      <c r="U7">
        <v>0.95292838364439603</v>
      </c>
      <c r="V7">
        <v>0.94126738573614799</v>
      </c>
      <c r="W7">
        <v>0.93442134983748981</v>
      </c>
      <c r="X7">
        <v>0.90437796942796544</v>
      </c>
      <c r="Y7">
        <v>0.88042335364102542</v>
      </c>
      <c r="Z7">
        <v>0.86439453649901588</v>
      </c>
      <c r="AA7">
        <v>0.84727862869937276</v>
      </c>
      <c r="AB7">
        <v>0.84984187678855594</v>
      </c>
      <c r="AC7">
        <v>0.84412577179243697</v>
      </c>
      <c r="AD7">
        <v>0.83578746320223352</v>
      </c>
      <c r="AE7">
        <v>0.83345270922129333</v>
      </c>
      <c r="AF7">
        <v>0.83195943796740313</v>
      </c>
      <c r="AG7">
        <v>0.81851619830485711</v>
      </c>
      <c r="AH7">
        <v>0.812892921200563</v>
      </c>
      <c r="AI7">
        <v>0.79714451956810328</v>
      </c>
      <c r="AJ7">
        <v>0.79066252877537424</v>
      </c>
      <c r="AK7">
        <v>0.78140198064879507</v>
      </c>
      <c r="AL7">
        <v>0.77540973667839919</v>
      </c>
      <c r="AM7">
        <v>0.77222347594071672</v>
      </c>
      <c r="AN7">
        <v>0.77875246829489186</v>
      </c>
    </row>
    <row r="8" spans="2:40">
      <c r="B8" t="s">
        <v>4928</v>
      </c>
      <c r="C8" t="s">
        <v>1119</v>
      </c>
      <c r="D8" t="s">
        <v>868</v>
      </c>
      <c r="E8">
        <v>1</v>
      </c>
      <c r="F8">
        <v>1</v>
      </c>
      <c r="G8">
        <v>1</v>
      </c>
      <c r="H8">
        <v>1</v>
      </c>
      <c r="I8">
        <v>1</v>
      </c>
      <c r="J8">
        <v>1</v>
      </c>
      <c r="K8">
        <v>1.1846323225371278</v>
      </c>
      <c r="L8">
        <v>1.1809685627283337</v>
      </c>
      <c r="M8">
        <v>1.1705464388744453</v>
      </c>
      <c r="N8">
        <v>1.0197457888019095</v>
      </c>
      <c r="O8">
        <v>0.99068524338028208</v>
      </c>
      <c r="P8">
        <v>0.99856855703806457</v>
      </c>
      <c r="Q8">
        <v>0.97438521094448061</v>
      </c>
      <c r="R8">
        <v>0.9753239190782973</v>
      </c>
      <c r="S8">
        <v>0.97048164638857626</v>
      </c>
      <c r="T8">
        <v>0.95646895926608222</v>
      </c>
      <c r="U8">
        <v>0.95292838364439603</v>
      </c>
      <c r="V8">
        <v>0.94126738573614799</v>
      </c>
      <c r="W8">
        <v>0.93442134983748981</v>
      </c>
      <c r="X8">
        <v>0.90437796942796544</v>
      </c>
      <c r="Y8">
        <v>0.88042335364102542</v>
      </c>
      <c r="Z8">
        <v>0.86439453649901588</v>
      </c>
      <c r="AA8">
        <v>0.84727862869937276</v>
      </c>
      <c r="AB8">
        <v>0.84984187678855594</v>
      </c>
      <c r="AC8">
        <v>0.84412577179243697</v>
      </c>
      <c r="AD8">
        <v>0.83578746320223352</v>
      </c>
      <c r="AE8">
        <v>0.83345270922129333</v>
      </c>
      <c r="AF8">
        <v>0.83195943796740313</v>
      </c>
      <c r="AG8">
        <v>0.81851619830485711</v>
      </c>
      <c r="AH8">
        <v>0.812892921200563</v>
      </c>
      <c r="AI8">
        <v>0.79714451956810328</v>
      </c>
      <c r="AJ8">
        <v>0.79066252877537424</v>
      </c>
      <c r="AK8">
        <v>0.78140198064879507</v>
      </c>
      <c r="AL8">
        <v>0.77540973667839919</v>
      </c>
      <c r="AM8">
        <v>0.77222347594071672</v>
      </c>
      <c r="AN8">
        <v>0.77875246829489186</v>
      </c>
    </row>
    <row r="9" spans="2:40">
      <c r="B9" t="s">
        <v>4928</v>
      </c>
      <c r="C9" t="s">
        <v>1120</v>
      </c>
      <c r="D9" t="s">
        <v>868</v>
      </c>
      <c r="E9">
        <v>1</v>
      </c>
      <c r="F9">
        <v>1</v>
      </c>
      <c r="G9">
        <v>1</v>
      </c>
      <c r="H9">
        <v>1</v>
      </c>
      <c r="I9">
        <v>1</v>
      </c>
      <c r="J9">
        <v>1</v>
      </c>
      <c r="K9">
        <v>1.0151098097701838</v>
      </c>
      <c r="L9">
        <v>1.0421056184155029</v>
      </c>
      <c r="M9">
        <v>1.0504061039308241</v>
      </c>
      <c r="N9">
        <v>1.0563517244007452</v>
      </c>
      <c r="O9">
        <v>1.0592565350435266</v>
      </c>
      <c r="P9">
        <v>1.05858773004639</v>
      </c>
      <c r="Q9">
        <v>1.0564380123197945</v>
      </c>
      <c r="R9">
        <v>1.073816193067717</v>
      </c>
      <c r="S9">
        <v>1.0813511015374389</v>
      </c>
      <c r="T9">
        <v>1.0832725833006784</v>
      </c>
      <c r="U9">
        <v>1.0904952944223312</v>
      </c>
      <c r="V9">
        <v>1.0983097993096143</v>
      </c>
      <c r="W9">
        <v>1.1054638629434499</v>
      </c>
      <c r="X9">
        <v>1.1005612661011637</v>
      </c>
      <c r="Y9">
        <v>1.0965506448534734</v>
      </c>
      <c r="Z9">
        <v>1.0950821010407383</v>
      </c>
      <c r="AA9">
        <v>1.0983593338761128</v>
      </c>
      <c r="AB9">
        <v>1.1046491636285762</v>
      </c>
      <c r="AC9">
        <v>1.112107090316593</v>
      </c>
      <c r="AD9">
        <v>1.1201255056310082</v>
      </c>
      <c r="AE9">
        <v>1.1236656368463669</v>
      </c>
      <c r="AF9">
        <v>1.1291362320144909</v>
      </c>
      <c r="AG9">
        <v>1.1388619112344103</v>
      </c>
      <c r="AH9">
        <v>1.1480624121401977</v>
      </c>
      <c r="AI9">
        <v>1.1547295822021419</v>
      </c>
      <c r="AJ9">
        <v>1.1619107985531667</v>
      </c>
      <c r="AK9">
        <v>1.1700243661769498</v>
      </c>
      <c r="AL9">
        <v>1.1757421335309375</v>
      </c>
      <c r="AM9">
        <v>1.1807939525185558</v>
      </c>
      <c r="AN9">
        <v>1.1916157533586174</v>
      </c>
    </row>
    <row r="10" spans="2:40">
      <c r="B10" t="s">
        <v>4928</v>
      </c>
      <c r="C10" t="s">
        <v>1120</v>
      </c>
      <c r="D10" t="s">
        <v>887</v>
      </c>
      <c r="E10">
        <v>1</v>
      </c>
      <c r="F10">
        <v>1</v>
      </c>
      <c r="G10">
        <v>1</v>
      </c>
      <c r="H10">
        <v>1</v>
      </c>
      <c r="I10">
        <v>1</v>
      </c>
      <c r="J10">
        <v>1</v>
      </c>
      <c r="K10">
        <v>1.0151098097701838</v>
      </c>
      <c r="L10">
        <v>1.0421056184155029</v>
      </c>
      <c r="M10">
        <v>1.0504061039308241</v>
      </c>
      <c r="N10">
        <v>1.0563517244007452</v>
      </c>
      <c r="O10">
        <v>1.0592565350435266</v>
      </c>
      <c r="P10">
        <v>1.05858773004639</v>
      </c>
      <c r="Q10">
        <v>1.0564380123197945</v>
      </c>
      <c r="R10">
        <v>1.073816193067717</v>
      </c>
      <c r="S10">
        <v>1.0813511015374389</v>
      </c>
      <c r="T10">
        <v>1.0832725833006784</v>
      </c>
      <c r="U10">
        <v>1.0904952944223312</v>
      </c>
      <c r="V10">
        <v>1.0983097993096143</v>
      </c>
      <c r="W10">
        <v>1.1054638629434499</v>
      </c>
      <c r="X10">
        <v>1.1005612661011637</v>
      </c>
      <c r="Y10">
        <v>1.0965506448534734</v>
      </c>
      <c r="Z10">
        <v>1.0950821010407383</v>
      </c>
      <c r="AA10">
        <v>1.0983593338761128</v>
      </c>
      <c r="AB10">
        <v>1.1046491636285762</v>
      </c>
      <c r="AC10">
        <v>1.112107090316593</v>
      </c>
      <c r="AD10">
        <v>1.1201255056310082</v>
      </c>
      <c r="AE10">
        <v>1.1236656368463669</v>
      </c>
      <c r="AF10">
        <v>1.1291362320144909</v>
      </c>
      <c r="AG10">
        <v>1.1388619112344103</v>
      </c>
      <c r="AH10">
        <v>1.1480624121401977</v>
      </c>
      <c r="AI10">
        <v>1.1547295822021419</v>
      </c>
      <c r="AJ10">
        <v>1.1619107985531667</v>
      </c>
      <c r="AK10">
        <v>1.1700243661769498</v>
      </c>
      <c r="AL10">
        <v>1.1757421335309375</v>
      </c>
      <c r="AM10">
        <v>1.1807939525185558</v>
      </c>
      <c r="AN10">
        <v>1.1916157533586174</v>
      </c>
    </row>
    <row r="11" spans="2:40">
      <c r="B11" t="s">
        <v>4928</v>
      </c>
      <c r="C11" t="s">
        <v>1120</v>
      </c>
      <c r="D11" t="s">
        <v>887</v>
      </c>
      <c r="E11">
        <v>1</v>
      </c>
      <c r="F11">
        <v>1</v>
      </c>
      <c r="G11">
        <v>1</v>
      </c>
      <c r="H11">
        <v>1</v>
      </c>
      <c r="I11">
        <v>1</v>
      </c>
      <c r="J11">
        <v>1</v>
      </c>
      <c r="K11">
        <v>1.0151098097701838</v>
      </c>
      <c r="L11">
        <v>1.0421056184155029</v>
      </c>
      <c r="M11">
        <v>1.0504061039308241</v>
      </c>
      <c r="N11">
        <v>1.0563517244007452</v>
      </c>
      <c r="O11">
        <v>1.0592565350435266</v>
      </c>
      <c r="P11">
        <v>1.05858773004639</v>
      </c>
      <c r="Q11">
        <v>1.0564380123197945</v>
      </c>
      <c r="R11">
        <v>1.073816193067717</v>
      </c>
      <c r="S11">
        <v>1.0813511015374389</v>
      </c>
      <c r="T11">
        <v>1.0832725833006784</v>
      </c>
      <c r="U11">
        <v>1.0904952944223312</v>
      </c>
      <c r="V11">
        <v>1.0983097993096143</v>
      </c>
      <c r="W11">
        <v>1.1054638629434499</v>
      </c>
      <c r="X11">
        <v>1.1005612661011637</v>
      </c>
      <c r="Y11">
        <v>1.0965506448534734</v>
      </c>
      <c r="Z11">
        <v>1.0950821010407383</v>
      </c>
      <c r="AA11">
        <v>1.0983593338761128</v>
      </c>
      <c r="AB11">
        <v>1.1046491636285762</v>
      </c>
      <c r="AC11">
        <v>1.112107090316593</v>
      </c>
      <c r="AD11">
        <v>1.1201255056310082</v>
      </c>
      <c r="AE11">
        <v>1.1236656368463669</v>
      </c>
      <c r="AF11">
        <v>1.1291362320144909</v>
      </c>
      <c r="AG11">
        <v>1.1388619112344103</v>
      </c>
      <c r="AH11">
        <v>1.1480624121401977</v>
      </c>
      <c r="AI11">
        <v>1.1547295822021419</v>
      </c>
      <c r="AJ11">
        <v>1.1619107985531667</v>
      </c>
      <c r="AK11">
        <v>1.1700243661769498</v>
      </c>
      <c r="AL11">
        <v>1.1757421335309375</v>
      </c>
      <c r="AM11">
        <v>1.1807939525185558</v>
      </c>
      <c r="AN11">
        <v>1.1916157533586174</v>
      </c>
    </row>
    <row r="12" spans="2:40">
      <c r="B12" t="s">
        <v>4928</v>
      </c>
      <c r="C12" t="s">
        <v>1120</v>
      </c>
      <c r="D12" t="s">
        <v>868</v>
      </c>
      <c r="E12">
        <v>1</v>
      </c>
      <c r="F12">
        <v>1</v>
      </c>
      <c r="G12">
        <v>1</v>
      </c>
      <c r="H12">
        <v>1</v>
      </c>
      <c r="I12">
        <v>1</v>
      </c>
      <c r="J12">
        <v>1</v>
      </c>
      <c r="K12">
        <v>1.0151098097701838</v>
      </c>
      <c r="L12">
        <v>1.0421056184155029</v>
      </c>
      <c r="M12">
        <v>1.0504061039308241</v>
      </c>
      <c r="N12">
        <v>1.0563517244007452</v>
      </c>
      <c r="O12">
        <v>1.0592565350435266</v>
      </c>
      <c r="P12">
        <v>1.05858773004639</v>
      </c>
      <c r="Q12">
        <v>1.0564380123197945</v>
      </c>
      <c r="R12">
        <v>1.073816193067717</v>
      </c>
      <c r="S12">
        <v>1.0813511015374389</v>
      </c>
      <c r="T12">
        <v>1.0832725833006784</v>
      </c>
      <c r="U12">
        <v>1.0904952944223312</v>
      </c>
      <c r="V12">
        <v>1.0983097993096143</v>
      </c>
      <c r="W12">
        <v>1.1054638629434499</v>
      </c>
      <c r="X12">
        <v>1.1005612661011637</v>
      </c>
      <c r="Y12">
        <v>1.0965506448534734</v>
      </c>
      <c r="Z12">
        <v>1.0950821010407383</v>
      </c>
      <c r="AA12">
        <v>1.0983593338761128</v>
      </c>
      <c r="AB12">
        <v>1.1046491636285762</v>
      </c>
      <c r="AC12">
        <v>1.112107090316593</v>
      </c>
      <c r="AD12">
        <v>1.1201255056310082</v>
      </c>
      <c r="AE12">
        <v>1.1236656368463669</v>
      </c>
      <c r="AF12">
        <v>1.1291362320144909</v>
      </c>
      <c r="AG12">
        <v>1.1388619112344103</v>
      </c>
      <c r="AH12">
        <v>1.1480624121401977</v>
      </c>
      <c r="AI12">
        <v>1.1547295822021419</v>
      </c>
      <c r="AJ12">
        <v>1.1619107985531667</v>
      </c>
      <c r="AK12">
        <v>1.1700243661769498</v>
      </c>
      <c r="AL12">
        <v>1.1757421335309375</v>
      </c>
      <c r="AM12">
        <v>1.1807939525185558</v>
      </c>
      <c r="AN12">
        <v>1.1916157533586174</v>
      </c>
    </row>
    <row r="13" spans="2:40">
      <c r="B13" t="s">
        <v>4928</v>
      </c>
      <c r="C13" t="s">
        <v>1121</v>
      </c>
      <c r="D13" t="s">
        <v>887</v>
      </c>
      <c r="E13">
        <v>1</v>
      </c>
      <c r="F13">
        <v>1</v>
      </c>
      <c r="G13">
        <v>1</v>
      </c>
      <c r="H13">
        <v>1</v>
      </c>
      <c r="I13">
        <v>1</v>
      </c>
      <c r="J13">
        <v>1</v>
      </c>
      <c r="K13">
        <v>1.0378264393186085</v>
      </c>
      <c r="L13">
        <v>0.9998835511407973</v>
      </c>
      <c r="M13">
        <v>1.0076091864363705</v>
      </c>
      <c r="N13">
        <v>1.0165057090027658</v>
      </c>
      <c r="O13">
        <v>1.0341294618562584</v>
      </c>
      <c r="P13">
        <v>1.0458098619958409</v>
      </c>
      <c r="Q13">
        <v>1.0558784247481563</v>
      </c>
      <c r="R13">
        <v>1.0674879871235348</v>
      </c>
      <c r="S13">
        <v>1.0817657231734226</v>
      </c>
      <c r="T13">
        <v>1.0981663528335692</v>
      </c>
      <c r="U13">
        <v>1.1146709133555259</v>
      </c>
      <c r="V13">
        <v>1.1358653861652539</v>
      </c>
      <c r="W13">
        <v>1.1526332192841635</v>
      </c>
      <c r="X13">
        <v>1.1720483893543276</v>
      </c>
      <c r="Y13">
        <v>1.1919242022176719</v>
      </c>
      <c r="Z13">
        <v>1.2111167621195376</v>
      </c>
      <c r="AA13">
        <v>1.2290613712448473</v>
      </c>
      <c r="AB13">
        <v>1.245868713877313</v>
      </c>
      <c r="AC13">
        <v>1.2606835531628329</v>
      </c>
      <c r="AD13">
        <v>1.2740953568539395</v>
      </c>
      <c r="AE13">
        <v>1.2929156449048991</v>
      </c>
      <c r="AF13">
        <v>1.3128453122061936</v>
      </c>
      <c r="AG13">
        <v>1.3323265221400382</v>
      </c>
      <c r="AH13">
        <v>1.3364920576011459</v>
      </c>
      <c r="AI13">
        <v>1.3420987901464159</v>
      </c>
      <c r="AJ13">
        <v>1.3657942506385541</v>
      </c>
      <c r="AK13">
        <v>1.378156617795852</v>
      </c>
      <c r="AL13">
        <v>1.3745917865751949</v>
      </c>
      <c r="AM13">
        <v>1.3829572276702018</v>
      </c>
      <c r="AN13">
        <v>1.4088963584977081</v>
      </c>
    </row>
    <row r="14" spans="2:40">
      <c r="B14" t="s">
        <v>4928</v>
      </c>
      <c r="C14" t="s">
        <v>1121</v>
      </c>
      <c r="D14" t="s">
        <v>887</v>
      </c>
      <c r="E14">
        <v>1</v>
      </c>
      <c r="F14">
        <v>1</v>
      </c>
      <c r="G14">
        <v>1</v>
      </c>
      <c r="H14">
        <v>1</v>
      </c>
      <c r="I14">
        <v>1</v>
      </c>
      <c r="J14">
        <v>1</v>
      </c>
      <c r="K14">
        <v>1.0378264393186085</v>
      </c>
      <c r="L14">
        <v>0.9998835511407973</v>
      </c>
      <c r="M14">
        <v>1.0076091864363705</v>
      </c>
      <c r="N14">
        <v>1.0165057090027658</v>
      </c>
      <c r="O14">
        <v>1.0341294618562584</v>
      </c>
      <c r="P14">
        <v>1.0458098619958409</v>
      </c>
      <c r="Q14">
        <v>1.0558784247481563</v>
      </c>
      <c r="R14">
        <v>1.0674879871235348</v>
      </c>
      <c r="S14">
        <v>1.0817657231734226</v>
      </c>
      <c r="T14">
        <v>1.0981663528335692</v>
      </c>
      <c r="U14">
        <v>1.1146709133555259</v>
      </c>
      <c r="V14">
        <v>1.1358653861652539</v>
      </c>
      <c r="W14">
        <v>1.1526332192841635</v>
      </c>
      <c r="X14">
        <v>1.1720483893543276</v>
      </c>
      <c r="Y14">
        <v>1.1919242022176719</v>
      </c>
      <c r="Z14">
        <v>1.2111167621195376</v>
      </c>
      <c r="AA14">
        <v>1.2290613712448473</v>
      </c>
      <c r="AB14">
        <v>1.245868713877313</v>
      </c>
      <c r="AC14">
        <v>1.2606835531628329</v>
      </c>
      <c r="AD14">
        <v>1.2740953568539395</v>
      </c>
      <c r="AE14">
        <v>1.2929156449048991</v>
      </c>
      <c r="AF14">
        <v>1.3128453122061936</v>
      </c>
      <c r="AG14">
        <v>1.3323265221400382</v>
      </c>
      <c r="AH14">
        <v>1.3364920576011459</v>
      </c>
      <c r="AI14">
        <v>1.3420987901464159</v>
      </c>
      <c r="AJ14">
        <v>1.3657942506385541</v>
      </c>
      <c r="AK14">
        <v>1.378156617795852</v>
      </c>
      <c r="AL14">
        <v>1.3745917865751949</v>
      </c>
      <c r="AM14">
        <v>1.3829572276702018</v>
      </c>
      <c r="AN14">
        <v>1.4088963584977081</v>
      </c>
    </row>
    <row r="15" spans="2:40">
      <c r="B15" t="s">
        <v>4928</v>
      </c>
      <c r="C15" t="s">
        <v>1121</v>
      </c>
      <c r="D15" t="s">
        <v>868</v>
      </c>
      <c r="E15">
        <v>1</v>
      </c>
      <c r="F15">
        <v>1</v>
      </c>
      <c r="G15">
        <v>1</v>
      </c>
      <c r="H15">
        <v>1</v>
      </c>
      <c r="I15">
        <v>1</v>
      </c>
      <c r="J15">
        <v>1</v>
      </c>
      <c r="K15">
        <v>1.0378264393186085</v>
      </c>
      <c r="L15">
        <v>0.9998835511407973</v>
      </c>
      <c r="M15">
        <v>1.0076091864363705</v>
      </c>
      <c r="N15">
        <v>1.0165057090027658</v>
      </c>
      <c r="O15">
        <v>1.0341294618562584</v>
      </c>
      <c r="P15">
        <v>1.0458098619958409</v>
      </c>
      <c r="Q15">
        <v>1.0558784247481563</v>
      </c>
      <c r="R15">
        <v>1.0674879871235348</v>
      </c>
      <c r="S15">
        <v>1.0817657231734226</v>
      </c>
      <c r="T15">
        <v>1.0981663528335692</v>
      </c>
      <c r="U15">
        <v>1.1146709133555259</v>
      </c>
      <c r="V15">
        <v>1.1358653861652539</v>
      </c>
      <c r="W15">
        <v>1.1526332192841635</v>
      </c>
      <c r="X15">
        <v>1.1720483893543276</v>
      </c>
      <c r="Y15">
        <v>1.1919242022176719</v>
      </c>
      <c r="Z15">
        <v>1.2111167621195376</v>
      </c>
      <c r="AA15">
        <v>1.2290613712448473</v>
      </c>
      <c r="AB15">
        <v>1.245868713877313</v>
      </c>
      <c r="AC15">
        <v>1.2606835531628329</v>
      </c>
      <c r="AD15">
        <v>1.2740953568539395</v>
      </c>
      <c r="AE15">
        <v>1.2929156449048991</v>
      </c>
      <c r="AF15">
        <v>1.3128453122061936</v>
      </c>
      <c r="AG15">
        <v>1.3323265221400382</v>
      </c>
      <c r="AH15">
        <v>1.3364920576011459</v>
      </c>
      <c r="AI15">
        <v>1.3420987901464159</v>
      </c>
      <c r="AJ15">
        <v>1.3657942506385541</v>
      </c>
      <c r="AK15">
        <v>1.378156617795852</v>
      </c>
      <c r="AL15">
        <v>1.3745917865751949</v>
      </c>
      <c r="AM15">
        <v>1.3829572276702018</v>
      </c>
      <c r="AN15">
        <v>1.4088963584977081</v>
      </c>
    </row>
    <row r="16" spans="2:40">
      <c r="B16" t="s">
        <v>4928</v>
      </c>
      <c r="C16" t="s">
        <v>1121</v>
      </c>
      <c r="D16" t="s">
        <v>869</v>
      </c>
      <c r="E16">
        <v>1</v>
      </c>
      <c r="F16">
        <v>1</v>
      </c>
      <c r="G16">
        <v>1</v>
      </c>
      <c r="H16">
        <v>1</v>
      </c>
      <c r="I16">
        <v>1</v>
      </c>
      <c r="J16">
        <v>1</v>
      </c>
      <c r="K16">
        <v>1.0378264393186085</v>
      </c>
      <c r="L16">
        <v>0.9998835511407973</v>
      </c>
      <c r="M16">
        <v>1.0076091864363705</v>
      </c>
      <c r="N16">
        <v>1.0165057090027658</v>
      </c>
      <c r="O16">
        <v>1.0341294618562584</v>
      </c>
      <c r="P16">
        <v>1.0458098619958409</v>
      </c>
      <c r="Q16">
        <v>1.0558784247481563</v>
      </c>
      <c r="R16">
        <v>1.0674879871235348</v>
      </c>
      <c r="S16">
        <v>1.0817657231734226</v>
      </c>
      <c r="T16">
        <v>1.0981663528335692</v>
      </c>
      <c r="U16">
        <v>1.1146709133555259</v>
      </c>
      <c r="V16">
        <v>1.1358653861652539</v>
      </c>
      <c r="W16">
        <v>1.1526332192841635</v>
      </c>
      <c r="X16">
        <v>1.1720483893543276</v>
      </c>
      <c r="Y16">
        <v>1.1919242022176719</v>
      </c>
      <c r="Z16">
        <v>1.2111167621195376</v>
      </c>
      <c r="AA16">
        <v>1.2290613712448473</v>
      </c>
      <c r="AB16">
        <v>1.245868713877313</v>
      </c>
      <c r="AC16">
        <v>1.2606835531628329</v>
      </c>
      <c r="AD16">
        <v>1.2740953568539395</v>
      </c>
      <c r="AE16">
        <v>1.2929156449048991</v>
      </c>
      <c r="AF16">
        <v>1.3128453122061936</v>
      </c>
      <c r="AG16">
        <v>1.3323265221400382</v>
      </c>
      <c r="AH16">
        <v>1.3364920576011459</v>
      </c>
      <c r="AI16">
        <v>1.3420987901464159</v>
      </c>
      <c r="AJ16">
        <v>1.3657942506385541</v>
      </c>
      <c r="AK16">
        <v>1.378156617795852</v>
      </c>
      <c r="AL16">
        <v>1.3745917865751949</v>
      </c>
      <c r="AM16">
        <v>1.3829572276702018</v>
      </c>
      <c r="AN16">
        <v>1.4088963584977081</v>
      </c>
    </row>
    <row r="17" spans="2:40">
      <c r="B17" t="s">
        <v>4929</v>
      </c>
      <c r="C17" t="s">
        <v>1121</v>
      </c>
      <c r="D17" t="s">
        <v>890</v>
      </c>
      <c r="E17">
        <v>1</v>
      </c>
      <c r="F17">
        <v>1</v>
      </c>
      <c r="G17">
        <v>1</v>
      </c>
      <c r="H17">
        <v>1</v>
      </c>
      <c r="I17">
        <v>1</v>
      </c>
      <c r="J17">
        <v>1</v>
      </c>
      <c r="K17">
        <v>1.0997080830307744</v>
      </c>
      <c r="L17">
        <v>1.1183632484758723</v>
      </c>
      <c r="M17">
        <v>1.1410276675078792</v>
      </c>
      <c r="N17">
        <v>1.0097964018795134</v>
      </c>
      <c r="O17">
        <v>1.005788048658381</v>
      </c>
      <c r="P17">
        <v>1.0030218516028198</v>
      </c>
      <c r="Q17">
        <v>0.99860735190324712</v>
      </c>
      <c r="R17">
        <v>0.99016407495810976</v>
      </c>
      <c r="S17">
        <v>0.82394996626044859</v>
      </c>
      <c r="T17">
        <v>0.80737475409203041</v>
      </c>
      <c r="U17">
        <v>0.7841235253549913</v>
      </c>
      <c r="V17">
        <v>0.77083569584312484</v>
      </c>
      <c r="W17">
        <v>0.75039158941826967</v>
      </c>
      <c r="X17">
        <v>0.63195512868451331</v>
      </c>
      <c r="Y17">
        <v>0.61980790485513282</v>
      </c>
      <c r="Z17">
        <v>0.57592631793681592</v>
      </c>
      <c r="AA17">
        <v>0.57812407100084273</v>
      </c>
      <c r="AB17">
        <v>0.58032182406486954</v>
      </c>
      <c r="AC17">
        <v>0.58251957712889668</v>
      </c>
      <c r="AD17">
        <v>0.58471733019292338</v>
      </c>
      <c r="AE17">
        <v>0.58707731831749776</v>
      </c>
      <c r="AF17">
        <v>0.58943730644207226</v>
      </c>
      <c r="AG17">
        <v>0.59179729456664687</v>
      </c>
      <c r="AH17">
        <v>0.59415728269122092</v>
      </c>
      <c r="AI17">
        <v>0.59651727081579542</v>
      </c>
      <c r="AJ17">
        <v>0.6091362632809697</v>
      </c>
      <c r="AK17">
        <v>0.62175525574614432</v>
      </c>
      <c r="AL17">
        <v>0.63437424821131849</v>
      </c>
      <c r="AM17">
        <v>0.646993240676493</v>
      </c>
      <c r="AN17">
        <v>0.65961223314166695</v>
      </c>
    </row>
    <row r="18" spans="2:40">
      <c r="B18" t="s">
        <v>4928</v>
      </c>
      <c r="C18" t="s">
        <v>1124</v>
      </c>
      <c r="D18" t="s">
        <v>887</v>
      </c>
      <c r="E18">
        <v>1</v>
      </c>
      <c r="F18">
        <v>1</v>
      </c>
      <c r="G18">
        <v>1</v>
      </c>
      <c r="H18">
        <v>1</v>
      </c>
      <c r="I18">
        <v>1</v>
      </c>
      <c r="J18">
        <v>1</v>
      </c>
      <c r="K18">
        <v>0.98791382563404206</v>
      </c>
      <c r="L18">
        <v>1.0399644775911507</v>
      </c>
      <c r="M18">
        <v>1.0457250612220654</v>
      </c>
      <c r="N18">
        <v>1.0669889420240206</v>
      </c>
      <c r="O18">
        <v>1.0825764493641283</v>
      </c>
      <c r="P18">
        <v>1.0897499396352377</v>
      </c>
      <c r="Q18">
        <v>1.0931740622780513</v>
      </c>
      <c r="R18">
        <v>1.0978382874861639</v>
      </c>
      <c r="S18">
        <v>1.1058866160627892</v>
      </c>
      <c r="T18">
        <v>1.1214042664364496</v>
      </c>
      <c r="U18">
        <v>1.138367347948853</v>
      </c>
      <c r="V18">
        <v>1.1518260561535467</v>
      </c>
      <c r="W18">
        <v>1.1647255550995055</v>
      </c>
      <c r="X18">
        <v>1.1782377166105089</v>
      </c>
      <c r="Y18">
        <v>1.1942522140522094</v>
      </c>
      <c r="Z18">
        <v>1.2059445591640072</v>
      </c>
      <c r="AA18">
        <v>1.2158558344531305</v>
      </c>
      <c r="AB18">
        <v>1.2252194961743059</v>
      </c>
      <c r="AC18">
        <v>1.2342920636334744</v>
      </c>
      <c r="AD18">
        <v>1.2486355089041117</v>
      </c>
      <c r="AE18">
        <v>1.2647758620141076</v>
      </c>
      <c r="AF18">
        <v>1.277313207739275</v>
      </c>
      <c r="AG18">
        <v>1.2830873668130622</v>
      </c>
      <c r="AH18">
        <v>1.2913115397981429</v>
      </c>
      <c r="AI18">
        <v>1.3000031463917074</v>
      </c>
      <c r="AJ18">
        <v>1.308509292638115</v>
      </c>
      <c r="AK18">
        <v>1.3178078346567623</v>
      </c>
      <c r="AL18">
        <v>1.3187308233612158</v>
      </c>
      <c r="AM18">
        <v>1.3192398317634959</v>
      </c>
      <c r="AN18">
        <v>1.3234474412941639</v>
      </c>
    </row>
    <row r="19" spans="2:40">
      <c r="B19" t="s">
        <v>4928</v>
      </c>
      <c r="C19" t="s">
        <v>1123</v>
      </c>
      <c r="D19" t="s">
        <v>887</v>
      </c>
      <c r="E19">
        <v>1</v>
      </c>
      <c r="F19">
        <v>1</v>
      </c>
      <c r="G19">
        <v>1</v>
      </c>
      <c r="H19">
        <v>1</v>
      </c>
      <c r="I19">
        <v>1</v>
      </c>
      <c r="J19">
        <v>1</v>
      </c>
      <c r="K19">
        <v>1.1560302195603158</v>
      </c>
      <c r="L19">
        <v>1.1795830857899485</v>
      </c>
      <c r="M19">
        <v>1.1829843374293048</v>
      </c>
      <c r="N19">
        <v>1.1725356058559944</v>
      </c>
      <c r="O19">
        <v>1.1823242514513057</v>
      </c>
      <c r="P19">
        <v>1.1767840903297955</v>
      </c>
      <c r="Q19">
        <v>1.1626049079212384</v>
      </c>
      <c r="R19">
        <v>1.1467512434467246</v>
      </c>
      <c r="S19">
        <v>1.1345529460533834</v>
      </c>
      <c r="T19">
        <v>1.1259828760349699</v>
      </c>
      <c r="U19">
        <v>1.1130306518037107</v>
      </c>
      <c r="V19">
        <v>1.104679672896731</v>
      </c>
      <c r="W19">
        <v>1.0913290123256871</v>
      </c>
      <c r="X19">
        <v>1.0821268536613022</v>
      </c>
      <c r="Y19">
        <v>1.077932759261381</v>
      </c>
      <c r="Z19">
        <v>1.0743425256308381</v>
      </c>
      <c r="AA19">
        <v>1.0685452151010306</v>
      </c>
      <c r="AB19">
        <v>1.0612014577351319</v>
      </c>
      <c r="AC19">
        <v>1.0472048574006245</v>
      </c>
      <c r="AD19">
        <v>1.0338814933061293</v>
      </c>
      <c r="AE19">
        <v>1.0332832486023651</v>
      </c>
      <c r="AF19">
        <v>1.0393308936431154</v>
      </c>
      <c r="AG19">
        <v>1.0471045981800038</v>
      </c>
      <c r="AH19">
        <v>1.0406652763661279</v>
      </c>
      <c r="AI19">
        <v>1.0336137849567348</v>
      </c>
      <c r="AJ19">
        <v>1.040714105705089</v>
      </c>
      <c r="AK19">
        <v>1.0407775700130646</v>
      </c>
      <c r="AL19">
        <v>1.0188951835957325</v>
      </c>
      <c r="AM19">
        <v>1.0031789236822239</v>
      </c>
      <c r="AN19">
        <v>1.0089921325652647</v>
      </c>
    </row>
    <row r="20" spans="2:40">
      <c r="B20" t="s">
        <v>4928</v>
      </c>
      <c r="C20" t="s">
        <v>1123</v>
      </c>
      <c r="D20" t="s">
        <v>868</v>
      </c>
      <c r="E20">
        <v>1</v>
      </c>
      <c r="F20">
        <v>1</v>
      </c>
      <c r="G20">
        <v>1</v>
      </c>
      <c r="H20">
        <v>1</v>
      </c>
      <c r="I20">
        <v>1</v>
      </c>
      <c r="J20">
        <v>1</v>
      </c>
      <c r="K20">
        <v>1.1560302195603158</v>
      </c>
      <c r="L20">
        <v>1.1795830857899485</v>
      </c>
      <c r="M20">
        <v>1.1829843374293048</v>
      </c>
      <c r="N20">
        <v>1.1725356058559944</v>
      </c>
      <c r="O20">
        <v>1.1823242514513057</v>
      </c>
      <c r="P20">
        <v>1.1767840903297955</v>
      </c>
      <c r="Q20">
        <v>1.1626049079212384</v>
      </c>
      <c r="R20">
        <v>1.1467512434467246</v>
      </c>
      <c r="S20">
        <v>1.1345529460533834</v>
      </c>
      <c r="T20">
        <v>1.1259828760349699</v>
      </c>
      <c r="U20">
        <v>1.1130306518037107</v>
      </c>
      <c r="V20">
        <v>1.104679672896731</v>
      </c>
      <c r="W20">
        <v>1.0913290123256871</v>
      </c>
      <c r="X20">
        <v>1.0821268536613022</v>
      </c>
      <c r="Y20">
        <v>1.077932759261381</v>
      </c>
      <c r="Z20">
        <v>1.0743425256308381</v>
      </c>
      <c r="AA20">
        <v>1.0685452151010306</v>
      </c>
      <c r="AB20">
        <v>1.0612014577351319</v>
      </c>
      <c r="AC20">
        <v>1.0472048574006245</v>
      </c>
      <c r="AD20">
        <v>1.0338814933061293</v>
      </c>
      <c r="AE20">
        <v>1.0332832486023651</v>
      </c>
      <c r="AF20">
        <v>1.0393308936431154</v>
      </c>
      <c r="AG20">
        <v>1.0471045981800038</v>
      </c>
      <c r="AH20">
        <v>1.0406652763661279</v>
      </c>
      <c r="AI20">
        <v>1.0336137849567348</v>
      </c>
      <c r="AJ20">
        <v>1.040714105705089</v>
      </c>
      <c r="AK20">
        <v>1.0407775700130646</v>
      </c>
      <c r="AL20">
        <v>1.0188951835957325</v>
      </c>
      <c r="AM20">
        <v>1.0031789236822239</v>
      </c>
      <c r="AN20">
        <v>1.0089921325652647</v>
      </c>
    </row>
    <row r="21" spans="2:40">
      <c r="B21" t="s">
        <v>4928</v>
      </c>
      <c r="C21" t="s">
        <v>1466</v>
      </c>
      <c r="D21" t="s">
        <v>887</v>
      </c>
      <c r="E21">
        <v>1</v>
      </c>
      <c r="F21">
        <v>1</v>
      </c>
      <c r="G21">
        <v>1</v>
      </c>
      <c r="H21">
        <v>1</v>
      </c>
      <c r="I21">
        <v>1</v>
      </c>
      <c r="J21">
        <v>1</v>
      </c>
      <c r="K21">
        <v>1.1011138792311319</v>
      </c>
      <c r="L21">
        <v>1.1817459378333104</v>
      </c>
      <c r="M21">
        <v>1.198286719167476</v>
      </c>
      <c r="N21">
        <v>1.1983814817505354</v>
      </c>
      <c r="O21">
        <v>1.208402487214878</v>
      </c>
      <c r="P21">
        <v>1.2252286578516498</v>
      </c>
      <c r="Q21">
        <v>1.2393290925072393</v>
      </c>
      <c r="R21">
        <v>1.2516769556588221</v>
      </c>
      <c r="S21">
        <v>1.263112181795276</v>
      </c>
      <c r="T21">
        <v>1.2736920516948587</v>
      </c>
      <c r="U21">
        <v>1.2824020926268449</v>
      </c>
      <c r="V21">
        <v>1.2871533534562021</v>
      </c>
      <c r="W21">
        <v>1.2920606290368672</v>
      </c>
      <c r="X21">
        <v>1.297173576237846</v>
      </c>
      <c r="Y21">
        <v>1.3006513543396481</v>
      </c>
      <c r="Z21">
        <v>1.2968211371173703</v>
      </c>
      <c r="AA21">
        <v>1.2931627912181145</v>
      </c>
      <c r="AB21">
        <v>1.2977890547216377</v>
      </c>
      <c r="AC21">
        <v>1.2961282310228868</v>
      </c>
      <c r="AD21">
        <v>1.288573545707423</v>
      </c>
      <c r="AE21">
        <v>1.2949306395288738</v>
      </c>
      <c r="AF21">
        <v>1.3075049588746623</v>
      </c>
      <c r="AG21">
        <v>1.3173082336074791</v>
      </c>
      <c r="AH21">
        <v>1.3202118704672887</v>
      </c>
      <c r="AI21">
        <v>1.3318056623208838</v>
      </c>
      <c r="AJ21">
        <v>1.3462005016242404</v>
      </c>
      <c r="AK21">
        <v>1.3603124446143284</v>
      </c>
      <c r="AL21">
        <v>1.3665761093121327</v>
      </c>
      <c r="AM21">
        <v>1.3702387744603561</v>
      </c>
      <c r="AN21">
        <v>1.388039414045467</v>
      </c>
    </row>
    <row r="22" spans="2:40">
      <c r="B22" t="s">
        <v>4929</v>
      </c>
      <c r="C22" t="s">
        <v>1466</v>
      </c>
      <c r="D22" t="s">
        <v>890</v>
      </c>
      <c r="E22">
        <v>1</v>
      </c>
      <c r="F22">
        <v>1</v>
      </c>
      <c r="G22">
        <v>1</v>
      </c>
      <c r="H22">
        <v>1</v>
      </c>
      <c r="I22">
        <v>1</v>
      </c>
      <c r="J22">
        <v>1</v>
      </c>
      <c r="K22">
        <v>1.0997080830307744</v>
      </c>
      <c r="L22">
        <v>1.1183632484758723</v>
      </c>
      <c r="M22">
        <v>1.1410276675078792</v>
      </c>
      <c r="N22">
        <v>1.0097964018795134</v>
      </c>
      <c r="O22">
        <v>1.005788048658381</v>
      </c>
      <c r="P22">
        <v>1.0030218516028198</v>
      </c>
      <c r="Q22">
        <v>0.99860735190324712</v>
      </c>
      <c r="R22">
        <v>0.99016407495810976</v>
      </c>
      <c r="S22">
        <v>0.82394996626044859</v>
      </c>
      <c r="T22">
        <v>0.80737475409203041</v>
      </c>
      <c r="U22">
        <v>0.7841235253549913</v>
      </c>
      <c r="V22">
        <v>0.77083569584312484</v>
      </c>
      <c r="W22">
        <v>0.75039158941826967</v>
      </c>
      <c r="X22">
        <v>0.63195512868451331</v>
      </c>
      <c r="Y22">
        <v>0.61980790485513282</v>
      </c>
      <c r="Z22">
        <v>0.57592631793681592</v>
      </c>
      <c r="AA22">
        <v>0.57812407100084273</v>
      </c>
      <c r="AB22">
        <v>0.58032182406486954</v>
      </c>
      <c r="AC22">
        <v>0.58251957712889668</v>
      </c>
      <c r="AD22">
        <v>0.58471733019292338</v>
      </c>
      <c r="AE22">
        <v>0.58707731831749776</v>
      </c>
      <c r="AF22">
        <v>0.58943730644207226</v>
      </c>
      <c r="AG22">
        <v>0.59179729456664687</v>
      </c>
      <c r="AH22">
        <v>0.59415728269122092</v>
      </c>
      <c r="AI22">
        <v>0.59651727081579542</v>
      </c>
      <c r="AJ22">
        <v>0.6091362632809697</v>
      </c>
      <c r="AK22">
        <v>0.62175525574614432</v>
      </c>
      <c r="AL22">
        <v>0.63437424821131849</v>
      </c>
      <c r="AM22">
        <v>0.646993240676493</v>
      </c>
      <c r="AN22">
        <v>0.65961223314166695</v>
      </c>
    </row>
    <row r="23" spans="2:40">
      <c r="B23" t="s">
        <v>4928</v>
      </c>
      <c r="C23" t="s">
        <v>4930</v>
      </c>
      <c r="D23" t="s">
        <v>868</v>
      </c>
      <c r="E23">
        <v>1</v>
      </c>
      <c r="F23">
        <v>1</v>
      </c>
      <c r="G23">
        <v>1</v>
      </c>
      <c r="H23">
        <v>1</v>
      </c>
      <c r="I23">
        <v>1</v>
      </c>
      <c r="J23">
        <v>1</v>
      </c>
      <c r="K23">
        <v>0.97047283498726422</v>
      </c>
      <c r="L23">
        <v>1.0365674145391546</v>
      </c>
      <c r="M23">
        <v>1.0702194969018437</v>
      </c>
      <c r="N23">
        <v>1.0993185032878676</v>
      </c>
      <c r="O23">
        <v>1.1379331629649676</v>
      </c>
      <c r="P23">
        <v>1.1541096427844069</v>
      </c>
      <c r="Q23">
        <v>1.150228229210549</v>
      </c>
      <c r="R23">
        <v>1.1637975708558499</v>
      </c>
      <c r="S23">
        <v>1.1613978424501799</v>
      </c>
      <c r="T23">
        <v>1.157738136754092</v>
      </c>
      <c r="U23">
        <v>1.1459696594120619</v>
      </c>
      <c r="V23">
        <v>1.1347996974380576</v>
      </c>
      <c r="W23">
        <v>1.1341796477224855</v>
      </c>
      <c r="X23">
        <v>1.1194587851768363</v>
      </c>
      <c r="Y23">
        <v>1.1124388494276571</v>
      </c>
      <c r="Z23">
        <v>1.1053406228116918</v>
      </c>
      <c r="AA23">
        <v>1.0937581080741772</v>
      </c>
      <c r="AB23">
        <v>1.0859048715402062</v>
      </c>
      <c r="AC23">
        <v>1.086277755768764</v>
      </c>
      <c r="AD23">
        <v>1.0898460930590699</v>
      </c>
      <c r="AE23">
        <v>1.0827560617008751</v>
      </c>
      <c r="AF23">
        <v>1.079454244655297</v>
      </c>
      <c r="AG23">
        <v>1.0795208529205806</v>
      </c>
      <c r="AH23">
        <v>1.073015474739077</v>
      </c>
      <c r="AI23">
        <v>1.0855238792374713</v>
      </c>
      <c r="AJ23">
        <v>1.092627947154188</v>
      </c>
      <c r="AK23">
        <v>1.0940101558424167</v>
      </c>
      <c r="AL23">
        <v>1.0891217717659072</v>
      </c>
      <c r="AM23">
        <v>1.076766723208133</v>
      </c>
      <c r="AN23">
        <v>1.104017873334096</v>
      </c>
    </row>
    <row r="24" spans="2:40">
      <c r="B24" t="s">
        <v>4928</v>
      </c>
      <c r="C24" t="s">
        <v>1137</v>
      </c>
      <c r="D24" t="s">
        <v>887</v>
      </c>
      <c r="E24">
        <v>1</v>
      </c>
      <c r="F24">
        <v>1</v>
      </c>
      <c r="G24">
        <v>1</v>
      </c>
      <c r="H24">
        <v>1</v>
      </c>
      <c r="I24">
        <v>1</v>
      </c>
      <c r="J24">
        <v>1</v>
      </c>
      <c r="K24">
        <v>0.97047283498726422</v>
      </c>
      <c r="L24">
        <v>1.0365674145391546</v>
      </c>
      <c r="M24">
        <v>1.0702194969018437</v>
      </c>
      <c r="N24">
        <v>1.0993185032878676</v>
      </c>
      <c r="O24">
        <v>1.1379331629649676</v>
      </c>
      <c r="P24">
        <v>1.1541096427844069</v>
      </c>
      <c r="Q24">
        <v>1.150228229210549</v>
      </c>
      <c r="R24">
        <v>1.1637975708558499</v>
      </c>
      <c r="S24">
        <v>1.1613978424501799</v>
      </c>
      <c r="T24">
        <v>1.157738136754092</v>
      </c>
      <c r="U24">
        <v>1.1459696594120619</v>
      </c>
      <c r="V24">
        <v>1.1347996974380576</v>
      </c>
      <c r="W24">
        <v>1.1341796477224855</v>
      </c>
      <c r="X24">
        <v>1.1194587851768363</v>
      </c>
      <c r="Y24">
        <v>1.1124388494276571</v>
      </c>
      <c r="Z24">
        <v>1.1053406228116918</v>
      </c>
      <c r="AA24">
        <v>1.0937581080741772</v>
      </c>
      <c r="AB24">
        <v>1.0859048715402062</v>
      </c>
      <c r="AC24">
        <v>1.086277755768764</v>
      </c>
      <c r="AD24">
        <v>1.0898460930590699</v>
      </c>
      <c r="AE24">
        <v>1.0827560617008751</v>
      </c>
      <c r="AF24">
        <v>1.079454244655297</v>
      </c>
      <c r="AG24">
        <v>1.0795208529205806</v>
      </c>
      <c r="AH24">
        <v>1.073015474739077</v>
      </c>
      <c r="AI24">
        <v>1.0855238792374713</v>
      </c>
      <c r="AJ24">
        <v>1.092627947154188</v>
      </c>
      <c r="AK24">
        <v>1.0940101558424167</v>
      </c>
      <c r="AL24">
        <v>1.0891217717659072</v>
      </c>
      <c r="AM24">
        <v>1.076766723208133</v>
      </c>
      <c r="AN24">
        <v>1.104017873334096</v>
      </c>
    </row>
    <row r="25" spans="2:40">
      <c r="B25" t="s">
        <v>4928</v>
      </c>
      <c r="C25" t="s">
        <v>1138</v>
      </c>
      <c r="D25" t="s">
        <v>869</v>
      </c>
      <c r="E25">
        <v>1</v>
      </c>
      <c r="F25">
        <v>1</v>
      </c>
      <c r="G25">
        <v>1</v>
      </c>
      <c r="H25">
        <v>1</v>
      </c>
      <c r="I25">
        <v>1</v>
      </c>
      <c r="J25">
        <v>1</v>
      </c>
      <c r="K25">
        <v>1.0980312846660116</v>
      </c>
      <c r="L25">
        <v>1.1360809201162183</v>
      </c>
      <c r="M25">
        <v>1.1633089275366424</v>
      </c>
      <c r="N25">
        <v>1.1793018925410215</v>
      </c>
      <c r="O25">
        <v>1.1856072007906568</v>
      </c>
      <c r="P25">
        <v>1.1897590937832492</v>
      </c>
      <c r="Q25">
        <v>1.1935829580878317</v>
      </c>
      <c r="R25">
        <v>1.2030138963799848</v>
      </c>
      <c r="S25">
        <v>1.2110206527390317</v>
      </c>
      <c r="T25">
        <v>1.2217495560117053</v>
      </c>
      <c r="U25">
        <v>1.2214356440735761</v>
      </c>
      <c r="V25">
        <v>1.2322901451431389</v>
      </c>
      <c r="W25">
        <v>1.2530722712045925</v>
      </c>
      <c r="X25">
        <v>1.2741763664836394</v>
      </c>
      <c r="Y25">
        <v>1.2982332730671944</v>
      </c>
      <c r="Z25">
        <v>1.3245059480141357</v>
      </c>
      <c r="AA25">
        <v>1.3559997235428538</v>
      </c>
      <c r="AB25">
        <v>1.3919519979650747</v>
      </c>
      <c r="AC25">
        <v>1.4332480648618922</v>
      </c>
      <c r="AD25">
        <v>1.4741051338590674</v>
      </c>
      <c r="AE25">
        <v>1.5149061486271858</v>
      </c>
      <c r="AF25">
        <v>1.5592967391843282</v>
      </c>
      <c r="AG25">
        <v>1.6063059373118231</v>
      </c>
      <c r="AH25">
        <v>1.6532646205898922</v>
      </c>
      <c r="AI25">
        <v>1.7048730228067734</v>
      </c>
      <c r="AJ25">
        <v>1.7604229454213922</v>
      </c>
      <c r="AK25">
        <v>1.8160550093584145</v>
      </c>
      <c r="AL25">
        <v>1.8770500018087601</v>
      </c>
      <c r="AM25">
        <v>1.941438693951983</v>
      </c>
      <c r="AN25">
        <v>2.0059313051873078</v>
      </c>
    </row>
    <row r="26" spans="2:40">
      <c r="B26" t="s">
        <v>4928</v>
      </c>
      <c r="C26" t="s">
        <v>1138</v>
      </c>
      <c r="D26" t="s">
        <v>890</v>
      </c>
      <c r="E26">
        <v>1</v>
      </c>
      <c r="F26">
        <v>1</v>
      </c>
      <c r="G26">
        <v>1</v>
      </c>
      <c r="H26">
        <v>1</v>
      </c>
      <c r="I26">
        <v>1</v>
      </c>
      <c r="J26">
        <v>1</v>
      </c>
      <c r="K26">
        <v>1.0997080830307744</v>
      </c>
      <c r="L26">
        <v>1.1183632484758723</v>
      </c>
      <c r="M26">
        <v>1.1410276675078792</v>
      </c>
      <c r="N26">
        <v>1.0097964018795134</v>
      </c>
      <c r="O26">
        <v>1.005788048658381</v>
      </c>
      <c r="P26">
        <v>1.0030218516028198</v>
      </c>
      <c r="Q26">
        <v>0.99860735190324712</v>
      </c>
      <c r="R26">
        <v>0.99016407495810976</v>
      </c>
      <c r="S26">
        <v>0.82394996626044859</v>
      </c>
      <c r="T26">
        <v>0.80737475409203041</v>
      </c>
      <c r="U26">
        <v>0.7841235253549913</v>
      </c>
      <c r="V26">
        <v>0.77083569584312484</v>
      </c>
      <c r="W26">
        <v>0.75039158941826967</v>
      </c>
      <c r="X26">
        <v>0.63195512868451331</v>
      </c>
      <c r="Y26">
        <v>0.61980790485513282</v>
      </c>
      <c r="Z26">
        <v>0.57592631793681592</v>
      </c>
      <c r="AA26">
        <v>0.57812407100084273</v>
      </c>
      <c r="AB26">
        <v>0.58032182406486954</v>
      </c>
      <c r="AC26">
        <v>0.58251957712889668</v>
      </c>
      <c r="AD26">
        <v>0.58471733019292338</v>
      </c>
      <c r="AE26">
        <v>0.58707731831749776</v>
      </c>
      <c r="AF26">
        <v>0.58943730644207226</v>
      </c>
      <c r="AG26">
        <v>0.59179729456664687</v>
      </c>
      <c r="AH26">
        <v>0.59415728269122092</v>
      </c>
      <c r="AI26">
        <v>0.59651727081579542</v>
      </c>
      <c r="AJ26">
        <v>0.6091362632809697</v>
      </c>
      <c r="AK26">
        <v>0.62175525574614432</v>
      </c>
      <c r="AL26">
        <v>0.63437424821131849</v>
      </c>
      <c r="AM26">
        <v>0.646993240676493</v>
      </c>
      <c r="AN26">
        <v>0.65961223314166695</v>
      </c>
    </row>
    <row r="27" spans="2:40">
      <c r="B27" t="s">
        <v>4928</v>
      </c>
      <c r="C27" t="s">
        <v>1138</v>
      </c>
      <c r="D27" t="s">
        <v>887</v>
      </c>
      <c r="E27">
        <v>1</v>
      </c>
      <c r="F27">
        <v>1</v>
      </c>
      <c r="G27">
        <v>1</v>
      </c>
      <c r="H27">
        <v>1</v>
      </c>
      <c r="I27">
        <v>1</v>
      </c>
      <c r="J27">
        <v>1</v>
      </c>
      <c r="K27">
        <v>1.0980312846660116</v>
      </c>
      <c r="L27">
        <v>1.1360809201162183</v>
      </c>
      <c r="M27">
        <v>1.1633089275366424</v>
      </c>
      <c r="N27">
        <v>1.1793018925410215</v>
      </c>
      <c r="O27">
        <v>1.1856072007906568</v>
      </c>
      <c r="P27">
        <v>1.1897590937832492</v>
      </c>
      <c r="Q27">
        <v>1.1935829580878317</v>
      </c>
      <c r="R27">
        <v>1.2030138963799848</v>
      </c>
      <c r="S27">
        <v>1.2110206527390317</v>
      </c>
      <c r="T27">
        <v>1.2217495560117053</v>
      </c>
      <c r="U27">
        <v>1.2214356440735761</v>
      </c>
      <c r="V27">
        <v>1.2322901451431389</v>
      </c>
      <c r="W27">
        <v>1.2530722712045925</v>
      </c>
      <c r="X27">
        <v>1.2741763664836394</v>
      </c>
      <c r="Y27">
        <v>1.2982332730671944</v>
      </c>
      <c r="Z27">
        <v>1.3245059480141357</v>
      </c>
      <c r="AA27">
        <v>1.3559997235428538</v>
      </c>
      <c r="AB27">
        <v>1.3919519979650747</v>
      </c>
      <c r="AC27">
        <v>1.4332480648618922</v>
      </c>
      <c r="AD27">
        <v>1.4741051338590674</v>
      </c>
      <c r="AE27">
        <v>1.5149061486271858</v>
      </c>
      <c r="AF27">
        <v>1.5592967391843282</v>
      </c>
      <c r="AG27">
        <v>1.6063059373118231</v>
      </c>
      <c r="AH27">
        <v>1.6532646205898922</v>
      </c>
      <c r="AI27">
        <v>1.7048730228067734</v>
      </c>
      <c r="AJ27">
        <v>1.7604229454213922</v>
      </c>
      <c r="AK27">
        <v>1.8160550093584145</v>
      </c>
      <c r="AL27">
        <v>1.8770500018087601</v>
      </c>
      <c r="AM27">
        <v>1.941438693951983</v>
      </c>
      <c r="AN27">
        <v>2.0059313051873078</v>
      </c>
    </row>
    <row r="28" spans="2:40">
      <c r="B28" t="s">
        <v>4928</v>
      </c>
      <c r="C28" t="s">
        <v>1122</v>
      </c>
      <c r="D28" t="s">
        <v>887</v>
      </c>
      <c r="E28">
        <v>1</v>
      </c>
      <c r="F28">
        <v>1</v>
      </c>
      <c r="G28">
        <v>1</v>
      </c>
      <c r="H28">
        <v>1</v>
      </c>
      <c r="I28">
        <v>1</v>
      </c>
      <c r="J28">
        <v>1</v>
      </c>
      <c r="K28">
        <v>0.98319114912573069</v>
      </c>
      <c r="L28">
        <v>0.97807336941786172</v>
      </c>
      <c r="M28">
        <v>0.97741204802606851</v>
      </c>
      <c r="N28">
        <v>0.97714458705417373</v>
      </c>
      <c r="O28">
        <v>0.97072929490564719</v>
      </c>
      <c r="P28">
        <v>0.96805926911729878</v>
      </c>
      <c r="Q28">
        <v>0.95966628725158842</v>
      </c>
      <c r="R28">
        <v>0.96776319921684351</v>
      </c>
      <c r="S28">
        <v>0.96409212101004604</v>
      </c>
      <c r="T28">
        <v>0.95729441201304522</v>
      </c>
      <c r="U28">
        <v>0.95347924883877011</v>
      </c>
      <c r="V28">
        <v>0.95343204410664528</v>
      </c>
      <c r="W28">
        <v>0.95952223479425702</v>
      </c>
      <c r="X28">
        <v>0.95154583794056291</v>
      </c>
      <c r="Y28">
        <v>0.94376391678078819</v>
      </c>
      <c r="Z28">
        <v>0.94146961075081925</v>
      </c>
      <c r="AA28">
        <v>0.9462256500631282</v>
      </c>
      <c r="AB28">
        <v>0.95240599138585158</v>
      </c>
      <c r="AC28">
        <v>0.95905737221529463</v>
      </c>
      <c r="AD28">
        <v>0.9656790387712102</v>
      </c>
      <c r="AE28">
        <v>0.96901620526750187</v>
      </c>
      <c r="AF28">
        <v>0.97429569044203002</v>
      </c>
      <c r="AG28">
        <v>0.98276682669894444</v>
      </c>
      <c r="AH28">
        <v>0.98786815627289126</v>
      </c>
      <c r="AI28">
        <v>0.99319871488692901</v>
      </c>
      <c r="AJ28">
        <v>1.001230801620878</v>
      </c>
      <c r="AK28">
        <v>1.0087386297389551</v>
      </c>
      <c r="AL28">
        <v>1.0150262545437807</v>
      </c>
      <c r="AM28">
        <v>1.0204498897060783</v>
      </c>
      <c r="AN28">
        <v>1.0311294726971341</v>
      </c>
    </row>
    <row r="29" spans="2:40">
      <c r="B29" t="s">
        <v>4928</v>
      </c>
      <c r="C29" t="s">
        <v>1122</v>
      </c>
      <c r="D29" t="s">
        <v>868</v>
      </c>
      <c r="E29">
        <v>1</v>
      </c>
      <c r="F29">
        <v>1</v>
      </c>
      <c r="G29">
        <v>1</v>
      </c>
      <c r="H29">
        <v>1</v>
      </c>
      <c r="I29">
        <v>1</v>
      </c>
      <c r="J29">
        <v>1</v>
      </c>
      <c r="K29">
        <v>0.98319114912573069</v>
      </c>
      <c r="L29">
        <v>0.97807336941786172</v>
      </c>
      <c r="M29">
        <v>0.97741204802606851</v>
      </c>
      <c r="N29">
        <v>0.97714458705417373</v>
      </c>
      <c r="O29">
        <v>0.97072929490564719</v>
      </c>
      <c r="P29">
        <v>0.96805926911729878</v>
      </c>
      <c r="Q29">
        <v>0.95966628725158842</v>
      </c>
      <c r="R29">
        <v>0.96776319921684351</v>
      </c>
      <c r="S29">
        <v>0.96409212101004604</v>
      </c>
      <c r="T29">
        <v>0.95729441201304522</v>
      </c>
      <c r="U29">
        <v>0.95347924883877011</v>
      </c>
      <c r="V29">
        <v>0.95343204410664528</v>
      </c>
      <c r="W29">
        <v>0.95952223479425702</v>
      </c>
      <c r="X29">
        <v>0.95154583794056291</v>
      </c>
      <c r="Y29">
        <v>0.94376391678078819</v>
      </c>
      <c r="Z29">
        <v>0.94146961075081925</v>
      </c>
      <c r="AA29">
        <v>0.9462256500631282</v>
      </c>
      <c r="AB29">
        <v>0.95240599138585158</v>
      </c>
      <c r="AC29">
        <v>0.95905737221529463</v>
      </c>
      <c r="AD29">
        <v>0.9656790387712102</v>
      </c>
      <c r="AE29">
        <v>0.96901620526750187</v>
      </c>
      <c r="AF29">
        <v>0.97429569044203002</v>
      </c>
      <c r="AG29">
        <v>0.98276682669894444</v>
      </c>
      <c r="AH29">
        <v>0.98786815627289126</v>
      </c>
      <c r="AI29">
        <v>0.99319871488692901</v>
      </c>
      <c r="AJ29">
        <v>1.001230801620878</v>
      </c>
      <c r="AK29">
        <v>1.0087386297389551</v>
      </c>
      <c r="AL29">
        <v>1.0150262545437807</v>
      </c>
      <c r="AM29">
        <v>1.0204498897060783</v>
      </c>
      <c r="AN29">
        <v>1.0311294726971341</v>
      </c>
    </row>
    <row r="30" spans="2:40">
      <c r="B30" t="s">
        <v>4927</v>
      </c>
      <c r="C30" t="s">
        <v>1125</v>
      </c>
      <c r="D30" t="s">
        <v>887</v>
      </c>
      <c r="E30">
        <v>1</v>
      </c>
      <c r="F30">
        <v>1</v>
      </c>
      <c r="G30">
        <v>1</v>
      </c>
      <c r="H30">
        <v>1</v>
      </c>
      <c r="I30">
        <v>1</v>
      </c>
      <c r="J30">
        <v>1</v>
      </c>
      <c r="K30">
        <v>1.009914828779453</v>
      </c>
      <c r="L30">
        <v>1.0198296575589061</v>
      </c>
      <c r="M30">
        <v>1.0297444863383582</v>
      </c>
      <c r="N30">
        <v>1.0396593151178122</v>
      </c>
      <c r="O30">
        <v>1.0495741438972654</v>
      </c>
      <c r="P30">
        <v>1.0606150787135895</v>
      </c>
      <c r="Q30">
        <v>1.0716560135299114</v>
      </c>
      <c r="R30">
        <v>1.0826969483462365</v>
      </c>
      <c r="S30">
        <v>1.093737883162559</v>
      </c>
      <c r="T30">
        <v>1.1047788179788824</v>
      </c>
      <c r="U30">
        <v>1.1167495284884164</v>
      </c>
      <c r="V30">
        <v>1.12872023899795</v>
      </c>
      <c r="W30">
        <v>1.1406909495074837</v>
      </c>
      <c r="X30">
        <v>1.1526616600170181</v>
      </c>
      <c r="Y30">
        <v>1.1646323705265513</v>
      </c>
      <c r="Z30">
        <v>1.1772412248374184</v>
      </c>
      <c r="AA30">
        <v>1.1898500791482858</v>
      </c>
      <c r="AB30">
        <v>1.202458933459152</v>
      </c>
      <c r="AC30">
        <v>1.2150677877700189</v>
      </c>
      <c r="AD30">
        <v>1.2276766420808858</v>
      </c>
      <c r="AE30">
        <v>1.2405248585575277</v>
      </c>
      <c r="AF30">
        <v>1.2533730750341689</v>
      </c>
      <c r="AG30">
        <v>1.2662212915108102</v>
      </c>
      <c r="AH30">
        <v>1.279069507987451</v>
      </c>
      <c r="AI30">
        <v>1.2919177244640909</v>
      </c>
      <c r="AJ30">
        <v>1.3048468506661548</v>
      </c>
      <c r="AK30">
        <v>1.317775976868218</v>
      </c>
      <c r="AL30">
        <v>1.3307051030702806</v>
      </c>
      <c r="AM30">
        <v>1.3436342292723438</v>
      </c>
      <c r="AN30">
        <v>1.3565633554744057</v>
      </c>
    </row>
    <row r="31" spans="2:40">
      <c r="B31" t="s">
        <v>4927</v>
      </c>
      <c r="C31" t="s">
        <v>1125</v>
      </c>
      <c r="D31" t="s">
        <v>868</v>
      </c>
      <c r="E31">
        <v>1</v>
      </c>
      <c r="F31">
        <v>1</v>
      </c>
      <c r="G31">
        <v>1</v>
      </c>
      <c r="H31">
        <v>1</v>
      </c>
      <c r="I31">
        <v>1</v>
      </c>
      <c r="J31">
        <v>1</v>
      </c>
      <c r="K31">
        <v>1.009914828779453</v>
      </c>
      <c r="L31">
        <v>1.0198296575589061</v>
      </c>
      <c r="M31">
        <v>1.0297444863383582</v>
      </c>
      <c r="N31">
        <v>1.0396593151178122</v>
      </c>
      <c r="O31">
        <v>1.0495741438972654</v>
      </c>
      <c r="P31">
        <v>1.0606150787135895</v>
      </c>
      <c r="Q31">
        <v>1.0716560135299114</v>
      </c>
      <c r="R31">
        <v>1.0826969483462365</v>
      </c>
      <c r="S31">
        <v>1.093737883162559</v>
      </c>
      <c r="T31">
        <v>1.1047788179788824</v>
      </c>
      <c r="U31">
        <v>1.1167495284884164</v>
      </c>
      <c r="V31">
        <v>1.12872023899795</v>
      </c>
      <c r="W31">
        <v>1.1406909495074837</v>
      </c>
      <c r="X31">
        <v>1.1526616600170181</v>
      </c>
      <c r="Y31">
        <v>1.1646323705265513</v>
      </c>
      <c r="Z31">
        <v>1.1772412248374184</v>
      </c>
      <c r="AA31">
        <v>1.1898500791482858</v>
      </c>
      <c r="AB31">
        <v>1.202458933459152</v>
      </c>
      <c r="AC31">
        <v>1.2150677877700189</v>
      </c>
      <c r="AD31">
        <v>1.2276766420808858</v>
      </c>
      <c r="AE31">
        <v>1.2405248585575277</v>
      </c>
      <c r="AF31">
        <v>1.2533730750341689</v>
      </c>
      <c r="AG31">
        <v>1.2662212915108102</v>
      </c>
      <c r="AH31">
        <v>1.279069507987451</v>
      </c>
      <c r="AI31">
        <v>1.2919177244640909</v>
      </c>
      <c r="AJ31">
        <v>1.3048468506661548</v>
      </c>
      <c r="AK31">
        <v>1.317775976868218</v>
      </c>
      <c r="AL31">
        <v>1.3307051030702806</v>
      </c>
      <c r="AM31">
        <v>1.3436342292723438</v>
      </c>
      <c r="AN31">
        <v>1.3565633554744057</v>
      </c>
    </row>
    <row r="32" spans="2:40">
      <c r="B32" t="s">
        <v>4927</v>
      </c>
      <c r="C32" t="s">
        <v>1125</v>
      </c>
      <c r="D32" t="s">
        <v>869</v>
      </c>
      <c r="E32">
        <v>1</v>
      </c>
      <c r="F32">
        <v>1</v>
      </c>
      <c r="G32">
        <v>1</v>
      </c>
      <c r="H32">
        <v>1</v>
      </c>
      <c r="I32">
        <v>1</v>
      </c>
      <c r="J32">
        <v>1</v>
      </c>
      <c r="K32">
        <v>1.0051943705922601</v>
      </c>
      <c r="L32">
        <v>1.0103887411845205</v>
      </c>
      <c r="M32">
        <v>1.0155831117767806</v>
      </c>
      <c r="N32">
        <v>1.0207774823690396</v>
      </c>
      <c r="O32">
        <v>1.0259718529613</v>
      </c>
      <c r="P32">
        <v>1.0307795380228599</v>
      </c>
      <c r="Q32">
        <v>1.0355872230844199</v>
      </c>
      <c r="R32">
        <v>1.0403949081459782</v>
      </c>
      <c r="S32">
        <v>1.0452025932075379</v>
      </c>
      <c r="T32">
        <v>1.0500102782690979</v>
      </c>
      <c r="U32">
        <v>1.0542872273112207</v>
      </c>
      <c r="V32">
        <v>1.0585641763533449</v>
      </c>
      <c r="W32">
        <v>1.0628411253954677</v>
      </c>
      <c r="X32">
        <v>1.0671180744375919</v>
      </c>
      <c r="Y32">
        <v>1.0713950234797147</v>
      </c>
      <c r="Z32">
        <v>1.0752218147445378</v>
      </c>
      <c r="AA32">
        <v>1.0790486060093623</v>
      </c>
      <c r="AB32">
        <v>1.0828753972741865</v>
      </c>
      <c r="AC32">
        <v>1.0867021885390098</v>
      </c>
      <c r="AD32">
        <v>1.090528979803834</v>
      </c>
      <c r="AE32">
        <v>1.0939983457934817</v>
      </c>
      <c r="AF32">
        <v>1.0974677117831293</v>
      </c>
      <c r="AG32">
        <v>1.1009370777727769</v>
      </c>
      <c r="AH32">
        <v>1.1044064437624259</v>
      </c>
      <c r="AI32">
        <v>1.1078758097520738</v>
      </c>
      <c r="AJ32">
        <v>1.111202925884095</v>
      </c>
      <c r="AK32">
        <v>1.1145300420161162</v>
      </c>
      <c r="AL32">
        <v>1.1178571581481374</v>
      </c>
      <c r="AM32">
        <v>1.1211842742801585</v>
      </c>
      <c r="AN32">
        <v>1.1245113904121795</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25771F-0296-4F2F-B7CB-23B40290F302}">
  <sheetPr>
    <tabColor theme="5" tint="0.59999389629810485"/>
  </sheetPr>
  <dimension ref="A1:AK236"/>
  <sheetViews>
    <sheetView workbookViewId="0"/>
  </sheetViews>
  <sheetFormatPr defaultColWidth="8.7109375" defaultRowHeight="15"/>
  <cols>
    <col min="1" max="1" width="31.5703125" customWidth="1"/>
    <col min="2" max="2" width="44.5703125" customWidth="1"/>
    <col min="3" max="3" width="21.140625" customWidth="1"/>
  </cols>
  <sheetData>
    <row r="1" spans="1:37" s="123" customFormat="1">
      <c r="A1" s="123" t="s">
        <v>1273</v>
      </c>
    </row>
    <row r="3" spans="1:37">
      <c r="A3" t="s">
        <v>1274</v>
      </c>
    </row>
    <row r="4" spans="1:37">
      <c r="A4" t="s">
        <v>1275</v>
      </c>
    </row>
    <row r="5" spans="1:37">
      <c r="A5" t="s">
        <v>1276</v>
      </c>
    </row>
    <row r="6" spans="1:37">
      <c r="A6" t="s">
        <v>1277</v>
      </c>
    </row>
    <row r="7" spans="1:37">
      <c r="B7" t="s">
        <v>1278</v>
      </c>
      <c r="C7" t="s">
        <v>1279</v>
      </c>
      <c r="D7" t="s">
        <v>918</v>
      </c>
      <c r="E7">
        <v>2019</v>
      </c>
      <c r="F7">
        <v>2020</v>
      </c>
      <c r="G7">
        <v>2021</v>
      </c>
      <c r="H7">
        <v>2022</v>
      </c>
      <c r="I7">
        <v>2023</v>
      </c>
      <c r="J7">
        <v>2024</v>
      </c>
      <c r="K7">
        <v>2025</v>
      </c>
      <c r="L7">
        <v>2026</v>
      </c>
      <c r="M7">
        <v>2027</v>
      </c>
      <c r="N7">
        <v>2028</v>
      </c>
      <c r="O7">
        <v>2029</v>
      </c>
      <c r="P7">
        <v>2030</v>
      </c>
      <c r="Q7">
        <v>2031</v>
      </c>
      <c r="R7">
        <v>2032</v>
      </c>
      <c r="S7">
        <v>2033</v>
      </c>
      <c r="T7">
        <v>2034</v>
      </c>
      <c r="U7">
        <v>2035</v>
      </c>
      <c r="V7">
        <v>2036</v>
      </c>
      <c r="W7">
        <v>2037</v>
      </c>
      <c r="X7">
        <v>2038</v>
      </c>
      <c r="Y7">
        <v>2039</v>
      </c>
      <c r="Z7">
        <v>2040</v>
      </c>
      <c r="AA7">
        <v>2041</v>
      </c>
      <c r="AB7">
        <v>2042</v>
      </c>
      <c r="AC7">
        <v>2043</v>
      </c>
      <c r="AD7">
        <v>2044</v>
      </c>
      <c r="AE7">
        <v>2045</v>
      </c>
      <c r="AF7">
        <v>2046</v>
      </c>
      <c r="AG7">
        <v>2047</v>
      </c>
      <c r="AH7">
        <v>2048</v>
      </c>
      <c r="AI7">
        <v>2049</v>
      </c>
      <c r="AJ7">
        <v>2050</v>
      </c>
      <c r="AK7" t="s">
        <v>1280</v>
      </c>
    </row>
    <row r="8" spans="1:37">
      <c r="A8" t="s">
        <v>1281</v>
      </c>
      <c r="B8" t="s">
        <v>1282</v>
      </c>
      <c r="C8" t="s">
        <v>1283</v>
      </c>
      <c r="D8" t="s">
        <v>1284</v>
      </c>
      <c r="E8">
        <v>19061.34375</v>
      </c>
      <c r="F8">
        <v>19493.949218999998</v>
      </c>
      <c r="G8">
        <v>19948.599609000001</v>
      </c>
      <c r="H8">
        <v>20352.216797000001</v>
      </c>
      <c r="I8">
        <v>20677.908202999999</v>
      </c>
      <c r="J8">
        <v>21036.582031000002</v>
      </c>
      <c r="K8">
        <v>21426.619140999999</v>
      </c>
      <c r="L8">
        <v>21820.865234000001</v>
      </c>
      <c r="M8">
        <v>22234.921875</v>
      </c>
      <c r="N8">
        <v>22679.970702999999</v>
      </c>
      <c r="O8">
        <v>23152.035156000002</v>
      </c>
      <c r="P8">
        <v>23615.775390999999</v>
      </c>
      <c r="Q8">
        <v>24090.330077999999</v>
      </c>
      <c r="R8">
        <v>24557.998047000001</v>
      </c>
      <c r="S8">
        <v>25007.509765999999</v>
      </c>
      <c r="T8">
        <v>25429.880859000001</v>
      </c>
      <c r="U8">
        <v>25848.601562</v>
      </c>
      <c r="V8">
        <v>26297.302734000001</v>
      </c>
      <c r="W8">
        <v>26756.785156000002</v>
      </c>
      <c r="X8">
        <v>27225.847656000002</v>
      </c>
      <c r="Y8">
        <v>27718.148438</v>
      </c>
      <c r="Z8">
        <v>28222.601562</v>
      </c>
      <c r="AA8">
        <v>28726.589843999998</v>
      </c>
      <c r="AB8">
        <v>29242.400390999999</v>
      </c>
      <c r="AC8">
        <v>29770.699218999998</v>
      </c>
      <c r="AD8">
        <v>30322.925781000002</v>
      </c>
      <c r="AE8">
        <v>30923.357422000001</v>
      </c>
      <c r="AF8">
        <v>31550.824218999998</v>
      </c>
      <c r="AG8">
        <v>32196.099609000001</v>
      </c>
      <c r="AH8">
        <v>32883.890625</v>
      </c>
      <c r="AI8">
        <v>33568.285155999998</v>
      </c>
      <c r="AJ8">
        <v>34234.773437999997</v>
      </c>
      <c r="AK8" s="124">
        <v>1.9E-2</v>
      </c>
    </row>
    <row r="9" spans="1:37">
      <c r="A9" t="s">
        <v>1285</v>
      </c>
      <c r="B9" t="s">
        <v>1286</v>
      </c>
      <c r="C9" t="s">
        <v>1287</v>
      </c>
      <c r="D9" t="s">
        <v>1288</v>
      </c>
      <c r="E9">
        <v>151.39097599999999</v>
      </c>
      <c r="F9">
        <v>153.36975100000001</v>
      </c>
      <c r="G9">
        <v>155.06279000000001</v>
      </c>
      <c r="H9">
        <v>156.308426</v>
      </c>
      <c r="I9">
        <v>156.77124000000001</v>
      </c>
      <c r="J9">
        <v>157.172134</v>
      </c>
      <c r="K9">
        <v>157.64561499999999</v>
      </c>
      <c r="L9">
        <v>158.116837</v>
      </c>
      <c r="M9">
        <v>158.64146400000001</v>
      </c>
      <c r="N9">
        <v>159.274261</v>
      </c>
      <c r="O9">
        <v>159.974243</v>
      </c>
      <c r="P9">
        <v>161.01412999999999</v>
      </c>
      <c r="Q9">
        <v>162.098251</v>
      </c>
      <c r="R9">
        <v>163.305466</v>
      </c>
      <c r="S9">
        <v>164.38192699999999</v>
      </c>
      <c r="T9">
        <v>165.21104399999999</v>
      </c>
      <c r="U9">
        <v>165.891312</v>
      </c>
      <c r="V9">
        <v>166.619888</v>
      </c>
      <c r="W9">
        <v>167.35180700000001</v>
      </c>
      <c r="X9">
        <v>168.09840399999999</v>
      </c>
      <c r="Y9">
        <v>168.90760800000001</v>
      </c>
      <c r="Z9">
        <v>169.84970100000001</v>
      </c>
      <c r="AA9">
        <v>170.53857400000001</v>
      </c>
      <c r="AB9">
        <v>171.36076399999999</v>
      </c>
      <c r="AC9">
        <v>172.19154399999999</v>
      </c>
      <c r="AD9">
        <v>173.075928</v>
      </c>
      <c r="AE9">
        <v>174.130707</v>
      </c>
      <c r="AF9">
        <v>175.31140099999999</v>
      </c>
      <c r="AG9">
        <v>176.547348</v>
      </c>
      <c r="AH9">
        <v>177.89819299999999</v>
      </c>
      <c r="AI9">
        <v>179.279236</v>
      </c>
      <c r="AJ9">
        <v>180.65239</v>
      </c>
      <c r="AK9" s="124">
        <v>6.0000000000000001E-3</v>
      </c>
    </row>
    <row r="10" spans="1:37">
      <c r="A10" t="s">
        <v>1289</v>
      </c>
      <c r="C10" t="s">
        <v>1290</v>
      </c>
    </row>
    <row r="11" spans="1:37">
      <c r="A11" t="s">
        <v>1291</v>
      </c>
      <c r="C11" t="s">
        <v>1292</v>
      </c>
    </row>
    <row r="12" spans="1:37">
      <c r="A12" t="s">
        <v>1293</v>
      </c>
      <c r="B12" t="s">
        <v>1294</v>
      </c>
      <c r="C12" t="s">
        <v>1295</v>
      </c>
      <c r="D12" t="s">
        <v>1284</v>
      </c>
      <c r="E12">
        <v>517.89904799999999</v>
      </c>
      <c r="F12">
        <v>524.71527100000003</v>
      </c>
      <c r="G12">
        <v>535.00933799999996</v>
      </c>
      <c r="H12">
        <v>545.54003899999998</v>
      </c>
      <c r="I12">
        <v>554.163635</v>
      </c>
      <c r="J12">
        <v>562.89782700000001</v>
      </c>
      <c r="K12">
        <v>571.54638699999998</v>
      </c>
      <c r="L12">
        <v>579.48821999999996</v>
      </c>
      <c r="M12">
        <v>587.11230499999999</v>
      </c>
      <c r="N12">
        <v>594.86895800000002</v>
      </c>
      <c r="O12">
        <v>602.95391800000004</v>
      </c>
      <c r="P12">
        <v>611.425659</v>
      </c>
      <c r="Q12">
        <v>621.12548800000002</v>
      </c>
      <c r="R12">
        <v>630.48175000000003</v>
      </c>
      <c r="S12">
        <v>639.49475099999995</v>
      </c>
      <c r="T12">
        <v>648.89025900000001</v>
      </c>
      <c r="U12">
        <v>657.83587599999998</v>
      </c>
      <c r="V12">
        <v>666.42144800000005</v>
      </c>
      <c r="W12">
        <v>674.53417999999999</v>
      </c>
      <c r="X12">
        <v>682.81213400000001</v>
      </c>
      <c r="Y12">
        <v>691.09033199999999</v>
      </c>
      <c r="Z12">
        <v>699.69830300000001</v>
      </c>
      <c r="AA12">
        <v>708.41015600000003</v>
      </c>
      <c r="AB12">
        <v>716.90612799999997</v>
      </c>
      <c r="AC12">
        <v>725.63006600000006</v>
      </c>
      <c r="AD12">
        <v>734.76593000000003</v>
      </c>
      <c r="AE12">
        <v>744.39965800000004</v>
      </c>
      <c r="AF12">
        <v>754.27795400000002</v>
      </c>
      <c r="AG12">
        <v>764.30023200000005</v>
      </c>
      <c r="AH12">
        <v>774.74108899999999</v>
      </c>
      <c r="AI12">
        <v>785.30548099999999</v>
      </c>
      <c r="AJ12">
        <v>796.01293899999996</v>
      </c>
      <c r="AK12" s="124">
        <v>1.4E-2</v>
      </c>
    </row>
    <row r="13" spans="1:37">
      <c r="A13" t="s">
        <v>1296</v>
      </c>
      <c r="B13" t="s">
        <v>1297</v>
      </c>
      <c r="C13" t="s">
        <v>1298</v>
      </c>
      <c r="D13" t="s">
        <v>1284</v>
      </c>
      <c r="E13">
        <v>750.19842500000004</v>
      </c>
      <c r="F13">
        <v>794.44158900000002</v>
      </c>
      <c r="G13">
        <v>853.358521</v>
      </c>
      <c r="H13">
        <v>884.08386199999995</v>
      </c>
      <c r="I13">
        <v>897.88928199999998</v>
      </c>
      <c r="J13">
        <v>912.75903300000004</v>
      </c>
      <c r="K13">
        <v>929.012024</v>
      </c>
      <c r="L13">
        <v>950.05999799999995</v>
      </c>
      <c r="M13">
        <v>962.92321800000002</v>
      </c>
      <c r="N13">
        <v>974.02441399999998</v>
      </c>
      <c r="O13">
        <v>981.50494400000002</v>
      </c>
      <c r="P13">
        <v>985.50921600000004</v>
      </c>
      <c r="Q13">
        <v>995.24682600000006</v>
      </c>
      <c r="R13">
        <v>1004.814148</v>
      </c>
      <c r="S13">
        <v>1016.5160519999999</v>
      </c>
      <c r="T13">
        <v>1018.363464</v>
      </c>
      <c r="U13">
        <v>1025.05835</v>
      </c>
      <c r="V13">
        <v>1033.969116</v>
      </c>
      <c r="W13">
        <v>1037.1602780000001</v>
      </c>
      <c r="X13">
        <v>1040.771851</v>
      </c>
      <c r="Y13">
        <v>1044.741211</v>
      </c>
      <c r="Z13">
        <v>1049.2113039999999</v>
      </c>
      <c r="AA13">
        <v>1053.5439449999999</v>
      </c>
      <c r="AB13">
        <v>1061.3138429999999</v>
      </c>
      <c r="AC13">
        <v>1064.651001</v>
      </c>
      <c r="AD13">
        <v>1070.161987</v>
      </c>
      <c r="AE13">
        <v>1076.719971</v>
      </c>
      <c r="AF13">
        <v>1084.4045410000001</v>
      </c>
      <c r="AG13">
        <v>1091.695557</v>
      </c>
      <c r="AH13">
        <v>1102.447876</v>
      </c>
      <c r="AI13">
        <v>1114.636841</v>
      </c>
      <c r="AJ13">
        <v>1127.052124</v>
      </c>
      <c r="AK13" s="124">
        <v>1.2999999999999999E-2</v>
      </c>
    </row>
    <row r="14" spans="1:37">
      <c r="A14" t="s">
        <v>1299</v>
      </c>
      <c r="B14" t="s">
        <v>1300</v>
      </c>
      <c r="C14" t="s">
        <v>1301</v>
      </c>
      <c r="D14" t="s">
        <v>1284</v>
      </c>
      <c r="E14">
        <v>1343.1070560000001</v>
      </c>
      <c r="F14">
        <v>1365.8339840000001</v>
      </c>
      <c r="G14">
        <v>1399.0780030000001</v>
      </c>
      <c r="H14">
        <v>1430.584961</v>
      </c>
      <c r="I14">
        <v>1446.079956</v>
      </c>
      <c r="J14">
        <v>1468.531982</v>
      </c>
      <c r="K14">
        <v>1497.3599850000001</v>
      </c>
      <c r="L14">
        <v>1525.55603</v>
      </c>
      <c r="M14">
        <v>1551.2979740000001</v>
      </c>
      <c r="N14">
        <v>1581.0570070000001</v>
      </c>
      <c r="O14">
        <v>1613.0770259999999</v>
      </c>
      <c r="P14">
        <v>1644.0469969999999</v>
      </c>
      <c r="Q14">
        <v>1682.998047</v>
      </c>
      <c r="R14">
        <v>1706.3079829999999</v>
      </c>
      <c r="S14">
        <v>1729.494019</v>
      </c>
      <c r="T14">
        <v>1756.3110349999999</v>
      </c>
      <c r="U14">
        <v>1781.0820309999999</v>
      </c>
      <c r="V14">
        <v>1804.6529539999999</v>
      </c>
      <c r="W14">
        <v>1826.3280030000001</v>
      </c>
      <c r="X14">
        <v>1848.485962</v>
      </c>
      <c r="Y14">
        <v>1867.770996</v>
      </c>
      <c r="Z14">
        <v>1892.364014</v>
      </c>
      <c r="AA14">
        <v>1918.2889399999999</v>
      </c>
      <c r="AB14">
        <v>1942.115967</v>
      </c>
      <c r="AC14">
        <v>1971.4169919999999</v>
      </c>
      <c r="AD14">
        <v>2005.4429929999999</v>
      </c>
      <c r="AE14">
        <v>2045.88501</v>
      </c>
      <c r="AF14">
        <v>2087.0659179999998</v>
      </c>
      <c r="AG14">
        <v>2126.0610350000002</v>
      </c>
      <c r="AH14">
        <v>2165.0419919999999</v>
      </c>
      <c r="AI14">
        <v>2201.7590329999998</v>
      </c>
      <c r="AJ14">
        <v>2231.9140619999998</v>
      </c>
      <c r="AK14" s="124">
        <v>1.7000000000000001E-2</v>
      </c>
    </row>
    <row r="15" spans="1:37">
      <c r="A15" t="s">
        <v>1302</v>
      </c>
      <c r="C15" t="s">
        <v>1303</v>
      </c>
    </row>
    <row r="16" spans="1:37">
      <c r="A16" t="s">
        <v>1304</v>
      </c>
      <c r="B16" t="s">
        <v>1305</v>
      </c>
      <c r="C16" t="s">
        <v>1306</v>
      </c>
      <c r="D16" t="s">
        <v>1284</v>
      </c>
      <c r="E16">
        <v>915.87072799999999</v>
      </c>
      <c r="F16">
        <v>934.93218999999999</v>
      </c>
      <c r="G16">
        <v>957.29187000000002</v>
      </c>
      <c r="H16">
        <v>978.76678500000003</v>
      </c>
      <c r="I16">
        <v>996.63507100000004</v>
      </c>
      <c r="J16">
        <v>1015.036987</v>
      </c>
      <c r="K16">
        <v>1032.8249510000001</v>
      </c>
      <c r="L16">
        <v>1049.7969969999999</v>
      </c>
      <c r="M16">
        <v>1066.1770019999999</v>
      </c>
      <c r="N16">
        <v>1083.024048</v>
      </c>
      <c r="O16">
        <v>1100.503052</v>
      </c>
      <c r="P16">
        <v>1118.904053</v>
      </c>
      <c r="Q16">
        <v>1139.6820070000001</v>
      </c>
      <c r="R16">
        <v>1160.5500489999999</v>
      </c>
      <c r="S16">
        <v>1180.8170170000001</v>
      </c>
      <c r="T16">
        <v>1201.4219969999999</v>
      </c>
      <c r="U16">
        <v>1221.019043</v>
      </c>
      <c r="V16">
        <v>1240.609009</v>
      </c>
      <c r="W16">
        <v>1259.6949460000001</v>
      </c>
      <c r="X16">
        <v>1278.9210210000001</v>
      </c>
      <c r="Y16">
        <v>1298.5579829999999</v>
      </c>
      <c r="Z16">
        <v>1318.3869629999999</v>
      </c>
      <c r="AA16">
        <v>1338.25</v>
      </c>
      <c r="AB16">
        <v>1358.1560059999999</v>
      </c>
      <c r="AC16">
        <v>1378.270996</v>
      </c>
      <c r="AD16">
        <v>1398.8170170000001</v>
      </c>
      <c r="AE16">
        <v>1420.280029</v>
      </c>
      <c r="AF16">
        <v>1442.4379879999999</v>
      </c>
      <c r="AG16">
        <v>1465.121948</v>
      </c>
      <c r="AH16">
        <v>1488.9320070000001</v>
      </c>
      <c r="AI16">
        <v>1513.0780030000001</v>
      </c>
      <c r="AJ16">
        <v>1537.637939</v>
      </c>
      <c r="AK16" s="124">
        <v>1.7000000000000001E-2</v>
      </c>
    </row>
    <row r="17" spans="1:37">
      <c r="A17" t="s">
        <v>1307</v>
      </c>
      <c r="B17" t="s">
        <v>1308</v>
      </c>
      <c r="C17" t="s">
        <v>1309</v>
      </c>
      <c r="D17" t="s">
        <v>1284</v>
      </c>
      <c r="E17">
        <v>158.826797</v>
      </c>
      <c r="F17">
        <v>156.379593</v>
      </c>
      <c r="G17">
        <v>155.70790099999999</v>
      </c>
      <c r="H17">
        <v>155.23519899999999</v>
      </c>
      <c r="I17">
        <v>154.06590299999999</v>
      </c>
      <c r="J17">
        <v>152.62510700000001</v>
      </c>
      <c r="K17">
        <v>150.99920700000001</v>
      </c>
      <c r="L17">
        <v>149.83180200000001</v>
      </c>
      <c r="M17">
        <v>149.22680700000001</v>
      </c>
      <c r="N17">
        <v>149.074005</v>
      </c>
      <c r="O17">
        <v>149.17550700000001</v>
      </c>
      <c r="P17">
        <v>149.09219400000001</v>
      </c>
      <c r="Q17">
        <v>149.083496</v>
      </c>
      <c r="R17">
        <v>149.125595</v>
      </c>
      <c r="S17">
        <v>149.03179900000001</v>
      </c>
      <c r="T17">
        <v>148.80940200000001</v>
      </c>
      <c r="U17">
        <v>148.65519699999999</v>
      </c>
      <c r="V17">
        <v>148.47189299999999</v>
      </c>
      <c r="W17">
        <v>148.33290099999999</v>
      </c>
      <c r="X17">
        <v>148.23590100000001</v>
      </c>
      <c r="Y17">
        <v>148.257294</v>
      </c>
      <c r="Z17">
        <v>148.317993</v>
      </c>
      <c r="AA17">
        <v>148.416595</v>
      </c>
      <c r="AB17">
        <v>148.58549500000001</v>
      </c>
      <c r="AC17">
        <v>148.79530299999999</v>
      </c>
      <c r="AD17">
        <v>149.0849</v>
      </c>
      <c r="AE17">
        <v>149.532196</v>
      </c>
      <c r="AF17">
        <v>150.17469800000001</v>
      </c>
      <c r="AG17">
        <v>150.85180700000001</v>
      </c>
      <c r="AH17">
        <v>151.567001</v>
      </c>
      <c r="AI17">
        <v>152.29710399999999</v>
      </c>
      <c r="AJ17">
        <v>153.01049800000001</v>
      </c>
      <c r="AK17" s="124">
        <v>-1E-3</v>
      </c>
    </row>
    <row r="18" spans="1:37">
      <c r="A18" t="s">
        <v>1310</v>
      </c>
      <c r="B18" t="s">
        <v>1311</v>
      </c>
      <c r="C18" t="s">
        <v>1312</v>
      </c>
      <c r="D18" t="s">
        <v>1284</v>
      </c>
      <c r="E18">
        <v>82.400802999999996</v>
      </c>
      <c r="F18">
        <v>79.341025999999999</v>
      </c>
      <c r="G18">
        <v>77.996880000000004</v>
      </c>
      <c r="H18">
        <v>77.920158000000001</v>
      </c>
      <c r="I18">
        <v>77.042297000000005</v>
      </c>
      <c r="J18">
        <v>75.040001000000004</v>
      </c>
      <c r="K18">
        <v>72.778976</v>
      </c>
      <c r="L18">
        <v>70.665290999999996</v>
      </c>
      <c r="M18">
        <v>68.985229000000004</v>
      </c>
      <c r="N18">
        <v>67.456551000000005</v>
      </c>
      <c r="O18">
        <v>66.175003000000004</v>
      </c>
      <c r="P18">
        <v>64.863097999999994</v>
      </c>
      <c r="Q18">
        <v>63.693829000000001</v>
      </c>
      <c r="R18">
        <v>62.437012000000003</v>
      </c>
      <c r="S18">
        <v>61.135947999999999</v>
      </c>
      <c r="T18">
        <v>59.679530999999997</v>
      </c>
      <c r="U18">
        <v>58.068562</v>
      </c>
      <c r="V18">
        <v>56.520111</v>
      </c>
      <c r="W18">
        <v>55.027450999999999</v>
      </c>
      <c r="X18">
        <v>53.531261000000001</v>
      </c>
      <c r="Y18">
        <v>52.013981000000001</v>
      </c>
      <c r="Z18">
        <v>50.580638999999998</v>
      </c>
      <c r="AA18">
        <v>49.111339999999998</v>
      </c>
      <c r="AB18">
        <v>47.831538999999999</v>
      </c>
      <c r="AC18">
        <v>46.656829999999999</v>
      </c>
      <c r="AD18">
        <v>45.516978999999999</v>
      </c>
      <c r="AE18">
        <v>44.483249999999998</v>
      </c>
      <c r="AF18">
        <v>43.525790999999998</v>
      </c>
      <c r="AG18">
        <v>42.592959999999998</v>
      </c>
      <c r="AH18">
        <v>41.695079999999997</v>
      </c>
      <c r="AI18">
        <v>40.828411000000003</v>
      </c>
      <c r="AJ18">
        <v>39.940528999999998</v>
      </c>
      <c r="AK18" s="124">
        <v>-2.3E-2</v>
      </c>
    </row>
    <row r="19" spans="1:37">
      <c r="A19" t="s">
        <v>1313</v>
      </c>
      <c r="B19" t="s">
        <v>1314</v>
      </c>
      <c r="C19" t="s">
        <v>1315</v>
      </c>
      <c r="D19" t="s">
        <v>1284</v>
      </c>
      <c r="E19">
        <v>94.577759</v>
      </c>
      <c r="F19">
        <v>95.957497000000004</v>
      </c>
      <c r="G19">
        <v>99.030533000000005</v>
      </c>
      <c r="H19">
        <v>101.060402</v>
      </c>
      <c r="I19">
        <v>102.35929899999999</v>
      </c>
      <c r="J19">
        <v>102.61799600000001</v>
      </c>
      <c r="K19">
        <v>104.1464</v>
      </c>
      <c r="L19">
        <v>104.930397</v>
      </c>
      <c r="M19">
        <v>105.8946</v>
      </c>
      <c r="N19">
        <v>106.39479799999999</v>
      </c>
      <c r="O19">
        <v>107.155502</v>
      </c>
      <c r="P19">
        <v>107.13539900000001</v>
      </c>
      <c r="Q19">
        <v>107.974197</v>
      </c>
      <c r="R19">
        <v>107.010902</v>
      </c>
      <c r="S19">
        <v>106.419601</v>
      </c>
      <c r="T19">
        <v>106.603798</v>
      </c>
      <c r="U19">
        <v>107.660202</v>
      </c>
      <c r="V19">
        <v>107.71959699999999</v>
      </c>
      <c r="W19">
        <v>106.58580000000001</v>
      </c>
      <c r="X19">
        <v>106.259102</v>
      </c>
      <c r="Y19">
        <v>105.175003</v>
      </c>
      <c r="Z19">
        <v>105.151703</v>
      </c>
      <c r="AA19">
        <v>105.47779800000001</v>
      </c>
      <c r="AB19">
        <v>105.293701</v>
      </c>
      <c r="AC19">
        <v>105.657402</v>
      </c>
      <c r="AD19">
        <v>107.559303</v>
      </c>
      <c r="AE19">
        <v>109.991203</v>
      </c>
      <c r="AF19">
        <v>112.851601</v>
      </c>
      <c r="AG19">
        <v>114.407402</v>
      </c>
      <c r="AH19">
        <v>116.0299</v>
      </c>
      <c r="AI19">
        <v>117.593002</v>
      </c>
      <c r="AJ19">
        <v>119.415001</v>
      </c>
      <c r="AK19" s="124">
        <v>8.0000000000000002E-3</v>
      </c>
    </row>
    <row r="20" spans="1:37">
      <c r="A20" t="s">
        <v>1316</v>
      </c>
      <c r="B20" t="s">
        <v>1317</v>
      </c>
      <c r="C20" t="s">
        <v>1318</v>
      </c>
      <c r="D20" t="s">
        <v>1284</v>
      </c>
      <c r="E20">
        <v>74.809830000000005</v>
      </c>
      <c r="F20">
        <v>75.296417000000005</v>
      </c>
      <c r="G20">
        <v>76.302788000000007</v>
      </c>
      <c r="H20">
        <v>76.975600999999997</v>
      </c>
      <c r="I20">
        <v>78.998230000000007</v>
      </c>
      <c r="J20">
        <v>79.311370999999994</v>
      </c>
      <c r="K20">
        <v>79.882537999999997</v>
      </c>
      <c r="L20">
        <v>80.054046999999997</v>
      </c>
      <c r="M20">
        <v>80.744727999999995</v>
      </c>
      <c r="N20">
        <v>80.850853000000001</v>
      </c>
      <c r="O20">
        <v>81.621559000000005</v>
      </c>
      <c r="P20">
        <v>81.888908000000001</v>
      </c>
      <c r="Q20">
        <v>82.790604000000002</v>
      </c>
      <c r="R20">
        <v>83.588370999999995</v>
      </c>
      <c r="S20">
        <v>84.336731</v>
      </c>
      <c r="T20">
        <v>84.744292999999999</v>
      </c>
      <c r="U20">
        <v>85.267280999999997</v>
      </c>
      <c r="V20">
        <v>86.579139999999995</v>
      </c>
      <c r="W20">
        <v>87.438018999999997</v>
      </c>
      <c r="X20">
        <v>88.389137000000005</v>
      </c>
      <c r="Y20">
        <v>89.574150000000003</v>
      </c>
      <c r="Z20">
        <v>90.552588999999998</v>
      </c>
      <c r="AA20">
        <v>91.066428999999999</v>
      </c>
      <c r="AB20">
        <v>91.947806999999997</v>
      </c>
      <c r="AC20">
        <v>92.601196000000002</v>
      </c>
      <c r="AD20">
        <v>93.413169999999994</v>
      </c>
      <c r="AE20">
        <v>94.913787999999997</v>
      </c>
      <c r="AF20">
        <v>97.255699000000007</v>
      </c>
      <c r="AG20">
        <v>97.977378999999999</v>
      </c>
      <c r="AH20">
        <v>100.2089</v>
      </c>
      <c r="AI20">
        <v>102.40660099999999</v>
      </c>
      <c r="AJ20">
        <v>103.8629</v>
      </c>
      <c r="AK20" s="124">
        <v>1.0999999999999999E-2</v>
      </c>
    </row>
    <row r="21" spans="1:37">
      <c r="A21" t="s">
        <v>1319</v>
      </c>
      <c r="B21" t="s">
        <v>1320</v>
      </c>
      <c r="C21" t="s">
        <v>1321</v>
      </c>
      <c r="D21" t="s">
        <v>1284</v>
      </c>
      <c r="E21">
        <v>171.63369800000001</v>
      </c>
      <c r="F21">
        <v>171.077698</v>
      </c>
      <c r="G21">
        <v>171.51840200000001</v>
      </c>
      <c r="H21">
        <v>171.385605</v>
      </c>
      <c r="I21">
        <v>172.34359699999999</v>
      </c>
      <c r="J21">
        <v>172.659897</v>
      </c>
      <c r="K21">
        <v>173.35749799999999</v>
      </c>
      <c r="L21">
        <v>173.76409899999999</v>
      </c>
      <c r="M21">
        <v>174.92610199999999</v>
      </c>
      <c r="N21">
        <v>175.65089399999999</v>
      </c>
      <c r="O21">
        <v>176.34520000000001</v>
      </c>
      <c r="P21">
        <v>176.18550099999999</v>
      </c>
      <c r="Q21">
        <v>177.274902</v>
      </c>
      <c r="R21">
        <v>177.827698</v>
      </c>
      <c r="S21">
        <v>178.88540599999999</v>
      </c>
      <c r="T21">
        <v>179.192093</v>
      </c>
      <c r="U21">
        <v>179.84579500000001</v>
      </c>
      <c r="V21">
        <v>180.84129300000001</v>
      </c>
      <c r="W21">
        <v>181.68519599999999</v>
      </c>
      <c r="X21">
        <v>182.580994</v>
      </c>
      <c r="Y21">
        <v>183.50259399999999</v>
      </c>
      <c r="Z21">
        <v>184.34150700000001</v>
      </c>
      <c r="AA21">
        <v>185.116592</v>
      </c>
      <c r="AB21">
        <v>186.199905</v>
      </c>
      <c r="AC21">
        <v>187.231201</v>
      </c>
      <c r="AD21">
        <v>188.40510599999999</v>
      </c>
      <c r="AE21">
        <v>189.557007</v>
      </c>
      <c r="AF21">
        <v>192.302795</v>
      </c>
      <c r="AG21">
        <v>194.283096</v>
      </c>
      <c r="AH21">
        <v>196.247299</v>
      </c>
      <c r="AI21">
        <v>198.877197</v>
      </c>
      <c r="AJ21">
        <v>202.305206</v>
      </c>
      <c r="AK21" s="124">
        <v>5.0000000000000001E-3</v>
      </c>
    </row>
    <row r="22" spans="1:37">
      <c r="A22" t="s">
        <v>1322</v>
      </c>
      <c r="B22" t="s">
        <v>1323</v>
      </c>
      <c r="C22" t="s">
        <v>1324</v>
      </c>
      <c r="D22" t="s">
        <v>1284</v>
      </c>
      <c r="E22">
        <v>75.646950000000004</v>
      </c>
      <c r="F22">
        <v>74.048714000000004</v>
      </c>
      <c r="G22">
        <v>73.521240000000006</v>
      </c>
      <c r="H22">
        <v>73.127373000000006</v>
      </c>
      <c r="I22">
        <v>72.699860000000001</v>
      </c>
      <c r="J22">
        <v>72.276771999999994</v>
      </c>
      <c r="K22">
        <v>71.901031000000003</v>
      </c>
      <c r="L22">
        <v>71.586646999999999</v>
      </c>
      <c r="M22">
        <v>71.271332000000001</v>
      </c>
      <c r="N22">
        <v>70.975516999999996</v>
      </c>
      <c r="O22">
        <v>70.686653000000007</v>
      </c>
      <c r="P22">
        <v>70.395331999999996</v>
      </c>
      <c r="Q22">
        <v>70.219994</v>
      </c>
      <c r="R22">
        <v>69.933600999999996</v>
      </c>
      <c r="S22">
        <v>69.707909000000001</v>
      </c>
      <c r="T22">
        <v>69.370498999999995</v>
      </c>
      <c r="U22">
        <v>69.085541000000006</v>
      </c>
      <c r="V22">
        <v>68.922173000000001</v>
      </c>
      <c r="W22">
        <v>68.760352999999995</v>
      </c>
      <c r="X22">
        <v>68.597504000000001</v>
      </c>
      <c r="Y22">
        <v>68.436995999999994</v>
      </c>
      <c r="Z22">
        <v>68.247596999999999</v>
      </c>
      <c r="AA22">
        <v>68.043678</v>
      </c>
      <c r="AB22">
        <v>67.824532000000005</v>
      </c>
      <c r="AC22">
        <v>67.606598000000005</v>
      </c>
      <c r="AD22">
        <v>67.439261999999999</v>
      </c>
      <c r="AE22">
        <v>67.362267000000003</v>
      </c>
      <c r="AF22">
        <v>67.302177</v>
      </c>
      <c r="AG22">
        <v>67.239281000000005</v>
      </c>
      <c r="AH22">
        <v>67.250893000000005</v>
      </c>
      <c r="AI22">
        <v>67.223228000000006</v>
      </c>
      <c r="AJ22">
        <v>67.144058000000001</v>
      </c>
      <c r="AK22" s="124">
        <v>-4.0000000000000001E-3</v>
      </c>
    </row>
    <row r="23" spans="1:37">
      <c r="A23" t="s">
        <v>1325</v>
      </c>
      <c r="B23" t="s">
        <v>1326</v>
      </c>
      <c r="C23" t="s">
        <v>1327</v>
      </c>
      <c r="D23" t="s">
        <v>1284</v>
      </c>
      <c r="E23">
        <v>830.191284</v>
      </c>
      <c r="F23">
        <v>849.21423300000004</v>
      </c>
      <c r="G23">
        <v>879.000854</v>
      </c>
      <c r="H23">
        <v>902.63037099999997</v>
      </c>
      <c r="I23">
        <v>933.51238999999998</v>
      </c>
      <c r="J23">
        <v>951.19397000000004</v>
      </c>
      <c r="K23">
        <v>969.96289100000001</v>
      </c>
      <c r="L23">
        <v>983.29992700000003</v>
      </c>
      <c r="M23">
        <v>1002.699341</v>
      </c>
      <c r="N23">
        <v>1017.436768</v>
      </c>
      <c r="O23">
        <v>1033.940308</v>
      </c>
      <c r="P23">
        <v>1046.0938719999999</v>
      </c>
      <c r="Q23">
        <v>1066.3295900000001</v>
      </c>
      <c r="R23">
        <v>1082.5517580000001</v>
      </c>
      <c r="S23">
        <v>1102.7729489999999</v>
      </c>
      <c r="T23">
        <v>1118.5485839999999</v>
      </c>
      <c r="U23">
        <v>1138.0357670000001</v>
      </c>
      <c r="V23">
        <v>1158.879639</v>
      </c>
      <c r="W23">
        <v>1177.109009</v>
      </c>
      <c r="X23">
        <v>1196.4985349999999</v>
      </c>
      <c r="Y23">
        <v>1217.2475589999999</v>
      </c>
      <c r="Z23">
        <v>1237.8248289999999</v>
      </c>
      <c r="AA23">
        <v>1257.7387699999999</v>
      </c>
      <c r="AB23">
        <v>1281.752197</v>
      </c>
      <c r="AC23">
        <v>1303.283447</v>
      </c>
      <c r="AD23">
        <v>1328.588135</v>
      </c>
      <c r="AE23">
        <v>1356.8198239999999</v>
      </c>
      <c r="AF23">
        <v>1399.0825199999999</v>
      </c>
      <c r="AG23">
        <v>1430.4951169999999</v>
      </c>
      <c r="AH23">
        <v>1466.3676760000001</v>
      </c>
      <c r="AI23">
        <v>1507.2189940000001</v>
      </c>
      <c r="AJ23">
        <v>1550.8671879999999</v>
      </c>
      <c r="AK23" s="124">
        <v>0.02</v>
      </c>
    </row>
    <row r="24" spans="1:37">
      <c r="A24" t="s">
        <v>1328</v>
      </c>
      <c r="B24" t="s">
        <v>1329</v>
      </c>
      <c r="C24" t="s">
        <v>1330</v>
      </c>
      <c r="D24" t="s">
        <v>1284</v>
      </c>
      <c r="E24">
        <v>439.397919</v>
      </c>
      <c r="F24">
        <v>452.11679099999998</v>
      </c>
      <c r="G24">
        <v>475.20675699999998</v>
      </c>
      <c r="H24">
        <v>488.41613799999999</v>
      </c>
      <c r="I24">
        <v>508.397491</v>
      </c>
      <c r="J24">
        <v>517.42877199999998</v>
      </c>
      <c r="K24">
        <v>528.71142599999996</v>
      </c>
      <c r="L24">
        <v>534.90863000000002</v>
      </c>
      <c r="M24">
        <v>547.01293899999996</v>
      </c>
      <c r="N24">
        <v>553.98089600000003</v>
      </c>
      <c r="O24">
        <v>561.746216</v>
      </c>
      <c r="P24">
        <v>564.77270499999997</v>
      </c>
      <c r="Q24">
        <v>574.96081500000003</v>
      </c>
      <c r="R24">
        <v>580.14855999999997</v>
      </c>
      <c r="S24">
        <v>588.74945100000002</v>
      </c>
      <c r="T24">
        <v>592.71075399999995</v>
      </c>
      <c r="U24">
        <v>600.75799600000005</v>
      </c>
      <c r="V24">
        <v>609.98529099999996</v>
      </c>
      <c r="W24">
        <v>616.37518299999999</v>
      </c>
      <c r="X24">
        <v>623.53698699999995</v>
      </c>
      <c r="Y24">
        <v>631.153503</v>
      </c>
      <c r="Z24">
        <v>638.31542999999999</v>
      </c>
      <c r="AA24">
        <v>644.59619099999998</v>
      </c>
      <c r="AB24">
        <v>654.46899399999995</v>
      </c>
      <c r="AC24">
        <v>661.40869099999998</v>
      </c>
      <c r="AD24">
        <v>671.18231200000002</v>
      </c>
      <c r="AE24">
        <v>681.852844</v>
      </c>
      <c r="AF24">
        <v>702.33605999999997</v>
      </c>
      <c r="AG24">
        <v>710.10815400000001</v>
      </c>
      <c r="AH24">
        <v>724.42150900000001</v>
      </c>
      <c r="AI24">
        <v>744.33410600000002</v>
      </c>
      <c r="AJ24">
        <v>767.01861599999995</v>
      </c>
      <c r="AK24" s="124">
        <v>1.7999999999999999E-2</v>
      </c>
    </row>
    <row r="25" spans="1:37">
      <c r="A25" t="s">
        <v>1331</v>
      </c>
      <c r="B25" t="s">
        <v>1332</v>
      </c>
      <c r="C25" t="s">
        <v>1333</v>
      </c>
      <c r="D25" t="s">
        <v>1284</v>
      </c>
      <c r="E25">
        <v>44.504371999999996</v>
      </c>
      <c r="F25">
        <v>44.397830999999996</v>
      </c>
      <c r="G25">
        <v>43.676811000000001</v>
      </c>
      <c r="H25">
        <v>43.654677999999997</v>
      </c>
      <c r="I25">
        <v>45.638869999999997</v>
      </c>
      <c r="J25">
        <v>46.381351000000002</v>
      </c>
      <c r="K25">
        <v>47.223438000000002</v>
      </c>
      <c r="L25">
        <v>47.500777999999997</v>
      </c>
      <c r="M25">
        <v>48.637951000000001</v>
      </c>
      <c r="N25">
        <v>49.166457999999999</v>
      </c>
      <c r="O25">
        <v>49.701839</v>
      </c>
      <c r="P25">
        <v>49.422508000000001</v>
      </c>
      <c r="Q25">
        <v>50.105319999999999</v>
      </c>
      <c r="R25">
        <v>50.223098999999998</v>
      </c>
      <c r="S25">
        <v>50.859299</v>
      </c>
      <c r="T25">
        <v>50.858952000000002</v>
      </c>
      <c r="U25">
        <v>51.349041</v>
      </c>
      <c r="V25">
        <v>52.205661999999997</v>
      </c>
      <c r="W25">
        <v>52.819629999999997</v>
      </c>
      <c r="X25">
        <v>53.437752000000003</v>
      </c>
      <c r="Y25">
        <v>54.157989999999998</v>
      </c>
      <c r="Z25">
        <v>54.764301000000003</v>
      </c>
      <c r="AA25">
        <v>55.172427999999996</v>
      </c>
      <c r="AB25">
        <v>55.931961000000001</v>
      </c>
      <c r="AC25">
        <v>56.508071999999999</v>
      </c>
      <c r="AD25">
        <v>57.439968</v>
      </c>
      <c r="AE25">
        <v>58.367759999999997</v>
      </c>
      <c r="AF25">
        <v>60.714581000000003</v>
      </c>
      <c r="AG25">
        <v>61.63496</v>
      </c>
      <c r="AH25">
        <v>63.146380999999998</v>
      </c>
      <c r="AI25">
        <v>65.470932000000005</v>
      </c>
      <c r="AJ25">
        <v>68.626189999999994</v>
      </c>
      <c r="AK25" s="124">
        <v>1.4E-2</v>
      </c>
    </row>
    <row r="26" spans="1:37">
      <c r="A26" t="s">
        <v>1334</v>
      </c>
      <c r="B26" t="s">
        <v>1335</v>
      </c>
      <c r="C26" t="s">
        <v>1336</v>
      </c>
      <c r="D26" t="s">
        <v>1284</v>
      </c>
      <c r="E26">
        <v>236.25770600000001</v>
      </c>
      <c r="F26">
        <v>243.663498</v>
      </c>
      <c r="G26">
        <v>259.62728900000002</v>
      </c>
      <c r="H26">
        <v>268.71771200000001</v>
      </c>
      <c r="I26">
        <v>280.594696</v>
      </c>
      <c r="J26">
        <v>285.672394</v>
      </c>
      <c r="K26">
        <v>292.5401</v>
      </c>
      <c r="L26">
        <v>296.23529100000002</v>
      </c>
      <c r="M26">
        <v>303.71438599999999</v>
      </c>
      <c r="N26">
        <v>308.17269900000002</v>
      </c>
      <c r="O26">
        <v>313.08019999999999</v>
      </c>
      <c r="P26">
        <v>315.64941399999998</v>
      </c>
      <c r="Q26">
        <v>322.00589000000002</v>
      </c>
      <c r="R26">
        <v>325.183899</v>
      </c>
      <c r="S26">
        <v>330.40139799999997</v>
      </c>
      <c r="T26">
        <v>332.83419800000001</v>
      </c>
      <c r="U26">
        <v>337.759705</v>
      </c>
      <c r="V26">
        <v>342.990814</v>
      </c>
      <c r="W26">
        <v>346.57611100000003</v>
      </c>
      <c r="X26">
        <v>350.75381499999997</v>
      </c>
      <c r="Y26">
        <v>355.14779700000003</v>
      </c>
      <c r="Z26">
        <v>359.32598899999999</v>
      </c>
      <c r="AA26">
        <v>363.03851300000002</v>
      </c>
      <c r="AB26">
        <v>369.16430700000001</v>
      </c>
      <c r="AC26">
        <v>373.11138899999997</v>
      </c>
      <c r="AD26">
        <v>378.70291099999997</v>
      </c>
      <c r="AE26">
        <v>385.155914</v>
      </c>
      <c r="AF26">
        <v>397.38320900000002</v>
      </c>
      <c r="AG26">
        <v>401.682007</v>
      </c>
      <c r="AH26">
        <v>410.24380500000001</v>
      </c>
      <c r="AI26">
        <v>422.35589599999997</v>
      </c>
      <c r="AJ26">
        <v>434.91989100000001</v>
      </c>
      <c r="AK26" s="124">
        <v>0.02</v>
      </c>
    </row>
    <row r="27" spans="1:37">
      <c r="A27" t="s">
        <v>1337</v>
      </c>
      <c r="B27" t="s">
        <v>1338</v>
      </c>
      <c r="C27" t="s">
        <v>1339</v>
      </c>
      <c r="D27" t="s">
        <v>1340</v>
      </c>
      <c r="E27" t="s">
        <v>1341</v>
      </c>
      <c r="F27" t="s">
        <v>1284</v>
      </c>
      <c r="G27">
        <v>104.4785</v>
      </c>
      <c r="H27">
        <v>109.339203</v>
      </c>
      <c r="I27">
        <v>116.290199</v>
      </c>
      <c r="J27">
        <v>120.260498</v>
      </c>
      <c r="K27">
        <v>125.522598</v>
      </c>
      <c r="L27">
        <v>128.46830700000001</v>
      </c>
      <c r="M27">
        <v>131.58079499999999</v>
      </c>
      <c r="N27">
        <v>133.63189700000001</v>
      </c>
      <c r="O27">
        <v>136.547302</v>
      </c>
      <c r="P27">
        <v>138.28840600000001</v>
      </c>
      <c r="Q27">
        <v>140.28010599999999</v>
      </c>
      <c r="R27">
        <v>141.04679899999999</v>
      </c>
      <c r="S27">
        <v>143.60459900000001</v>
      </c>
      <c r="T27">
        <v>145.070694</v>
      </c>
      <c r="U27">
        <v>147.22560100000001</v>
      </c>
      <c r="V27">
        <v>148.550003</v>
      </c>
      <c r="W27">
        <v>150.75500500000001</v>
      </c>
      <c r="X27">
        <v>153.32910200000001</v>
      </c>
      <c r="Y27">
        <v>155.08819600000001</v>
      </c>
      <c r="Z27">
        <v>157.01310699999999</v>
      </c>
      <c r="AA27">
        <v>159.05650299999999</v>
      </c>
      <c r="AB27">
        <v>161.01800499999999</v>
      </c>
      <c r="AC27">
        <v>162.799103</v>
      </c>
      <c r="AD27">
        <v>165.27110300000001</v>
      </c>
      <c r="AE27">
        <v>167.25860599999999</v>
      </c>
      <c r="AF27">
        <v>169.92579699999999</v>
      </c>
      <c r="AG27">
        <v>172.610703</v>
      </c>
      <c r="AH27">
        <v>177.4384</v>
      </c>
      <c r="AI27">
        <v>179.490005</v>
      </c>
      <c r="AJ27">
        <v>182.95339999999999</v>
      </c>
      <c r="AK27">
        <v>187.48860199999999</v>
      </c>
    </row>
    <row r="28" spans="1:37">
      <c r="A28" t="s">
        <v>1342</v>
      </c>
      <c r="B28" t="s">
        <v>1343</v>
      </c>
      <c r="C28" t="s">
        <v>1344</v>
      </c>
      <c r="D28" t="s">
        <v>1284</v>
      </c>
      <c r="E28">
        <v>54.157330000000002</v>
      </c>
      <c r="F28">
        <v>54.716251</v>
      </c>
      <c r="G28">
        <v>55.612468999999997</v>
      </c>
      <c r="H28">
        <v>55.783248999999998</v>
      </c>
      <c r="I28">
        <v>56.641331000000001</v>
      </c>
      <c r="J28">
        <v>56.906719000000002</v>
      </c>
      <c r="K28">
        <v>57.367088000000003</v>
      </c>
      <c r="L28">
        <v>57.540649000000002</v>
      </c>
      <c r="M28">
        <v>58.113318999999997</v>
      </c>
      <c r="N28">
        <v>58.353321000000001</v>
      </c>
      <c r="O28">
        <v>58.684108999999999</v>
      </c>
      <c r="P28">
        <v>58.653961000000002</v>
      </c>
      <c r="Q28">
        <v>59.245010000000001</v>
      </c>
      <c r="R28">
        <v>59.670898000000001</v>
      </c>
      <c r="S28">
        <v>60.263179999999998</v>
      </c>
      <c r="T28">
        <v>60.467579000000001</v>
      </c>
      <c r="U28">
        <v>60.894249000000002</v>
      </c>
      <c r="V28">
        <v>61.459727999999998</v>
      </c>
      <c r="W28">
        <v>61.891250999999997</v>
      </c>
      <c r="X28">
        <v>62.332358999999997</v>
      </c>
      <c r="Y28">
        <v>62.791221999999998</v>
      </c>
      <c r="Z28">
        <v>63.207141999999997</v>
      </c>
      <c r="AA28">
        <v>63.586182000000001</v>
      </c>
      <c r="AB28">
        <v>64.101624000000001</v>
      </c>
      <c r="AC28">
        <v>64.530663000000004</v>
      </c>
      <c r="AD28">
        <v>65.113631999999996</v>
      </c>
      <c r="AE28">
        <v>65.718468000000001</v>
      </c>
      <c r="AF28">
        <v>66.799850000000006</v>
      </c>
      <c r="AG28">
        <v>67.301208000000003</v>
      </c>
      <c r="AH28">
        <v>68.077872999999997</v>
      </c>
      <c r="AI28">
        <v>69.018646000000004</v>
      </c>
      <c r="AJ28">
        <v>70.200851</v>
      </c>
      <c r="AK28" s="124">
        <v>8.0000000000000002E-3</v>
      </c>
    </row>
    <row r="29" spans="1:37">
      <c r="A29" t="s">
        <v>1345</v>
      </c>
      <c r="B29" t="s">
        <v>1346</v>
      </c>
      <c r="C29" t="s">
        <v>1347</v>
      </c>
      <c r="D29" t="s">
        <v>1284</v>
      </c>
      <c r="E29">
        <v>390.79339599999997</v>
      </c>
      <c r="F29">
        <v>397.09741200000002</v>
      </c>
      <c r="G29">
        <v>403.79409800000002</v>
      </c>
      <c r="H29">
        <v>414.214203</v>
      </c>
      <c r="I29">
        <v>425.11489899999998</v>
      </c>
      <c r="J29">
        <v>433.765198</v>
      </c>
      <c r="K29">
        <v>441.25149499999998</v>
      </c>
      <c r="L29">
        <v>448.39129600000001</v>
      </c>
      <c r="M29">
        <v>455.68640099999999</v>
      </c>
      <c r="N29">
        <v>463.45590199999998</v>
      </c>
      <c r="O29">
        <v>472.19409200000001</v>
      </c>
      <c r="P29">
        <v>481.32119799999998</v>
      </c>
      <c r="Q29">
        <v>491.36871300000001</v>
      </c>
      <c r="R29">
        <v>502.40319799999997</v>
      </c>
      <c r="S29">
        <v>514.02349900000002</v>
      </c>
      <c r="T29">
        <v>525.83783000000005</v>
      </c>
      <c r="U29">
        <v>537.27777100000003</v>
      </c>
      <c r="V29">
        <v>548.894409</v>
      </c>
      <c r="W29">
        <v>560.73382600000002</v>
      </c>
      <c r="X29">
        <v>572.96160899999995</v>
      </c>
      <c r="Y29">
        <v>586.09411599999999</v>
      </c>
      <c r="Z29">
        <v>599.50939900000003</v>
      </c>
      <c r="AA29">
        <v>613.14257799999996</v>
      </c>
      <c r="AB29">
        <v>627.28320299999996</v>
      </c>
      <c r="AC29">
        <v>641.87481700000001</v>
      </c>
      <c r="AD29">
        <v>657.40582300000005</v>
      </c>
      <c r="AE29">
        <v>674.96698000000004</v>
      </c>
      <c r="AF29">
        <v>696.74652100000003</v>
      </c>
      <c r="AG29">
        <v>720.387024</v>
      </c>
      <c r="AH29">
        <v>741.94610599999999</v>
      </c>
      <c r="AI29">
        <v>762.88488800000005</v>
      </c>
      <c r="AJ29">
        <v>783.84851100000003</v>
      </c>
      <c r="AK29" s="124">
        <v>2.3E-2</v>
      </c>
    </row>
    <row r="30" spans="1:37">
      <c r="A30" t="s">
        <v>1348</v>
      </c>
      <c r="B30" t="s">
        <v>1349</v>
      </c>
      <c r="C30" t="s">
        <v>1350</v>
      </c>
      <c r="D30" t="s">
        <v>1284</v>
      </c>
      <c r="E30">
        <v>877.33953899999995</v>
      </c>
      <c r="F30">
        <v>890.01122999999995</v>
      </c>
      <c r="G30">
        <v>893.53247099999999</v>
      </c>
      <c r="H30">
        <v>891.53558299999997</v>
      </c>
      <c r="I30">
        <v>890.025757</v>
      </c>
      <c r="J30">
        <v>884.12914999999998</v>
      </c>
      <c r="K30">
        <v>878.87200900000005</v>
      </c>
      <c r="L30">
        <v>874.24938999999995</v>
      </c>
      <c r="M30">
        <v>870.07409700000005</v>
      </c>
      <c r="N30">
        <v>868.03991699999995</v>
      </c>
      <c r="O30">
        <v>864.14953600000001</v>
      </c>
      <c r="P30">
        <v>860.98877000000005</v>
      </c>
      <c r="Q30">
        <v>860.08752400000003</v>
      </c>
      <c r="R30">
        <v>857.28881799999999</v>
      </c>
      <c r="S30">
        <v>855.50988800000005</v>
      </c>
      <c r="T30">
        <v>854.56854199999998</v>
      </c>
      <c r="U30">
        <v>852.10192900000004</v>
      </c>
      <c r="V30">
        <v>852.02795400000002</v>
      </c>
      <c r="W30">
        <v>851.70953399999996</v>
      </c>
      <c r="X30">
        <v>851.78393600000004</v>
      </c>
      <c r="Y30">
        <v>852.87811299999998</v>
      </c>
      <c r="Z30">
        <v>853.53698699999995</v>
      </c>
      <c r="AA30">
        <v>855.22039800000005</v>
      </c>
      <c r="AB30">
        <v>857.49420199999997</v>
      </c>
      <c r="AC30">
        <v>860.00317399999994</v>
      </c>
      <c r="AD30">
        <v>863.61071800000002</v>
      </c>
      <c r="AE30">
        <v>867.683044</v>
      </c>
      <c r="AF30">
        <v>874.293091</v>
      </c>
      <c r="AG30">
        <v>878.93408199999999</v>
      </c>
      <c r="AH30">
        <v>885.22143600000004</v>
      </c>
      <c r="AI30">
        <v>892.691284</v>
      </c>
      <c r="AJ30">
        <v>901.098206</v>
      </c>
      <c r="AK30" s="124">
        <v>1E-3</v>
      </c>
    </row>
    <row r="31" spans="1:37">
      <c r="A31" t="s">
        <v>1351</v>
      </c>
      <c r="B31" t="s">
        <v>1352</v>
      </c>
      <c r="C31" t="s">
        <v>1353</v>
      </c>
      <c r="D31" t="s">
        <v>1284</v>
      </c>
      <c r="E31">
        <v>830.62298599999997</v>
      </c>
      <c r="F31">
        <v>842.88207999999997</v>
      </c>
      <c r="G31">
        <v>845.32250999999997</v>
      </c>
      <c r="H31">
        <v>842.57977300000005</v>
      </c>
      <c r="I31">
        <v>840.671021</v>
      </c>
      <c r="J31">
        <v>834.64898700000003</v>
      </c>
      <c r="K31">
        <v>829.52551300000005</v>
      </c>
      <c r="L31">
        <v>824.99298099999999</v>
      </c>
      <c r="M31">
        <v>820.93969700000002</v>
      </c>
      <c r="N31">
        <v>819.03649900000005</v>
      </c>
      <c r="O31">
        <v>815.26031499999999</v>
      </c>
      <c r="P31">
        <v>812.301514</v>
      </c>
      <c r="Q31">
        <v>811.59521500000005</v>
      </c>
      <c r="R31">
        <v>809.07788100000005</v>
      </c>
      <c r="S31">
        <v>807.55761700000005</v>
      </c>
      <c r="T31">
        <v>807.01867700000003</v>
      </c>
      <c r="U31">
        <v>804.97051999999996</v>
      </c>
      <c r="V31">
        <v>805.40570100000002</v>
      </c>
      <c r="W31">
        <v>805.61077899999998</v>
      </c>
      <c r="X31">
        <v>806.20208700000001</v>
      </c>
      <c r="Y31">
        <v>807.77191200000004</v>
      </c>
      <c r="Z31">
        <v>808.82250999999997</v>
      </c>
      <c r="AA31">
        <v>810.82171600000004</v>
      </c>
      <c r="AB31">
        <v>813.34527600000001</v>
      </c>
      <c r="AC31">
        <v>816.09301800000003</v>
      </c>
      <c r="AD31">
        <v>819.928406</v>
      </c>
      <c r="AE31">
        <v>824.18859899999995</v>
      </c>
      <c r="AF31">
        <v>830.941101</v>
      </c>
      <c r="AG31">
        <v>835.70391800000004</v>
      </c>
      <c r="AH31">
        <v>842.053223</v>
      </c>
      <c r="AI31">
        <v>849.56860400000005</v>
      </c>
      <c r="AJ31">
        <v>857.99121100000002</v>
      </c>
      <c r="AK31" s="124">
        <v>1E-3</v>
      </c>
    </row>
    <row r="32" spans="1:37">
      <c r="A32" t="s">
        <v>1354</v>
      </c>
      <c r="B32" t="s">
        <v>1355</v>
      </c>
      <c r="C32" t="s">
        <v>1356</v>
      </c>
      <c r="D32" t="s">
        <v>1284</v>
      </c>
      <c r="E32">
        <v>46.716540999999999</v>
      </c>
      <c r="F32">
        <v>47.129131000000001</v>
      </c>
      <c r="G32">
        <v>48.209949000000002</v>
      </c>
      <c r="H32">
        <v>48.955818000000001</v>
      </c>
      <c r="I32">
        <v>49.354728999999999</v>
      </c>
      <c r="J32">
        <v>49.480141000000003</v>
      </c>
      <c r="K32">
        <v>49.346499999999999</v>
      </c>
      <c r="L32">
        <v>49.256431999999997</v>
      </c>
      <c r="M32">
        <v>49.13438</v>
      </c>
      <c r="N32">
        <v>49.003399000000002</v>
      </c>
      <c r="O32">
        <v>48.889240000000001</v>
      </c>
      <c r="P32">
        <v>48.687241</v>
      </c>
      <c r="Q32">
        <v>48.492297999999998</v>
      </c>
      <c r="R32">
        <v>48.210948999999999</v>
      </c>
      <c r="S32">
        <v>47.952271000000003</v>
      </c>
      <c r="T32">
        <v>47.549858</v>
      </c>
      <c r="U32">
        <v>47.131431999999997</v>
      </c>
      <c r="V32">
        <v>46.622261000000002</v>
      </c>
      <c r="W32">
        <v>46.098759000000001</v>
      </c>
      <c r="X32">
        <v>45.581879000000001</v>
      </c>
      <c r="Y32">
        <v>45.106189999999998</v>
      </c>
      <c r="Z32">
        <v>44.714450999999997</v>
      </c>
      <c r="AA32">
        <v>44.398670000000003</v>
      </c>
      <c r="AB32">
        <v>44.148910999999998</v>
      </c>
      <c r="AC32">
        <v>43.910130000000002</v>
      </c>
      <c r="AD32">
        <v>43.682281000000003</v>
      </c>
      <c r="AE32">
        <v>43.494450000000001</v>
      </c>
      <c r="AF32">
        <v>43.352001000000001</v>
      </c>
      <c r="AG32">
        <v>43.230170999999999</v>
      </c>
      <c r="AH32">
        <v>43.168239999999997</v>
      </c>
      <c r="AI32">
        <v>43.122681</v>
      </c>
      <c r="AJ32">
        <v>43.106979000000003</v>
      </c>
      <c r="AK32" s="124">
        <v>-3.0000000000000001E-3</v>
      </c>
    </row>
    <row r="33" spans="1:37">
      <c r="A33" t="s">
        <v>1357</v>
      </c>
      <c r="B33" t="s">
        <v>1358</v>
      </c>
      <c r="C33" t="s">
        <v>1359</v>
      </c>
      <c r="D33" t="s">
        <v>1284</v>
      </c>
      <c r="E33">
        <v>232.608994</v>
      </c>
      <c r="F33">
        <v>237.34869399999999</v>
      </c>
      <c r="G33">
        <v>241.21729999999999</v>
      </c>
      <c r="H33">
        <v>247.843796</v>
      </c>
      <c r="I33">
        <v>254.2379</v>
      </c>
      <c r="J33">
        <v>258.43951399999997</v>
      </c>
      <c r="K33">
        <v>261.06381199999998</v>
      </c>
      <c r="L33">
        <v>263.935089</v>
      </c>
      <c r="M33">
        <v>267.46521000000001</v>
      </c>
      <c r="N33">
        <v>270.97048999999998</v>
      </c>
      <c r="O33">
        <v>274.89450099999999</v>
      </c>
      <c r="P33">
        <v>278.104401</v>
      </c>
      <c r="Q33">
        <v>283.13619999999997</v>
      </c>
      <c r="R33">
        <v>287.55261200000001</v>
      </c>
      <c r="S33">
        <v>292.27288800000002</v>
      </c>
      <c r="T33">
        <v>296.61340300000001</v>
      </c>
      <c r="U33">
        <v>300.65020800000002</v>
      </c>
      <c r="V33">
        <v>304.99191300000001</v>
      </c>
      <c r="W33">
        <v>309.95858800000002</v>
      </c>
      <c r="X33">
        <v>314.63320900000002</v>
      </c>
      <c r="Y33">
        <v>319.18350199999998</v>
      </c>
      <c r="Z33">
        <v>323.986603</v>
      </c>
      <c r="AA33">
        <v>329.35119600000002</v>
      </c>
      <c r="AB33">
        <v>334.52890000000002</v>
      </c>
      <c r="AC33">
        <v>339.19869999999997</v>
      </c>
      <c r="AD33">
        <v>343.71649200000002</v>
      </c>
      <c r="AE33">
        <v>348.90271000000001</v>
      </c>
      <c r="AF33">
        <v>354.37640399999998</v>
      </c>
      <c r="AG33">
        <v>360.02130099999999</v>
      </c>
      <c r="AH33">
        <v>366.20651199999998</v>
      </c>
      <c r="AI33">
        <v>372.78539999999998</v>
      </c>
      <c r="AJ33">
        <v>378.93978900000002</v>
      </c>
      <c r="AK33" s="124">
        <v>1.6E-2</v>
      </c>
    </row>
    <row r="34" spans="1:37">
      <c r="A34" t="s">
        <v>1360</v>
      </c>
      <c r="B34" t="s">
        <v>1361</v>
      </c>
      <c r="C34" t="s">
        <v>1362</v>
      </c>
      <c r="D34" t="s">
        <v>1363</v>
      </c>
      <c r="E34" t="s">
        <v>1364</v>
      </c>
      <c r="F34" t="s">
        <v>1284</v>
      </c>
      <c r="G34">
        <v>118.065727</v>
      </c>
      <c r="H34">
        <v>119.037949</v>
      </c>
      <c r="I34">
        <v>120.887306</v>
      </c>
      <c r="J34">
        <v>123.471756</v>
      </c>
      <c r="K34">
        <v>125.94347399999999</v>
      </c>
      <c r="L34">
        <v>127.480019</v>
      </c>
      <c r="M34">
        <v>129.36547899999999</v>
      </c>
      <c r="N34">
        <v>130.780609</v>
      </c>
      <c r="O34">
        <v>132.18441799999999</v>
      </c>
      <c r="P34">
        <v>133.504547</v>
      </c>
      <c r="Q34">
        <v>134.994766</v>
      </c>
      <c r="R34">
        <v>136.198227</v>
      </c>
      <c r="S34">
        <v>137.89378400000001</v>
      </c>
      <c r="T34">
        <v>139.176849</v>
      </c>
      <c r="U34">
        <v>140.53791799999999</v>
      </c>
      <c r="V34">
        <v>142.49697900000001</v>
      </c>
      <c r="W34">
        <v>144.19447299999999</v>
      </c>
      <c r="X34">
        <v>145.504974</v>
      </c>
      <c r="Y34">
        <v>146.45564300000001</v>
      </c>
      <c r="Z34">
        <v>147.48254399999999</v>
      </c>
      <c r="AA34">
        <v>147.92665099999999</v>
      </c>
      <c r="AB34">
        <v>149.43301400000001</v>
      </c>
      <c r="AC34">
        <v>151.30062899999999</v>
      </c>
      <c r="AD34">
        <v>152.47546399999999</v>
      </c>
      <c r="AE34">
        <v>154.29547099999999</v>
      </c>
      <c r="AF34">
        <v>157.094009</v>
      </c>
      <c r="AG34">
        <v>160.32252500000001</v>
      </c>
      <c r="AH34">
        <v>163.649002</v>
      </c>
      <c r="AI34">
        <v>166.358856</v>
      </c>
      <c r="AJ34">
        <v>169.055588</v>
      </c>
      <c r="AK34">
        <v>171.72911099999999</v>
      </c>
    </row>
    <row r="35" spans="1:37">
      <c r="A35" t="s">
        <v>1365</v>
      </c>
      <c r="B35" t="s">
        <v>1366</v>
      </c>
      <c r="C35" t="s">
        <v>1367</v>
      </c>
      <c r="D35" t="s">
        <v>1284</v>
      </c>
      <c r="E35">
        <v>25.037161000000001</v>
      </c>
      <c r="F35">
        <v>25.222321000000001</v>
      </c>
      <c r="G35">
        <v>25.588079</v>
      </c>
      <c r="H35">
        <v>25.956909</v>
      </c>
      <c r="I35">
        <v>26.646851000000002</v>
      </c>
      <c r="J35">
        <v>26.964359000000002</v>
      </c>
      <c r="K35">
        <v>27.293908999999999</v>
      </c>
      <c r="L35">
        <v>27.571639999999999</v>
      </c>
      <c r="M35">
        <v>27.996749999999999</v>
      </c>
      <c r="N35">
        <v>28.323319999999999</v>
      </c>
      <c r="O35">
        <v>28.692789000000001</v>
      </c>
      <c r="P35">
        <v>28.948919</v>
      </c>
      <c r="Q35">
        <v>29.414860000000001</v>
      </c>
      <c r="R35">
        <v>29.809539999999998</v>
      </c>
      <c r="S35">
        <v>30.230070000000001</v>
      </c>
      <c r="T35">
        <v>30.51539</v>
      </c>
      <c r="U35">
        <v>30.795389</v>
      </c>
      <c r="V35">
        <v>31.118521000000001</v>
      </c>
      <c r="W35">
        <v>31.363979</v>
      </c>
      <c r="X35">
        <v>31.608149999999998</v>
      </c>
      <c r="Y35">
        <v>31.759979000000001</v>
      </c>
      <c r="Z35">
        <v>32.055301999999998</v>
      </c>
      <c r="AA35">
        <v>32.381489000000002</v>
      </c>
      <c r="AB35">
        <v>32.629742</v>
      </c>
      <c r="AC35">
        <v>32.949249000000002</v>
      </c>
      <c r="AD35">
        <v>33.513278999999997</v>
      </c>
      <c r="AE35">
        <v>34.180908000000002</v>
      </c>
      <c r="AF35">
        <v>34.988300000000002</v>
      </c>
      <c r="AG35">
        <v>35.518760999999998</v>
      </c>
      <c r="AH35">
        <v>36.158749</v>
      </c>
      <c r="AI35">
        <v>36.808601000000003</v>
      </c>
      <c r="AJ35">
        <v>37.524318999999998</v>
      </c>
      <c r="AK35" s="124">
        <v>1.2999999999999999E-2</v>
      </c>
    </row>
    <row r="36" spans="1:37">
      <c r="A36" t="s">
        <v>1368</v>
      </c>
      <c r="B36" t="s">
        <v>1369</v>
      </c>
      <c r="C36" t="s">
        <v>1370</v>
      </c>
      <c r="D36" t="s">
        <v>1284</v>
      </c>
      <c r="E36">
        <v>14.502822</v>
      </c>
      <c r="F36">
        <v>14.377366</v>
      </c>
      <c r="G36">
        <v>14.592318000000001</v>
      </c>
      <c r="H36">
        <v>15.006997999999999</v>
      </c>
      <c r="I36">
        <v>15.366293000000001</v>
      </c>
      <c r="J36">
        <v>15.618969</v>
      </c>
      <c r="K36">
        <v>15.856040999999999</v>
      </c>
      <c r="L36">
        <v>16.045058999999998</v>
      </c>
      <c r="M36">
        <v>16.246369999999999</v>
      </c>
      <c r="N36">
        <v>16.467285</v>
      </c>
      <c r="O36">
        <v>16.695527999999999</v>
      </c>
      <c r="P36">
        <v>16.907162</v>
      </c>
      <c r="Q36">
        <v>17.138285</v>
      </c>
      <c r="R36">
        <v>17.379363999999999</v>
      </c>
      <c r="S36">
        <v>17.629401999999999</v>
      </c>
      <c r="T36">
        <v>17.903296999999998</v>
      </c>
      <c r="U36">
        <v>18.127558000000001</v>
      </c>
      <c r="V36">
        <v>18.351891999999999</v>
      </c>
      <c r="W36">
        <v>18.587054999999999</v>
      </c>
      <c r="X36">
        <v>18.796761</v>
      </c>
      <c r="Y36">
        <v>18.965672000000001</v>
      </c>
      <c r="Z36">
        <v>19.226413999999998</v>
      </c>
      <c r="AA36">
        <v>19.507550999999999</v>
      </c>
      <c r="AB36">
        <v>19.737518000000001</v>
      </c>
      <c r="AC36">
        <v>20.017616</v>
      </c>
      <c r="AD36">
        <v>20.351524000000001</v>
      </c>
      <c r="AE36">
        <v>20.722019</v>
      </c>
      <c r="AF36">
        <v>21.097301000000002</v>
      </c>
      <c r="AG36">
        <v>21.444389000000001</v>
      </c>
      <c r="AH36">
        <v>21.806339000000001</v>
      </c>
      <c r="AI36">
        <v>22.162710000000001</v>
      </c>
      <c r="AJ36">
        <v>22.513109</v>
      </c>
      <c r="AK36" s="124">
        <v>1.4E-2</v>
      </c>
    </row>
    <row r="37" spans="1:37">
      <c r="A37" t="s">
        <v>1371</v>
      </c>
      <c r="B37" t="s">
        <v>1372</v>
      </c>
      <c r="C37" t="s">
        <v>1373</v>
      </c>
      <c r="D37" t="s">
        <v>1284</v>
      </c>
      <c r="E37">
        <v>78.525741999999994</v>
      </c>
      <c r="F37">
        <v>79.438263000000006</v>
      </c>
      <c r="G37">
        <v>80.706908999999996</v>
      </c>
      <c r="H37">
        <v>82.507842999999994</v>
      </c>
      <c r="I37">
        <v>83.930328000000003</v>
      </c>
      <c r="J37">
        <v>84.896690000000007</v>
      </c>
      <c r="K37">
        <v>86.215537999999995</v>
      </c>
      <c r="L37">
        <v>87.163917999999995</v>
      </c>
      <c r="M37">
        <v>87.941299000000001</v>
      </c>
      <c r="N37">
        <v>88.713943</v>
      </c>
      <c r="O37">
        <v>89.606453000000002</v>
      </c>
      <c r="P37">
        <v>90.342147999999995</v>
      </c>
      <c r="Q37">
        <v>91.340637000000001</v>
      </c>
      <c r="R37">
        <v>91.987938</v>
      </c>
      <c r="S37">
        <v>92.678451999999993</v>
      </c>
      <c r="T37">
        <v>94.078299999999999</v>
      </c>
      <c r="U37">
        <v>95.271523000000002</v>
      </c>
      <c r="V37">
        <v>96.034554</v>
      </c>
      <c r="W37">
        <v>96.504608000000005</v>
      </c>
      <c r="X37">
        <v>97.077636999999996</v>
      </c>
      <c r="Y37">
        <v>97.200996000000004</v>
      </c>
      <c r="Z37">
        <v>98.151298999999995</v>
      </c>
      <c r="AA37">
        <v>99.411582999999993</v>
      </c>
      <c r="AB37">
        <v>100.1082</v>
      </c>
      <c r="AC37">
        <v>101.328598</v>
      </c>
      <c r="AD37">
        <v>103.229202</v>
      </c>
      <c r="AE37">
        <v>105.419601</v>
      </c>
      <c r="AF37">
        <v>107.5634</v>
      </c>
      <c r="AG37">
        <v>109.39569899999999</v>
      </c>
      <c r="AH37">
        <v>111.09050000000001</v>
      </c>
      <c r="AI37">
        <v>112.757797</v>
      </c>
      <c r="AJ37">
        <v>114.36900300000001</v>
      </c>
      <c r="AK37" s="124">
        <v>1.2E-2</v>
      </c>
    </row>
    <row r="38" spans="1:37">
      <c r="A38" t="s">
        <v>1374</v>
      </c>
      <c r="B38" t="s">
        <v>1375</v>
      </c>
      <c r="C38" t="s">
        <v>1376</v>
      </c>
      <c r="D38" t="s">
        <v>1284</v>
      </c>
      <c r="E38">
        <v>274.131439</v>
      </c>
      <c r="F38">
        <v>271.21130399999998</v>
      </c>
      <c r="G38">
        <v>265.13433800000001</v>
      </c>
      <c r="H38">
        <v>260.38311800000002</v>
      </c>
      <c r="I38">
        <v>265.06091300000003</v>
      </c>
      <c r="J38">
        <v>263.97167999999999</v>
      </c>
      <c r="K38">
        <v>265.02328499999999</v>
      </c>
      <c r="L38">
        <v>263.87463400000001</v>
      </c>
      <c r="M38">
        <v>265.21182299999998</v>
      </c>
      <c r="N38">
        <v>264.13549799999998</v>
      </c>
      <c r="O38">
        <v>264.71115099999997</v>
      </c>
      <c r="P38">
        <v>261.86090100000001</v>
      </c>
      <c r="Q38">
        <v>263.64343300000002</v>
      </c>
      <c r="R38">
        <v>263.60723899999999</v>
      </c>
      <c r="S38">
        <v>265.12057499999997</v>
      </c>
      <c r="T38">
        <v>264.10949699999998</v>
      </c>
      <c r="U38">
        <v>265.19229100000001</v>
      </c>
      <c r="V38">
        <v>267.63207999999997</v>
      </c>
      <c r="W38">
        <v>268.75067100000001</v>
      </c>
      <c r="X38">
        <v>270.51541099999997</v>
      </c>
      <c r="Y38">
        <v>271.70751999999999</v>
      </c>
      <c r="Z38">
        <v>272.17190599999998</v>
      </c>
      <c r="AA38">
        <v>272.29235799999998</v>
      </c>
      <c r="AB38">
        <v>273.67770400000001</v>
      </c>
      <c r="AC38">
        <v>274.21203600000001</v>
      </c>
      <c r="AD38">
        <v>276.073059</v>
      </c>
      <c r="AE38">
        <v>278.48190299999999</v>
      </c>
      <c r="AF38">
        <v>283.32788099999999</v>
      </c>
      <c r="AG38">
        <v>283.23010299999999</v>
      </c>
      <c r="AH38">
        <v>286.769836</v>
      </c>
      <c r="AI38">
        <v>289.82287600000001</v>
      </c>
      <c r="AJ38">
        <v>293.183716</v>
      </c>
      <c r="AK38" s="124">
        <v>2E-3</v>
      </c>
    </row>
    <row r="39" spans="1:37">
      <c r="A39" t="s">
        <v>1377</v>
      </c>
      <c r="B39" t="s">
        <v>1378</v>
      </c>
      <c r="C39" t="s">
        <v>1379</v>
      </c>
      <c r="D39" t="s">
        <v>1284</v>
      </c>
      <c r="E39">
        <v>139.54899599999999</v>
      </c>
      <c r="F39">
        <v>137.380402</v>
      </c>
      <c r="G39">
        <v>134.577606</v>
      </c>
      <c r="H39">
        <v>130.14430200000001</v>
      </c>
      <c r="I39">
        <v>132.830994</v>
      </c>
      <c r="J39">
        <v>130.497803</v>
      </c>
      <c r="K39">
        <v>130.61000100000001</v>
      </c>
      <c r="L39">
        <v>128.78939800000001</v>
      </c>
      <c r="M39">
        <v>128.984497</v>
      </c>
      <c r="N39">
        <v>126.831596</v>
      </c>
      <c r="O39">
        <v>126.08229799999999</v>
      </c>
      <c r="P39">
        <v>122.51460299999999</v>
      </c>
      <c r="Q39">
        <v>122.763397</v>
      </c>
      <c r="R39">
        <v>121.332397</v>
      </c>
      <c r="S39">
        <v>121.196899</v>
      </c>
      <c r="T39">
        <v>118.84079699999999</v>
      </c>
      <c r="U39">
        <v>118.454498</v>
      </c>
      <c r="V39">
        <v>119.342201</v>
      </c>
      <c r="W39">
        <v>118.841202</v>
      </c>
      <c r="X39">
        <v>119.017303</v>
      </c>
      <c r="Y39">
        <v>118.7687</v>
      </c>
      <c r="Z39">
        <v>117.786903</v>
      </c>
      <c r="AA39">
        <v>116.290199</v>
      </c>
      <c r="AB39">
        <v>115.880501</v>
      </c>
      <c r="AC39">
        <v>114.5326</v>
      </c>
      <c r="AD39">
        <v>114.534897</v>
      </c>
      <c r="AE39">
        <v>115.054497</v>
      </c>
      <c r="AF39">
        <v>117.855103</v>
      </c>
      <c r="AG39">
        <v>116.06950399999999</v>
      </c>
      <c r="AH39">
        <v>117.783699</v>
      </c>
      <c r="AI39">
        <v>118.895599</v>
      </c>
      <c r="AJ39">
        <v>120.40280199999999</v>
      </c>
      <c r="AK39" s="124">
        <v>-5.0000000000000001E-3</v>
      </c>
    </row>
    <row r="40" spans="1:37">
      <c r="A40" t="s">
        <v>1380</v>
      </c>
      <c r="B40" t="s">
        <v>1381</v>
      </c>
      <c r="C40" t="s">
        <v>1382</v>
      </c>
      <c r="D40" t="s">
        <v>1284</v>
      </c>
      <c r="E40">
        <v>42.097698000000001</v>
      </c>
      <c r="F40">
        <v>42.685242000000002</v>
      </c>
      <c r="G40">
        <v>42.253489999999999</v>
      </c>
      <c r="H40">
        <v>41.864818999999997</v>
      </c>
      <c r="I40">
        <v>42.572929000000002</v>
      </c>
      <c r="J40">
        <v>42.811000999999997</v>
      </c>
      <c r="K40">
        <v>43.180351000000002</v>
      </c>
      <c r="L40">
        <v>43.445549</v>
      </c>
      <c r="M40">
        <v>43.922378999999999</v>
      </c>
      <c r="N40">
        <v>44.190089999999998</v>
      </c>
      <c r="O40">
        <v>44.504767999999999</v>
      </c>
      <c r="P40">
        <v>44.580471000000003</v>
      </c>
      <c r="Q40">
        <v>44.988140000000001</v>
      </c>
      <c r="R40">
        <v>45.296101</v>
      </c>
      <c r="S40">
        <v>45.764851</v>
      </c>
      <c r="T40">
        <v>46.005569000000001</v>
      </c>
      <c r="U40">
        <v>46.374980999999998</v>
      </c>
      <c r="V40">
        <v>46.843989999999998</v>
      </c>
      <c r="W40">
        <v>47.232281</v>
      </c>
      <c r="X40">
        <v>47.646709000000001</v>
      </c>
      <c r="Y40">
        <v>48.061408999999998</v>
      </c>
      <c r="Z40">
        <v>48.459308999999998</v>
      </c>
      <c r="AA40">
        <v>48.845771999999997</v>
      </c>
      <c r="AB40">
        <v>49.310501000000002</v>
      </c>
      <c r="AC40">
        <v>49.741149999999998</v>
      </c>
      <c r="AD40">
        <v>50.272461</v>
      </c>
      <c r="AE40">
        <v>50.815010000000001</v>
      </c>
      <c r="AF40">
        <v>51.610691000000003</v>
      </c>
      <c r="AG40">
        <v>52.143379000000003</v>
      </c>
      <c r="AH40">
        <v>52.782822000000003</v>
      </c>
      <c r="AI40">
        <v>53.495978999999998</v>
      </c>
      <c r="AJ40">
        <v>54.312519000000002</v>
      </c>
      <c r="AK40" s="124">
        <v>8.0000000000000002E-3</v>
      </c>
    </row>
    <row r="41" spans="1:37">
      <c r="A41" t="s">
        <v>1383</v>
      </c>
      <c r="B41" t="s">
        <v>1384</v>
      </c>
      <c r="C41" t="s">
        <v>1385</v>
      </c>
      <c r="D41" t="s">
        <v>1284</v>
      </c>
      <c r="E41">
        <v>92.484741</v>
      </c>
      <c r="F41">
        <v>91.145660000000007</v>
      </c>
      <c r="G41">
        <v>88.303223000000003</v>
      </c>
      <c r="H41">
        <v>88.374008000000003</v>
      </c>
      <c r="I41">
        <v>89.656989999999993</v>
      </c>
      <c r="J41">
        <v>90.662880000000001</v>
      </c>
      <c r="K41">
        <v>91.232933000000003</v>
      </c>
      <c r="L41">
        <v>91.639686999999995</v>
      </c>
      <c r="M41">
        <v>92.304939000000005</v>
      </c>
      <c r="N41">
        <v>93.113831000000005</v>
      </c>
      <c r="O41">
        <v>94.124077</v>
      </c>
      <c r="P41">
        <v>94.765831000000006</v>
      </c>
      <c r="Q41">
        <v>95.891875999999996</v>
      </c>
      <c r="R41">
        <v>96.978759999999994</v>
      </c>
      <c r="S41">
        <v>98.158835999999994</v>
      </c>
      <c r="T41">
        <v>99.263122999999993</v>
      </c>
      <c r="U41">
        <v>100.362801</v>
      </c>
      <c r="V41">
        <v>101.44589999999999</v>
      </c>
      <c r="W41">
        <v>102.6772</v>
      </c>
      <c r="X41">
        <v>103.85140199999999</v>
      </c>
      <c r="Y41">
        <v>104.877403</v>
      </c>
      <c r="Z41">
        <v>105.925697</v>
      </c>
      <c r="AA41">
        <v>107.156403</v>
      </c>
      <c r="AB41">
        <v>108.48670199999999</v>
      </c>
      <c r="AC41">
        <v>109.938301</v>
      </c>
      <c r="AD41">
        <v>111.26570100000001</v>
      </c>
      <c r="AE41">
        <v>112.612396</v>
      </c>
      <c r="AF41">
        <v>113.862099</v>
      </c>
      <c r="AG41">
        <v>115.017197</v>
      </c>
      <c r="AH41">
        <v>116.2033</v>
      </c>
      <c r="AI41">
        <v>117.431297</v>
      </c>
      <c r="AJ41">
        <v>118.46839900000001</v>
      </c>
      <c r="AK41" s="124">
        <v>8.0000000000000002E-3</v>
      </c>
    </row>
    <row r="42" spans="1:37">
      <c r="A42" t="s">
        <v>1386</v>
      </c>
      <c r="B42" t="s">
        <v>1387</v>
      </c>
      <c r="C42" t="s">
        <v>1388</v>
      </c>
      <c r="D42" t="s">
        <v>1284</v>
      </c>
      <c r="E42">
        <v>405.89089999999999</v>
      </c>
      <c r="F42">
        <v>406.93341099999998</v>
      </c>
      <c r="G42">
        <v>406.323914</v>
      </c>
      <c r="H42">
        <v>414.56350700000002</v>
      </c>
      <c r="I42">
        <v>422.78311200000002</v>
      </c>
      <c r="J42">
        <v>426.41668700000002</v>
      </c>
      <c r="K42">
        <v>427.375092</v>
      </c>
      <c r="L42">
        <v>428.80969199999998</v>
      </c>
      <c r="M42">
        <v>431.13439899999997</v>
      </c>
      <c r="N42">
        <v>433.21481299999999</v>
      </c>
      <c r="O42">
        <v>435.776703</v>
      </c>
      <c r="P42">
        <v>436.57440200000002</v>
      </c>
      <c r="Q42">
        <v>441.10418700000002</v>
      </c>
      <c r="R42">
        <v>445.17810100000003</v>
      </c>
      <c r="S42">
        <v>449.53369099999998</v>
      </c>
      <c r="T42">
        <v>452.278595</v>
      </c>
      <c r="U42">
        <v>453.56698599999999</v>
      </c>
      <c r="V42">
        <v>455.837311</v>
      </c>
      <c r="W42">
        <v>458.95599399999998</v>
      </c>
      <c r="X42">
        <v>460.77099600000003</v>
      </c>
      <c r="Y42">
        <v>462.39608800000002</v>
      </c>
      <c r="Z42">
        <v>464.91018700000001</v>
      </c>
      <c r="AA42">
        <v>468.30688500000002</v>
      </c>
      <c r="AB42">
        <v>470.07919299999998</v>
      </c>
      <c r="AC42">
        <v>473.15499899999998</v>
      </c>
      <c r="AD42">
        <v>475.77929699999999</v>
      </c>
      <c r="AE42">
        <v>480.149811</v>
      </c>
      <c r="AF42">
        <v>485.48998999999998</v>
      </c>
      <c r="AG42">
        <v>490.341003</v>
      </c>
      <c r="AH42">
        <v>496.41049199999998</v>
      </c>
      <c r="AI42">
        <v>502.31961100000001</v>
      </c>
      <c r="AJ42">
        <v>505.04998799999998</v>
      </c>
      <c r="AK42" s="124">
        <v>7.0000000000000001E-3</v>
      </c>
    </row>
    <row r="43" spans="1:37">
      <c r="A43" t="s">
        <v>1389</v>
      </c>
      <c r="B43" t="s">
        <v>1390</v>
      </c>
      <c r="C43" t="s">
        <v>1391</v>
      </c>
      <c r="D43" t="s">
        <v>1284</v>
      </c>
      <c r="E43">
        <v>387.25769000000003</v>
      </c>
      <c r="F43">
        <v>388.17379799999998</v>
      </c>
      <c r="G43">
        <v>395.91918900000002</v>
      </c>
      <c r="H43">
        <v>406.225708</v>
      </c>
      <c r="I43">
        <v>412.12148999999999</v>
      </c>
      <c r="J43">
        <v>414.03259300000002</v>
      </c>
      <c r="K43">
        <v>416.65859999999998</v>
      </c>
      <c r="L43">
        <v>420.31839000000002</v>
      </c>
      <c r="M43">
        <v>425.02969400000001</v>
      </c>
      <c r="N43">
        <v>430.32611100000003</v>
      </c>
      <c r="O43">
        <v>435.575287</v>
      </c>
      <c r="P43">
        <v>440.44158900000002</v>
      </c>
      <c r="Q43">
        <v>447.27771000000001</v>
      </c>
      <c r="R43">
        <v>453.42550699999998</v>
      </c>
      <c r="S43">
        <v>458.96170000000001</v>
      </c>
      <c r="T43">
        <v>464.52749599999999</v>
      </c>
      <c r="U43">
        <v>469.38610799999998</v>
      </c>
      <c r="V43">
        <v>476.592285</v>
      </c>
      <c r="W43">
        <v>484.01928700000002</v>
      </c>
      <c r="X43">
        <v>490.26910400000003</v>
      </c>
      <c r="Y43">
        <v>497.24288899999999</v>
      </c>
      <c r="Z43">
        <v>504.79690599999998</v>
      </c>
      <c r="AA43">
        <v>512.64868200000001</v>
      </c>
      <c r="AB43">
        <v>519.86468500000001</v>
      </c>
      <c r="AC43">
        <v>528.73559599999999</v>
      </c>
      <c r="AD43">
        <v>537.03497300000004</v>
      </c>
      <c r="AE43">
        <v>546.78857400000004</v>
      </c>
      <c r="AF43">
        <v>556.509094</v>
      </c>
      <c r="AG43">
        <v>564.95489499999996</v>
      </c>
      <c r="AH43">
        <v>573.82330300000001</v>
      </c>
      <c r="AI43">
        <v>582.88122599999997</v>
      </c>
      <c r="AJ43">
        <v>590.17529300000001</v>
      </c>
      <c r="AK43" s="124">
        <v>1.4E-2</v>
      </c>
    </row>
    <row r="44" spans="1:37">
      <c r="A44" t="s">
        <v>1392</v>
      </c>
      <c r="B44" t="s">
        <v>1393</v>
      </c>
      <c r="C44" t="s">
        <v>1394</v>
      </c>
      <c r="D44" t="s">
        <v>1284</v>
      </c>
      <c r="E44">
        <v>354.90939300000002</v>
      </c>
      <c r="F44">
        <v>363.08960000000002</v>
      </c>
      <c r="G44">
        <v>368.51580799999999</v>
      </c>
      <c r="H44">
        <v>376.89730800000001</v>
      </c>
      <c r="I44">
        <v>388.19220000000001</v>
      </c>
      <c r="J44">
        <v>398.138306</v>
      </c>
      <c r="K44">
        <v>406.96679699999999</v>
      </c>
      <c r="L44">
        <v>415.810699</v>
      </c>
      <c r="M44">
        <v>424.11749300000002</v>
      </c>
      <c r="N44">
        <v>432.40319799999997</v>
      </c>
      <c r="O44">
        <v>440.62728900000002</v>
      </c>
      <c r="P44">
        <v>448.95150799999999</v>
      </c>
      <c r="Q44">
        <v>457.97170999999997</v>
      </c>
      <c r="R44">
        <v>467.25570699999997</v>
      </c>
      <c r="S44">
        <v>477.48001099999999</v>
      </c>
      <c r="T44">
        <v>487.61209100000002</v>
      </c>
      <c r="U44">
        <v>497.162689</v>
      </c>
      <c r="V44">
        <v>506.58340500000003</v>
      </c>
      <c r="W44">
        <v>516.02710000000002</v>
      </c>
      <c r="X44">
        <v>525.55828899999995</v>
      </c>
      <c r="Y44">
        <v>535.72790499999996</v>
      </c>
      <c r="Z44">
        <v>546.02429199999995</v>
      </c>
      <c r="AA44">
        <v>557.23406999999997</v>
      </c>
      <c r="AB44">
        <v>569.07739300000003</v>
      </c>
      <c r="AC44">
        <v>581.09112500000003</v>
      </c>
      <c r="AD44">
        <v>593.43658400000004</v>
      </c>
      <c r="AE44">
        <v>606.01501499999995</v>
      </c>
      <c r="AF44">
        <v>620.00170900000001</v>
      </c>
      <c r="AG44">
        <v>634.57922399999995</v>
      </c>
      <c r="AH44">
        <v>648.87841800000001</v>
      </c>
      <c r="AI44">
        <v>662.29217500000004</v>
      </c>
      <c r="AJ44">
        <v>675.12988299999995</v>
      </c>
      <c r="AK44" s="124">
        <v>2.1000000000000001E-2</v>
      </c>
    </row>
    <row r="45" spans="1:37">
      <c r="A45" t="s">
        <v>1395</v>
      </c>
      <c r="B45" t="s">
        <v>1396</v>
      </c>
      <c r="C45" t="s">
        <v>1397</v>
      </c>
      <c r="D45" t="s">
        <v>1284</v>
      </c>
      <c r="E45">
        <v>995.63610800000004</v>
      </c>
      <c r="F45">
        <v>985.65338099999997</v>
      </c>
      <c r="G45">
        <v>998.803223</v>
      </c>
      <c r="H45">
        <v>1008.205994</v>
      </c>
      <c r="I45">
        <v>1008.659973</v>
      </c>
      <c r="J45">
        <v>1012.2689820000001</v>
      </c>
      <c r="K45">
        <v>1023.971008</v>
      </c>
      <c r="L45">
        <v>1041.3100589999999</v>
      </c>
      <c r="M45">
        <v>1071.8000489999999</v>
      </c>
      <c r="N45">
        <v>1101.862061</v>
      </c>
      <c r="O45">
        <v>1134.534058</v>
      </c>
      <c r="P45">
        <v>1161.7039789999999</v>
      </c>
      <c r="Q45">
        <v>1186.218018</v>
      </c>
      <c r="R45">
        <v>1215.8079829999999</v>
      </c>
      <c r="S45">
        <v>1249.630005</v>
      </c>
      <c r="T45">
        <v>1283.7879640000001</v>
      </c>
      <c r="U45">
        <v>1321.3160399999999</v>
      </c>
      <c r="V45">
        <v>1360.3759769999999</v>
      </c>
      <c r="W45">
        <v>1400.2779539999999</v>
      </c>
      <c r="X45">
        <v>1438.510986</v>
      </c>
      <c r="Y45">
        <v>1476.9460449999999</v>
      </c>
      <c r="Z45">
        <v>1512.959961</v>
      </c>
      <c r="AA45">
        <v>1549.0670170000001</v>
      </c>
      <c r="AB45">
        <v>1584.3270259999999</v>
      </c>
      <c r="AC45">
        <v>1618.6999510000001</v>
      </c>
      <c r="AD45">
        <v>1655.23999</v>
      </c>
      <c r="AE45">
        <v>1688.765991</v>
      </c>
      <c r="AF45">
        <v>1721.739014</v>
      </c>
      <c r="AG45">
        <v>1750.405029</v>
      </c>
      <c r="AH45">
        <v>1781.7330320000001</v>
      </c>
      <c r="AI45">
        <v>1815.5699460000001</v>
      </c>
      <c r="AJ45">
        <v>1856.0279539999999</v>
      </c>
      <c r="AK45" s="124">
        <v>0.02</v>
      </c>
    </row>
    <row r="46" spans="1:37">
      <c r="A46" t="s">
        <v>1398</v>
      </c>
      <c r="B46" t="s">
        <v>1399</v>
      </c>
      <c r="C46" t="s">
        <v>1400</v>
      </c>
      <c r="D46" t="s">
        <v>1284</v>
      </c>
      <c r="E46">
        <v>129.902298</v>
      </c>
      <c r="F46">
        <v>130.241806</v>
      </c>
      <c r="G46">
        <v>131.658905</v>
      </c>
      <c r="H46">
        <v>134.654495</v>
      </c>
      <c r="I46">
        <v>137.574005</v>
      </c>
      <c r="J46">
        <v>139.32170099999999</v>
      </c>
      <c r="K46">
        <v>140.61810299999999</v>
      </c>
      <c r="L46">
        <v>141.913498</v>
      </c>
      <c r="M46">
        <v>142.79789700000001</v>
      </c>
      <c r="N46">
        <v>143.61990399999999</v>
      </c>
      <c r="O46">
        <v>144.24719200000001</v>
      </c>
      <c r="P46">
        <v>144.75280799999999</v>
      </c>
      <c r="Q46">
        <v>145.80389400000001</v>
      </c>
      <c r="R46">
        <v>147.08200099999999</v>
      </c>
      <c r="S46">
        <v>148.57330300000001</v>
      </c>
      <c r="T46">
        <v>150.21139500000001</v>
      </c>
      <c r="U46">
        <v>151.98469499999999</v>
      </c>
      <c r="V46">
        <v>153.9487</v>
      </c>
      <c r="W46">
        <v>155.953003</v>
      </c>
      <c r="X46">
        <v>157.94709800000001</v>
      </c>
      <c r="Y46">
        <v>160.13130200000001</v>
      </c>
      <c r="Z46">
        <v>162.394699</v>
      </c>
      <c r="AA46">
        <v>164.810394</v>
      </c>
      <c r="AB46">
        <v>167.38729900000001</v>
      </c>
      <c r="AC46">
        <v>170.016907</v>
      </c>
      <c r="AD46">
        <v>172.69830300000001</v>
      </c>
      <c r="AE46">
        <v>175.475403</v>
      </c>
      <c r="AF46">
        <v>178.69399999999999</v>
      </c>
      <c r="AG46">
        <v>181.95700099999999</v>
      </c>
      <c r="AH46">
        <v>185.12489299999999</v>
      </c>
      <c r="AI46">
        <v>187.65510599999999</v>
      </c>
      <c r="AJ46">
        <v>189.10429400000001</v>
      </c>
      <c r="AK46" s="124">
        <v>1.2E-2</v>
      </c>
    </row>
    <row r="47" spans="1:37">
      <c r="A47" t="s">
        <v>1401</v>
      </c>
      <c r="B47" t="s">
        <v>1402</v>
      </c>
      <c r="C47" t="s">
        <v>1403</v>
      </c>
      <c r="D47" t="s">
        <v>1284</v>
      </c>
      <c r="E47">
        <v>170.707596</v>
      </c>
      <c r="F47">
        <v>173.037598</v>
      </c>
      <c r="G47">
        <v>177.18649300000001</v>
      </c>
      <c r="H47">
        <v>182.26280199999999</v>
      </c>
      <c r="I47">
        <v>185.65370200000001</v>
      </c>
      <c r="J47">
        <v>189.21589700000001</v>
      </c>
      <c r="K47">
        <v>192.955399</v>
      </c>
      <c r="L47">
        <v>197.66610700000001</v>
      </c>
      <c r="M47">
        <v>203.035202</v>
      </c>
      <c r="N47">
        <v>208.719604</v>
      </c>
      <c r="O47">
        <v>214.546707</v>
      </c>
      <c r="P47">
        <v>220.032501</v>
      </c>
      <c r="Q47">
        <v>226.647797</v>
      </c>
      <c r="R47">
        <v>233.307693</v>
      </c>
      <c r="S47">
        <v>240.20100400000001</v>
      </c>
      <c r="T47">
        <v>247.25140400000001</v>
      </c>
      <c r="U47">
        <v>254.47560100000001</v>
      </c>
      <c r="V47">
        <v>262.32110599999999</v>
      </c>
      <c r="W47">
        <v>270.66308600000002</v>
      </c>
      <c r="X47">
        <v>278.78741500000001</v>
      </c>
      <c r="Y47">
        <v>287.33459499999998</v>
      </c>
      <c r="Z47">
        <v>296.34170499999999</v>
      </c>
      <c r="AA47">
        <v>305.77700800000002</v>
      </c>
      <c r="AB47">
        <v>315.274902</v>
      </c>
      <c r="AC47">
        <v>325.59149200000002</v>
      </c>
      <c r="AD47">
        <v>336.08358800000002</v>
      </c>
      <c r="AE47">
        <v>347.37429800000001</v>
      </c>
      <c r="AF47">
        <v>358.92309599999999</v>
      </c>
      <c r="AG47">
        <v>370.306488</v>
      </c>
      <c r="AH47">
        <v>382.25589000000002</v>
      </c>
      <c r="AI47">
        <v>394.25610399999999</v>
      </c>
      <c r="AJ47">
        <v>405.662598</v>
      </c>
      <c r="AK47" s="124">
        <v>2.8000000000000001E-2</v>
      </c>
    </row>
    <row r="48" spans="1:37">
      <c r="A48" t="s">
        <v>1404</v>
      </c>
      <c r="B48" t="s">
        <v>1405</v>
      </c>
      <c r="C48" t="s">
        <v>1406</v>
      </c>
      <c r="D48" t="s">
        <v>1284</v>
      </c>
      <c r="E48">
        <v>8961.6123050000006</v>
      </c>
      <c r="F48">
        <v>9085.9785159999992</v>
      </c>
      <c r="G48">
        <v>9276.9941409999992</v>
      </c>
      <c r="H48">
        <v>9443.3544920000004</v>
      </c>
      <c r="I48">
        <v>9576.0419920000004</v>
      </c>
      <c r="J48">
        <v>9678.3642579999996</v>
      </c>
      <c r="K48">
        <v>9796.6416019999997</v>
      </c>
      <c r="L48">
        <v>9917.7021480000003</v>
      </c>
      <c r="M48">
        <v>10054.108398</v>
      </c>
      <c r="N48">
        <v>10187.611328000001</v>
      </c>
      <c r="O48">
        <v>10327.195312</v>
      </c>
      <c r="P48">
        <v>10445.148438</v>
      </c>
      <c r="Q48">
        <v>10606.202148</v>
      </c>
      <c r="R48">
        <v>10744.311523</v>
      </c>
      <c r="S48">
        <v>10896.433594</v>
      </c>
      <c r="T48">
        <v>11035.391602</v>
      </c>
      <c r="U48">
        <v>11181.644531</v>
      </c>
      <c r="V48">
        <v>11339.400390999999</v>
      </c>
      <c r="W48">
        <v>11485.427734000001</v>
      </c>
      <c r="X48">
        <v>11631.342773</v>
      </c>
      <c r="Y48">
        <v>11777.84375</v>
      </c>
      <c r="Z48">
        <v>11931.234375</v>
      </c>
      <c r="AA48">
        <v>12089.472656</v>
      </c>
      <c r="AB48">
        <v>12252.115234000001</v>
      </c>
      <c r="AC48">
        <v>12416.798828000001</v>
      </c>
      <c r="AD48">
        <v>12599.962890999999</v>
      </c>
      <c r="AE48">
        <v>12799.901367</v>
      </c>
      <c r="AF48">
        <v>13027.686523</v>
      </c>
      <c r="AG48">
        <v>13226.113281</v>
      </c>
      <c r="AH48">
        <v>13446.008789</v>
      </c>
      <c r="AI48">
        <v>13673.226562</v>
      </c>
      <c r="AJ48">
        <v>13897.941406</v>
      </c>
      <c r="AK48" s="124">
        <v>1.4E-2</v>
      </c>
    </row>
    <row r="50" spans="1:37" s="123" customFormat="1">
      <c r="A50" s="123" t="s">
        <v>1407</v>
      </c>
    </row>
    <row r="51" spans="1:37" s="2" customFormat="1"/>
    <row r="52" spans="1:37">
      <c r="A52" t="s">
        <v>1274</v>
      </c>
    </row>
    <row r="53" spans="1:37">
      <c r="A53" t="s">
        <v>1408</v>
      </c>
    </row>
    <row r="54" spans="1:37">
      <c r="A54" t="s">
        <v>1409</v>
      </c>
    </row>
    <row r="55" spans="1:37">
      <c r="A55" t="s">
        <v>1277</v>
      </c>
    </row>
    <row r="56" spans="1:37">
      <c r="B56" t="s">
        <v>1278</v>
      </c>
      <c r="C56" t="s">
        <v>1279</v>
      </c>
      <c r="D56" t="s">
        <v>918</v>
      </c>
      <c r="E56">
        <v>2019</v>
      </c>
      <c r="F56">
        <v>2020</v>
      </c>
      <c r="G56">
        <v>2021</v>
      </c>
      <c r="H56">
        <v>2022</v>
      </c>
      <c r="I56">
        <v>2023</v>
      </c>
      <c r="J56">
        <v>2024</v>
      </c>
      <c r="K56">
        <v>2025</v>
      </c>
      <c r="L56">
        <v>2026</v>
      </c>
      <c r="M56">
        <v>2027</v>
      </c>
      <c r="N56">
        <v>2028</v>
      </c>
      <c r="O56">
        <v>2029</v>
      </c>
      <c r="P56">
        <v>2030</v>
      </c>
      <c r="Q56">
        <v>2031</v>
      </c>
      <c r="R56">
        <v>2032</v>
      </c>
      <c r="S56">
        <v>2033</v>
      </c>
      <c r="T56">
        <v>2034</v>
      </c>
      <c r="U56">
        <v>2035</v>
      </c>
      <c r="V56">
        <v>2036</v>
      </c>
      <c r="W56">
        <v>2037</v>
      </c>
      <c r="X56">
        <v>2038</v>
      </c>
      <c r="Y56">
        <v>2039</v>
      </c>
      <c r="Z56">
        <v>2040</v>
      </c>
      <c r="AA56">
        <v>2041</v>
      </c>
      <c r="AB56">
        <v>2042</v>
      </c>
      <c r="AC56">
        <v>2043</v>
      </c>
      <c r="AD56">
        <v>2044</v>
      </c>
      <c r="AE56">
        <v>2045</v>
      </c>
      <c r="AF56">
        <v>2046</v>
      </c>
      <c r="AG56">
        <v>2047</v>
      </c>
      <c r="AH56">
        <v>2048</v>
      </c>
      <c r="AI56">
        <v>2049</v>
      </c>
      <c r="AJ56">
        <v>2050</v>
      </c>
      <c r="AK56" t="s">
        <v>1410</v>
      </c>
    </row>
    <row r="57" spans="1:37">
      <c r="A57" t="s">
        <v>1281</v>
      </c>
      <c r="B57" t="s">
        <v>1282</v>
      </c>
      <c r="C57" t="s">
        <v>1411</v>
      </c>
      <c r="D57" t="s">
        <v>1284</v>
      </c>
      <c r="F57">
        <v>18171.386718999998</v>
      </c>
      <c r="G57">
        <v>18742.4375</v>
      </c>
      <c r="H57">
        <v>19554.671875</v>
      </c>
      <c r="I57">
        <v>20269.845702999999</v>
      </c>
      <c r="J57">
        <v>20894.234375</v>
      </c>
      <c r="K57">
        <v>21480.599609000001</v>
      </c>
      <c r="L57">
        <v>21967.695312</v>
      </c>
      <c r="M57">
        <v>22376.929688</v>
      </c>
      <c r="N57">
        <v>22759.605468999998</v>
      </c>
      <c r="O57">
        <v>23126.375</v>
      </c>
      <c r="P57">
        <v>23503.802734000001</v>
      </c>
      <c r="Q57">
        <v>23912.9375</v>
      </c>
      <c r="R57">
        <v>24378.242188</v>
      </c>
      <c r="S57">
        <v>24845.949218999998</v>
      </c>
      <c r="T57">
        <v>25348.515625</v>
      </c>
      <c r="U57">
        <v>25888.257812</v>
      </c>
      <c r="V57">
        <v>26401.490234000001</v>
      </c>
      <c r="W57">
        <v>26885.224609000001</v>
      </c>
      <c r="X57">
        <v>27379.837890999999</v>
      </c>
      <c r="Y57">
        <v>27914.652343999998</v>
      </c>
      <c r="Z57">
        <v>28497.556640999999</v>
      </c>
      <c r="AA57">
        <v>29078.876952999999</v>
      </c>
      <c r="AB57">
        <v>29655.623047000001</v>
      </c>
      <c r="AC57">
        <v>30238.910156000002</v>
      </c>
      <c r="AD57">
        <v>30805.607422000001</v>
      </c>
      <c r="AE57">
        <v>31412.289062</v>
      </c>
      <c r="AF57">
        <v>32004.767577999999</v>
      </c>
      <c r="AG57">
        <v>32558.835938</v>
      </c>
      <c r="AH57">
        <v>33171.441405999998</v>
      </c>
      <c r="AI57">
        <v>33785.609375</v>
      </c>
      <c r="AJ57">
        <v>34404.648437999997</v>
      </c>
      <c r="AK57" s="124">
        <v>2.1999999999999999E-2</v>
      </c>
    </row>
    <row r="58" spans="1:37">
      <c r="A58" t="s">
        <v>1285</v>
      </c>
      <c r="B58" t="s">
        <v>1286</v>
      </c>
      <c r="C58" t="s">
        <v>1412</v>
      </c>
      <c r="D58" t="s">
        <v>1288</v>
      </c>
      <c r="F58">
        <v>141.525452</v>
      </c>
      <c r="G58">
        <v>146.82392899999999</v>
      </c>
      <c r="H58">
        <v>151.19079600000001</v>
      </c>
      <c r="I58">
        <v>155.45622299999999</v>
      </c>
      <c r="J58">
        <v>158.64359999999999</v>
      </c>
      <c r="K58">
        <v>160.942093</v>
      </c>
      <c r="L58">
        <v>162.33325199999999</v>
      </c>
      <c r="M58">
        <v>163.01289399999999</v>
      </c>
      <c r="N58">
        <v>163.26679999999999</v>
      </c>
      <c r="O58">
        <v>163.27020300000001</v>
      </c>
      <c r="P58">
        <v>163.43731700000001</v>
      </c>
      <c r="Q58">
        <v>163.76696799999999</v>
      </c>
      <c r="R58">
        <v>164.63209499999999</v>
      </c>
      <c r="S58">
        <v>165.53770399999999</v>
      </c>
      <c r="T58">
        <v>166.52093500000001</v>
      </c>
      <c r="U58">
        <v>167.72463999999999</v>
      </c>
      <c r="V58">
        <v>168.95671100000001</v>
      </c>
      <c r="W58">
        <v>169.99307300000001</v>
      </c>
      <c r="X58">
        <v>170.941742</v>
      </c>
      <c r="Y58">
        <v>172.04531900000001</v>
      </c>
      <c r="Z58">
        <v>173.47283899999999</v>
      </c>
      <c r="AA58">
        <v>174.65263400000001</v>
      </c>
      <c r="AB58">
        <v>175.887756</v>
      </c>
      <c r="AC58">
        <v>177.075073</v>
      </c>
      <c r="AD58">
        <v>178.165558</v>
      </c>
      <c r="AE58">
        <v>179.31204199999999</v>
      </c>
      <c r="AF58">
        <v>180.47378499999999</v>
      </c>
      <c r="AG58">
        <v>181.459137</v>
      </c>
      <c r="AH58">
        <v>182.52668800000001</v>
      </c>
      <c r="AI58">
        <v>183.65791300000001</v>
      </c>
      <c r="AJ58">
        <v>184.806183</v>
      </c>
      <c r="AK58" s="124">
        <v>8.9999999999999993E-3</v>
      </c>
    </row>
    <row r="59" spans="1:37">
      <c r="A59" t="s">
        <v>1289</v>
      </c>
      <c r="C59" t="s">
        <v>1413</v>
      </c>
    </row>
    <row r="60" spans="1:37">
      <c r="A60" t="s">
        <v>1291</v>
      </c>
      <c r="C60" t="s">
        <v>1414</v>
      </c>
    </row>
    <row r="61" spans="1:37">
      <c r="A61" t="s">
        <v>1293</v>
      </c>
      <c r="B61" t="s">
        <v>1294</v>
      </c>
      <c r="C61" t="s">
        <v>1415</v>
      </c>
      <c r="D61" t="s">
        <v>1284</v>
      </c>
      <c r="F61">
        <v>498.04193099999998</v>
      </c>
      <c r="G61">
        <v>528.48260500000004</v>
      </c>
      <c r="H61">
        <v>543.74792500000001</v>
      </c>
      <c r="I61">
        <v>552.85955799999999</v>
      </c>
      <c r="J61">
        <v>562.41131600000006</v>
      </c>
      <c r="K61">
        <v>572.203979</v>
      </c>
      <c r="L61">
        <v>580.81152299999997</v>
      </c>
      <c r="M61">
        <v>588.591003</v>
      </c>
      <c r="N61">
        <v>596.14007600000002</v>
      </c>
      <c r="O61">
        <v>603.51855499999999</v>
      </c>
      <c r="P61">
        <v>610.92779499999995</v>
      </c>
      <c r="Q61">
        <v>618.39373799999998</v>
      </c>
      <c r="R61">
        <v>626.79998799999998</v>
      </c>
      <c r="S61">
        <v>635.785706</v>
      </c>
      <c r="T61">
        <v>645.76934800000004</v>
      </c>
      <c r="U61">
        <v>656.11334199999999</v>
      </c>
      <c r="V61">
        <v>666.36596699999996</v>
      </c>
      <c r="W61">
        <v>676.38836700000002</v>
      </c>
      <c r="X61">
        <v>686.49145499999997</v>
      </c>
      <c r="Y61">
        <v>696.86920199999997</v>
      </c>
      <c r="Z61">
        <v>707.46588099999997</v>
      </c>
      <c r="AA61">
        <v>718.24054000000001</v>
      </c>
      <c r="AB61">
        <v>729.00817900000004</v>
      </c>
      <c r="AC61">
        <v>739.81652799999995</v>
      </c>
      <c r="AD61">
        <v>750.66296399999999</v>
      </c>
      <c r="AE61">
        <v>761.94305399999996</v>
      </c>
      <c r="AF61">
        <v>773.07257100000004</v>
      </c>
      <c r="AG61">
        <v>784.23364300000003</v>
      </c>
      <c r="AH61">
        <v>796.01519800000005</v>
      </c>
      <c r="AI61">
        <v>807.80810499999995</v>
      </c>
      <c r="AJ61">
        <v>819.98889199999996</v>
      </c>
      <c r="AK61" s="124">
        <v>1.7000000000000001E-2</v>
      </c>
    </row>
    <row r="62" spans="1:37">
      <c r="A62" t="s">
        <v>1296</v>
      </c>
      <c r="B62" t="s">
        <v>1297</v>
      </c>
      <c r="C62" t="s">
        <v>1416</v>
      </c>
      <c r="D62" t="s">
        <v>1284</v>
      </c>
      <c r="F62">
        <v>717.90631099999996</v>
      </c>
      <c r="G62">
        <v>696.13476600000001</v>
      </c>
      <c r="H62">
        <v>726.77423099999999</v>
      </c>
      <c r="I62">
        <v>787.11340299999995</v>
      </c>
      <c r="J62">
        <v>832.26531999999997</v>
      </c>
      <c r="K62">
        <v>872.10058600000002</v>
      </c>
      <c r="L62">
        <v>899.51696800000002</v>
      </c>
      <c r="M62">
        <v>916.30810499999995</v>
      </c>
      <c r="N62">
        <v>930.01367200000004</v>
      </c>
      <c r="O62">
        <v>943.31311000000005</v>
      </c>
      <c r="P62">
        <v>954.66925000000003</v>
      </c>
      <c r="Q62">
        <v>965.34802200000001</v>
      </c>
      <c r="R62">
        <v>977.46227999999996</v>
      </c>
      <c r="S62">
        <v>984.12292500000001</v>
      </c>
      <c r="T62">
        <v>994.05041500000004</v>
      </c>
      <c r="U62">
        <v>1003.7706910000001</v>
      </c>
      <c r="V62">
        <v>1012.156128</v>
      </c>
      <c r="W62">
        <v>1020.331055</v>
      </c>
      <c r="X62">
        <v>1025.666504</v>
      </c>
      <c r="Y62">
        <v>1034.6080320000001</v>
      </c>
      <c r="Z62">
        <v>1042.580933</v>
      </c>
      <c r="AA62">
        <v>1050.529053</v>
      </c>
      <c r="AB62">
        <v>1058.887573</v>
      </c>
      <c r="AC62">
        <v>1070.367798</v>
      </c>
      <c r="AD62">
        <v>1076.559814</v>
      </c>
      <c r="AE62">
        <v>1084.753784</v>
      </c>
      <c r="AF62">
        <v>1086.410034</v>
      </c>
      <c r="AG62">
        <v>1089.835327</v>
      </c>
      <c r="AH62">
        <v>1092.2055660000001</v>
      </c>
      <c r="AI62">
        <v>1091.790039</v>
      </c>
      <c r="AJ62">
        <v>1092.0660399999999</v>
      </c>
      <c r="AK62" s="124">
        <v>1.4E-2</v>
      </c>
    </row>
    <row r="63" spans="1:37">
      <c r="A63" t="s">
        <v>1299</v>
      </c>
      <c r="B63" t="s">
        <v>1300</v>
      </c>
      <c r="C63" t="s">
        <v>1417</v>
      </c>
      <c r="D63" t="s">
        <v>1284</v>
      </c>
      <c r="F63">
        <v>1319.2829589999999</v>
      </c>
      <c r="G63">
        <v>1296.0749510000001</v>
      </c>
      <c r="H63">
        <v>1311.9410399999999</v>
      </c>
      <c r="I63">
        <v>1350.464966</v>
      </c>
      <c r="J63">
        <v>1401.829956</v>
      </c>
      <c r="K63">
        <v>1453.909058</v>
      </c>
      <c r="L63">
        <v>1490.5770259999999</v>
      </c>
      <c r="M63">
        <v>1509.7330320000001</v>
      </c>
      <c r="N63">
        <v>1519.878052</v>
      </c>
      <c r="O63">
        <v>1532.510986</v>
      </c>
      <c r="P63">
        <v>1545.910034</v>
      </c>
      <c r="Q63">
        <v>1562.090942</v>
      </c>
      <c r="R63">
        <v>1581.0529790000001</v>
      </c>
      <c r="S63">
        <v>1601.2779539999999</v>
      </c>
      <c r="T63">
        <v>1622.119019</v>
      </c>
      <c r="U63">
        <v>1649.0219729999999</v>
      </c>
      <c r="V63">
        <v>1672.9250489999999</v>
      </c>
      <c r="W63">
        <v>1693.5710449999999</v>
      </c>
      <c r="X63">
        <v>1716.7829589999999</v>
      </c>
      <c r="Y63">
        <v>1740.5500489999999</v>
      </c>
      <c r="Z63">
        <v>1772.0229489999999</v>
      </c>
      <c r="AA63">
        <v>1807.2280270000001</v>
      </c>
      <c r="AB63">
        <v>1837.7860109999999</v>
      </c>
      <c r="AC63">
        <v>1870.348999</v>
      </c>
      <c r="AD63">
        <v>1904.4580080000001</v>
      </c>
      <c r="AE63">
        <v>1940.48999</v>
      </c>
      <c r="AF63">
        <v>1981.3160399999999</v>
      </c>
      <c r="AG63">
        <v>2015.4370120000001</v>
      </c>
      <c r="AH63">
        <v>2052.4221189999998</v>
      </c>
      <c r="AI63">
        <v>2094.1059570000002</v>
      </c>
      <c r="AJ63">
        <v>2137.709961</v>
      </c>
      <c r="AK63" s="124">
        <v>1.6E-2</v>
      </c>
    </row>
    <row r="64" spans="1:37">
      <c r="A64" t="s">
        <v>1302</v>
      </c>
      <c r="C64" t="s">
        <v>1418</v>
      </c>
    </row>
    <row r="65" spans="1:37">
      <c r="A65" t="s">
        <v>1304</v>
      </c>
      <c r="B65" t="s">
        <v>1305</v>
      </c>
      <c r="C65" t="s">
        <v>1419</v>
      </c>
      <c r="D65" t="s">
        <v>1284</v>
      </c>
      <c r="F65">
        <v>892.20709199999999</v>
      </c>
      <c r="G65">
        <v>951.66619900000001</v>
      </c>
      <c r="H65">
        <v>981.371216</v>
      </c>
      <c r="I65">
        <v>1000.474976</v>
      </c>
      <c r="J65">
        <v>1020.317017</v>
      </c>
      <c r="K65">
        <v>1040.637939</v>
      </c>
      <c r="L65">
        <v>1059.0920410000001</v>
      </c>
      <c r="M65">
        <v>1076.3360600000001</v>
      </c>
      <c r="N65">
        <v>1093.400024</v>
      </c>
      <c r="O65">
        <v>1110.100952</v>
      </c>
      <c r="P65">
        <v>1126.904053</v>
      </c>
      <c r="Q65">
        <v>1143.655029</v>
      </c>
      <c r="R65">
        <v>1162.1920170000001</v>
      </c>
      <c r="S65">
        <v>1182.2810059999999</v>
      </c>
      <c r="T65">
        <v>1204.68103</v>
      </c>
      <c r="U65">
        <v>1227.1870120000001</v>
      </c>
      <c r="V65">
        <v>1249.605957</v>
      </c>
      <c r="W65">
        <v>1271.751953</v>
      </c>
      <c r="X65">
        <v>1293.8070070000001</v>
      </c>
      <c r="Y65">
        <v>1316.494019</v>
      </c>
      <c r="Z65">
        <v>1339.4799800000001</v>
      </c>
      <c r="AA65">
        <v>1362.6729740000001</v>
      </c>
      <c r="AB65">
        <v>1386.3549800000001</v>
      </c>
      <c r="AC65">
        <v>1410.1739500000001</v>
      </c>
      <c r="AD65">
        <v>1433.88501</v>
      </c>
      <c r="AE65">
        <v>1458.3680420000001</v>
      </c>
      <c r="AF65">
        <v>1482.7020259999999</v>
      </c>
      <c r="AG65">
        <v>1507.4239500000001</v>
      </c>
      <c r="AH65">
        <v>1533.579956</v>
      </c>
      <c r="AI65">
        <v>1559.890991</v>
      </c>
      <c r="AJ65">
        <v>1586.9799800000001</v>
      </c>
      <c r="AK65" s="124">
        <v>1.9E-2</v>
      </c>
    </row>
    <row r="66" spans="1:37">
      <c r="A66" t="s">
        <v>1307</v>
      </c>
      <c r="B66" t="s">
        <v>1308</v>
      </c>
      <c r="C66" t="s">
        <v>1420</v>
      </c>
      <c r="D66" t="s">
        <v>1284</v>
      </c>
      <c r="F66">
        <v>150.395096</v>
      </c>
      <c r="G66">
        <v>148.701706</v>
      </c>
      <c r="H66">
        <v>150.282104</v>
      </c>
      <c r="I66">
        <v>150.18319700000001</v>
      </c>
      <c r="J66">
        <v>149.999405</v>
      </c>
      <c r="K66">
        <v>149.85580400000001</v>
      </c>
      <c r="L66">
        <v>149.53840600000001</v>
      </c>
      <c r="M66">
        <v>149.18440200000001</v>
      </c>
      <c r="N66">
        <v>148.85339400000001</v>
      </c>
      <c r="O66">
        <v>148.541</v>
      </c>
      <c r="P66">
        <v>148.06089800000001</v>
      </c>
      <c r="Q66">
        <v>147.68370100000001</v>
      </c>
      <c r="R66">
        <v>147.567993</v>
      </c>
      <c r="S66">
        <v>147.51530500000001</v>
      </c>
      <c r="T66">
        <v>147.748795</v>
      </c>
      <c r="U66">
        <v>148.34320099999999</v>
      </c>
      <c r="V66">
        <v>149.006699</v>
      </c>
      <c r="W66">
        <v>149.57719399999999</v>
      </c>
      <c r="X66">
        <v>150.162994</v>
      </c>
      <c r="Y66">
        <v>150.86369300000001</v>
      </c>
      <c r="Z66">
        <v>151.63940400000001</v>
      </c>
      <c r="AA66">
        <v>152.48730499999999</v>
      </c>
      <c r="AB66">
        <v>153.408005</v>
      </c>
      <c r="AC66">
        <v>154.35079999999999</v>
      </c>
      <c r="AD66">
        <v>155.26710499999999</v>
      </c>
      <c r="AE66">
        <v>156.25230400000001</v>
      </c>
      <c r="AF66">
        <v>157.29119900000001</v>
      </c>
      <c r="AG66">
        <v>158.296494</v>
      </c>
      <c r="AH66">
        <v>159.36099200000001</v>
      </c>
      <c r="AI66">
        <v>160.474594</v>
      </c>
      <c r="AJ66">
        <v>161.64070100000001</v>
      </c>
      <c r="AK66" s="124">
        <v>2E-3</v>
      </c>
    </row>
    <row r="67" spans="1:37">
      <c r="A67" t="s">
        <v>1310</v>
      </c>
      <c r="B67" t="s">
        <v>1311</v>
      </c>
      <c r="C67" t="s">
        <v>1421</v>
      </c>
      <c r="D67" t="s">
        <v>1284</v>
      </c>
      <c r="F67">
        <v>63.119968</v>
      </c>
      <c r="G67">
        <v>60.443370999999999</v>
      </c>
      <c r="H67">
        <v>62.065800000000003</v>
      </c>
      <c r="I67">
        <v>62.858189000000003</v>
      </c>
      <c r="J67">
        <v>63.497020999999997</v>
      </c>
      <c r="K67">
        <v>63.981171000000003</v>
      </c>
      <c r="L67">
        <v>63.236099000000003</v>
      </c>
      <c r="M67">
        <v>61.391700999999998</v>
      </c>
      <c r="N67">
        <v>59.320250999999999</v>
      </c>
      <c r="O67">
        <v>57.574748999999997</v>
      </c>
      <c r="P67">
        <v>55.906139000000003</v>
      </c>
      <c r="Q67">
        <v>54.282600000000002</v>
      </c>
      <c r="R67">
        <v>52.880218999999997</v>
      </c>
      <c r="S67">
        <v>51.464351999999998</v>
      </c>
      <c r="T67">
        <v>50.088348000000003</v>
      </c>
      <c r="U67">
        <v>48.967650999999996</v>
      </c>
      <c r="V67">
        <v>47.838230000000003</v>
      </c>
      <c r="W67">
        <v>46.670368000000003</v>
      </c>
      <c r="X67">
        <v>45.636330000000001</v>
      </c>
      <c r="Y67">
        <v>44.688147999999998</v>
      </c>
      <c r="Z67">
        <v>43.836978999999999</v>
      </c>
      <c r="AA67">
        <v>43.040889999999997</v>
      </c>
      <c r="AB67">
        <v>42.241740999999998</v>
      </c>
      <c r="AC67">
        <v>41.461207999999999</v>
      </c>
      <c r="AD67">
        <v>40.595717999999998</v>
      </c>
      <c r="AE67">
        <v>39.769050999999997</v>
      </c>
      <c r="AF67">
        <v>38.974850000000004</v>
      </c>
      <c r="AG67">
        <v>38.071381000000002</v>
      </c>
      <c r="AH67">
        <v>37.276111999999998</v>
      </c>
      <c r="AI67">
        <v>36.562199</v>
      </c>
      <c r="AJ67">
        <v>35.824821</v>
      </c>
      <c r="AK67" s="124">
        <v>-1.9E-2</v>
      </c>
    </row>
    <row r="68" spans="1:37">
      <c r="A68" t="s">
        <v>1313</v>
      </c>
      <c r="B68" t="s">
        <v>1314</v>
      </c>
      <c r="C68" t="s">
        <v>1422</v>
      </c>
      <c r="D68" t="s">
        <v>1284</v>
      </c>
      <c r="F68">
        <v>91.311569000000006</v>
      </c>
      <c r="G68">
        <v>94.102492999999996</v>
      </c>
      <c r="H68">
        <v>98.869217000000006</v>
      </c>
      <c r="I68">
        <v>99.068672000000007</v>
      </c>
      <c r="J68">
        <v>100.457497</v>
      </c>
      <c r="K68">
        <v>102.340401</v>
      </c>
      <c r="L68">
        <v>102.32260100000001</v>
      </c>
      <c r="M68">
        <v>101.343102</v>
      </c>
      <c r="N68">
        <v>100.04119900000001</v>
      </c>
      <c r="O68">
        <v>99.201248000000007</v>
      </c>
      <c r="P68">
        <v>98.699303</v>
      </c>
      <c r="Q68">
        <v>98.282143000000005</v>
      </c>
      <c r="R68">
        <v>98.378853000000007</v>
      </c>
      <c r="S68">
        <v>97.366730000000004</v>
      </c>
      <c r="T68">
        <v>95.791495999999995</v>
      </c>
      <c r="U68">
        <v>96.524696000000006</v>
      </c>
      <c r="V68">
        <v>97.354500000000002</v>
      </c>
      <c r="W68">
        <v>97.927329999999998</v>
      </c>
      <c r="X68">
        <v>99.358940000000004</v>
      </c>
      <c r="Y68">
        <v>100.758202</v>
      </c>
      <c r="Z68">
        <v>102.686302</v>
      </c>
      <c r="AA68">
        <v>105.523399</v>
      </c>
      <c r="AB68">
        <v>107.385803</v>
      </c>
      <c r="AC68">
        <v>109.27570299999999</v>
      </c>
      <c r="AD68">
        <v>111.173897</v>
      </c>
      <c r="AE68">
        <v>114.208702</v>
      </c>
      <c r="AF68">
        <v>116.8563</v>
      </c>
      <c r="AG68">
        <v>118.68699599999999</v>
      </c>
      <c r="AH68">
        <v>120.985901</v>
      </c>
      <c r="AI68">
        <v>123.214996</v>
      </c>
      <c r="AJ68">
        <v>125.9645</v>
      </c>
      <c r="AK68" s="124">
        <v>1.0999999999999999E-2</v>
      </c>
    </row>
    <row r="69" spans="1:37">
      <c r="A69" t="s">
        <v>1316</v>
      </c>
      <c r="B69" t="s">
        <v>1317</v>
      </c>
      <c r="C69" t="s">
        <v>1423</v>
      </c>
      <c r="D69" t="s">
        <v>1284</v>
      </c>
      <c r="F69">
        <v>63.518310999999997</v>
      </c>
      <c r="G69">
        <v>62.620700999999997</v>
      </c>
      <c r="H69">
        <v>66.008185999999995</v>
      </c>
      <c r="I69">
        <v>67.028998999999999</v>
      </c>
      <c r="J69">
        <v>68.932807999999994</v>
      </c>
      <c r="K69">
        <v>71.600753999999995</v>
      </c>
      <c r="L69">
        <v>72.728081000000003</v>
      </c>
      <c r="M69">
        <v>73.163230999999996</v>
      </c>
      <c r="N69">
        <v>73.184546999999995</v>
      </c>
      <c r="O69">
        <v>73.666297999999998</v>
      </c>
      <c r="P69">
        <v>73.747840999999994</v>
      </c>
      <c r="Q69">
        <v>73.812850999999995</v>
      </c>
      <c r="R69">
        <v>74.111037999999994</v>
      </c>
      <c r="S69">
        <v>74.111343000000005</v>
      </c>
      <c r="T69">
        <v>74.218329999999995</v>
      </c>
      <c r="U69">
        <v>75.325057999999999</v>
      </c>
      <c r="V69">
        <v>76.462981999999997</v>
      </c>
      <c r="W69">
        <v>76.849761999999998</v>
      </c>
      <c r="X69">
        <v>77.528487999999996</v>
      </c>
      <c r="Y69">
        <v>78.396133000000006</v>
      </c>
      <c r="Z69">
        <v>79.178589000000002</v>
      </c>
      <c r="AA69">
        <v>80.166199000000006</v>
      </c>
      <c r="AB69">
        <v>80.930321000000006</v>
      </c>
      <c r="AC69">
        <v>81.907218999999998</v>
      </c>
      <c r="AD69">
        <v>82.173973000000004</v>
      </c>
      <c r="AE69">
        <v>82.797920000000005</v>
      </c>
      <c r="AF69">
        <v>84.008049</v>
      </c>
      <c r="AG69">
        <v>83.409156999999993</v>
      </c>
      <c r="AH69">
        <v>84.313300999999996</v>
      </c>
      <c r="AI69">
        <v>85.392273000000003</v>
      </c>
      <c r="AJ69">
        <v>85.918350000000004</v>
      </c>
      <c r="AK69" s="124">
        <v>0.01</v>
      </c>
    </row>
    <row r="70" spans="1:37">
      <c r="A70" t="s">
        <v>1319</v>
      </c>
      <c r="B70" t="s">
        <v>1320</v>
      </c>
      <c r="C70" t="s">
        <v>1424</v>
      </c>
      <c r="D70" t="s">
        <v>1284</v>
      </c>
      <c r="F70">
        <v>168.22290000000001</v>
      </c>
      <c r="G70">
        <v>171.16890000000001</v>
      </c>
      <c r="H70">
        <v>174.24169900000001</v>
      </c>
      <c r="I70">
        <v>174.81149300000001</v>
      </c>
      <c r="J70">
        <v>177.01409899999999</v>
      </c>
      <c r="K70">
        <v>178.741806</v>
      </c>
      <c r="L70">
        <v>180.28810100000001</v>
      </c>
      <c r="M70">
        <v>181.22079500000001</v>
      </c>
      <c r="N70">
        <v>182.17300399999999</v>
      </c>
      <c r="O70">
        <v>182.89889500000001</v>
      </c>
      <c r="P70">
        <v>183.825806</v>
      </c>
      <c r="Q70">
        <v>184.82380699999999</v>
      </c>
      <c r="R70">
        <v>185.81329299999999</v>
      </c>
      <c r="S70">
        <v>186.276794</v>
      </c>
      <c r="T70">
        <v>187.04490699999999</v>
      </c>
      <c r="U70">
        <v>188.111099</v>
      </c>
      <c r="V70">
        <v>189.01159699999999</v>
      </c>
      <c r="W70">
        <v>190.16220100000001</v>
      </c>
      <c r="X70">
        <v>191.496994</v>
      </c>
      <c r="Y70">
        <v>192.883804</v>
      </c>
      <c r="Z70">
        <v>193.759399</v>
      </c>
      <c r="AA70">
        <v>194.788803</v>
      </c>
      <c r="AB70">
        <v>196.03630100000001</v>
      </c>
      <c r="AC70">
        <v>197.85119599999999</v>
      </c>
      <c r="AD70">
        <v>199.178696</v>
      </c>
      <c r="AE70">
        <v>201.056793</v>
      </c>
      <c r="AF70">
        <v>202.679596</v>
      </c>
      <c r="AG70">
        <v>204.660507</v>
      </c>
      <c r="AH70">
        <v>206.174103</v>
      </c>
      <c r="AI70">
        <v>207.838898</v>
      </c>
      <c r="AJ70">
        <v>209.55029300000001</v>
      </c>
      <c r="AK70" s="124">
        <v>7.0000000000000001E-3</v>
      </c>
    </row>
    <row r="71" spans="1:37">
      <c r="A71" t="s">
        <v>1322</v>
      </c>
      <c r="B71" t="s">
        <v>1323</v>
      </c>
      <c r="C71" t="s">
        <v>1425</v>
      </c>
      <c r="D71" t="s">
        <v>1284</v>
      </c>
      <c r="F71">
        <v>62.247050999999999</v>
      </c>
      <c r="G71">
        <v>59.907741999999999</v>
      </c>
      <c r="H71">
        <v>60.440781000000001</v>
      </c>
      <c r="I71">
        <v>59.787627999999998</v>
      </c>
      <c r="J71">
        <v>59.124920000000003</v>
      </c>
      <c r="K71">
        <v>58.421398000000003</v>
      </c>
      <c r="L71">
        <v>57.701149000000001</v>
      </c>
      <c r="M71">
        <v>57.260551</v>
      </c>
      <c r="N71">
        <v>57.235728999999999</v>
      </c>
      <c r="O71">
        <v>57.195900000000002</v>
      </c>
      <c r="P71">
        <v>57.180537999999999</v>
      </c>
      <c r="Q71">
        <v>57.176270000000002</v>
      </c>
      <c r="R71">
        <v>57.065700999999997</v>
      </c>
      <c r="S71">
        <v>56.754921000000003</v>
      </c>
      <c r="T71">
        <v>56.390160000000002</v>
      </c>
      <c r="U71">
        <v>56.025928</v>
      </c>
      <c r="V71">
        <v>55.625819999999997</v>
      </c>
      <c r="W71">
        <v>55.338580999999998</v>
      </c>
      <c r="X71">
        <v>55.066840999999997</v>
      </c>
      <c r="Y71">
        <v>54.777721</v>
      </c>
      <c r="Z71">
        <v>54.44997</v>
      </c>
      <c r="AA71">
        <v>54.136569999999999</v>
      </c>
      <c r="AB71">
        <v>53.862380999999999</v>
      </c>
      <c r="AC71">
        <v>53.577998999999998</v>
      </c>
      <c r="AD71">
        <v>53.257511000000001</v>
      </c>
      <c r="AE71">
        <v>53.099460999999998</v>
      </c>
      <c r="AF71">
        <v>52.752960000000002</v>
      </c>
      <c r="AG71">
        <v>52.536628999999998</v>
      </c>
      <c r="AH71">
        <v>52.426811000000001</v>
      </c>
      <c r="AI71">
        <v>52.171107999999997</v>
      </c>
      <c r="AJ71">
        <v>51.954990000000002</v>
      </c>
      <c r="AK71" s="124">
        <v>-6.0000000000000001E-3</v>
      </c>
    </row>
    <row r="72" spans="1:37">
      <c r="A72" t="s">
        <v>1325</v>
      </c>
      <c r="B72" t="s">
        <v>1326</v>
      </c>
      <c r="C72" t="s">
        <v>1426</v>
      </c>
      <c r="D72" t="s">
        <v>1284</v>
      </c>
      <c r="F72">
        <v>801.99792500000001</v>
      </c>
      <c r="G72">
        <v>818.73877000000005</v>
      </c>
      <c r="H72">
        <v>854.74603300000001</v>
      </c>
      <c r="I72">
        <v>873.82312000000002</v>
      </c>
      <c r="J72">
        <v>902.79180899999994</v>
      </c>
      <c r="K72">
        <v>930.47442599999999</v>
      </c>
      <c r="L72">
        <v>954.68487500000003</v>
      </c>
      <c r="M72">
        <v>973.15100099999995</v>
      </c>
      <c r="N72">
        <v>991.01843299999996</v>
      </c>
      <c r="O72">
        <v>1007.7880249999999</v>
      </c>
      <c r="P72">
        <v>1025.393433</v>
      </c>
      <c r="Q72">
        <v>1042.355957</v>
      </c>
      <c r="R72">
        <v>1058.362061</v>
      </c>
      <c r="S72">
        <v>1074.442871</v>
      </c>
      <c r="T72">
        <v>1095.0783690000001</v>
      </c>
      <c r="U72">
        <v>1117.564331</v>
      </c>
      <c r="V72">
        <v>1138.8942870000001</v>
      </c>
      <c r="W72">
        <v>1159.9003909999999</v>
      </c>
      <c r="X72">
        <v>1180.480591</v>
      </c>
      <c r="Y72">
        <v>1201.9692379999999</v>
      </c>
      <c r="Z72">
        <v>1220.239746</v>
      </c>
      <c r="AA72">
        <v>1241.3751219999999</v>
      </c>
      <c r="AB72">
        <v>1264.469971</v>
      </c>
      <c r="AC72">
        <v>1292.5751949999999</v>
      </c>
      <c r="AD72">
        <v>1318.8073730000001</v>
      </c>
      <c r="AE72">
        <v>1346.8942870000001</v>
      </c>
      <c r="AF72">
        <v>1369.6069339999999</v>
      </c>
      <c r="AG72">
        <v>1389.269043</v>
      </c>
      <c r="AH72">
        <v>1408.864624</v>
      </c>
      <c r="AI72">
        <v>1434.081543</v>
      </c>
      <c r="AJ72">
        <v>1459.989746</v>
      </c>
      <c r="AK72" s="124">
        <v>0.02</v>
      </c>
    </row>
    <row r="73" spans="1:37">
      <c r="A73" t="s">
        <v>1328</v>
      </c>
      <c r="B73" t="s">
        <v>1329</v>
      </c>
      <c r="C73" t="s">
        <v>1427</v>
      </c>
      <c r="D73" t="s">
        <v>1284</v>
      </c>
      <c r="F73">
        <v>425.08126800000002</v>
      </c>
      <c r="G73">
        <v>430.19448899999998</v>
      </c>
      <c r="H73">
        <v>444.877228</v>
      </c>
      <c r="I73">
        <v>453.66537499999998</v>
      </c>
      <c r="J73">
        <v>470.66360500000002</v>
      </c>
      <c r="K73">
        <v>484.26663200000002</v>
      </c>
      <c r="L73">
        <v>494.51666299999999</v>
      </c>
      <c r="M73">
        <v>501.511505</v>
      </c>
      <c r="N73">
        <v>510.14550800000001</v>
      </c>
      <c r="O73">
        <v>517.87792999999999</v>
      </c>
      <c r="P73">
        <v>527.25256300000001</v>
      </c>
      <c r="Q73">
        <v>536.63220200000001</v>
      </c>
      <c r="R73">
        <v>544.66821300000004</v>
      </c>
      <c r="S73">
        <v>551.75872800000002</v>
      </c>
      <c r="T73">
        <v>562.47314500000005</v>
      </c>
      <c r="U73">
        <v>573.15741000000003</v>
      </c>
      <c r="V73">
        <v>581.67669699999999</v>
      </c>
      <c r="W73">
        <v>590.54180899999994</v>
      </c>
      <c r="X73">
        <v>598.459473</v>
      </c>
      <c r="Y73">
        <v>606.12249799999995</v>
      </c>
      <c r="Z73">
        <v>609.25573699999995</v>
      </c>
      <c r="AA73">
        <v>614.00579800000003</v>
      </c>
      <c r="AB73">
        <v>619.81353799999999</v>
      </c>
      <c r="AC73">
        <v>630.47967500000004</v>
      </c>
      <c r="AD73">
        <v>638.93603499999995</v>
      </c>
      <c r="AE73">
        <v>649.83923300000004</v>
      </c>
      <c r="AF73">
        <v>655.46020499999997</v>
      </c>
      <c r="AG73">
        <v>660.25628700000004</v>
      </c>
      <c r="AH73">
        <v>664.94470200000001</v>
      </c>
      <c r="AI73">
        <v>673.50756799999999</v>
      </c>
      <c r="AJ73">
        <v>682.54455600000006</v>
      </c>
      <c r="AK73" s="124">
        <v>1.6E-2</v>
      </c>
    </row>
    <row r="74" spans="1:37">
      <c r="A74" t="s">
        <v>1331</v>
      </c>
      <c r="B74" t="s">
        <v>1332</v>
      </c>
      <c r="C74" t="s">
        <v>1428</v>
      </c>
      <c r="D74" t="s">
        <v>1284</v>
      </c>
      <c r="F74">
        <v>41.688209999999998</v>
      </c>
      <c r="G74">
        <v>43.392600999999999</v>
      </c>
      <c r="H74">
        <v>45.321468000000003</v>
      </c>
      <c r="I74">
        <v>46.326098999999999</v>
      </c>
      <c r="J74">
        <v>47.812710000000003</v>
      </c>
      <c r="K74">
        <v>48.657660999999997</v>
      </c>
      <c r="L74">
        <v>49.562801</v>
      </c>
      <c r="M74">
        <v>50.040421000000002</v>
      </c>
      <c r="N74">
        <v>50.529541000000002</v>
      </c>
      <c r="O74">
        <v>50.808368999999999</v>
      </c>
      <c r="P74">
        <v>51.265171000000002</v>
      </c>
      <c r="Q74">
        <v>51.751282000000003</v>
      </c>
      <c r="R74">
        <v>52.235641000000001</v>
      </c>
      <c r="S74">
        <v>52.579819000000001</v>
      </c>
      <c r="T74">
        <v>53.121989999999997</v>
      </c>
      <c r="U74">
        <v>53.838538999999997</v>
      </c>
      <c r="V74">
        <v>54.476520999999998</v>
      </c>
      <c r="W74">
        <v>55.318339999999999</v>
      </c>
      <c r="X74">
        <v>56.134799999999998</v>
      </c>
      <c r="Y74">
        <v>56.982239</v>
      </c>
      <c r="Z74">
        <v>57.285271000000002</v>
      </c>
      <c r="AA74">
        <v>57.80986</v>
      </c>
      <c r="AB74">
        <v>58.455008999999997</v>
      </c>
      <c r="AC74">
        <v>59.859260999999996</v>
      </c>
      <c r="AD74">
        <v>61.166969000000002</v>
      </c>
      <c r="AE74">
        <v>62.614280999999998</v>
      </c>
      <c r="AF74">
        <v>63.353901</v>
      </c>
      <c r="AG74">
        <v>63.902591999999999</v>
      </c>
      <c r="AH74">
        <v>64.132041999999998</v>
      </c>
      <c r="AI74">
        <v>64.867393000000007</v>
      </c>
      <c r="AJ74">
        <v>65.736228999999994</v>
      </c>
      <c r="AK74" s="124">
        <v>1.4999999999999999E-2</v>
      </c>
    </row>
    <row r="75" spans="1:37">
      <c r="A75" t="s">
        <v>1334</v>
      </c>
      <c r="B75" t="s">
        <v>1335</v>
      </c>
      <c r="C75" t="s">
        <v>1429</v>
      </c>
      <c r="D75" t="s">
        <v>1284</v>
      </c>
      <c r="F75">
        <v>225.51530500000001</v>
      </c>
      <c r="G75">
        <v>226.53050200000001</v>
      </c>
      <c r="H75">
        <v>235.883804</v>
      </c>
      <c r="I75">
        <v>240.78860499999999</v>
      </c>
      <c r="J75">
        <v>250.51229900000001</v>
      </c>
      <c r="K75">
        <v>258.53289799999999</v>
      </c>
      <c r="L75">
        <v>264.50259399999999</v>
      </c>
      <c r="M75">
        <v>268.50021400000003</v>
      </c>
      <c r="N75">
        <v>273.604309</v>
      </c>
      <c r="O75">
        <v>277.97491500000001</v>
      </c>
      <c r="P75">
        <v>283.64111300000002</v>
      </c>
      <c r="Q75">
        <v>289.15969799999999</v>
      </c>
      <c r="R75">
        <v>293.70559700000001</v>
      </c>
      <c r="S75">
        <v>297.74798600000003</v>
      </c>
      <c r="T75">
        <v>304.71191399999998</v>
      </c>
      <c r="U75">
        <v>311.20251500000001</v>
      </c>
      <c r="V75">
        <v>316.43679800000001</v>
      </c>
      <c r="W75">
        <v>321.79669200000001</v>
      </c>
      <c r="X75">
        <v>326.34079000000003</v>
      </c>
      <c r="Y75">
        <v>330.86828600000001</v>
      </c>
      <c r="Z75">
        <v>332.560089</v>
      </c>
      <c r="AA75">
        <v>335.316711</v>
      </c>
      <c r="AB75">
        <v>338.71450800000002</v>
      </c>
      <c r="AC75">
        <v>345.34188799999998</v>
      </c>
      <c r="AD75">
        <v>350.55178799999999</v>
      </c>
      <c r="AE75">
        <v>357.31729100000001</v>
      </c>
      <c r="AF75">
        <v>360.48599200000001</v>
      </c>
      <c r="AG75">
        <v>363.05310100000003</v>
      </c>
      <c r="AH75">
        <v>365.78890999999999</v>
      </c>
      <c r="AI75">
        <v>371.487213</v>
      </c>
      <c r="AJ75">
        <v>377.259705</v>
      </c>
      <c r="AK75" s="124">
        <v>1.7000000000000001E-2</v>
      </c>
    </row>
    <row r="76" spans="1:37">
      <c r="A76" t="s">
        <v>1337</v>
      </c>
      <c r="B76" t="s">
        <v>1338</v>
      </c>
      <c r="C76" t="s">
        <v>1339</v>
      </c>
      <c r="D76" t="s">
        <v>1340</v>
      </c>
      <c r="E76" t="s">
        <v>1430</v>
      </c>
      <c r="F76" t="s">
        <v>1284</v>
      </c>
      <c r="H76">
        <v>105.996803</v>
      </c>
      <c r="I76">
        <v>108.103897</v>
      </c>
      <c r="J76">
        <v>110.93910200000001</v>
      </c>
      <c r="K76">
        <v>113.392403</v>
      </c>
      <c r="L76">
        <v>117.964699</v>
      </c>
      <c r="M76">
        <v>121.489197</v>
      </c>
      <c r="N76">
        <v>123.70700100000001</v>
      </c>
      <c r="O76">
        <v>125.355003</v>
      </c>
      <c r="P76">
        <v>127.444603</v>
      </c>
      <c r="Q76">
        <v>129.58970600000001</v>
      </c>
      <c r="R76">
        <v>131.80479399999999</v>
      </c>
      <c r="S76">
        <v>134.141907</v>
      </c>
      <c r="T76">
        <v>136.23339799999999</v>
      </c>
      <c r="U76">
        <v>138.212006</v>
      </c>
      <c r="V76">
        <v>140.61810299999999</v>
      </c>
      <c r="W76">
        <v>143.22430399999999</v>
      </c>
      <c r="X76">
        <v>145.328903</v>
      </c>
      <c r="Y76">
        <v>147.45590200000001</v>
      </c>
      <c r="Z76">
        <v>149.52510100000001</v>
      </c>
      <c r="AA76">
        <v>151.37539699999999</v>
      </c>
      <c r="AB76">
        <v>152.28080700000001</v>
      </c>
      <c r="AC76">
        <v>153.36729399999999</v>
      </c>
      <c r="AD76">
        <v>154.692001</v>
      </c>
      <c r="AE76">
        <v>156.60969499999999</v>
      </c>
      <c r="AF76">
        <v>158.01679999999999</v>
      </c>
      <c r="AG76">
        <v>160.082596</v>
      </c>
      <c r="AH76">
        <v>161.49479700000001</v>
      </c>
      <c r="AI76">
        <v>162.939606</v>
      </c>
      <c r="AJ76">
        <v>164.348007</v>
      </c>
      <c r="AK76">
        <v>166.03909300000001</v>
      </c>
    </row>
    <row r="77" spans="1:37">
      <c r="A77" t="s">
        <v>1342</v>
      </c>
      <c r="B77" t="s">
        <v>1343</v>
      </c>
      <c r="C77" t="s">
        <v>1431</v>
      </c>
      <c r="D77" t="s">
        <v>1284</v>
      </c>
      <c r="F77">
        <v>51.880938999999998</v>
      </c>
      <c r="G77">
        <v>52.167518999999999</v>
      </c>
      <c r="H77">
        <v>52.732868000000003</v>
      </c>
      <c r="I77">
        <v>53.158259999999999</v>
      </c>
      <c r="J77">
        <v>54.373890000000003</v>
      </c>
      <c r="K77">
        <v>55.586880000000001</v>
      </c>
      <c r="L77">
        <v>56.744259</v>
      </c>
      <c r="M77">
        <v>57.615848999999997</v>
      </c>
      <c r="N77">
        <v>58.567031999999998</v>
      </c>
      <c r="O77">
        <v>59.504921000000003</v>
      </c>
      <c r="P77">
        <v>60.541488999999999</v>
      </c>
      <c r="Q77">
        <v>61.579287999999998</v>
      </c>
      <c r="R77">
        <v>62.493561</v>
      </c>
      <c r="S77">
        <v>63.218899</v>
      </c>
      <c r="T77">
        <v>64.021148999999994</v>
      </c>
      <c r="U77">
        <v>64.892036000000004</v>
      </c>
      <c r="V77">
        <v>65.434441000000007</v>
      </c>
      <c r="W77">
        <v>65.970862999999994</v>
      </c>
      <c r="X77">
        <v>66.458832000000001</v>
      </c>
      <c r="Y77">
        <v>66.896538000000007</v>
      </c>
      <c r="Z77">
        <v>67.129562000000007</v>
      </c>
      <c r="AA77">
        <v>67.511878999999993</v>
      </c>
      <c r="AB77">
        <v>67.952010999999999</v>
      </c>
      <c r="AC77">
        <v>68.668839000000006</v>
      </c>
      <c r="AD77">
        <v>69.200507999999999</v>
      </c>
      <c r="AE77">
        <v>69.825073000000003</v>
      </c>
      <c r="AF77">
        <v>70.125488000000004</v>
      </c>
      <c r="AG77">
        <v>70.361023000000003</v>
      </c>
      <c r="AH77">
        <v>70.675690000000003</v>
      </c>
      <c r="AI77">
        <v>71.113892000000007</v>
      </c>
      <c r="AJ77">
        <v>71.616050999999999</v>
      </c>
      <c r="AK77" s="124">
        <v>1.0999999999999999E-2</v>
      </c>
    </row>
    <row r="78" spans="1:37">
      <c r="A78" t="s">
        <v>1345</v>
      </c>
      <c r="B78" t="s">
        <v>1346</v>
      </c>
      <c r="C78" t="s">
        <v>1432</v>
      </c>
      <c r="D78" t="s">
        <v>1284</v>
      </c>
      <c r="F78">
        <v>376.91668700000002</v>
      </c>
      <c r="G78">
        <v>388.54431199999999</v>
      </c>
      <c r="H78">
        <v>409.86880500000001</v>
      </c>
      <c r="I78">
        <v>420.157715</v>
      </c>
      <c r="J78">
        <v>432.12820399999998</v>
      </c>
      <c r="K78">
        <v>446.20779399999998</v>
      </c>
      <c r="L78">
        <v>460.16821299999998</v>
      </c>
      <c r="M78">
        <v>471.63949600000001</v>
      </c>
      <c r="N78">
        <v>480.87289399999997</v>
      </c>
      <c r="O78">
        <v>489.91009500000001</v>
      </c>
      <c r="P78">
        <v>498.14089999999999</v>
      </c>
      <c r="Q78">
        <v>505.72369400000002</v>
      </c>
      <c r="R78">
        <v>513.69378700000004</v>
      </c>
      <c r="S78">
        <v>522.68408199999999</v>
      </c>
      <c r="T78">
        <v>532.60522500000002</v>
      </c>
      <c r="U78">
        <v>544.40692100000001</v>
      </c>
      <c r="V78">
        <v>557.21752900000001</v>
      </c>
      <c r="W78">
        <v>569.358521</v>
      </c>
      <c r="X78">
        <v>582.021118</v>
      </c>
      <c r="Y78">
        <v>595.84680200000003</v>
      </c>
      <c r="Z78">
        <v>610.98406999999997</v>
      </c>
      <c r="AA78">
        <v>627.36932400000001</v>
      </c>
      <c r="AB78">
        <v>644.65637200000003</v>
      </c>
      <c r="AC78">
        <v>662.09551999999996</v>
      </c>
      <c r="AD78">
        <v>679.871399</v>
      </c>
      <c r="AE78">
        <v>697.05499299999997</v>
      </c>
      <c r="AF78">
        <v>714.14679000000001</v>
      </c>
      <c r="AG78">
        <v>729.01269500000001</v>
      </c>
      <c r="AH78">
        <v>743.91992200000004</v>
      </c>
      <c r="AI78">
        <v>760.57391399999995</v>
      </c>
      <c r="AJ78">
        <v>777.44519000000003</v>
      </c>
      <c r="AK78" s="124">
        <v>2.4E-2</v>
      </c>
    </row>
    <row r="79" spans="1:37">
      <c r="A79" t="s">
        <v>1348</v>
      </c>
      <c r="B79" t="s">
        <v>1349</v>
      </c>
      <c r="C79" t="s">
        <v>1433</v>
      </c>
      <c r="D79" t="s">
        <v>1284</v>
      </c>
      <c r="F79">
        <v>777.24218800000006</v>
      </c>
      <c r="G79">
        <v>862.46081500000003</v>
      </c>
      <c r="H79">
        <v>867.28356900000006</v>
      </c>
      <c r="I79">
        <v>877.54699700000003</v>
      </c>
      <c r="J79">
        <v>890.10192900000004</v>
      </c>
      <c r="K79">
        <v>895.59698500000002</v>
      </c>
      <c r="L79">
        <v>895.27038600000003</v>
      </c>
      <c r="M79">
        <v>893.52313200000003</v>
      </c>
      <c r="N79">
        <v>895.29894999999999</v>
      </c>
      <c r="O79">
        <v>895.30029300000001</v>
      </c>
      <c r="P79">
        <v>895.61859100000004</v>
      </c>
      <c r="Q79">
        <v>895.71679700000004</v>
      </c>
      <c r="R79">
        <v>896.86975099999995</v>
      </c>
      <c r="S79">
        <v>898.44366500000001</v>
      </c>
      <c r="T79">
        <v>901.73535200000003</v>
      </c>
      <c r="U79">
        <v>906.11474599999997</v>
      </c>
      <c r="V79">
        <v>910.96478300000001</v>
      </c>
      <c r="W79">
        <v>913.48272699999995</v>
      </c>
      <c r="X79">
        <v>917.094604</v>
      </c>
      <c r="Y79">
        <v>922.02392599999996</v>
      </c>
      <c r="Z79">
        <v>924.43170199999997</v>
      </c>
      <c r="AA79">
        <v>928.19586200000003</v>
      </c>
      <c r="AB79">
        <v>933.38500999999997</v>
      </c>
      <c r="AC79">
        <v>941.55004899999994</v>
      </c>
      <c r="AD79">
        <v>947.63989300000003</v>
      </c>
      <c r="AE79">
        <v>953.15313700000002</v>
      </c>
      <c r="AF79">
        <v>958.03320299999996</v>
      </c>
      <c r="AG79">
        <v>963.87982199999999</v>
      </c>
      <c r="AH79">
        <v>967.71758999999997</v>
      </c>
      <c r="AI79">
        <v>973.95812999999998</v>
      </c>
      <c r="AJ79">
        <v>982.286743</v>
      </c>
      <c r="AK79" s="124">
        <v>8.0000000000000002E-3</v>
      </c>
    </row>
    <row r="80" spans="1:37">
      <c r="A80" t="s">
        <v>1351</v>
      </c>
      <c r="B80" t="s">
        <v>1352</v>
      </c>
      <c r="C80" t="s">
        <v>1434</v>
      </c>
      <c r="D80" t="s">
        <v>1284</v>
      </c>
      <c r="F80">
        <v>735.55859399999997</v>
      </c>
      <c r="G80">
        <v>814.97100799999998</v>
      </c>
      <c r="H80">
        <v>817.11511199999995</v>
      </c>
      <c r="I80">
        <v>826.98559599999999</v>
      </c>
      <c r="J80">
        <v>839.39672900000005</v>
      </c>
      <c r="K80">
        <v>844.76769999999999</v>
      </c>
      <c r="L80">
        <v>844.54260299999999</v>
      </c>
      <c r="M80">
        <v>842.95532200000002</v>
      </c>
      <c r="N80">
        <v>844.97808799999996</v>
      </c>
      <c r="O80">
        <v>845.24139400000001</v>
      </c>
      <c r="P80">
        <v>845.77838099999997</v>
      </c>
      <c r="Q80">
        <v>846.25500499999998</v>
      </c>
      <c r="R80">
        <v>847.641479</v>
      </c>
      <c r="S80">
        <v>849.34948699999995</v>
      </c>
      <c r="T80">
        <v>852.61682099999996</v>
      </c>
      <c r="U80">
        <v>856.97210700000005</v>
      </c>
      <c r="V80">
        <v>861.73339799999997</v>
      </c>
      <c r="W80">
        <v>864.149719</v>
      </c>
      <c r="X80">
        <v>867.75390600000003</v>
      </c>
      <c r="Y80">
        <v>872.60931400000004</v>
      </c>
      <c r="Z80">
        <v>875.00952099999995</v>
      </c>
      <c r="AA80">
        <v>878.72552499999995</v>
      </c>
      <c r="AB80">
        <v>883.77221699999996</v>
      </c>
      <c r="AC80">
        <v>891.64849900000002</v>
      </c>
      <c r="AD80">
        <v>897.46832300000005</v>
      </c>
      <c r="AE80">
        <v>902.64001499999995</v>
      </c>
      <c r="AF80">
        <v>907.32989499999996</v>
      </c>
      <c r="AG80">
        <v>912.96801800000003</v>
      </c>
      <c r="AH80">
        <v>916.55157499999996</v>
      </c>
      <c r="AI80">
        <v>922.50451699999996</v>
      </c>
      <c r="AJ80">
        <v>930.46252400000003</v>
      </c>
      <c r="AK80" s="124">
        <v>8.0000000000000002E-3</v>
      </c>
    </row>
    <row r="81" spans="1:37">
      <c r="A81" t="s">
        <v>1354</v>
      </c>
      <c r="B81" t="s">
        <v>1355</v>
      </c>
      <c r="C81" t="s">
        <v>1435</v>
      </c>
      <c r="D81" t="s">
        <v>1284</v>
      </c>
      <c r="F81">
        <v>41.683619999999998</v>
      </c>
      <c r="G81">
        <v>47.489792000000001</v>
      </c>
      <c r="H81">
        <v>50.168480000000002</v>
      </c>
      <c r="I81">
        <v>50.561377999999998</v>
      </c>
      <c r="J81">
        <v>50.705212000000003</v>
      </c>
      <c r="K81">
        <v>50.829310999999997</v>
      </c>
      <c r="L81">
        <v>50.727772000000002</v>
      </c>
      <c r="M81">
        <v>50.567810000000001</v>
      </c>
      <c r="N81">
        <v>50.320861999999998</v>
      </c>
      <c r="O81">
        <v>50.058909999999997</v>
      </c>
      <c r="P81">
        <v>49.840209999999999</v>
      </c>
      <c r="Q81">
        <v>49.461787999999999</v>
      </c>
      <c r="R81">
        <v>49.228259999999999</v>
      </c>
      <c r="S81">
        <v>49.094150999999997</v>
      </c>
      <c r="T81">
        <v>49.118541999999998</v>
      </c>
      <c r="U81">
        <v>49.142609</v>
      </c>
      <c r="V81">
        <v>49.231411000000001</v>
      </c>
      <c r="W81">
        <v>49.333019</v>
      </c>
      <c r="X81">
        <v>49.340679000000002</v>
      </c>
      <c r="Y81">
        <v>49.414631</v>
      </c>
      <c r="Z81">
        <v>49.422198999999999</v>
      </c>
      <c r="AA81">
        <v>49.470309999999998</v>
      </c>
      <c r="AB81">
        <v>49.612808000000001</v>
      </c>
      <c r="AC81">
        <v>49.901569000000002</v>
      </c>
      <c r="AD81">
        <v>50.171581000000003</v>
      </c>
      <c r="AE81">
        <v>50.513111000000002</v>
      </c>
      <c r="AF81">
        <v>50.703280999999997</v>
      </c>
      <c r="AG81">
        <v>50.911819000000001</v>
      </c>
      <c r="AH81">
        <v>51.165999999999997</v>
      </c>
      <c r="AI81">
        <v>51.453628999999999</v>
      </c>
      <c r="AJ81">
        <v>51.824218999999999</v>
      </c>
      <c r="AK81" s="124">
        <v>7.0000000000000001E-3</v>
      </c>
    </row>
    <row r="82" spans="1:37">
      <c r="A82" t="s">
        <v>1357</v>
      </c>
      <c r="B82" t="s">
        <v>1358</v>
      </c>
      <c r="C82" t="s">
        <v>1436</v>
      </c>
      <c r="D82" t="s">
        <v>1284</v>
      </c>
      <c r="F82">
        <v>204.06379699999999</v>
      </c>
      <c r="G82">
        <v>209.158401</v>
      </c>
      <c r="H82">
        <v>222.32209800000001</v>
      </c>
      <c r="I82">
        <v>227.494507</v>
      </c>
      <c r="J82">
        <v>232.77380400000001</v>
      </c>
      <c r="K82">
        <v>238.87489299999999</v>
      </c>
      <c r="L82">
        <v>243.05560299999999</v>
      </c>
      <c r="M82">
        <v>245.77470400000001</v>
      </c>
      <c r="N82">
        <v>248.23010300000001</v>
      </c>
      <c r="O82">
        <v>250.441406</v>
      </c>
      <c r="P82">
        <v>252.43119799999999</v>
      </c>
      <c r="Q82">
        <v>255.004593</v>
      </c>
      <c r="R82">
        <v>259.02960200000001</v>
      </c>
      <c r="S82">
        <v>263.05319200000002</v>
      </c>
      <c r="T82">
        <v>267.52560399999999</v>
      </c>
      <c r="U82">
        <v>272.89331099999998</v>
      </c>
      <c r="V82">
        <v>278.08068800000001</v>
      </c>
      <c r="W82">
        <v>283.16931199999999</v>
      </c>
      <c r="X82">
        <v>288.70858800000002</v>
      </c>
      <c r="Y82">
        <v>294.86498999999998</v>
      </c>
      <c r="Z82">
        <v>301.56710800000002</v>
      </c>
      <c r="AA82">
        <v>308.23770100000002</v>
      </c>
      <c r="AB82">
        <v>315.26431300000002</v>
      </c>
      <c r="AC82">
        <v>321.87780800000002</v>
      </c>
      <c r="AD82">
        <v>327.77459700000003</v>
      </c>
      <c r="AE82">
        <v>334.31369000000001</v>
      </c>
      <c r="AF82">
        <v>340.20919800000001</v>
      </c>
      <c r="AG82">
        <v>345.55319200000002</v>
      </c>
      <c r="AH82">
        <v>351.52499399999999</v>
      </c>
      <c r="AI82">
        <v>357.766998</v>
      </c>
      <c r="AJ82">
        <v>364.11990400000002</v>
      </c>
      <c r="AK82" s="124">
        <v>1.9E-2</v>
      </c>
    </row>
    <row r="83" spans="1:37">
      <c r="A83" t="s">
        <v>1360</v>
      </c>
      <c r="B83" t="s">
        <v>1361</v>
      </c>
      <c r="C83" t="s">
        <v>1362</v>
      </c>
      <c r="D83" t="s">
        <v>1363</v>
      </c>
      <c r="E83" t="s">
        <v>1437</v>
      </c>
      <c r="F83" t="s">
        <v>1284</v>
      </c>
      <c r="H83">
        <v>109.909462</v>
      </c>
      <c r="I83">
        <v>110.758987</v>
      </c>
      <c r="J83">
        <v>116.85546100000001</v>
      </c>
      <c r="K83">
        <v>119.541901</v>
      </c>
      <c r="L83">
        <v>121.651657</v>
      </c>
      <c r="M83">
        <v>124.028267</v>
      </c>
      <c r="N83">
        <v>125.38700900000001</v>
      </c>
      <c r="O83">
        <v>126.13490299999999</v>
      </c>
      <c r="P83">
        <v>126.61019899999999</v>
      </c>
      <c r="Q83">
        <v>127.238411</v>
      </c>
      <c r="R83">
        <v>128.033524</v>
      </c>
      <c r="S83">
        <v>129.25685100000001</v>
      </c>
      <c r="T83">
        <v>130.71173099999999</v>
      </c>
      <c r="U83">
        <v>131.42190600000001</v>
      </c>
      <c r="V83">
        <v>131.94932600000001</v>
      </c>
      <c r="W83">
        <v>134.313614</v>
      </c>
      <c r="X83">
        <v>136.25318899999999</v>
      </c>
      <c r="Y83">
        <v>137.43469200000001</v>
      </c>
      <c r="Z83">
        <v>139.26263399999999</v>
      </c>
      <c r="AA83">
        <v>141.00607299999999</v>
      </c>
      <c r="AB83">
        <v>143.38621499999999</v>
      </c>
      <c r="AC83">
        <v>146.44654800000001</v>
      </c>
      <c r="AD83">
        <v>148.62506099999999</v>
      </c>
      <c r="AE83">
        <v>150.89917</v>
      </c>
      <c r="AF83">
        <v>153.51416</v>
      </c>
      <c r="AG83">
        <v>156.62219200000001</v>
      </c>
      <c r="AH83">
        <v>159.67210399999999</v>
      </c>
      <c r="AI83">
        <v>162.08621199999999</v>
      </c>
      <c r="AJ83">
        <v>164.720383</v>
      </c>
      <c r="AK83">
        <v>167.429428</v>
      </c>
    </row>
    <row r="84" spans="1:37">
      <c r="A84" t="s">
        <v>1365</v>
      </c>
      <c r="B84" t="s">
        <v>1366</v>
      </c>
      <c r="C84" t="s">
        <v>1438</v>
      </c>
      <c r="D84" t="s">
        <v>1284</v>
      </c>
      <c r="F84">
        <v>21.003039999999999</v>
      </c>
      <c r="G84">
        <v>20.977409000000002</v>
      </c>
      <c r="H84">
        <v>22.229429</v>
      </c>
      <c r="I84">
        <v>22.87801</v>
      </c>
      <c r="J84">
        <v>23.672951000000001</v>
      </c>
      <c r="K84">
        <v>24.392900000000001</v>
      </c>
      <c r="L84">
        <v>24.913271000000002</v>
      </c>
      <c r="M84">
        <v>25.247450000000001</v>
      </c>
      <c r="N84">
        <v>25.533059999999999</v>
      </c>
      <c r="O84">
        <v>25.834060999999998</v>
      </c>
      <c r="P84">
        <v>26.121790000000001</v>
      </c>
      <c r="Q84">
        <v>26.472389</v>
      </c>
      <c r="R84">
        <v>26.844009</v>
      </c>
      <c r="S84">
        <v>27.140340999999999</v>
      </c>
      <c r="T84">
        <v>27.523309999999999</v>
      </c>
      <c r="U84">
        <v>28.21734</v>
      </c>
      <c r="V84">
        <v>28.777269</v>
      </c>
      <c r="W84">
        <v>29.203679999999999</v>
      </c>
      <c r="X84">
        <v>29.667641</v>
      </c>
      <c r="Y84">
        <v>30.154181000000001</v>
      </c>
      <c r="Z84">
        <v>30.731701000000001</v>
      </c>
      <c r="AA84">
        <v>31.490089000000001</v>
      </c>
      <c r="AB84">
        <v>32.121769</v>
      </c>
      <c r="AC84">
        <v>32.709629</v>
      </c>
      <c r="AD84">
        <v>33.263869999999997</v>
      </c>
      <c r="AE84">
        <v>34.019730000000003</v>
      </c>
      <c r="AF84">
        <v>34.678618999999998</v>
      </c>
      <c r="AG84">
        <v>35.170878999999999</v>
      </c>
      <c r="AH84">
        <v>35.805038000000003</v>
      </c>
      <c r="AI84">
        <v>36.440300000000001</v>
      </c>
      <c r="AJ84">
        <v>37.133862000000001</v>
      </c>
      <c r="AK84" s="124">
        <v>1.9E-2</v>
      </c>
    </row>
    <row r="85" spans="1:37">
      <c r="A85" t="s">
        <v>1368</v>
      </c>
      <c r="B85" t="s">
        <v>1369</v>
      </c>
      <c r="C85" t="s">
        <v>1439</v>
      </c>
      <c r="D85" t="s">
        <v>1284</v>
      </c>
      <c r="F85">
        <v>14.143185000000001</v>
      </c>
      <c r="G85">
        <v>13.975679</v>
      </c>
      <c r="H85">
        <v>14.711342999999999</v>
      </c>
      <c r="I85">
        <v>15.153885000000001</v>
      </c>
      <c r="J85">
        <v>15.512625</v>
      </c>
      <c r="K85">
        <v>15.885262000000001</v>
      </c>
      <c r="L85">
        <v>16.151122999999998</v>
      </c>
      <c r="M85">
        <v>16.323349</v>
      </c>
      <c r="N85">
        <v>16.442339</v>
      </c>
      <c r="O85">
        <v>16.571477999999999</v>
      </c>
      <c r="P85">
        <v>16.745688999999999</v>
      </c>
      <c r="Q85">
        <v>16.967613</v>
      </c>
      <c r="R85">
        <v>17.153637</v>
      </c>
      <c r="S85">
        <v>17.345977999999999</v>
      </c>
      <c r="T85">
        <v>17.571798000000001</v>
      </c>
      <c r="U85">
        <v>17.870284999999999</v>
      </c>
      <c r="V85">
        <v>18.105246999999999</v>
      </c>
      <c r="W85">
        <v>18.276458999999999</v>
      </c>
      <c r="X85">
        <v>18.480003</v>
      </c>
      <c r="Y85">
        <v>18.661878999999999</v>
      </c>
      <c r="Z85">
        <v>18.931941999999999</v>
      </c>
      <c r="AA85">
        <v>19.256246999999998</v>
      </c>
      <c r="AB85">
        <v>19.506325</v>
      </c>
      <c r="AC85">
        <v>19.775784000000002</v>
      </c>
      <c r="AD85">
        <v>20.071898000000001</v>
      </c>
      <c r="AE85">
        <v>20.386654</v>
      </c>
      <c r="AF85">
        <v>20.712986000000001</v>
      </c>
      <c r="AG85">
        <v>20.994923</v>
      </c>
      <c r="AH85">
        <v>21.299744</v>
      </c>
      <c r="AI85">
        <v>21.627831</v>
      </c>
      <c r="AJ85">
        <v>21.983668999999999</v>
      </c>
      <c r="AK85" s="124">
        <v>1.4999999999999999E-2</v>
      </c>
    </row>
    <row r="86" spans="1:37">
      <c r="A86" t="s">
        <v>1371</v>
      </c>
      <c r="B86" t="s">
        <v>1372</v>
      </c>
      <c r="C86" t="s">
        <v>1440</v>
      </c>
      <c r="D86" t="s">
        <v>1284</v>
      </c>
      <c r="F86">
        <v>74.763237000000004</v>
      </c>
      <c r="G86">
        <v>75.805901000000006</v>
      </c>
      <c r="H86">
        <v>79.914687999999998</v>
      </c>
      <c r="I86">
        <v>81.510002</v>
      </c>
      <c r="J86">
        <v>82.466087000000002</v>
      </c>
      <c r="K86">
        <v>83.750107</v>
      </c>
      <c r="L86">
        <v>84.322609</v>
      </c>
      <c r="M86">
        <v>84.564102000000005</v>
      </c>
      <c r="N86">
        <v>84.634804000000003</v>
      </c>
      <c r="O86">
        <v>84.83287</v>
      </c>
      <c r="P86">
        <v>85.166038999999998</v>
      </c>
      <c r="Q86">
        <v>85.816849000000005</v>
      </c>
      <c r="R86">
        <v>86.714080999999993</v>
      </c>
      <c r="S86">
        <v>86.935592999999997</v>
      </c>
      <c r="T86">
        <v>86.854218000000003</v>
      </c>
      <c r="U86">
        <v>88.225982999999999</v>
      </c>
      <c r="V86">
        <v>89.370666999999997</v>
      </c>
      <c r="W86">
        <v>89.954552000000007</v>
      </c>
      <c r="X86">
        <v>91.114998</v>
      </c>
      <c r="Y86">
        <v>92.190010000000001</v>
      </c>
      <c r="Z86">
        <v>93.722572</v>
      </c>
      <c r="AA86">
        <v>95.700218000000007</v>
      </c>
      <c r="AB86">
        <v>96.996964000000006</v>
      </c>
      <c r="AC86">
        <v>98.413749999999993</v>
      </c>
      <c r="AD86">
        <v>100.178398</v>
      </c>
      <c r="AE86">
        <v>102.21579699999999</v>
      </c>
      <c r="AF86">
        <v>104.280502</v>
      </c>
      <c r="AG86">
        <v>105.92040299999999</v>
      </c>
      <c r="AH86">
        <v>107.615601</v>
      </c>
      <c r="AI86">
        <v>109.36129800000001</v>
      </c>
      <c r="AJ86">
        <v>111.26370199999999</v>
      </c>
      <c r="AK86" s="124">
        <v>1.2999999999999999E-2</v>
      </c>
    </row>
    <row r="87" spans="1:37">
      <c r="A87" t="s">
        <v>1374</v>
      </c>
      <c r="B87" t="s">
        <v>1375</v>
      </c>
      <c r="C87" t="s">
        <v>1441</v>
      </c>
      <c r="D87" t="s">
        <v>1284</v>
      </c>
      <c r="F87">
        <v>221.20732100000001</v>
      </c>
      <c r="G87">
        <v>209.03555299999999</v>
      </c>
      <c r="H87">
        <v>219.53372200000001</v>
      </c>
      <c r="I87">
        <v>219.128387</v>
      </c>
      <c r="J87">
        <v>226.23576399999999</v>
      </c>
      <c r="K87">
        <v>235.40029899999999</v>
      </c>
      <c r="L87">
        <v>237.201584</v>
      </c>
      <c r="M87">
        <v>238.49662799999999</v>
      </c>
      <c r="N87">
        <v>239.701843</v>
      </c>
      <c r="O87">
        <v>241.04376199999999</v>
      </c>
      <c r="P87">
        <v>243.66011</v>
      </c>
      <c r="Q87">
        <v>246.765961</v>
      </c>
      <c r="R87">
        <v>250.11279300000001</v>
      </c>
      <c r="S87">
        <v>251.52926600000001</v>
      </c>
      <c r="T87">
        <v>253.67570499999999</v>
      </c>
      <c r="U87">
        <v>257.95968599999998</v>
      </c>
      <c r="V87">
        <v>260.70199600000001</v>
      </c>
      <c r="W87">
        <v>263.66192599999999</v>
      </c>
      <c r="X87">
        <v>267.77636699999999</v>
      </c>
      <c r="Y87">
        <v>272.10690299999999</v>
      </c>
      <c r="Z87">
        <v>273.61843900000002</v>
      </c>
      <c r="AA87">
        <v>276.54931599999998</v>
      </c>
      <c r="AB87">
        <v>281.26205399999998</v>
      </c>
      <c r="AC87">
        <v>288.19216899999998</v>
      </c>
      <c r="AD87">
        <v>291.16073599999999</v>
      </c>
      <c r="AE87">
        <v>295.50488300000001</v>
      </c>
      <c r="AF87">
        <v>297.76937900000001</v>
      </c>
      <c r="AG87">
        <v>298.92132600000002</v>
      </c>
      <c r="AH87">
        <v>301.959656</v>
      </c>
      <c r="AI87">
        <v>304.96105999999997</v>
      </c>
      <c r="AJ87">
        <v>310.72436499999998</v>
      </c>
      <c r="AK87" s="124">
        <v>1.0999999999999999E-2</v>
      </c>
    </row>
    <row r="88" spans="1:37">
      <c r="A88" t="s">
        <v>1377</v>
      </c>
      <c r="B88" t="s">
        <v>1378</v>
      </c>
      <c r="C88" t="s">
        <v>1442</v>
      </c>
      <c r="D88" t="s">
        <v>1284</v>
      </c>
      <c r="F88">
        <v>108.43890399999999</v>
      </c>
      <c r="G88">
        <v>94.192122999999995</v>
      </c>
      <c r="H88">
        <v>101.22869900000001</v>
      </c>
      <c r="I88">
        <v>100.56500200000001</v>
      </c>
      <c r="J88">
        <v>106.201302</v>
      </c>
      <c r="K88">
        <v>113.494499</v>
      </c>
      <c r="L88">
        <v>113.672096</v>
      </c>
      <c r="M88">
        <v>113.84549699999999</v>
      </c>
      <c r="N88">
        <v>114.069901</v>
      </c>
      <c r="O88">
        <v>114.45500199999999</v>
      </c>
      <c r="P88">
        <v>116.0215</v>
      </c>
      <c r="Q88">
        <v>117.775398</v>
      </c>
      <c r="R88">
        <v>119.32089999999999</v>
      </c>
      <c r="S88">
        <v>119.04769899999999</v>
      </c>
      <c r="T88">
        <v>119.226303</v>
      </c>
      <c r="U88">
        <v>121.216904</v>
      </c>
      <c r="V88">
        <v>121.8703</v>
      </c>
      <c r="W88">
        <v>122.794197</v>
      </c>
      <c r="X88">
        <v>124.792297</v>
      </c>
      <c r="Y88">
        <v>126.875801</v>
      </c>
      <c r="Z88">
        <v>126.233498</v>
      </c>
      <c r="AA88">
        <v>127.031502</v>
      </c>
      <c r="AB88">
        <v>129.63099700000001</v>
      </c>
      <c r="AC88">
        <v>134.20410200000001</v>
      </c>
      <c r="AD88">
        <v>135.06669600000001</v>
      </c>
      <c r="AE88">
        <v>137.210297</v>
      </c>
      <c r="AF88">
        <v>137.7099</v>
      </c>
      <c r="AG88">
        <v>137.29780600000001</v>
      </c>
      <c r="AH88">
        <v>138.87930299999999</v>
      </c>
      <c r="AI88">
        <v>140.3741</v>
      </c>
      <c r="AJ88">
        <v>144.38240099999999</v>
      </c>
      <c r="AK88" s="124">
        <v>0.01</v>
      </c>
    </row>
    <row r="89" spans="1:37">
      <c r="A89" t="s">
        <v>1380</v>
      </c>
      <c r="B89" t="s">
        <v>1381</v>
      </c>
      <c r="C89" t="s">
        <v>1443</v>
      </c>
      <c r="D89" t="s">
        <v>1284</v>
      </c>
      <c r="F89">
        <v>34.496738000000001</v>
      </c>
      <c r="G89">
        <v>37.998759999999997</v>
      </c>
      <c r="H89">
        <v>39.569271000000001</v>
      </c>
      <c r="I89">
        <v>39.632407999999998</v>
      </c>
      <c r="J89">
        <v>40.316471</v>
      </c>
      <c r="K89">
        <v>41.128300000000003</v>
      </c>
      <c r="L89">
        <v>41.724730999999998</v>
      </c>
      <c r="M89">
        <v>42.139462000000002</v>
      </c>
      <c r="N89">
        <v>42.527279</v>
      </c>
      <c r="O89">
        <v>42.87162</v>
      </c>
      <c r="P89">
        <v>43.359009</v>
      </c>
      <c r="Q89">
        <v>43.902839999999998</v>
      </c>
      <c r="R89">
        <v>44.461319000000003</v>
      </c>
      <c r="S89">
        <v>44.894482000000004</v>
      </c>
      <c r="T89">
        <v>45.347569</v>
      </c>
      <c r="U89">
        <v>45.899650999999999</v>
      </c>
      <c r="V89">
        <v>46.390059999999998</v>
      </c>
      <c r="W89">
        <v>46.889499999999998</v>
      </c>
      <c r="X89">
        <v>47.444240999999998</v>
      </c>
      <c r="Y89">
        <v>47.996281000000003</v>
      </c>
      <c r="Z89">
        <v>48.362309000000003</v>
      </c>
      <c r="AA89">
        <v>48.747897999999999</v>
      </c>
      <c r="AB89">
        <v>49.164650000000002</v>
      </c>
      <c r="AC89">
        <v>49.685958999999997</v>
      </c>
      <c r="AD89">
        <v>49.971130000000002</v>
      </c>
      <c r="AE89">
        <v>50.324187999999999</v>
      </c>
      <c r="AF89">
        <v>50.468181999999999</v>
      </c>
      <c r="AG89">
        <v>50.565337999999997</v>
      </c>
      <c r="AH89">
        <v>50.603352000000001</v>
      </c>
      <c r="AI89">
        <v>50.682158999999999</v>
      </c>
      <c r="AJ89">
        <v>50.935879</v>
      </c>
      <c r="AK89" s="124">
        <v>1.2999999999999999E-2</v>
      </c>
    </row>
    <row r="90" spans="1:37">
      <c r="A90" t="s">
        <v>1383</v>
      </c>
      <c r="B90" t="s">
        <v>1384</v>
      </c>
      <c r="C90" t="s">
        <v>1444</v>
      </c>
      <c r="D90" t="s">
        <v>1284</v>
      </c>
      <c r="F90">
        <v>78.271682999999996</v>
      </c>
      <c r="G90">
        <v>76.844673</v>
      </c>
      <c r="H90">
        <v>78.735741000000004</v>
      </c>
      <c r="I90">
        <v>78.930976999999999</v>
      </c>
      <c r="J90">
        <v>79.717986999999994</v>
      </c>
      <c r="K90">
        <v>80.777495999999999</v>
      </c>
      <c r="L90">
        <v>81.804764000000006</v>
      </c>
      <c r="M90">
        <v>82.511673000000002</v>
      </c>
      <c r="N90">
        <v>83.104652000000002</v>
      </c>
      <c r="O90">
        <v>83.717133000000004</v>
      </c>
      <c r="P90">
        <v>84.279601999999997</v>
      </c>
      <c r="Q90">
        <v>85.087722999999997</v>
      </c>
      <c r="R90">
        <v>86.330558999999994</v>
      </c>
      <c r="S90">
        <v>87.587081999999995</v>
      </c>
      <c r="T90">
        <v>89.101837000000003</v>
      </c>
      <c r="U90">
        <v>90.843140000000005</v>
      </c>
      <c r="V90">
        <v>92.441627999999994</v>
      </c>
      <c r="W90">
        <v>93.978240999999997</v>
      </c>
      <c r="X90">
        <v>95.539817999999997</v>
      </c>
      <c r="Y90">
        <v>97.234818000000004</v>
      </c>
      <c r="Z90">
        <v>99.022628999999995</v>
      </c>
      <c r="AA90">
        <v>100.769897</v>
      </c>
      <c r="AB90">
        <v>102.46639999999999</v>
      </c>
      <c r="AC90">
        <v>104.30210099999999</v>
      </c>
      <c r="AD90">
        <v>106.122902</v>
      </c>
      <c r="AE90">
        <v>107.970398</v>
      </c>
      <c r="AF90">
        <v>109.591301</v>
      </c>
      <c r="AG90">
        <v>111.05819700000001</v>
      </c>
      <c r="AH90">
        <v>112.476997</v>
      </c>
      <c r="AI90">
        <v>113.90479999999999</v>
      </c>
      <c r="AJ90">
        <v>115.406097</v>
      </c>
      <c r="AK90" s="124">
        <v>1.2999999999999999E-2</v>
      </c>
    </row>
    <row r="91" spans="1:37">
      <c r="A91" t="s">
        <v>1386</v>
      </c>
      <c r="B91" t="s">
        <v>1387</v>
      </c>
      <c r="C91" t="s">
        <v>1445</v>
      </c>
      <c r="D91" t="s">
        <v>1284</v>
      </c>
      <c r="F91">
        <v>371.87851000000001</v>
      </c>
      <c r="G91">
        <v>370.29440299999999</v>
      </c>
      <c r="H91">
        <v>385.334991</v>
      </c>
      <c r="I91">
        <v>394.12649499999998</v>
      </c>
      <c r="J91">
        <v>406.56539900000001</v>
      </c>
      <c r="K91">
        <v>419.01660199999998</v>
      </c>
      <c r="L91">
        <v>426.649811</v>
      </c>
      <c r="M91">
        <v>430.40789799999999</v>
      </c>
      <c r="N91">
        <v>432.88400300000001</v>
      </c>
      <c r="O91">
        <v>436.46340900000001</v>
      </c>
      <c r="P91">
        <v>440.071594</v>
      </c>
      <c r="Q91">
        <v>444.46011399999998</v>
      </c>
      <c r="R91">
        <v>449.17999300000002</v>
      </c>
      <c r="S91">
        <v>452.83441199999999</v>
      </c>
      <c r="T91">
        <v>457.839203</v>
      </c>
      <c r="U91">
        <v>465.68139600000001</v>
      </c>
      <c r="V91">
        <v>472.94070399999998</v>
      </c>
      <c r="W91">
        <v>478.69519000000003</v>
      </c>
      <c r="X91">
        <v>484.68231200000002</v>
      </c>
      <c r="Y91">
        <v>490.632812</v>
      </c>
      <c r="Z91">
        <v>497.765198</v>
      </c>
      <c r="AA91">
        <v>506.52081299999998</v>
      </c>
      <c r="AB91">
        <v>515.06188999999995</v>
      </c>
      <c r="AC91">
        <v>524.15210000000002</v>
      </c>
      <c r="AD91">
        <v>530.00317399999994</v>
      </c>
      <c r="AE91">
        <v>538.65801999999996</v>
      </c>
      <c r="AF91">
        <v>547.34002699999996</v>
      </c>
      <c r="AG91">
        <v>552.30358899999999</v>
      </c>
      <c r="AH91">
        <v>562.09832800000004</v>
      </c>
      <c r="AI91">
        <v>573.03100600000005</v>
      </c>
      <c r="AJ91">
        <v>584.65618900000004</v>
      </c>
      <c r="AK91" s="124">
        <v>1.4999999999999999E-2</v>
      </c>
    </row>
    <row r="92" spans="1:37">
      <c r="A92" t="s">
        <v>1389</v>
      </c>
      <c r="B92" t="s">
        <v>1390</v>
      </c>
      <c r="C92" t="s">
        <v>1446</v>
      </c>
      <c r="D92" t="s">
        <v>1284</v>
      </c>
      <c r="F92">
        <v>327.14691199999999</v>
      </c>
      <c r="G92">
        <v>331.39300500000002</v>
      </c>
      <c r="H92">
        <v>348.36910999999998</v>
      </c>
      <c r="I92">
        <v>353.807007</v>
      </c>
      <c r="J92">
        <v>361.76419099999998</v>
      </c>
      <c r="K92">
        <v>372.28970299999997</v>
      </c>
      <c r="L92">
        <v>375.57800300000002</v>
      </c>
      <c r="M92">
        <v>378.06298800000002</v>
      </c>
      <c r="N92">
        <v>380.91711400000003</v>
      </c>
      <c r="O92">
        <v>385.64080799999999</v>
      </c>
      <c r="P92">
        <v>389.86029100000002</v>
      </c>
      <c r="Q92">
        <v>393.65231299999999</v>
      </c>
      <c r="R92">
        <v>397.93109099999998</v>
      </c>
      <c r="S92">
        <v>401.75720200000001</v>
      </c>
      <c r="T92">
        <v>407.11990400000002</v>
      </c>
      <c r="U92">
        <v>415.50650000000002</v>
      </c>
      <c r="V92">
        <v>422.92489599999999</v>
      </c>
      <c r="W92">
        <v>428.17529300000001</v>
      </c>
      <c r="X92">
        <v>433.90920999999997</v>
      </c>
      <c r="Y92">
        <v>439.97860700000001</v>
      </c>
      <c r="Z92">
        <v>446.54431199999999</v>
      </c>
      <c r="AA92">
        <v>454.50289900000001</v>
      </c>
      <c r="AB92">
        <v>461.89279199999999</v>
      </c>
      <c r="AC92">
        <v>469.50839200000001</v>
      </c>
      <c r="AD92">
        <v>474.91641199999998</v>
      </c>
      <c r="AE92">
        <v>481.96460000000002</v>
      </c>
      <c r="AF92">
        <v>490.04418900000002</v>
      </c>
      <c r="AG92">
        <v>493.91351300000002</v>
      </c>
      <c r="AH92">
        <v>502.49939000000001</v>
      </c>
      <c r="AI92">
        <v>511.64840700000002</v>
      </c>
      <c r="AJ92">
        <v>519.79260299999999</v>
      </c>
      <c r="AK92" s="124">
        <v>1.6E-2</v>
      </c>
    </row>
    <row r="93" spans="1:37">
      <c r="A93" t="s">
        <v>1392</v>
      </c>
      <c r="B93" t="s">
        <v>1393</v>
      </c>
      <c r="C93" t="s">
        <v>1447</v>
      </c>
      <c r="D93" t="s">
        <v>1284</v>
      </c>
      <c r="F93">
        <v>352.30999800000001</v>
      </c>
      <c r="G93">
        <v>366.15701300000001</v>
      </c>
      <c r="H93">
        <v>388.391998</v>
      </c>
      <c r="I93">
        <v>400.69311499999998</v>
      </c>
      <c r="J93">
        <v>412.62280299999998</v>
      </c>
      <c r="K93">
        <v>423.75830100000002</v>
      </c>
      <c r="L93">
        <v>433.05590799999999</v>
      </c>
      <c r="M93">
        <v>442.26229899999998</v>
      </c>
      <c r="N93">
        <v>451.70040899999998</v>
      </c>
      <c r="O93">
        <v>461.31100500000002</v>
      </c>
      <c r="P93">
        <v>470.46371499999998</v>
      </c>
      <c r="Q93">
        <v>479.39639299999999</v>
      </c>
      <c r="R93">
        <v>488.58450299999998</v>
      </c>
      <c r="S93">
        <v>498.38510100000002</v>
      </c>
      <c r="T93">
        <v>508.77688599999999</v>
      </c>
      <c r="U93">
        <v>519.38952600000005</v>
      </c>
      <c r="V93">
        <v>530.00390600000003</v>
      </c>
      <c r="W93">
        <v>540.11328100000003</v>
      </c>
      <c r="X93">
        <v>550.29998799999998</v>
      </c>
      <c r="Y93">
        <v>560.90228300000001</v>
      </c>
      <c r="Z93">
        <v>571.75457800000004</v>
      </c>
      <c r="AA93">
        <v>583.02667199999996</v>
      </c>
      <c r="AB93">
        <v>594.40069600000004</v>
      </c>
      <c r="AC93">
        <v>605.77508499999999</v>
      </c>
      <c r="AD93">
        <v>616.509094</v>
      </c>
      <c r="AE93">
        <v>628.06329300000004</v>
      </c>
      <c r="AF93">
        <v>639.88867200000004</v>
      </c>
      <c r="AG93">
        <v>651.07409700000005</v>
      </c>
      <c r="AH93">
        <v>663.47637899999995</v>
      </c>
      <c r="AI93">
        <v>676.62469499999997</v>
      </c>
      <c r="AJ93">
        <v>690.42401099999995</v>
      </c>
      <c r="AK93" s="124">
        <v>2.3E-2</v>
      </c>
    </row>
    <row r="94" spans="1:37">
      <c r="A94" t="s">
        <v>1395</v>
      </c>
      <c r="B94" t="s">
        <v>1396</v>
      </c>
      <c r="C94" t="s">
        <v>1448</v>
      </c>
      <c r="D94" t="s">
        <v>1284</v>
      </c>
      <c r="F94">
        <v>703.66980000000001</v>
      </c>
      <c r="G94">
        <v>753.99951199999998</v>
      </c>
      <c r="H94">
        <v>791.81732199999999</v>
      </c>
      <c r="I94">
        <v>804.70361300000002</v>
      </c>
      <c r="J94">
        <v>819.99310300000002</v>
      </c>
      <c r="K94">
        <v>841.15557899999999</v>
      </c>
      <c r="L94">
        <v>860.21728499999995</v>
      </c>
      <c r="M94">
        <v>876.52819799999997</v>
      </c>
      <c r="N94">
        <v>891.46868900000004</v>
      </c>
      <c r="O94">
        <v>896.52648899999997</v>
      </c>
      <c r="P94">
        <v>902.40191700000003</v>
      </c>
      <c r="Q94">
        <v>912.34442100000001</v>
      </c>
      <c r="R94">
        <v>929.76489300000003</v>
      </c>
      <c r="S94">
        <v>947.97271699999999</v>
      </c>
      <c r="T94">
        <v>969.31408699999997</v>
      </c>
      <c r="U94">
        <v>992.28539999999998</v>
      </c>
      <c r="V94">
        <v>1015.010986</v>
      </c>
      <c r="W94">
        <v>1035.5550539999999</v>
      </c>
      <c r="X94">
        <v>1056.1899410000001</v>
      </c>
      <c r="Y94">
        <v>1079.9830320000001</v>
      </c>
      <c r="Z94">
        <v>1102.5069579999999</v>
      </c>
      <c r="AA94">
        <v>1126.8129879999999</v>
      </c>
      <c r="AB94">
        <v>1150.4620359999999</v>
      </c>
      <c r="AC94">
        <v>1172.0179439999999</v>
      </c>
      <c r="AD94">
        <v>1192.6560059999999</v>
      </c>
      <c r="AE94">
        <v>1212.480957</v>
      </c>
      <c r="AF94">
        <v>1231.637939</v>
      </c>
      <c r="AG94">
        <v>1248.8570560000001</v>
      </c>
      <c r="AH94">
        <v>1265.9620359999999</v>
      </c>
      <c r="AI94">
        <v>1284.786987</v>
      </c>
      <c r="AJ94">
        <v>1301.3149410000001</v>
      </c>
      <c r="AK94" s="124">
        <v>2.1000000000000001E-2</v>
      </c>
    </row>
    <row r="95" spans="1:37">
      <c r="A95" t="s">
        <v>1398</v>
      </c>
      <c r="B95" t="s">
        <v>1399</v>
      </c>
      <c r="C95" t="s">
        <v>1449</v>
      </c>
      <c r="D95" t="s">
        <v>1284</v>
      </c>
      <c r="F95">
        <v>121.132698</v>
      </c>
      <c r="G95">
        <v>121.732697</v>
      </c>
      <c r="H95">
        <v>126.883698</v>
      </c>
      <c r="I95">
        <v>128.95620700000001</v>
      </c>
      <c r="J95">
        <v>131.982101</v>
      </c>
      <c r="K95">
        <v>136.202393</v>
      </c>
      <c r="L95">
        <v>138.975494</v>
      </c>
      <c r="M95">
        <v>140.30569499999999</v>
      </c>
      <c r="N95">
        <v>140.848907</v>
      </c>
      <c r="O95">
        <v>141.79809599999999</v>
      </c>
      <c r="P95">
        <v>143.07020600000001</v>
      </c>
      <c r="Q95">
        <v>144.53509500000001</v>
      </c>
      <c r="R95">
        <v>145.974197</v>
      </c>
      <c r="S95">
        <v>147.23539700000001</v>
      </c>
      <c r="T95">
        <v>148.714798</v>
      </c>
      <c r="U95">
        <v>151.28149400000001</v>
      </c>
      <c r="V95">
        <v>154.15339700000001</v>
      </c>
      <c r="W95">
        <v>156.5522</v>
      </c>
      <c r="X95">
        <v>159.08200099999999</v>
      </c>
      <c r="Y95">
        <v>161.76480100000001</v>
      </c>
      <c r="Z95">
        <v>164.70199600000001</v>
      </c>
      <c r="AA95">
        <v>167.82820100000001</v>
      </c>
      <c r="AB95">
        <v>170.89039600000001</v>
      </c>
      <c r="AC95">
        <v>173.90150499999999</v>
      </c>
      <c r="AD95">
        <v>176.24650600000001</v>
      </c>
      <c r="AE95">
        <v>178.61239599999999</v>
      </c>
      <c r="AF95">
        <v>181.629898</v>
      </c>
      <c r="AG95">
        <v>183.25329600000001</v>
      </c>
      <c r="AH95">
        <v>185.881393</v>
      </c>
      <c r="AI95">
        <v>189.178696</v>
      </c>
      <c r="AJ95">
        <v>192.80659499999999</v>
      </c>
      <c r="AK95" s="124">
        <v>1.6E-2</v>
      </c>
    </row>
    <row r="96" spans="1:37">
      <c r="A96" t="s">
        <v>1401</v>
      </c>
      <c r="B96" t="s">
        <v>1402</v>
      </c>
      <c r="C96" t="s">
        <v>1450</v>
      </c>
      <c r="D96" t="s">
        <v>1284</v>
      </c>
      <c r="F96">
        <v>150.84330700000001</v>
      </c>
      <c r="G96">
        <v>158.492096</v>
      </c>
      <c r="H96">
        <v>167.588593</v>
      </c>
      <c r="I96">
        <v>170.981201</v>
      </c>
      <c r="J96">
        <v>175.140198</v>
      </c>
      <c r="K96">
        <v>182.62190200000001</v>
      </c>
      <c r="L96">
        <v>188.95579499999999</v>
      </c>
      <c r="M96">
        <v>195.19450399999999</v>
      </c>
      <c r="N96">
        <v>200.89329499999999</v>
      </c>
      <c r="O96">
        <v>205.89570599999999</v>
      </c>
      <c r="P96">
        <v>213.643494</v>
      </c>
      <c r="Q96">
        <v>222.57929999999999</v>
      </c>
      <c r="R96">
        <v>229.05259699999999</v>
      </c>
      <c r="S96">
        <v>236.091003</v>
      </c>
      <c r="T96">
        <v>243.89810199999999</v>
      </c>
      <c r="U96">
        <v>251.29600500000001</v>
      </c>
      <c r="V96">
        <v>258.299194</v>
      </c>
      <c r="W96">
        <v>265.72540300000003</v>
      </c>
      <c r="X96">
        <v>273.99169899999998</v>
      </c>
      <c r="Y96">
        <v>282.39660600000002</v>
      </c>
      <c r="Z96">
        <v>289.26071200000001</v>
      </c>
      <c r="AA96">
        <v>297.02169800000001</v>
      </c>
      <c r="AB96">
        <v>307.91030899999998</v>
      </c>
      <c r="AC96">
        <v>320.64898699999998</v>
      </c>
      <c r="AD96">
        <v>332.97351099999997</v>
      </c>
      <c r="AE96">
        <v>339.80169699999999</v>
      </c>
      <c r="AF96">
        <v>345.16220099999998</v>
      </c>
      <c r="AG96">
        <v>354.395599</v>
      </c>
      <c r="AH96">
        <v>364.321686</v>
      </c>
      <c r="AI96">
        <v>375.58770800000002</v>
      </c>
      <c r="AJ96">
        <v>386.48831200000001</v>
      </c>
      <c r="AK96" s="124">
        <v>3.2000000000000001E-2</v>
      </c>
    </row>
    <row r="97" spans="1:37">
      <c r="A97" t="s">
        <v>1404</v>
      </c>
      <c r="B97" t="s">
        <v>1405</v>
      </c>
      <c r="C97" t="s">
        <v>1451</v>
      </c>
      <c r="D97" t="s">
        <v>1284</v>
      </c>
      <c r="F97">
        <v>8167.6557620000003</v>
      </c>
      <c r="G97">
        <v>8381.5244139999995</v>
      </c>
      <c r="H97">
        <v>8664.8701170000004</v>
      </c>
      <c r="I97">
        <v>8875.453125</v>
      </c>
      <c r="J97">
        <v>9117.4736329999996</v>
      </c>
      <c r="K97">
        <v>9363.2119139999995</v>
      </c>
      <c r="L97">
        <v>9534.8457030000009</v>
      </c>
      <c r="M97">
        <v>9654.3740230000003</v>
      </c>
      <c r="N97">
        <v>9759.8115230000003</v>
      </c>
      <c r="O97">
        <v>9857.96875</v>
      </c>
      <c r="P97">
        <v>9960.4814449999994</v>
      </c>
      <c r="Q97">
        <v>10071.616211</v>
      </c>
      <c r="R97">
        <v>10198.898438</v>
      </c>
      <c r="S97">
        <v>10320.123046999999</v>
      </c>
      <c r="T97">
        <v>10463.530273</v>
      </c>
      <c r="U97">
        <v>10633.676758</v>
      </c>
      <c r="V97">
        <v>10794.581055000001</v>
      </c>
      <c r="W97">
        <v>10941.033203000001</v>
      </c>
      <c r="X97">
        <v>11093.476562</v>
      </c>
      <c r="Y97">
        <v>11258.517578000001</v>
      </c>
      <c r="Z97">
        <v>11422.877930000001</v>
      </c>
      <c r="AA97">
        <v>11605.330078000001</v>
      </c>
      <c r="AB97">
        <v>11789.524414</v>
      </c>
      <c r="AC97">
        <v>11990.231444999999</v>
      </c>
      <c r="AD97">
        <v>12169.412109000001</v>
      </c>
      <c r="AE97">
        <v>12358.808594</v>
      </c>
      <c r="AF97">
        <v>12537.055664</v>
      </c>
      <c r="AG97">
        <v>12696.095703000001</v>
      </c>
      <c r="AH97">
        <v>12873.787109000001</v>
      </c>
      <c r="AI97">
        <v>13068.303711</v>
      </c>
      <c r="AJ97">
        <v>13270.583984000001</v>
      </c>
      <c r="AK97" s="124">
        <v>1.6E-2</v>
      </c>
    </row>
    <row r="99" spans="1:37" s="123" customFormat="1">
      <c r="A99" s="123" t="s">
        <v>1452</v>
      </c>
    </row>
    <row r="100" spans="1:37" ht="15" customHeight="1"/>
    <row r="101" spans="1:37" ht="15" customHeight="1" thickBot="1">
      <c r="B101" s="64" t="s">
        <v>1002</v>
      </c>
      <c r="C101" s="64">
        <v>2019</v>
      </c>
      <c r="D101" s="64">
        <v>2020</v>
      </c>
      <c r="E101" s="64">
        <v>2021</v>
      </c>
      <c r="F101" s="64">
        <v>2022</v>
      </c>
      <c r="G101" s="64">
        <v>2023</v>
      </c>
      <c r="H101" s="64">
        <v>2024</v>
      </c>
      <c r="I101" s="64">
        <v>2025</v>
      </c>
      <c r="J101" s="64">
        <v>2026</v>
      </c>
      <c r="K101" s="64">
        <v>2027</v>
      </c>
      <c r="L101" s="64">
        <v>2028</v>
      </c>
      <c r="M101" s="64">
        <v>2029</v>
      </c>
      <c r="N101" s="64">
        <v>2030</v>
      </c>
      <c r="O101" s="64">
        <v>2031</v>
      </c>
      <c r="P101" s="64">
        <v>2032</v>
      </c>
      <c r="Q101" s="64">
        <v>2033</v>
      </c>
      <c r="R101" s="64">
        <v>2034</v>
      </c>
      <c r="S101" s="64">
        <v>2035</v>
      </c>
      <c r="T101" s="64">
        <v>2036</v>
      </c>
      <c r="U101" s="64">
        <v>2037</v>
      </c>
      <c r="V101" s="64">
        <v>2038</v>
      </c>
      <c r="W101" s="64">
        <v>2039</v>
      </c>
      <c r="X101" s="64">
        <v>2040</v>
      </c>
      <c r="Y101" s="64">
        <v>2041</v>
      </c>
      <c r="Z101" s="64">
        <v>2042</v>
      </c>
      <c r="AA101" s="64">
        <v>2043</v>
      </c>
      <c r="AB101" s="64">
        <v>2044</v>
      </c>
      <c r="AC101" s="64">
        <v>2045</v>
      </c>
      <c r="AD101" s="64">
        <v>2046</v>
      </c>
      <c r="AE101" s="64">
        <v>2047</v>
      </c>
      <c r="AF101" s="64">
        <v>2048</v>
      </c>
      <c r="AG101" s="64">
        <v>2049</v>
      </c>
      <c r="AH101" s="64">
        <v>2050</v>
      </c>
      <c r="AI101" s="64">
        <v>2050</v>
      </c>
    </row>
    <row r="102" spans="1:37" ht="15" customHeight="1" thickTop="1"/>
    <row r="103" spans="1:37" ht="15" customHeight="1">
      <c r="B103" s="68" t="s">
        <v>1003</v>
      </c>
    </row>
    <row r="104" spans="1:37" ht="15" customHeight="1">
      <c r="A104" s="66" t="s">
        <v>1004</v>
      </c>
      <c r="B104" s="69" t="s">
        <v>1005</v>
      </c>
      <c r="C104" s="70">
        <v>34.458354999999997</v>
      </c>
      <c r="D104" s="70">
        <v>35.194603000000001</v>
      </c>
      <c r="E104" s="70">
        <v>37.064979999999998</v>
      </c>
      <c r="F104" s="70">
        <v>37.706707000000002</v>
      </c>
      <c r="G104" s="70">
        <v>38.166778999999998</v>
      </c>
      <c r="H104" s="70">
        <v>38.790474000000003</v>
      </c>
      <c r="I104" s="70">
        <v>40.149475000000002</v>
      </c>
      <c r="J104" s="70">
        <v>41.497902000000003</v>
      </c>
      <c r="K104" s="70">
        <v>42.313853999999999</v>
      </c>
      <c r="L104" s="70">
        <v>43.120742999999997</v>
      </c>
      <c r="M104" s="70">
        <v>43.692715</v>
      </c>
      <c r="N104" s="70">
        <v>43.994079999999997</v>
      </c>
      <c r="O104" s="70">
        <v>44.465465999999999</v>
      </c>
      <c r="P104" s="70">
        <v>45.084564</v>
      </c>
      <c r="Q104" s="70">
        <v>45.730625000000003</v>
      </c>
      <c r="R104" s="70">
        <v>46.260181000000003</v>
      </c>
      <c r="S104" s="70">
        <v>46.744320000000002</v>
      </c>
      <c r="T104" s="70">
        <v>47.537376000000002</v>
      </c>
      <c r="U104" s="70">
        <v>47.893425000000001</v>
      </c>
      <c r="V104" s="70">
        <v>48.527473000000001</v>
      </c>
      <c r="W104" s="70">
        <v>49.023871999999997</v>
      </c>
      <c r="X104" s="70">
        <v>49.545738</v>
      </c>
      <c r="Y104" s="70">
        <v>50.000256</v>
      </c>
      <c r="Z104" s="70">
        <v>50.478194999999999</v>
      </c>
      <c r="AA104" s="70">
        <v>50.921168999999999</v>
      </c>
      <c r="AB104" s="70">
        <v>51.431286</v>
      </c>
      <c r="AC104" s="70">
        <v>51.852276000000003</v>
      </c>
      <c r="AD104" s="70">
        <v>52.455962999999997</v>
      </c>
      <c r="AE104" s="70">
        <v>52.908279</v>
      </c>
      <c r="AF104" s="70">
        <v>53.379638999999997</v>
      </c>
      <c r="AG104" s="70">
        <v>53.860824999999998</v>
      </c>
      <c r="AH104" s="70">
        <v>54.387546999999998</v>
      </c>
      <c r="AI104" s="71">
        <v>1.4831E-2</v>
      </c>
    </row>
    <row r="106" spans="1:37" s="123" customFormat="1">
      <c r="A106" s="123" t="s">
        <v>1453</v>
      </c>
    </row>
    <row r="108" spans="1:37" ht="15" customHeight="1" thickBot="1">
      <c r="B108" s="64" t="s">
        <v>1002</v>
      </c>
      <c r="C108" s="64">
        <v>2020</v>
      </c>
      <c r="D108" s="64">
        <v>2021</v>
      </c>
      <c r="E108" s="64">
        <v>2022</v>
      </c>
      <c r="F108" s="64">
        <v>2023</v>
      </c>
      <c r="G108" s="64">
        <v>2024</v>
      </c>
      <c r="H108" s="64">
        <v>2025</v>
      </c>
      <c r="I108" s="64">
        <v>2026</v>
      </c>
      <c r="J108" s="64">
        <v>2027</v>
      </c>
      <c r="K108" s="64">
        <v>2028</v>
      </c>
      <c r="L108" s="64">
        <v>2029</v>
      </c>
      <c r="M108" s="64">
        <v>2030</v>
      </c>
      <c r="N108" s="64">
        <v>2031</v>
      </c>
      <c r="O108" s="64">
        <v>2032</v>
      </c>
      <c r="P108" s="64">
        <v>2033</v>
      </c>
      <c r="Q108" s="64">
        <v>2034</v>
      </c>
      <c r="R108" s="64">
        <v>2035</v>
      </c>
      <c r="S108" s="64">
        <v>2036</v>
      </c>
      <c r="T108" s="64">
        <v>2037</v>
      </c>
      <c r="U108" s="64">
        <v>2038</v>
      </c>
      <c r="V108" s="64">
        <v>2039</v>
      </c>
      <c r="W108" s="64">
        <v>2040</v>
      </c>
      <c r="X108" s="64">
        <v>2041</v>
      </c>
      <c r="Y108" s="64">
        <v>2042</v>
      </c>
      <c r="Z108" s="64">
        <v>2043</v>
      </c>
      <c r="AA108" s="64">
        <v>2044</v>
      </c>
      <c r="AB108" s="64">
        <v>2045</v>
      </c>
      <c r="AC108" s="64">
        <v>2046</v>
      </c>
      <c r="AD108" s="64">
        <v>2047</v>
      </c>
      <c r="AE108" s="64">
        <v>2048</v>
      </c>
      <c r="AF108" s="64">
        <v>2049</v>
      </c>
      <c r="AG108" s="64">
        <v>2050</v>
      </c>
      <c r="AH108" s="125" t="s">
        <v>1454</v>
      </c>
    </row>
    <row r="109" spans="1:37" ht="15" customHeight="1" thickTop="1"/>
    <row r="110" spans="1:37" ht="15" customHeight="1">
      <c r="B110" s="68" t="s">
        <v>1003</v>
      </c>
    </row>
    <row r="111" spans="1:37" ht="15" customHeight="1">
      <c r="A111" s="66" t="s">
        <v>1004</v>
      </c>
      <c r="B111" s="69" t="s">
        <v>1005</v>
      </c>
      <c r="C111" s="70">
        <v>33.820152</v>
      </c>
      <c r="D111" s="70">
        <v>32.228405000000002</v>
      </c>
      <c r="E111" s="70">
        <v>33.282940000000004</v>
      </c>
      <c r="F111" s="70">
        <v>35.281253999999997</v>
      </c>
      <c r="G111" s="70">
        <v>37.081511999999996</v>
      </c>
      <c r="H111" s="70">
        <v>39.118195</v>
      </c>
      <c r="I111" s="70">
        <v>40.322414000000002</v>
      </c>
      <c r="J111" s="70">
        <v>41.180008000000001</v>
      </c>
      <c r="K111" s="70">
        <v>41.798335999999999</v>
      </c>
      <c r="L111" s="70">
        <v>42.753253999999998</v>
      </c>
      <c r="M111" s="70">
        <v>43.360126000000001</v>
      </c>
      <c r="N111" s="70">
        <v>43.890636000000001</v>
      </c>
      <c r="O111" s="70">
        <v>44.587578000000001</v>
      </c>
      <c r="P111" s="70">
        <v>45.144641999999997</v>
      </c>
      <c r="Q111" s="70">
        <v>45.722324</v>
      </c>
      <c r="R111" s="70">
        <v>46.166694999999997</v>
      </c>
      <c r="S111" s="70">
        <v>46.705379000000001</v>
      </c>
      <c r="T111" s="70">
        <v>47.365738</v>
      </c>
      <c r="U111" s="70">
        <v>47.982863999999999</v>
      </c>
      <c r="V111" s="70">
        <v>48.598843000000002</v>
      </c>
      <c r="W111" s="70">
        <v>49.168788999999997</v>
      </c>
      <c r="X111" s="70">
        <v>49.598179000000002</v>
      </c>
      <c r="Y111" s="70">
        <v>50.019069999999999</v>
      </c>
      <c r="Z111" s="70">
        <v>50.640759000000003</v>
      </c>
      <c r="AA111" s="70">
        <v>51.362118000000002</v>
      </c>
      <c r="AB111" s="70">
        <v>51.845084999999997</v>
      </c>
      <c r="AC111" s="70">
        <v>52.180115000000001</v>
      </c>
      <c r="AD111" s="70">
        <v>52.531928999999998</v>
      </c>
      <c r="AE111" s="70">
        <v>52.934986000000002</v>
      </c>
      <c r="AF111" s="70">
        <v>53.158099999999997</v>
      </c>
      <c r="AG111" s="70">
        <v>53.525402</v>
      </c>
      <c r="AH111" s="71">
        <v>1.5421000000000001E-2</v>
      </c>
    </row>
    <row r="114" spans="1:37" s="123" customFormat="1">
      <c r="A114" s="123" t="s">
        <v>1455</v>
      </c>
    </row>
    <row r="115" spans="1:37" s="2" customFormat="1"/>
    <row r="116" spans="1:37">
      <c r="A116" t="s">
        <v>1274</v>
      </c>
    </row>
    <row r="117" spans="1:37">
      <c r="A117" t="s">
        <v>1408</v>
      </c>
    </row>
    <row r="118" spans="1:37">
      <c r="A118" t="s">
        <v>1409</v>
      </c>
    </row>
    <row r="119" spans="1:37">
      <c r="A119" t="s">
        <v>1277</v>
      </c>
    </row>
    <row r="120" spans="1:37">
      <c r="B120" t="s">
        <v>1278</v>
      </c>
      <c r="C120" t="s">
        <v>1279</v>
      </c>
      <c r="D120" t="s">
        <v>918</v>
      </c>
      <c r="E120">
        <v>2019</v>
      </c>
      <c r="F120">
        <v>2020</v>
      </c>
      <c r="G120">
        <v>2021</v>
      </c>
      <c r="H120">
        <v>2022</v>
      </c>
      <c r="I120">
        <v>2023</v>
      </c>
      <c r="J120">
        <v>2024</v>
      </c>
      <c r="K120">
        <v>2025</v>
      </c>
      <c r="L120">
        <v>2026</v>
      </c>
      <c r="M120">
        <v>2027</v>
      </c>
      <c r="N120">
        <v>2028</v>
      </c>
      <c r="O120">
        <v>2029</v>
      </c>
      <c r="P120">
        <v>2030</v>
      </c>
      <c r="Q120">
        <v>2031</v>
      </c>
      <c r="R120">
        <v>2032</v>
      </c>
      <c r="S120">
        <v>2033</v>
      </c>
      <c r="T120">
        <v>2034</v>
      </c>
      <c r="U120">
        <v>2035</v>
      </c>
      <c r="V120">
        <v>2036</v>
      </c>
      <c r="W120">
        <v>2037</v>
      </c>
      <c r="X120">
        <v>2038</v>
      </c>
      <c r="Y120">
        <v>2039</v>
      </c>
      <c r="Z120">
        <v>2040</v>
      </c>
      <c r="AA120">
        <v>2041</v>
      </c>
      <c r="AB120">
        <v>2042</v>
      </c>
      <c r="AC120">
        <v>2043</v>
      </c>
      <c r="AD120">
        <v>2044</v>
      </c>
      <c r="AE120">
        <v>2045</v>
      </c>
      <c r="AF120">
        <v>2046</v>
      </c>
      <c r="AG120">
        <v>2047</v>
      </c>
      <c r="AH120">
        <v>2048</v>
      </c>
      <c r="AI120">
        <v>2049</v>
      </c>
      <c r="AJ120">
        <v>2050</v>
      </c>
    </row>
    <row r="121" spans="1:37">
      <c r="A121" t="s">
        <v>1281</v>
      </c>
      <c r="B121" t="s">
        <v>1282</v>
      </c>
      <c r="C121" t="s">
        <v>1411</v>
      </c>
      <c r="D121" t="s">
        <v>1284</v>
      </c>
      <c r="F121">
        <f t="shared" ref="F121:AJ129" si="0">F57/F8</f>
        <v>0.93215523005923551</v>
      </c>
      <c r="G121">
        <f t="shared" si="0"/>
        <v>0.93953650217853746</v>
      </c>
      <c r="H121">
        <f t="shared" si="0"/>
        <v>0.96081287213304634</v>
      </c>
      <c r="I121">
        <f t="shared" si="0"/>
        <v>0.98026577466182985</v>
      </c>
      <c r="J121">
        <f t="shared" si="0"/>
        <v>0.99323332774353579</v>
      </c>
      <c r="K121">
        <f t="shared" si="0"/>
        <v>1.0025193180335534</v>
      </c>
      <c r="L121">
        <f t="shared" si="0"/>
        <v>1.0067288843235793</v>
      </c>
      <c r="M121">
        <f t="shared" si="0"/>
        <v>1.0063867016847794</v>
      </c>
      <c r="N121">
        <f t="shared" si="0"/>
        <v>1.0035112376044413</v>
      </c>
      <c r="O121">
        <f t="shared" si="0"/>
        <v>0.99889166737061763</v>
      </c>
      <c r="P121">
        <f t="shared" si="0"/>
        <v>0.99525856529603207</v>
      </c>
      <c r="Q121">
        <f t="shared" si="0"/>
        <v>0.9926363575166619</v>
      </c>
      <c r="R121">
        <f t="shared" si="0"/>
        <v>0.99268035372199404</v>
      </c>
      <c r="S121">
        <f t="shared" si="0"/>
        <v>0.99353951878808588</v>
      </c>
      <c r="T121">
        <f t="shared" si="0"/>
        <v>0.99680040836796902</v>
      </c>
      <c r="U121">
        <f t="shared" si="0"/>
        <v>1.0015341739051098</v>
      </c>
      <c r="V121">
        <f t="shared" si="0"/>
        <v>1.0039619082251083</v>
      </c>
      <c r="W121">
        <f t="shared" si="0"/>
        <v>1.0048002572899233</v>
      </c>
      <c r="X121">
        <f t="shared" si="0"/>
        <v>1.0056560308771896</v>
      </c>
      <c r="Y121">
        <f t="shared" si="0"/>
        <v>1.0070893590327485</v>
      </c>
      <c r="Z121">
        <f t="shared" si="0"/>
        <v>1.0097423718503049</v>
      </c>
      <c r="AA121">
        <f t="shared" si="0"/>
        <v>1.0122634503751784</v>
      </c>
      <c r="AB121">
        <f t="shared" si="0"/>
        <v>1.0141309417310072</v>
      </c>
      <c r="AC121">
        <f t="shared" si="0"/>
        <v>1.0157272401818895</v>
      </c>
      <c r="AD121">
        <f t="shared" si="0"/>
        <v>1.0159180431494657</v>
      </c>
      <c r="AE121">
        <f t="shared" si="0"/>
        <v>1.0158110787689618</v>
      </c>
      <c r="AF121">
        <f t="shared" si="0"/>
        <v>1.0143876862249017</v>
      </c>
      <c r="AG121">
        <f t="shared" si="0"/>
        <v>1.0112664680941228</v>
      </c>
      <c r="AH121">
        <f t="shared" si="0"/>
        <v>1.0087444269985921</v>
      </c>
      <c r="AI121">
        <f t="shared" si="0"/>
        <v>1.0064740935674863</v>
      </c>
      <c r="AJ121">
        <f t="shared" si="0"/>
        <v>1.0049620600033369</v>
      </c>
      <c r="AK121" s="124"/>
    </row>
    <row r="122" spans="1:37">
      <c r="A122" t="s">
        <v>1285</v>
      </c>
      <c r="B122" t="s">
        <v>1286</v>
      </c>
      <c r="C122" t="s">
        <v>1412</v>
      </c>
      <c r="D122" t="s">
        <v>1288</v>
      </c>
      <c r="F122">
        <f t="shared" si="0"/>
        <v>0.92277291367578729</v>
      </c>
      <c r="G122">
        <f t="shared" si="0"/>
        <v>0.94686758183571951</v>
      </c>
      <c r="H122">
        <f t="shared" si="0"/>
        <v>0.96725941057073916</v>
      </c>
      <c r="I122">
        <f t="shared" si="0"/>
        <v>0.99161187345331958</v>
      </c>
      <c r="J122">
        <f t="shared" si="0"/>
        <v>1.0093621303124891</v>
      </c>
      <c r="K122">
        <f t="shared" si="0"/>
        <v>1.0209106862883564</v>
      </c>
      <c r="L122">
        <f t="shared" si="0"/>
        <v>1.0266664517201289</v>
      </c>
      <c r="M122">
        <f t="shared" si="0"/>
        <v>1.0275554063217671</v>
      </c>
      <c r="N122">
        <f t="shared" si="0"/>
        <v>1.0250670696880522</v>
      </c>
      <c r="O122">
        <f t="shared" si="0"/>
        <v>1.0206030667074324</v>
      </c>
      <c r="P122">
        <f t="shared" si="0"/>
        <v>1.015049530125089</v>
      </c>
      <c r="Q122">
        <f t="shared" si="0"/>
        <v>1.0102944787479538</v>
      </c>
      <c r="R122">
        <f t="shared" si="0"/>
        <v>1.0081236043868855</v>
      </c>
      <c r="S122">
        <f t="shared" si="0"/>
        <v>1.007031046667314</v>
      </c>
      <c r="T122">
        <f t="shared" si="0"/>
        <v>1.0079285922314007</v>
      </c>
      <c r="U122">
        <f t="shared" si="0"/>
        <v>1.0110513804363666</v>
      </c>
      <c r="V122">
        <f t="shared" si="0"/>
        <v>1.0140248743895448</v>
      </c>
      <c r="W122">
        <f t="shared" si="0"/>
        <v>1.0157827157492241</v>
      </c>
      <c r="X122">
        <f t="shared" si="0"/>
        <v>1.0169147233545419</v>
      </c>
      <c r="Y122">
        <f t="shared" si="0"/>
        <v>1.0185764930138612</v>
      </c>
      <c r="Z122">
        <f t="shared" si="0"/>
        <v>1.0213314358439758</v>
      </c>
      <c r="AA122">
        <f t="shared" si="0"/>
        <v>1.0241239263558051</v>
      </c>
      <c r="AB122">
        <f t="shared" si="0"/>
        <v>1.0264179027586502</v>
      </c>
      <c r="AC122">
        <f t="shared" si="0"/>
        <v>1.0283610268341632</v>
      </c>
      <c r="AD122">
        <f t="shared" si="0"/>
        <v>1.0294069201812976</v>
      </c>
      <c r="AE122">
        <f t="shared" si="0"/>
        <v>1.0297554353810783</v>
      </c>
      <c r="AF122">
        <f t="shared" si="0"/>
        <v>1.0294469382513234</v>
      </c>
      <c r="AG122">
        <f t="shared" si="0"/>
        <v>1.0278213694832732</v>
      </c>
      <c r="AH122">
        <f t="shared" si="0"/>
        <v>1.0260176616858609</v>
      </c>
      <c r="AI122">
        <f t="shared" si="0"/>
        <v>1.0244237821272286</v>
      </c>
      <c r="AJ122">
        <f t="shared" si="0"/>
        <v>1.0229932911488191</v>
      </c>
      <c r="AK122" s="124"/>
    </row>
    <row r="123" spans="1:37">
      <c r="A123" t="s">
        <v>1289</v>
      </c>
      <c r="C123" t="s">
        <v>1413</v>
      </c>
      <c r="F123" t="e">
        <f t="shared" si="0"/>
        <v>#DIV/0!</v>
      </c>
      <c r="G123" t="e">
        <f t="shared" si="0"/>
        <v>#DIV/0!</v>
      </c>
      <c r="H123" t="e">
        <f t="shared" si="0"/>
        <v>#DIV/0!</v>
      </c>
      <c r="I123" t="e">
        <f t="shared" si="0"/>
        <v>#DIV/0!</v>
      </c>
      <c r="J123" t="e">
        <f t="shared" si="0"/>
        <v>#DIV/0!</v>
      </c>
      <c r="K123" t="e">
        <f t="shared" si="0"/>
        <v>#DIV/0!</v>
      </c>
      <c r="L123" t="e">
        <f t="shared" si="0"/>
        <v>#DIV/0!</v>
      </c>
      <c r="M123" t="e">
        <f t="shared" si="0"/>
        <v>#DIV/0!</v>
      </c>
      <c r="N123" t="e">
        <f t="shared" si="0"/>
        <v>#DIV/0!</v>
      </c>
      <c r="O123" t="e">
        <f t="shared" si="0"/>
        <v>#DIV/0!</v>
      </c>
      <c r="P123" t="e">
        <f t="shared" si="0"/>
        <v>#DIV/0!</v>
      </c>
      <c r="Q123" t="e">
        <f t="shared" si="0"/>
        <v>#DIV/0!</v>
      </c>
      <c r="R123" t="e">
        <f t="shared" si="0"/>
        <v>#DIV/0!</v>
      </c>
      <c r="S123" t="e">
        <f t="shared" si="0"/>
        <v>#DIV/0!</v>
      </c>
      <c r="T123" t="e">
        <f t="shared" si="0"/>
        <v>#DIV/0!</v>
      </c>
      <c r="U123" t="e">
        <f t="shared" si="0"/>
        <v>#DIV/0!</v>
      </c>
      <c r="V123" t="e">
        <f t="shared" si="0"/>
        <v>#DIV/0!</v>
      </c>
      <c r="W123" t="e">
        <f t="shared" si="0"/>
        <v>#DIV/0!</v>
      </c>
      <c r="X123" t="e">
        <f t="shared" si="0"/>
        <v>#DIV/0!</v>
      </c>
      <c r="Y123" t="e">
        <f t="shared" si="0"/>
        <v>#DIV/0!</v>
      </c>
      <c r="Z123" t="e">
        <f t="shared" si="0"/>
        <v>#DIV/0!</v>
      </c>
      <c r="AA123" t="e">
        <f t="shared" si="0"/>
        <v>#DIV/0!</v>
      </c>
      <c r="AB123" t="e">
        <f t="shared" si="0"/>
        <v>#DIV/0!</v>
      </c>
      <c r="AC123" t="e">
        <f t="shared" si="0"/>
        <v>#DIV/0!</v>
      </c>
      <c r="AD123" t="e">
        <f t="shared" si="0"/>
        <v>#DIV/0!</v>
      </c>
      <c r="AE123" t="e">
        <f t="shared" si="0"/>
        <v>#DIV/0!</v>
      </c>
      <c r="AF123" t="e">
        <f t="shared" si="0"/>
        <v>#DIV/0!</v>
      </c>
      <c r="AG123" t="e">
        <f t="shared" si="0"/>
        <v>#DIV/0!</v>
      </c>
      <c r="AH123" t="e">
        <f t="shared" si="0"/>
        <v>#DIV/0!</v>
      </c>
      <c r="AI123" t="e">
        <f t="shared" si="0"/>
        <v>#DIV/0!</v>
      </c>
      <c r="AJ123" t="e">
        <f t="shared" si="0"/>
        <v>#DIV/0!</v>
      </c>
    </row>
    <row r="124" spans="1:37">
      <c r="A124" t="s">
        <v>1291</v>
      </c>
      <c r="C124" t="s">
        <v>1414</v>
      </c>
      <c r="F124" t="e">
        <f t="shared" si="0"/>
        <v>#DIV/0!</v>
      </c>
      <c r="G124" t="e">
        <f t="shared" si="0"/>
        <v>#DIV/0!</v>
      </c>
      <c r="H124" t="e">
        <f t="shared" si="0"/>
        <v>#DIV/0!</v>
      </c>
      <c r="I124" t="e">
        <f t="shared" si="0"/>
        <v>#DIV/0!</v>
      </c>
      <c r="J124" t="e">
        <f t="shared" si="0"/>
        <v>#DIV/0!</v>
      </c>
      <c r="K124" t="e">
        <f t="shared" si="0"/>
        <v>#DIV/0!</v>
      </c>
      <c r="L124" t="e">
        <f t="shared" si="0"/>
        <v>#DIV/0!</v>
      </c>
      <c r="M124" t="e">
        <f t="shared" si="0"/>
        <v>#DIV/0!</v>
      </c>
      <c r="N124" t="e">
        <f t="shared" si="0"/>
        <v>#DIV/0!</v>
      </c>
      <c r="O124" t="e">
        <f t="shared" si="0"/>
        <v>#DIV/0!</v>
      </c>
      <c r="P124" t="e">
        <f t="shared" si="0"/>
        <v>#DIV/0!</v>
      </c>
      <c r="Q124" t="e">
        <f t="shared" si="0"/>
        <v>#DIV/0!</v>
      </c>
      <c r="R124" t="e">
        <f t="shared" si="0"/>
        <v>#DIV/0!</v>
      </c>
      <c r="S124" t="e">
        <f t="shared" si="0"/>
        <v>#DIV/0!</v>
      </c>
      <c r="T124" t="e">
        <f t="shared" si="0"/>
        <v>#DIV/0!</v>
      </c>
      <c r="U124" t="e">
        <f t="shared" si="0"/>
        <v>#DIV/0!</v>
      </c>
      <c r="V124" t="e">
        <f t="shared" si="0"/>
        <v>#DIV/0!</v>
      </c>
      <c r="W124" t="e">
        <f t="shared" si="0"/>
        <v>#DIV/0!</v>
      </c>
      <c r="X124" t="e">
        <f t="shared" si="0"/>
        <v>#DIV/0!</v>
      </c>
      <c r="Y124" t="e">
        <f t="shared" si="0"/>
        <v>#DIV/0!</v>
      </c>
      <c r="Z124" t="e">
        <f t="shared" si="0"/>
        <v>#DIV/0!</v>
      </c>
      <c r="AA124" t="e">
        <f t="shared" si="0"/>
        <v>#DIV/0!</v>
      </c>
      <c r="AB124" t="e">
        <f t="shared" si="0"/>
        <v>#DIV/0!</v>
      </c>
      <c r="AC124" t="e">
        <f t="shared" si="0"/>
        <v>#DIV/0!</v>
      </c>
      <c r="AD124" t="e">
        <f t="shared" si="0"/>
        <v>#DIV/0!</v>
      </c>
      <c r="AE124" t="e">
        <f t="shared" si="0"/>
        <v>#DIV/0!</v>
      </c>
      <c r="AF124" t="e">
        <f t="shared" si="0"/>
        <v>#DIV/0!</v>
      </c>
      <c r="AG124" t="e">
        <f t="shared" si="0"/>
        <v>#DIV/0!</v>
      </c>
      <c r="AH124" t="e">
        <f t="shared" si="0"/>
        <v>#DIV/0!</v>
      </c>
      <c r="AI124" t="e">
        <f t="shared" si="0"/>
        <v>#DIV/0!</v>
      </c>
      <c r="AJ124" t="e">
        <f t="shared" si="0"/>
        <v>#DIV/0!</v>
      </c>
    </row>
    <row r="125" spans="1:37">
      <c r="A125" t="s">
        <v>1293</v>
      </c>
      <c r="B125" t="s">
        <v>1294</v>
      </c>
      <c r="C125" t="s">
        <v>1415</v>
      </c>
      <c r="D125" t="s">
        <v>1284</v>
      </c>
      <c r="F125">
        <f t="shared" si="0"/>
        <v>0.94916606877256282</v>
      </c>
      <c r="G125">
        <f t="shared" si="0"/>
        <v>0.98780071199430186</v>
      </c>
      <c r="H125">
        <f t="shared" si="0"/>
        <v>0.99671497255584574</v>
      </c>
      <c r="I125">
        <f t="shared" si="0"/>
        <v>0.99764676547207942</v>
      </c>
      <c r="J125">
        <f t="shared" si="0"/>
        <v>0.9991357028280019</v>
      </c>
      <c r="K125">
        <f t="shared" si="0"/>
        <v>1.0011505487830159</v>
      </c>
      <c r="L125">
        <f t="shared" si="0"/>
        <v>1.0022835718731262</v>
      </c>
      <c r="M125">
        <f t="shared" si="0"/>
        <v>1.002518594802744</v>
      </c>
      <c r="N125">
        <f t="shared" si="0"/>
        <v>1.0021368033798126</v>
      </c>
      <c r="O125">
        <f t="shared" si="0"/>
        <v>1.0009364513325876</v>
      </c>
      <c r="P125">
        <f t="shared" si="0"/>
        <v>0.99918573256998355</v>
      </c>
      <c r="Q125">
        <f t="shared" si="0"/>
        <v>0.99560193543369768</v>
      </c>
      <c r="R125">
        <f t="shared" si="0"/>
        <v>0.99416039877442919</v>
      </c>
      <c r="S125">
        <f t="shared" si="0"/>
        <v>0.99420003839875148</v>
      </c>
      <c r="T125">
        <f t="shared" si="0"/>
        <v>0.9951903870389277</v>
      </c>
      <c r="U125">
        <f t="shared" si="0"/>
        <v>0.99738151404804198</v>
      </c>
      <c r="V125">
        <f t="shared" si="0"/>
        <v>0.99991674787753815</v>
      </c>
      <c r="W125">
        <f t="shared" si="0"/>
        <v>1.0027488406888441</v>
      </c>
      <c r="X125">
        <f t="shared" si="0"/>
        <v>1.0053884821560595</v>
      </c>
      <c r="Y125">
        <f t="shared" si="0"/>
        <v>1.0083619604159069</v>
      </c>
      <c r="Z125">
        <f t="shared" si="0"/>
        <v>1.0111013246233356</v>
      </c>
      <c r="AA125">
        <f t="shared" si="0"/>
        <v>1.013876684173342</v>
      </c>
      <c r="AB125">
        <f t="shared" si="0"/>
        <v>1.016880942326106</v>
      </c>
      <c r="AC125">
        <f t="shared" si="0"/>
        <v>1.0195505432653889</v>
      </c>
      <c r="AD125">
        <f t="shared" si="0"/>
        <v>1.0216355077868131</v>
      </c>
      <c r="AE125">
        <f t="shared" si="0"/>
        <v>1.0235671736431666</v>
      </c>
      <c r="AF125">
        <f t="shared" si="0"/>
        <v>1.0249173622274528</v>
      </c>
      <c r="AG125">
        <f t="shared" si="0"/>
        <v>1.0260806030999607</v>
      </c>
      <c r="AH125">
        <f t="shared" si="0"/>
        <v>1.0274596369058722</v>
      </c>
      <c r="AI125">
        <f t="shared" si="0"/>
        <v>1.0286546121788751</v>
      </c>
      <c r="AJ125">
        <f t="shared" si="0"/>
        <v>1.0301200543676088</v>
      </c>
      <c r="AK125" s="124"/>
    </row>
    <row r="126" spans="1:37">
      <c r="A126" t="s">
        <v>1296</v>
      </c>
      <c r="B126" t="s">
        <v>1297</v>
      </c>
      <c r="C126" t="s">
        <v>1416</v>
      </c>
      <c r="D126" t="s">
        <v>1284</v>
      </c>
      <c r="F126">
        <f t="shared" si="0"/>
        <v>0.90366154156614775</v>
      </c>
      <c r="G126">
        <f t="shared" si="0"/>
        <v>0.81575885031796624</v>
      </c>
      <c r="H126">
        <f t="shared" si="0"/>
        <v>0.82206480882466326</v>
      </c>
      <c r="I126">
        <f t="shared" si="0"/>
        <v>0.87662634890434066</v>
      </c>
      <c r="J126">
        <f t="shared" si="0"/>
        <v>0.91181274565375892</v>
      </c>
      <c r="K126">
        <f t="shared" si="0"/>
        <v>0.93873982625654373</v>
      </c>
      <c r="L126">
        <f t="shared" si="0"/>
        <v>0.94680017040355391</v>
      </c>
      <c r="M126">
        <f t="shared" si="0"/>
        <v>0.95158999998273996</v>
      </c>
      <c r="N126">
        <f t="shared" si="0"/>
        <v>0.9548155658447387</v>
      </c>
      <c r="O126">
        <f t="shared" si="0"/>
        <v>0.96108849554608056</v>
      </c>
      <c r="P126">
        <f t="shared" si="0"/>
        <v>0.96870656763092111</v>
      </c>
      <c r="Q126">
        <f t="shared" si="0"/>
        <v>0.96995840306251824</v>
      </c>
      <c r="R126">
        <f t="shared" si="0"/>
        <v>0.97277917707026551</v>
      </c>
      <c r="S126">
        <f t="shared" si="0"/>
        <v>0.96813318694154771</v>
      </c>
      <c r="T126">
        <f t="shared" si="0"/>
        <v>0.97612537187410331</v>
      </c>
      <c r="U126">
        <f t="shared" si="0"/>
        <v>0.9792327344097046</v>
      </c>
      <c r="V126">
        <f t="shared" si="0"/>
        <v>0.97890363680843251</v>
      </c>
      <c r="W126">
        <f t="shared" si="0"/>
        <v>0.98377374899812731</v>
      </c>
      <c r="X126">
        <f t="shared" si="0"/>
        <v>0.98548639936265925</v>
      </c>
      <c r="Y126">
        <f t="shared" si="0"/>
        <v>0.99030077602634181</v>
      </c>
      <c r="Z126">
        <f t="shared" si="0"/>
        <v>0.9936806142149609</v>
      </c>
      <c r="AA126">
        <f t="shared" si="0"/>
        <v>0.99713833294348253</v>
      </c>
      <c r="AB126">
        <f t="shared" si="0"/>
        <v>0.99771389960094969</v>
      </c>
      <c r="AC126">
        <f t="shared" si="0"/>
        <v>1.0053696441318614</v>
      </c>
      <c r="AD126">
        <f t="shared" si="0"/>
        <v>1.0059783725059559</v>
      </c>
      <c r="AE126">
        <f t="shared" si="0"/>
        <v>1.0074613764176201</v>
      </c>
      <c r="AF126">
        <f t="shared" si="0"/>
        <v>1.0018493956122227</v>
      </c>
      <c r="AG126">
        <f t="shared" si="0"/>
        <v>0.99829601761400222</v>
      </c>
      <c r="AH126">
        <f t="shared" si="0"/>
        <v>0.99070948366542111</v>
      </c>
      <c r="AI126">
        <f t="shared" si="0"/>
        <v>0.97950291865509942</v>
      </c>
      <c r="AJ126">
        <f t="shared" si="0"/>
        <v>0.96895788290977025</v>
      </c>
      <c r="AK126" s="124"/>
    </row>
    <row r="127" spans="1:37">
      <c r="A127" t="s">
        <v>1299</v>
      </c>
      <c r="B127" t="s">
        <v>1300</v>
      </c>
      <c r="C127" t="s">
        <v>1417</v>
      </c>
      <c r="D127" t="s">
        <v>1284</v>
      </c>
      <c r="F127">
        <f t="shared" si="0"/>
        <v>0.96591750860988956</v>
      </c>
      <c r="G127">
        <f t="shared" si="0"/>
        <v>0.92637790617883087</v>
      </c>
      <c r="H127">
        <f t="shared" si="0"/>
        <v>0.91706614829987709</v>
      </c>
      <c r="I127">
        <f t="shared" si="0"/>
        <v>0.93387987323710608</v>
      </c>
      <c r="J127">
        <f t="shared" si="0"/>
        <v>0.95457911246225757</v>
      </c>
      <c r="K127">
        <f t="shared" si="0"/>
        <v>0.97098164273436216</v>
      </c>
      <c r="L127">
        <f t="shared" si="0"/>
        <v>0.97707130822327115</v>
      </c>
      <c r="M127">
        <f t="shared" si="0"/>
        <v>0.97320634546255136</v>
      </c>
      <c r="N127">
        <f t="shared" si="0"/>
        <v>0.961305029022271</v>
      </c>
      <c r="O127">
        <f t="shared" si="0"/>
        <v>0.95005443714006499</v>
      </c>
      <c r="P127">
        <f t="shared" si="0"/>
        <v>0.94030768999969172</v>
      </c>
      <c r="Q127">
        <f t="shared" si="0"/>
        <v>0.92815968787633418</v>
      </c>
      <c r="R127">
        <f t="shared" si="0"/>
        <v>0.92659296841606587</v>
      </c>
      <c r="S127">
        <f t="shared" si="0"/>
        <v>0.92586498502369208</v>
      </c>
      <c r="T127">
        <f t="shared" si="0"/>
        <v>0.92359438998798982</v>
      </c>
      <c r="U127">
        <f t="shared" si="0"/>
        <v>0.92585402822471119</v>
      </c>
      <c r="V127">
        <f t="shared" si="0"/>
        <v>0.9270065168441245</v>
      </c>
      <c r="W127">
        <f t="shared" si="0"/>
        <v>0.9273093563796162</v>
      </c>
      <c r="X127">
        <f t="shared" si="0"/>
        <v>0.92875087736262718</v>
      </c>
      <c r="Y127">
        <f t="shared" si="0"/>
        <v>0.93188621770417512</v>
      </c>
      <c r="Z127">
        <f t="shared" si="0"/>
        <v>0.93640702100140438</v>
      </c>
      <c r="AA127">
        <f t="shared" si="0"/>
        <v>0.94210417905031563</v>
      </c>
      <c r="AB127">
        <f t="shared" si="0"/>
        <v>0.9462802645296412</v>
      </c>
      <c r="AC127">
        <f t="shared" si="0"/>
        <v>0.94873332561800305</v>
      </c>
      <c r="AD127">
        <f t="shared" si="0"/>
        <v>0.94964454968179701</v>
      </c>
      <c r="AE127">
        <f t="shared" si="0"/>
        <v>0.94848438720414696</v>
      </c>
      <c r="AF127">
        <f t="shared" si="0"/>
        <v>0.94933083948716956</v>
      </c>
      <c r="AG127">
        <f t="shared" si="0"/>
        <v>0.94796761655527917</v>
      </c>
      <c r="AH127">
        <f t="shared" si="0"/>
        <v>0.94798259183141054</v>
      </c>
      <c r="AI127">
        <f t="shared" si="0"/>
        <v>0.95110587744321995</v>
      </c>
      <c r="AJ127">
        <f t="shared" si="0"/>
        <v>0.95779223644678135</v>
      </c>
      <c r="AK127" s="124"/>
    </row>
    <row r="128" spans="1:37">
      <c r="A128" t="s">
        <v>1302</v>
      </c>
      <c r="C128" t="s">
        <v>1418</v>
      </c>
      <c r="F128" t="e">
        <f t="shared" si="0"/>
        <v>#DIV/0!</v>
      </c>
      <c r="G128" t="e">
        <f t="shared" si="0"/>
        <v>#DIV/0!</v>
      </c>
      <c r="H128" t="e">
        <f t="shared" si="0"/>
        <v>#DIV/0!</v>
      </c>
      <c r="I128" t="e">
        <f t="shared" si="0"/>
        <v>#DIV/0!</v>
      </c>
      <c r="J128" t="e">
        <f t="shared" si="0"/>
        <v>#DIV/0!</v>
      </c>
      <c r="K128" t="e">
        <f t="shared" si="0"/>
        <v>#DIV/0!</v>
      </c>
      <c r="L128" t="e">
        <f t="shared" si="0"/>
        <v>#DIV/0!</v>
      </c>
      <c r="M128" t="e">
        <f t="shared" si="0"/>
        <v>#DIV/0!</v>
      </c>
      <c r="N128" t="e">
        <f t="shared" si="0"/>
        <v>#DIV/0!</v>
      </c>
      <c r="O128" t="e">
        <f t="shared" si="0"/>
        <v>#DIV/0!</v>
      </c>
      <c r="P128" t="e">
        <f t="shared" si="0"/>
        <v>#DIV/0!</v>
      </c>
      <c r="Q128" t="e">
        <f t="shared" si="0"/>
        <v>#DIV/0!</v>
      </c>
      <c r="R128" t="e">
        <f t="shared" si="0"/>
        <v>#DIV/0!</v>
      </c>
      <c r="S128" t="e">
        <f t="shared" si="0"/>
        <v>#DIV/0!</v>
      </c>
      <c r="T128" t="e">
        <f t="shared" si="0"/>
        <v>#DIV/0!</v>
      </c>
      <c r="U128" t="e">
        <f t="shared" si="0"/>
        <v>#DIV/0!</v>
      </c>
      <c r="V128" t="e">
        <f t="shared" si="0"/>
        <v>#DIV/0!</v>
      </c>
      <c r="W128" t="e">
        <f t="shared" si="0"/>
        <v>#DIV/0!</v>
      </c>
      <c r="X128" t="e">
        <f t="shared" si="0"/>
        <v>#DIV/0!</v>
      </c>
      <c r="Y128" t="e">
        <f t="shared" si="0"/>
        <v>#DIV/0!</v>
      </c>
      <c r="Z128" t="e">
        <f t="shared" si="0"/>
        <v>#DIV/0!</v>
      </c>
      <c r="AA128" t="e">
        <f t="shared" si="0"/>
        <v>#DIV/0!</v>
      </c>
      <c r="AB128" t="e">
        <f t="shared" si="0"/>
        <v>#DIV/0!</v>
      </c>
      <c r="AC128" t="e">
        <f t="shared" si="0"/>
        <v>#DIV/0!</v>
      </c>
      <c r="AD128" t="e">
        <f t="shared" si="0"/>
        <v>#DIV/0!</v>
      </c>
      <c r="AE128" t="e">
        <f t="shared" si="0"/>
        <v>#DIV/0!</v>
      </c>
      <c r="AF128" t="e">
        <f t="shared" si="0"/>
        <v>#DIV/0!</v>
      </c>
      <c r="AG128" t="e">
        <f t="shared" si="0"/>
        <v>#DIV/0!</v>
      </c>
      <c r="AH128" t="e">
        <f t="shared" si="0"/>
        <v>#DIV/0!</v>
      </c>
      <c r="AI128" t="e">
        <f t="shared" si="0"/>
        <v>#DIV/0!</v>
      </c>
      <c r="AJ128" t="e">
        <f t="shared" si="0"/>
        <v>#DIV/0!</v>
      </c>
    </row>
    <row r="129" spans="1:37">
      <c r="A129" t="s">
        <v>1304</v>
      </c>
      <c r="B129" t="s">
        <v>1305</v>
      </c>
      <c r="C129" t="s">
        <v>1419</v>
      </c>
      <c r="D129" t="s">
        <v>1284</v>
      </c>
      <c r="F129">
        <f t="shared" si="0"/>
        <v>0.95430139377273981</v>
      </c>
      <c r="G129">
        <f t="shared" si="0"/>
        <v>0.99412334819055759</v>
      </c>
      <c r="H129">
        <f t="shared" si="0"/>
        <v>1.0026609311226269</v>
      </c>
      <c r="I129">
        <f t="shared" si="0"/>
        <v>1.0038528696327604</v>
      </c>
      <c r="J129">
        <f t="shared" si="0"/>
        <v>1.0052018104439775</v>
      </c>
      <c r="K129">
        <f t="shared" si="0"/>
        <v>1.0075646778211886</v>
      </c>
      <c r="L129">
        <f t="shared" si="0"/>
        <v>1.0088541346818123</v>
      </c>
      <c r="M129">
        <f t="shared" ref="M129:AJ129" si="1">M65/M16</f>
        <v>1.0095284910300477</v>
      </c>
      <c r="N129">
        <f t="shared" si="1"/>
        <v>1.0095805591936404</v>
      </c>
      <c r="O129">
        <f t="shared" si="1"/>
        <v>1.0087213751770676</v>
      </c>
      <c r="P129">
        <f t="shared" si="1"/>
        <v>1.0071498534468173</v>
      </c>
      <c r="Q129">
        <f t="shared" si="1"/>
        <v>1.0034860794288207</v>
      </c>
      <c r="R129">
        <f t="shared" si="1"/>
        <v>1.0014148187761613</v>
      </c>
      <c r="S129">
        <f t="shared" si="1"/>
        <v>1.0012398102152349</v>
      </c>
      <c r="T129">
        <f t="shared" si="1"/>
        <v>1.0027126463541853</v>
      </c>
      <c r="U129">
        <f t="shared" si="1"/>
        <v>1.0050514928783139</v>
      </c>
      <c r="V129">
        <f t="shared" si="1"/>
        <v>1.0072520414850541</v>
      </c>
      <c r="W129">
        <f t="shared" si="1"/>
        <v>1.0095713704641631</v>
      </c>
      <c r="X129">
        <f t="shared" si="1"/>
        <v>1.0116394880962709</v>
      </c>
      <c r="Y129">
        <f t="shared" si="1"/>
        <v>1.0138122719468894</v>
      </c>
      <c r="Z129">
        <f t="shared" si="1"/>
        <v>1.0159991092084246</v>
      </c>
      <c r="AA129">
        <f t="shared" si="1"/>
        <v>1.0182499338688586</v>
      </c>
      <c r="AB129">
        <f t="shared" si="1"/>
        <v>1.0207626913811256</v>
      </c>
      <c r="AC129">
        <f t="shared" si="1"/>
        <v>1.0231470836233139</v>
      </c>
      <c r="AD129">
        <f t="shared" si="1"/>
        <v>1.0250697500629562</v>
      </c>
      <c r="AE129">
        <f t="shared" si="1"/>
        <v>1.026817255908905</v>
      </c>
      <c r="AF129">
        <f t="shared" si="1"/>
        <v>1.0279138779864136</v>
      </c>
      <c r="AG129">
        <f t="shared" si="1"/>
        <v>1.0288726832996704</v>
      </c>
      <c r="AH129">
        <f t="shared" si="1"/>
        <v>1.0299865600242952</v>
      </c>
      <c r="AI129">
        <f t="shared" si="1"/>
        <v>1.0309389125393291</v>
      </c>
      <c r="AJ129">
        <f t="shared" si="1"/>
        <v>1.0320895054346082</v>
      </c>
      <c r="AK129" s="124"/>
    </row>
    <row r="130" spans="1:37">
      <c r="A130" t="s">
        <v>1307</v>
      </c>
      <c r="B130" t="s">
        <v>1308</v>
      </c>
      <c r="C130" t="s">
        <v>1420</v>
      </c>
      <c r="D130" t="s">
        <v>1284</v>
      </c>
      <c r="F130">
        <f t="shared" ref="F130:AJ138" si="2">F66/F17</f>
        <v>0.96173095935861652</v>
      </c>
      <c r="G130">
        <f t="shared" si="2"/>
        <v>0.95500424220605229</v>
      </c>
      <c r="H130">
        <f t="shared" si="2"/>
        <v>0.96809296453441596</v>
      </c>
      <c r="I130">
        <f t="shared" si="2"/>
        <v>0.9747984081851</v>
      </c>
      <c r="J130">
        <f t="shared" si="2"/>
        <v>0.98279639535322316</v>
      </c>
      <c r="K130">
        <f t="shared" si="2"/>
        <v>0.99242775493516333</v>
      </c>
      <c r="L130">
        <f t="shared" si="2"/>
        <v>0.99804183093252796</v>
      </c>
      <c r="M130">
        <f t="shared" si="2"/>
        <v>0.99971583523863772</v>
      </c>
      <c r="N130">
        <f t="shared" si="2"/>
        <v>0.99852012428323778</v>
      </c>
      <c r="O130">
        <f t="shared" si="2"/>
        <v>0.9957465738661776</v>
      </c>
      <c r="P130">
        <f t="shared" si="2"/>
        <v>0.99308283034589995</v>
      </c>
      <c r="Q130">
        <f t="shared" si="2"/>
        <v>0.99061066424146649</v>
      </c>
      <c r="R130">
        <f t="shared" si="2"/>
        <v>0.98955509951192477</v>
      </c>
      <c r="S130">
        <f t="shared" si="2"/>
        <v>0.98982435956503489</v>
      </c>
      <c r="T130">
        <f t="shared" si="2"/>
        <v>0.9928727151258897</v>
      </c>
      <c r="U130">
        <f t="shared" si="2"/>
        <v>0.99790121027521161</v>
      </c>
      <c r="V130">
        <f t="shared" si="2"/>
        <v>1.0036020689788068</v>
      </c>
      <c r="W130">
        <f t="shared" si="2"/>
        <v>1.0083885165840585</v>
      </c>
      <c r="X130">
        <f t="shared" si="2"/>
        <v>1.0130001773322104</v>
      </c>
      <c r="Y130">
        <f t="shared" si="2"/>
        <v>1.017580241279731</v>
      </c>
      <c r="Z130">
        <f t="shared" si="2"/>
        <v>1.0223938507582153</v>
      </c>
      <c r="AA130">
        <f t="shared" si="2"/>
        <v>1.027427593255323</v>
      </c>
      <c r="AB130">
        <f t="shared" si="2"/>
        <v>1.0324561290454362</v>
      </c>
      <c r="AC130">
        <f t="shared" si="2"/>
        <v>1.0373365078600634</v>
      </c>
      <c r="AD130">
        <f t="shared" si="2"/>
        <v>1.0414676804961467</v>
      </c>
      <c r="AE130">
        <f t="shared" si="2"/>
        <v>1.0449408768129107</v>
      </c>
      <c r="AF130">
        <f t="shared" si="2"/>
        <v>1.047388149234034</v>
      </c>
      <c r="AG130">
        <f t="shared" si="2"/>
        <v>1.0493509965048016</v>
      </c>
      <c r="AH130">
        <f t="shared" si="2"/>
        <v>1.0514227433978192</v>
      </c>
      <c r="AI130">
        <f t="shared" si="2"/>
        <v>1.0536943236950849</v>
      </c>
      <c r="AJ130">
        <f t="shared" si="2"/>
        <v>1.0564026855203099</v>
      </c>
      <c r="AK130" s="124"/>
    </row>
    <row r="131" spans="1:37">
      <c r="A131" t="s">
        <v>1310</v>
      </c>
      <c r="B131" t="s">
        <v>1311</v>
      </c>
      <c r="C131" t="s">
        <v>1421</v>
      </c>
      <c r="D131" t="s">
        <v>1284</v>
      </c>
      <c r="F131">
        <f t="shared" si="2"/>
        <v>0.79555270686819701</v>
      </c>
      <c r="G131">
        <f t="shared" si="2"/>
        <v>0.77494601066093916</v>
      </c>
      <c r="H131">
        <f t="shared" si="2"/>
        <v>0.79653072572055106</v>
      </c>
      <c r="I131">
        <f t="shared" si="2"/>
        <v>0.81589193790522629</v>
      </c>
      <c r="J131">
        <f t="shared" si="2"/>
        <v>0.84617564170874671</v>
      </c>
      <c r="K131">
        <f t="shared" si="2"/>
        <v>0.87911612001795691</v>
      </c>
      <c r="L131">
        <f t="shared" si="2"/>
        <v>0.89486787792326516</v>
      </c>
      <c r="M131">
        <f t="shared" si="2"/>
        <v>0.88992530560418948</v>
      </c>
      <c r="N131">
        <f t="shared" si="2"/>
        <v>0.87938458341874004</v>
      </c>
      <c r="O131">
        <f t="shared" si="2"/>
        <v>0.87003772406326896</v>
      </c>
      <c r="P131">
        <f t="shared" si="2"/>
        <v>0.86190978728768097</v>
      </c>
      <c r="Q131">
        <f t="shared" si="2"/>
        <v>0.85224268743523024</v>
      </c>
      <c r="R131">
        <f t="shared" si="2"/>
        <v>0.84693705393845553</v>
      </c>
      <c r="S131">
        <f t="shared" si="2"/>
        <v>0.84180181519390196</v>
      </c>
      <c r="T131">
        <f t="shared" si="2"/>
        <v>0.83928856612495839</v>
      </c>
      <c r="U131">
        <f t="shared" si="2"/>
        <v>0.84327300889593226</v>
      </c>
      <c r="V131">
        <f t="shared" si="2"/>
        <v>0.84639306529316627</v>
      </c>
      <c r="W131">
        <f t="shared" si="2"/>
        <v>0.84812883664191541</v>
      </c>
      <c r="X131">
        <f t="shared" si="2"/>
        <v>0.8525173729795007</v>
      </c>
      <c r="Y131">
        <f t="shared" si="2"/>
        <v>0.859156464105295</v>
      </c>
      <c r="Z131">
        <f t="shared" si="2"/>
        <v>0.86667507304524172</v>
      </c>
      <c r="AA131">
        <f t="shared" si="2"/>
        <v>0.87639412811786443</v>
      </c>
      <c r="AB131">
        <f t="shared" si="2"/>
        <v>0.88313572766287107</v>
      </c>
      <c r="AC131">
        <f t="shared" si="2"/>
        <v>0.88864177013311874</v>
      </c>
      <c r="AD131">
        <f t="shared" si="2"/>
        <v>0.89188076387934268</v>
      </c>
      <c r="AE131">
        <f t="shared" si="2"/>
        <v>0.89402305362130685</v>
      </c>
      <c r="AF131">
        <f t="shared" si="2"/>
        <v>0.89544265835398618</v>
      </c>
      <c r="AG131">
        <f t="shared" si="2"/>
        <v>0.89384210442289069</v>
      </c>
      <c r="AH131">
        <f t="shared" si="2"/>
        <v>0.89401703990015124</v>
      </c>
      <c r="AI131">
        <f t="shared" si="2"/>
        <v>0.89550874267431069</v>
      </c>
      <c r="AJ131">
        <f t="shared" si="2"/>
        <v>0.89695409392299241</v>
      </c>
      <c r="AK131" s="124"/>
    </row>
    <row r="132" spans="1:37">
      <c r="A132" t="s">
        <v>1313</v>
      </c>
      <c r="B132" t="s">
        <v>1314</v>
      </c>
      <c r="C132" t="s">
        <v>1422</v>
      </c>
      <c r="D132" t="s">
        <v>1284</v>
      </c>
      <c r="F132">
        <f t="shared" si="2"/>
        <v>0.95158348075711063</v>
      </c>
      <c r="G132">
        <f t="shared" si="2"/>
        <v>0.95023716574361961</v>
      </c>
      <c r="H132">
        <f t="shared" si="2"/>
        <v>0.97831806566532364</v>
      </c>
      <c r="I132">
        <f t="shared" si="2"/>
        <v>0.96785219289162983</v>
      </c>
      <c r="J132">
        <f t="shared" si="2"/>
        <v>0.9789461977020093</v>
      </c>
      <c r="K132">
        <f t="shared" si="2"/>
        <v>0.98265903574199398</v>
      </c>
      <c r="L132">
        <f t="shared" si="2"/>
        <v>0.97514737316775812</v>
      </c>
      <c r="M132">
        <f t="shared" si="2"/>
        <v>0.95701860151509144</v>
      </c>
      <c r="N132">
        <f t="shared" si="2"/>
        <v>0.94028280405213049</v>
      </c>
      <c r="O132">
        <f t="shared" si="2"/>
        <v>0.92576905663696119</v>
      </c>
      <c r="P132">
        <f t="shared" si="2"/>
        <v>0.92125762279561763</v>
      </c>
      <c r="Q132">
        <f t="shared" si="2"/>
        <v>0.91023731345739944</v>
      </c>
      <c r="R132">
        <f t="shared" si="2"/>
        <v>0.91933486365716277</v>
      </c>
      <c r="S132">
        <f t="shared" si="2"/>
        <v>0.9149322971056808</v>
      </c>
      <c r="T132">
        <f t="shared" si="2"/>
        <v>0.89857488942373331</v>
      </c>
      <c r="U132">
        <f t="shared" si="2"/>
        <v>0.89656803727713619</v>
      </c>
      <c r="V132">
        <f t="shared" si="2"/>
        <v>0.90377705367761452</v>
      </c>
      <c r="W132">
        <f t="shared" si="2"/>
        <v>0.91876525766096417</v>
      </c>
      <c r="X132">
        <f t="shared" si="2"/>
        <v>0.93506286172077757</v>
      </c>
      <c r="Y132">
        <f t="shared" si="2"/>
        <v>0.95800522106949682</v>
      </c>
      <c r="Z132">
        <f t="shared" si="2"/>
        <v>0.97655386522841192</v>
      </c>
      <c r="AA132">
        <f t="shared" si="2"/>
        <v>1.0004323279482947</v>
      </c>
      <c r="AB132">
        <f t="shared" si="2"/>
        <v>1.0198692037617711</v>
      </c>
      <c r="AC132">
        <f t="shared" si="2"/>
        <v>1.0342455988081174</v>
      </c>
      <c r="AD132">
        <f t="shared" si="2"/>
        <v>1.0336055915126188</v>
      </c>
      <c r="AE132">
        <f t="shared" si="2"/>
        <v>1.0383439664715732</v>
      </c>
      <c r="AF132">
        <f t="shared" si="2"/>
        <v>1.0354864172463092</v>
      </c>
      <c r="AG132">
        <f t="shared" si="2"/>
        <v>1.0374066181487103</v>
      </c>
      <c r="AH132">
        <f t="shared" si="2"/>
        <v>1.0427131368724785</v>
      </c>
      <c r="AI132">
        <f t="shared" si="2"/>
        <v>1.0478089163843269</v>
      </c>
      <c r="AJ132">
        <f t="shared" si="2"/>
        <v>1.0548465347331026</v>
      </c>
      <c r="AK132" s="124"/>
    </row>
    <row r="133" spans="1:37">
      <c r="A133" t="s">
        <v>1316</v>
      </c>
      <c r="B133" t="s">
        <v>1317</v>
      </c>
      <c r="C133" t="s">
        <v>1423</v>
      </c>
      <c r="D133" t="s">
        <v>1284</v>
      </c>
      <c r="F133">
        <f t="shared" si="2"/>
        <v>0.84357680658297451</v>
      </c>
      <c r="G133">
        <f t="shared" si="2"/>
        <v>0.82068693217343502</v>
      </c>
      <c r="H133">
        <f t="shared" si="2"/>
        <v>0.85752089158745248</v>
      </c>
      <c r="I133">
        <f t="shared" si="2"/>
        <v>0.84848735218497928</v>
      </c>
      <c r="J133">
        <f t="shared" si="2"/>
        <v>0.86914155096373258</v>
      </c>
      <c r="K133">
        <f t="shared" si="2"/>
        <v>0.8963254772901682</v>
      </c>
      <c r="L133">
        <f t="shared" si="2"/>
        <v>0.90848724987007845</v>
      </c>
      <c r="M133">
        <f t="shared" si="2"/>
        <v>0.90610536207391768</v>
      </c>
      <c r="N133">
        <f t="shared" si="2"/>
        <v>0.90517965221715091</v>
      </c>
      <c r="O133">
        <f t="shared" si="2"/>
        <v>0.90253480701097599</v>
      </c>
      <c r="P133">
        <f t="shared" si="2"/>
        <v>0.9005840082761879</v>
      </c>
      <c r="Q133">
        <f t="shared" si="2"/>
        <v>0.89156072590073132</v>
      </c>
      <c r="R133">
        <f t="shared" si="2"/>
        <v>0.88661900110483072</v>
      </c>
      <c r="S133">
        <f t="shared" si="2"/>
        <v>0.87875522469563117</v>
      </c>
      <c r="T133">
        <f t="shared" si="2"/>
        <v>0.8757914825013644</v>
      </c>
      <c r="U133">
        <f t="shared" si="2"/>
        <v>0.88339931937081473</v>
      </c>
      <c r="V133">
        <f t="shared" si="2"/>
        <v>0.88315709765654871</v>
      </c>
      <c r="W133">
        <f t="shared" si="2"/>
        <v>0.87890557081353826</v>
      </c>
      <c r="X133">
        <f t="shared" si="2"/>
        <v>0.87712688042196851</v>
      </c>
      <c r="Y133">
        <f t="shared" si="2"/>
        <v>0.87520934332058975</v>
      </c>
      <c r="Z133">
        <f t="shared" si="2"/>
        <v>0.87439343120272361</v>
      </c>
      <c r="AA133">
        <f t="shared" si="2"/>
        <v>0.88030462905271056</v>
      </c>
      <c r="AB133">
        <f t="shared" si="2"/>
        <v>0.88017673983241396</v>
      </c>
      <c r="AC133">
        <f t="shared" si="2"/>
        <v>0.88451577882428212</v>
      </c>
      <c r="AD133">
        <f t="shared" si="2"/>
        <v>0.8796829504876027</v>
      </c>
      <c r="AE133">
        <f t="shared" si="2"/>
        <v>0.87234870448959434</v>
      </c>
      <c r="AF133">
        <f t="shared" si="2"/>
        <v>0.86378536028001807</v>
      </c>
      <c r="AG133">
        <f t="shared" si="2"/>
        <v>0.85131035195379123</v>
      </c>
      <c r="AH133">
        <f t="shared" si="2"/>
        <v>0.84137537683778585</v>
      </c>
      <c r="AI133">
        <f t="shared" si="2"/>
        <v>0.83385516330143605</v>
      </c>
      <c r="AJ133">
        <f t="shared" si="2"/>
        <v>0.82722849063525095</v>
      </c>
      <c r="AK133" s="124"/>
    </row>
    <row r="134" spans="1:37">
      <c r="A134" t="s">
        <v>1319</v>
      </c>
      <c r="B134" t="s">
        <v>1320</v>
      </c>
      <c r="C134" t="s">
        <v>1424</v>
      </c>
      <c r="D134" t="s">
        <v>1284</v>
      </c>
      <c r="F134">
        <f t="shared" si="2"/>
        <v>0.98331285706217542</v>
      </c>
      <c r="G134">
        <f t="shared" si="2"/>
        <v>0.99796230610870551</v>
      </c>
      <c r="H134">
        <f t="shared" si="2"/>
        <v>1.0166647251383802</v>
      </c>
      <c r="I134">
        <f t="shared" si="2"/>
        <v>1.0143196268556471</v>
      </c>
      <c r="J134">
        <f t="shared" si="2"/>
        <v>1.0252183748262051</v>
      </c>
      <c r="K134">
        <f t="shared" si="2"/>
        <v>1.0310589854036771</v>
      </c>
      <c r="L134">
        <f t="shared" si="2"/>
        <v>1.0375451663349633</v>
      </c>
      <c r="M134">
        <f t="shared" si="2"/>
        <v>1.0359848697708935</v>
      </c>
      <c r="N134">
        <f t="shared" si="2"/>
        <v>1.0371310948181112</v>
      </c>
      <c r="O134">
        <f t="shared" si="2"/>
        <v>1.037164011268807</v>
      </c>
      <c r="P134">
        <f t="shared" si="2"/>
        <v>1.0433651177686865</v>
      </c>
      <c r="Q134">
        <f t="shared" si="2"/>
        <v>1.042583044270982</v>
      </c>
      <c r="R134">
        <f t="shared" si="2"/>
        <v>1.0449063621123857</v>
      </c>
      <c r="S134">
        <f t="shared" si="2"/>
        <v>1.0413191224777723</v>
      </c>
      <c r="T134">
        <f t="shared" si="2"/>
        <v>1.0438234403568243</v>
      </c>
      <c r="U134">
        <f t="shared" si="2"/>
        <v>1.0459577272852001</v>
      </c>
      <c r="V134">
        <f t="shared" si="2"/>
        <v>1.0451794159644721</v>
      </c>
      <c r="W134">
        <f t="shared" si="2"/>
        <v>1.0466576539345562</v>
      </c>
      <c r="X134">
        <f t="shared" si="2"/>
        <v>1.0488331222471052</v>
      </c>
      <c r="Y134">
        <f t="shared" si="2"/>
        <v>1.0511230375304668</v>
      </c>
      <c r="Z134">
        <f t="shared" si="2"/>
        <v>1.0510893729430126</v>
      </c>
      <c r="AA134">
        <f t="shared" si="2"/>
        <v>1.0522492927052158</v>
      </c>
      <c r="AB134">
        <f t="shared" si="2"/>
        <v>1.0528270731394842</v>
      </c>
      <c r="AC134">
        <f t="shared" si="2"/>
        <v>1.0567212886702575</v>
      </c>
      <c r="AD134">
        <f t="shared" si="2"/>
        <v>1.0571831105256777</v>
      </c>
      <c r="AE134">
        <f t="shared" si="2"/>
        <v>1.0606666362905803</v>
      </c>
      <c r="AF134">
        <f t="shared" si="2"/>
        <v>1.0539607393641885</v>
      </c>
      <c r="AG134">
        <f t="shared" si="2"/>
        <v>1.0534138646833175</v>
      </c>
      <c r="AH134">
        <f t="shared" si="2"/>
        <v>1.0505831369429446</v>
      </c>
      <c r="AI134">
        <f t="shared" si="2"/>
        <v>1.045061480829298</v>
      </c>
      <c r="AJ134">
        <f t="shared" si="2"/>
        <v>1.0358126572382917</v>
      </c>
      <c r="AK134" s="124"/>
    </row>
    <row r="135" spans="1:37">
      <c r="A135" t="s">
        <v>1322</v>
      </c>
      <c r="B135" t="s">
        <v>1323</v>
      </c>
      <c r="C135" t="s">
        <v>1425</v>
      </c>
      <c r="D135" t="s">
        <v>1284</v>
      </c>
      <c r="F135">
        <f t="shared" si="2"/>
        <v>0.84062298502577637</v>
      </c>
      <c r="G135">
        <f t="shared" si="2"/>
        <v>0.81483584879689186</v>
      </c>
      <c r="H135">
        <f t="shared" si="2"/>
        <v>0.82651377344021359</v>
      </c>
      <c r="I135">
        <f t="shared" si="2"/>
        <v>0.82238986429960104</v>
      </c>
      <c r="J135">
        <f t="shared" si="2"/>
        <v>0.81803487294645649</v>
      </c>
      <c r="K135">
        <f t="shared" si="2"/>
        <v>0.81252517783785327</v>
      </c>
      <c r="L135">
        <f t="shared" si="2"/>
        <v>0.80603228979281571</v>
      </c>
      <c r="M135">
        <f t="shared" si="2"/>
        <v>0.80341631611431086</v>
      </c>
      <c r="N135">
        <f t="shared" si="2"/>
        <v>0.80641510508475767</v>
      </c>
      <c r="O135">
        <f t="shared" si="2"/>
        <v>0.80914709598713064</v>
      </c>
      <c r="P135">
        <f t="shared" si="2"/>
        <v>0.81227741066694592</v>
      </c>
      <c r="Q135">
        <f t="shared" si="2"/>
        <v>0.81424487162445502</v>
      </c>
      <c r="R135">
        <f t="shared" si="2"/>
        <v>0.81599832103597814</v>
      </c>
      <c r="S135">
        <f t="shared" si="2"/>
        <v>0.81418194598262883</v>
      </c>
      <c r="T135">
        <f t="shared" si="2"/>
        <v>0.81288387445504762</v>
      </c>
      <c r="U135">
        <f t="shared" si="2"/>
        <v>0.8109645982217899</v>
      </c>
      <c r="V135">
        <f t="shared" si="2"/>
        <v>0.80708163394674159</v>
      </c>
      <c r="W135">
        <f t="shared" si="2"/>
        <v>0.80480361989997351</v>
      </c>
      <c r="X135">
        <f t="shared" si="2"/>
        <v>0.80275283777089024</v>
      </c>
      <c r="Y135">
        <f t="shared" si="2"/>
        <v>0.80041095024100717</v>
      </c>
      <c r="Z135">
        <f t="shared" si="2"/>
        <v>0.79782984886632713</v>
      </c>
      <c r="AA135">
        <f t="shared" si="2"/>
        <v>0.79561498718514301</v>
      </c>
      <c r="AB135">
        <f t="shared" si="2"/>
        <v>0.79414305431550924</v>
      </c>
      <c r="AC135">
        <f t="shared" si="2"/>
        <v>0.79249659922246041</v>
      </c>
      <c r="AD135">
        <f t="shared" si="2"/>
        <v>0.78971076225596892</v>
      </c>
      <c r="AE135">
        <f t="shared" si="2"/>
        <v>0.78826713180540664</v>
      </c>
      <c r="AF135">
        <f t="shared" si="2"/>
        <v>0.78382249061571962</v>
      </c>
      <c r="AG135">
        <f t="shared" si="2"/>
        <v>0.78133835190771883</v>
      </c>
      <c r="AH135">
        <f t="shared" si="2"/>
        <v>0.7795704809451377</v>
      </c>
      <c r="AI135">
        <f t="shared" si="2"/>
        <v>0.77608751546414867</v>
      </c>
      <c r="AJ135">
        <f t="shared" si="2"/>
        <v>0.77378388419716904</v>
      </c>
      <c r="AK135" s="124"/>
    </row>
    <row r="136" spans="1:37">
      <c r="A136" t="s">
        <v>1325</v>
      </c>
      <c r="B136" t="s">
        <v>1326</v>
      </c>
      <c r="C136" t="s">
        <v>1426</v>
      </c>
      <c r="D136" t="s">
        <v>1284</v>
      </c>
      <c r="F136">
        <f t="shared" si="2"/>
        <v>0.94440000395047541</v>
      </c>
      <c r="G136">
        <f t="shared" si="2"/>
        <v>0.93144251939486744</v>
      </c>
      <c r="H136">
        <f t="shared" si="2"/>
        <v>0.94695022509939453</v>
      </c>
      <c r="I136">
        <f t="shared" si="2"/>
        <v>0.93605947747517315</v>
      </c>
      <c r="J136">
        <f t="shared" si="2"/>
        <v>0.94911431051229211</v>
      </c>
      <c r="K136">
        <f t="shared" si="2"/>
        <v>0.95928868478742657</v>
      </c>
      <c r="L136">
        <f t="shared" si="2"/>
        <v>0.97089895848227803</v>
      </c>
      <c r="M136">
        <f t="shared" si="2"/>
        <v>0.97053120632299283</v>
      </c>
      <c r="N136">
        <f t="shared" si="2"/>
        <v>0.97403442078083025</v>
      </c>
      <c r="O136">
        <f t="shared" si="2"/>
        <v>0.97470619648189594</v>
      </c>
      <c r="P136">
        <f t="shared" si="2"/>
        <v>0.98021168123237035</v>
      </c>
      <c r="Q136">
        <f t="shared" si="2"/>
        <v>0.97751761441788365</v>
      </c>
      <c r="R136">
        <f t="shared" si="2"/>
        <v>0.97765492797804865</v>
      </c>
      <c r="S136">
        <f t="shared" si="2"/>
        <v>0.97431014423622753</v>
      </c>
      <c r="T136">
        <f t="shared" si="2"/>
        <v>0.97901725920918981</v>
      </c>
      <c r="U136">
        <f t="shared" si="2"/>
        <v>0.98201160579164815</v>
      </c>
      <c r="V136">
        <f t="shared" si="2"/>
        <v>0.98275459217037819</v>
      </c>
      <c r="W136">
        <f t="shared" si="2"/>
        <v>0.98538060802489358</v>
      </c>
      <c r="X136">
        <f t="shared" si="2"/>
        <v>0.98661265055372593</v>
      </c>
      <c r="Y136">
        <f t="shared" si="2"/>
        <v>0.98744846856579316</v>
      </c>
      <c r="Z136">
        <f t="shared" si="2"/>
        <v>0.98579356094011594</v>
      </c>
      <c r="AA136">
        <f t="shared" si="2"/>
        <v>0.98698962901493448</v>
      </c>
      <c r="AB136">
        <f t="shared" si="2"/>
        <v>0.98651671825455034</v>
      </c>
      <c r="AC136">
        <f t="shared" si="2"/>
        <v>0.99178363538288683</v>
      </c>
      <c r="AD136">
        <f t="shared" si="2"/>
        <v>0.99263822870132745</v>
      </c>
      <c r="AE136">
        <f t="shared" si="2"/>
        <v>0.99268470520224372</v>
      </c>
      <c r="AF136">
        <f t="shared" si="2"/>
        <v>0.97893220336996278</v>
      </c>
      <c r="AG136">
        <f t="shared" si="2"/>
        <v>0.97118055594173702</v>
      </c>
      <c r="AH136">
        <f t="shared" si="2"/>
        <v>0.96078537945076747</v>
      </c>
      <c r="AI136">
        <f t="shared" si="2"/>
        <v>0.95147523266947365</v>
      </c>
      <c r="AJ136">
        <f t="shared" si="2"/>
        <v>0.9414021763416146</v>
      </c>
      <c r="AK136" s="124"/>
    </row>
    <row r="137" spans="1:37">
      <c r="A137" t="s">
        <v>1328</v>
      </c>
      <c r="B137" t="s">
        <v>1329</v>
      </c>
      <c r="C137" t="s">
        <v>1427</v>
      </c>
      <c r="D137" t="s">
        <v>1284</v>
      </c>
      <c r="F137">
        <f t="shared" si="2"/>
        <v>0.94020234696392868</v>
      </c>
      <c r="G137">
        <f t="shared" si="2"/>
        <v>0.90527856067501156</v>
      </c>
      <c r="H137">
        <f t="shared" si="2"/>
        <v>0.91085693814646229</v>
      </c>
      <c r="I137">
        <f t="shared" si="2"/>
        <v>0.89234385108324621</v>
      </c>
      <c r="J137">
        <f t="shared" si="2"/>
        <v>0.90962008776736525</v>
      </c>
      <c r="K137">
        <f t="shared" si="2"/>
        <v>0.91593751938321089</v>
      </c>
      <c r="L137">
        <f t="shared" si="2"/>
        <v>0.92448809995830494</v>
      </c>
      <c r="M137">
        <f t="shared" si="2"/>
        <v>0.91681835884324492</v>
      </c>
      <c r="N137">
        <f t="shared" si="2"/>
        <v>0.92087202227276799</v>
      </c>
      <c r="O137">
        <f t="shared" si="2"/>
        <v>0.92190728704436875</v>
      </c>
      <c r="P137">
        <f t="shared" si="2"/>
        <v>0.93356594313459262</v>
      </c>
      <c r="Q137">
        <f t="shared" si="2"/>
        <v>0.93333699967014272</v>
      </c>
      <c r="R137">
        <f t="shared" si="2"/>
        <v>0.93884265264745304</v>
      </c>
      <c r="S137">
        <f t="shared" si="2"/>
        <v>0.93717068790948221</v>
      </c>
      <c r="T137">
        <f t="shared" si="2"/>
        <v>0.94898420722766252</v>
      </c>
      <c r="U137">
        <f t="shared" si="2"/>
        <v>0.95405706426918702</v>
      </c>
      <c r="V137">
        <f t="shared" si="2"/>
        <v>0.9535913497953511</v>
      </c>
      <c r="W137">
        <f t="shared" si="2"/>
        <v>0.95808823146599653</v>
      </c>
      <c r="X137">
        <f t="shared" si="2"/>
        <v>0.9597818340806783</v>
      </c>
      <c r="Y137">
        <f t="shared" si="2"/>
        <v>0.96034086021701115</v>
      </c>
      <c r="Z137">
        <f t="shared" si="2"/>
        <v>0.95447439990601501</v>
      </c>
      <c r="AA137">
        <f t="shared" si="2"/>
        <v>0.95254332335947678</v>
      </c>
      <c r="AB137">
        <f t="shared" si="2"/>
        <v>0.94704797886880498</v>
      </c>
      <c r="AC137">
        <f t="shared" si="2"/>
        <v>0.95323766315613789</v>
      </c>
      <c r="AD137">
        <f t="shared" si="2"/>
        <v>0.95195600893606369</v>
      </c>
      <c r="AE137">
        <f t="shared" si="2"/>
        <v>0.95304909075073097</v>
      </c>
      <c r="AF137">
        <f t="shared" si="2"/>
        <v>0.93325722874032691</v>
      </c>
      <c r="AG137">
        <f t="shared" si="2"/>
        <v>0.92979679684117533</v>
      </c>
      <c r="AH137">
        <f t="shared" si="2"/>
        <v>0.91789751372498241</v>
      </c>
      <c r="AI137">
        <f t="shared" si="2"/>
        <v>0.90484577096619023</v>
      </c>
      <c r="AJ137">
        <f t="shared" si="2"/>
        <v>0.88986700161134047</v>
      </c>
      <c r="AK137" s="124"/>
    </row>
    <row r="138" spans="1:37">
      <c r="A138" t="s">
        <v>1331</v>
      </c>
      <c r="B138" t="s">
        <v>1332</v>
      </c>
      <c r="C138" t="s">
        <v>1428</v>
      </c>
      <c r="D138" t="s">
        <v>1284</v>
      </c>
      <c r="F138">
        <f t="shared" si="2"/>
        <v>0.93896951857850897</v>
      </c>
      <c r="G138">
        <f t="shared" si="2"/>
        <v>0.99349288573288919</v>
      </c>
      <c r="H138">
        <f t="shared" si="2"/>
        <v>1.0381812460052966</v>
      </c>
      <c r="I138">
        <f t="shared" si="2"/>
        <v>1.0150579758000144</v>
      </c>
      <c r="J138">
        <f t="shared" si="2"/>
        <v>1.0308606577673858</v>
      </c>
      <c r="K138">
        <f t="shared" si="2"/>
        <v>1.030370999248297</v>
      </c>
      <c r="L138">
        <f t="shared" si="2"/>
        <v>1.0434102995113048</v>
      </c>
      <c r="M138">
        <f t="shared" ref="M138:AJ138" si="3">M74/M25</f>
        <v>1.0288348906803249</v>
      </c>
      <c r="N138">
        <f t="shared" si="3"/>
        <v>1.0277238396957535</v>
      </c>
      <c r="O138">
        <f t="shared" si="3"/>
        <v>1.0222633613214995</v>
      </c>
      <c r="P138">
        <f t="shared" si="3"/>
        <v>1.0372838828818642</v>
      </c>
      <c r="Q138">
        <f t="shared" si="3"/>
        <v>1.0328500446659159</v>
      </c>
      <c r="R138">
        <f t="shared" si="3"/>
        <v>1.0400720393618084</v>
      </c>
      <c r="S138">
        <f t="shared" si="3"/>
        <v>1.0338290152209924</v>
      </c>
      <c r="T138">
        <f t="shared" si="3"/>
        <v>1.0444963553318989</v>
      </c>
      <c r="U138">
        <f t="shared" si="3"/>
        <v>1.0484818791455131</v>
      </c>
      <c r="V138">
        <f t="shared" si="3"/>
        <v>1.0434983278250547</v>
      </c>
      <c r="W138">
        <f t="shared" si="3"/>
        <v>1.0473064654182547</v>
      </c>
      <c r="X138">
        <f t="shared" si="3"/>
        <v>1.0504708356743748</v>
      </c>
      <c r="Y138">
        <f t="shared" si="3"/>
        <v>1.0521483348994305</v>
      </c>
      <c r="Z138">
        <f t="shared" si="3"/>
        <v>1.0460330900598913</v>
      </c>
      <c r="AA138">
        <f t="shared" si="3"/>
        <v>1.0478034426906135</v>
      </c>
      <c r="AB138">
        <f t="shared" si="3"/>
        <v>1.0451092354870231</v>
      </c>
      <c r="AC138">
        <f t="shared" si="3"/>
        <v>1.0593046069595153</v>
      </c>
      <c r="AD138">
        <f t="shared" si="3"/>
        <v>1.0648851510502235</v>
      </c>
      <c r="AE138">
        <f t="shared" si="3"/>
        <v>1.0727545651914687</v>
      </c>
      <c r="AF138">
        <f t="shared" si="3"/>
        <v>1.0434709415189738</v>
      </c>
      <c r="AG138">
        <f t="shared" si="3"/>
        <v>1.036791327519317</v>
      </c>
      <c r="AH138">
        <f t="shared" si="3"/>
        <v>1.0156091447267579</v>
      </c>
      <c r="AI138">
        <f t="shared" si="3"/>
        <v>0.9907815731109495</v>
      </c>
      <c r="AJ138">
        <f t="shared" si="3"/>
        <v>0.95788836594308968</v>
      </c>
      <c r="AK138" s="124"/>
    </row>
    <row r="139" spans="1:37">
      <c r="A139" t="s">
        <v>1334</v>
      </c>
      <c r="B139" t="s">
        <v>1335</v>
      </c>
      <c r="C139" t="s">
        <v>1429</v>
      </c>
      <c r="D139" t="s">
        <v>1284</v>
      </c>
      <c r="F139">
        <f t="shared" ref="F139:AJ147" si="4">F75/F26</f>
        <v>0.92551944321180191</v>
      </c>
      <c r="G139">
        <f t="shared" si="4"/>
        <v>0.87252192507390858</v>
      </c>
      <c r="H139">
        <f t="shared" si="4"/>
        <v>0.87781263930976006</v>
      </c>
      <c r="I139">
        <f t="shared" si="4"/>
        <v>0.8581366947862763</v>
      </c>
      <c r="J139">
        <f t="shared" si="4"/>
        <v>0.87692162162508436</v>
      </c>
      <c r="K139">
        <f t="shared" si="4"/>
        <v>0.88375199844397401</v>
      </c>
      <c r="L139">
        <f t="shared" si="4"/>
        <v>0.89288009239925425</v>
      </c>
      <c r="M139">
        <f t="shared" si="4"/>
        <v>0.88405497525560095</v>
      </c>
      <c r="N139">
        <f t="shared" si="4"/>
        <v>0.88782786368756172</v>
      </c>
      <c r="O139">
        <f t="shared" si="4"/>
        <v>0.88787127068399729</v>
      </c>
      <c r="P139">
        <f t="shared" si="4"/>
        <v>0.89859540496406576</v>
      </c>
      <c r="Q139">
        <f t="shared" si="4"/>
        <v>0.89799505841337246</v>
      </c>
      <c r="R139">
        <f t="shared" si="4"/>
        <v>0.90319846063473153</v>
      </c>
      <c r="S139">
        <f t="shared" si="4"/>
        <v>0.90117047870360423</v>
      </c>
      <c r="T139">
        <f t="shared" si="4"/>
        <v>0.9155066271164839</v>
      </c>
      <c r="U139">
        <f t="shared" si="4"/>
        <v>0.92137253317413936</v>
      </c>
      <c r="V139">
        <f t="shared" si="4"/>
        <v>0.92258097034633701</v>
      </c>
      <c r="W139">
        <f t="shared" si="4"/>
        <v>0.92850223020709</v>
      </c>
      <c r="X139">
        <f t="shared" si="4"/>
        <v>0.93039840493253101</v>
      </c>
      <c r="Y139">
        <f t="shared" si="4"/>
        <v>0.9316354734420611</v>
      </c>
      <c r="Z139">
        <f t="shared" si="4"/>
        <v>0.92551081519461154</v>
      </c>
      <c r="AA139">
        <f t="shared" si="4"/>
        <v>0.92363950102450965</v>
      </c>
      <c r="AB139">
        <f t="shared" si="4"/>
        <v>0.91751694727085309</v>
      </c>
      <c r="AC139">
        <f t="shared" si="4"/>
        <v>0.92557316174553972</v>
      </c>
      <c r="AD139">
        <f t="shared" si="4"/>
        <v>0.92566436068404034</v>
      </c>
      <c r="AE139">
        <f t="shared" si="4"/>
        <v>0.92772115917711184</v>
      </c>
      <c r="AF139">
        <f t="shared" si="4"/>
        <v>0.9071495318263435</v>
      </c>
      <c r="AG139">
        <f t="shared" si="4"/>
        <v>0.90383212260737389</v>
      </c>
      <c r="AH139">
        <f t="shared" si="4"/>
        <v>0.89163786397700751</v>
      </c>
      <c r="AI139">
        <f t="shared" si="4"/>
        <v>0.87955967116415024</v>
      </c>
      <c r="AJ139">
        <f t="shared" si="4"/>
        <v>0.86742343315817672</v>
      </c>
      <c r="AK139" s="124"/>
    </row>
    <row r="140" spans="1:37">
      <c r="A140" t="s">
        <v>1337</v>
      </c>
      <c r="B140" t="s">
        <v>1338</v>
      </c>
      <c r="C140" t="s">
        <v>1339</v>
      </c>
      <c r="D140" t="s">
        <v>1340</v>
      </c>
      <c r="E140" t="s">
        <v>1430</v>
      </c>
      <c r="F140" t="e">
        <f t="shared" si="4"/>
        <v>#VALUE!</v>
      </c>
      <c r="G140">
        <f t="shared" si="4"/>
        <v>0</v>
      </c>
      <c r="H140">
        <f t="shared" si="4"/>
        <v>0.96943090942413401</v>
      </c>
      <c r="I140">
        <f t="shared" si="4"/>
        <v>0.92960454044798735</v>
      </c>
      <c r="J140">
        <f t="shared" si="4"/>
        <v>0.92248996008647832</v>
      </c>
      <c r="K140">
        <f t="shared" si="4"/>
        <v>0.90336246067819592</v>
      </c>
      <c r="L140">
        <f t="shared" si="4"/>
        <v>0.918239694713187</v>
      </c>
      <c r="M140">
        <f t="shared" si="4"/>
        <v>0.92330493215214282</v>
      </c>
      <c r="N140">
        <f t="shared" si="4"/>
        <v>0.92572958834820696</v>
      </c>
      <c r="O140">
        <f t="shared" si="4"/>
        <v>0.9180335397619207</v>
      </c>
      <c r="P140">
        <f t="shared" si="4"/>
        <v>0.92158559554153796</v>
      </c>
      <c r="Q140">
        <f t="shared" si="4"/>
        <v>0.92379247275447607</v>
      </c>
      <c r="R140">
        <f t="shared" si="4"/>
        <v>0.93447561330335471</v>
      </c>
      <c r="S140">
        <f t="shared" si="4"/>
        <v>0.93410592651005553</v>
      </c>
      <c r="T140">
        <f t="shared" si="4"/>
        <v>0.93908283088519584</v>
      </c>
      <c r="U140">
        <f t="shared" si="4"/>
        <v>0.9387769862117934</v>
      </c>
      <c r="V140">
        <f t="shared" si="4"/>
        <v>0.94660451134423729</v>
      </c>
      <c r="W140">
        <f t="shared" si="4"/>
        <v>0.95004675964157859</v>
      </c>
      <c r="X140">
        <f t="shared" si="4"/>
        <v>0.94782334928172995</v>
      </c>
      <c r="Y140">
        <f t="shared" si="4"/>
        <v>0.95078739583765615</v>
      </c>
      <c r="Z140">
        <f t="shared" si="4"/>
        <v>0.95230967565019919</v>
      </c>
      <c r="AA140">
        <f t="shared" si="4"/>
        <v>0.95170831839550751</v>
      </c>
      <c r="AB140">
        <f t="shared" si="4"/>
        <v>0.94573775771225099</v>
      </c>
      <c r="AC140">
        <f t="shared" si="4"/>
        <v>0.94206473606921526</v>
      </c>
      <c r="AD140">
        <f t="shared" si="4"/>
        <v>0.93598940281774479</v>
      </c>
      <c r="AE140">
        <f t="shared" si="4"/>
        <v>0.93633265722661829</v>
      </c>
      <c r="AF140">
        <f t="shared" si="4"/>
        <v>0.92991648584116982</v>
      </c>
      <c r="AG140">
        <f t="shared" si="4"/>
        <v>0.92741987152442107</v>
      </c>
      <c r="AH140">
        <f t="shared" si="4"/>
        <v>0.91014570126872196</v>
      </c>
      <c r="AI140">
        <f t="shared" si="4"/>
        <v>0.90779208569301673</v>
      </c>
      <c r="AJ140">
        <f t="shared" si="4"/>
        <v>0.89830528976231105</v>
      </c>
    </row>
    <row r="141" spans="1:37">
      <c r="A141" t="s">
        <v>1342</v>
      </c>
      <c r="B141" t="s">
        <v>1343</v>
      </c>
      <c r="C141" t="s">
        <v>1431</v>
      </c>
      <c r="D141" t="s">
        <v>1284</v>
      </c>
      <c r="F141">
        <f t="shared" si="4"/>
        <v>0.9481815375106748</v>
      </c>
      <c r="G141">
        <f t="shared" si="4"/>
        <v>0.93805435971562423</v>
      </c>
      <c r="H141">
        <f t="shared" si="4"/>
        <v>0.9453172582328434</v>
      </c>
      <c r="I141">
        <f t="shared" si="4"/>
        <v>0.9385065474538371</v>
      </c>
      <c r="J141">
        <f t="shared" si="4"/>
        <v>0.95549156506457522</v>
      </c>
      <c r="K141">
        <f t="shared" si="4"/>
        <v>0.96896813029798545</v>
      </c>
      <c r="L141">
        <f t="shared" si="4"/>
        <v>0.98615952350485303</v>
      </c>
      <c r="M141">
        <f t="shared" si="4"/>
        <v>0.9914396560279064</v>
      </c>
      <c r="N141">
        <f t="shared" si="4"/>
        <v>1.0036623622501279</v>
      </c>
      <c r="O141">
        <f t="shared" si="4"/>
        <v>1.0139869551397638</v>
      </c>
      <c r="P141">
        <f t="shared" si="4"/>
        <v>1.0321807422349532</v>
      </c>
      <c r="Q141">
        <f t="shared" si="4"/>
        <v>1.0394004153261178</v>
      </c>
      <c r="R141">
        <f t="shared" si="4"/>
        <v>1.0473038465082258</v>
      </c>
      <c r="S141">
        <f t="shared" si="4"/>
        <v>1.0490468475112</v>
      </c>
      <c r="T141">
        <f t="shared" si="4"/>
        <v>1.0587681871635706</v>
      </c>
      <c r="U141">
        <f t="shared" si="4"/>
        <v>1.0656513064148307</v>
      </c>
      <c r="V141">
        <f t="shared" si="4"/>
        <v>1.0646718286810513</v>
      </c>
      <c r="W141">
        <f t="shared" si="4"/>
        <v>1.0659158109439411</v>
      </c>
      <c r="X141">
        <f t="shared" si="4"/>
        <v>1.0662011363953032</v>
      </c>
      <c r="Y141">
        <f t="shared" si="4"/>
        <v>1.0653804125678588</v>
      </c>
      <c r="Z141">
        <f t="shared" si="4"/>
        <v>1.0620565948069605</v>
      </c>
      <c r="AA141">
        <f t="shared" si="4"/>
        <v>1.0617382090970644</v>
      </c>
      <c r="AB141">
        <f t="shared" si="4"/>
        <v>1.0600669181173943</v>
      </c>
      <c r="AC141">
        <f t="shared" si="4"/>
        <v>1.0641272816304399</v>
      </c>
      <c r="AD141">
        <f t="shared" si="4"/>
        <v>1.0627652900701348</v>
      </c>
      <c r="AE141">
        <f t="shared" si="4"/>
        <v>1.0624878382740146</v>
      </c>
      <c r="AF141">
        <f t="shared" si="4"/>
        <v>1.0497851117929156</v>
      </c>
      <c r="AG141">
        <f t="shared" si="4"/>
        <v>1.0454644885423157</v>
      </c>
      <c r="AH141">
        <f t="shared" si="4"/>
        <v>1.0381594912637768</v>
      </c>
      <c r="AI141">
        <f t="shared" si="4"/>
        <v>1.0303576804447889</v>
      </c>
      <c r="AJ141">
        <f t="shared" si="4"/>
        <v>1.0201592997782889</v>
      </c>
      <c r="AK141" s="124"/>
    </row>
    <row r="142" spans="1:37">
      <c r="A142" t="s">
        <v>1345</v>
      </c>
      <c r="B142" t="s">
        <v>1346</v>
      </c>
      <c r="C142" t="s">
        <v>1432</v>
      </c>
      <c r="D142" t="s">
        <v>1284</v>
      </c>
      <c r="F142">
        <f t="shared" si="4"/>
        <v>0.94917940940899415</v>
      </c>
      <c r="G142">
        <f t="shared" si="4"/>
        <v>0.96223375706694947</v>
      </c>
      <c r="H142">
        <f t="shared" si="4"/>
        <v>0.98950929743951832</v>
      </c>
      <c r="I142">
        <f t="shared" si="4"/>
        <v>0.98833919015386007</v>
      </c>
      <c r="J142">
        <f t="shared" si="4"/>
        <v>0.99622608266511958</v>
      </c>
      <c r="K142">
        <f t="shared" si="4"/>
        <v>1.0112323676093153</v>
      </c>
      <c r="L142">
        <f t="shared" si="4"/>
        <v>1.0262648207158775</v>
      </c>
      <c r="M142">
        <f t="shared" si="4"/>
        <v>1.0350089336986821</v>
      </c>
      <c r="N142">
        <f t="shared" si="4"/>
        <v>1.0375806887447945</v>
      </c>
      <c r="O142">
        <f t="shared" si="4"/>
        <v>1.037518476618297</v>
      </c>
      <c r="P142">
        <f t="shared" si="4"/>
        <v>1.0349448602510958</v>
      </c>
      <c r="Q142">
        <f t="shared" si="4"/>
        <v>1.029214275594303</v>
      </c>
      <c r="R142">
        <f t="shared" si="4"/>
        <v>1.0224731630788706</v>
      </c>
      <c r="S142">
        <f t="shared" si="4"/>
        <v>1.0168486129852985</v>
      </c>
      <c r="T142">
        <f t="shared" si="4"/>
        <v>1.0128697378049045</v>
      </c>
      <c r="U142">
        <f t="shared" si="4"/>
        <v>1.0132690209511757</v>
      </c>
      <c r="V142">
        <f t="shared" si="4"/>
        <v>1.0151634264505689</v>
      </c>
      <c r="W142">
        <f t="shared" si="4"/>
        <v>1.015381085641871</v>
      </c>
      <c r="X142">
        <f t="shared" si="4"/>
        <v>1.0158117208163593</v>
      </c>
      <c r="Y142">
        <f t="shared" si="4"/>
        <v>1.0166401363428805</v>
      </c>
      <c r="Z142">
        <f t="shared" si="4"/>
        <v>1.0191401019219049</v>
      </c>
      <c r="AA142">
        <f t="shared" si="4"/>
        <v>1.0232029979819801</v>
      </c>
      <c r="AB142">
        <f t="shared" si="4"/>
        <v>1.0276958938433429</v>
      </c>
      <c r="AC142">
        <f t="shared" si="4"/>
        <v>1.0315025647750251</v>
      </c>
      <c r="AD142">
        <f t="shared" si="4"/>
        <v>1.0341730712050599</v>
      </c>
      <c r="AE142">
        <f t="shared" si="4"/>
        <v>1.0327245830603446</v>
      </c>
      <c r="AF142">
        <f t="shared" si="4"/>
        <v>1.0249736001193466</v>
      </c>
      <c r="AG142">
        <f t="shared" si="4"/>
        <v>1.0119736623684661</v>
      </c>
      <c r="AH142">
        <f t="shared" si="4"/>
        <v>1.0026603226083919</v>
      </c>
      <c r="AI142">
        <f t="shared" si="4"/>
        <v>0.99697074350750525</v>
      </c>
      <c r="AJ142">
        <f t="shared" si="4"/>
        <v>0.99183092024780284</v>
      </c>
      <c r="AK142" s="124"/>
    </row>
    <row r="143" spans="1:37">
      <c r="A143" t="s">
        <v>1348</v>
      </c>
      <c r="B143" t="s">
        <v>1349</v>
      </c>
      <c r="C143" t="s">
        <v>1433</v>
      </c>
      <c r="D143" t="s">
        <v>1284</v>
      </c>
      <c r="F143">
        <f t="shared" si="4"/>
        <v>0.87329480999919529</v>
      </c>
      <c r="G143">
        <f t="shared" si="4"/>
        <v>0.96522604716846383</v>
      </c>
      <c r="H143">
        <f t="shared" si="4"/>
        <v>0.97279748059141691</v>
      </c>
      <c r="I143">
        <f t="shared" si="4"/>
        <v>0.98597932711288938</v>
      </c>
      <c r="J143">
        <f t="shared" si="4"/>
        <v>1.0067555503627497</v>
      </c>
      <c r="K143">
        <f t="shared" si="4"/>
        <v>1.0190300474116021</v>
      </c>
      <c r="L143">
        <f t="shared" si="4"/>
        <v>1.0240446218669939</v>
      </c>
      <c r="M143">
        <f t="shared" si="4"/>
        <v>1.0269506184368111</v>
      </c>
      <c r="N143">
        <f t="shared" si="4"/>
        <v>1.0314029717598805</v>
      </c>
      <c r="O143">
        <f t="shared" si="4"/>
        <v>1.0360478779450504</v>
      </c>
      <c r="P143">
        <f t="shared" si="4"/>
        <v>1.0402209903388171</v>
      </c>
      <c r="Q143">
        <f t="shared" si="4"/>
        <v>1.041425171282917</v>
      </c>
      <c r="R143">
        <f t="shared" si="4"/>
        <v>1.0461698930033168</v>
      </c>
      <c r="S143">
        <f t="shared" si="4"/>
        <v>1.0501850155120591</v>
      </c>
      <c r="T143">
        <f t="shared" si="4"/>
        <v>1.0551937120100543</v>
      </c>
      <c r="U143">
        <f t="shared" si="4"/>
        <v>1.0633877417263773</v>
      </c>
      <c r="V143">
        <f t="shared" si="4"/>
        <v>1.0691724123877748</v>
      </c>
      <c r="W143">
        <f t="shared" si="4"/>
        <v>1.0725284742438963</v>
      </c>
      <c r="X143">
        <f t="shared" si="4"/>
        <v>1.0766751581471476</v>
      </c>
      <c r="Y143">
        <f t="shared" si="4"/>
        <v>1.0810734991859265</v>
      </c>
      <c r="Z143">
        <f t="shared" si="4"/>
        <v>1.0830599213388277</v>
      </c>
      <c r="AA143">
        <f t="shared" si="4"/>
        <v>1.0853294240533304</v>
      </c>
      <c r="AB143">
        <f t="shared" si="4"/>
        <v>1.088502998414443</v>
      </c>
      <c r="AC143">
        <f t="shared" si="4"/>
        <v>1.0948215977165685</v>
      </c>
      <c r="AD143">
        <f t="shared" si="4"/>
        <v>1.0972998287869791</v>
      </c>
      <c r="AE143">
        <f t="shared" si="4"/>
        <v>1.0985038184058371</v>
      </c>
      <c r="AF143">
        <f t="shared" si="4"/>
        <v>1.0957803657171985</v>
      </c>
      <c r="AG143">
        <f t="shared" si="4"/>
        <v>1.0966463148256891</v>
      </c>
      <c r="AH143">
        <f t="shared" si="4"/>
        <v>1.0931926754652155</v>
      </c>
      <c r="AI143">
        <f t="shared" si="4"/>
        <v>1.091035778501003</v>
      </c>
      <c r="AJ143">
        <f t="shared" si="4"/>
        <v>1.0900995434897136</v>
      </c>
      <c r="AK143" s="124"/>
    </row>
    <row r="144" spans="1:37">
      <c r="A144" t="s">
        <v>1351</v>
      </c>
      <c r="B144" t="s">
        <v>1352</v>
      </c>
      <c r="C144" t="s">
        <v>1434</v>
      </c>
      <c r="D144" t="s">
        <v>1284</v>
      </c>
      <c r="F144">
        <f t="shared" si="4"/>
        <v>0.87267081772577249</v>
      </c>
      <c r="G144">
        <f t="shared" si="4"/>
        <v>0.96409476662345128</v>
      </c>
      <c r="H144">
        <f t="shared" si="4"/>
        <v>0.96977774471213174</v>
      </c>
      <c r="I144">
        <f t="shared" si="4"/>
        <v>0.9837208317425753</v>
      </c>
      <c r="J144">
        <f t="shared" si="4"/>
        <v>1.0056883097852487</v>
      </c>
      <c r="K144">
        <f t="shared" si="4"/>
        <v>1.0183745849417893</v>
      </c>
      <c r="L144">
        <f t="shared" si="4"/>
        <v>1.0236967131239145</v>
      </c>
      <c r="M144">
        <f t="shared" si="4"/>
        <v>1.0268175909636881</v>
      </c>
      <c r="N144">
        <f t="shared" si="4"/>
        <v>1.0316733003128349</v>
      </c>
      <c r="O144">
        <f t="shared" si="4"/>
        <v>1.0367748539311643</v>
      </c>
      <c r="P144">
        <f t="shared" si="4"/>
        <v>1.0412123656339756</v>
      </c>
      <c r="Q144">
        <f t="shared" si="4"/>
        <v>1.0427057594222016</v>
      </c>
      <c r="R144">
        <f t="shared" si="4"/>
        <v>1.0476636414189648</v>
      </c>
      <c r="S144">
        <f t="shared" si="4"/>
        <v>1.0517509452207914</v>
      </c>
      <c r="T144">
        <f t="shared" si="4"/>
        <v>1.0565019686650945</v>
      </c>
      <c r="U144">
        <f t="shared" si="4"/>
        <v>1.0646006104670767</v>
      </c>
      <c r="V144">
        <f t="shared" si="4"/>
        <v>1.0699370477885404</v>
      </c>
      <c r="W144">
        <f t="shared" si="4"/>
        <v>1.0726640476095219</v>
      </c>
      <c r="X144">
        <f t="shared" si="4"/>
        <v>1.07634787851895</v>
      </c>
      <c r="Y144">
        <f t="shared" si="4"/>
        <v>1.0802669677377938</v>
      </c>
      <c r="Z144">
        <f t="shared" si="4"/>
        <v>1.081831316737216</v>
      </c>
      <c r="AA144">
        <f t="shared" si="4"/>
        <v>1.0837469047264638</v>
      </c>
      <c r="AB144">
        <f t="shared" si="4"/>
        <v>1.0865892297873259</v>
      </c>
      <c r="AC144">
        <f t="shared" si="4"/>
        <v>1.0925819475642176</v>
      </c>
      <c r="AD144">
        <f t="shared" si="4"/>
        <v>1.0945691311980232</v>
      </c>
      <c r="AE144">
        <f t="shared" si="4"/>
        <v>1.0951862426818162</v>
      </c>
      <c r="AF144">
        <f t="shared" si="4"/>
        <v>1.0919304556099938</v>
      </c>
      <c r="AG144">
        <f t="shared" si="4"/>
        <v>1.0924539161966691</v>
      </c>
      <c r="AH144">
        <f t="shared" si="4"/>
        <v>1.0884722603810995</v>
      </c>
      <c r="AI144">
        <f t="shared" si="4"/>
        <v>1.0858505277344264</v>
      </c>
      <c r="AJ144">
        <f t="shared" si="4"/>
        <v>1.0844662650046657</v>
      </c>
      <c r="AK144" s="124"/>
    </row>
    <row r="145" spans="1:37">
      <c r="A145" t="s">
        <v>1354</v>
      </c>
      <c r="B145" t="s">
        <v>1355</v>
      </c>
      <c r="C145" t="s">
        <v>1435</v>
      </c>
      <c r="D145" t="s">
        <v>1284</v>
      </c>
      <c r="F145">
        <f t="shared" si="4"/>
        <v>0.88445551860483052</v>
      </c>
      <c r="G145">
        <f t="shared" si="4"/>
        <v>0.98506206675306796</v>
      </c>
      <c r="H145">
        <f t="shared" si="4"/>
        <v>1.024770539019489</v>
      </c>
      <c r="I145">
        <f t="shared" si="4"/>
        <v>1.0244484981368249</v>
      </c>
      <c r="J145">
        <f t="shared" si="4"/>
        <v>1.0247588421383036</v>
      </c>
      <c r="K145">
        <f t="shared" si="4"/>
        <v>1.030048959905971</v>
      </c>
      <c r="L145">
        <f t="shared" si="4"/>
        <v>1.0298710227326251</v>
      </c>
      <c r="M145">
        <f t="shared" si="4"/>
        <v>1.0291736661783459</v>
      </c>
      <c r="N145">
        <f t="shared" si="4"/>
        <v>1.0268851350495094</v>
      </c>
      <c r="O145">
        <f t="shared" si="4"/>
        <v>1.0239248963575625</v>
      </c>
      <c r="P145">
        <f t="shared" si="4"/>
        <v>1.0236811323935977</v>
      </c>
      <c r="Q145">
        <f t="shared" si="4"/>
        <v>1.0199926594528474</v>
      </c>
      <c r="R145">
        <f t="shared" si="4"/>
        <v>1.0211012440348353</v>
      </c>
      <c r="S145">
        <f t="shared" si="4"/>
        <v>1.0238128450683806</v>
      </c>
      <c r="T145">
        <f t="shared" si="4"/>
        <v>1.0329902983096184</v>
      </c>
      <c r="U145">
        <f t="shared" si="4"/>
        <v>1.0426716718473565</v>
      </c>
      <c r="V145">
        <f t="shared" si="4"/>
        <v>1.0559636093153011</v>
      </c>
      <c r="W145">
        <f t="shared" si="4"/>
        <v>1.0701593724030618</v>
      </c>
      <c r="X145">
        <f t="shared" si="4"/>
        <v>1.0824625944007267</v>
      </c>
      <c r="Y145">
        <f t="shared" si="4"/>
        <v>1.0955177327102998</v>
      </c>
      <c r="Z145">
        <f t="shared" si="4"/>
        <v>1.1052847098581173</v>
      </c>
      <c r="AA145">
        <f t="shared" si="4"/>
        <v>1.1142295478670869</v>
      </c>
      <c r="AB145">
        <f t="shared" si="4"/>
        <v>1.1237606291126865</v>
      </c>
      <c r="AC145">
        <f t="shared" si="4"/>
        <v>1.1364477627372089</v>
      </c>
      <c r="AD145">
        <f t="shared" si="4"/>
        <v>1.1485568026999322</v>
      </c>
      <c r="AE145">
        <f t="shared" si="4"/>
        <v>1.1613691172092071</v>
      </c>
      <c r="AF145">
        <f t="shared" si="4"/>
        <v>1.1695718728185118</v>
      </c>
      <c r="AG145">
        <f t="shared" si="4"/>
        <v>1.1776918254614352</v>
      </c>
      <c r="AH145">
        <f t="shared" si="4"/>
        <v>1.1852695407549625</v>
      </c>
      <c r="AI145">
        <f t="shared" si="4"/>
        <v>1.1931917915771517</v>
      </c>
      <c r="AJ145">
        <f t="shared" si="4"/>
        <v>1.2022234033148089</v>
      </c>
      <c r="AK145" s="124"/>
    </row>
    <row r="146" spans="1:37">
      <c r="A146" t="s">
        <v>1357</v>
      </c>
      <c r="B146" t="s">
        <v>1358</v>
      </c>
      <c r="C146" t="s">
        <v>1436</v>
      </c>
      <c r="D146" t="s">
        <v>1284</v>
      </c>
      <c r="F146">
        <f t="shared" si="4"/>
        <v>0.85976372383157074</v>
      </c>
      <c r="G146">
        <f t="shared" si="4"/>
        <v>0.86709535758836531</v>
      </c>
      <c r="H146">
        <f t="shared" si="4"/>
        <v>0.89702506816026983</v>
      </c>
      <c r="I146">
        <f t="shared" si="4"/>
        <v>0.89480957402495853</v>
      </c>
      <c r="J146">
        <f t="shared" si="4"/>
        <v>0.90068968323473952</v>
      </c>
      <c r="K146">
        <f t="shared" si="4"/>
        <v>0.91500576495067809</v>
      </c>
      <c r="L146">
        <f t="shared" si="4"/>
        <v>0.92089158709776553</v>
      </c>
      <c r="M146">
        <f t="shared" si="4"/>
        <v>0.91890344916260325</v>
      </c>
      <c r="N146">
        <f t="shared" si="4"/>
        <v>0.9160779943232934</v>
      </c>
      <c r="O146">
        <f t="shared" si="4"/>
        <v>0.91104552869902633</v>
      </c>
      <c r="P146">
        <f t="shared" si="4"/>
        <v>0.907685017181731</v>
      </c>
      <c r="Q146">
        <f t="shared" si="4"/>
        <v>0.90064284609315237</v>
      </c>
      <c r="R146">
        <f t="shared" si="4"/>
        <v>0.90080768245638476</v>
      </c>
      <c r="S146">
        <f t="shared" si="4"/>
        <v>0.90002597846160814</v>
      </c>
      <c r="T146">
        <f t="shared" si="4"/>
        <v>0.90193363244613722</v>
      </c>
      <c r="U146">
        <f t="shared" si="4"/>
        <v>0.90767710694549053</v>
      </c>
      <c r="V146">
        <f t="shared" si="4"/>
        <v>0.91176413585759564</v>
      </c>
      <c r="W146">
        <f t="shared" si="4"/>
        <v>0.91357143490407167</v>
      </c>
      <c r="X146">
        <f t="shared" si="4"/>
        <v>0.91760367228114181</v>
      </c>
      <c r="Y146">
        <f t="shared" si="4"/>
        <v>0.92381024756097829</v>
      </c>
      <c r="Z146">
        <f t="shared" si="4"/>
        <v>0.93080116649144296</v>
      </c>
      <c r="AA146">
        <f t="shared" si="4"/>
        <v>0.93589367442284921</v>
      </c>
      <c r="AB146">
        <f t="shared" si="4"/>
        <v>0.94241278705666387</v>
      </c>
      <c r="AC146">
        <f t="shared" si="4"/>
        <v>0.94893585382255308</v>
      </c>
      <c r="AD146">
        <f t="shared" si="4"/>
        <v>0.9536190570686961</v>
      </c>
      <c r="AE146">
        <f t="shared" si="4"/>
        <v>0.95818599402681626</v>
      </c>
      <c r="AF146">
        <f t="shared" si="4"/>
        <v>0.96002215203921992</v>
      </c>
      <c r="AG146">
        <f t="shared" si="4"/>
        <v>0.95981318616478206</v>
      </c>
      <c r="AH146">
        <f t="shared" si="4"/>
        <v>0.95990918370124456</v>
      </c>
      <c r="AI146">
        <f t="shared" si="4"/>
        <v>0.95971300914681745</v>
      </c>
      <c r="AJ146">
        <f t="shared" si="4"/>
        <v>0.96089118791376116</v>
      </c>
      <c r="AK146" s="124"/>
    </row>
    <row r="147" spans="1:37">
      <c r="A147" t="s">
        <v>1360</v>
      </c>
      <c r="B147" t="s">
        <v>1361</v>
      </c>
      <c r="C147" t="s">
        <v>1362</v>
      </c>
      <c r="D147" t="s">
        <v>1363</v>
      </c>
      <c r="E147" t="s">
        <v>1437</v>
      </c>
      <c r="F147" t="e">
        <f t="shared" si="4"/>
        <v>#VALUE!</v>
      </c>
      <c r="G147">
        <f t="shared" si="4"/>
        <v>0</v>
      </c>
      <c r="H147">
        <f t="shared" si="4"/>
        <v>0.92331448015792017</v>
      </c>
      <c r="I147">
        <f t="shared" si="4"/>
        <v>0.91621685241294082</v>
      </c>
      <c r="J147">
        <f t="shared" si="4"/>
        <v>0.94641450632645097</v>
      </c>
      <c r="K147">
        <f t="shared" si="4"/>
        <v>0.94917106224972003</v>
      </c>
      <c r="L147">
        <f t="shared" si="4"/>
        <v>0.95428019194129554</v>
      </c>
      <c r="M147">
        <f t="shared" ref="M147:AJ147" si="5">M83/M34</f>
        <v>0.95874315125443943</v>
      </c>
      <c r="N147">
        <f t="shared" si="5"/>
        <v>0.95875841195998723</v>
      </c>
      <c r="O147">
        <f t="shared" si="5"/>
        <v>0.95423428047320979</v>
      </c>
      <c r="P147">
        <f t="shared" si="5"/>
        <v>0.94835870271894174</v>
      </c>
      <c r="Q147">
        <f t="shared" si="5"/>
        <v>0.9425432909006265</v>
      </c>
      <c r="R147">
        <f t="shared" si="5"/>
        <v>0.94005279525408214</v>
      </c>
      <c r="S147">
        <f t="shared" si="5"/>
        <v>0.93736532025257935</v>
      </c>
      <c r="T147">
        <f t="shared" si="5"/>
        <v>0.93917725497578974</v>
      </c>
      <c r="U147">
        <f t="shared" si="5"/>
        <v>0.93513485805304175</v>
      </c>
      <c r="V147">
        <f t="shared" si="5"/>
        <v>0.92597981322818079</v>
      </c>
      <c r="W147">
        <f t="shared" si="5"/>
        <v>0.93147546646950896</v>
      </c>
      <c r="X147">
        <f t="shared" si="5"/>
        <v>0.93641602245157607</v>
      </c>
      <c r="Y147">
        <f t="shared" si="5"/>
        <v>0.93840489300914132</v>
      </c>
      <c r="Z147">
        <f t="shared" si="5"/>
        <v>0.94426520063282882</v>
      </c>
      <c r="AA147">
        <f t="shared" si="5"/>
        <v>0.95321615169939855</v>
      </c>
      <c r="AB147">
        <f t="shared" si="5"/>
        <v>0.95953505294352148</v>
      </c>
      <c r="AC147">
        <f t="shared" si="5"/>
        <v>0.96791764163782834</v>
      </c>
      <c r="AD147">
        <f t="shared" si="5"/>
        <v>0.97474739280019507</v>
      </c>
      <c r="AE147">
        <f t="shared" si="5"/>
        <v>0.97798832993613927</v>
      </c>
      <c r="AF147">
        <f t="shared" si="5"/>
        <v>0.97721205905439723</v>
      </c>
      <c r="AG147">
        <f t="shared" si="5"/>
        <v>0.97691944410181908</v>
      </c>
      <c r="AH147">
        <f t="shared" si="5"/>
        <v>0.97569861134869618</v>
      </c>
      <c r="AI147">
        <f t="shared" si="5"/>
        <v>0.97431670244233937</v>
      </c>
      <c r="AJ147">
        <f t="shared" si="5"/>
        <v>0.97435633420174195</v>
      </c>
    </row>
    <row r="148" spans="1:37">
      <c r="A148" t="s">
        <v>1365</v>
      </c>
      <c r="B148" t="s">
        <v>1366</v>
      </c>
      <c r="C148" t="s">
        <v>1438</v>
      </c>
      <c r="D148" t="s">
        <v>1284</v>
      </c>
      <c r="F148">
        <f t="shared" ref="F148:AJ156" si="6">F84/F35</f>
        <v>0.83271638641027512</v>
      </c>
      <c r="G148">
        <f t="shared" si="6"/>
        <v>0.81981179595388931</v>
      </c>
      <c r="H148">
        <f t="shared" si="6"/>
        <v>0.8563973853743525</v>
      </c>
      <c r="I148">
        <f t="shared" si="6"/>
        <v>0.85856336270278233</v>
      </c>
      <c r="J148">
        <f t="shared" si="6"/>
        <v>0.87793486950681821</v>
      </c>
      <c r="K148">
        <f t="shared" si="6"/>
        <v>0.89371221982164595</v>
      </c>
      <c r="L148">
        <f t="shared" si="6"/>
        <v>0.90358321086449711</v>
      </c>
      <c r="M148">
        <f t="shared" si="6"/>
        <v>0.90179931599203489</v>
      </c>
      <c r="N148">
        <f t="shared" si="6"/>
        <v>0.90148541908222624</v>
      </c>
      <c r="O148">
        <f t="shared" si="6"/>
        <v>0.90036771956884354</v>
      </c>
      <c r="P148">
        <f t="shared" si="6"/>
        <v>0.90234077479715225</v>
      </c>
      <c r="Q148">
        <f t="shared" si="6"/>
        <v>0.89996651352411672</v>
      </c>
      <c r="R148">
        <f t="shared" si="6"/>
        <v>0.9005173847030179</v>
      </c>
      <c r="S148">
        <f t="shared" si="6"/>
        <v>0.89779285989083046</v>
      </c>
      <c r="T148">
        <f t="shared" si="6"/>
        <v>0.90194849221982742</v>
      </c>
      <c r="U148">
        <f t="shared" si="6"/>
        <v>0.91628457753853998</v>
      </c>
      <c r="V148">
        <f t="shared" si="6"/>
        <v>0.92476339090794191</v>
      </c>
      <c r="W148">
        <f t="shared" si="6"/>
        <v>0.93112165392025026</v>
      </c>
      <c r="X148">
        <f t="shared" si="6"/>
        <v>0.93860732121304158</v>
      </c>
      <c r="Y148">
        <f t="shared" si="6"/>
        <v>0.94943957614077767</v>
      </c>
      <c r="Z148">
        <f t="shared" si="6"/>
        <v>0.95870882763793652</v>
      </c>
      <c r="AA148">
        <f t="shared" si="6"/>
        <v>0.97247192678508387</v>
      </c>
      <c r="AB148">
        <f t="shared" si="6"/>
        <v>0.9844322091176817</v>
      </c>
      <c r="AC148">
        <f t="shared" si="6"/>
        <v>0.99272760359424272</v>
      </c>
      <c r="AD148">
        <f t="shared" si="6"/>
        <v>0.99255790518140585</v>
      </c>
      <c r="AE148">
        <f t="shared" si="6"/>
        <v>0.99528456060909798</v>
      </c>
      <c r="AF148">
        <f t="shared" si="6"/>
        <v>0.99114901266994948</v>
      </c>
      <c r="AG148">
        <f t="shared" si="6"/>
        <v>0.99020568313179624</v>
      </c>
      <c r="AH148">
        <f t="shared" si="6"/>
        <v>0.99021783082152548</v>
      </c>
      <c r="AI148">
        <f t="shared" si="6"/>
        <v>0.98999415924555234</v>
      </c>
      <c r="AJ148">
        <f t="shared" si="6"/>
        <v>0.98959456132968071</v>
      </c>
      <c r="AK148" s="124"/>
    </row>
    <row r="149" spans="1:37">
      <c r="A149" t="s">
        <v>1368</v>
      </c>
      <c r="B149" t="s">
        <v>1369</v>
      </c>
      <c r="C149" t="s">
        <v>1439</v>
      </c>
      <c r="D149" t="s">
        <v>1284</v>
      </c>
      <c r="F149">
        <f t="shared" si="6"/>
        <v>0.98371182871744378</v>
      </c>
      <c r="G149">
        <f t="shared" si="6"/>
        <v>0.95774221751472244</v>
      </c>
      <c r="H149">
        <f t="shared" si="6"/>
        <v>0.98029885790615823</v>
      </c>
      <c r="I149">
        <f t="shared" si="6"/>
        <v>0.98617701744981701</v>
      </c>
      <c r="J149">
        <f t="shared" si="6"/>
        <v>0.99319135597234365</v>
      </c>
      <c r="K149">
        <f t="shared" si="6"/>
        <v>1.0018428938219825</v>
      </c>
      <c r="L149">
        <f t="shared" si="6"/>
        <v>1.0066103839194358</v>
      </c>
      <c r="M149">
        <f t="shared" si="6"/>
        <v>1.0047382276779369</v>
      </c>
      <c r="N149">
        <f t="shared" si="6"/>
        <v>0.99848511761349856</v>
      </c>
      <c r="O149">
        <f t="shared" si="6"/>
        <v>0.99256986661338287</v>
      </c>
      <c r="P149">
        <f t="shared" si="6"/>
        <v>0.99044943202176683</v>
      </c>
      <c r="Q149">
        <f t="shared" si="6"/>
        <v>0.99004147731234482</v>
      </c>
      <c r="R149">
        <f t="shared" si="6"/>
        <v>0.9870117801779168</v>
      </c>
      <c r="S149">
        <f t="shared" si="6"/>
        <v>0.98392322099184082</v>
      </c>
      <c r="T149">
        <f t="shared" si="6"/>
        <v>0.98148391327027662</v>
      </c>
      <c r="U149">
        <f t="shared" si="6"/>
        <v>0.98580763056998622</v>
      </c>
      <c r="V149">
        <f t="shared" si="6"/>
        <v>0.98656024130917941</v>
      </c>
      <c r="W149">
        <f t="shared" si="6"/>
        <v>0.98328966046530775</v>
      </c>
      <c r="X149">
        <f t="shared" si="6"/>
        <v>0.98314826687427692</v>
      </c>
      <c r="Y149">
        <f t="shared" si="6"/>
        <v>0.98398195434361602</v>
      </c>
      <c r="Z149">
        <f t="shared" si="6"/>
        <v>0.98468398735198359</v>
      </c>
      <c r="AA149">
        <f t="shared" si="6"/>
        <v>0.98711760384478808</v>
      </c>
      <c r="AB149">
        <f t="shared" si="6"/>
        <v>0.9882866224618515</v>
      </c>
      <c r="AC149">
        <f t="shared" si="6"/>
        <v>0.98791904090876759</v>
      </c>
      <c r="AD149">
        <f t="shared" si="6"/>
        <v>0.98626019358550243</v>
      </c>
      <c r="AE149">
        <f t="shared" si="6"/>
        <v>0.98381600750390208</v>
      </c>
      <c r="AF149">
        <f t="shared" si="6"/>
        <v>0.98178368882351341</v>
      </c>
      <c r="AG149">
        <f t="shared" si="6"/>
        <v>0.97904039140494981</v>
      </c>
      <c r="AH149">
        <f t="shared" si="6"/>
        <v>0.97676845251282207</v>
      </c>
      <c r="AI149">
        <f t="shared" si="6"/>
        <v>0.97586581243900228</v>
      </c>
      <c r="AJ149">
        <f t="shared" si="6"/>
        <v>0.97648303483983478</v>
      </c>
      <c r="AK149" s="124"/>
    </row>
    <row r="150" spans="1:37">
      <c r="A150" t="s">
        <v>1371</v>
      </c>
      <c r="B150" t="s">
        <v>1372</v>
      </c>
      <c r="C150" t="s">
        <v>1440</v>
      </c>
      <c r="D150" t="s">
        <v>1284</v>
      </c>
      <c r="F150">
        <f t="shared" si="6"/>
        <v>0.94114893977477831</v>
      </c>
      <c r="G150">
        <f t="shared" si="6"/>
        <v>0.9392739969758972</v>
      </c>
      <c r="H150">
        <f t="shared" si="6"/>
        <v>0.96857080605052304</v>
      </c>
      <c r="I150">
        <f t="shared" si="6"/>
        <v>0.9711626767382584</v>
      </c>
      <c r="J150">
        <f t="shared" si="6"/>
        <v>0.97136987319529178</v>
      </c>
      <c r="K150">
        <f t="shared" si="6"/>
        <v>0.97140386689925895</v>
      </c>
      <c r="L150">
        <f t="shared" si="6"/>
        <v>0.9674026929353956</v>
      </c>
      <c r="M150">
        <f t="shared" si="6"/>
        <v>0.96159714447702216</v>
      </c>
      <c r="N150">
        <f t="shared" si="6"/>
        <v>0.95401918952018627</v>
      </c>
      <c r="O150">
        <f t="shared" si="6"/>
        <v>0.94672724072673653</v>
      </c>
      <c r="P150">
        <f t="shared" si="6"/>
        <v>0.94270549112912394</v>
      </c>
      <c r="Q150">
        <f t="shared" si="6"/>
        <v>0.939525405324248</v>
      </c>
      <c r="R150">
        <f t="shared" si="6"/>
        <v>0.94266795066109643</v>
      </c>
      <c r="S150">
        <f t="shared" si="6"/>
        <v>0.93803458219176994</v>
      </c>
      <c r="T150">
        <f t="shared" si="6"/>
        <v>0.92321202657786128</v>
      </c>
      <c r="U150">
        <f t="shared" si="6"/>
        <v>0.92604778659831011</v>
      </c>
      <c r="V150">
        <f t="shared" si="6"/>
        <v>0.93060948666456034</v>
      </c>
      <c r="W150">
        <f t="shared" si="6"/>
        <v>0.93212701304377099</v>
      </c>
      <c r="X150">
        <f t="shared" si="6"/>
        <v>0.93857865534984131</v>
      </c>
      <c r="Y150">
        <f t="shared" si="6"/>
        <v>0.94844717434788428</v>
      </c>
      <c r="Z150">
        <f t="shared" si="6"/>
        <v>0.95487856966620488</v>
      </c>
      <c r="AA150">
        <f t="shared" si="6"/>
        <v>0.96266667436530018</v>
      </c>
      <c r="AB150">
        <f t="shared" si="6"/>
        <v>0.9689212671889017</v>
      </c>
      <c r="AC150">
        <f t="shared" si="6"/>
        <v>0.97123370837520118</v>
      </c>
      <c r="AD150">
        <f t="shared" si="6"/>
        <v>0.97044630840021417</v>
      </c>
      <c r="AE150">
        <f t="shared" si="6"/>
        <v>0.96960902934929527</v>
      </c>
      <c r="AF150">
        <f t="shared" si="6"/>
        <v>0.96947941400141679</v>
      </c>
      <c r="AG150">
        <f t="shared" si="6"/>
        <v>0.96823187719656145</v>
      </c>
      <c r="AH150">
        <f t="shared" si="6"/>
        <v>0.96872010657977048</v>
      </c>
      <c r="AI150">
        <f t="shared" si="6"/>
        <v>0.96987792338653089</v>
      </c>
      <c r="AJ150">
        <f t="shared" si="6"/>
        <v>0.97284840368854131</v>
      </c>
      <c r="AK150" s="124"/>
    </row>
    <row r="151" spans="1:37">
      <c r="A151" t="s">
        <v>1374</v>
      </c>
      <c r="B151" t="s">
        <v>1375</v>
      </c>
      <c r="C151" t="s">
        <v>1441</v>
      </c>
      <c r="D151" t="s">
        <v>1284</v>
      </c>
      <c r="F151">
        <f t="shared" si="6"/>
        <v>0.81562721662958426</v>
      </c>
      <c r="G151">
        <f t="shared" si="6"/>
        <v>0.7884137323623468</v>
      </c>
      <c r="H151">
        <f t="shared" si="6"/>
        <v>0.84311810875542248</v>
      </c>
      <c r="I151">
        <f t="shared" si="6"/>
        <v>0.82670954581673828</v>
      </c>
      <c r="J151">
        <f t="shared" si="6"/>
        <v>0.85704558913289486</v>
      </c>
      <c r="K151">
        <f t="shared" si="6"/>
        <v>0.88822496860983369</v>
      </c>
      <c r="L151">
        <f t="shared" si="6"/>
        <v>0.89891771863149217</v>
      </c>
      <c r="M151">
        <f t="shared" si="6"/>
        <v>0.89926846134608407</v>
      </c>
      <c r="N151">
        <f t="shared" si="6"/>
        <v>0.90749575431924723</v>
      </c>
      <c r="O151">
        <f t="shared" si="6"/>
        <v>0.91059164334184017</v>
      </c>
      <c r="P151">
        <f t="shared" si="6"/>
        <v>0.93049443070540716</v>
      </c>
      <c r="Q151">
        <f t="shared" si="6"/>
        <v>0.93598371934414915</v>
      </c>
      <c r="R151">
        <f t="shared" si="6"/>
        <v>0.94880851508027064</v>
      </c>
      <c r="S151">
        <f t="shared" si="6"/>
        <v>0.94873536691748661</v>
      </c>
      <c r="T151">
        <f t="shared" si="6"/>
        <v>0.96049444598351574</v>
      </c>
      <c r="U151">
        <f t="shared" si="6"/>
        <v>0.97272694099543022</v>
      </c>
      <c r="V151">
        <f t="shared" si="6"/>
        <v>0.97410592930414031</v>
      </c>
      <c r="W151">
        <f t="shared" si="6"/>
        <v>0.9810651821591172</v>
      </c>
      <c r="X151">
        <f t="shared" si="6"/>
        <v>0.9898747210376122</v>
      </c>
      <c r="Y151">
        <f t="shared" si="6"/>
        <v>1.0014699004282253</v>
      </c>
      <c r="Z151">
        <f t="shared" si="6"/>
        <v>1.0053147770512363</v>
      </c>
      <c r="AA151">
        <f t="shared" si="6"/>
        <v>1.0156337769861319</v>
      </c>
      <c r="AB151">
        <f t="shared" si="6"/>
        <v>1.0277127069145537</v>
      </c>
      <c r="AC151">
        <f t="shared" si="6"/>
        <v>1.0509829298667253</v>
      </c>
      <c r="AD151">
        <f t="shared" si="6"/>
        <v>1.0546510298927791</v>
      </c>
      <c r="AE151">
        <f t="shared" si="6"/>
        <v>1.0611277782025212</v>
      </c>
      <c r="AF151">
        <f t="shared" si="6"/>
        <v>1.0509709738026101</v>
      </c>
      <c r="AG151">
        <f t="shared" si="6"/>
        <v>1.0554009719793098</v>
      </c>
      <c r="AH151">
        <f t="shared" si="6"/>
        <v>1.0529686811272578</v>
      </c>
      <c r="AI151">
        <f t="shared" si="6"/>
        <v>1.0522325366752623</v>
      </c>
      <c r="AJ151">
        <f t="shared" si="6"/>
        <v>1.0598281829540628</v>
      </c>
      <c r="AK151" s="124"/>
    </row>
    <row r="152" spans="1:37">
      <c r="A152" t="s">
        <v>1377</v>
      </c>
      <c r="B152" t="s">
        <v>1378</v>
      </c>
      <c r="C152" t="s">
        <v>1442</v>
      </c>
      <c r="D152" t="s">
        <v>1284</v>
      </c>
      <c r="F152">
        <f t="shared" si="6"/>
        <v>0.78933313938038985</v>
      </c>
      <c r="G152">
        <f t="shared" si="6"/>
        <v>0.69990933707053749</v>
      </c>
      <c r="H152">
        <f t="shared" si="6"/>
        <v>0.77781890904451578</v>
      </c>
      <c r="I152">
        <f t="shared" si="6"/>
        <v>0.75708988521157949</v>
      </c>
      <c r="J152">
        <f t="shared" si="6"/>
        <v>0.81381678126795742</v>
      </c>
      <c r="K152">
        <f t="shared" si="6"/>
        <v>0.86895718651743981</v>
      </c>
      <c r="L152">
        <f t="shared" si="6"/>
        <v>0.88261998087761839</v>
      </c>
      <c r="M152">
        <f t="shared" si="6"/>
        <v>0.88262930544280827</v>
      </c>
      <c r="N152">
        <f t="shared" si="6"/>
        <v>0.89938078994133286</v>
      </c>
      <c r="O152">
        <f t="shared" si="6"/>
        <v>0.90778010724392089</v>
      </c>
      <c r="P152">
        <f t="shared" si="6"/>
        <v>0.94700139541732842</v>
      </c>
      <c r="Q152">
        <f t="shared" si="6"/>
        <v>0.95936900475310238</v>
      </c>
      <c r="R152">
        <f t="shared" si="6"/>
        <v>0.98342160008591928</v>
      </c>
      <c r="S152">
        <f t="shared" si="6"/>
        <v>0.98226687301628068</v>
      </c>
      <c r="T152">
        <f t="shared" si="6"/>
        <v>1.003243886020051</v>
      </c>
      <c r="U152">
        <f t="shared" si="6"/>
        <v>1.0233203976770895</v>
      </c>
      <c r="V152">
        <f t="shared" si="6"/>
        <v>1.0211836129953729</v>
      </c>
      <c r="W152">
        <f t="shared" si="6"/>
        <v>1.0332628325317679</v>
      </c>
      <c r="X152">
        <f t="shared" si="6"/>
        <v>1.0485223060381397</v>
      </c>
      <c r="Y152">
        <f t="shared" si="6"/>
        <v>1.0682595751237489</v>
      </c>
      <c r="Z152">
        <f t="shared" si="6"/>
        <v>1.0717108166092117</v>
      </c>
      <c r="AA152">
        <f t="shared" si="6"/>
        <v>1.0923663652858655</v>
      </c>
      <c r="AB152">
        <f t="shared" si="6"/>
        <v>1.1186609988853951</v>
      </c>
      <c r="AC152">
        <f t="shared" si="6"/>
        <v>1.1717546096046016</v>
      </c>
      <c r="AD152">
        <f t="shared" si="6"/>
        <v>1.1792623867291732</v>
      </c>
      <c r="AE152">
        <f t="shared" si="6"/>
        <v>1.1925678750305606</v>
      </c>
      <c r="AF152">
        <f t="shared" si="6"/>
        <v>1.1684678600637259</v>
      </c>
      <c r="AG152">
        <f t="shared" si="6"/>
        <v>1.1828930189966178</v>
      </c>
      <c r="AH152">
        <f t="shared" si="6"/>
        <v>1.1791046144679154</v>
      </c>
      <c r="AI152">
        <f t="shared" si="6"/>
        <v>1.1806500928600392</v>
      </c>
      <c r="AJ152">
        <f t="shared" si="6"/>
        <v>1.1991614696807471</v>
      </c>
      <c r="AK152" s="124"/>
    </row>
    <row r="153" spans="1:37">
      <c r="A153" t="s">
        <v>1380</v>
      </c>
      <c r="B153" t="s">
        <v>1381</v>
      </c>
      <c r="C153" t="s">
        <v>1443</v>
      </c>
      <c r="D153" t="s">
        <v>1284</v>
      </c>
      <c r="F153">
        <f t="shared" si="6"/>
        <v>0.80816545446784627</v>
      </c>
      <c r="G153">
        <f t="shared" si="6"/>
        <v>0.89930464915442487</v>
      </c>
      <c r="H153">
        <f t="shared" si="6"/>
        <v>0.94516761197510502</v>
      </c>
      <c r="I153">
        <f t="shared" si="6"/>
        <v>0.93092979343751514</v>
      </c>
      <c r="J153">
        <f t="shared" si="6"/>
        <v>0.94173156567864424</v>
      </c>
      <c r="K153">
        <f t="shared" si="6"/>
        <v>0.95247720427284166</v>
      </c>
      <c r="L153">
        <f t="shared" si="6"/>
        <v>0.96039138554791881</v>
      </c>
      <c r="M153">
        <f t="shared" si="6"/>
        <v>0.95940754939526396</v>
      </c>
      <c r="N153">
        <f t="shared" si="6"/>
        <v>0.96237140499148122</v>
      </c>
      <c r="O153">
        <f t="shared" si="6"/>
        <v>0.9633039767783983</v>
      </c>
      <c r="P153">
        <f t="shared" si="6"/>
        <v>0.97260096242590166</v>
      </c>
      <c r="Q153">
        <f t="shared" si="6"/>
        <v>0.97587586417220173</v>
      </c>
      <c r="R153">
        <f t="shared" si="6"/>
        <v>0.98157055504622803</v>
      </c>
      <c r="S153">
        <f t="shared" si="6"/>
        <v>0.98098171454769956</v>
      </c>
      <c r="T153">
        <f t="shared" si="6"/>
        <v>0.98569738372326188</v>
      </c>
      <c r="U153">
        <f t="shared" si="6"/>
        <v>0.98975029229661571</v>
      </c>
      <c r="V153">
        <f t="shared" si="6"/>
        <v>0.99030974944704753</v>
      </c>
      <c r="W153">
        <f t="shared" si="6"/>
        <v>0.99274265411827134</v>
      </c>
      <c r="X153">
        <f t="shared" si="6"/>
        <v>0.99575064040624495</v>
      </c>
      <c r="Y153">
        <f t="shared" si="6"/>
        <v>0.99864490031908981</v>
      </c>
      <c r="Z153">
        <f t="shared" si="6"/>
        <v>0.99799832061162919</v>
      </c>
      <c r="AA153">
        <f t="shared" si="6"/>
        <v>0.99799626465111457</v>
      </c>
      <c r="AB153">
        <f t="shared" si="6"/>
        <v>0.99704219188525378</v>
      </c>
      <c r="AC153">
        <f t="shared" si="6"/>
        <v>0.9988904357860644</v>
      </c>
      <c r="AD153">
        <f t="shared" si="6"/>
        <v>0.99400604239366763</v>
      </c>
      <c r="AE153">
        <f t="shared" si="6"/>
        <v>0.99034100357355037</v>
      </c>
      <c r="AF153">
        <f t="shared" si="6"/>
        <v>0.97786293928907086</v>
      </c>
      <c r="AG153">
        <f t="shared" si="6"/>
        <v>0.96973650288371216</v>
      </c>
      <c r="AH153">
        <f t="shared" si="6"/>
        <v>0.9587087253500769</v>
      </c>
      <c r="AI153">
        <f t="shared" si="6"/>
        <v>0.94740128038408267</v>
      </c>
      <c r="AJ153">
        <f t="shared" si="6"/>
        <v>0.93782943486749337</v>
      </c>
      <c r="AK153" s="124"/>
    </row>
    <row r="154" spans="1:37">
      <c r="A154" t="s">
        <v>1383</v>
      </c>
      <c r="B154" t="s">
        <v>1384</v>
      </c>
      <c r="C154" t="s">
        <v>1444</v>
      </c>
      <c r="D154" t="s">
        <v>1284</v>
      </c>
      <c r="F154">
        <f t="shared" si="6"/>
        <v>0.85875381230439263</v>
      </c>
      <c r="G154">
        <f t="shared" si="6"/>
        <v>0.87023633327630634</v>
      </c>
      <c r="H154">
        <f t="shared" si="6"/>
        <v>0.89093776305811545</v>
      </c>
      <c r="I154">
        <f t="shared" si="6"/>
        <v>0.88036612650056623</v>
      </c>
      <c r="J154">
        <f t="shared" si="6"/>
        <v>0.87927922651475432</v>
      </c>
      <c r="K154">
        <f t="shared" si="6"/>
        <v>0.88539843391859385</v>
      </c>
      <c r="L154">
        <f t="shared" si="6"/>
        <v>0.8926783436089214</v>
      </c>
      <c r="M154">
        <f t="shared" si="6"/>
        <v>0.8939031203953236</v>
      </c>
      <c r="N154">
        <f t="shared" si="6"/>
        <v>0.89250599086616889</v>
      </c>
      <c r="O154">
        <f t="shared" si="6"/>
        <v>0.88943377367727072</v>
      </c>
      <c r="P154">
        <f t="shared" si="6"/>
        <v>0.88934588670467096</v>
      </c>
      <c r="Q154">
        <f t="shared" si="6"/>
        <v>0.88732984012117977</v>
      </c>
      <c r="R154">
        <f t="shared" si="6"/>
        <v>0.89020068930557572</v>
      </c>
      <c r="S154">
        <f t="shared" si="6"/>
        <v>0.89229951748816583</v>
      </c>
      <c r="T154">
        <f t="shared" si="6"/>
        <v>0.89763281979350995</v>
      </c>
      <c r="U154">
        <f t="shared" si="6"/>
        <v>0.90514751576134267</v>
      </c>
      <c r="V154">
        <f t="shared" si="6"/>
        <v>0.91124065142110222</v>
      </c>
      <c r="W154">
        <f t="shared" si="6"/>
        <v>0.91527857206857999</v>
      </c>
      <c r="X154">
        <f t="shared" si="6"/>
        <v>0.91996656915618724</v>
      </c>
      <c r="Y154">
        <f t="shared" si="6"/>
        <v>0.92712839199498487</v>
      </c>
      <c r="Z154">
        <f t="shared" si="6"/>
        <v>0.93483103538133905</v>
      </c>
      <c r="AA154">
        <f t="shared" si="6"/>
        <v>0.9404001457570389</v>
      </c>
      <c r="AB154">
        <f t="shared" si="6"/>
        <v>0.9445065442214291</v>
      </c>
      <c r="AC154">
        <f t="shared" si="6"/>
        <v>0.94873306255660617</v>
      </c>
      <c r="AD154">
        <f t="shared" si="6"/>
        <v>0.9537791165311581</v>
      </c>
      <c r="AE154">
        <f t="shared" si="6"/>
        <v>0.95877897847054061</v>
      </c>
      <c r="AF154">
        <f t="shared" si="6"/>
        <v>0.96249148718047084</v>
      </c>
      <c r="AG154">
        <f t="shared" si="6"/>
        <v>0.96557906032086671</v>
      </c>
      <c r="AH154">
        <f t="shared" si="6"/>
        <v>0.96793289863540877</v>
      </c>
      <c r="AI154">
        <f t="shared" si="6"/>
        <v>0.96996970066676513</v>
      </c>
      <c r="AJ154">
        <f t="shared" si="6"/>
        <v>0.97415089571692448</v>
      </c>
      <c r="AK154" s="124"/>
    </row>
    <row r="155" spans="1:37">
      <c r="A155" t="s">
        <v>1386</v>
      </c>
      <c r="B155" t="s">
        <v>1387</v>
      </c>
      <c r="C155" t="s">
        <v>1445</v>
      </c>
      <c r="D155" t="s">
        <v>1284</v>
      </c>
      <c r="F155">
        <f t="shared" si="6"/>
        <v>0.91385592813857208</v>
      </c>
      <c r="G155">
        <f t="shared" si="6"/>
        <v>0.91132810607844261</v>
      </c>
      <c r="H155">
        <f t="shared" si="6"/>
        <v>0.92949568520511383</v>
      </c>
      <c r="I155">
        <f t="shared" si="6"/>
        <v>0.93221910670831143</v>
      </c>
      <c r="J155">
        <f t="shared" si="6"/>
        <v>0.95344626839146185</v>
      </c>
      <c r="K155">
        <f t="shared" si="6"/>
        <v>0.98044226218031438</v>
      </c>
      <c r="L155">
        <f t="shared" si="6"/>
        <v>0.99496307793341576</v>
      </c>
      <c r="M155">
        <f t="shared" si="6"/>
        <v>0.99831490829382885</v>
      </c>
      <c r="N155">
        <f t="shared" si="6"/>
        <v>0.99923638345210508</v>
      </c>
      <c r="O155">
        <f t="shared" si="6"/>
        <v>1.0015758208166534</v>
      </c>
      <c r="P155">
        <f t="shared" si="6"/>
        <v>1.0080105292110095</v>
      </c>
      <c r="Q155">
        <f t="shared" si="6"/>
        <v>1.0076080143850459</v>
      </c>
      <c r="R155">
        <f t="shared" si="6"/>
        <v>1.0089894179228731</v>
      </c>
      <c r="S155">
        <f t="shared" si="6"/>
        <v>1.0073425442098844</v>
      </c>
      <c r="T155">
        <f t="shared" si="6"/>
        <v>1.0122946521490808</v>
      </c>
      <c r="U155">
        <f t="shared" si="6"/>
        <v>1.026709197040192</v>
      </c>
      <c r="V155">
        <f t="shared" si="6"/>
        <v>1.0375208272497027</v>
      </c>
      <c r="W155">
        <f t="shared" si="6"/>
        <v>1.0430089077341913</v>
      </c>
      <c r="X155">
        <f t="shared" si="6"/>
        <v>1.0518941430940241</v>
      </c>
      <c r="Y155">
        <f t="shared" si="6"/>
        <v>1.0610660962166272</v>
      </c>
      <c r="Z155">
        <f t="shared" si="6"/>
        <v>1.0706695871992153</v>
      </c>
      <c r="AA155">
        <f t="shared" si="6"/>
        <v>1.0816001840331686</v>
      </c>
      <c r="AB155">
        <f t="shared" si="6"/>
        <v>1.095691742306067</v>
      </c>
      <c r="AC155">
        <f t="shared" si="6"/>
        <v>1.1077809620690493</v>
      </c>
      <c r="AD155">
        <f t="shared" si="6"/>
        <v>1.1139685508425978</v>
      </c>
      <c r="AE155">
        <f t="shared" si="6"/>
        <v>1.1218540706662903</v>
      </c>
      <c r="AF155">
        <f t="shared" si="6"/>
        <v>1.1273971415970905</v>
      </c>
      <c r="AG155">
        <f t="shared" si="6"/>
        <v>1.126366315729056</v>
      </c>
      <c r="AH155">
        <f t="shared" si="6"/>
        <v>1.1323256398859516</v>
      </c>
      <c r="AI155">
        <f t="shared" si="6"/>
        <v>1.1407697279810165</v>
      </c>
      <c r="AJ155">
        <f t="shared" si="6"/>
        <v>1.1576204393455012</v>
      </c>
      <c r="AK155" s="124"/>
    </row>
    <row r="156" spans="1:37">
      <c r="A156" t="s">
        <v>1389</v>
      </c>
      <c r="B156" t="s">
        <v>1390</v>
      </c>
      <c r="C156" t="s">
        <v>1446</v>
      </c>
      <c r="D156" t="s">
        <v>1284</v>
      </c>
      <c r="F156">
        <f t="shared" si="6"/>
        <v>0.8427846332894422</v>
      </c>
      <c r="G156">
        <f t="shared" si="6"/>
        <v>0.83702183225072224</v>
      </c>
      <c r="H156">
        <f t="shared" si="6"/>
        <v>0.85757524238224725</v>
      </c>
      <c r="I156">
        <f t="shared" si="6"/>
        <v>0.85850171753965077</v>
      </c>
      <c r="J156">
        <f t="shared" si="6"/>
        <v>0.87375775993558069</v>
      </c>
      <c r="K156">
        <f t="shared" si="6"/>
        <v>0.89351258560365732</v>
      </c>
      <c r="L156">
        <f t="shared" si="6"/>
        <v>0.89355596123215075</v>
      </c>
      <c r="M156">
        <f t="shared" ref="M156:AJ156" si="7">M92/M43</f>
        <v>0.88949782412143663</v>
      </c>
      <c r="N156">
        <f t="shared" si="7"/>
        <v>0.88518243318960488</v>
      </c>
      <c r="O156">
        <f t="shared" si="7"/>
        <v>0.8853597059100371</v>
      </c>
      <c r="P156">
        <f t="shared" si="7"/>
        <v>0.88515776152101744</v>
      </c>
      <c r="Q156">
        <f t="shared" si="7"/>
        <v>0.88010715535097861</v>
      </c>
      <c r="R156">
        <f t="shared" si="7"/>
        <v>0.87761073176679494</v>
      </c>
      <c r="S156">
        <f t="shared" si="7"/>
        <v>0.87536106389705282</v>
      </c>
      <c r="T156">
        <f t="shared" si="7"/>
        <v>0.87641723580556363</v>
      </c>
      <c r="U156">
        <f t="shared" si="7"/>
        <v>0.88521260624952292</v>
      </c>
      <c r="V156">
        <f t="shared" si="7"/>
        <v>0.88739350029554087</v>
      </c>
      <c r="W156">
        <f t="shared" si="7"/>
        <v>0.88462444472796387</v>
      </c>
      <c r="X156">
        <f t="shared" si="7"/>
        <v>0.88504294164129083</v>
      </c>
      <c r="Y156">
        <f t="shared" si="7"/>
        <v>0.88483639833409466</v>
      </c>
      <c r="Z156">
        <f t="shared" si="7"/>
        <v>0.88460191948957789</v>
      </c>
      <c r="AA156">
        <f t="shared" si="7"/>
        <v>0.88657771873487423</v>
      </c>
      <c r="AB156">
        <f t="shared" si="7"/>
        <v>0.88848657223177219</v>
      </c>
      <c r="AC156">
        <f t="shared" si="7"/>
        <v>0.88798332389938062</v>
      </c>
      <c r="AD156">
        <f t="shared" si="7"/>
        <v>0.88433051081758873</v>
      </c>
      <c r="AE156">
        <f t="shared" si="7"/>
        <v>0.8814459974432457</v>
      </c>
      <c r="AF156">
        <f t="shared" si="7"/>
        <v>0.88056816013144978</v>
      </c>
      <c r="AG156">
        <f t="shared" si="7"/>
        <v>0.87425300209143253</v>
      </c>
      <c r="AH156">
        <f t="shared" si="7"/>
        <v>0.87570404926549317</v>
      </c>
      <c r="AI156">
        <f t="shared" si="7"/>
        <v>0.87779187967875993</v>
      </c>
      <c r="AJ156">
        <f t="shared" si="7"/>
        <v>0.88074273722603968</v>
      </c>
      <c r="AK156" s="124"/>
    </row>
    <row r="157" spans="1:37">
      <c r="A157" t="s">
        <v>1392</v>
      </c>
      <c r="B157" t="s">
        <v>1393</v>
      </c>
      <c r="C157" t="s">
        <v>1447</v>
      </c>
      <c r="D157" t="s">
        <v>1284</v>
      </c>
      <c r="F157">
        <f t="shared" ref="F157:AJ161" si="8">F93/F44</f>
        <v>0.97031145480344239</v>
      </c>
      <c r="G157">
        <f t="shared" si="8"/>
        <v>0.99359920266975366</v>
      </c>
      <c r="H157">
        <f t="shared" si="8"/>
        <v>1.0304982013827491</v>
      </c>
      <c r="I157">
        <f t="shared" si="8"/>
        <v>1.0322029010371665</v>
      </c>
      <c r="J157">
        <f t="shared" si="8"/>
        <v>1.0363805662045489</v>
      </c>
      <c r="K157">
        <f t="shared" si="8"/>
        <v>1.0412601325802999</v>
      </c>
      <c r="L157">
        <f t="shared" si="8"/>
        <v>1.0414737019549369</v>
      </c>
      <c r="M157">
        <f t="shared" si="8"/>
        <v>1.0427824984809102</v>
      </c>
      <c r="N157">
        <f t="shared" si="8"/>
        <v>1.0446278174843655</v>
      </c>
      <c r="O157">
        <f t="shared" si="8"/>
        <v>1.0469415229522927</v>
      </c>
      <c r="P157">
        <f t="shared" si="8"/>
        <v>1.0479165491521192</v>
      </c>
      <c r="Q157">
        <f t="shared" si="8"/>
        <v>1.0467816734793509</v>
      </c>
      <c r="R157">
        <f t="shared" si="8"/>
        <v>1.0456469459451674</v>
      </c>
      <c r="S157">
        <f t="shared" si="8"/>
        <v>1.0437821259914482</v>
      </c>
      <c r="T157">
        <f t="shared" si="8"/>
        <v>1.0434049839834671</v>
      </c>
      <c r="U157">
        <f t="shared" si="8"/>
        <v>1.0447073714334989</v>
      </c>
      <c r="V157">
        <f t="shared" si="8"/>
        <v>1.0462322704787379</v>
      </c>
      <c r="W157">
        <f t="shared" si="8"/>
        <v>1.0466761939440778</v>
      </c>
      <c r="X157">
        <f t="shared" si="8"/>
        <v>1.0470769836911469</v>
      </c>
      <c r="Y157">
        <f t="shared" si="8"/>
        <v>1.046990977630706</v>
      </c>
      <c r="Z157">
        <f t="shared" si="8"/>
        <v>1.0471229693934572</v>
      </c>
      <c r="AA157">
        <f t="shared" si="8"/>
        <v>1.046286835978999</v>
      </c>
      <c r="AB157">
        <f t="shared" si="8"/>
        <v>1.0444988736356287</v>
      </c>
      <c r="AC157">
        <f t="shared" si="8"/>
        <v>1.0424786387849236</v>
      </c>
      <c r="AD157">
        <f t="shared" si="8"/>
        <v>1.0388794870792799</v>
      </c>
      <c r="AE157">
        <f t="shared" si="8"/>
        <v>1.0363823955748028</v>
      </c>
      <c r="AF157">
        <f t="shared" si="8"/>
        <v>1.0320756583591935</v>
      </c>
      <c r="AG157">
        <f t="shared" si="8"/>
        <v>1.025993402204419</v>
      </c>
      <c r="AH157">
        <f t="shared" si="8"/>
        <v>1.0224972207351177</v>
      </c>
      <c r="AI157">
        <f t="shared" si="8"/>
        <v>1.0216407811250374</v>
      </c>
      <c r="AJ157">
        <f t="shared" si="8"/>
        <v>1.0226536084168563</v>
      </c>
      <c r="AK157" s="124"/>
    </row>
    <row r="158" spans="1:37">
      <c r="A158" t="s">
        <v>1395</v>
      </c>
      <c r="B158" t="s">
        <v>1396</v>
      </c>
      <c r="C158" t="s">
        <v>1448</v>
      </c>
      <c r="D158" t="s">
        <v>1284</v>
      </c>
      <c r="F158">
        <f t="shared" si="8"/>
        <v>0.71391202380505003</v>
      </c>
      <c r="G158">
        <f t="shared" si="8"/>
        <v>0.75490296250275513</v>
      </c>
      <c r="H158">
        <f t="shared" si="8"/>
        <v>0.78537255948906803</v>
      </c>
      <c r="I158">
        <f t="shared" si="8"/>
        <v>0.79779473215995256</v>
      </c>
      <c r="J158">
        <f t="shared" si="8"/>
        <v>0.81005455820634831</v>
      </c>
      <c r="K158">
        <f t="shared" si="8"/>
        <v>0.82146425282384561</v>
      </c>
      <c r="L158">
        <f t="shared" si="8"/>
        <v>0.82609140050571628</v>
      </c>
      <c r="M158">
        <f t="shared" si="8"/>
        <v>0.81780944012627121</v>
      </c>
      <c r="N158">
        <f t="shared" si="8"/>
        <v>0.8090565239998766</v>
      </c>
      <c r="O158">
        <f t="shared" si="8"/>
        <v>0.79021558028890837</v>
      </c>
      <c r="P158">
        <f t="shared" si="8"/>
        <v>0.77679162102620303</v>
      </c>
      <c r="Q158">
        <f t="shared" si="8"/>
        <v>0.76912035321992556</v>
      </c>
      <c r="R158">
        <f t="shared" si="8"/>
        <v>0.76473004454684523</v>
      </c>
      <c r="S158">
        <f t="shared" si="8"/>
        <v>0.75860271696981219</v>
      </c>
      <c r="T158">
        <f t="shared" si="8"/>
        <v>0.75504219869754119</v>
      </c>
      <c r="U158">
        <f t="shared" si="8"/>
        <v>0.75098263395031517</v>
      </c>
      <c r="V158">
        <f t="shared" si="8"/>
        <v>0.74612533826007132</v>
      </c>
      <c r="W158">
        <f t="shared" si="8"/>
        <v>0.73953535513564184</v>
      </c>
      <c r="X158">
        <f t="shared" si="8"/>
        <v>0.73422445242277778</v>
      </c>
      <c r="Y158">
        <f t="shared" si="8"/>
        <v>0.73122713971585884</v>
      </c>
      <c r="Z158">
        <f t="shared" si="8"/>
        <v>0.72870861517795305</v>
      </c>
      <c r="AA158">
        <f t="shared" si="8"/>
        <v>0.72741396959199467</v>
      </c>
      <c r="AB158">
        <f t="shared" si="8"/>
        <v>0.72615187213248988</v>
      </c>
      <c r="AC158">
        <f t="shared" si="8"/>
        <v>0.72404891547439099</v>
      </c>
      <c r="AD158">
        <f t="shared" si="8"/>
        <v>0.72053358619012098</v>
      </c>
      <c r="AE158">
        <f t="shared" si="8"/>
        <v>0.71796860160716014</v>
      </c>
      <c r="AF158">
        <f t="shared" si="8"/>
        <v>0.71534531597714024</v>
      </c>
      <c r="AG158">
        <f t="shared" si="8"/>
        <v>0.71346747484693163</v>
      </c>
      <c r="AH158">
        <f t="shared" si="8"/>
        <v>0.71052285233717316</v>
      </c>
      <c r="AI158">
        <f t="shared" si="8"/>
        <v>0.70764940223349559</v>
      </c>
      <c r="AJ158">
        <f t="shared" si="8"/>
        <v>0.70112895562563282</v>
      </c>
      <c r="AK158" s="124"/>
    </row>
    <row r="159" spans="1:37">
      <c r="A159" t="s">
        <v>1398</v>
      </c>
      <c r="B159" t="s">
        <v>1399</v>
      </c>
      <c r="C159" t="s">
        <v>1449</v>
      </c>
      <c r="D159" t="s">
        <v>1284</v>
      </c>
      <c r="F159">
        <f t="shared" si="8"/>
        <v>0.93006003003367455</v>
      </c>
      <c r="G159">
        <f t="shared" si="8"/>
        <v>0.92460663408980959</v>
      </c>
      <c r="H159">
        <f t="shared" si="8"/>
        <v>0.94229084591643231</v>
      </c>
      <c r="I159">
        <f t="shared" si="8"/>
        <v>0.93735882007651083</v>
      </c>
      <c r="J159">
        <f t="shared" si="8"/>
        <v>0.94731904687267643</v>
      </c>
      <c r="K159">
        <f t="shared" si="8"/>
        <v>0.96859785542690768</v>
      </c>
      <c r="L159">
        <f t="shared" si="8"/>
        <v>0.97929721949352555</v>
      </c>
      <c r="M159">
        <f t="shared" si="8"/>
        <v>0.98254734801871757</v>
      </c>
      <c r="N159">
        <f t="shared" si="8"/>
        <v>0.98070603779264476</v>
      </c>
      <c r="O159">
        <f t="shared" si="8"/>
        <v>0.98302153431173878</v>
      </c>
      <c r="P159">
        <f t="shared" si="8"/>
        <v>0.98837603205597246</v>
      </c>
      <c r="Q159">
        <f t="shared" si="8"/>
        <v>0.99129790731103518</v>
      </c>
      <c r="R159">
        <f t="shared" si="8"/>
        <v>0.99246811987552452</v>
      </c>
      <c r="S159">
        <f t="shared" si="8"/>
        <v>0.99099497707202477</v>
      </c>
      <c r="T159">
        <f t="shared" si="8"/>
        <v>0.99003672790602859</v>
      </c>
      <c r="U159">
        <f t="shared" si="8"/>
        <v>0.99537321175661808</v>
      </c>
      <c r="V159">
        <f t="shared" si="8"/>
        <v>1.0013296442256414</v>
      </c>
      <c r="W159">
        <f t="shared" si="8"/>
        <v>1.0038421639113932</v>
      </c>
      <c r="X159">
        <f t="shared" si="8"/>
        <v>1.0071853361940211</v>
      </c>
      <c r="Y159">
        <f t="shared" si="8"/>
        <v>1.0102009974289723</v>
      </c>
      <c r="Z159">
        <f t="shared" si="8"/>
        <v>1.0142079576131977</v>
      </c>
      <c r="AA159">
        <f t="shared" si="8"/>
        <v>1.018310780811555</v>
      </c>
      <c r="AB159">
        <f t="shared" si="8"/>
        <v>1.0209280932360345</v>
      </c>
      <c r="AC159">
        <f t="shared" si="8"/>
        <v>1.0228483041395406</v>
      </c>
      <c r="AD159">
        <f t="shared" si="8"/>
        <v>1.0205456738043337</v>
      </c>
      <c r="AE159">
        <f t="shared" si="8"/>
        <v>1.0178771095342634</v>
      </c>
      <c r="AF159">
        <f t="shared" si="8"/>
        <v>1.0164297514186262</v>
      </c>
      <c r="AG159">
        <f t="shared" si="8"/>
        <v>1.0071241831469844</v>
      </c>
      <c r="AH159">
        <f t="shared" si="8"/>
        <v>1.0040864304510362</v>
      </c>
      <c r="AI159">
        <f t="shared" si="8"/>
        <v>1.0081190969565199</v>
      </c>
      <c r="AJ159">
        <f t="shared" si="8"/>
        <v>1.0195780905958698</v>
      </c>
      <c r="AK159" s="124"/>
    </row>
    <row r="160" spans="1:37">
      <c r="A160" t="s">
        <v>1401</v>
      </c>
      <c r="B160" t="s">
        <v>1402</v>
      </c>
      <c r="C160" t="s">
        <v>1450</v>
      </c>
      <c r="D160" t="s">
        <v>1284</v>
      </c>
      <c r="F160">
        <f t="shared" si="8"/>
        <v>0.8717371758708764</v>
      </c>
      <c r="G160">
        <f t="shared" si="8"/>
        <v>0.89449310337667776</v>
      </c>
      <c r="H160">
        <f t="shared" si="8"/>
        <v>0.9194887336363895</v>
      </c>
      <c r="I160">
        <f t="shared" si="8"/>
        <v>0.92096844371032249</v>
      </c>
      <c r="J160">
        <f t="shared" si="8"/>
        <v>0.92561037828655579</v>
      </c>
      <c r="K160">
        <f t="shared" si="8"/>
        <v>0.94644618884180587</v>
      </c>
      <c r="L160">
        <f t="shared" si="8"/>
        <v>0.95593421587444927</v>
      </c>
      <c r="M160">
        <f t="shared" si="8"/>
        <v>0.96138256852622039</v>
      </c>
      <c r="N160">
        <f t="shared" si="8"/>
        <v>0.96250323951362038</v>
      </c>
      <c r="O160">
        <f t="shared" si="8"/>
        <v>0.95967777310140678</v>
      </c>
      <c r="P160">
        <f t="shared" si="8"/>
        <v>0.97096334872819545</v>
      </c>
      <c r="Q160">
        <f t="shared" si="8"/>
        <v>0.98204925415621835</v>
      </c>
      <c r="R160">
        <f t="shared" si="8"/>
        <v>0.98176187014973393</v>
      </c>
      <c r="S160">
        <f t="shared" si="8"/>
        <v>0.98288932630772841</v>
      </c>
      <c r="T160">
        <f t="shared" si="8"/>
        <v>0.98643768267540344</v>
      </c>
      <c r="U160">
        <f t="shared" si="8"/>
        <v>0.98750530114672952</v>
      </c>
      <c r="V160">
        <f t="shared" si="8"/>
        <v>0.98466798169111114</v>
      </c>
      <c r="W160">
        <f t="shared" si="8"/>
        <v>0.98175708748107604</v>
      </c>
      <c r="X160">
        <f t="shared" si="8"/>
        <v>0.98279794660027953</v>
      </c>
      <c r="Y160">
        <f t="shared" si="8"/>
        <v>0.98281449889457284</v>
      </c>
      <c r="Z160">
        <f t="shared" si="8"/>
        <v>0.97610531059069128</v>
      </c>
      <c r="AA160">
        <f t="shared" si="8"/>
        <v>0.97136701004020554</v>
      </c>
      <c r="AB160">
        <f t="shared" si="8"/>
        <v>0.97664072543268921</v>
      </c>
      <c r="AC160">
        <f t="shared" si="8"/>
        <v>0.98481991968021065</v>
      </c>
      <c r="AD160">
        <f t="shared" si="8"/>
        <v>0.99074612057521816</v>
      </c>
      <c r="AE160">
        <f t="shared" si="8"/>
        <v>0.97820045684554358</v>
      </c>
      <c r="AF160">
        <f t="shared" si="8"/>
        <v>0.96166060319506441</v>
      </c>
      <c r="AG160">
        <f t="shared" si="8"/>
        <v>0.95703318868126341</v>
      </c>
      <c r="AH160">
        <f t="shared" si="8"/>
        <v>0.95308325007104533</v>
      </c>
      <c r="AI160">
        <f t="shared" si="8"/>
        <v>0.95264906285382467</v>
      </c>
      <c r="AJ160">
        <f t="shared" si="8"/>
        <v>0.95273341418574653</v>
      </c>
      <c r="AK160" s="124"/>
    </row>
    <row r="161" spans="1:37">
      <c r="A161" t="s">
        <v>1404</v>
      </c>
      <c r="B161" t="s">
        <v>1405</v>
      </c>
      <c r="C161" t="s">
        <v>1451</v>
      </c>
      <c r="D161" t="s">
        <v>1284</v>
      </c>
      <c r="F161">
        <f t="shared" si="8"/>
        <v>0.89892968023390396</v>
      </c>
      <c r="G161">
        <f t="shared" si="8"/>
        <v>0.9034741519300481</v>
      </c>
      <c r="H161">
        <f t="shared" si="8"/>
        <v>0.91756272883121159</v>
      </c>
      <c r="I161">
        <f t="shared" si="8"/>
        <v>0.92683941156635641</v>
      </c>
      <c r="J161">
        <f t="shared" si="8"/>
        <v>0.94204696061771231</v>
      </c>
      <c r="K161">
        <f t="shared" si="8"/>
        <v>0.95575731912949491</v>
      </c>
      <c r="L161">
        <f t="shared" si="8"/>
        <v>0.96139665828972232</v>
      </c>
      <c r="M161">
        <f t="shared" si="8"/>
        <v>0.96024168835502943</v>
      </c>
      <c r="N161">
        <f t="shared" si="8"/>
        <v>0.9580078399904971</v>
      </c>
      <c r="O161">
        <f t="shared" si="8"/>
        <v>0.95456398878650361</v>
      </c>
      <c r="P161">
        <f t="shared" si="8"/>
        <v>0.95359884104310511</v>
      </c>
      <c r="Q161">
        <f t="shared" si="8"/>
        <v>0.94959685573211461</v>
      </c>
      <c r="R161">
        <f t="shared" si="8"/>
        <v>0.94923703730737408</v>
      </c>
      <c r="S161">
        <f t="shared" si="8"/>
        <v>0.94711016755818711</v>
      </c>
      <c r="T161">
        <f t="shared" si="8"/>
        <v>0.94817933521304687</v>
      </c>
      <c r="U161">
        <f t="shared" si="8"/>
        <v>0.95099399095716075</v>
      </c>
      <c r="V161">
        <f t="shared" si="8"/>
        <v>0.95195342635291214</v>
      </c>
      <c r="W161">
        <f t="shared" si="8"/>
        <v>0.95260128367806074</v>
      </c>
      <c r="X161">
        <f t="shared" si="8"/>
        <v>0.95375716961514045</v>
      </c>
      <c r="Y161">
        <f t="shared" si="8"/>
        <v>0.95590651540100458</v>
      </c>
      <c r="Z161">
        <f t="shared" si="8"/>
        <v>0.95739280370980062</v>
      </c>
      <c r="AA161">
        <f t="shared" si="8"/>
        <v>0.95995337499194233</v>
      </c>
      <c r="AB161">
        <f t="shared" si="8"/>
        <v>0.96224400349122596</v>
      </c>
      <c r="AC161">
        <f t="shared" si="8"/>
        <v>0.96564594555256156</v>
      </c>
      <c r="AD161">
        <f t="shared" si="8"/>
        <v>0.96582920237745018</v>
      </c>
      <c r="AE161">
        <f t="shared" si="8"/>
        <v>0.96553936156592568</v>
      </c>
      <c r="AF161">
        <f t="shared" si="8"/>
        <v>0.96233937175769413</v>
      </c>
      <c r="AG161">
        <f t="shared" si="8"/>
        <v>0.9599264298785799</v>
      </c>
      <c r="AH161">
        <f t="shared" si="8"/>
        <v>0.95744300862958487</v>
      </c>
      <c r="AI161">
        <f t="shared" si="8"/>
        <v>0.95575858790483492</v>
      </c>
      <c r="AJ161">
        <f t="shared" si="8"/>
        <v>0.95485968722467363</v>
      </c>
      <c r="AK161" s="124"/>
    </row>
    <row r="163" spans="1:37" ht="15" customHeight="1" thickBot="1">
      <c r="B163" s="64" t="s">
        <v>1002</v>
      </c>
      <c r="C163" s="64">
        <v>2020</v>
      </c>
      <c r="D163" s="64">
        <v>2021</v>
      </c>
      <c r="E163" s="64">
        <v>2022</v>
      </c>
      <c r="F163" s="64">
        <v>2023</v>
      </c>
      <c r="G163" s="64">
        <v>2024</v>
      </c>
      <c r="H163" s="64">
        <v>2025</v>
      </c>
      <c r="I163" s="64">
        <v>2026</v>
      </c>
      <c r="J163" s="64">
        <v>2027</v>
      </c>
      <c r="K163" s="64">
        <v>2028</v>
      </c>
      <c r="L163" s="64">
        <v>2029</v>
      </c>
      <c r="M163" s="64">
        <v>2030</v>
      </c>
      <c r="N163" s="64">
        <v>2031</v>
      </c>
      <c r="O163" s="64">
        <v>2032</v>
      </c>
      <c r="P163" s="64">
        <v>2033</v>
      </c>
      <c r="Q163" s="64">
        <v>2034</v>
      </c>
      <c r="R163" s="64">
        <v>2035</v>
      </c>
      <c r="S163" s="64">
        <v>2036</v>
      </c>
      <c r="T163" s="64">
        <v>2037</v>
      </c>
      <c r="U163" s="64">
        <v>2038</v>
      </c>
      <c r="V163" s="64">
        <v>2039</v>
      </c>
      <c r="W163" s="64">
        <v>2040</v>
      </c>
      <c r="X163" s="64">
        <v>2041</v>
      </c>
      <c r="Y163" s="64">
        <v>2042</v>
      </c>
      <c r="Z163" s="64">
        <v>2043</v>
      </c>
      <c r="AA163" s="64">
        <v>2044</v>
      </c>
      <c r="AB163" s="64">
        <v>2045</v>
      </c>
      <c r="AC163" s="64">
        <v>2046</v>
      </c>
      <c r="AD163" s="64">
        <v>2047</v>
      </c>
      <c r="AE163" s="64">
        <v>2048</v>
      </c>
      <c r="AF163" s="64">
        <v>2049</v>
      </c>
      <c r="AG163" s="64">
        <v>2050</v>
      </c>
      <c r="AH163" s="125" t="s">
        <v>1454</v>
      </c>
    </row>
    <row r="164" spans="1:37" ht="15" customHeight="1" thickTop="1"/>
    <row r="165" spans="1:37" ht="15" customHeight="1">
      <c r="B165" s="68" t="s">
        <v>1003</v>
      </c>
    </row>
    <row r="166" spans="1:37" ht="15" customHeight="1">
      <c r="A166" s="66" t="s">
        <v>1004</v>
      </c>
      <c r="B166" s="69" t="s">
        <v>1005</v>
      </c>
      <c r="C166" s="126">
        <f>C111/D104</f>
        <v>0.96094710885075185</v>
      </c>
      <c r="D166" s="126">
        <f t="shared" ref="D166:AH166" si="9">D111/E104</f>
        <v>0.86951092378843864</v>
      </c>
      <c r="E166" s="126">
        <f t="shared" si="9"/>
        <v>0.88267957209840686</v>
      </c>
      <c r="F166" s="126">
        <f t="shared" si="9"/>
        <v>0.92439694740811107</v>
      </c>
      <c r="G166" s="126">
        <f t="shared" si="9"/>
        <v>0.95594377114339968</v>
      </c>
      <c r="H166" s="126">
        <f t="shared" si="9"/>
        <v>0.97431398542571224</v>
      </c>
      <c r="I166" s="126">
        <f t="shared" si="9"/>
        <v>0.97167355593061067</v>
      </c>
      <c r="J166" s="126">
        <f t="shared" si="9"/>
        <v>0.97320390621946185</v>
      </c>
      <c r="K166" s="126">
        <f t="shared" si="9"/>
        <v>0.96933246256911676</v>
      </c>
      <c r="L166" s="126">
        <f t="shared" si="9"/>
        <v>0.97849845220192877</v>
      </c>
      <c r="M166" s="126">
        <f t="shared" si="9"/>
        <v>0.98559001574757343</v>
      </c>
      <c r="N166" s="126">
        <f t="shared" si="9"/>
        <v>0.98707243954218316</v>
      </c>
      <c r="O166" s="126">
        <f t="shared" si="9"/>
        <v>0.98897658187400905</v>
      </c>
      <c r="P166" s="126">
        <f t="shared" si="9"/>
        <v>0.98718620180677596</v>
      </c>
      <c r="Q166" s="126">
        <f t="shared" si="9"/>
        <v>0.98837321885964946</v>
      </c>
      <c r="R166" s="126">
        <f t="shared" si="9"/>
        <v>0.98764288367014419</v>
      </c>
      <c r="S166" s="126">
        <f t="shared" si="9"/>
        <v>0.98249804532753338</v>
      </c>
      <c r="T166" s="126">
        <f t="shared" si="9"/>
        <v>0.98898205755800506</v>
      </c>
      <c r="U166" s="126">
        <f t="shared" si="9"/>
        <v>0.9887773055893514</v>
      </c>
      <c r="V166" s="126">
        <f t="shared" si="9"/>
        <v>0.99133016257875362</v>
      </c>
      <c r="W166" s="126">
        <f t="shared" si="9"/>
        <v>0.99239189857258758</v>
      </c>
      <c r="X166" s="126">
        <f t="shared" si="9"/>
        <v>0.99195850117247408</v>
      </c>
      <c r="Y166" s="126">
        <f t="shared" si="9"/>
        <v>0.99090448856184343</v>
      </c>
      <c r="Z166" s="126">
        <f t="shared" si="9"/>
        <v>0.99449325289448876</v>
      </c>
      <c r="AA166" s="126">
        <f t="shared" si="9"/>
        <v>0.9986551376529843</v>
      </c>
      <c r="AB166" s="126">
        <f t="shared" si="9"/>
        <v>0.99986131756299368</v>
      </c>
      <c r="AC166" s="126">
        <f t="shared" si="9"/>
        <v>0.99474134141813397</v>
      </c>
      <c r="AD166" s="126">
        <f t="shared" si="9"/>
        <v>0.99288674651466169</v>
      </c>
      <c r="AE166" s="126">
        <f t="shared" si="9"/>
        <v>0.99166998862618772</v>
      </c>
      <c r="AF166" s="126">
        <f t="shared" si="9"/>
        <v>0.98695294771292497</v>
      </c>
      <c r="AG166" s="126">
        <f t="shared" si="9"/>
        <v>0.98414811758287246</v>
      </c>
      <c r="AH166" s="126">
        <f t="shared" si="9"/>
        <v>1.0397815386690041</v>
      </c>
    </row>
    <row r="168" spans="1:37">
      <c r="A168" t="s">
        <v>4911</v>
      </c>
    </row>
    <row r="170" spans="1:37">
      <c r="A170" t="s">
        <v>1456</v>
      </c>
    </row>
    <row r="171" spans="1:37">
      <c r="A171" t="s">
        <v>1457</v>
      </c>
    </row>
    <row r="172" spans="1:37">
      <c r="D172">
        <v>2020</v>
      </c>
      <c r="E172">
        <v>2021</v>
      </c>
      <c r="F172">
        <v>2022</v>
      </c>
      <c r="G172">
        <v>2023</v>
      </c>
      <c r="H172">
        <v>2024</v>
      </c>
      <c r="I172">
        <v>2025</v>
      </c>
    </row>
    <row r="173" spans="1:37">
      <c r="A173" t="s">
        <v>1118</v>
      </c>
      <c r="C173" t="s">
        <v>1293</v>
      </c>
      <c r="D173">
        <f t="shared" ref="D173:I175" si="10">F125/$K125</f>
        <v>0.94807526193373748</v>
      </c>
      <c r="E173">
        <f t="shared" si="10"/>
        <v>0.98666550519805252</v>
      </c>
      <c r="F173">
        <f t="shared" si="10"/>
        <v>0.99556952125475839</v>
      </c>
      <c r="G173">
        <f t="shared" si="10"/>
        <v>0.99650024332984122</v>
      </c>
      <c r="H173">
        <f t="shared" si="10"/>
        <v>0.99798746955943518</v>
      </c>
      <c r="I173">
        <f t="shared" si="10"/>
        <v>1</v>
      </c>
    </row>
    <row r="174" spans="1:37">
      <c r="A174" t="s">
        <v>1119</v>
      </c>
      <c r="B174" t="s">
        <v>1458</v>
      </c>
      <c r="C174" t="s">
        <v>1296</v>
      </c>
      <c r="D174">
        <f t="shared" si="10"/>
        <v>0.96263258071165547</v>
      </c>
      <c r="E174">
        <f t="shared" si="10"/>
        <v>0.86899354592316125</v>
      </c>
      <c r="F174">
        <f t="shared" si="10"/>
        <v>0.87571101793225192</v>
      </c>
      <c r="G174">
        <f t="shared" si="10"/>
        <v>0.93383312861040968</v>
      </c>
      <c r="H174">
        <f t="shared" si="10"/>
        <v>0.97131571512187442</v>
      </c>
      <c r="I174">
        <f t="shared" si="10"/>
        <v>1</v>
      </c>
      <c r="L174" s="127" t="s">
        <v>1120</v>
      </c>
    </row>
    <row r="175" spans="1:37">
      <c r="A175" t="s">
        <v>1459</v>
      </c>
      <c r="C175" t="s">
        <v>1299</v>
      </c>
      <c r="D175">
        <f t="shared" si="10"/>
        <v>0.99478452124984407</v>
      </c>
      <c r="E175">
        <f t="shared" si="10"/>
        <v>0.95406325455348095</v>
      </c>
      <c r="F175">
        <f t="shared" si="10"/>
        <v>0.94447320931562129</v>
      </c>
      <c r="G175">
        <f t="shared" si="10"/>
        <v>0.96178942230794962</v>
      </c>
      <c r="H175">
        <f t="shared" si="10"/>
        <v>0.98310727046711843</v>
      </c>
      <c r="I175">
        <f t="shared" si="10"/>
        <v>1</v>
      </c>
      <c r="L175" t="s">
        <v>1122</v>
      </c>
    </row>
    <row r="176" spans="1:37">
      <c r="C176" t="s">
        <v>1302</v>
      </c>
    </row>
    <row r="177" spans="1:9">
      <c r="A177" t="s">
        <v>1460</v>
      </c>
      <c r="C177" t="s">
        <v>1304</v>
      </c>
      <c r="D177">
        <f t="shared" ref="D177:I184" si="11">F129/$K129</f>
        <v>0.94713661046194253</v>
      </c>
      <c r="E177">
        <f t="shared" si="11"/>
        <v>0.98665958630100326</v>
      </c>
      <c r="F177">
        <f t="shared" si="11"/>
        <v>0.99513307005842455</v>
      </c>
      <c r="G177">
        <f t="shared" si="11"/>
        <v>0.99631605963355641</v>
      </c>
      <c r="H177">
        <f t="shared" si="11"/>
        <v>0.9976548727548481</v>
      </c>
      <c r="I177">
        <f t="shared" si="11"/>
        <v>1</v>
      </c>
    </row>
    <row r="178" spans="1:9">
      <c r="C178" t="s">
        <v>1307</v>
      </c>
      <c r="D178">
        <f t="shared" si="11"/>
        <v>0.96906898721453805</v>
      </c>
      <c r="E178">
        <f t="shared" si="11"/>
        <v>0.96229094506576351</v>
      </c>
      <c r="F178">
        <f t="shared" si="11"/>
        <v>0.97547953462633941</v>
      </c>
      <c r="G178">
        <f t="shared" si="11"/>
        <v>0.98223614095595801</v>
      </c>
      <c r="H178">
        <f t="shared" si="11"/>
        <v>0.99029515293778803</v>
      </c>
      <c r="I178">
        <f t="shared" si="11"/>
        <v>1</v>
      </c>
    </row>
    <row r="179" spans="1:9">
      <c r="A179" t="s">
        <v>1461</v>
      </c>
      <c r="C179" t="s">
        <v>1310</v>
      </c>
      <c r="D179">
        <f t="shared" si="11"/>
        <v>0.90494610296981814</v>
      </c>
      <c r="E179">
        <f t="shared" si="11"/>
        <v>0.88150585914078117</v>
      </c>
      <c r="F179">
        <f t="shared" si="11"/>
        <v>0.90605860543688022</v>
      </c>
      <c r="G179">
        <f t="shared" si="11"/>
        <v>0.9280821035207053</v>
      </c>
      <c r="H179">
        <f t="shared" si="11"/>
        <v>0.96253000308021042</v>
      </c>
      <c r="I179">
        <f t="shared" si="11"/>
        <v>1</v>
      </c>
    </row>
    <row r="180" spans="1:9">
      <c r="A180" t="s">
        <v>1462</v>
      </c>
      <c r="C180" t="s">
        <v>1313</v>
      </c>
      <c r="D180">
        <f t="shared" si="11"/>
        <v>0.96837605532073634</v>
      </c>
      <c r="E180">
        <f t="shared" si="11"/>
        <v>0.96700598191325537</v>
      </c>
      <c r="F180">
        <f t="shared" si="11"/>
        <v>0.99558242491161497</v>
      </c>
      <c r="G180">
        <f t="shared" si="11"/>
        <v>0.98493186109138686</v>
      </c>
      <c r="H180">
        <f t="shared" si="11"/>
        <v>0.99622164158173021</v>
      </c>
      <c r="I180">
        <f t="shared" si="11"/>
        <v>1</v>
      </c>
    </row>
    <row r="181" spans="1:9">
      <c r="C181" t="s">
        <v>1316</v>
      </c>
      <c r="D181">
        <f t="shared" si="11"/>
        <v>0.94115009330464749</v>
      </c>
      <c r="E181">
        <f t="shared" si="11"/>
        <v>0.91561263510504154</v>
      </c>
      <c r="F181">
        <f t="shared" si="11"/>
        <v>0.95670703702405924</v>
      </c>
      <c r="G181">
        <f t="shared" si="11"/>
        <v>0.94662862284154148</v>
      </c>
      <c r="H181">
        <f t="shared" si="11"/>
        <v>0.9696718134035196</v>
      </c>
      <c r="I181">
        <f t="shared" si="11"/>
        <v>1</v>
      </c>
    </row>
    <row r="182" spans="1:9">
      <c r="A182" t="s">
        <v>1463</v>
      </c>
      <c r="C182" t="s">
        <v>1319</v>
      </c>
      <c r="D182">
        <f t="shared" si="11"/>
        <v>0.95369214660128465</v>
      </c>
      <c r="E182">
        <f t="shared" si="11"/>
        <v>0.96790030467363253</v>
      </c>
      <c r="F182">
        <f t="shared" si="11"/>
        <v>0.98603934355931999</v>
      </c>
      <c r="G182">
        <f t="shared" si="11"/>
        <v>0.98376488757190139</v>
      </c>
      <c r="H182">
        <f t="shared" si="11"/>
        <v>0.99433532837582006</v>
      </c>
      <c r="I182">
        <f t="shared" si="11"/>
        <v>1</v>
      </c>
    </row>
    <row r="183" spans="1:9">
      <c r="C183" t="s">
        <v>1322</v>
      </c>
      <c r="D183">
        <f t="shared" si="11"/>
        <v>1.0345808449440199</v>
      </c>
      <c r="E183">
        <f t="shared" si="11"/>
        <v>1.0028438145943825</v>
      </c>
      <c r="F183">
        <f t="shared" si="11"/>
        <v>1.0172161995516056</v>
      </c>
      <c r="G183">
        <f t="shared" si="11"/>
        <v>1.0121407763486148</v>
      </c>
      <c r="H183">
        <f t="shared" si="11"/>
        <v>1.0067809530816814</v>
      </c>
      <c r="I183">
        <f t="shared" si="11"/>
        <v>1</v>
      </c>
    </row>
    <row r="184" spans="1:9">
      <c r="A184" t="s">
        <v>1121</v>
      </c>
      <c r="C184" t="s">
        <v>1325</v>
      </c>
      <c r="D184">
        <f t="shared" si="11"/>
        <v>0.98447945746357846</v>
      </c>
      <c r="E184">
        <f t="shared" si="11"/>
        <v>0.9709720693737468</v>
      </c>
      <c r="F184">
        <f t="shared" si="11"/>
        <v>0.98713790761457154</v>
      </c>
      <c r="G184">
        <f t="shared" si="11"/>
        <v>0.97578496683988214</v>
      </c>
      <c r="H184">
        <f t="shared" si="11"/>
        <v>0.98939383478979626</v>
      </c>
      <c r="I184">
        <f t="shared" si="11"/>
        <v>1</v>
      </c>
    </row>
    <row r="185" spans="1:9">
      <c r="C185" t="s">
        <v>1328</v>
      </c>
    </row>
    <row r="186" spans="1:9">
      <c r="C186" t="s">
        <v>1331</v>
      </c>
    </row>
    <row r="187" spans="1:9">
      <c r="C187" t="s">
        <v>1334</v>
      </c>
    </row>
    <row r="188" spans="1:9">
      <c r="C188" t="s">
        <v>1337</v>
      </c>
    </row>
    <row r="189" spans="1:9">
      <c r="C189" t="s">
        <v>1342</v>
      </c>
    </row>
    <row r="190" spans="1:9">
      <c r="C190" t="s">
        <v>1345</v>
      </c>
    </row>
    <row r="191" spans="1:9">
      <c r="A191" t="s">
        <v>1137</v>
      </c>
      <c r="C191" t="s">
        <v>1348</v>
      </c>
      <c r="D191">
        <f t="shared" ref="D191:I191" si="12">F143/$K143</f>
        <v>0.85698631970413131</v>
      </c>
      <c r="E191">
        <f t="shared" si="12"/>
        <v>0.94720077157704652</v>
      </c>
      <c r="F191">
        <f t="shared" si="12"/>
        <v>0.9546308109975572</v>
      </c>
      <c r="G191">
        <f t="shared" si="12"/>
        <v>0.96756649091686397</v>
      </c>
      <c r="H191">
        <f t="shared" si="12"/>
        <v>0.98795472510351345</v>
      </c>
      <c r="I191">
        <f t="shared" si="12"/>
        <v>1</v>
      </c>
    </row>
    <row r="192" spans="1:9">
      <c r="C192" t="s">
        <v>1351</v>
      </c>
    </row>
    <row r="193" spans="1:9">
      <c r="C193" t="s">
        <v>1354</v>
      </c>
    </row>
    <row r="194" spans="1:9">
      <c r="A194" t="s">
        <v>1464</v>
      </c>
      <c r="C194" t="s">
        <v>1357</v>
      </c>
      <c r="D194">
        <f t="shared" ref="D194:D209" si="13">F146/$K146</f>
        <v>0.93962656495165897</v>
      </c>
      <c r="E194">
        <f t="shared" ref="E194:E209" si="14">G146/$K146</f>
        <v>0.94763922895622921</v>
      </c>
      <c r="F194">
        <f t="shared" ref="F194:F209" si="15">H146/$K146</f>
        <v>0.98034908906680229</v>
      </c>
      <c r="G194">
        <f t="shared" ref="G194:G209" si="16">I146/$K146</f>
        <v>0.97792779925620665</v>
      </c>
      <c r="H194">
        <f t="shared" ref="H194:H209" si="17">J146/$K146</f>
        <v>0.98435410763044728</v>
      </c>
      <c r="I194">
        <f t="shared" ref="I194:I209" si="18">K146/$K146</f>
        <v>1</v>
      </c>
    </row>
    <row r="195" spans="1:9">
      <c r="C195" t="s">
        <v>1360</v>
      </c>
      <c r="D195" t="e">
        <f t="shared" si="13"/>
        <v>#VALUE!</v>
      </c>
      <c r="E195">
        <f t="shared" si="14"/>
        <v>0</v>
      </c>
      <c r="F195">
        <f t="shared" si="15"/>
        <v>0.97275877539869926</v>
      </c>
      <c r="G195">
        <f t="shared" si="16"/>
        <v>0.9652810635011656</v>
      </c>
      <c r="H195">
        <f t="shared" si="17"/>
        <v>0.99709582810422448</v>
      </c>
      <c r="I195">
        <f t="shared" si="18"/>
        <v>1</v>
      </c>
    </row>
    <row r="196" spans="1:9">
      <c r="A196" t="s">
        <v>1465</v>
      </c>
      <c r="C196" t="s">
        <v>1365</v>
      </c>
      <c r="D196">
        <f t="shared" si="13"/>
        <v>0.93175002863500789</v>
      </c>
      <c r="E196">
        <f t="shared" si="14"/>
        <v>0.91731071565463818</v>
      </c>
      <c r="F196">
        <f t="shared" si="15"/>
        <v>0.95824737133532734</v>
      </c>
      <c r="G196">
        <f t="shared" si="16"/>
        <v>0.96067094492019134</v>
      </c>
      <c r="H196">
        <f t="shared" si="17"/>
        <v>0.98234627437680511</v>
      </c>
      <c r="I196">
        <f t="shared" si="18"/>
        <v>1</v>
      </c>
    </row>
    <row r="197" spans="1:9">
      <c r="A197" t="s">
        <v>1124</v>
      </c>
      <c r="C197" t="s">
        <v>1368</v>
      </c>
      <c r="D197">
        <f t="shared" si="13"/>
        <v>0.98190228705883253</v>
      </c>
      <c r="E197">
        <f t="shared" si="14"/>
        <v>0.95598044705490881</v>
      </c>
      <c r="F197">
        <f t="shared" si="15"/>
        <v>0.97849559442036382</v>
      </c>
      <c r="G197">
        <f t="shared" si="16"/>
        <v>0.98436294106713584</v>
      </c>
      <c r="H197">
        <f t="shared" si="17"/>
        <v>0.99136437668721322</v>
      </c>
      <c r="I197">
        <f t="shared" si="18"/>
        <v>1</v>
      </c>
    </row>
    <row r="198" spans="1:9">
      <c r="C198" t="s">
        <v>1371</v>
      </c>
      <c r="D198">
        <f t="shared" si="13"/>
        <v>0.96885443001060412</v>
      </c>
      <c r="E198">
        <f t="shared" si="14"/>
        <v>0.9669242927497077</v>
      </c>
      <c r="F198">
        <f t="shared" si="15"/>
        <v>0.99708353966329255</v>
      </c>
      <c r="G198">
        <f t="shared" si="16"/>
        <v>0.99975170969643101</v>
      </c>
      <c r="H198">
        <f t="shared" si="17"/>
        <v>0.99996500559126278</v>
      </c>
      <c r="I198">
        <f t="shared" si="18"/>
        <v>1</v>
      </c>
    </row>
    <row r="199" spans="1:9">
      <c r="C199" t="s">
        <v>1374</v>
      </c>
      <c r="D199">
        <f t="shared" si="13"/>
        <v>0.91826648141419331</v>
      </c>
      <c r="E199">
        <f t="shared" si="14"/>
        <v>0.88762842773525941</v>
      </c>
      <c r="F199">
        <f t="shared" si="15"/>
        <v>0.94921685220692653</v>
      </c>
      <c r="G199">
        <f t="shared" si="16"/>
        <v>0.93074342090453321</v>
      </c>
      <c r="H199">
        <f t="shared" si="17"/>
        <v>0.96489697928021789</v>
      </c>
      <c r="I199">
        <f t="shared" si="18"/>
        <v>1</v>
      </c>
    </row>
    <row r="200" spans="1:9">
      <c r="A200" t="s">
        <v>1123</v>
      </c>
      <c r="C200" t="s">
        <v>1377</v>
      </c>
      <c r="D200">
        <f t="shared" si="13"/>
        <v>0.90836827363593942</v>
      </c>
      <c r="E200">
        <f t="shared" si="14"/>
        <v>0.80545894312192379</v>
      </c>
      <c r="F200">
        <f t="shared" si="15"/>
        <v>0.89511764343858746</v>
      </c>
      <c r="G200">
        <f t="shared" si="16"/>
        <v>0.87126258572738646</v>
      </c>
      <c r="H200">
        <f t="shared" si="17"/>
        <v>0.93654416338914104</v>
      </c>
      <c r="I200">
        <f t="shared" si="18"/>
        <v>1</v>
      </c>
    </row>
    <row r="201" spans="1:9">
      <c r="A201" t="s">
        <v>1466</v>
      </c>
      <c r="C201" t="s">
        <v>1380</v>
      </c>
      <c r="D201">
        <f t="shared" si="13"/>
        <v>0.8484879751897384</v>
      </c>
      <c r="E201">
        <f t="shared" si="14"/>
        <v>0.94417445910528552</v>
      </c>
      <c r="F201">
        <f t="shared" si="15"/>
        <v>0.99232570368619255</v>
      </c>
      <c r="G201">
        <f t="shared" si="16"/>
        <v>0.97737750495375197</v>
      </c>
      <c r="H201">
        <f t="shared" si="17"/>
        <v>0.9887182196634291</v>
      </c>
      <c r="I201">
        <f t="shared" si="18"/>
        <v>1</v>
      </c>
    </row>
    <row r="202" spans="1:9">
      <c r="C202" t="s">
        <v>1383</v>
      </c>
      <c r="D202">
        <f t="shared" si="13"/>
        <v>0.96990663119170251</v>
      </c>
      <c r="E202">
        <f t="shared" si="14"/>
        <v>0.98287539252223077</v>
      </c>
      <c r="F202">
        <f t="shared" si="15"/>
        <v>1.0062563123304902</v>
      </c>
      <c r="G202">
        <f t="shared" si="16"/>
        <v>0.99431633575885647</v>
      </c>
      <c r="H202">
        <f t="shared" si="17"/>
        <v>0.99308875284909059</v>
      </c>
      <c r="I202">
        <f t="shared" si="18"/>
        <v>1</v>
      </c>
    </row>
    <row r="203" spans="1:9">
      <c r="A203" t="s">
        <v>1467</v>
      </c>
      <c r="C203" t="s">
        <v>1386</v>
      </c>
      <c r="D203">
        <f t="shared" si="13"/>
        <v>0.9320854102171533</v>
      </c>
      <c r="E203">
        <f t="shared" si="14"/>
        <v>0.92950716348337004</v>
      </c>
      <c r="F203">
        <f t="shared" si="15"/>
        <v>0.94803714717284304</v>
      </c>
      <c r="G203">
        <f t="shared" si="16"/>
        <v>0.95081489514256157</v>
      </c>
      <c r="H203">
        <f t="shared" si="17"/>
        <v>0.97246549355306389</v>
      </c>
      <c r="I203">
        <f t="shared" si="18"/>
        <v>1</v>
      </c>
    </row>
    <row r="204" spans="1:9">
      <c r="A204" t="s">
        <v>1468</v>
      </c>
      <c r="C204" t="s">
        <v>1389</v>
      </c>
      <c r="D204">
        <f t="shared" si="13"/>
        <v>0.94322637069522275</v>
      </c>
      <c r="E204">
        <f t="shared" si="14"/>
        <v>0.9367767681584811</v>
      </c>
      <c r="F204">
        <f t="shared" si="15"/>
        <v>0.95977970114754363</v>
      </c>
      <c r="G204">
        <f t="shared" si="16"/>
        <v>0.96081659214642934</v>
      </c>
      <c r="H204">
        <f t="shared" si="17"/>
        <v>0.97789082550557438</v>
      </c>
      <c r="I204">
        <f t="shared" si="18"/>
        <v>1</v>
      </c>
    </row>
    <row r="205" spans="1:9">
      <c r="A205" t="s">
        <v>1469</v>
      </c>
      <c r="C205" t="s">
        <v>1392</v>
      </c>
      <c r="D205">
        <f t="shared" si="13"/>
        <v>0.93186267719571403</v>
      </c>
      <c r="E205">
        <f t="shared" si="14"/>
        <v>0.95422764358370293</v>
      </c>
      <c r="F205">
        <f t="shared" si="15"/>
        <v>0.98966451239145958</v>
      </c>
      <c r="G205">
        <f t="shared" si="16"/>
        <v>0.99130166299492417</v>
      </c>
      <c r="H205">
        <f t="shared" si="17"/>
        <v>0.99531378737831899</v>
      </c>
      <c r="I205">
        <f t="shared" si="18"/>
        <v>1</v>
      </c>
    </row>
    <row r="206" spans="1:9">
      <c r="A206" t="s">
        <v>1470</v>
      </c>
      <c r="B206" t="s">
        <v>1471</v>
      </c>
      <c r="C206" t="s">
        <v>1395</v>
      </c>
      <c r="D206">
        <f t="shared" si="13"/>
        <v>0.86907253888519598</v>
      </c>
      <c r="E206">
        <f t="shared" si="14"/>
        <v>0.91897238365238532</v>
      </c>
      <c r="F206">
        <f t="shared" si="15"/>
        <v>0.95606419486823724</v>
      </c>
      <c r="G206">
        <f t="shared" si="16"/>
        <v>0.97118618298662751</v>
      </c>
      <c r="H206">
        <f t="shared" si="17"/>
        <v>0.98611054032080447</v>
      </c>
      <c r="I206">
        <f t="shared" si="18"/>
        <v>1</v>
      </c>
    </row>
    <row r="207" spans="1:9">
      <c r="A207" t="s">
        <v>1472</v>
      </c>
      <c r="C207" t="s">
        <v>1398</v>
      </c>
      <c r="D207">
        <f t="shared" si="13"/>
        <v>0.96021277026651308</v>
      </c>
      <c r="E207">
        <f t="shared" si="14"/>
        <v>0.95458257408828451</v>
      </c>
      <c r="F207">
        <f t="shared" si="15"/>
        <v>0.97284011175217744</v>
      </c>
      <c r="G207">
        <f t="shared" si="16"/>
        <v>0.96774818860544731</v>
      </c>
      <c r="H207">
        <f t="shared" si="17"/>
        <v>0.97803132803256865</v>
      </c>
      <c r="I207">
        <f t="shared" si="18"/>
        <v>1</v>
      </c>
    </row>
    <row r="208" spans="1:9">
      <c r="A208" t="s">
        <v>1138</v>
      </c>
      <c r="C208" t="s">
        <v>1401</v>
      </c>
      <c r="D208">
        <f t="shared" si="13"/>
        <v>0.92106364434479571</v>
      </c>
      <c r="E208">
        <f t="shared" si="14"/>
        <v>0.94510719565715129</v>
      </c>
      <c r="F208">
        <f t="shared" si="15"/>
        <v>0.97151718130070874</v>
      </c>
      <c r="G208">
        <f t="shared" si="16"/>
        <v>0.97308061944582269</v>
      </c>
      <c r="H208">
        <f t="shared" si="17"/>
        <v>0.97798521373862002</v>
      </c>
      <c r="I208">
        <f t="shared" si="18"/>
        <v>1</v>
      </c>
    </row>
    <row r="209" spans="1:37">
      <c r="C209" t="s">
        <v>1404</v>
      </c>
      <c r="D209">
        <f t="shared" si="13"/>
        <v>0.94054176959131253</v>
      </c>
      <c r="E209">
        <f t="shared" si="14"/>
        <v>0.94529660808973304</v>
      </c>
      <c r="F209">
        <f t="shared" si="15"/>
        <v>0.96003735515928768</v>
      </c>
      <c r="G209">
        <f t="shared" si="16"/>
        <v>0.96974346208567153</v>
      </c>
      <c r="H209">
        <f t="shared" si="17"/>
        <v>0.98565497931601509</v>
      </c>
      <c r="I209">
        <f t="shared" si="18"/>
        <v>1</v>
      </c>
    </row>
    <row r="211" spans="1:37">
      <c r="B211">
        <v>2015</v>
      </c>
      <c r="C211">
        <v>2016</v>
      </c>
      <c r="D211">
        <v>2017</v>
      </c>
      <c r="E211">
        <v>2018</v>
      </c>
      <c r="F211">
        <v>2019</v>
      </c>
      <c r="G211">
        <v>2020</v>
      </c>
      <c r="H211">
        <v>2021</v>
      </c>
      <c r="I211">
        <v>2022</v>
      </c>
      <c r="J211">
        <v>2023</v>
      </c>
      <c r="K211">
        <v>2024</v>
      </c>
      <c r="L211">
        <v>2025</v>
      </c>
      <c r="M211">
        <v>2026</v>
      </c>
      <c r="N211">
        <v>2027</v>
      </c>
      <c r="O211">
        <v>2028</v>
      </c>
      <c r="P211">
        <v>2029</v>
      </c>
      <c r="Q211">
        <v>2030</v>
      </c>
      <c r="R211">
        <v>2031</v>
      </c>
      <c r="S211">
        <v>2032</v>
      </c>
      <c r="T211">
        <v>2033</v>
      </c>
      <c r="U211">
        <v>2034</v>
      </c>
      <c r="V211">
        <v>2035</v>
      </c>
      <c r="W211">
        <v>2036</v>
      </c>
      <c r="X211">
        <v>2037</v>
      </c>
      <c r="Y211">
        <v>2038</v>
      </c>
      <c r="Z211">
        <v>2039</v>
      </c>
      <c r="AA211">
        <v>2040</v>
      </c>
      <c r="AB211">
        <v>2041</v>
      </c>
      <c r="AC211">
        <v>2042</v>
      </c>
      <c r="AD211">
        <v>2043</v>
      </c>
      <c r="AE211">
        <v>2044</v>
      </c>
      <c r="AF211">
        <v>2045</v>
      </c>
      <c r="AG211">
        <v>2046</v>
      </c>
      <c r="AH211">
        <v>2047</v>
      </c>
      <c r="AI211">
        <v>2048</v>
      </c>
      <c r="AJ211">
        <v>2049</v>
      </c>
      <c r="AK211">
        <v>2050</v>
      </c>
    </row>
    <row r="212" spans="1:37">
      <c r="A212" t="s">
        <v>1118</v>
      </c>
      <c r="B212">
        <v>1</v>
      </c>
      <c r="C212">
        <v>1</v>
      </c>
      <c r="D212">
        <v>1</v>
      </c>
      <c r="E212">
        <v>1</v>
      </c>
      <c r="F212">
        <v>1</v>
      </c>
      <c r="G212">
        <f t="shared" ref="G212:L213" si="19">D173</f>
        <v>0.94807526193373748</v>
      </c>
      <c r="H212">
        <f t="shared" si="19"/>
        <v>0.98666550519805252</v>
      </c>
      <c r="I212">
        <f t="shared" si="19"/>
        <v>0.99556952125475839</v>
      </c>
      <c r="J212">
        <f t="shared" si="19"/>
        <v>0.99650024332984122</v>
      </c>
      <c r="K212">
        <f t="shared" si="19"/>
        <v>0.99798746955943518</v>
      </c>
      <c r="L212">
        <f t="shared" si="19"/>
        <v>1</v>
      </c>
      <c r="M212">
        <f>L212</f>
        <v>1</v>
      </c>
      <c r="N212">
        <f t="shared" ref="N212:AC212" si="20">M212</f>
        <v>1</v>
      </c>
      <c r="O212">
        <f t="shared" si="20"/>
        <v>1</v>
      </c>
      <c r="P212">
        <f t="shared" si="20"/>
        <v>1</v>
      </c>
      <c r="Q212">
        <f t="shared" si="20"/>
        <v>1</v>
      </c>
      <c r="R212">
        <f t="shared" si="20"/>
        <v>1</v>
      </c>
      <c r="S212">
        <f t="shared" si="20"/>
        <v>1</v>
      </c>
      <c r="T212">
        <f t="shared" si="20"/>
        <v>1</v>
      </c>
      <c r="U212">
        <f t="shared" si="20"/>
        <v>1</v>
      </c>
      <c r="V212">
        <f t="shared" si="20"/>
        <v>1</v>
      </c>
      <c r="W212">
        <f t="shared" si="20"/>
        <v>1</v>
      </c>
      <c r="X212">
        <f t="shared" si="20"/>
        <v>1</v>
      </c>
      <c r="Y212">
        <f t="shared" si="20"/>
        <v>1</v>
      </c>
      <c r="Z212">
        <f t="shared" si="20"/>
        <v>1</v>
      </c>
      <c r="AA212">
        <f t="shared" si="20"/>
        <v>1</v>
      </c>
      <c r="AB212">
        <f t="shared" si="20"/>
        <v>1</v>
      </c>
      <c r="AC212">
        <f t="shared" si="20"/>
        <v>1</v>
      </c>
      <c r="AD212">
        <f t="shared" ref="AC212:AK213" si="21">AC212</f>
        <v>1</v>
      </c>
      <c r="AE212">
        <f t="shared" si="21"/>
        <v>1</v>
      </c>
      <c r="AF212">
        <f t="shared" si="21"/>
        <v>1</v>
      </c>
      <c r="AG212">
        <f t="shared" si="21"/>
        <v>1</v>
      </c>
      <c r="AH212">
        <f t="shared" si="21"/>
        <v>1</v>
      </c>
      <c r="AI212">
        <f t="shared" si="21"/>
        <v>1</v>
      </c>
      <c r="AJ212">
        <f t="shared" si="21"/>
        <v>1</v>
      </c>
      <c r="AK212">
        <f t="shared" si="21"/>
        <v>1</v>
      </c>
    </row>
    <row r="213" spans="1:37">
      <c r="A213" t="s">
        <v>1119</v>
      </c>
      <c r="B213">
        <v>1</v>
      </c>
      <c r="C213">
        <v>1</v>
      </c>
      <c r="D213">
        <v>1</v>
      </c>
      <c r="E213">
        <v>1</v>
      </c>
      <c r="F213">
        <v>1</v>
      </c>
      <c r="G213">
        <f t="shared" si="19"/>
        <v>0.96263258071165547</v>
      </c>
      <c r="H213">
        <f t="shared" si="19"/>
        <v>0.86899354592316125</v>
      </c>
      <c r="I213">
        <f t="shared" si="19"/>
        <v>0.87571101793225192</v>
      </c>
      <c r="J213">
        <f t="shared" si="19"/>
        <v>0.93383312861040968</v>
      </c>
      <c r="K213">
        <f t="shared" si="19"/>
        <v>0.97131571512187442</v>
      </c>
      <c r="L213">
        <f t="shared" si="19"/>
        <v>1</v>
      </c>
      <c r="M213">
        <f t="shared" ref="M213:AB229" si="22">L213</f>
        <v>1</v>
      </c>
      <c r="N213">
        <f t="shared" si="22"/>
        <v>1</v>
      </c>
      <c r="O213">
        <f t="shared" si="22"/>
        <v>1</v>
      </c>
      <c r="P213">
        <f t="shared" si="22"/>
        <v>1</v>
      </c>
      <c r="Q213">
        <f t="shared" si="22"/>
        <v>1</v>
      </c>
      <c r="R213">
        <f t="shared" si="22"/>
        <v>1</v>
      </c>
      <c r="S213">
        <f t="shared" si="22"/>
        <v>1</v>
      </c>
      <c r="T213">
        <f t="shared" si="22"/>
        <v>1</v>
      </c>
      <c r="U213">
        <f t="shared" si="22"/>
        <v>1</v>
      </c>
      <c r="V213">
        <f t="shared" si="22"/>
        <v>1</v>
      </c>
      <c r="W213">
        <f t="shared" si="22"/>
        <v>1</v>
      </c>
      <c r="X213">
        <f t="shared" si="22"/>
        <v>1</v>
      </c>
      <c r="Y213">
        <f t="shared" si="22"/>
        <v>1</v>
      </c>
      <c r="Z213">
        <f t="shared" si="22"/>
        <v>1</v>
      </c>
      <c r="AA213">
        <f t="shared" si="22"/>
        <v>1</v>
      </c>
      <c r="AB213">
        <f t="shared" si="22"/>
        <v>1</v>
      </c>
      <c r="AC213">
        <f t="shared" si="21"/>
        <v>1</v>
      </c>
      <c r="AD213">
        <f t="shared" si="21"/>
        <v>1</v>
      </c>
      <c r="AE213">
        <f t="shared" si="21"/>
        <v>1</v>
      </c>
      <c r="AF213">
        <f t="shared" si="21"/>
        <v>1</v>
      </c>
      <c r="AG213">
        <f t="shared" si="21"/>
        <v>1</v>
      </c>
      <c r="AH213">
        <f t="shared" si="21"/>
        <v>1</v>
      </c>
      <c r="AI213">
        <f t="shared" si="21"/>
        <v>1</v>
      </c>
      <c r="AJ213">
        <f t="shared" si="21"/>
        <v>1</v>
      </c>
      <c r="AK213">
        <f t="shared" si="21"/>
        <v>1</v>
      </c>
    </row>
    <row r="214" spans="1:37">
      <c r="A214" s="4" t="s">
        <v>1120</v>
      </c>
      <c r="B214">
        <v>1</v>
      </c>
      <c r="C214">
        <v>1</v>
      </c>
      <c r="D214">
        <v>1</v>
      </c>
      <c r="E214">
        <v>1</v>
      </c>
      <c r="F214">
        <v>1</v>
      </c>
      <c r="G214" s="128">
        <f>C166</f>
        <v>0.96094710885075185</v>
      </c>
      <c r="H214" s="128">
        <f>($L$214-$G$214)/5+G214</f>
        <v>0.9687576870806015</v>
      </c>
      <c r="I214" s="128">
        <f>($L$214-$G$214)/5+H214</f>
        <v>0.97656826531045116</v>
      </c>
      <c r="J214" s="128">
        <f>($L$214-$G$214)/5+I214</f>
        <v>0.98437884354030081</v>
      </c>
      <c r="K214" s="128">
        <f>($L$214-$G$214)/5+J214</f>
        <v>0.99218942177015046</v>
      </c>
      <c r="L214" s="128">
        <v>1</v>
      </c>
      <c r="M214" s="128">
        <v>1</v>
      </c>
      <c r="N214" s="128">
        <v>1</v>
      </c>
      <c r="O214" s="128">
        <v>1</v>
      </c>
      <c r="P214" s="128">
        <v>1</v>
      </c>
      <c r="Q214" s="128">
        <v>1</v>
      </c>
      <c r="R214" s="128">
        <v>1</v>
      </c>
      <c r="S214" s="128">
        <v>1</v>
      </c>
      <c r="T214" s="128">
        <v>1</v>
      </c>
      <c r="U214" s="128">
        <v>1</v>
      </c>
      <c r="V214" s="128">
        <v>1</v>
      </c>
      <c r="W214" s="128">
        <v>1</v>
      </c>
      <c r="X214" s="128">
        <v>1</v>
      </c>
      <c r="Y214" s="128">
        <v>1</v>
      </c>
      <c r="Z214" s="128">
        <v>1</v>
      </c>
      <c r="AA214" s="128">
        <v>1</v>
      </c>
      <c r="AB214" s="128">
        <v>1</v>
      </c>
      <c r="AC214" s="128">
        <v>1</v>
      </c>
      <c r="AD214" s="128">
        <v>1</v>
      </c>
      <c r="AE214" s="128">
        <v>1</v>
      </c>
      <c r="AF214" s="128">
        <v>1</v>
      </c>
      <c r="AG214" s="128">
        <v>1</v>
      </c>
      <c r="AH214" s="128">
        <v>1</v>
      </c>
      <c r="AI214" s="128">
        <v>1</v>
      </c>
      <c r="AJ214" s="128">
        <v>1</v>
      </c>
      <c r="AK214" s="128">
        <v>1</v>
      </c>
    </row>
    <row r="215" spans="1:37">
      <c r="A215" t="s">
        <v>1458</v>
      </c>
      <c r="B215">
        <v>1</v>
      </c>
      <c r="C215">
        <v>1</v>
      </c>
      <c r="D215">
        <v>1</v>
      </c>
      <c r="E215">
        <v>1</v>
      </c>
      <c r="F215">
        <v>1</v>
      </c>
      <c r="G215">
        <f t="shared" ref="G215:L215" si="23">D174</f>
        <v>0.96263258071165547</v>
      </c>
      <c r="H215">
        <f t="shared" si="23"/>
        <v>0.86899354592316125</v>
      </c>
      <c r="I215">
        <f t="shared" si="23"/>
        <v>0.87571101793225192</v>
      </c>
      <c r="J215">
        <f t="shared" si="23"/>
        <v>0.93383312861040968</v>
      </c>
      <c r="K215">
        <f t="shared" si="23"/>
        <v>0.97131571512187442</v>
      </c>
      <c r="L215">
        <f t="shared" si="23"/>
        <v>1</v>
      </c>
      <c r="M215">
        <f t="shared" si="22"/>
        <v>1</v>
      </c>
      <c r="N215">
        <f t="shared" si="22"/>
        <v>1</v>
      </c>
      <c r="O215">
        <f t="shared" si="22"/>
        <v>1</v>
      </c>
      <c r="P215">
        <f t="shared" si="22"/>
        <v>1</v>
      </c>
      <c r="Q215">
        <f t="shared" si="22"/>
        <v>1</v>
      </c>
      <c r="R215">
        <f t="shared" si="22"/>
        <v>1</v>
      </c>
      <c r="S215">
        <f t="shared" si="22"/>
        <v>1</v>
      </c>
      <c r="T215">
        <f t="shared" si="22"/>
        <v>1</v>
      </c>
      <c r="U215">
        <f t="shared" si="22"/>
        <v>1</v>
      </c>
      <c r="V215">
        <f t="shared" si="22"/>
        <v>1</v>
      </c>
      <c r="W215">
        <f t="shared" si="22"/>
        <v>1</v>
      </c>
      <c r="X215">
        <f t="shared" si="22"/>
        <v>1</v>
      </c>
      <c r="Y215">
        <f t="shared" si="22"/>
        <v>1</v>
      </c>
      <c r="Z215">
        <f t="shared" si="22"/>
        <v>1</v>
      </c>
      <c r="AA215">
        <f t="shared" si="22"/>
        <v>1</v>
      </c>
      <c r="AB215">
        <f t="shared" si="22"/>
        <v>1</v>
      </c>
      <c r="AC215">
        <f t="shared" ref="AC215:AK228" si="24">AB215</f>
        <v>1</v>
      </c>
      <c r="AD215">
        <f t="shared" si="24"/>
        <v>1</v>
      </c>
      <c r="AE215">
        <f t="shared" si="24"/>
        <v>1</v>
      </c>
      <c r="AF215">
        <f t="shared" si="24"/>
        <v>1</v>
      </c>
      <c r="AG215">
        <f t="shared" si="24"/>
        <v>1</v>
      </c>
      <c r="AH215">
        <f t="shared" si="24"/>
        <v>1</v>
      </c>
      <c r="AI215">
        <f t="shared" si="24"/>
        <v>1</v>
      </c>
      <c r="AJ215">
        <f t="shared" si="24"/>
        <v>1</v>
      </c>
      <c r="AK215">
        <f t="shared" si="24"/>
        <v>1</v>
      </c>
    </row>
    <row r="216" spans="1:37">
      <c r="A216" t="s">
        <v>1460</v>
      </c>
      <c r="B216">
        <v>1</v>
      </c>
      <c r="C216">
        <v>1</v>
      </c>
      <c r="D216">
        <v>1</v>
      </c>
      <c r="E216">
        <v>1</v>
      </c>
      <c r="F216">
        <v>1</v>
      </c>
      <c r="G216">
        <f t="shared" ref="G216:L216" si="25">D177</f>
        <v>0.94713661046194253</v>
      </c>
      <c r="H216">
        <f t="shared" si="25"/>
        <v>0.98665958630100326</v>
      </c>
      <c r="I216">
        <f t="shared" si="25"/>
        <v>0.99513307005842455</v>
      </c>
      <c r="J216">
        <f t="shared" si="25"/>
        <v>0.99631605963355641</v>
      </c>
      <c r="K216">
        <f t="shared" si="25"/>
        <v>0.9976548727548481</v>
      </c>
      <c r="L216">
        <f t="shared" si="25"/>
        <v>1</v>
      </c>
      <c r="M216">
        <f t="shared" si="22"/>
        <v>1</v>
      </c>
      <c r="N216">
        <f t="shared" si="22"/>
        <v>1</v>
      </c>
      <c r="O216">
        <f t="shared" si="22"/>
        <v>1</v>
      </c>
      <c r="P216">
        <f t="shared" si="22"/>
        <v>1</v>
      </c>
      <c r="Q216">
        <f t="shared" si="22"/>
        <v>1</v>
      </c>
      <c r="R216">
        <f t="shared" si="22"/>
        <v>1</v>
      </c>
      <c r="S216">
        <f t="shared" si="22"/>
        <v>1</v>
      </c>
      <c r="T216">
        <f t="shared" si="22"/>
        <v>1</v>
      </c>
      <c r="U216">
        <f t="shared" si="22"/>
        <v>1</v>
      </c>
      <c r="V216">
        <f t="shared" si="22"/>
        <v>1</v>
      </c>
      <c r="W216">
        <f t="shared" si="22"/>
        <v>1</v>
      </c>
      <c r="X216">
        <f t="shared" si="22"/>
        <v>1</v>
      </c>
      <c r="Y216">
        <f t="shared" si="22"/>
        <v>1</v>
      </c>
      <c r="Z216">
        <f t="shared" si="22"/>
        <v>1</v>
      </c>
      <c r="AA216">
        <f t="shared" si="22"/>
        <v>1</v>
      </c>
      <c r="AB216">
        <f t="shared" si="22"/>
        <v>1</v>
      </c>
      <c r="AC216">
        <f t="shared" si="24"/>
        <v>1</v>
      </c>
      <c r="AD216">
        <f t="shared" si="24"/>
        <v>1</v>
      </c>
      <c r="AE216">
        <f t="shared" si="24"/>
        <v>1</v>
      </c>
      <c r="AF216">
        <f t="shared" si="24"/>
        <v>1</v>
      </c>
      <c r="AG216">
        <f t="shared" si="24"/>
        <v>1</v>
      </c>
      <c r="AH216">
        <f t="shared" si="24"/>
        <v>1</v>
      </c>
      <c r="AI216">
        <f t="shared" si="24"/>
        <v>1</v>
      </c>
      <c r="AJ216">
        <f t="shared" si="24"/>
        <v>1</v>
      </c>
      <c r="AK216">
        <f t="shared" si="24"/>
        <v>1</v>
      </c>
    </row>
    <row r="217" spans="1:37">
      <c r="A217" t="s">
        <v>1461</v>
      </c>
      <c r="B217">
        <v>1</v>
      </c>
      <c r="C217">
        <v>1</v>
      </c>
      <c r="D217">
        <v>1</v>
      </c>
      <c r="E217">
        <v>1</v>
      </c>
      <c r="F217">
        <v>1</v>
      </c>
      <c r="G217">
        <f t="shared" ref="G217:L218" si="26">D179</f>
        <v>0.90494610296981814</v>
      </c>
      <c r="H217">
        <f t="shared" si="26"/>
        <v>0.88150585914078117</v>
      </c>
      <c r="I217">
        <f t="shared" si="26"/>
        <v>0.90605860543688022</v>
      </c>
      <c r="J217">
        <f t="shared" si="26"/>
        <v>0.9280821035207053</v>
      </c>
      <c r="K217">
        <f t="shared" si="26"/>
        <v>0.96253000308021042</v>
      </c>
      <c r="L217">
        <f t="shared" si="26"/>
        <v>1</v>
      </c>
      <c r="M217">
        <f t="shared" si="22"/>
        <v>1</v>
      </c>
      <c r="N217">
        <f t="shared" si="22"/>
        <v>1</v>
      </c>
      <c r="O217">
        <f t="shared" si="22"/>
        <v>1</v>
      </c>
      <c r="P217">
        <f t="shared" si="22"/>
        <v>1</v>
      </c>
      <c r="Q217">
        <f t="shared" si="22"/>
        <v>1</v>
      </c>
      <c r="R217">
        <f t="shared" si="22"/>
        <v>1</v>
      </c>
      <c r="S217">
        <f t="shared" si="22"/>
        <v>1</v>
      </c>
      <c r="T217">
        <f t="shared" si="22"/>
        <v>1</v>
      </c>
      <c r="U217">
        <f t="shared" si="22"/>
        <v>1</v>
      </c>
      <c r="V217">
        <f t="shared" si="22"/>
        <v>1</v>
      </c>
      <c r="W217">
        <f t="shared" si="22"/>
        <v>1</v>
      </c>
      <c r="X217">
        <f t="shared" si="22"/>
        <v>1</v>
      </c>
      <c r="Y217">
        <f t="shared" si="22"/>
        <v>1</v>
      </c>
      <c r="Z217">
        <f t="shared" si="22"/>
        <v>1</v>
      </c>
      <c r="AA217">
        <f t="shared" si="22"/>
        <v>1</v>
      </c>
      <c r="AB217">
        <f t="shared" si="22"/>
        <v>1</v>
      </c>
      <c r="AC217">
        <f t="shared" si="24"/>
        <v>1</v>
      </c>
      <c r="AD217">
        <f t="shared" si="24"/>
        <v>1</v>
      </c>
      <c r="AE217">
        <f t="shared" si="24"/>
        <v>1</v>
      </c>
      <c r="AF217">
        <f t="shared" si="24"/>
        <v>1</v>
      </c>
      <c r="AG217">
        <f t="shared" si="24"/>
        <v>1</v>
      </c>
      <c r="AH217">
        <f t="shared" si="24"/>
        <v>1</v>
      </c>
      <c r="AI217">
        <f t="shared" si="24"/>
        <v>1</v>
      </c>
      <c r="AJ217">
        <f t="shared" si="24"/>
        <v>1</v>
      </c>
      <c r="AK217">
        <f t="shared" si="24"/>
        <v>1</v>
      </c>
    </row>
    <row r="218" spans="1:37">
      <c r="A218" t="s">
        <v>1462</v>
      </c>
      <c r="B218">
        <v>1</v>
      </c>
      <c r="C218">
        <v>1</v>
      </c>
      <c r="D218">
        <v>1</v>
      </c>
      <c r="E218">
        <v>1</v>
      </c>
      <c r="F218">
        <v>1</v>
      </c>
      <c r="G218">
        <f t="shared" si="26"/>
        <v>0.96837605532073634</v>
      </c>
      <c r="H218">
        <f t="shared" si="26"/>
        <v>0.96700598191325537</v>
      </c>
      <c r="I218">
        <f t="shared" si="26"/>
        <v>0.99558242491161497</v>
      </c>
      <c r="J218">
        <f t="shared" si="26"/>
        <v>0.98493186109138686</v>
      </c>
      <c r="K218">
        <f t="shared" si="26"/>
        <v>0.99622164158173021</v>
      </c>
      <c r="L218">
        <f t="shared" si="26"/>
        <v>1</v>
      </c>
      <c r="M218">
        <f t="shared" si="22"/>
        <v>1</v>
      </c>
      <c r="N218">
        <f t="shared" si="22"/>
        <v>1</v>
      </c>
      <c r="O218">
        <f t="shared" si="22"/>
        <v>1</v>
      </c>
      <c r="P218">
        <f t="shared" si="22"/>
        <v>1</v>
      </c>
      <c r="Q218">
        <f t="shared" si="22"/>
        <v>1</v>
      </c>
      <c r="R218">
        <f t="shared" si="22"/>
        <v>1</v>
      </c>
      <c r="S218">
        <f t="shared" si="22"/>
        <v>1</v>
      </c>
      <c r="T218">
        <f t="shared" si="22"/>
        <v>1</v>
      </c>
      <c r="U218">
        <f t="shared" si="22"/>
        <v>1</v>
      </c>
      <c r="V218">
        <f t="shared" si="22"/>
        <v>1</v>
      </c>
      <c r="W218">
        <f t="shared" si="22"/>
        <v>1</v>
      </c>
      <c r="X218">
        <f t="shared" si="22"/>
        <v>1</v>
      </c>
      <c r="Y218">
        <f t="shared" si="22"/>
        <v>1</v>
      </c>
      <c r="Z218">
        <f t="shared" si="22"/>
        <v>1</v>
      </c>
      <c r="AA218">
        <f t="shared" si="22"/>
        <v>1</v>
      </c>
      <c r="AB218">
        <f t="shared" si="22"/>
        <v>1</v>
      </c>
      <c r="AC218">
        <f t="shared" si="24"/>
        <v>1</v>
      </c>
      <c r="AD218">
        <f t="shared" si="24"/>
        <v>1</v>
      </c>
      <c r="AE218">
        <f t="shared" si="24"/>
        <v>1</v>
      </c>
      <c r="AF218">
        <f t="shared" si="24"/>
        <v>1</v>
      </c>
      <c r="AG218">
        <f t="shared" si="24"/>
        <v>1</v>
      </c>
      <c r="AH218">
        <f t="shared" si="24"/>
        <v>1</v>
      </c>
      <c r="AI218">
        <f t="shared" si="24"/>
        <v>1</v>
      </c>
      <c r="AJ218">
        <f t="shared" si="24"/>
        <v>1</v>
      </c>
      <c r="AK218">
        <f t="shared" si="24"/>
        <v>1</v>
      </c>
    </row>
    <row r="219" spans="1:37">
      <c r="A219" t="s">
        <v>1463</v>
      </c>
      <c r="B219">
        <v>1</v>
      </c>
      <c r="C219">
        <v>1</v>
      </c>
      <c r="D219">
        <v>1</v>
      </c>
      <c r="E219">
        <v>1</v>
      </c>
      <c r="F219">
        <v>1</v>
      </c>
      <c r="G219">
        <f t="shared" ref="G219:L219" si="27">D182</f>
        <v>0.95369214660128465</v>
      </c>
      <c r="H219">
        <f t="shared" si="27"/>
        <v>0.96790030467363253</v>
      </c>
      <c r="I219">
        <f t="shared" si="27"/>
        <v>0.98603934355931999</v>
      </c>
      <c r="J219">
        <f t="shared" si="27"/>
        <v>0.98376488757190139</v>
      </c>
      <c r="K219">
        <f t="shared" si="27"/>
        <v>0.99433532837582006</v>
      </c>
      <c r="L219">
        <f t="shared" si="27"/>
        <v>1</v>
      </c>
      <c r="M219">
        <f t="shared" si="22"/>
        <v>1</v>
      </c>
      <c r="N219">
        <f t="shared" si="22"/>
        <v>1</v>
      </c>
      <c r="O219">
        <f t="shared" si="22"/>
        <v>1</v>
      </c>
      <c r="P219">
        <f t="shared" si="22"/>
        <v>1</v>
      </c>
      <c r="Q219">
        <f t="shared" si="22"/>
        <v>1</v>
      </c>
      <c r="R219">
        <f t="shared" si="22"/>
        <v>1</v>
      </c>
      <c r="S219">
        <f t="shared" si="22"/>
        <v>1</v>
      </c>
      <c r="T219">
        <f t="shared" si="22"/>
        <v>1</v>
      </c>
      <c r="U219">
        <f t="shared" si="22"/>
        <v>1</v>
      </c>
      <c r="V219">
        <f t="shared" si="22"/>
        <v>1</v>
      </c>
      <c r="W219">
        <f t="shared" si="22"/>
        <v>1</v>
      </c>
      <c r="X219">
        <f t="shared" si="22"/>
        <v>1</v>
      </c>
      <c r="Y219">
        <f t="shared" si="22"/>
        <v>1</v>
      </c>
      <c r="Z219">
        <f t="shared" si="22"/>
        <v>1</v>
      </c>
      <c r="AA219">
        <f t="shared" si="22"/>
        <v>1</v>
      </c>
      <c r="AB219">
        <f t="shared" si="22"/>
        <v>1</v>
      </c>
      <c r="AC219">
        <f t="shared" si="24"/>
        <v>1</v>
      </c>
      <c r="AD219">
        <f t="shared" si="24"/>
        <v>1</v>
      </c>
      <c r="AE219">
        <f t="shared" si="24"/>
        <v>1</v>
      </c>
      <c r="AF219">
        <f t="shared" si="24"/>
        <v>1</v>
      </c>
      <c r="AG219">
        <f t="shared" si="24"/>
        <v>1</v>
      </c>
      <c r="AH219">
        <f t="shared" si="24"/>
        <v>1</v>
      </c>
      <c r="AI219">
        <f t="shared" si="24"/>
        <v>1</v>
      </c>
      <c r="AJ219">
        <f t="shared" si="24"/>
        <v>1</v>
      </c>
      <c r="AK219">
        <f t="shared" si="24"/>
        <v>1</v>
      </c>
    </row>
    <row r="220" spans="1:37">
      <c r="A220" t="s">
        <v>1137</v>
      </c>
      <c r="B220">
        <v>1</v>
      </c>
      <c r="C220">
        <v>1</v>
      </c>
      <c r="D220">
        <v>1</v>
      </c>
      <c r="E220">
        <v>1</v>
      </c>
      <c r="F220">
        <v>1</v>
      </c>
      <c r="G220">
        <f t="shared" ref="G220:L220" si="28">D191</f>
        <v>0.85698631970413131</v>
      </c>
      <c r="H220">
        <f t="shared" si="28"/>
        <v>0.94720077157704652</v>
      </c>
      <c r="I220">
        <f t="shared" si="28"/>
        <v>0.9546308109975572</v>
      </c>
      <c r="J220">
        <f t="shared" si="28"/>
        <v>0.96756649091686397</v>
      </c>
      <c r="K220">
        <f t="shared" si="28"/>
        <v>0.98795472510351345</v>
      </c>
      <c r="L220">
        <f t="shared" si="28"/>
        <v>1</v>
      </c>
      <c r="M220">
        <f t="shared" si="22"/>
        <v>1</v>
      </c>
      <c r="N220">
        <f t="shared" si="22"/>
        <v>1</v>
      </c>
      <c r="O220">
        <f t="shared" si="22"/>
        <v>1</v>
      </c>
      <c r="P220">
        <f t="shared" si="22"/>
        <v>1</v>
      </c>
      <c r="Q220">
        <f t="shared" si="22"/>
        <v>1</v>
      </c>
      <c r="R220">
        <f t="shared" si="22"/>
        <v>1</v>
      </c>
      <c r="S220">
        <f t="shared" si="22"/>
        <v>1</v>
      </c>
      <c r="T220">
        <f t="shared" si="22"/>
        <v>1</v>
      </c>
      <c r="U220">
        <f t="shared" si="22"/>
        <v>1</v>
      </c>
      <c r="V220">
        <f t="shared" si="22"/>
        <v>1</v>
      </c>
      <c r="W220">
        <f t="shared" si="22"/>
        <v>1</v>
      </c>
      <c r="X220">
        <f t="shared" si="22"/>
        <v>1</v>
      </c>
      <c r="Y220">
        <f t="shared" si="22"/>
        <v>1</v>
      </c>
      <c r="Z220">
        <f t="shared" si="22"/>
        <v>1</v>
      </c>
      <c r="AA220">
        <f t="shared" si="22"/>
        <v>1</v>
      </c>
      <c r="AB220">
        <f t="shared" si="22"/>
        <v>1</v>
      </c>
      <c r="AC220">
        <f t="shared" si="24"/>
        <v>1</v>
      </c>
      <c r="AD220">
        <f t="shared" si="24"/>
        <v>1</v>
      </c>
      <c r="AE220">
        <f t="shared" si="24"/>
        <v>1</v>
      </c>
      <c r="AF220">
        <f t="shared" si="24"/>
        <v>1</v>
      </c>
      <c r="AG220">
        <f t="shared" si="24"/>
        <v>1</v>
      </c>
      <c r="AH220">
        <f t="shared" si="24"/>
        <v>1</v>
      </c>
      <c r="AI220">
        <f t="shared" si="24"/>
        <v>1</v>
      </c>
      <c r="AJ220">
        <f t="shared" si="24"/>
        <v>1</v>
      </c>
      <c r="AK220">
        <f t="shared" si="24"/>
        <v>1</v>
      </c>
    </row>
    <row r="221" spans="1:37">
      <c r="A221" t="s">
        <v>1121</v>
      </c>
      <c r="B221">
        <v>1</v>
      </c>
      <c r="C221">
        <v>1</v>
      </c>
      <c r="D221">
        <v>1</v>
      </c>
      <c r="E221">
        <v>1</v>
      </c>
      <c r="F221">
        <v>1</v>
      </c>
      <c r="G221">
        <f t="shared" ref="G221:L221" si="29">D184</f>
        <v>0.98447945746357846</v>
      </c>
      <c r="H221">
        <f t="shared" si="29"/>
        <v>0.9709720693737468</v>
      </c>
      <c r="I221">
        <f t="shared" si="29"/>
        <v>0.98713790761457154</v>
      </c>
      <c r="J221">
        <f t="shared" si="29"/>
        <v>0.97578496683988214</v>
      </c>
      <c r="K221">
        <f t="shared" si="29"/>
        <v>0.98939383478979626</v>
      </c>
      <c r="L221">
        <f t="shared" si="29"/>
        <v>1</v>
      </c>
      <c r="M221">
        <f t="shared" si="22"/>
        <v>1</v>
      </c>
      <c r="N221">
        <f t="shared" si="22"/>
        <v>1</v>
      </c>
      <c r="O221">
        <f t="shared" si="22"/>
        <v>1</v>
      </c>
      <c r="P221">
        <f t="shared" si="22"/>
        <v>1</v>
      </c>
      <c r="Q221">
        <f t="shared" si="22"/>
        <v>1</v>
      </c>
      <c r="R221">
        <f t="shared" si="22"/>
        <v>1</v>
      </c>
      <c r="S221">
        <f t="shared" si="22"/>
        <v>1</v>
      </c>
      <c r="T221">
        <f t="shared" si="22"/>
        <v>1</v>
      </c>
      <c r="U221">
        <f t="shared" si="22"/>
        <v>1</v>
      </c>
      <c r="V221">
        <f t="shared" si="22"/>
        <v>1</v>
      </c>
      <c r="W221">
        <f t="shared" si="22"/>
        <v>1</v>
      </c>
      <c r="X221">
        <f t="shared" si="22"/>
        <v>1</v>
      </c>
      <c r="Y221">
        <f t="shared" si="22"/>
        <v>1</v>
      </c>
      <c r="Z221">
        <f t="shared" si="22"/>
        <v>1</v>
      </c>
      <c r="AA221">
        <f t="shared" si="22"/>
        <v>1</v>
      </c>
      <c r="AB221">
        <f t="shared" si="22"/>
        <v>1</v>
      </c>
      <c r="AC221">
        <f t="shared" si="24"/>
        <v>1</v>
      </c>
      <c r="AD221">
        <f t="shared" si="24"/>
        <v>1</v>
      </c>
      <c r="AE221">
        <f t="shared" si="24"/>
        <v>1</v>
      </c>
      <c r="AF221">
        <f t="shared" si="24"/>
        <v>1</v>
      </c>
      <c r="AG221">
        <f t="shared" si="24"/>
        <v>1</v>
      </c>
      <c r="AH221">
        <f t="shared" si="24"/>
        <v>1</v>
      </c>
      <c r="AI221">
        <f t="shared" si="24"/>
        <v>1</v>
      </c>
      <c r="AJ221">
        <f t="shared" si="24"/>
        <v>1</v>
      </c>
      <c r="AK221">
        <f t="shared" si="24"/>
        <v>1</v>
      </c>
    </row>
    <row r="222" spans="1:37">
      <c r="A222" t="s">
        <v>1464</v>
      </c>
      <c r="B222">
        <v>1</v>
      </c>
      <c r="C222">
        <v>1</v>
      </c>
      <c r="D222">
        <v>1</v>
      </c>
      <c r="E222">
        <v>1</v>
      </c>
      <c r="F222">
        <v>1</v>
      </c>
      <c r="G222">
        <f t="shared" ref="G222:L222" si="30">D194</f>
        <v>0.93962656495165897</v>
      </c>
      <c r="H222">
        <f t="shared" si="30"/>
        <v>0.94763922895622921</v>
      </c>
      <c r="I222">
        <f t="shared" si="30"/>
        <v>0.98034908906680229</v>
      </c>
      <c r="J222">
        <f t="shared" si="30"/>
        <v>0.97792779925620665</v>
      </c>
      <c r="K222">
        <f t="shared" si="30"/>
        <v>0.98435410763044728</v>
      </c>
      <c r="L222">
        <f t="shared" si="30"/>
        <v>1</v>
      </c>
      <c r="M222">
        <f t="shared" si="22"/>
        <v>1</v>
      </c>
      <c r="N222">
        <f t="shared" si="22"/>
        <v>1</v>
      </c>
      <c r="O222">
        <f t="shared" si="22"/>
        <v>1</v>
      </c>
      <c r="P222">
        <f t="shared" si="22"/>
        <v>1</v>
      </c>
      <c r="Q222">
        <f t="shared" si="22"/>
        <v>1</v>
      </c>
      <c r="R222">
        <f t="shared" si="22"/>
        <v>1</v>
      </c>
      <c r="S222">
        <f t="shared" si="22"/>
        <v>1</v>
      </c>
      <c r="T222">
        <f t="shared" si="22"/>
        <v>1</v>
      </c>
      <c r="U222">
        <f t="shared" si="22"/>
        <v>1</v>
      </c>
      <c r="V222">
        <f t="shared" si="22"/>
        <v>1</v>
      </c>
      <c r="W222">
        <f t="shared" si="22"/>
        <v>1</v>
      </c>
      <c r="X222">
        <f t="shared" si="22"/>
        <v>1</v>
      </c>
      <c r="Y222">
        <f t="shared" si="22"/>
        <v>1</v>
      </c>
      <c r="Z222">
        <f t="shared" si="22"/>
        <v>1</v>
      </c>
      <c r="AA222">
        <f t="shared" si="22"/>
        <v>1</v>
      </c>
      <c r="AB222">
        <f t="shared" si="22"/>
        <v>1</v>
      </c>
      <c r="AC222">
        <f t="shared" si="24"/>
        <v>1</v>
      </c>
      <c r="AD222">
        <f t="shared" si="24"/>
        <v>1</v>
      </c>
      <c r="AE222">
        <f t="shared" si="24"/>
        <v>1</v>
      </c>
      <c r="AF222">
        <f t="shared" si="24"/>
        <v>1</v>
      </c>
      <c r="AG222">
        <f t="shared" si="24"/>
        <v>1</v>
      </c>
      <c r="AH222">
        <f t="shared" si="24"/>
        <v>1</v>
      </c>
      <c r="AI222">
        <f t="shared" si="24"/>
        <v>1</v>
      </c>
      <c r="AJ222">
        <f t="shared" si="24"/>
        <v>1</v>
      </c>
      <c r="AK222">
        <f t="shared" si="24"/>
        <v>1</v>
      </c>
    </row>
    <row r="223" spans="1:37">
      <c r="A223" t="s">
        <v>1465</v>
      </c>
      <c r="B223">
        <v>1</v>
      </c>
      <c r="C223">
        <v>1</v>
      </c>
      <c r="D223">
        <v>1</v>
      </c>
      <c r="E223">
        <v>1</v>
      </c>
      <c r="F223">
        <v>1</v>
      </c>
      <c r="G223">
        <f t="shared" ref="G223:L224" si="31">D196</f>
        <v>0.93175002863500789</v>
      </c>
      <c r="H223">
        <f t="shared" si="31"/>
        <v>0.91731071565463818</v>
      </c>
      <c r="I223">
        <f t="shared" si="31"/>
        <v>0.95824737133532734</v>
      </c>
      <c r="J223">
        <f t="shared" si="31"/>
        <v>0.96067094492019134</v>
      </c>
      <c r="K223">
        <f t="shared" si="31"/>
        <v>0.98234627437680511</v>
      </c>
      <c r="L223">
        <f t="shared" si="31"/>
        <v>1</v>
      </c>
      <c r="M223">
        <f t="shared" si="22"/>
        <v>1</v>
      </c>
      <c r="N223">
        <f t="shared" si="22"/>
        <v>1</v>
      </c>
      <c r="O223">
        <f t="shared" si="22"/>
        <v>1</v>
      </c>
      <c r="P223">
        <f t="shared" si="22"/>
        <v>1</v>
      </c>
      <c r="Q223">
        <f t="shared" si="22"/>
        <v>1</v>
      </c>
      <c r="R223">
        <f t="shared" si="22"/>
        <v>1</v>
      </c>
      <c r="S223">
        <f t="shared" si="22"/>
        <v>1</v>
      </c>
      <c r="T223">
        <f t="shared" si="22"/>
        <v>1</v>
      </c>
      <c r="U223">
        <f t="shared" si="22"/>
        <v>1</v>
      </c>
      <c r="V223">
        <f t="shared" si="22"/>
        <v>1</v>
      </c>
      <c r="W223">
        <f t="shared" si="22"/>
        <v>1</v>
      </c>
      <c r="X223">
        <f t="shared" si="22"/>
        <v>1</v>
      </c>
      <c r="Y223">
        <f t="shared" si="22"/>
        <v>1</v>
      </c>
      <c r="Z223">
        <f t="shared" si="22"/>
        <v>1</v>
      </c>
      <c r="AA223">
        <f t="shared" si="22"/>
        <v>1</v>
      </c>
      <c r="AB223">
        <f t="shared" si="22"/>
        <v>1</v>
      </c>
      <c r="AC223">
        <f t="shared" si="24"/>
        <v>1</v>
      </c>
      <c r="AD223">
        <f t="shared" si="24"/>
        <v>1</v>
      </c>
      <c r="AE223">
        <f t="shared" si="24"/>
        <v>1</v>
      </c>
      <c r="AF223">
        <f t="shared" si="24"/>
        <v>1</v>
      </c>
      <c r="AG223">
        <f t="shared" si="24"/>
        <v>1</v>
      </c>
      <c r="AH223">
        <f t="shared" si="24"/>
        <v>1</v>
      </c>
      <c r="AI223">
        <f t="shared" si="24"/>
        <v>1</v>
      </c>
      <c r="AJ223">
        <f t="shared" si="24"/>
        <v>1</v>
      </c>
      <c r="AK223">
        <f t="shared" si="24"/>
        <v>1</v>
      </c>
    </row>
    <row r="224" spans="1:37">
      <c r="A224" t="s">
        <v>1124</v>
      </c>
      <c r="B224">
        <v>1</v>
      </c>
      <c r="C224">
        <v>1</v>
      </c>
      <c r="D224">
        <v>1</v>
      </c>
      <c r="E224">
        <v>1</v>
      </c>
      <c r="F224">
        <v>1</v>
      </c>
      <c r="G224">
        <f t="shared" si="31"/>
        <v>0.98190228705883253</v>
      </c>
      <c r="H224">
        <f t="shared" si="31"/>
        <v>0.95598044705490881</v>
      </c>
      <c r="I224">
        <f t="shared" si="31"/>
        <v>0.97849559442036382</v>
      </c>
      <c r="J224">
        <f t="shared" si="31"/>
        <v>0.98436294106713584</v>
      </c>
      <c r="K224">
        <f t="shared" si="31"/>
        <v>0.99136437668721322</v>
      </c>
      <c r="L224">
        <f t="shared" si="31"/>
        <v>1</v>
      </c>
      <c r="M224">
        <f t="shared" si="22"/>
        <v>1</v>
      </c>
      <c r="N224">
        <f t="shared" si="22"/>
        <v>1</v>
      </c>
      <c r="O224">
        <f t="shared" si="22"/>
        <v>1</v>
      </c>
      <c r="P224">
        <f t="shared" si="22"/>
        <v>1</v>
      </c>
      <c r="Q224">
        <f t="shared" si="22"/>
        <v>1</v>
      </c>
      <c r="R224">
        <f t="shared" si="22"/>
        <v>1</v>
      </c>
      <c r="S224">
        <f t="shared" si="22"/>
        <v>1</v>
      </c>
      <c r="T224">
        <f t="shared" si="22"/>
        <v>1</v>
      </c>
      <c r="U224">
        <f t="shared" si="22"/>
        <v>1</v>
      </c>
      <c r="V224">
        <f t="shared" si="22"/>
        <v>1</v>
      </c>
      <c r="W224">
        <f t="shared" si="22"/>
        <v>1</v>
      </c>
      <c r="X224">
        <f t="shared" si="22"/>
        <v>1</v>
      </c>
      <c r="Y224">
        <f t="shared" si="22"/>
        <v>1</v>
      </c>
      <c r="Z224">
        <f t="shared" si="22"/>
        <v>1</v>
      </c>
      <c r="AA224">
        <f t="shared" si="22"/>
        <v>1</v>
      </c>
      <c r="AB224">
        <f t="shared" si="22"/>
        <v>1</v>
      </c>
      <c r="AC224">
        <f t="shared" si="24"/>
        <v>1</v>
      </c>
      <c r="AD224">
        <f t="shared" si="24"/>
        <v>1</v>
      </c>
      <c r="AE224">
        <f t="shared" si="24"/>
        <v>1</v>
      </c>
      <c r="AF224">
        <f t="shared" si="24"/>
        <v>1</v>
      </c>
      <c r="AG224">
        <f t="shared" si="24"/>
        <v>1</v>
      </c>
      <c r="AH224">
        <f t="shared" si="24"/>
        <v>1</v>
      </c>
      <c r="AI224">
        <f t="shared" si="24"/>
        <v>1</v>
      </c>
      <c r="AJ224">
        <f t="shared" si="24"/>
        <v>1</v>
      </c>
      <c r="AK224">
        <f t="shared" si="24"/>
        <v>1</v>
      </c>
    </row>
    <row r="225" spans="1:37">
      <c r="A225" t="s">
        <v>1123</v>
      </c>
      <c r="B225">
        <v>1</v>
      </c>
      <c r="C225">
        <v>1</v>
      </c>
      <c r="D225">
        <v>1</v>
      </c>
      <c r="E225">
        <v>1</v>
      </c>
      <c r="F225">
        <v>1</v>
      </c>
      <c r="G225">
        <f t="shared" ref="G225:L226" si="32">D200</f>
        <v>0.90836827363593942</v>
      </c>
      <c r="H225">
        <f t="shared" si="32"/>
        <v>0.80545894312192379</v>
      </c>
      <c r="I225">
        <f t="shared" si="32"/>
        <v>0.89511764343858746</v>
      </c>
      <c r="J225">
        <f t="shared" si="32"/>
        <v>0.87126258572738646</v>
      </c>
      <c r="K225">
        <f t="shared" si="32"/>
        <v>0.93654416338914104</v>
      </c>
      <c r="L225">
        <f t="shared" si="32"/>
        <v>1</v>
      </c>
      <c r="M225">
        <f t="shared" si="22"/>
        <v>1</v>
      </c>
      <c r="N225">
        <f t="shared" si="22"/>
        <v>1</v>
      </c>
      <c r="O225">
        <f t="shared" si="22"/>
        <v>1</v>
      </c>
      <c r="P225">
        <f t="shared" si="22"/>
        <v>1</v>
      </c>
      <c r="Q225">
        <f t="shared" si="22"/>
        <v>1</v>
      </c>
      <c r="R225">
        <f t="shared" si="22"/>
        <v>1</v>
      </c>
      <c r="S225">
        <f t="shared" si="22"/>
        <v>1</v>
      </c>
      <c r="T225">
        <f t="shared" si="22"/>
        <v>1</v>
      </c>
      <c r="U225">
        <f t="shared" si="22"/>
        <v>1</v>
      </c>
      <c r="V225">
        <f t="shared" si="22"/>
        <v>1</v>
      </c>
      <c r="W225">
        <f t="shared" si="22"/>
        <v>1</v>
      </c>
      <c r="X225">
        <f t="shared" si="22"/>
        <v>1</v>
      </c>
      <c r="Y225">
        <f t="shared" si="22"/>
        <v>1</v>
      </c>
      <c r="Z225">
        <f t="shared" si="22"/>
        <v>1</v>
      </c>
      <c r="AA225">
        <f t="shared" si="22"/>
        <v>1</v>
      </c>
      <c r="AB225">
        <f t="shared" si="22"/>
        <v>1</v>
      </c>
      <c r="AC225">
        <f t="shared" si="24"/>
        <v>1</v>
      </c>
      <c r="AD225">
        <f t="shared" si="24"/>
        <v>1</v>
      </c>
      <c r="AE225">
        <f t="shared" si="24"/>
        <v>1</v>
      </c>
      <c r="AF225">
        <f t="shared" si="24"/>
        <v>1</v>
      </c>
      <c r="AG225">
        <f t="shared" si="24"/>
        <v>1</v>
      </c>
      <c r="AH225">
        <f t="shared" si="24"/>
        <v>1</v>
      </c>
      <c r="AI225">
        <f t="shared" si="24"/>
        <v>1</v>
      </c>
      <c r="AJ225">
        <f t="shared" si="24"/>
        <v>1</v>
      </c>
      <c r="AK225">
        <f t="shared" si="24"/>
        <v>1</v>
      </c>
    </row>
    <row r="226" spans="1:37">
      <c r="A226" t="s">
        <v>1466</v>
      </c>
      <c r="B226">
        <v>1</v>
      </c>
      <c r="C226">
        <v>1</v>
      </c>
      <c r="D226">
        <v>1</v>
      </c>
      <c r="E226">
        <v>1</v>
      </c>
      <c r="F226">
        <v>1</v>
      </c>
      <c r="G226">
        <f t="shared" si="32"/>
        <v>0.8484879751897384</v>
      </c>
      <c r="H226">
        <f t="shared" si="32"/>
        <v>0.94417445910528552</v>
      </c>
      <c r="I226">
        <f t="shared" si="32"/>
        <v>0.99232570368619255</v>
      </c>
      <c r="J226">
        <f t="shared" si="32"/>
        <v>0.97737750495375197</v>
      </c>
      <c r="K226">
        <f t="shared" si="32"/>
        <v>0.9887182196634291</v>
      </c>
      <c r="L226">
        <f t="shared" si="32"/>
        <v>1</v>
      </c>
      <c r="M226">
        <f t="shared" si="22"/>
        <v>1</v>
      </c>
      <c r="N226">
        <f t="shared" si="22"/>
        <v>1</v>
      </c>
      <c r="O226">
        <f t="shared" si="22"/>
        <v>1</v>
      </c>
      <c r="P226">
        <f t="shared" si="22"/>
        <v>1</v>
      </c>
      <c r="Q226">
        <f t="shared" si="22"/>
        <v>1</v>
      </c>
      <c r="R226">
        <f t="shared" si="22"/>
        <v>1</v>
      </c>
      <c r="S226">
        <f t="shared" si="22"/>
        <v>1</v>
      </c>
      <c r="T226">
        <f t="shared" si="22"/>
        <v>1</v>
      </c>
      <c r="U226">
        <f t="shared" si="22"/>
        <v>1</v>
      </c>
      <c r="V226">
        <f t="shared" si="22"/>
        <v>1</v>
      </c>
      <c r="W226">
        <f t="shared" si="22"/>
        <v>1</v>
      </c>
      <c r="X226">
        <f t="shared" si="22"/>
        <v>1</v>
      </c>
      <c r="Y226">
        <f t="shared" si="22"/>
        <v>1</v>
      </c>
      <c r="Z226">
        <f t="shared" si="22"/>
        <v>1</v>
      </c>
      <c r="AA226">
        <f t="shared" si="22"/>
        <v>1</v>
      </c>
      <c r="AB226">
        <f t="shared" si="22"/>
        <v>1</v>
      </c>
      <c r="AC226">
        <f t="shared" si="24"/>
        <v>1</v>
      </c>
      <c r="AD226">
        <f t="shared" si="24"/>
        <v>1</v>
      </c>
      <c r="AE226">
        <f t="shared" si="24"/>
        <v>1</v>
      </c>
      <c r="AF226">
        <f t="shared" si="24"/>
        <v>1</v>
      </c>
      <c r="AG226">
        <f t="shared" si="24"/>
        <v>1</v>
      </c>
      <c r="AH226">
        <f t="shared" si="24"/>
        <v>1</v>
      </c>
      <c r="AI226">
        <f t="shared" si="24"/>
        <v>1</v>
      </c>
      <c r="AJ226">
        <f t="shared" si="24"/>
        <v>1</v>
      </c>
      <c r="AK226">
        <f t="shared" si="24"/>
        <v>1</v>
      </c>
    </row>
    <row r="227" spans="1:37">
      <c r="A227" t="s">
        <v>1467</v>
      </c>
      <c r="B227">
        <v>1</v>
      </c>
      <c r="C227">
        <v>1</v>
      </c>
      <c r="D227">
        <v>1</v>
      </c>
      <c r="E227">
        <v>1</v>
      </c>
      <c r="F227">
        <v>1</v>
      </c>
      <c r="G227">
        <f t="shared" ref="G227:L227" si="33">D203</f>
        <v>0.9320854102171533</v>
      </c>
      <c r="H227">
        <f t="shared" si="33"/>
        <v>0.92950716348337004</v>
      </c>
      <c r="I227">
        <f t="shared" si="33"/>
        <v>0.94803714717284304</v>
      </c>
      <c r="J227">
        <f t="shared" si="33"/>
        <v>0.95081489514256157</v>
      </c>
      <c r="K227">
        <f t="shared" si="33"/>
        <v>0.97246549355306389</v>
      </c>
      <c r="L227">
        <f t="shared" si="33"/>
        <v>1</v>
      </c>
      <c r="M227">
        <f t="shared" si="22"/>
        <v>1</v>
      </c>
      <c r="N227">
        <f t="shared" si="22"/>
        <v>1</v>
      </c>
      <c r="O227">
        <f t="shared" si="22"/>
        <v>1</v>
      </c>
      <c r="P227">
        <f t="shared" si="22"/>
        <v>1</v>
      </c>
      <c r="Q227">
        <f t="shared" si="22"/>
        <v>1</v>
      </c>
      <c r="R227">
        <f t="shared" si="22"/>
        <v>1</v>
      </c>
      <c r="S227">
        <f t="shared" si="22"/>
        <v>1</v>
      </c>
      <c r="T227">
        <f t="shared" si="22"/>
        <v>1</v>
      </c>
      <c r="U227">
        <f t="shared" si="22"/>
        <v>1</v>
      </c>
      <c r="V227">
        <f t="shared" si="22"/>
        <v>1</v>
      </c>
      <c r="W227">
        <f t="shared" si="22"/>
        <v>1</v>
      </c>
      <c r="X227">
        <f t="shared" si="22"/>
        <v>1</v>
      </c>
      <c r="Y227">
        <f t="shared" si="22"/>
        <v>1</v>
      </c>
      <c r="Z227">
        <f t="shared" si="22"/>
        <v>1</v>
      </c>
      <c r="AA227">
        <f t="shared" si="22"/>
        <v>1</v>
      </c>
      <c r="AB227">
        <f t="shared" si="22"/>
        <v>1</v>
      </c>
      <c r="AC227">
        <f t="shared" si="24"/>
        <v>1</v>
      </c>
      <c r="AD227">
        <f t="shared" si="24"/>
        <v>1</v>
      </c>
      <c r="AE227">
        <f t="shared" si="24"/>
        <v>1</v>
      </c>
      <c r="AF227">
        <f t="shared" si="24"/>
        <v>1</v>
      </c>
      <c r="AG227">
        <f t="shared" si="24"/>
        <v>1</v>
      </c>
      <c r="AH227">
        <f t="shared" si="24"/>
        <v>1</v>
      </c>
      <c r="AI227">
        <f t="shared" si="24"/>
        <v>1</v>
      </c>
      <c r="AJ227">
        <f t="shared" si="24"/>
        <v>1</v>
      </c>
      <c r="AK227">
        <f t="shared" si="24"/>
        <v>1</v>
      </c>
    </row>
    <row r="228" spans="1:37">
      <c r="A228" t="s">
        <v>1469</v>
      </c>
      <c r="B228">
        <v>1</v>
      </c>
      <c r="C228">
        <v>1</v>
      </c>
      <c r="D228">
        <v>1</v>
      </c>
      <c r="E228">
        <v>1</v>
      </c>
      <c r="F228">
        <v>1</v>
      </c>
      <c r="G228">
        <f t="shared" ref="G228:L228" si="34">D205</f>
        <v>0.93186267719571403</v>
      </c>
      <c r="H228">
        <f t="shared" si="34"/>
        <v>0.95422764358370293</v>
      </c>
      <c r="I228">
        <f t="shared" si="34"/>
        <v>0.98966451239145958</v>
      </c>
      <c r="J228">
        <f t="shared" si="34"/>
        <v>0.99130166299492417</v>
      </c>
      <c r="K228">
        <f t="shared" si="34"/>
        <v>0.99531378737831899</v>
      </c>
      <c r="L228">
        <f t="shared" si="34"/>
        <v>1</v>
      </c>
      <c r="M228">
        <f t="shared" si="22"/>
        <v>1</v>
      </c>
      <c r="N228">
        <f t="shared" si="22"/>
        <v>1</v>
      </c>
      <c r="O228">
        <f t="shared" si="22"/>
        <v>1</v>
      </c>
      <c r="P228">
        <f t="shared" si="22"/>
        <v>1</v>
      </c>
      <c r="Q228">
        <f t="shared" si="22"/>
        <v>1</v>
      </c>
      <c r="R228">
        <f t="shared" si="22"/>
        <v>1</v>
      </c>
      <c r="S228">
        <f t="shared" si="22"/>
        <v>1</v>
      </c>
      <c r="T228">
        <f t="shared" si="22"/>
        <v>1</v>
      </c>
      <c r="U228">
        <f t="shared" si="22"/>
        <v>1</v>
      </c>
      <c r="V228">
        <f t="shared" si="22"/>
        <v>1</v>
      </c>
      <c r="W228">
        <f t="shared" si="22"/>
        <v>1</v>
      </c>
      <c r="X228">
        <f t="shared" si="22"/>
        <v>1</v>
      </c>
      <c r="Y228">
        <f t="shared" si="22"/>
        <v>1</v>
      </c>
      <c r="Z228">
        <f t="shared" si="22"/>
        <v>1</v>
      </c>
      <c r="AA228">
        <f t="shared" si="22"/>
        <v>1</v>
      </c>
      <c r="AB228">
        <f t="shared" si="22"/>
        <v>1</v>
      </c>
      <c r="AC228">
        <f t="shared" si="24"/>
        <v>1</v>
      </c>
      <c r="AD228">
        <f t="shared" si="24"/>
        <v>1</v>
      </c>
      <c r="AE228">
        <f t="shared" si="24"/>
        <v>1</v>
      </c>
      <c r="AF228">
        <f t="shared" si="24"/>
        <v>1</v>
      </c>
      <c r="AG228">
        <f t="shared" si="24"/>
        <v>1</v>
      </c>
      <c r="AH228">
        <f t="shared" si="24"/>
        <v>1</v>
      </c>
      <c r="AI228">
        <f t="shared" si="24"/>
        <v>1</v>
      </c>
      <c r="AJ228">
        <f t="shared" si="24"/>
        <v>1</v>
      </c>
      <c r="AK228">
        <f t="shared" si="24"/>
        <v>1</v>
      </c>
    </row>
    <row r="229" spans="1:37">
      <c r="A229" t="s">
        <v>1472</v>
      </c>
      <c r="B229">
        <v>1</v>
      </c>
      <c r="C229">
        <v>1</v>
      </c>
      <c r="D229">
        <v>1</v>
      </c>
      <c r="E229">
        <v>1</v>
      </c>
      <c r="F229">
        <v>1</v>
      </c>
      <c r="G229">
        <f t="shared" ref="G229:L229" si="35">D207</f>
        <v>0.96021277026651308</v>
      </c>
      <c r="H229">
        <f t="shared" si="35"/>
        <v>0.95458257408828451</v>
      </c>
      <c r="I229">
        <f t="shared" si="35"/>
        <v>0.97284011175217744</v>
      </c>
      <c r="J229">
        <f t="shared" si="35"/>
        <v>0.96774818860544731</v>
      </c>
      <c r="K229">
        <f t="shared" si="35"/>
        <v>0.97803132803256865</v>
      </c>
      <c r="L229">
        <f t="shared" si="35"/>
        <v>1</v>
      </c>
      <c r="M229">
        <f t="shared" si="22"/>
        <v>1</v>
      </c>
      <c r="N229">
        <f t="shared" si="22"/>
        <v>1</v>
      </c>
      <c r="O229">
        <f t="shared" si="22"/>
        <v>1</v>
      </c>
      <c r="P229">
        <f t="shared" si="22"/>
        <v>1</v>
      </c>
      <c r="Q229">
        <f t="shared" si="22"/>
        <v>1</v>
      </c>
      <c r="R229">
        <f t="shared" si="22"/>
        <v>1</v>
      </c>
      <c r="S229">
        <f t="shared" si="22"/>
        <v>1</v>
      </c>
      <c r="T229">
        <f t="shared" si="22"/>
        <v>1</v>
      </c>
      <c r="U229">
        <f t="shared" si="22"/>
        <v>1</v>
      </c>
      <c r="V229">
        <f t="shared" si="22"/>
        <v>1</v>
      </c>
      <c r="W229">
        <f t="shared" si="22"/>
        <v>1</v>
      </c>
      <c r="X229">
        <f t="shared" si="22"/>
        <v>1</v>
      </c>
      <c r="Y229">
        <f t="shared" si="22"/>
        <v>1</v>
      </c>
      <c r="Z229">
        <f t="shared" si="22"/>
        <v>1</v>
      </c>
      <c r="AA229">
        <f t="shared" si="22"/>
        <v>1</v>
      </c>
      <c r="AB229">
        <f t="shared" ref="AB229:AK233" si="36">AA229</f>
        <v>1</v>
      </c>
      <c r="AC229">
        <f t="shared" si="36"/>
        <v>1</v>
      </c>
      <c r="AD229">
        <f t="shared" si="36"/>
        <v>1</v>
      </c>
      <c r="AE229">
        <f t="shared" si="36"/>
        <v>1</v>
      </c>
      <c r="AF229">
        <f t="shared" si="36"/>
        <v>1</v>
      </c>
      <c r="AG229">
        <f t="shared" si="36"/>
        <v>1</v>
      </c>
      <c r="AH229">
        <f t="shared" si="36"/>
        <v>1</v>
      </c>
      <c r="AI229">
        <f t="shared" si="36"/>
        <v>1</v>
      </c>
      <c r="AJ229">
        <f t="shared" si="36"/>
        <v>1</v>
      </c>
      <c r="AK229">
        <f t="shared" si="36"/>
        <v>1</v>
      </c>
    </row>
    <row r="230" spans="1:37">
      <c r="A230" t="s">
        <v>1468</v>
      </c>
      <c r="B230">
        <v>1</v>
      </c>
      <c r="C230">
        <v>1</v>
      </c>
      <c r="D230">
        <v>1</v>
      </c>
      <c r="E230">
        <v>1</v>
      </c>
      <c r="F230">
        <v>1</v>
      </c>
      <c r="G230">
        <f t="shared" ref="G230:L230" si="37">D204</f>
        <v>0.94322637069522275</v>
      </c>
      <c r="H230">
        <f t="shared" si="37"/>
        <v>0.9367767681584811</v>
      </c>
      <c r="I230">
        <f t="shared" si="37"/>
        <v>0.95977970114754363</v>
      </c>
      <c r="J230">
        <f t="shared" si="37"/>
        <v>0.96081659214642934</v>
      </c>
      <c r="K230">
        <f t="shared" si="37"/>
        <v>0.97789082550557438</v>
      </c>
      <c r="L230">
        <f t="shared" si="37"/>
        <v>1</v>
      </c>
      <c r="M230">
        <f t="shared" ref="M230:AB236" si="38">L230</f>
        <v>1</v>
      </c>
      <c r="N230">
        <f t="shared" si="38"/>
        <v>1</v>
      </c>
      <c r="O230">
        <f t="shared" si="38"/>
        <v>1</v>
      </c>
      <c r="P230">
        <f t="shared" si="38"/>
        <v>1</v>
      </c>
      <c r="Q230">
        <f t="shared" si="38"/>
        <v>1</v>
      </c>
      <c r="R230">
        <f t="shared" si="38"/>
        <v>1</v>
      </c>
      <c r="S230">
        <f t="shared" si="38"/>
        <v>1</v>
      </c>
      <c r="T230">
        <f t="shared" si="38"/>
        <v>1</v>
      </c>
      <c r="U230">
        <f t="shared" si="38"/>
        <v>1</v>
      </c>
      <c r="V230">
        <f t="shared" si="38"/>
        <v>1</v>
      </c>
      <c r="W230">
        <f t="shared" si="38"/>
        <v>1</v>
      </c>
      <c r="X230">
        <f t="shared" si="38"/>
        <v>1</v>
      </c>
      <c r="Y230">
        <f t="shared" si="38"/>
        <v>1</v>
      </c>
      <c r="Z230">
        <f t="shared" si="38"/>
        <v>1</v>
      </c>
      <c r="AA230">
        <f t="shared" si="38"/>
        <v>1</v>
      </c>
      <c r="AB230">
        <f t="shared" si="38"/>
        <v>1</v>
      </c>
      <c r="AC230">
        <f t="shared" si="36"/>
        <v>1</v>
      </c>
      <c r="AD230">
        <f t="shared" si="36"/>
        <v>1</v>
      </c>
      <c r="AE230">
        <f t="shared" si="36"/>
        <v>1</v>
      </c>
      <c r="AF230">
        <f t="shared" si="36"/>
        <v>1</v>
      </c>
      <c r="AG230">
        <f t="shared" si="36"/>
        <v>1</v>
      </c>
      <c r="AH230">
        <f t="shared" si="36"/>
        <v>1</v>
      </c>
      <c r="AI230">
        <f t="shared" si="36"/>
        <v>1</v>
      </c>
      <c r="AJ230">
        <f t="shared" si="36"/>
        <v>1</v>
      </c>
      <c r="AK230">
        <f t="shared" si="36"/>
        <v>1</v>
      </c>
    </row>
    <row r="231" spans="1:37">
      <c r="A231" t="s">
        <v>1470</v>
      </c>
      <c r="B231">
        <v>1</v>
      </c>
      <c r="C231">
        <v>1</v>
      </c>
      <c r="D231">
        <v>1</v>
      </c>
      <c r="E231">
        <v>1</v>
      </c>
      <c r="F231">
        <v>1</v>
      </c>
      <c r="G231">
        <f t="shared" ref="G231:L231" si="39">D206</f>
        <v>0.86907253888519598</v>
      </c>
      <c r="H231">
        <f t="shared" si="39"/>
        <v>0.91897238365238532</v>
      </c>
      <c r="I231">
        <f t="shared" si="39"/>
        <v>0.95606419486823724</v>
      </c>
      <c r="J231">
        <f t="shared" si="39"/>
        <v>0.97118618298662751</v>
      </c>
      <c r="K231">
        <f t="shared" si="39"/>
        <v>0.98611054032080447</v>
      </c>
      <c r="L231">
        <f t="shared" si="39"/>
        <v>1</v>
      </c>
      <c r="M231">
        <f t="shared" si="38"/>
        <v>1</v>
      </c>
      <c r="N231">
        <f t="shared" si="38"/>
        <v>1</v>
      </c>
      <c r="O231">
        <f t="shared" si="38"/>
        <v>1</v>
      </c>
      <c r="P231">
        <f t="shared" si="38"/>
        <v>1</v>
      </c>
      <c r="Q231">
        <f t="shared" si="38"/>
        <v>1</v>
      </c>
      <c r="R231">
        <f t="shared" si="38"/>
        <v>1</v>
      </c>
      <c r="S231">
        <f t="shared" si="38"/>
        <v>1</v>
      </c>
      <c r="T231">
        <f t="shared" si="38"/>
        <v>1</v>
      </c>
      <c r="U231">
        <f t="shared" si="38"/>
        <v>1</v>
      </c>
      <c r="V231">
        <f t="shared" si="38"/>
        <v>1</v>
      </c>
      <c r="W231">
        <f t="shared" si="38"/>
        <v>1</v>
      </c>
      <c r="X231">
        <f t="shared" si="38"/>
        <v>1</v>
      </c>
      <c r="Y231">
        <f t="shared" si="38"/>
        <v>1</v>
      </c>
      <c r="Z231">
        <f t="shared" si="38"/>
        <v>1</v>
      </c>
      <c r="AA231">
        <f t="shared" si="38"/>
        <v>1</v>
      </c>
      <c r="AB231">
        <f t="shared" si="38"/>
        <v>1</v>
      </c>
      <c r="AC231">
        <f t="shared" si="36"/>
        <v>1</v>
      </c>
      <c r="AD231">
        <f t="shared" si="36"/>
        <v>1</v>
      </c>
      <c r="AE231">
        <f t="shared" si="36"/>
        <v>1</v>
      </c>
      <c r="AF231">
        <f t="shared" si="36"/>
        <v>1</v>
      </c>
      <c r="AG231">
        <f t="shared" si="36"/>
        <v>1</v>
      </c>
      <c r="AH231">
        <f t="shared" si="36"/>
        <v>1</v>
      </c>
      <c r="AI231">
        <f t="shared" si="36"/>
        <v>1</v>
      </c>
      <c r="AJ231">
        <f t="shared" si="36"/>
        <v>1</v>
      </c>
      <c r="AK231">
        <f t="shared" si="36"/>
        <v>1</v>
      </c>
    </row>
    <row r="232" spans="1:37">
      <c r="A232" t="s">
        <v>1471</v>
      </c>
      <c r="B232">
        <v>1</v>
      </c>
      <c r="C232">
        <v>1</v>
      </c>
      <c r="D232">
        <v>1</v>
      </c>
      <c r="E232">
        <v>1</v>
      </c>
      <c r="F232">
        <v>1</v>
      </c>
      <c r="G232">
        <f t="shared" ref="G232:L232" si="40">D206</f>
        <v>0.86907253888519598</v>
      </c>
      <c r="H232">
        <f t="shared" si="40"/>
        <v>0.91897238365238532</v>
      </c>
      <c r="I232">
        <f t="shared" si="40"/>
        <v>0.95606419486823724</v>
      </c>
      <c r="J232">
        <f t="shared" si="40"/>
        <v>0.97118618298662751</v>
      </c>
      <c r="K232">
        <f t="shared" si="40"/>
        <v>0.98611054032080447</v>
      </c>
      <c r="L232">
        <f t="shared" si="40"/>
        <v>1</v>
      </c>
      <c r="M232">
        <f t="shared" si="38"/>
        <v>1</v>
      </c>
      <c r="N232">
        <f t="shared" si="38"/>
        <v>1</v>
      </c>
      <c r="O232">
        <f t="shared" si="38"/>
        <v>1</v>
      </c>
      <c r="P232">
        <f t="shared" si="38"/>
        <v>1</v>
      </c>
      <c r="Q232">
        <f t="shared" si="38"/>
        <v>1</v>
      </c>
      <c r="R232">
        <f t="shared" si="38"/>
        <v>1</v>
      </c>
      <c r="S232">
        <f t="shared" si="38"/>
        <v>1</v>
      </c>
      <c r="T232">
        <f t="shared" si="38"/>
        <v>1</v>
      </c>
      <c r="U232">
        <f t="shared" si="38"/>
        <v>1</v>
      </c>
      <c r="V232">
        <f t="shared" si="38"/>
        <v>1</v>
      </c>
      <c r="W232">
        <f t="shared" si="38"/>
        <v>1</v>
      </c>
      <c r="X232">
        <f t="shared" si="38"/>
        <v>1</v>
      </c>
      <c r="Y232">
        <f t="shared" si="38"/>
        <v>1</v>
      </c>
      <c r="Z232">
        <f t="shared" si="38"/>
        <v>1</v>
      </c>
      <c r="AA232">
        <f t="shared" si="38"/>
        <v>1</v>
      </c>
      <c r="AB232">
        <f t="shared" si="38"/>
        <v>1</v>
      </c>
      <c r="AC232">
        <f t="shared" si="36"/>
        <v>1</v>
      </c>
      <c r="AD232">
        <f t="shared" si="36"/>
        <v>1</v>
      </c>
      <c r="AE232">
        <f t="shared" si="36"/>
        <v>1</v>
      </c>
      <c r="AF232">
        <f t="shared" si="36"/>
        <v>1</v>
      </c>
      <c r="AG232">
        <f t="shared" si="36"/>
        <v>1</v>
      </c>
      <c r="AH232">
        <f t="shared" si="36"/>
        <v>1</v>
      </c>
      <c r="AI232">
        <f t="shared" si="36"/>
        <v>1</v>
      </c>
      <c r="AJ232">
        <f t="shared" si="36"/>
        <v>1</v>
      </c>
      <c r="AK232">
        <f t="shared" si="36"/>
        <v>1</v>
      </c>
    </row>
    <row r="233" spans="1:37">
      <c r="A233" t="s">
        <v>1138</v>
      </c>
      <c r="B233">
        <v>1</v>
      </c>
      <c r="C233">
        <v>1</v>
      </c>
      <c r="D233">
        <v>1</v>
      </c>
      <c r="E233">
        <v>1</v>
      </c>
      <c r="F233">
        <v>1</v>
      </c>
      <c r="G233">
        <f t="shared" ref="G233:L233" si="41">D208</f>
        <v>0.92106364434479571</v>
      </c>
      <c r="H233">
        <f t="shared" si="41"/>
        <v>0.94510719565715129</v>
      </c>
      <c r="I233">
        <f t="shared" si="41"/>
        <v>0.97151718130070874</v>
      </c>
      <c r="J233">
        <f t="shared" si="41"/>
        <v>0.97308061944582269</v>
      </c>
      <c r="K233">
        <f t="shared" si="41"/>
        <v>0.97798521373862002</v>
      </c>
      <c r="L233">
        <f t="shared" si="41"/>
        <v>1</v>
      </c>
      <c r="M233">
        <f t="shared" si="38"/>
        <v>1</v>
      </c>
      <c r="N233">
        <f t="shared" si="38"/>
        <v>1</v>
      </c>
      <c r="O233">
        <f t="shared" si="38"/>
        <v>1</v>
      </c>
      <c r="P233">
        <f t="shared" si="38"/>
        <v>1</v>
      </c>
      <c r="Q233">
        <f t="shared" si="38"/>
        <v>1</v>
      </c>
      <c r="R233">
        <f t="shared" si="38"/>
        <v>1</v>
      </c>
      <c r="S233">
        <f t="shared" si="38"/>
        <v>1</v>
      </c>
      <c r="T233">
        <f t="shared" si="38"/>
        <v>1</v>
      </c>
      <c r="U233">
        <f t="shared" si="38"/>
        <v>1</v>
      </c>
      <c r="V233">
        <f t="shared" si="38"/>
        <v>1</v>
      </c>
      <c r="W233">
        <f t="shared" si="38"/>
        <v>1</v>
      </c>
      <c r="X233">
        <f t="shared" si="38"/>
        <v>1</v>
      </c>
      <c r="Y233">
        <f t="shared" si="38"/>
        <v>1</v>
      </c>
      <c r="Z233">
        <f t="shared" si="38"/>
        <v>1</v>
      </c>
      <c r="AA233">
        <f t="shared" si="38"/>
        <v>1</v>
      </c>
      <c r="AB233">
        <f t="shared" si="38"/>
        <v>1</v>
      </c>
      <c r="AC233">
        <f t="shared" si="36"/>
        <v>1</v>
      </c>
      <c r="AD233">
        <f t="shared" si="36"/>
        <v>1</v>
      </c>
      <c r="AE233">
        <f t="shared" si="36"/>
        <v>1</v>
      </c>
      <c r="AF233">
        <f t="shared" si="36"/>
        <v>1</v>
      </c>
      <c r="AG233">
        <f t="shared" si="36"/>
        <v>1</v>
      </c>
      <c r="AH233">
        <f t="shared" si="36"/>
        <v>1</v>
      </c>
      <c r="AI233">
        <f t="shared" si="36"/>
        <v>1</v>
      </c>
      <c r="AJ233">
        <f t="shared" si="36"/>
        <v>1</v>
      </c>
      <c r="AK233">
        <f t="shared" si="36"/>
        <v>1</v>
      </c>
    </row>
    <row r="234" spans="1:37">
      <c r="A234" s="4" t="s">
        <v>1122</v>
      </c>
      <c r="B234">
        <v>1</v>
      </c>
      <c r="C234">
        <v>1</v>
      </c>
      <c r="D234">
        <v>1</v>
      </c>
      <c r="E234">
        <v>1</v>
      </c>
      <c r="F234">
        <v>1</v>
      </c>
      <c r="G234" s="128">
        <f>G214</f>
        <v>0.96094710885075185</v>
      </c>
      <c r="H234" s="128">
        <f t="shared" ref="H234:AK234" si="42">H214</f>
        <v>0.9687576870806015</v>
      </c>
      <c r="I234" s="128">
        <f t="shared" si="42"/>
        <v>0.97656826531045116</v>
      </c>
      <c r="J234" s="128">
        <f t="shared" si="42"/>
        <v>0.98437884354030081</v>
      </c>
      <c r="K234" s="128">
        <f t="shared" si="42"/>
        <v>0.99218942177015046</v>
      </c>
      <c r="L234" s="128">
        <f t="shared" si="42"/>
        <v>1</v>
      </c>
      <c r="M234" s="128">
        <f t="shared" si="42"/>
        <v>1</v>
      </c>
      <c r="N234" s="128">
        <f t="shared" si="42"/>
        <v>1</v>
      </c>
      <c r="O234" s="128">
        <f t="shared" si="42"/>
        <v>1</v>
      </c>
      <c r="P234" s="128">
        <f t="shared" si="42"/>
        <v>1</v>
      </c>
      <c r="Q234" s="128">
        <f t="shared" si="42"/>
        <v>1</v>
      </c>
      <c r="R234" s="128">
        <f t="shared" si="42"/>
        <v>1</v>
      </c>
      <c r="S234" s="128">
        <f t="shared" si="42"/>
        <v>1</v>
      </c>
      <c r="T234" s="128">
        <f t="shared" si="42"/>
        <v>1</v>
      </c>
      <c r="U234" s="128">
        <f t="shared" si="42"/>
        <v>1</v>
      </c>
      <c r="V234" s="128">
        <f t="shared" si="42"/>
        <v>1</v>
      </c>
      <c r="W234" s="128">
        <f t="shared" si="42"/>
        <v>1</v>
      </c>
      <c r="X234" s="128">
        <f t="shared" si="42"/>
        <v>1</v>
      </c>
      <c r="Y234" s="128">
        <f t="shared" si="42"/>
        <v>1</v>
      </c>
      <c r="Z234" s="128">
        <f t="shared" si="42"/>
        <v>1</v>
      </c>
      <c r="AA234" s="128">
        <f t="shared" si="42"/>
        <v>1</v>
      </c>
      <c r="AB234" s="128">
        <f t="shared" si="42"/>
        <v>1</v>
      </c>
      <c r="AC234" s="128">
        <f t="shared" si="42"/>
        <v>1</v>
      </c>
      <c r="AD234" s="128">
        <f t="shared" si="42"/>
        <v>1</v>
      </c>
      <c r="AE234" s="128">
        <f t="shared" si="42"/>
        <v>1</v>
      </c>
      <c r="AF234" s="128">
        <f t="shared" si="42"/>
        <v>1</v>
      </c>
      <c r="AG234" s="128">
        <f t="shared" si="42"/>
        <v>1</v>
      </c>
      <c r="AH234" s="128">
        <f t="shared" si="42"/>
        <v>1</v>
      </c>
      <c r="AI234" s="128">
        <f t="shared" si="42"/>
        <v>1</v>
      </c>
      <c r="AJ234" s="128">
        <f t="shared" si="42"/>
        <v>1</v>
      </c>
      <c r="AK234" s="128">
        <f t="shared" si="42"/>
        <v>1</v>
      </c>
    </row>
    <row r="235" spans="1:37">
      <c r="A235" t="s">
        <v>1125</v>
      </c>
      <c r="B235">
        <v>1</v>
      </c>
      <c r="C235">
        <v>1</v>
      </c>
      <c r="D235">
        <v>1</v>
      </c>
      <c r="E235">
        <v>1</v>
      </c>
      <c r="F235">
        <v>1</v>
      </c>
      <c r="G235">
        <v>1</v>
      </c>
      <c r="H235">
        <v>1</v>
      </c>
      <c r="I235">
        <v>1</v>
      </c>
      <c r="J235">
        <v>1</v>
      </c>
      <c r="K235">
        <v>1</v>
      </c>
      <c r="L235">
        <v>1</v>
      </c>
      <c r="M235">
        <f t="shared" si="38"/>
        <v>1</v>
      </c>
      <c r="N235">
        <f t="shared" si="38"/>
        <v>1</v>
      </c>
      <c r="O235">
        <f t="shared" si="38"/>
        <v>1</v>
      </c>
      <c r="P235">
        <f t="shared" si="38"/>
        <v>1</v>
      </c>
      <c r="Q235">
        <f t="shared" si="38"/>
        <v>1</v>
      </c>
      <c r="R235">
        <f t="shared" si="38"/>
        <v>1</v>
      </c>
      <c r="S235">
        <f t="shared" si="38"/>
        <v>1</v>
      </c>
      <c r="T235">
        <f t="shared" si="38"/>
        <v>1</v>
      </c>
      <c r="U235">
        <f t="shared" si="38"/>
        <v>1</v>
      </c>
      <c r="V235">
        <f t="shared" si="38"/>
        <v>1</v>
      </c>
      <c r="W235">
        <f t="shared" si="38"/>
        <v>1</v>
      </c>
      <c r="X235">
        <f t="shared" si="38"/>
        <v>1</v>
      </c>
      <c r="Y235">
        <f t="shared" si="38"/>
        <v>1</v>
      </c>
      <c r="Z235">
        <f t="shared" si="38"/>
        <v>1</v>
      </c>
      <c r="AA235">
        <f t="shared" si="38"/>
        <v>1</v>
      </c>
      <c r="AB235">
        <f t="shared" si="38"/>
        <v>1</v>
      </c>
      <c r="AC235">
        <f t="shared" ref="AC235:AK236" si="43">AB235</f>
        <v>1</v>
      </c>
      <c r="AD235">
        <f t="shared" si="43"/>
        <v>1</v>
      </c>
      <c r="AE235">
        <f t="shared" si="43"/>
        <v>1</v>
      </c>
      <c r="AF235">
        <f t="shared" si="43"/>
        <v>1</v>
      </c>
      <c r="AG235">
        <f t="shared" si="43"/>
        <v>1</v>
      </c>
      <c r="AH235">
        <f t="shared" si="43"/>
        <v>1</v>
      </c>
      <c r="AI235">
        <f t="shared" si="43"/>
        <v>1</v>
      </c>
      <c r="AJ235">
        <f t="shared" si="43"/>
        <v>1</v>
      </c>
      <c r="AK235">
        <f t="shared" si="43"/>
        <v>1</v>
      </c>
    </row>
    <row r="236" spans="1:37">
      <c r="A236" t="s">
        <v>1459</v>
      </c>
      <c r="B236">
        <v>1</v>
      </c>
      <c r="C236">
        <v>1</v>
      </c>
      <c r="D236">
        <v>1</v>
      </c>
      <c r="E236">
        <v>1</v>
      </c>
      <c r="F236">
        <v>1</v>
      </c>
      <c r="G236">
        <f t="shared" ref="G236:L236" si="44">D175</f>
        <v>0.99478452124984407</v>
      </c>
      <c r="H236">
        <f t="shared" si="44"/>
        <v>0.95406325455348095</v>
      </c>
      <c r="I236">
        <f t="shared" si="44"/>
        <v>0.94447320931562129</v>
      </c>
      <c r="J236">
        <f t="shared" si="44"/>
        <v>0.96178942230794962</v>
      </c>
      <c r="K236">
        <f t="shared" si="44"/>
        <v>0.98310727046711843</v>
      </c>
      <c r="L236">
        <f t="shared" si="44"/>
        <v>1</v>
      </c>
      <c r="M236">
        <f t="shared" si="38"/>
        <v>1</v>
      </c>
      <c r="N236">
        <f t="shared" si="38"/>
        <v>1</v>
      </c>
      <c r="O236">
        <f t="shared" si="38"/>
        <v>1</v>
      </c>
      <c r="P236">
        <f t="shared" si="38"/>
        <v>1</v>
      </c>
      <c r="Q236">
        <f t="shared" si="38"/>
        <v>1</v>
      </c>
      <c r="R236">
        <f t="shared" si="38"/>
        <v>1</v>
      </c>
      <c r="S236">
        <f t="shared" si="38"/>
        <v>1</v>
      </c>
      <c r="T236">
        <f t="shared" si="38"/>
        <v>1</v>
      </c>
      <c r="U236">
        <f t="shared" si="38"/>
        <v>1</v>
      </c>
      <c r="V236">
        <f t="shared" si="38"/>
        <v>1</v>
      </c>
      <c r="W236">
        <f t="shared" si="38"/>
        <v>1</v>
      </c>
      <c r="X236">
        <f t="shared" si="38"/>
        <v>1</v>
      </c>
      <c r="Y236">
        <f t="shared" si="38"/>
        <v>1</v>
      </c>
      <c r="Z236">
        <f t="shared" si="38"/>
        <v>1</v>
      </c>
      <c r="AA236">
        <f t="shared" si="38"/>
        <v>1</v>
      </c>
      <c r="AB236">
        <f t="shared" si="38"/>
        <v>1</v>
      </c>
      <c r="AC236">
        <f t="shared" si="43"/>
        <v>1</v>
      </c>
      <c r="AD236">
        <f t="shared" si="43"/>
        <v>1</v>
      </c>
      <c r="AE236">
        <f t="shared" si="43"/>
        <v>1</v>
      </c>
      <c r="AF236">
        <f t="shared" si="43"/>
        <v>1</v>
      </c>
      <c r="AG236">
        <f t="shared" si="43"/>
        <v>1</v>
      </c>
      <c r="AH236">
        <f t="shared" si="43"/>
        <v>1</v>
      </c>
      <c r="AI236">
        <f t="shared" si="43"/>
        <v>1</v>
      </c>
      <c r="AJ236">
        <f t="shared" si="43"/>
        <v>1</v>
      </c>
      <c r="AK236">
        <f t="shared" si="43"/>
        <v>1</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2E78F4-E4EE-48C2-8CE8-4533B35E6CA2}">
  <dimension ref="A1:B9"/>
  <sheetViews>
    <sheetView workbookViewId="0"/>
  </sheetViews>
  <sheetFormatPr defaultRowHeight="15"/>
  <sheetData>
    <row r="1" spans="1:2">
      <c r="A1" t="s">
        <v>1249</v>
      </c>
    </row>
    <row r="3" spans="1:2">
      <c r="A3">
        <v>2022</v>
      </c>
      <c r="B3">
        <v>22</v>
      </c>
    </row>
    <row r="4" spans="1:2">
      <c r="A4">
        <v>2024</v>
      </c>
      <c r="B4">
        <v>78</v>
      </c>
    </row>
    <row r="5" spans="1:2">
      <c r="A5">
        <v>2029</v>
      </c>
      <c r="B5">
        <v>98</v>
      </c>
    </row>
    <row r="6" spans="1:2">
      <c r="A6">
        <v>2034</v>
      </c>
      <c r="B6">
        <v>142</v>
      </c>
    </row>
    <row r="7" spans="1:2">
      <c r="A7">
        <v>2036</v>
      </c>
      <c r="B7">
        <v>171</v>
      </c>
    </row>
    <row r="8" spans="1:2">
      <c r="A8">
        <v>2045</v>
      </c>
      <c r="B8">
        <v>224</v>
      </c>
    </row>
    <row r="9" spans="1:2">
      <c r="A9">
        <v>2050</v>
      </c>
      <c r="B9">
        <v>239</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C32EC4-3739-4798-A39D-C8DBB39725CA}">
  <dimension ref="A1:F35"/>
  <sheetViews>
    <sheetView topLeftCell="A19" workbookViewId="0">
      <selection activeCell="E22" sqref="E22"/>
    </sheetView>
  </sheetViews>
  <sheetFormatPr defaultRowHeight="15"/>
  <cols>
    <col min="1" max="1" width="15.42578125" customWidth="1"/>
    <col min="2" max="2" width="14.5703125" customWidth="1"/>
    <col min="3" max="6" width="31.28515625" customWidth="1"/>
  </cols>
  <sheetData>
    <row r="1" spans="1:6">
      <c r="A1" s="3" t="s">
        <v>0</v>
      </c>
      <c r="B1" s="3" t="s">
        <v>1</v>
      </c>
      <c r="C1" s="3" t="s">
        <v>923</v>
      </c>
      <c r="D1" s="6" t="s">
        <v>1140</v>
      </c>
      <c r="E1" s="6" t="s">
        <v>1141</v>
      </c>
      <c r="F1" s="99" t="s">
        <v>629</v>
      </c>
    </row>
    <row r="2" spans="1:6">
      <c r="A2" t="s">
        <v>944</v>
      </c>
      <c r="B2" t="s">
        <v>945</v>
      </c>
      <c r="D2" t="str">
        <f>CONCATENATE(A2,B2,C2)</f>
        <v>AgricultureAgSoils</v>
      </c>
      <c r="E2" t="s">
        <v>1118</v>
      </c>
      <c r="F2" s="100"/>
    </row>
    <row r="3" spans="1:6">
      <c r="A3" t="s">
        <v>944</v>
      </c>
      <c r="B3" t="s">
        <v>946</v>
      </c>
      <c r="C3" t="s">
        <v>947</v>
      </c>
      <c r="D3" t="str">
        <f t="shared" ref="D3:D35" si="0">CONCATENATE(A3,B3,C3)</f>
        <v>AgricultureLivestockEnteric</v>
      </c>
      <c r="E3" t="s">
        <v>1118</v>
      </c>
      <c r="F3" s="100"/>
    </row>
    <row r="4" spans="1:6">
      <c r="A4" t="s">
        <v>944</v>
      </c>
      <c r="B4" t="s">
        <v>946</v>
      </c>
      <c r="C4" t="s">
        <v>948</v>
      </c>
      <c r="D4" t="str">
        <f t="shared" si="0"/>
        <v>AgricultureLivestockManure</v>
      </c>
      <c r="E4" t="s">
        <v>1118</v>
      </c>
      <c r="F4" s="100"/>
    </row>
    <row r="5" spans="1:6">
      <c r="A5" t="s">
        <v>944</v>
      </c>
      <c r="B5" t="s">
        <v>949</v>
      </c>
      <c r="D5" t="str">
        <f t="shared" si="0"/>
        <v>AgricultureOtherAg</v>
      </c>
      <c r="E5" t="s">
        <v>1118</v>
      </c>
      <c r="F5" s="100"/>
    </row>
    <row r="6" spans="1:6">
      <c r="A6" t="s">
        <v>944</v>
      </c>
      <c r="B6" t="s">
        <v>950</v>
      </c>
      <c r="D6" t="str">
        <f t="shared" si="0"/>
        <v>AgricultureRice</v>
      </c>
      <c r="E6" t="s">
        <v>1118</v>
      </c>
      <c r="F6" s="100"/>
    </row>
    <row r="7" spans="1:6">
      <c r="A7" t="s">
        <v>921</v>
      </c>
      <c r="B7" t="s">
        <v>951</v>
      </c>
      <c r="C7" t="s">
        <v>952</v>
      </c>
      <c r="D7" t="str">
        <f t="shared" si="0"/>
        <v>EnergyCombustionBiomass</v>
      </c>
      <c r="E7" s="9" t="s">
        <v>1111</v>
      </c>
      <c r="F7" s="100" t="s">
        <v>1142</v>
      </c>
    </row>
    <row r="8" spans="1:6">
      <c r="A8" t="s">
        <v>921</v>
      </c>
      <c r="B8" t="s">
        <v>953</v>
      </c>
      <c r="C8" t="s">
        <v>954</v>
      </c>
      <c r="D8" t="str">
        <f t="shared" si="0"/>
        <v>EnergyCoalSurface</v>
      </c>
      <c r="E8" t="s">
        <v>1119</v>
      </c>
      <c r="F8" s="100"/>
    </row>
    <row r="9" spans="1:6">
      <c r="A9" t="s">
        <v>921</v>
      </c>
      <c r="B9" t="s">
        <v>953</v>
      </c>
      <c r="C9" t="s">
        <v>955</v>
      </c>
      <c r="D9" t="str">
        <f t="shared" si="0"/>
        <v>EnergyCoalUnder</v>
      </c>
      <c r="E9" t="s">
        <v>1119</v>
      </c>
      <c r="F9" s="100"/>
    </row>
    <row r="10" spans="1:6">
      <c r="A10" t="s">
        <v>921</v>
      </c>
      <c r="B10" t="s">
        <v>929</v>
      </c>
      <c r="C10" t="s">
        <v>930</v>
      </c>
      <c r="D10" t="str">
        <f t="shared" si="0"/>
        <v>EnergyNGOGas Product</v>
      </c>
      <c r="E10" t="s">
        <v>1120</v>
      </c>
      <c r="F10" s="100" t="s">
        <v>1143</v>
      </c>
    </row>
    <row r="11" spans="1:6" ht="30">
      <c r="A11" t="s">
        <v>921</v>
      </c>
      <c r="B11" t="s">
        <v>929</v>
      </c>
      <c r="C11" t="s">
        <v>931</v>
      </c>
      <c r="D11" t="str">
        <f t="shared" si="0"/>
        <v>EnergyNGOGas TSD</v>
      </c>
      <c r="E11" t="s">
        <v>1122</v>
      </c>
      <c r="F11" s="100" t="s">
        <v>1144</v>
      </c>
    </row>
    <row r="12" spans="1:6">
      <c r="A12" t="s">
        <v>921</v>
      </c>
      <c r="B12" t="s">
        <v>929</v>
      </c>
      <c r="C12" t="s">
        <v>932</v>
      </c>
      <c r="D12" t="str">
        <f t="shared" si="0"/>
        <v>EnergyNGOOil Product</v>
      </c>
      <c r="E12" t="s">
        <v>1120</v>
      </c>
      <c r="F12" s="100" t="s">
        <v>1145</v>
      </c>
    </row>
    <row r="13" spans="1:6" ht="150">
      <c r="A13" t="s">
        <v>921</v>
      </c>
      <c r="B13" t="s">
        <v>929</v>
      </c>
      <c r="C13" t="s">
        <v>933</v>
      </c>
      <c r="D13" t="str">
        <f t="shared" si="0"/>
        <v>EnergyNGOOil Refining</v>
      </c>
      <c r="E13" t="s">
        <v>1122</v>
      </c>
      <c r="F13" s="100" t="s">
        <v>1146</v>
      </c>
    </row>
    <row r="14" spans="1:6">
      <c r="A14" t="s">
        <v>921</v>
      </c>
      <c r="B14" t="s">
        <v>956</v>
      </c>
      <c r="D14" t="str">
        <f t="shared" si="0"/>
        <v>EnergyOtherEnergy</v>
      </c>
      <c r="E14" s="9" t="s">
        <v>1111</v>
      </c>
      <c r="F14" s="100" t="s">
        <v>1142</v>
      </c>
    </row>
    <row r="15" spans="1:6">
      <c r="A15" t="s">
        <v>921</v>
      </c>
      <c r="B15" t="s">
        <v>951</v>
      </c>
      <c r="C15" t="s">
        <v>957</v>
      </c>
      <c r="D15" t="str">
        <f t="shared" si="0"/>
        <v>EnergyCombustionStatMob</v>
      </c>
      <c r="E15" s="9" t="s">
        <v>1111</v>
      </c>
      <c r="F15" s="100" t="s">
        <v>1142</v>
      </c>
    </row>
    <row r="16" spans="1:6">
      <c r="A16" t="s">
        <v>958</v>
      </c>
      <c r="B16" t="s">
        <v>959</v>
      </c>
      <c r="C16" t="s">
        <v>960</v>
      </c>
      <c r="D16" t="str">
        <f t="shared" si="0"/>
        <v>Industrial ProcessesMetalsAluminum</v>
      </c>
      <c r="E16" t="s">
        <v>1466</v>
      </c>
      <c r="F16" s="100"/>
    </row>
    <row r="17" spans="1:6">
      <c r="A17" t="s">
        <v>958</v>
      </c>
      <c r="B17" t="s">
        <v>495</v>
      </c>
      <c r="D17" t="str">
        <f t="shared" si="0"/>
        <v>Industrial ProcessesEPS</v>
      </c>
      <c r="E17" t="s">
        <v>1121</v>
      </c>
      <c r="F17" s="100" t="s">
        <v>1147</v>
      </c>
    </row>
    <row r="18" spans="1:6" ht="30">
      <c r="A18" t="s">
        <v>958</v>
      </c>
      <c r="B18" t="s">
        <v>963</v>
      </c>
      <c r="C18" t="s">
        <v>514</v>
      </c>
      <c r="D18" t="str">
        <f t="shared" si="0"/>
        <v>Industrial ProcessesElectronicsFPD</v>
      </c>
      <c r="E18" t="s">
        <v>1121</v>
      </c>
      <c r="F18" s="100" t="s">
        <v>1148</v>
      </c>
    </row>
    <row r="19" spans="1:6" ht="45">
      <c r="A19" t="s">
        <v>958</v>
      </c>
      <c r="B19" t="s">
        <v>966</v>
      </c>
      <c r="D19" t="str">
        <f t="shared" si="0"/>
        <v>Industrial ProcessesHCFC22</v>
      </c>
      <c r="E19" t="s">
        <v>1121</v>
      </c>
      <c r="F19" s="100" t="s">
        <v>1149</v>
      </c>
    </row>
    <row r="20" spans="1:6">
      <c r="A20" t="s">
        <v>958</v>
      </c>
      <c r="B20" t="s">
        <v>959</v>
      </c>
      <c r="C20" t="s">
        <v>967</v>
      </c>
      <c r="D20" t="str">
        <f t="shared" si="0"/>
        <v>Industrial ProcessesMetalsMagnesium</v>
      </c>
      <c r="E20" t="s">
        <v>1466</v>
      </c>
      <c r="F20" s="100"/>
    </row>
    <row r="21" spans="1:6">
      <c r="A21" t="s">
        <v>958</v>
      </c>
      <c r="B21" t="s">
        <v>968</v>
      </c>
      <c r="C21" t="s">
        <v>969</v>
      </c>
      <c r="D21" t="str">
        <f t="shared" si="0"/>
        <v>Industrial ProcessesNitricAdipicAdipic</v>
      </c>
      <c r="E21" t="s">
        <v>1121</v>
      </c>
      <c r="F21" s="100"/>
    </row>
    <row r="22" spans="1:6">
      <c r="A22" t="s">
        <v>958</v>
      </c>
      <c r="B22" t="s">
        <v>968</v>
      </c>
      <c r="C22" t="s">
        <v>970</v>
      </c>
      <c r="D22" t="str">
        <f t="shared" si="0"/>
        <v>Industrial ProcessesNitricAdipicNitric</v>
      </c>
      <c r="E22" t="s">
        <v>1121</v>
      </c>
      <c r="F22" s="100"/>
    </row>
    <row r="23" spans="1:6">
      <c r="A23" t="s">
        <v>958</v>
      </c>
      <c r="B23" t="s">
        <v>971</v>
      </c>
      <c r="C23" t="s">
        <v>675</v>
      </c>
      <c r="D23" t="str">
        <f t="shared" si="0"/>
        <v>Industrial ProcessesODSSubsAerosols</v>
      </c>
      <c r="E23" t="s">
        <v>1121</v>
      </c>
      <c r="F23" s="100"/>
    </row>
    <row r="24" spans="1:6">
      <c r="A24" t="s">
        <v>958</v>
      </c>
      <c r="B24" t="s">
        <v>971</v>
      </c>
      <c r="C24" t="s">
        <v>972</v>
      </c>
      <c r="D24" t="str">
        <f t="shared" si="0"/>
        <v>Industrial ProcessesODSSubsFire Ext</v>
      </c>
      <c r="E24" t="s">
        <v>1121</v>
      </c>
      <c r="F24" s="100"/>
    </row>
    <row r="25" spans="1:6">
      <c r="A25" t="s">
        <v>958</v>
      </c>
      <c r="B25" t="s">
        <v>971</v>
      </c>
      <c r="C25" t="s">
        <v>674</v>
      </c>
      <c r="D25" t="str">
        <f t="shared" si="0"/>
        <v>Industrial ProcessesODSSubsFoams</v>
      </c>
      <c r="E25" t="s">
        <v>1121</v>
      </c>
      <c r="F25" s="100"/>
    </row>
    <row r="26" spans="1:6">
      <c r="A26" t="s">
        <v>958</v>
      </c>
      <c r="B26" t="s">
        <v>971</v>
      </c>
      <c r="C26" t="s">
        <v>973</v>
      </c>
      <c r="D26" t="str">
        <f t="shared" si="0"/>
        <v>Industrial ProcessesODSSubsRefAC</v>
      </c>
      <c r="E26" t="s">
        <v>1121</v>
      </c>
      <c r="F26" s="100"/>
    </row>
    <row r="27" spans="1:6">
      <c r="A27" t="s">
        <v>958</v>
      </c>
      <c r="B27" t="s">
        <v>971</v>
      </c>
      <c r="C27" t="s">
        <v>974</v>
      </c>
      <c r="D27" t="str">
        <f t="shared" si="0"/>
        <v>Industrial ProcessesODSSubsSolvents</v>
      </c>
      <c r="E27" t="s">
        <v>1121</v>
      </c>
      <c r="F27" s="100"/>
    </row>
    <row r="28" spans="1:6" ht="180">
      <c r="A28" t="s">
        <v>958</v>
      </c>
      <c r="B28" t="s">
        <v>975</v>
      </c>
      <c r="D28" t="str">
        <f t="shared" si="0"/>
        <v>Industrial ProcessesOtherIPPU</v>
      </c>
      <c r="E28" t="s">
        <v>1121</v>
      </c>
      <c r="F28" s="100" t="s">
        <v>1150</v>
      </c>
    </row>
    <row r="29" spans="1:6" ht="30">
      <c r="A29" t="s">
        <v>958</v>
      </c>
      <c r="B29" t="s">
        <v>963</v>
      </c>
      <c r="C29" t="s">
        <v>533</v>
      </c>
      <c r="D29" t="str">
        <f t="shared" si="0"/>
        <v>Industrial ProcessesElectronicsPV</v>
      </c>
      <c r="E29" t="s">
        <v>1121</v>
      </c>
      <c r="F29" s="100" t="s">
        <v>1151</v>
      </c>
    </row>
    <row r="30" spans="1:6">
      <c r="A30" t="s">
        <v>958</v>
      </c>
      <c r="B30" t="s">
        <v>963</v>
      </c>
      <c r="C30" t="s">
        <v>976</v>
      </c>
      <c r="D30" t="str">
        <f t="shared" si="0"/>
        <v>Industrial ProcessesElectronicsSemi</v>
      </c>
      <c r="E30" t="s">
        <v>1121</v>
      </c>
      <c r="F30" s="100"/>
    </row>
    <row r="31" spans="1:6">
      <c r="A31" t="s">
        <v>977</v>
      </c>
      <c r="B31" t="s">
        <v>978</v>
      </c>
      <c r="C31" t="s">
        <v>979</v>
      </c>
      <c r="D31" t="str">
        <f t="shared" si="0"/>
        <v>WasteLandfillsIndustrial</v>
      </c>
      <c r="E31" t="s">
        <v>1125</v>
      </c>
      <c r="F31" s="100"/>
    </row>
    <row r="32" spans="1:6">
      <c r="A32" t="s">
        <v>977</v>
      </c>
      <c r="B32" t="s">
        <v>978</v>
      </c>
      <c r="C32" t="s">
        <v>980</v>
      </c>
      <c r="D32" t="str">
        <f t="shared" si="0"/>
        <v>WasteLandfillsMSW</v>
      </c>
      <c r="E32" t="s">
        <v>1125</v>
      </c>
      <c r="F32" s="100"/>
    </row>
    <row r="33" spans="1:6">
      <c r="A33" t="s">
        <v>977</v>
      </c>
      <c r="B33" t="s">
        <v>981</v>
      </c>
      <c r="D33" t="str">
        <f t="shared" si="0"/>
        <v>WasteOtherWaste</v>
      </c>
      <c r="E33" t="s">
        <v>1125</v>
      </c>
      <c r="F33" s="100"/>
    </row>
    <row r="34" spans="1:6">
      <c r="A34" t="s">
        <v>977</v>
      </c>
      <c r="B34" t="s">
        <v>982</v>
      </c>
      <c r="C34" t="s">
        <v>983</v>
      </c>
      <c r="D34" t="str">
        <f t="shared" si="0"/>
        <v>WasteWastewaterRural</v>
      </c>
      <c r="E34" t="s">
        <v>1125</v>
      </c>
      <c r="F34" s="100"/>
    </row>
    <row r="35" spans="1:6">
      <c r="A35" t="s">
        <v>977</v>
      </c>
      <c r="B35" t="s">
        <v>982</v>
      </c>
      <c r="C35" t="s">
        <v>984</v>
      </c>
      <c r="D35" t="str">
        <f t="shared" si="0"/>
        <v>WasteWastewaterUrban</v>
      </c>
      <c r="E35" t="s">
        <v>1125</v>
      </c>
      <c r="F35" s="100"/>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M49"/>
  <sheetViews>
    <sheetView workbookViewId="0"/>
  </sheetViews>
  <sheetFormatPr defaultRowHeight="15"/>
  <cols>
    <col min="1" max="1" width="43" bestFit="1" customWidth="1"/>
    <col min="2" max="2" width="14.5703125" customWidth="1"/>
    <col min="3" max="3" width="15.7109375" customWidth="1"/>
    <col min="4" max="4" width="13.7109375" bestFit="1" customWidth="1"/>
    <col min="5" max="5" width="19.5703125" customWidth="1"/>
    <col min="6" max="6" width="26.140625" customWidth="1"/>
    <col min="8" max="8" width="10.140625" bestFit="1" customWidth="1"/>
    <col min="9" max="9" width="12" customWidth="1"/>
    <col min="12" max="12" width="16.7109375" customWidth="1"/>
  </cols>
  <sheetData>
    <row r="1" spans="1:4">
      <c r="A1" s="3" t="s">
        <v>1114</v>
      </c>
      <c r="B1" s="3"/>
      <c r="C1" s="3"/>
      <c r="D1" s="3"/>
    </row>
    <row r="2" spans="1:4" ht="45">
      <c r="A2" t="s">
        <v>1097</v>
      </c>
      <c r="B2" s="76" t="s">
        <v>1098</v>
      </c>
      <c r="C2" t="s">
        <v>1099</v>
      </c>
    </row>
    <row r="4" spans="1:4">
      <c r="A4" s="2" t="s">
        <v>985</v>
      </c>
    </row>
    <row r="5" spans="1:4">
      <c r="A5" t="s">
        <v>986</v>
      </c>
      <c r="B5" s="75">
        <f>AVERAGE('AEO Table 13'!$C$44:$G$44)</f>
        <v>2.5018764</v>
      </c>
      <c r="C5" t="s">
        <v>1101</v>
      </c>
      <c r="D5" t="s">
        <v>1096</v>
      </c>
    </row>
    <row r="6" spans="1:4">
      <c r="A6" s="39" t="s">
        <v>1095</v>
      </c>
      <c r="B6" s="39">
        <v>-0.15</v>
      </c>
      <c r="C6" s="39" t="s">
        <v>1101</v>
      </c>
    </row>
    <row r="7" spans="1:4">
      <c r="A7" s="78" t="s">
        <v>1108</v>
      </c>
      <c r="B7" s="80">
        <f>$B$5*(1+$B$6)</f>
        <v>2.1265949399999999</v>
      </c>
      <c r="C7" s="78" t="s">
        <v>1104</v>
      </c>
    </row>
    <row r="9" spans="1:4">
      <c r="A9" t="s">
        <v>1100</v>
      </c>
      <c r="B9" s="37">
        <v>0.1</v>
      </c>
    </row>
    <row r="10" spans="1:4">
      <c r="A10" t="s">
        <v>1102</v>
      </c>
      <c r="B10">
        <v>5</v>
      </c>
      <c r="C10" t="s">
        <v>1103</v>
      </c>
    </row>
    <row r="11" spans="1:4">
      <c r="A11" s="77"/>
    </row>
    <row r="13" spans="1:4" ht="15.75" thickBot="1">
      <c r="A13" t="s">
        <v>1105</v>
      </c>
    </row>
    <row r="14" spans="1:4" ht="15.75" thickBot="1">
      <c r="A14" t="s">
        <v>1106</v>
      </c>
      <c r="B14" t="s">
        <v>1107</v>
      </c>
      <c r="C14" t="s">
        <v>1109</v>
      </c>
      <c r="D14" s="79">
        <f>NPV($B$9,B16:B20)</f>
        <v>8.0614679624429506</v>
      </c>
    </row>
    <row r="15" spans="1:4">
      <c r="A15">
        <v>0</v>
      </c>
    </row>
    <row r="16" spans="1:4">
      <c r="A16">
        <v>1</v>
      </c>
      <c r="B16" s="55">
        <f>$B$7</f>
        <v>2.1265949399999999</v>
      </c>
    </row>
    <row r="17" spans="1:2">
      <c r="A17">
        <v>2</v>
      </c>
      <c r="B17" s="55">
        <f>$B$7</f>
        <v>2.1265949399999999</v>
      </c>
    </row>
    <row r="18" spans="1:2">
      <c r="A18">
        <v>3</v>
      </c>
      <c r="B18" s="55">
        <f>$B$7</f>
        <v>2.1265949399999999</v>
      </c>
    </row>
    <row r="19" spans="1:2">
      <c r="A19">
        <v>4</v>
      </c>
      <c r="B19" s="55">
        <f>$B$7</f>
        <v>2.1265949399999999</v>
      </c>
    </row>
    <row r="20" spans="1:2">
      <c r="A20">
        <v>5</v>
      </c>
      <c r="B20" s="55">
        <f>$B$7</f>
        <v>2.1265949399999999</v>
      </c>
    </row>
    <row r="49" spans="6:39">
      <c r="F49" s="290"/>
      <c r="G49" s="290"/>
      <c r="H49" s="290"/>
      <c r="I49" s="290"/>
      <c r="J49" s="290"/>
      <c r="K49" s="290"/>
      <c r="L49" s="290"/>
      <c r="M49" s="290"/>
      <c r="N49" s="290"/>
      <c r="O49" s="290"/>
      <c r="P49" s="290"/>
      <c r="Q49" s="290"/>
      <c r="R49" s="290"/>
      <c r="S49" s="290"/>
      <c r="T49" s="290"/>
      <c r="U49" s="290"/>
      <c r="V49" s="290"/>
      <c r="W49" s="290"/>
      <c r="X49" s="290"/>
      <c r="Y49" s="290"/>
      <c r="Z49" s="290"/>
      <c r="AA49" s="290"/>
      <c r="AB49" s="290"/>
      <c r="AC49" s="290"/>
      <c r="AD49" s="290"/>
      <c r="AE49" s="290"/>
      <c r="AF49" s="290"/>
      <c r="AG49" s="290"/>
      <c r="AH49" s="290"/>
      <c r="AI49" s="290"/>
      <c r="AJ49" s="290"/>
      <c r="AK49" s="290"/>
      <c r="AL49" s="290"/>
      <c r="AM49" s="290"/>
    </row>
  </sheetData>
  <mergeCells count="1">
    <mergeCell ref="F49:AM49"/>
  </mergeCells>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I88"/>
  <sheetViews>
    <sheetView workbookViewId="0"/>
  </sheetViews>
  <sheetFormatPr defaultRowHeight="15"/>
  <cols>
    <col min="1" max="1" width="18.5703125" customWidth="1"/>
    <col min="2" max="2" width="45.7109375" customWidth="1"/>
  </cols>
  <sheetData>
    <row r="1" spans="1:35" ht="15" customHeight="1" thickBot="1">
      <c r="B1" s="63" t="s">
        <v>987</v>
      </c>
      <c r="C1" s="64">
        <v>2019</v>
      </c>
      <c r="D1" s="64">
        <v>2020</v>
      </c>
      <c r="E1" s="64">
        <v>2021</v>
      </c>
      <c r="F1" s="64">
        <v>2022</v>
      </c>
      <c r="G1" s="64">
        <v>2023</v>
      </c>
      <c r="H1" s="64">
        <v>2024</v>
      </c>
      <c r="I1" s="64">
        <v>2025</v>
      </c>
      <c r="J1" s="64">
        <v>2026</v>
      </c>
      <c r="K1" s="64">
        <v>2027</v>
      </c>
      <c r="L1" s="64">
        <v>2028</v>
      </c>
      <c r="M1" s="64">
        <v>2029</v>
      </c>
      <c r="N1" s="64">
        <v>2030</v>
      </c>
      <c r="O1" s="64">
        <v>2031</v>
      </c>
      <c r="P1" s="64">
        <v>2032</v>
      </c>
      <c r="Q1" s="64">
        <v>2033</v>
      </c>
      <c r="R1" s="64">
        <v>2034</v>
      </c>
      <c r="S1" s="64">
        <v>2035</v>
      </c>
      <c r="T1" s="64">
        <v>2036</v>
      </c>
      <c r="U1" s="64">
        <v>2037</v>
      </c>
      <c r="V1" s="64">
        <v>2038</v>
      </c>
      <c r="W1" s="64">
        <v>2039</v>
      </c>
      <c r="X1" s="64">
        <v>2040</v>
      </c>
      <c r="Y1" s="64">
        <v>2041</v>
      </c>
      <c r="Z1" s="64">
        <v>2042</v>
      </c>
      <c r="AA1" s="64">
        <v>2043</v>
      </c>
      <c r="AB1" s="64">
        <v>2044</v>
      </c>
      <c r="AC1" s="64">
        <v>2045</v>
      </c>
      <c r="AD1" s="64">
        <v>2046</v>
      </c>
      <c r="AE1" s="64">
        <v>2047</v>
      </c>
      <c r="AF1" s="64">
        <v>2048</v>
      </c>
      <c r="AG1" s="64">
        <v>2049</v>
      </c>
      <c r="AH1" s="64">
        <v>2050</v>
      </c>
    </row>
    <row r="2" spans="1:35" ht="15" customHeight="1" thickTop="1">
      <c r="C2" s="65"/>
      <c r="D2" s="65"/>
      <c r="E2" s="65"/>
      <c r="F2" s="65"/>
      <c r="G2" s="65"/>
    </row>
    <row r="3" spans="1:35" ht="15" customHeight="1">
      <c r="C3" s="65" t="s">
        <v>988</v>
      </c>
      <c r="D3" s="65" t="s">
        <v>989</v>
      </c>
      <c r="E3" s="65"/>
      <c r="F3" s="65"/>
      <c r="G3" s="65"/>
    </row>
    <row r="4" spans="1:35" ht="15" customHeight="1">
      <c r="C4" s="65" t="s">
        <v>990</v>
      </c>
      <c r="D4" s="65" t="s">
        <v>991</v>
      </c>
      <c r="E4" s="65"/>
      <c r="F4" s="65"/>
      <c r="G4" s="65" t="s">
        <v>992</v>
      </c>
    </row>
    <row r="5" spans="1:35" ht="15" customHeight="1">
      <c r="C5" s="65" t="s">
        <v>993</v>
      </c>
      <c r="D5" s="65" t="s">
        <v>994</v>
      </c>
      <c r="E5" s="65"/>
      <c r="F5" s="65"/>
      <c r="G5" s="65"/>
    </row>
    <row r="6" spans="1:35" ht="15" customHeight="1">
      <c r="C6" s="65" t="s">
        <v>995</v>
      </c>
      <c r="D6" s="65"/>
      <c r="E6" s="65" t="s">
        <v>996</v>
      </c>
      <c r="F6" s="65"/>
      <c r="G6" s="65"/>
    </row>
    <row r="10" spans="1:35" ht="15" customHeight="1">
      <c r="A10" s="66" t="s">
        <v>997</v>
      </c>
      <c r="B10" s="67" t="s">
        <v>998</v>
      </c>
    </row>
    <row r="11" spans="1:35" ht="15" customHeight="1">
      <c r="B11" s="63" t="s">
        <v>999</v>
      </c>
    </row>
    <row r="12" spans="1:35" ht="15" customHeight="1">
      <c r="B12" s="63" t="s">
        <v>1000</v>
      </c>
      <c r="C12" s="31" t="s">
        <v>1000</v>
      </c>
      <c r="D12" s="31" t="s">
        <v>1000</v>
      </c>
      <c r="E12" s="31" t="s">
        <v>1000</v>
      </c>
      <c r="F12" s="31" t="s">
        <v>1000</v>
      </c>
      <c r="G12" s="31" t="s">
        <v>1000</v>
      </c>
      <c r="H12" s="31" t="s">
        <v>1000</v>
      </c>
      <c r="I12" s="31" t="s">
        <v>1000</v>
      </c>
      <c r="J12" s="31" t="s">
        <v>1000</v>
      </c>
      <c r="K12" s="31" t="s">
        <v>1000</v>
      </c>
      <c r="L12" s="31" t="s">
        <v>1000</v>
      </c>
      <c r="M12" s="31" t="s">
        <v>1000</v>
      </c>
      <c r="N12" s="31" t="s">
        <v>1000</v>
      </c>
      <c r="O12" s="31" t="s">
        <v>1000</v>
      </c>
      <c r="P12" s="31" t="s">
        <v>1000</v>
      </c>
      <c r="Q12" s="31" t="s">
        <v>1000</v>
      </c>
      <c r="R12" s="31" t="s">
        <v>1000</v>
      </c>
      <c r="S12" s="31" t="s">
        <v>1000</v>
      </c>
      <c r="T12" s="31" t="s">
        <v>1000</v>
      </c>
      <c r="U12" s="31" t="s">
        <v>1000</v>
      </c>
      <c r="V12" s="31" t="s">
        <v>1000</v>
      </c>
      <c r="W12" s="31" t="s">
        <v>1000</v>
      </c>
      <c r="X12" s="31" t="s">
        <v>1000</v>
      </c>
      <c r="Y12" s="31" t="s">
        <v>1000</v>
      </c>
      <c r="Z12" s="31" t="s">
        <v>1000</v>
      </c>
      <c r="AA12" s="31" t="s">
        <v>1000</v>
      </c>
      <c r="AB12" s="31" t="s">
        <v>1000</v>
      </c>
      <c r="AC12" s="31" t="s">
        <v>1000</v>
      </c>
      <c r="AD12" s="31" t="s">
        <v>1000</v>
      </c>
      <c r="AE12" s="31" t="s">
        <v>1000</v>
      </c>
      <c r="AF12" s="31" t="s">
        <v>1000</v>
      </c>
      <c r="AG12" s="31" t="s">
        <v>1000</v>
      </c>
      <c r="AH12" s="31" t="s">
        <v>1000</v>
      </c>
      <c r="AI12" s="31" t="s">
        <v>1001</v>
      </c>
    </row>
    <row r="13" spans="1:35" ht="15" customHeight="1" thickBot="1">
      <c r="B13" s="64" t="s">
        <v>1002</v>
      </c>
      <c r="C13" s="64">
        <v>2019</v>
      </c>
      <c r="D13" s="64">
        <v>2020</v>
      </c>
      <c r="E13" s="64">
        <v>2021</v>
      </c>
      <c r="F13" s="64">
        <v>2022</v>
      </c>
      <c r="G13" s="64">
        <v>2023</v>
      </c>
      <c r="H13" s="64">
        <v>2024</v>
      </c>
      <c r="I13" s="64">
        <v>2025</v>
      </c>
      <c r="J13" s="64">
        <v>2026</v>
      </c>
      <c r="K13" s="64">
        <v>2027</v>
      </c>
      <c r="L13" s="64">
        <v>2028</v>
      </c>
      <c r="M13" s="64">
        <v>2029</v>
      </c>
      <c r="N13" s="64">
        <v>2030</v>
      </c>
      <c r="O13" s="64">
        <v>2031</v>
      </c>
      <c r="P13" s="64">
        <v>2032</v>
      </c>
      <c r="Q13" s="64">
        <v>2033</v>
      </c>
      <c r="R13" s="64">
        <v>2034</v>
      </c>
      <c r="S13" s="64">
        <v>2035</v>
      </c>
      <c r="T13" s="64">
        <v>2036</v>
      </c>
      <c r="U13" s="64">
        <v>2037</v>
      </c>
      <c r="V13" s="64">
        <v>2038</v>
      </c>
      <c r="W13" s="64">
        <v>2039</v>
      </c>
      <c r="X13" s="64">
        <v>2040</v>
      </c>
      <c r="Y13" s="64">
        <v>2041</v>
      </c>
      <c r="Z13" s="64">
        <v>2042</v>
      </c>
      <c r="AA13" s="64">
        <v>2043</v>
      </c>
      <c r="AB13" s="64">
        <v>2044</v>
      </c>
      <c r="AC13" s="64">
        <v>2045</v>
      </c>
      <c r="AD13" s="64">
        <v>2046</v>
      </c>
      <c r="AE13" s="64">
        <v>2047</v>
      </c>
      <c r="AF13" s="64">
        <v>2048</v>
      </c>
      <c r="AG13" s="64">
        <v>2049</v>
      </c>
      <c r="AH13" s="64">
        <v>2050</v>
      </c>
      <c r="AI13" s="64">
        <v>2050</v>
      </c>
    </row>
    <row r="14" spans="1:35" ht="15" customHeight="1" thickTop="1"/>
    <row r="15" spans="1:35" ht="15" customHeight="1">
      <c r="B15" s="68" t="s">
        <v>1003</v>
      </c>
    </row>
    <row r="16" spans="1:35" ht="15" customHeight="1">
      <c r="A16" s="66" t="s">
        <v>1004</v>
      </c>
      <c r="B16" s="69" t="s">
        <v>1005</v>
      </c>
      <c r="C16" s="70">
        <v>33.814349999999997</v>
      </c>
      <c r="D16" s="70">
        <v>34.781520999999998</v>
      </c>
      <c r="E16" s="70">
        <v>36.033965999999999</v>
      </c>
      <c r="F16" s="70">
        <v>36.283969999999997</v>
      </c>
      <c r="G16" s="70">
        <v>36.532600000000002</v>
      </c>
      <c r="H16" s="70">
        <v>37.000670999999997</v>
      </c>
      <c r="I16" s="70">
        <v>37.925961000000001</v>
      </c>
      <c r="J16" s="70">
        <v>38.575992999999997</v>
      </c>
      <c r="K16" s="70">
        <v>38.752406999999998</v>
      </c>
      <c r="L16" s="70">
        <v>39.275844999999997</v>
      </c>
      <c r="M16" s="70">
        <v>39.559868000000002</v>
      </c>
      <c r="N16" s="70">
        <v>39.511111999999997</v>
      </c>
      <c r="O16" s="70">
        <v>39.676662</v>
      </c>
      <c r="P16" s="70">
        <v>39.976363999999997</v>
      </c>
      <c r="Q16" s="70">
        <v>40.331916999999997</v>
      </c>
      <c r="R16" s="70">
        <v>40.833427</v>
      </c>
      <c r="S16" s="70">
        <v>41.056431000000003</v>
      </c>
      <c r="T16" s="70">
        <v>41.300643999999998</v>
      </c>
      <c r="U16" s="70">
        <v>41.56588</v>
      </c>
      <c r="V16" s="70">
        <v>41.823855999999999</v>
      </c>
      <c r="W16" s="70">
        <v>42.055809000000004</v>
      </c>
      <c r="X16" s="70">
        <v>42.408535000000001</v>
      </c>
      <c r="Y16" s="70">
        <v>42.615577999999999</v>
      </c>
      <c r="Z16" s="70">
        <v>42.828693000000001</v>
      </c>
      <c r="AA16" s="70">
        <v>43.057170999999997</v>
      </c>
      <c r="AB16" s="70">
        <v>43.260029000000003</v>
      </c>
      <c r="AC16" s="70">
        <v>43.416004000000001</v>
      </c>
      <c r="AD16" s="70">
        <v>43.625988</v>
      </c>
      <c r="AE16" s="70">
        <v>43.982013999999999</v>
      </c>
      <c r="AF16" s="70">
        <v>44.419215999999999</v>
      </c>
      <c r="AG16" s="70">
        <v>44.769103999999999</v>
      </c>
      <c r="AH16" s="70">
        <v>44.996924999999997</v>
      </c>
      <c r="AI16" s="71">
        <v>9.2589999999999999E-3</v>
      </c>
    </row>
    <row r="17" spans="1:35" ht="15" customHeight="1">
      <c r="A17" s="66" t="s">
        <v>1006</v>
      </c>
      <c r="B17" s="69" t="s">
        <v>1007</v>
      </c>
      <c r="C17" s="70">
        <v>6.676E-2</v>
      </c>
      <c r="D17" s="70">
        <v>7.0480000000000001E-2</v>
      </c>
      <c r="E17" s="70">
        <v>6.8215999999999999E-2</v>
      </c>
      <c r="F17" s="70">
        <v>6.5951999999999997E-2</v>
      </c>
      <c r="G17" s="70">
        <v>6.3687999999999995E-2</v>
      </c>
      <c r="H17" s="70">
        <v>6.1423999999999999E-2</v>
      </c>
      <c r="I17" s="70">
        <v>5.9159999999999997E-2</v>
      </c>
      <c r="J17" s="70">
        <v>5.9159999999999997E-2</v>
      </c>
      <c r="K17" s="70">
        <v>5.9159999999999997E-2</v>
      </c>
      <c r="L17" s="70">
        <v>5.9159999999999997E-2</v>
      </c>
      <c r="M17" s="70">
        <v>5.9159999999999997E-2</v>
      </c>
      <c r="N17" s="70">
        <v>5.9159999999999997E-2</v>
      </c>
      <c r="O17" s="70">
        <v>5.9159999999999997E-2</v>
      </c>
      <c r="P17" s="70">
        <v>5.9159999999999997E-2</v>
      </c>
      <c r="Q17" s="70">
        <v>5.9159999999999997E-2</v>
      </c>
      <c r="R17" s="70">
        <v>5.9159999999999997E-2</v>
      </c>
      <c r="S17" s="70">
        <v>5.9159999999999997E-2</v>
      </c>
      <c r="T17" s="70">
        <v>5.9159999999999997E-2</v>
      </c>
      <c r="U17" s="70">
        <v>5.9159999999999997E-2</v>
      </c>
      <c r="V17" s="70">
        <v>5.9159999999999997E-2</v>
      </c>
      <c r="W17" s="70">
        <v>5.9159999999999997E-2</v>
      </c>
      <c r="X17" s="70">
        <v>5.9159999999999997E-2</v>
      </c>
      <c r="Y17" s="70">
        <v>5.9159999999999997E-2</v>
      </c>
      <c r="Z17" s="70">
        <v>5.9159999999999997E-2</v>
      </c>
      <c r="AA17" s="70">
        <v>5.9159999999999997E-2</v>
      </c>
      <c r="AB17" s="70">
        <v>5.9159999999999997E-2</v>
      </c>
      <c r="AC17" s="70">
        <v>5.9159999999999997E-2</v>
      </c>
      <c r="AD17" s="70">
        <v>5.9159999999999997E-2</v>
      </c>
      <c r="AE17" s="70">
        <v>5.9159999999999997E-2</v>
      </c>
      <c r="AF17" s="70">
        <v>5.9159999999999997E-2</v>
      </c>
      <c r="AG17" s="70">
        <v>5.9159999999999997E-2</v>
      </c>
      <c r="AH17" s="70">
        <v>5.9159999999999997E-2</v>
      </c>
      <c r="AI17" s="71">
        <v>-3.8909999999999999E-3</v>
      </c>
    </row>
    <row r="19" spans="1:35" ht="15" customHeight="1">
      <c r="A19" s="66" t="s">
        <v>1008</v>
      </c>
      <c r="B19" s="68" t="s">
        <v>1009</v>
      </c>
      <c r="C19" s="72">
        <v>-1.720963</v>
      </c>
      <c r="D19" s="72">
        <v>-2.6720969999999999</v>
      </c>
      <c r="E19" s="72">
        <v>-3.7982849999999999</v>
      </c>
      <c r="F19" s="72">
        <v>-4.1498559999999998</v>
      </c>
      <c r="G19" s="72">
        <v>-4.4365230000000002</v>
      </c>
      <c r="H19" s="72">
        <v>-4.9460009999999999</v>
      </c>
      <c r="I19" s="72">
        <v>-5.8034179999999997</v>
      </c>
      <c r="J19" s="72">
        <v>-6.4440220000000004</v>
      </c>
      <c r="K19" s="72">
        <v>-6.7806819999999997</v>
      </c>
      <c r="L19" s="72">
        <v>-7.3037609999999997</v>
      </c>
      <c r="M19" s="72">
        <v>-7.5593079999999997</v>
      </c>
      <c r="N19" s="72">
        <v>-7.7233530000000004</v>
      </c>
      <c r="O19" s="72">
        <v>-7.6929280000000002</v>
      </c>
      <c r="P19" s="72">
        <v>-7.7552859999999999</v>
      </c>
      <c r="Q19" s="72">
        <v>-7.86416</v>
      </c>
      <c r="R19" s="72">
        <v>-7.912852</v>
      </c>
      <c r="S19" s="72">
        <v>-7.9607590000000004</v>
      </c>
      <c r="T19" s="72">
        <v>-8.0209449999999993</v>
      </c>
      <c r="U19" s="72">
        <v>-7.976731</v>
      </c>
      <c r="V19" s="72">
        <v>-7.9914519999999998</v>
      </c>
      <c r="W19" s="72">
        <v>-8.0000009999999993</v>
      </c>
      <c r="X19" s="72">
        <v>-8.0279640000000008</v>
      </c>
      <c r="Y19" s="72">
        <v>-8.0145490000000006</v>
      </c>
      <c r="Z19" s="72">
        <v>-8.0318620000000003</v>
      </c>
      <c r="AA19" s="72">
        <v>-8.0522320000000001</v>
      </c>
      <c r="AB19" s="72">
        <v>-8.1095659999999992</v>
      </c>
      <c r="AC19" s="72">
        <v>-8.1064760000000007</v>
      </c>
      <c r="AD19" s="72">
        <v>-8.1192729999999997</v>
      </c>
      <c r="AE19" s="72">
        <v>-8.1223869999999998</v>
      </c>
      <c r="AF19" s="72">
        <v>-8.1731630000000006</v>
      </c>
      <c r="AG19" s="72">
        <v>-8.157807</v>
      </c>
      <c r="AH19" s="72">
        <v>-8.1392980000000001</v>
      </c>
      <c r="AI19" s="73">
        <v>5.1401000000000002E-2</v>
      </c>
    </row>
    <row r="20" spans="1:35" ht="15" customHeight="1">
      <c r="A20" s="66" t="s">
        <v>1010</v>
      </c>
      <c r="B20" s="69" t="s">
        <v>1011</v>
      </c>
      <c r="C20" s="70">
        <v>-9.8946000000000006E-2</v>
      </c>
      <c r="D20" s="70">
        <v>-0.40714099999999998</v>
      </c>
      <c r="E20" s="70">
        <v>-0.93285300000000004</v>
      </c>
      <c r="F20" s="70">
        <v>-1.099459</v>
      </c>
      <c r="G20" s="70">
        <v>-1.3460939999999999</v>
      </c>
      <c r="H20" s="70">
        <v>-1.4829030000000001</v>
      </c>
      <c r="I20" s="70">
        <v>-1.4852339999999999</v>
      </c>
      <c r="J20" s="70">
        <v>-1.3973040000000001</v>
      </c>
      <c r="K20" s="70">
        <v>-1.5339640000000001</v>
      </c>
      <c r="L20" s="70">
        <v>-1.8449199999999999</v>
      </c>
      <c r="M20" s="70">
        <v>-1.91259</v>
      </c>
      <c r="N20" s="70">
        <v>-1.976634</v>
      </c>
      <c r="O20" s="70">
        <v>-1.9462090000000001</v>
      </c>
      <c r="P20" s="70">
        <v>-1.9964440000000001</v>
      </c>
      <c r="Q20" s="70">
        <v>-2.1174409999999999</v>
      </c>
      <c r="R20" s="70">
        <v>-2.166134</v>
      </c>
      <c r="S20" s="70">
        <v>-2.2140399999999998</v>
      </c>
      <c r="T20" s="70">
        <v>-2.2621030000000002</v>
      </c>
      <c r="U20" s="70">
        <v>-2.230013</v>
      </c>
      <c r="V20" s="70">
        <v>-2.2447330000000001</v>
      </c>
      <c r="W20" s="70">
        <v>-2.2532830000000001</v>
      </c>
      <c r="X20" s="70">
        <v>-2.2691219999999999</v>
      </c>
      <c r="Y20" s="70">
        <v>-2.2678310000000002</v>
      </c>
      <c r="Z20" s="70">
        <v>-2.285145</v>
      </c>
      <c r="AA20" s="70">
        <v>-2.3055129999999999</v>
      </c>
      <c r="AB20" s="70">
        <v>-2.350724</v>
      </c>
      <c r="AC20" s="70">
        <v>-2.3597579999999998</v>
      </c>
      <c r="AD20" s="70">
        <v>-2.3725550000000002</v>
      </c>
      <c r="AE20" s="70">
        <v>-2.3756689999999998</v>
      </c>
      <c r="AF20" s="70">
        <v>-2.4143219999999999</v>
      </c>
      <c r="AG20" s="70">
        <v>-2.411089</v>
      </c>
      <c r="AH20" s="70">
        <v>-2.3925800000000002</v>
      </c>
      <c r="AI20" s="71">
        <v>0.108225</v>
      </c>
    </row>
    <row r="21" spans="1:35" ht="15" customHeight="1">
      <c r="A21" s="66" t="s">
        <v>1012</v>
      </c>
      <c r="B21" s="69" t="s">
        <v>1013</v>
      </c>
      <c r="C21" s="70">
        <v>-1.6220159999999999</v>
      </c>
      <c r="D21" s="70">
        <v>-2.2649569999999999</v>
      </c>
      <c r="E21" s="70">
        <v>-2.8654320000000002</v>
      </c>
      <c r="F21" s="70">
        <v>-3.0503960000000001</v>
      </c>
      <c r="G21" s="70">
        <v>-3.0904289999999999</v>
      </c>
      <c r="H21" s="70">
        <v>-3.463098</v>
      </c>
      <c r="I21" s="70">
        <v>-4.3181839999999996</v>
      </c>
      <c r="J21" s="70">
        <v>-5.0467180000000003</v>
      </c>
      <c r="K21" s="70">
        <v>-5.2467180000000004</v>
      </c>
      <c r="L21" s="70">
        <v>-5.4588409999999996</v>
      </c>
      <c r="M21" s="70">
        <v>-5.6467179999999999</v>
      </c>
      <c r="N21" s="70">
        <v>-5.7467180000000004</v>
      </c>
      <c r="O21" s="70">
        <v>-5.7467180000000004</v>
      </c>
      <c r="P21" s="70">
        <v>-5.7588410000000003</v>
      </c>
      <c r="Q21" s="70">
        <v>-5.7467180000000004</v>
      </c>
      <c r="R21" s="70">
        <v>-5.7467180000000004</v>
      </c>
      <c r="S21" s="70">
        <v>-5.7467180000000004</v>
      </c>
      <c r="T21" s="70">
        <v>-5.7588410000000003</v>
      </c>
      <c r="U21" s="70">
        <v>-5.7467180000000004</v>
      </c>
      <c r="V21" s="70">
        <v>-5.7467180000000004</v>
      </c>
      <c r="W21" s="70">
        <v>-5.7467180000000004</v>
      </c>
      <c r="X21" s="70">
        <v>-5.7588410000000003</v>
      </c>
      <c r="Y21" s="70">
        <v>-5.7467180000000004</v>
      </c>
      <c r="Z21" s="70">
        <v>-5.7467180000000004</v>
      </c>
      <c r="AA21" s="70">
        <v>-5.7467180000000004</v>
      </c>
      <c r="AB21" s="70">
        <v>-5.7588410000000003</v>
      </c>
      <c r="AC21" s="70">
        <v>-5.7467180000000004</v>
      </c>
      <c r="AD21" s="70">
        <v>-5.7467180000000004</v>
      </c>
      <c r="AE21" s="70">
        <v>-5.7467180000000004</v>
      </c>
      <c r="AF21" s="70">
        <v>-5.7588410000000003</v>
      </c>
      <c r="AG21" s="70">
        <v>-5.7467180000000004</v>
      </c>
      <c r="AH21" s="70">
        <v>-5.7467180000000004</v>
      </c>
      <c r="AI21" s="71">
        <v>4.1648999999999999E-2</v>
      </c>
    </row>
    <row r="23" spans="1:35" ht="15" customHeight="1">
      <c r="A23" s="66" t="s">
        <v>1014</v>
      </c>
      <c r="B23" s="68" t="s">
        <v>1015</v>
      </c>
      <c r="C23" s="72">
        <v>32.160148999999997</v>
      </c>
      <c r="D23" s="72">
        <v>32.179904999999998</v>
      </c>
      <c r="E23" s="72">
        <v>32.303894</v>
      </c>
      <c r="F23" s="72">
        <v>32.200066</v>
      </c>
      <c r="G23" s="72">
        <v>32.159762999999998</v>
      </c>
      <c r="H23" s="72">
        <v>32.116095999999999</v>
      </c>
      <c r="I23" s="72">
        <v>32.181705000000001</v>
      </c>
      <c r="J23" s="72">
        <v>32.191132000000003</v>
      </c>
      <c r="K23" s="72">
        <v>32.030887999999997</v>
      </c>
      <c r="L23" s="72">
        <v>32.031246000000003</v>
      </c>
      <c r="M23" s="72">
        <v>32.059722999999998</v>
      </c>
      <c r="N23" s="72">
        <v>31.846921999999999</v>
      </c>
      <c r="O23" s="72">
        <v>32.042895999999999</v>
      </c>
      <c r="P23" s="72">
        <v>32.280239000000002</v>
      </c>
      <c r="Q23" s="72">
        <v>32.526919999999997</v>
      </c>
      <c r="R23" s="72">
        <v>32.979736000000003</v>
      </c>
      <c r="S23" s="72">
        <v>33.154834999999999</v>
      </c>
      <c r="T23" s="72">
        <v>33.338859999999997</v>
      </c>
      <c r="U23" s="72">
        <v>33.648311999999997</v>
      </c>
      <c r="V23" s="72">
        <v>33.891567000000002</v>
      </c>
      <c r="W23" s="72">
        <v>34.114970999999997</v>
      </c>
      <c r="X23" s="72">
        <v>34.439734999999999</v>
      </c>
      <c r="Y23" s="72">
        <v>34.660190999999998</v>
      </c>
      <c r="Z23" s="72">
        <v>34.855995</v>
      </c>
      <c r="AA23" s="72">
        <v>35.064101999999998</v>
      </c>
      <c r="AB23" s="72">
        <v>35.209625000000003</v>
      </c>
      <c r="AC23" s="72">
        <v>35.368690000000001</v>
      </c>
      <c r="AD23" s="72">
        <v>35.565876000000003</v>
      </c>
      <c r="AE23" s="72">
        <v>35.918788999999997</v>
      </c>
      <c r="AF23" s="72">
        <v>36.305213999999999</v>
      </c>
      <c r="AG23" s="72">
        <v>36.670459999999999</v>
      </c>
      <c r="AH23" s="72">
        <v>36.916789999999999</v>
      </c>
      <c r="AI23" s="73">
        <v>4.4600000000000004E-3</v>
      </c>
    </row>
    <row r="25" spans="1:35" ht="15" customHeight="1">
      <c r="A25" s="66" t="s">
        <v>1016</v>
      </c>
      <c r="B25" s="68" t="s">
        <v>1017</v>
      </c>
      <c r="C25" s="72">
        <v>31.029012999999999</v>
      </c>
      <c r="D25" s="72">
        <v>31.083781999999999</v>
      </c>
      <c r="E25" s="72">
        <v>31.923822000000001</v>
      </c>
      <c r="F25" s="72">
        <v>31.852146000000001</v>
      </c>
      <c r="G25" s="72">
        <v>31.838329000000002</v>
      </c>
      <c r="H25" s="72">
        <v>31.821584999999999</v>
      </c>
      <c r="I25" s="72">
        <v>31.912939000000001</v>
      </c>
      <c r="J25" s="72">
        <v>31.921012999999999</v>
      </c>
      <c r="K25" s="72">
        <v>31.756916</v>
      </c>
      <c r="L25" s="72">
        <v>31.755269999999999</v>
      </c>
      <c r="M25" s="72">
        <v>31.782651999999999</v>
      </c>
      <c r="N25" s="72">
        <v>31.542107000000001</v>
      </c>
      <c r="O25" s="72">
        <v>31.734097999999999</v>
      </c>
      <c r="P25" s="72">
        <v>31.998373000000001</v>
      </c>
      <c r="Q25" s="72">
        <v>32.250594999999997</v>
      </c>
      <c r="R25" s="72">
        <v>32.705283999999999</v>
      </c>
      <c r="S25" s="72">
        <v>32.86647</v>
      </c>
      <c r="T25" s="72">
        <v>33.047966000000002</v>
      </c>
      <c r="U25" s="72">
        <v>33.322150999999998</v>
      </c>
      <c r="V25" s="72">
        <v>33.552242</v>
      </c>
      <c r="W25" s="72">
        <v>33.768013000000003</v>
      </c>
      <c r="X25" s="72">
        <v>34.089469999999999</v>
      </c>
      <c r="Y25" s="72">
        <v>34.293404000000002</v>
      </c>
      <c r="Z25" s="72">
        <v>34.488495</v>
      </c>
      <c r="AA25" s="72">
        <v>34.691383000000002</v>
      </c>
      <c r="AB25" s="72">
        <v>34.828879999999998</v>
      </c>
      <c r="AC25" s="72">
        <v>34.983745999999996</v>
      </c>
      <c r="AD25" s="72">
        <v>35.177219000000001</v>
      </c>
      <c r="AE25" s="72">
        <v>35.506999999999998</v>
      </c>
      <c r="AF25" s="72">
        <v>35.878925000000002</v>
      </c>
      <c r="AG25" s="72">
        <v>36.248649999999998</v>
      </c>
      <c r="AH25" s="72">
        <v>36.498077000000002</v>
      </c>
      <c r="AI25" s="73">
        <v>5.2500000000000003E-3</v>
      </c>
    </row>
    <row r="26" spans="1:35" ht="15" customHeight="1">
      <c r="A26" s="66" t="s">
        <v>1018</v>
      </c>
      <c r="B26" s="69" t="s">
        <v>1019</v>
      </c>
      <c r="C26" s="70">
        <v>5.0340259999999999</v>
      </c>
      <c r="D26" s="70">
        <v>4.9315569999999997</v>
      </c>
      <c r="E26" s="70">
        <v>4.8557480000000002</v>
      </c>
      <c r="F26" s="70">
        <v>4.8450990000000003</v>
      </c>
      <c r="G26" s="70">
        <v>4.8314820000000003</v>
      </c>
      <c r="H26" s="70">
        <v>4.8182939999999999</v>
      </c>
      <c r="I26" s="70">
        <v>4.8007150000000003</v>
      </c>
      <c r="J26" s="70">
        <v>4.7784420000000001</v>
      </c>
      <c r="K26" s="70">
        <v>4.7558210000000001</v>
      </c>
      <c r="L26" s="70">
        <v>4.7356920000000002</v>
      </c>
      <c r="M26" s="70">
        <v>4.7203819999999999</v>
      </c>
      <c r="N26" s="70">
        <v>4.7042310000000001</v>
      </c>
      <c r="O26" s="70">
        <v>4.6929350000000003</v>
      </c>
      <c r="P26" s="70">
        <v>4.6826629999999998</v>
      </c>
      <c r="Q26" s="70">
        <v>4.6713019999999998</v>
      </c>
      <c r="R26" s="70">
        <v>4.6594410000000002</v>
      </c>
      <c r="S26" s="70">
        <v>4.6501950000000001</v>
      </c>
      <c r="T26" s="70">
        <v>4.6430790000000002</v>
      </c>
      <c r="U26" s="70">
        <v>4.6345809999999998</v>
      </c>
      <c r="V26" s="70">
        <v>4.626099</v>
      </c>
      <c r="W26" s="70">
        <v>4.6172069999999996</v>
      </c>
      <c r="X26" s="70">
        <v>4.6097570000000001</v>
      </c>
      <c r="Y26" s="70">
        <v>4.6028330000000004</v>
      </c>
      <c r="Z26" s="70">
        <v>4.5954280000000001</v>
      </c>
      <c r="AA26" s="70">
        <v>4.5886380000000004</v>
      </c>
      <c r="AB26" s="70">
        <v>4.5827879999999999</v>
      </c>
      <c r="AC26" s="70">
        <v>4.5771569999999997</v>
      </c>
      <c r="AD26" s="70">
        <v>4.5716020000000004</v>
      </c>
      <c r="AE26" s="70">
        <v>4.5659409999999996</v>
      </c>
      <c r="AF26" s="70">
        <v>4.5602720000000003</v>
      </c>
      <c r="AG26" s="70">
        <v>4.5545879999999999</v>
      </c>
      <c r="AH26" s="70">
        <v>4.5484819999999999</v>
      </c>
      <c r="AI26" s="71">
        <v>-3.2659999999999998E-3</v>
      </c>
    </row>
    <row r="27" spans="1:35" ht="15" customHeight="1">
      <c r="A27" s="66" t="s">
        <v>1020</v>
      </c>
      <c r="B27" s="69" t="s">
        <v>1021</v>
      </c>
      <c r="C27" s="70">
        <v>3.501741</v>
      </c>
      <c r="D27" s="70">
        <v>3.424169</v>
      </c>
      <c r="E27" s="70">
        <v>3.4719280000000001</v>
      </c>
      <c r="F27" s="70">
        <v>3.4902389999999999</v>
      </c>
      <c r="G27" s="70">
        <v>3.495965</v>
      </c>
      <c r="H27" s="70">
        <v>3.4981429999999998</v>
      </c>
      <c r="I27" s="70">
        <v>3.491552</v>
      </c>
      <c r="J27" s="70">
        <v>3.4845709999999999</v>
      </c>
      <c r="K27" s="70">
        <v>3.4807929999999998</v>
      </c>
      <c r="L27" s="70">
        <v>3.4826540000000001</v>
      </c>
      <c r="M27" s="70">
        <v>3.4903810000000002</v>
      </c>
      <c r="N27" s="70">
        <v>3.4966460000000001</v>
      </c>
      <c r="O27" s="70">
        <v>3.5088149999999998</v>
      </c>
      <c r="P27" s="70">
        <v>3.522729</v>
      </c>
      <c r="Q27" s="70">
        <v>3.5332140000000001</v>
      </c>
      <c r="R27" s="70">
        <v>3.5417670000000001</v>
      </c>
      <c r="S27" s="70">
        <v>3.5526779999999998</v>
      </c>
      <c r="T27" s="70">
        <v>3.567056</v>
      </c>
      <c r="U27" s="70">
        <v>3.5789930000000001</v>
      </c>
      <c r="V27" s="70">
        <v>3.5902020000000001</v>
      </c>
      <c r="W27" s="70">
        <v>3.6015280000000001</v>
      </c>
      <c r="X27" s="70">
        <v>3.6147680000000002</v>
      </c>
      <c r="Y27" s="70">
        <v>3.6278990000000002</v>
      </c>
      <c r="Z27" s="70">
        <v>3.6410680000000002</v>
      </c>
      <c r="AA27" s="70">
        <v>3.6543619999999999</v>
      </c>
      <c r="AB27" s="70">
        <v>3.6685859999999999</v>
      </c>
      <c r="AC27" s="70">
        <v>3.6817289999999998</v>
      </c>
      <c r="AD27" s="70">
        <v>3.6942339999999998</v>
      </c>
      <c r="AE27" s="70">
        <v>3.7060140000000001</v>
      </c>
      <c r="AF27" s="70">
        <v>3.7189779999999999</v>
      </c>
      <c r="AG27" s="70">
        <v>3.7317269999999998</v>
      </c>
      <c r="AH27" s="70">
        <v>3.7443520000000001</v>
      </c>
      <c r="AI27" s="71">
        <v>2.163E-3</v>
      </c>
    </row>
    <row r="28" spans="1:35" ht="15" customHeight="1">
      <c r="A28" s="66" t="s">
        <v>1022</v>
      </c>
      <c r="B28" s="69" t="s">
        <v>1023</v>
      </c>
      <c r="C28" s="70">
        <v>10.348319999999999</v>
      </c>
      <c r="D28" s="70">
        <v>10.75864</v>
      </c>
      <c r="E28" s="70">
        <v>11.068527</v>
      </c>
      <c r="F28" s="70">
        <v>11.376533999999999</v>
      </c>
      <c r="G28" s="70">
        <v>11.608974999999999</v>
      </c>
      <c r="H28" s="70">
        <v>11.849583000000001</v>
      </c>
      <c r="I28" s="70">
        <v>12.032232</v>
      </c>
      <c r="J28" s="70">
        <v>12.115902</v>
      </c>
      <c r="K28" s="70">
        <v>12.14531</v>
      </c>
      <c r="L28" s="70">
        <v>12.210426</v>
      </c>
      <c r="M28" s="70">
        <v>12.301917</v>
      </c>
      <c r="N28" s="70">
        <v>12.295688999999999</v>
      </c>
      <c r="O28" s="70">
        <v>12.390065999999999</v>
      </c>
      <c r="P28" s="70">
        <v>12.504132999999999</v>
      </c>
      <c r="Q28" s="70">
        <v>12.549511000000001</v>
      </c>
      <c r="R28" s="70">
        <v>12.677047999999999</v>
      </c>
      <c r="S28" s="70">
        <v>12.781158</v>
      </c>
      <c r="T28" s="70">
        <v>12.851055000000001</v>
      </c>
      <c r="U28" s="70">
        <v>13.002694999999999</v>
      </c>
      <c r="V28" s="70">
        <v>13.098724000000001</v>
      </c>
      <c r="W28" s="70">
        <v>13.203676</v>
      </c>
      <c r="X28" s="70">
        <v>13.369357000000001</v>
      </c>
      <c r="Y28" s="70">
        <v>13.500303000000001</v>
      </c>
      <c r="Z28" s="70">
        <v>13.6252</v>
      </c>
      <c r="AA28" s="70">
        <v>13.747202</v>
      </c>
      <c r="AB28" s="70">
        <v>13.879845</v>
      </c>
      <c r="AC28" s="70">
        <v>14.015339000000001</v>
      </c>
      <c r="AD28" s="70">
        <v>14.132434999999999</v>
      </c>
      <c r="AE28" s="70">
        <v>14.310669000000001</v>
      </c>
      <c r="AF28" s="70">
        <v>14.464819</v>
      </c>
      <c r="AG28" s="70">
        <v>14.618446</v>
      </c>
      <c r="AH28" s="70">
        <v>14.70274</v>
      </c>
      <c r="AI28" s="71">
        <v>1.1394E-2</v>
      </c>
    </row>
    <row r="29" spans="1:35" ht="15" customHeight="1">
      <c r="A29" s="66" t="s">
        <v>1024</v>
      </c>
      <c r="B29" s="69" t="s">
        <v>1025</v>
      </c>
      <c r="C29" s="70">
        <v>8.3347789999999993</v>
      </c>
      <c r="D29" s="70">
        <v>8.6338159999999995</v>
      </c>
      <c r="E29" s="70">
        <v>8.7859459999999991</v>
      </c>
      <c r="F29" s="70">
        <v>8.9866620000000008</v>
      </c>
      <c r="G29" s="70">
        <v>9.1747519999999998</v>
      </c>
      <c r="H29" s="70">
        <v>9.3289969999999993</v>
      </c>
      <c r="I29" s="70">
        <v>9.3654609999999998</v>
      </c>
      <c r="J29" s="70">
        <v>9.3410849999999996</v>
      </c>
      <c r="K29" s="70">
        <v>9.3329330000000006</v>
      </c>
      <c r="L29" s="70">
        <v>9.3569899999999997</v>
      </c>
      <c r="M29" s="70">
        <v>9.4203709999999994</v>
      </c>
      <c r="N29" s="70">
        <v>9.4063719999999993</v>
      </c>
      <c r="O29" s="70">
        <v>9.4919779999999996</v>
      </c>
      <c r="P29" s="70">
        <v>9.5862479999999994</v>
      </c>
      <c r="Q29" s="70">
        <v>9.6221709999999998</v>
      </c>
      <c r="R29" s="70">
        <v>9.7307009999999998</v>
      </c>
      <c r="S29" s="70">
        <v>9.8291719999999998</v>
      </c>
      <c r="T29" s="70">
        <v>9.8913840000000004</v>
      </c>
      <c r="U29" s="70">
        <v>10.053499</v>
      </c>
      <c r="V29" s="70">
        <v>10.144337999999999</v>
      </c>
      <c r="W29" s="70">
        <v>10.244191000000001</v>
      </c>
      <c r="X29" s="70">
        <v>10.368338</v>
      </c>
      <c r="Y29" s="70">
        <v>10.495609</v>
      </c>
      <c r="Z29" s="70">
        <v>10.614655000000001</v>
      </c>
      <c r="AA29" s="70">
        <v>10.730333999999999</v>
      </c>
      <c r="AB29" s="70">
        <v>10.860367</v>
      </c>
      <c r="AC29" s="70">
        <v>11.001950000000001</v>
      </c>
      <c r="AD29" s="70">
        <v>11.117065</v>
      </c>
      <c r="AE29" s="70">
        <v>11.292887</v>
      </c>
      <c r="AF29" s="70">
        <v>11.440708000000001</v>
      </c>
      <c r="AG29" s="70">
        <v>11.594631</v>
      </c>
      <c r="AH29" s="70">
        <v>11.691266000000001</v>
      </c>
      <c r="AI29" s="71">
        <v>1.0976E-2</v>
      </c>
    </row>
    <row r="30" spans="1:35" ht="15" customHeight="1">
      <c r="A30" s="66" t="s">
        <v>1026</v>
      </c>
      <c r="B30" s="69" t="s">
        <v>1027</v>
      </c>
      <c r="C30" s="70">
        <v>1.8453269999999999</v>
      </c>
      <c r="D30" s="70">
        <v>1.891138</v>
      </c>
      <c r="E30" s="70">
        <v>1.988723</v>
      </c>
      <c r="F30" s="70">
        <v>2.077391</v>
      </c>
      <c r="G30" s="70">
        <v>2.1176140000000001</v>
      </c>
      <c r="H30" s="70">
        <v>2.1665839999999998</v>
      </c>
      <c r="I30" s="70">
        <v>2.2271339999999999</v>
      </c>
      <c r="J30" s="70">
        <v>2.262327</v>
      </c>
      <c r="K30" s="70">
        <v>2.279887</v>
      </c>
      <c r="L30" s="70">
        <v>2.2997350000000001</v>
      </c>
      <c r="M30" s="70">
        <v>2.3090570000000001</v>
      </c>
      <c r="N30" s="70">
        <v>2.3068270000000002</v>
      </c>
      <c r="O30" s="70">
        <v>2.3155990000000002</v>
      </c>
      <c r="P30" s="70">
        <v>2.3341829999999999</v>
      </c>
      <c r="Q30" s="70">
        <v>2.3448509999999998</v>
      </c>
      <c r="R30" s="70">
        <v>2.3638560000000002</v>
      </c>
      <c r="S30" s="70">
        <v>2.3694980000000001</v>
      </c>
      <c r="T30" s="70">
        <v>2.375969</v>
      </c>
      <c r="U30" s="70">
        <v>2.3667060000000002</v>
      </c>
      <c r="V30" s="70">
        <v>2.3718970000000001</v>
      </c>
      <c r="W30" s="70">
        <v>2.3769960000000001</v>
      </c>
      <c r="X30" s="70">
        <v>2.4173179999999999</v>
      </c>
      <c r="Y30" s="70">
        <v>2.4222039999999998</v>
      </c>
      <c r="Z30" s="70">
        <v>2.4280550000000001</v>
      </c>
      <c r="AA30" s="70">
        <v>2.4343780000000002</v>
      </c>
      <c r="AB30" s="70">
        <v>2.4357760000000002</v>
      </c>
      <c r="AC30" s="70">
        <v>2.4308999999999998</v>
      </c>
      <c r="AD30" s="70">
        <v>2.4328789999999998</v>
      </c>
      <c r="AE30" s="70">
        <v>2.4352930000000002</v>
      </c>
      <c r="AF30" s="70">
        <v>2.4404080000000001</v>
      </c>
      <c r="AG30" s="70">
        <v>2.441325</v>
      </c>
      <c r="AH30" s="70">
        <v>2.4289849999999999</v>
      </c>
      <c r="AI30" s="71">
        <v>8.9040000000000005E-3</v>
      </c>
    </row>
    <row r="31" spans="1:35" ht="15" customHeight="1">
      <c r="A31" s="66" t="s">
        <v>1028</v>
      </c>
      <c r="B31" s="69" t="s">
        <v>1029</v>
      </c>
      <c r="C31" s="70">
        <v>0.168215</v>
      </c>
      <c r="D31" s="70">
        <v>0.233686</v>
      </c>
      <c r="E31" s="70">
        <v>0.29385899999999998</v>
      </c>
      <c r="F31" s="70">
        <v>0.31248100000000001</v>
      </c>
      <c r="G31" s="70">
        <v>0.31661</v>
      </c>
      <c r="H31" s="70">
        <v>0.35400199999999998</v>
      </c>
      <c r="I31" s="70">
        <v>0.43963600000000003</v>
      </c>
      <c r="J31" s="70">
        <v>0.51249</v>
      </c>
      <c r="K31" s="70">
        <v>0.53248899999999999</v>
      </c>
      <c r="L31" s="70">
        <v>0.55370200000000003</v>
      </c>
      <c r="M31" s="70">
        <v>0.57249000000000005</v>
      </c>
      <c r="N31" s="70">
        <v>0.58248900000000003</v>
      </c>
      <c r="O31" s="70">
        <v>0.58248900000000003</v>
      </c>
      <c r="P31" s="70">
        <v>0.58370200000000005</v>
      </c>
      <c r="Q31" s="70">
        <v>0.58248900000000003</v>
      </c>
      <c r="R31" s="70">
        <v>0.58248900000000003</v>
      </c>
      <c r="S31" s="70">
        <v>0.58248900000000003</v>
      </c>
      <c r="T31" s="70">
        <v>0.58370200000000005</v>
      </c>
      <c r="U31" s="70">
        <v>0.58248900000000003</v>
      </c>
      <c r="V31" s="70">
        <v>0.58248900000000003</v>
      </c>
      <c r="W31" s="70">
        <v>0.58248900000000003</v>
      </c>
      <c r="X31" s="70">
        <v>0.58370200000000005</v>
      </c>
      <c r="Y31" s="70">
        <v>0.58248900000000003</v>
      </c>
      <c r="Z31" s="70">
        <v>0.58248900000000003</v>
      </c>
      <c r="AA31" s="70">
        <v>0.58248900000000003</v>
      </c>
      <c r="AB31" s="70">
        <v>0.58370200000000005</v>
      </c>
      <c r="AC31" s="70">
        <v>0.58248900000000003</v>
      </c>
      <c r="AD31" s="70">
        <v>0.58248900000000003</v>
      </c>
      <c r="AE31" s="70">
        <v>0.58248900000000003</v>
      </c>
      <c r="AF31" s="70">
        <v>0.58370200000000005</v>
      </c>
      <c r="AG31" s="70">
        <v>0.58248900000000003</v>
      </c>
      <c r="AH31" s="70">
        <v>0.58248900000000003</v>
      </c>
      <c r="AI31" s="71">
        <v>4.088E-2</v>
      </c>
    </row>
    <row r="32" spans="1:35" ht="15" customHeight="1">
      <c r="A32" s="66" t="s">
        <v>1030</v>
      </c>
      <c r="B32" s="69" t="s">
        <v>1031</v>
      </c>
      <c r="C32" s="70">
        <v>0</v>
      </c>
      <c r="D32" s="70">
        <v>0</v>
      </c>
      <c r="E32" s="70">
        <v>0</v>
      </c>
      <c r="F32" s="70">
        <v>0</v>
      </c>
      <c r="G32" s="70">
        <v>0</v>
      </c>
      <c r="H32" s="70">
        <v>0</v>
      </c>
      <c r="I32" s="70">
        <v>0</v>
      </c>
      <c r="J32" s="70">
        <v>0</v>
      </c>
      <c r="K32" s="70">
        <v>0</v>
      </c>
      <c r="L32" s="70">
        <v>0</v>
      </c>
      <c r="M32" s="70">
        <v>0</v>
      </c>
      <c r="N32" s="70">
        <v>0</v>
      </c>
      <c r="O32" s="70">
        <v>0</v>
      </c>
      <c r="P32" s="70">
        <v>0</v>
      </c>
      <c r="Q32" s="70">
        <v>0</v>
      </c>
      <c r="R32" s="70">
        <v>0</v>
      </c>
      <c r="S32" s="70">
        <v>0</v>
      </c>
      <c r="T32" s="70">
        <v>0</v>
      </c>
      <c r="U32" s="70">
        <v>0</v>
      </c>
      <c r="V32" s="70">
        <v>0</v>
      </c>
      <c r="W32" s="70">
        <v>0</v>
      </c>
      <c r="X32" s="70">
        <v>0</v>
      </c>
      <c r="Y32" s="70">
        <v>0</v>
      </c>
      <c r="Z32" s="70">
        <v>0</v>
      </c>
      <c r="AA32" s="70">
        <v>0</v>
      </c>
      <c r="AB32" s="70">
        <v>0</v>
      </c>
      <c r="AC32" s="70">
        <v>0</v>
      </c>
      <c r="AD32" s="70">
        <v>0</v>
      </c>
      <c r="AE32" s="70">
        <v>0</v>
      </c>
      <c r="AF32" s="70">
        <v>0</v>
      </c>
      <c r="AG32" s="70">
        <v>0</v>
      </c>
      <c r="AH32" s="70">
        <v>0</v>
      </c>
      <c r="AI32" s="71" t="s">
        <v>1032</v>
      </c>
    </row>
    <row r="33" spans="1:35" ht="15" customHeight="1">
      <c r="A33" s="66" t="s">
        <v>1033</v>
      </c>
      <c r="B33" s="69" t="s">
        <v>1034</v>
      </c>
      <c r="C33" s="70">
        <v>0</v>
      </c>
      <c r="D33" s="70">
        <v>0</v>
      </c>
      <c r="E33" s="70">
        <v>0</v>
      </c>
      <c r="F33" s="70">
        <v>0</v>
      </c>
      <c r="G33" s="70">
        <v>0</v>
      </c>
      <c r="H33" s="70">
        <v>0</v>
      </c>
      <c r="I33" s="70">
        <v>0</v>
      </c>
      <c r="J33" s="70">
        <v>0</v>
      </c>
      <c r="K33" s="70">
        <v>0</v>
      </c>
      <c r="L33" s="70">
        <v>0</v>
      </c>
      <c r="M33" s="70">
        <v>0</v>
      </c>
      <c r="N33" s="70">
        <v>0</v>
      </c>
      <c r="O33" s="70">
        <v>0</v>
      </c>
      <c r="P33" s="70">
        <v>0</v>
      </c>
      <c r="Q33" s="70">
        <v>0</v>
      </c>
      <c r="R33" s="70">
        <v>0</v>
      </c>
      <c r="S33" s="70">
        <v>0</v>
      </c>
      <c r="T33" s="70">
        <v>0</v>
      </c>
      <c r="U33" s="70">
        <v>0</v>
      </c>
      <c r="V33" s="70">
        <v>0</v>
      </c>
      <c r="W33" s="70">
        <v>0</v>
      </c>
      <c r="X33" s="70">
        <v>0</v>
      </c>
      <c r="Y33" s="70">
        <v>0</v>
      </c>
      <c r="Z33" s="70">
        <v>0</v>
      </c>
      <c r="AA33" s="70">
        <v>0</v>
      </c>
      <c r="AB33" s="70">
        <v>0</v>
      </c>
      <c r="AC33" s="70">
        <v>0</v>
      </c>
      <c r="AD33" s="70">
        <v>0</v>
      </c>
      <c r="AE33" s="70">
        <v>0</v>
      </c>
      <c r="AF33" s="70">
        <v>0</v>
      </c>
      <c r="AG33" s="70">
        <v>0</v>
      </c>
      <c r="AH33" s="70">
        <v>0</v>
      </c>
      <c r="AI33" s="71" t="s">
        <v>1032</v>
      </c>
    </row>
    <row r="34" spans="1:35" ht="15" customHeight="1">
      <c r="A34" s="66" t="s">
        <v>1035</v>
      </c>
      <c r="B34" s="69" t="s">
        <v>1036</v>
      </c>
      <c r="C34" s="70">
        <v>0.74628399999999995</v>
      </c>
      <c r="D34" s="70">
        <v>0.73077899999999996</v>
      </c>
      <c r="E34" s="70">
        <v>0.78576400000000002</v>
      </c>
      <c r="F34" s="70">
        <v>0.79543799999999998</v>
      </c>
      <c r="G34" s="70">
        <v>0.79004600000000003</v>
      </c>
      <c r="H34" s="70">
        <v>0.80240199999999995</v>
      </c>
      <c r="I34" s="70">
        <v>0.81206</v>
      </c>
      <c r="J34" s="70">
        <v>0.82287399999999999</v>
      </c>
      <c r="K34" s="70">
        <v>0.82378600000000002</v>
      </c>
      <c r="L34" s="70">
        <v>0.83662800000000004</v>
      </c>
      <c r="M34" s="70">
        <v>0.850742</v>
      </c>
      <c r="N34" s="70">
        <v>0.84408399999999995</v>
      </c>
      <c r="O34" s="70">
        <v>0.85844900000000002</v>
      </c>
      <c r="P34" s="70">
        <v>0.87311300000000003</v>
      </c>
      <c r="Q34" s="70">
        <v>0.88824000000000003</v>
      </c>
      <c r="R34" s="70">
        <v>0.90742900000000004</v>
      </c>
      <c r="S34" s="70">
        <v>0.92444599999999999</v>
      </c>
      <c r="T34" s="70">
        <v>0.95146500000000001</v>
      </c>
      <c r="U34" s="70">
        <v>0.97223999999999999</v>
      </c>
      <c r="V34" s="70">
        <v>0.99202199999999996</v>
      </c>
      <c r="W34" s="70">
        <v>1.01423</v>
      </c>
      <c r="X34" s="70">
        <v>1.037534</v>
      </c>
      <c r="Y34" s="70">
        <v>1.055717</v>
      </c>
      <c r="Z34" s="70">
        <v>1.086673</v>
      </c>
      <c r="AA34" s="70">
        <v>1.1102590000000001</v>
      </c>
      <c r="AB34" s="70">
        <v>1.137162</v>
      </c>
      <c r="AC34" s="70">
        <v>1.1567559999999999</v>
      </c>
      <c r="AD34" s="70">
        <v>1.18682</v>
      </c>
      <c r="AE34" s="70">
        <v>1.2119180000000001</v>
      </c>
      <c r="AF34" s="70">
        <v>1.2431270000000001</v>
      </c>
      <c r="AG34" s="70">
        <v>1.272581</v>
      </c>
      <c r="AH34" s="70">
        <v>1.3043260000000001</v>
      </c>
      <c r="AI34" s="71">
        <v>1.8173999999999999E-2</v>
      </c>
    </row>
    <row r="35" spans="1:35" ht="15" customHeight="1">
      <c r="A35" s="66" t="s">
        <v>1037</v>
      </c>
      <c r="B35" s="69" t="s">
        <v>1038</v>
      </c>
      <c r="C35" s="70">
        <v>9.7701999999999997E-2</v>
      </c>
      <c r="D35" s="70">
        <v>0.10281999999999999</v>
      </c>
      <c r="E35" s="70">
        <v>0.132271</v>
      </c>
      <c r="F35" s="70">
        <v>0.135242</v>
      </c>
      <c r="G35" s="70">
        <v>0.128743</v>
      </c>
      <c r="H35" s="70">
        <v>0.13403799999999999</v>
      </c>
      <c r="I35" s="70">
        <v>0.13680899999999999</v>
      </c>
      <c r="J35" s="70">
        <v>0.14333699999999999</v>
      </c>
      <c r="K35" s="70">
        <v>0.15057899999999999</v>
      </c>
      <c r="L35" s="70">
        <v>0.16347999999999999</v>
      </c>
      <c r="M35" s="70">
        <v>0.17589099999999999</v>
      </c>
      <c r="N35" s="70">
        <v>0.175062</v>
      </c>
      <c r="O35" s="70">
        <v>0.187724</v>
      </c>
      <c r="P35" s="70">
        <v>0.19952900000000001</v>
      </c>
      <c r="Q35" s="70">
        <v>0.21154100000000001</v>
      </c>
      <c r="R35" s="70">
        <v>0.22298100000000001</v>
      </c>
      <c r="S35" s="70">
        <v>0.23668700000000001</v>
      </c>
      <c r="T35" s="70">
        <v>0.256971</v>
      </c>
      <c r="U35" s="70">
        <v>0.27009899999999998</v>
      </c>
      <c r="V35" s="70">
        <v>0.28574899999999998</v>
      </c>
      <c r="W35" s="70">
        <v>0.30148000000000003</v>
      </c>
      <c r="X35" s="70">
        <v>0.31912000000000001</v>
      </c>
      <c r="Y35" s="70">
        <v>0.33373999999999998</v>
      </c>
      <c r="Z35" s="70">
        <v>0.35614600000000002</v>
      </c>
      <c r="AA35" s="70">
        <v>0.373861</v>
      </c>
      <c r="AB35" s="70">
        <v>0.39493699999999998</v>
      </c>
      <c r="AC35" s="70">
        <v>0.409333</v>
      </c>
      <c r="AD35" s="70">
        <v>0.43312800000000001</v>
      </c>
      <c r="AE35" s="70">
        <v>0.451241</v>
      </c>
      <c r="AF35" s="70">
        <v>0.47162500000000002</v>
      </c>
      <c r="AG35" s="70">
        <v>0.49344199999999999</v>
      </c>
      <c r="AH35" s="70">
        <v>0.51638499999999998</v>
      </c>
      <c r="AI35" s="71">
        <v>5.5176000000000003E-2</v>
      </c>
    </row>
    <row r="36" spans="1:35" ht="15" customHeight="1">
      <c r="A36" s="66" t="s">
        <v>1039</v>
      </c>
      <c r="B36" s="69" t="s">
        <v>1040</v>
      </c>
      <c r="C36" s="70">
        <v>0.64858199999999999</v>
      </c>
      <c r="D36" s="70">
        <v>0.62795900000000004</v>
      </c>
      <c r="E36" s="70">
        <v>0.65349299999999999</v>
      </c>
      <c r="F36" s="70">
        <v>0.66019600000000001</v>
      </c>
      <c r="G36" s="70">
        <v>0.66130199999999995</v>
      </c>
      <c r="H36" s="70">
        <v>0.66836399999999996</v>
      </c>
      <c r="I36" s="70">
        <v>0.67525100000000005</v>
      </c>
      <c r="J36" s="70">
        <v>0.67953799999999998</v>
      </c>
      <c r="K36" s="70">
        <v>0.67320800000000003</v>
      </c>
      <c r="L36" s="70">
        <v>0.67314700000000005</v>
      </c>
      <c r="M36" s="70">
        <v>0.67485099999999998</v>
      </c>
      <c r="N36" s="70">
        <v>0.66902099999999998</v>
      </c>
      <c r="O36" s="70">
        <v>0.67072500000000002</v>
      </c>
      <c r="P36" s="70">
        <v>0.67358499999999999</v>
      </c>
      <c r="Q36" s="70">
        <v>0.67669900000000005</v>
      </c>
      <c r="R36" s="70">
        <v>0.68444799999999995</v>
      </c>
      <c r="S36" s="70">
        <v>0.68775900000000001</v>
      </c>
      <c r="T36" s="70">
        <v>0.69449399999999994</v>
      </c>
      <c r="U36" s="70">
        <v>0.70214100000000002</v>
      </c>
      <c r="V36" s="70">
        <v>0.70627200000000001</v>
      </c>
      <c r="W36" s="70">
        <v>0.71274999999999999</v>
      </c>
      <c r="X36" s="70">
        <v>0.718414</v>
      </c>
      <c r="Y36" s="70">
        <v>0.72197699999999998</v>
      </c>
      <c r="Z36" s="70">
        <v>0.73052700000000004</v>
      </c>
      <c r="AA36" s="70">
        <v>0.736398</v>
      </c>
      <c r="AB36" s="70">
        <v>0.74222399999999999</v>
      </c>
      <c r="AC36" s="70">
        <v>0.74742299999999995</v>
      </c>
      <c r="AD36" s="70">
        <v>0.75369200000000003</v>
      </c>
      <c r="AE36" s="70">
        <v>0.76067700000000005</v>
      </c>
      <c r="AF36" s="70">
        <v>0.77150200000000002</v>
      </c>
      <c r="AG36" s="70">
        <v>0.77913900000000003</v>
      </c>
      <c r="AH36" s="70">
        <v>0.787941</v>
      </c>
      <c r="AI36" s="71">
        <v>6.2979999999999998E-3</v>
      </c>
    </row>
    <row r="37" spans="1:35" ht="15" customHeight="1">
      <c r="A37" s="66" t="s">
        <v>1041</v>
      </c>
      <c r="B37" s="69" t="s">
        <v>1042</v>
      </c>
      <c r="C37" s="70">
        <v>11.398642000000001</v>
      </c>
      <c r="D37" s="70">
        <v>11.238638999999999</v>
      </c>
      <c r="E37" s="70">
        <v>11.741858000000001</v>
      </c>
      <c r="F37" s="70">
        <v>11.344834000000001</v>
      </c>
      <c r="G37" s="70">
        <v>11.111863</v>
      </c>
      <c r="H37" s="70">
        <v>10.853161</v>
      </c>
      <c r="I37" s="70">
        <v>10.776381000000001</v>
      </c>
      <c r="J37" s="70">
        <v>10.719224000000001</v>
      </c>
      <c r="K37" s="70">
        <v>10.551202</v>
      </c>
      <c r="L37" s="70">
        <v>10.489868</v>
      </c>
      <c r="M37" s="70">
        <v>10.419230000000001</v>
      </c>
      <c r="N37" s="70">
        <v>10.201456</v>
      </c>
      <c r="O37" s="70">
        <v>10.283834000000001</v>
      </c>
      <c r="P37" s="70">
        <v>10.415735</v>
      </c>
      <c r="Q37" s="70">
        <v>10.608328</v>
      </c>
      <c r="R37" s="70">
        <v>10.919601</v>
      </c>
      <c r="S37" s="70">
        <v>10.957995</v>
      </c>
      <c r="T37" s="70">
        <v>11.035315000000001</v>
      </c>
      <c r="U37" s="70">
        <v>11.13364</v>
      </c>
      <c r="V37" s="70">
        <v>11.245196</v>
      </c>
      <c r="W37" s="70">
        <v>11.331375</v>
      </c>
      <c r="X37" s="70">
        <v>11.458055</v>
      </c>
      <c r="Y37" s="70">
        <v>11.506651</v>
      </c>
      <c r="Z37" s="70">
        <v>11.540127</v>
      </c>
      <c r="AA37" s="70">
        <v>11.590923</v>
      </c>
      <c r="AB37" s="70">
        <v>11.560499</v>
      </c>
      <c r="AC37" s="70">
        <v>11.552759999999999</v>
      </c>
      <c r="AD37" s="70">
        <v>11.592127</v>
      </c>
      <c r="AE37" s="70">
        <v>11.712459000000001</v>
      </c>
      <c r="AF37" s="70">
        <v>11.891726</v>
      </c>
      <c r="AG37" s="70">
        <v>12.071308999999999</v>
      </c>
      <c r="AH37" s="70">
        <v>12.198178</v>
      </c>
      <c r="AI37" s="71">
        <v>2.189E-3</v>
      </c>
    </row>
    <row r="39" spans="1:35" ht="15" customHeight="1">
      <c r="A39" s="66" t="s">
        <v>1043</v>
      </c>
      <c r="B39" s="68" t="s">
        <v>1044</v>
      </c>
      <c r="C39" s="72">
        <v>1.1311359999999999</v>
      </c>
      <c r="D39" s="72">
        <v>1.096123</v>
      </c>
      <c r="E39" s="72">
        <v>0.38007200000000002</v>
      </c>
      <c r="F39" s="72">
        <v>0.34791899999999998</v>
      </c>
      <c r="G39" s="72">
        <v>0.321434</v>
      </c>
      <c r="H39" s="72">
        <v>0.294512</v>
      </c>
      <c r="I39" s="72">
        <v>0.268766</v>
      </c>
      <c r="J39" s="72">
        <v>0.270119</v>
      </c>
      <c r="K39" s="72">
        <v>0.27397199999999999</v>
      </c>
      <c r="L39" s="72">
        <v>0.275976</v>
      </c>
      <c r="M39" s="72">
        <v>0.27707100000000001</v>
      </c>
      <c r="N39" s="72">
        <v>0.304815</v>
      </c>
      <c r="O39" s="72">
        <v>0.30879800000000002</v>
      </c>
      <c r="P39" s="72">
        <v>0.28186600000000001</v>
      </c>
      <c r="Q39" s="72">
        <v>0.27632499999999999</v>
      </c>
      <c r="R39" s="72">
        <v>0.27445199999999997</v>
      </c>
      <c r="S39" s="72">
        <v>0.28836400000000001</v>
      </c>
      <c r="T39" s="72">
        <v>0.29089399999999999</v>
      </c>
      <c r="U39" s="72">
        <v>0.32616000000000001</v>
      </c>
      <c r="V39" s="72">
        <v>0.33932499999999999</v>
      </c>
      <c r="W39" s="72">
        <v>0.34695799999999999</v>
      </c>
      <c r="X39" s="72">
        <v>0.35026600000000002</v>
      </c>
      <c r="Y39" s="72">
        <v>0.36678699999999997</v>
      </c>
      <c r="Z39" s="72">
        <v>0.36749999999999999</v>
      </c>
      <c r="AA39" s="72">
        <v>0.37271900000000002</v>
      </c>
      <c r="AB39" s="72">
        <v>0.380745</v>
      </c>
      <c r="AC39" s="72">
        <v>0.38494499999999998</v>
      </c>
      <c r="AD39" s="72">
        <v>0.38865699999999997</v>
      </c>
      <c r="AE39" s="72">
        <v>0.41178900000000002</v>
      </c>
      <c r="AF39" s="72">
        <v>0.42628899999999997</v>
      </c>
      <c r="AG39" s="72">
        <v>0.42181000000000002</v>
      </c>
      <c r="AH39" s="72">
        <v>0.418713</v>
      </c>
      <c r="AI39" s="73" t="s">
        <v>1032</v>
      </c>
    </row>
    <row r="41" spans="1:35" ht="15" customHeight="1">
      <c r="B41" s="68" t="s">
        <v>1045</v>
      </c>
    </row>
    <row r="43" spans="1:35" ht="15" customHeight="1">
      <c r="B43" s="68" t="s">
        <v>1046</v>
      </c>
    </row>
    <row r="44" spans="1:35" ht="15" customHeight="1">
      <c r="A44" s="66" t="s">
        <v>1047</v>
      </c>
      <c r="B44" s="68" t="s">
        <v>1048</v>
      </c>
      <c r="C44" s="72">
        <v>2.5672429999999999</v>
      </c>
      <c r="D44" s="72">
        <v>2.4352480000000001</v>
      </c>
      <c r="E44" s="72">
        <v>2.493109</v>
      </c>
      <c r="F44" s="72">
        <v>2.4907490000000001</v>
      </c>
      <c r="G44" s="72">
        <v>2.5230329999999999</v>
      </c>
      <c r="H44" s="72">
        <v>2.6177380000000001</v>
      </c>
      <c r="I44" s="72">
        <v>2.8399730000000001</v>
      </c>
      <c r="J44" s="72">
        <v>3.0810759999999999</v>
      </c>
      <c r="K44" s="72">
        <v>3.2320419999999999</v>
      </c>
      <c r="L44" s="72">
        <v>3.3193589999999999</v>
      </c>
      <c r="M44" s="72">
        <v>3.331645</v>
      </c>
      <c r="N44" s="72">
        <v>3.2858550000000002</v>
      </c>
      <c r="O44" s="72">
        <v>3.239649</v>
      </c>
      <c r="P44" s="72">
        <v>3.258222</v>
      </c>
      <c r="Q44" s="72">
        <v>3.3201719999999999</v>
      </c>
      <c r="R44" s="72">
        <v>3.3677199999999998</v>
      </c>
      <c r="S44" s="72">
        <v>3.3625099999999999</v>
      </c>
      <c r="T44" s="72">
        <v>3.3583240000000001</v>
      </c>
      <c r="U44" s="72">
        <v>3.403626</v>
      </c>
      <c r="V44" s="72">
        <v>3.431597</v>
      </c>
      <c r="W44" s="72">
        <v>3.4409930000000002</v>
      </c>
      <c r="X44" s="72">
        <v>3.4448949999999998</v>
      </c>
      <c r="Y44" s="72">
        <v>3.4431210000000001</v>
      </c>
      <c r="Z44" s="72">
        <v>3.4656790000000002</v>
      </c>
      <c r="AA44" s="72">
        <v>3.4823499999999998</v>
      </c>
      <c r="AB44" s="72">
        <v>3.4958070000000001</v>
      </c>
      <c r="AC44" s="72">
        <v>3.5175200000000002</v>
      </c>
      <c r="AD44" s="72">
        <v>3.552241</v>
      </c>
      <c r="AE44" s="72">
        <v>3.5966490000000002</v>
      </c>
      <c r="AF44" s="72">
        <v>3.6275210000000002</v>
      </c>
      <c r="AG44" s="72">
        <v>3.6473209999999998</v>
      </c>
      <c r="AH44" s="72">
        <v>3.6941130000000002</v>
      </c>
      <c r="AI44" s="73">
        <v>1.1808000000000001E-2</v>
      </c>
    </row>
    <row r="46" spans="1:35" ht="15" customHeight="1">
      <c r="B46" s="68" t="s">
        <v>1049</v>
      </c>
    </row>
    <row r="47" spans="1:35" ht="15" customHeight="1">
      <c r="B47" s="68" t="s">
        <v>1050</v>
      </c>
    </row>
    <row r="48" spans="1:35" ht="15" customHeight="1">
      <c r="A48" s="66" t="s">
        <v>1051</v>
      </c>
      <c r="B48" s="69" t="s">
        <v>1052</v>
      </c>
      <c r="C48" s="70">
        <v>10.795987999999999</v>
      </c>
      <c r="D48" s="70">
        <v>10.393846999999999</v>
      </c>
      <c r="E48" s="70">
        <v>10.525187000000001</v>
      </c>
      <c r="F48" s="70">
        <v>10.447245000000001</v>
      </c>
      <c r="G48" s="70">
        <v>10.407479</v>
      </c>
      <c r="H48" s="70">
        <v>10.439774999999999</v>
      </c>
      <c r="I48" s="70">
        <v>10.575787999999999</v>
      </c>
      <c r="J48" s="70">
        <v>10.770004999999999</v>
      </c>
      <c r="K48" s="70">
        <v>10.941786</v>
      </c>
      <c r="L48" s="70">
        <v>11.053694</v>
      </c>
      <c r="M48" s="70">
        <v>11.112380999999999</v>
      </c>
      <c r="N48" s="70">
        <v>11.392083</v>
      </c>
      <c r="O48" s="70">
        <v>11.392492000000001</v>
      </c>
      <c r="P48" s="70">
        <v>11.439310000000001</v>
      </c>
      <c r="Q48" s="70">
        <v>11.584057</v>
      </c>
      <c r="R48" s="70">
        <v>11.666626000000001</v>
      </c>
      <c r="S48" s="70">
        <v>11.702194</v>
      </c>
      <c r="T48" s="70">
        <v>11.710115</v>
      </c>
      <c r="U48" s="70">
        <v>11.785902</v>
      </c>
      <c r="V48" s="70">
        <v>11.841505</v>
      </c>
      <c r="W48" s="70">
        <v>11.882464000000001</v>
      </c>
      <c r="X48" s="70">
        <v>11.911274000000001</v>
      </c>
      <c r="Y48" s="70">
        <v>11.957786</v>
      </c>
      <c r="Z48" s="70">
        <v>11.999537</v>
      </c>
      <c r="AA48" s="70">
        <v>12.039322</v>
      </c>
      <c r="AB48" s="70">
        <v>12.072217999999999</v>
      </c>
      <c r="AC48" s="70">
        <v>12.134403000000001</v>
      </c>
      <c r="AD48" s="70">
        <v>12.193641</v>
      </c>
      <c r="AE48" s="70">
        <v>12.271990000000001</v>
      </c>
      <c r="AF48" s="70">
        <v>12.318481999999999</v>
      </c>
      <c r="AG48" s="70">
        <v>12.391222000000001</v>
      </c>
      <c r="AH48" s="70">
        <v>12.453652</v>
      </c>
      <c r="AI48" s="71">
        <v>4.6179999999999997E-3</v>
      </c>
    </row>
    <row r="49" spans="1:35" ht="15" customHeight="1">
      <c r="A49" s="66" t="s">
        <v>1053</v>
      </c>
      <c r="B49" s="69" t="s">
        <v>1054</v>
      </c>
      <c r="C49" s="70">
        <v>7.8008449999999998</v>
      </c>
      <c r="D49" s="70">
        <v>7.4279380000000002</v>
      </c>
      <c r="E49" s="70">
        <v>7.5800910000000004</v>
      </c>
      <c r="F49" s="70">
        <v>7.6008129999999996</v>
      </c>
      <c r="G49" s="70">
        <v>7.655303</v>
      </c>
      <c r="H49" s="70">
        <v>7.7836670000000003</v>
      </c>
      <c r="I49" s="70">
        <v>8.0124399999999998</v>
      </c>
      <c r="J49" s="70">
        <v>8.1634159999999998</v>
      </c>
      <c r="K49" s="70">
        <v>8.2933859999999999</v>
      </c>
      <c r="L49" s="70">
        <v>8.3665950000000002</v>
      </c>
      <c r="M49" s="70">
        <v>8.3920790000000007</v>
      </c>
      <c r="N49" s="70">
        <v>8.5673480000000009</v>
      </c>
      <c r="O49" s="70">
        <v>8.5322449999999996</v>
      </c>
      <c r="P49" s="70">
        <v>8.5515819999999998</v>
      </c>
      <c r="Q49" s="70">
        <v>8.6602270000000008</v>
      </c>
      <c r="R49" s="70">
        <v>8.7176010000000002</v>
      </c>
      <c r="S49" s="70">
        <v>8.7307410000000001</v>
      </c>
      <c r="T49" s="70">
        <v>8.7189910000000008</v>
      </c>
      <c r="U49" s="70">
        <v>8.7727909999999998</v>
      </c>
      <c r="V49" s="70">
        <v>8.8087409999999995</v>
      </c>
      <c r="W49" s="70">
        <v>8.831353</v>
      </c>
      <c r="X49" s="70">
        <v>8.8442740000000004</v>
      </c>
      <c r="Y49" s="70">
        <v>8.8745390000000004</v>
      </c>
      <c r="Z49" s="70">
        <v>8.9010320000000007</v>
      </c>
      <c r="AA49" s="70">
        <v>8.9253230000000006</v>
      </c>
      <c r="AB49" s="70">
        <v>8.9426919999999992</v>
      </c>
      <c r="AC49" s="70">
        <v>8.9887080000000008</v>
      </c>
      <c r="AD49" s="70">
        <v>9.0322200000000006</v>
      </c>
      <c r="AE49" s="70">
        <v>9.0942050000000005</v>
      </c>
      <c r="AF49" s="70">
        <v>9.1253639999999994</v>
      </c>
      <c r="AG49" s="70">
        <v>9.1812710000000006</v>
      </c>
      <c r="AH49" s="70">
        <v>9.2283530000000003</v>
      </c>
      <c r="AI49" s="71">
        <v>5.4359999999999999E-3</v>
      </c>
    </row>
    <row r="50" spans="1:35" ht="15" customHeight="1">
      <c r="A50" s="66" t="s">
        <v>1055</v>
      </c>
      <c r="B50" s="69" t="s">
        <v>1056</v>
      </c>
      <c r="C50" s="70">
        <v>3.7380620000000002</v>
      </c>
      <c r="D50" s="70">
        <v>3.5724610000000001</v>
      </c>
      <c r="E50" s="70">
        <v>3.669899</v>
      </c>
      <c r="F50" s="70">
        <v>3.6035180000000002</v>
      </c>
      <c r="G50" s="70">
        <v>3.618817</v>
      </c>
      <c r="H50" s="70">
        <v>3.699376</v>
      </c>
      <c r="I50" s="70">
        <v>3.9064399999999999</v>
      </c>
      <c r="J50" s="70">
        <v>4.1412430000000002</v>
      </c>
      <c r="K50" s="70">
        <v>4.2948529999999998</v>
      </c>
      <c r="L50" s="70">
        <v>4.3808910000000001</v>
      </c>
      <c r="M50" s="70">
        <v>4.3890659999999997</v>
      </c>
      <c r="N50" s="70">
        <v>4.3225550000000004</v>
      </c>
      <c r="O50" s="70">
        <v>4.27651</v>
      </c>
      <c r="P50" s="70">
        <v>4.2924800000000003</v>
      </c>
      <c r="Q50" s="70">
        <v>4.3544850000000004</v>
      </c>
      <c r="R50" s="70">
        <v>4.4020919999999997</v>
      </c>
      <c r="S50" s="70">
        <v>4.3995379999999997</v>
      </c>
      <c r="T50" s="70">
        <v>4.3893279999999999</v>
      </c>
      <c r="U50" s="70">
        <v>4.4294500000000001</v>
      </c>
      <c r="V50" s="70">
        <v>4.454008</v>
      </c>
      <c r="W50" s="70">
        <v>4.4609940000000003</v>
      </c>
      <c r="X50" s="70">
        <v>4.4633440000000002</v>
      </c>
      <c r="Y50" s="70">
        <v>4.4632129999999997</v>
      </c>
      <c r="Z50" s="70">
        <v>4.4800940000000002</v>
      </c>
      <c r="AA50" s="70">
        <v>4.4945570000000004</v>
      </c>
      <c r="AB50" s="70">
        <v>4.508667</v>
      </c>
      <c r="AC50" s="70">
        <v>4.532813</v>
      </c>
      <c r="AD50" s="70">
        <v>4.5725389999999999</v>
      </c>
      <c r="AE50" s="70">
        <v>4.6244909999999999</v>
      </c>
      <c r="AF50" s="70">
        <v>4.6578819999999999</v>
      </c>
      <c r="AG50" s="70">
        <v>4.6880090000000001</v>
      </c>
      <c r="AH50" s="70">
        <v>4.7398160000000003</v>
      </c>
      <c r="AI50" s="71">
        <v>7.6889999999999997E-3</v>
      </c>
    </row>
    <row r="51" spans="1:35" ht="15" customHeight="1">
      <c r="A51" s="66" t="s">
        <v>1057</v>
      </c>
      <c r="B51" s="69" t="s">
        <v>1058</v>
      </c>
      <c r="C51" s="70">
        <v>14.219144999999999</v>
      </c>
      <c r="D51" s="70">
        <v>13.790725</v>
      </c>
      <c r="E51" s="70">
        <v>13.139576</v>
      </c>
      <c r="F51" s="70">
        <v>12.887577</v>
      </c>
      <c r="G51" s="70">
        <v>12.898889</v>
      </c>
      <c r="H51" s="70">
        <v>12.768637999999999</v>
      </c>
      <c r="I51" s="70">
        <v>12.778003</v>
      </c>
      <c r="J51" s="70">
        <v>12.731310000000001</v>
      </c>
      <c r="K51" s="70">
        <v>12.605437999999999</v>
      </c>
      <c r="L51" s="70">
        <v>12.396711</v>
      </c>
      <c r="M51" s="70">
        <v>12.117796</v>
      </c>
      <c r="N51" s="70">
        <v>12.556706</v>
      </c>
      <c r="O51" s="70">
        <v>12.274146999999999</v>
      </c>
      <c r="P51" s="70">
        <v>12.097956999999999</v>
      </c>
      <c r="Q51" s="70">
        <v>12.094722000000001</v>
      </c>
      <c r="R51" s="70">
        <v>12.002068</v>
      </c>
      <c r="S51" s="70">
        <v>11.890504</v>
      </c>
      <c r="T51" s="70">
        <v>11.798370999999999</v>
      </c>
      <c r="U51" s="70">
        <v>11.775969999999999</v>
      </c>
      <c r="V51" s="70">
        <v>11.740454</v>
      </c>
      <c r="W51" s="70">
        <v>11.69814</v>
      </c>
      <c r="X51" s="70">
        <v>11.648588999999999</v>
      </c>
      <c r="Y51" s="70">
        <v>11.598753</v>
      </c>
      <c r="Z51" s="70">
        <v>11.584368</v>
      </c>
      <c r="AA51" s="70">
        <v>11.566266000000001</v>
      </c>
      <c r="AB51" s="70">
        <v>11.557259</v>
      </c>
      <c r="AC51" s="70">
        <v>11.550435</v>
      </c>
      <c r="AD51" s="70">
        <v>11.576298</v>
      </c>
      <c r="AE51" s="70">
        <v>11.615733000000001</v>
      </c>
      <c r="AF51" s="70">
        <v>11.635839000000001</v>
      </c>
      <c r="AG51" s="70">
        <v>11.658327999999999</v>
      </c>
      <c r="AH51" s="70">
        <v>11.705999</v>
      </c>
      <c r="AI51" s="71">
        <v>-6.254E-3</v>
      </c>
    </row>
    <row r="52" spans="1:35" ht="15" customHeight="1">
      <c r="A52" s="66" t="s">
        <v>1059</v>
      </c>
      <c r="B52" s="69" t="s">
        <v>1060</v>
      </c>
      <c r="C52" s="70">
        <v>2.9531299999999998</v>
      </c>
      <c r="D52" s="70">
        <v>2.7387079999999999</v>
      </c>
      <c r="E52" s="70">
        <v>2.9102589999999999</v>
      </c>
      <c r="F52" s="70">
        <v>2.9043109999999999</v>
      </c>
      <c r="G52" s="70">
        <v>2.9767429999999999</v>
      </c>
      <c r="H52" s="70">
        <v>3.1307019999999999</v>
      </c>
      <c r="I52" s="70">
        <v>3.4163389999999998</v>
      </c>
      <c r="J52" s="70">
        <v>3.6321370000000002</v>
      </c>
      <c r="K52" s="70">
        <v>3.7679109999999998</v>
      </c>
      <c r="L52" s="70">
        <v>3.8350200000000001</v>
      </c>
      <c r="M52" s="70">
        <v>3.8238889999999999</v>
      </c>
      <c r="N52" s="70">
        <v>3.7509389999999998</v>
      </c>
      <c r="O52" s="70">
        <v>3.7167029999999999</v>
      </c>
      <c r="P52" s="70">
        <v>3.7427380000000001</v>
      </c>
      <c r="Q52" s="70">
        <v>3.8117640000000002</v>
      </c>
      <c r="R52" s="70">
        <v>3.8672580000000001</v>
      </c>
      <c r="S52" s="70">
        <v>3.861809</v>
      </c>
      <c r="T52" s="70">
        <v>3.8587509999999998</v>
      </c>
      <c r="U52" s="70">
        <v>3.8986019999999999</v>
      </c>
      <c r="V52" s="70">
        <v>3.9204080000000001</v>
      </c>
      <c r="W52" s="70">
        <v>3.9264320000000001</v>
      </c>
      <c r="X52" s="70">
        <v>3.932766</v>
      </c>
      <c r="Y52" s="70">
        <v>3.928709</v>
      </c>
      <c r="Z52" s="70">
        <v>3.9383219999999999</v>
      </c>
      <c r="AA52" s="70">
        <v>3.9483990000000002</v>
      </c>
      <c r="AB52" s="70">
        <v>3.9656349999999998</v>
      </c>
      <c r="AC52" s="70">
        <v>3.9790510000000001</v>
      </c>
      <c r="AD52" s="70">
        <v>4.0233879999999997</v>
      </c>
      <c r="AE52" s="70">
        <v>4.0797990000000004</v>
      </c>
      <c r="AF52" s="70">
        <v>4.1171620000000004</v>
      </c>
      <c r="AG52" s="70">
        <v>4.1408779999999998</v>
      </c>
      <c r="AH52" s="70">
        <v>4.1994100000000003</v>
      </c>
      <c r="AI52" s="71">
        <v>1.1422E-2</v>
      </c>
    </row>
    <row r="53" spans="1:35" ht="15" customHeight="1">
      <c r="A53" s="66" t="s">
        <v>1061</v>
      </c>
      <c r="B53" s="68" t="s">
        <v>1062</v>
      </c>
      <c r="C53" s="72">
        <v>5.2128370000000004</v>
      </c>
      <c r="D53" s="72">
        <v>4.9321039999999998</v>
      </c>
      <c r="E53" s="72">
        <v>5.022195</v>
      </c>
      <c r="F53" s="72">
        <v>5.0072020000000004</v>
      </c>
      <c r="G53" s="72">
        <v>5.04392</v>
      </c>
      <c r="H53" s="72">
        <v>5.1590189999999998</v>
      </c>
      <c r="I53" s="72">
        <v>5.3858879999999996</v>
      </c>
      <c r="J53" s="72">
        <v>5.5972179999999998</v>
      </c>
      <c r="K53" s="72">
        <v>5.752167</v>
      </c>
      <c r="L53" s="72">
        <v>5.834835</v>
      </c>
      <c r="M53" s="72">
        <v>5.8470979999999999</v>
      </c>
      <c r="N53" s="72">
        <v>5.8835050000000004</v>
      </c>
      <c r="O53" s="72">
        <v>5.8402830000000003</v>
      </c>
      <c r="P53" s="72">
        <v>5.8510650000000002</v>
      </c>
      <c r="Q53" s="72">
        <v>5.9197810000000004</v>
      </c>
      <c r="R53" s="72">
        <v>5.9487160000000001</v>
      </c>
      <c r="S53" s="72">
        <v>5.9462630000000001</v>
      </c>
      <c r="T53" s="72">
        <v>5.9360239999999997</v>
      </c>
      <c r="U53" s="72">
        <v>5.9694060000000002</v>
      </c>
      <c r="V53" s="72">
        <v>5.9885789999999997</v>
      </c>
      <c r="W53" s="72">
        <v>5.9931200000000002</v>
      </c>
      <c r="X53" s="72">
        <v>5.9899420000000001</v>
      </c>
      <c r="Y53" s="72">
        <v>5.9913569999999998</v>
      </c>
      <c r="Z53" s="72">
        <v>6.005687</v>
      </c>
      <c r="AA53" s="72">
        <v>6.017029</v>
      </c>
      <c r="AB53" s="72">
        <v>6.0347010000000001</v>
      </c>
      <c r="AC53" s="72">
        <v>6.0588309999999996</v>
      </c>
      <c r="AD53" s="72">
        <v>6.0993659999999998</v>
      </c>
      <c r="AE53" s="72">
        <v>6.1445379999999998</v>
      </c>
      <c r="AF53" s="72">
        <v>6.1658860000000004</v>
      </c>
      <c r="AG53" s="72">
        <v>6.1877570000000004</v>
      </c>
      <c r="AH53" s="72">
        <v>6.2344239999999997</v>
      </c>
      <c r="AI53" s="73">
        <v>5.79E-3</v>
      </c>
    </row>
    <row r="54" spans="1:35" ht="15" customHeight="1">
      <c r="B54" s="68" t="s">
        <v>1046</v>
      </c>
    </row>
    <row r="55" spans="1:35" ht="15" customHeight="1">
      <c r="A55" s="66" t="s">
        <v>1063</v>
      </c>
      <c r="B55" s="68" t="s">
        <v>1064</v>
      </c>
      <c r="C55" s="72">
        <v>2.5672429999999999</v>
      </c>
      <c r="D55" s="72">
        <v>2.494653</v>
      </c>
      <c r="E55" s="72">
        <v>2.6167959999999999</v>
      </c>
      <c r="F55" s="72">
        <v>2.679862</v>
      </c>
      <c r="G55" s="72">
        <v>2.7806630000000001</v>
      </c>
      <c r="H55" s="72">
        <v>2.950869</v>
      </c>
      <c r="I55" s="72">
        <v>3.2740309999999999</v>
      </c>
      <c r="J55" s="72">
        <v>3.6352310000000001</v>
      </c>
      <c r="K55" s="72">
        <v>3.9045700000000001</v>
      </c>
      <c r="L55" s="72">
        <v>4.1063190000000001</v>
      </c>
      <c r="M55" s="72">
        <v>4.2198830000000003</v>
      </c>
      <c r="N55" s="72">
        <v>4.2589319999999997</v>
      </c>
      <c r="O55" s="72">
        <v>4.29399</v>
      </c>
      <c r="P55" s="72">
        <v>4.414371</v>
      </c>
      <c r="Q55" s="72">
        <v>4.5979140000000003</v>
      </c>
      <c r="R55" s="72">
        <v>4.7650899999999998</v>
      </c>
      <c r="S55" s="72">
        <v>4.8613289999999996</v>
      </c>
      <c r="T55" s="72">
        <v>4.9621130000000004</v>
      </c>
      <c r="U55" s="72">
        <v>5.1407999999999996</v>
      </c>
      <c r="V55" s="72">
        <v>5.2990370000000002</v>
      </c>
      <c r="W55" s="72">
        <v>5.4324729999999999</v>
      </c>
      <c r="X55" s="72">
        <v>5.5602489999999998</v>
      </c>
      <c r="Y55" s="72">
        <v>5.6833330000000002</v>
      </c>
      <c r="Z55" s="72">
        <v>5.8518420000000004</v>
      </c>
      <c r="AA55" s="72">
        <v>6.0152270000000003</v>
      </c>
      <c r="AB55" s="72">
        <v>6.1791989999999997</v>
      </c>
      <c r="AC55" s="72">
        <v>6.3644819999999998</v>
      </c>
      <c r="AD55" s="72">
        <v>6.5799289999999999</v>
      </c>
      <c r="AE55" s="72">
        <v>6.8233329999999999</v>
      </c>
      <c r="AF55" s="72">
        <v>7.0516769999999998</v>
      </c>
      <c r="AG55" s="72">
        <v>7.2663719999999996</v>
      </c>
      <c r="AH55" s="72">
        <v>7.539873</v>
      </c>
      <c r="AI55" s="73">
        <v>3.5365000000000001E-2</v>
      </c>
    </row>
    <row r="57" spans="1:35" ht="15" customHeight="1">
      <c r="B57" s="68" t="s">
        <v>1049</v>
      </c>
    </row>
    <row r="58" spans="1:35" ht="15" customHeight="1">
      <c r="B58" s="68" t="s">
        <v>1065</v>
      </c>
    </row>
    <row r="59" spans="1:35" ht="15" customHeight="1">
      <c r="A59" s="66" t="s">
        <v>1066</v>
      </c>
      <c r="B59" s="69" t="s">
        <v>1052</v>
      </c>
      <c r="C59" s="70">
        <v>10.795987999999999</v>
      </c>
      <c r="D59" s="70">
        <v>10.647394999999999</v>
      </c>
      <c r="E59" s="70">
        <v>11.047357</v>
      </c>
      <c r="F59" s="70">
        <v>11.240466</v>
      </c>
      <c r="G59" s="70">
        <v>11.470203</v>
      </c>
      <c r="H59" s="70">
        <v>11.768329</v>
      </c>
      <c r="I59" s="70">
        <v>12.192181</v>
      </c>
      <c r="J59" s="70">
        <v>12.707076000000001</v>
      </c>
      <c r="K59" s="70">
        <v>13.21857</v>
      </c>
      <c r="L59" s="70">
        <v>13.674322999999999</v>
      </c>
      <c r="M59" s="70">
        <v>14.075013</v>
      </c>
      <c r="N59" s="70">
        <v>14.765746</v>
      </c>
      <c r="O59" s="70">
        <v>15.100171</v>
      </c>
      <c r="P59" s="70">
        <v>15.498441</v>
      </c>
      <c r="Q59" s="70">
        <v>16.042090999999999</v>
      </c>
      <c r="R59" s="70">
        <v>16.507466999999998</v>
      </c>
      <c r="S59" s="70">
        <v>16.918377</v>
      </c>
      <c r="T59" s="70">
        <v>17.302354999999999</v>
      </c>
      <c r="U59" s="70">
        <v>17.801293999999999</v>
      </c>
      <c r="V59" s="70">
        <v>18.285532</v>
      </c>
      <c r="W59" s="70">
        <v>18.759454999999999</v>
      </c>
      <c r="X59" s="70">
        <v>19.225449000000001</v>
      </c>
      <c r="Y59" s="70">
        <v>19.737929999999999</v>
      </c>
      <c r="Z59" s="70">
        <v>20.261369999999999</v>
      </c>
      <c r="AA59" s="70">
        <v>20.796085000000001</v>
      </c>
      <c r="AB59" s="70">
        <v>21.338885999999999</v>
      </c>
      <c r="AC59" s="70">
        <v>21.955580000000001</v>
      </c>
      <c r="AD59" s="70">
        <v>22.586668</v>
      </c>
      <c r="AE59" s="70">
        <v>23.281637</v>
      </c>
      <c r="AF59" s="70">
        <v>23.946366999999999</v>
      </c>
      <c r="AG59" s="70">
        <v>24.686402999999999</v>
      </c>
      <c r="AH59" s="70">
        <v>25.418537000000001</v>
      </c>
      <c r="AI59" s="71">
        <v>2.8008000000000002E-2</v>
      </c>
    </row>
    <row r="60" spans="1:35" ht="15" customHeight="1">
      <c r="A60" s="66" t="s">
        <v>1067</v>
      </c>
      <c r="B60" s="69" t="s">
        <v>1054</v>
      </c>
      <c r="C60" s="70">
        <v>7.8008449999999998</v>
      </c>
      <c r="D60" s="70">
        <v>7.6091360000000003</v>
      </c>
      <c r="E60" s="70">
        <v>7.9561500000000001</v>
      </c>
      <c r="F60" s="70">
        <v>8.1779159999999997</v>
      </c>
      <c r="G60" s="70">
        <v>8.4369980000000009</v>
      </c>
      <c r="H60" s="70">
        <v>8.7742070000000005</v>
      </c>
      <c r="I60" s="70">
        <v>9.2370520000000003</v>
      </c>
      <c r="J60" s="70">
        <v>9.6316699999999997</v>
      </c>
      <c r="K60" s="70">
        <v>10.019087000000001</v>
      </c>
      <c r="L60" s="70">
        <v>10.350163</v>
      </c>
      <c r="M60" s="70">
        <v>10.629460999999999</v>
      </c>
      <c r="N60" s="70">
        <v>11.104490999999999</v>
      </c>
      <c r="O60" s="70">
        <v>11.309058</v>
      </c>
      <c r="P60" s="70">
        <v>11.586031</v>
      </c>
      <c r="Q60" s="70">
        <v>11.993047000000001</v>
      </c>
      <c r="R60" s="70">
        <v>12.334801000000001</v>
      </c>
      <c r="S60" s="70">
        <v>12.622415999999999</v>
      </c>
      <c r="T60" s="70">
        <v>12.8828</v>
      </c>
      <c r="U60" s="70">
        <v>13.250327</v>
      </c>
      <c r="V60" s="70">
        <v>13.602366</v>
      </c>
      <c r="W60" s="70">
        <v>13.94251</v>
      </c>
      <c r="X60" s="70">
        <v>14.275142000000001</v>
      </c>
      <c r="Y60" s="70">
        <v>14.648619</v>
      </c>
      <c r="Z60" s="70">
        <v>15.029506</v>
      </c>
      <c r="AA60" s="70">
        <v>15.417130999999999</v>
      </c>
      <c r="AB60" s="70">
        <v>15.807128000000001</v>
      </c>
      <c r="AC60" s="70">
        <v>16.263864999999999</v>
      </c>
      <c r="AD60" s="70">
        <v>16.730668999999999</v>
      </c>
      <c r="AE60" s="70">
        <v>17.252945</v>
      </c>
      <c r="AF60" s="70">
        <v>17.739141</v>
      </c>
      <c r="AG60" s="70">
        <v>18.29138</v>
      </c>
      <c r="AH60" s="70">
        <v>18.835539000000001</v>
      </c>
      <c r="AI60" s="71">
        <v>2.8844000000000002E-2</v>
      </c>
    </row>
    <row r="61" spans="1:35" ht="15" customHeight="1">
      <c r="A61" s="66" t="s">
        <v>1068</v>
      </c>
      <c r="B61" s="69" t="s">
        <v>1056</v>
      </c>
      <c r="C61" s="70">
        <v>3.7380620000000002</v>
      </c>
      <c r="D61" s="70">
        <v>3.659608</v>
      </c>
      <c r="E61" s="70">
        <v>3.8519679999999998</v>
      </c>
      <c r="F61" s="70">
        <v>3.8771200000000001</v>
      </c>
      <c r="G61" s="70">
        <v>3.98834</v>
      </c>
      <c r="H61" s="70">
        <v>4.1701540000000001</v>
      </c>
      <c r="I61" s="70">
        <v>4.5034960000000002</v>
      </c>
      <c r="J61" s="70">
        <v>4.8860789999999996</v>
      </c>
      <c r="K61" s="70">
        <v>5.1885329999999996</v>
      </c>
      <c r="L61" s="70">
        <v>5.4195209999999996</v>
      </c>
      <c r="M61" s="70">
        <v>5.5592189999999997</v>
      </c>
      <c r="N61" s="70">
        <v>5.6026410000000002</v>
      </c>
      <c r="O61" s="70">
        <v>5.6682969999999999</v>
      </c>
      <c r="P61" s="70">
        <v>5.815626</v>
      </c>
      <c r="Q61" s="70">
        <v>6.0302740000000004</v>
      </c>
      <c r="R61" s="70">
        <v>6.228656</v>
      </c>
      <c r="S61" s="70">
        <v>6.3606049999999996</v>
      </c>
      <c r="T61" s="70">
        <v>6.4854799999999999</v>
      </c>
      <c r="U61" s="70">
        <v>6.6901929999999998</v>
      </c>
      <c r="V61" s="70">
        <v>6.8778329999999999</v>
      </c>
      <c r="W61" s="70">
        <v>7.0427999999999997</v>
      </c>
      <c r="X61" s="70">
        <v>7.2040819999999997</v>
      </c>
      <c r="Y61" s="70">
        <v>7.3671329999999999</v>
      </c>
      <c r="Z61" s="70">
        <v>7.5646950000000004</v>
      </c>
      <c r="AA61" s="70">
        <v>7.7636589999999996</v>
      </c>
      <c r="AB61" s="70">
        <v>7.9695330000000002</v>
      </c>
      <c r="AC61" s="70">
        <v>8.2015189999999993</v>
      </c>
      <c r="AD61" s="70">
        <v>8.4698589999999996</v>
      </c>
      <c r="AE61" s="70">
        <v>8.7732890000000001</v>
      </c>
      <c r="AF61" s="70">
        <v>9.0546330000000008</v>
      </c>
      <c r="AG61" s="70">
        <v>9.3396830000000008</v>
      </c>
      <c r="AH61" s="70">
        <v>9.6742069999999991</v>
      </c>
      <c r="AI61" s="71">
        <v>3.1149E-2</v>
      </c>
    </row>
    <row r="62" spans="1:35" ht="15" customHeight="1">
      <c r="A62" s="66" t="s">
        <v>1069</v>
      </c>
      <c r="B62" s="69" t="s">
        <v>1058</v>
      </c>
      <c r="C62" s="70">
        <v>14.219144999999999</v>
      </c>
      <c r="D62" s="70">
        <v>14.127136</v>
      </c>
      <c r="E62" s="70">
        <v>13.791449</v>
      </c>
      <c r="F62" s="70">
        <v>13.866084000000001</v>
      </c>
      <c r="G62" s="70">
        <v>14.216015000000001</v>
      </c>
      <c r="H62" s="70">
        <v>14.393559</v>
      </c>
      <c r="I62" s="70">
        <v>14.730979</v>
      </c>
      <c r="J62" s="70">
        <v>15.021134999999999</v>
      </c>
      <c r="K62" s="70">
        <v>15.228398</v>
      </c>
      <c r="L62" s="70">
        <v>15.335746</v>
      </c>
      <c r="M62" s="70">
        <v>15.348478</v>
      </c>
      <c r="N62" s="70">
        <v>16.275262999999999</v>
      </c>
      <c r="O62" s="70">
        <v>16.268761000000001</v>
      </c>
      <c r="P62" s="70">
        <v>16.390802000000001</v>
      </c>
      <c r="Q62" s="70">
        <v>16.749281</v>
      </c>
      <c r="R62" s="70">
        <v>16.982094</v>
      </c>
      <c r="S62" s="70">
        <v>17.190624</v>
      </c>
      <c r="T62" s="70">
        <v>17.432758</v>
      </c>
      <c r="U62" s="70">
        <v>17.786294999999999</v>
      </c>
      <c r="V62" s="70">
        <v>18.129487999999998</v>
      </c>
      <c r="W62" s="70">
        <v>18.468454000000001</v>
      </c>
      <c r="X62" s="70">
        <v>18.801459999999999</v>
      </c>
      <c r="Y62" s="70">
        <v>19.145299999999999</v>
      </c>
      <c r="Z62" s="70">
        <v>19.560352000000002</v>
      </c>
      <c r="AA62" s="70">
        <v>19.978954000000002</v>
      </c>
      <c r="AB62" s="70">
        <v>20.428643999999998</v>
      </c>
      <c r="AC62" s="70">
        <v>20.898969999999998</v>
      </c>
      <c r="AD62" s="70">
        <v>21.443145999999999</v>
      </c>
      <c r="AE62" s="70">
        <v>22.036629000000001</v>
      </c>
      <c r="AF62" s="70">
        <v>22.619351999999999</v>
      </c>
      <c r="AG62" s="70">
        <v>23.226295</v>
      </c>
      <c r="AH62" s="70">
        <v>23.89254</v>
      </c>
      <c r="AI62" s="71">
        <v>1.6882000000000001E-2</v>
      </c>
    </row>
    <row r="63" spans="1:35" ht="15" customHeight="1">
      <c r="A63" s="66" t="s">
        <v>1070</v>
      </c>
      <c r="B63" s="69" t="s">
        <v>1060</v>
      </c>
      <c r="C63" s="70">
        <v>2.9531299999999998</v>
      </c>
      <c r="D63" s="70">
        <v>2.8055159999999999</v>
      </c>
      <c r="E63" s="70">
        <v>3.0546410000000002</v>
      </c>
      <c r="F63" s="70">
        <v>3.124825</v>
      </c>
      <c r="G63" s="70">
        <v>3.2807040000000001</v>
      </c>
      <c r="H63" s="70">
        <v>3.5291109999999999</v>
      </c>
      <c r="I63" s="70">
        <v>3.9384890000000001</v>
      </c>
      <c r="J63" s="70">
        <v>4.2854049999999999</v>
      </c>
      <c r="K63" s="70">
        <v>4.5519439999999998</v>
      </c>
      <c r="L63" s="70">
        <v>4.7442330000000004</v>
      </c>
      <c r="M63" s="70">
        <v>4.8433619999999999</v>
      </c>
      <c r="N63" s="70">
        <v>4.861745</v>
      </c>
      <c r="O63" s="70">
        <v>4.9263009999999996</v>
      </c>
      <c r="P63" s="70">
        <v>5.0708140000000004</v>
      </c>
      <c r="Q63" s="70">
        <v>5.2786920000000004</v>
      </c>
      <c r="R63" s="70">
        <v>5.471902</v>
      </c>
      <c r="S63" s="70">
        <v>5.5831869999999997</v>
      </c>
      <c r="T63" s="70">
        <v>5.7015209999999996</v>
      </c>
      <c r="U63" s="70">
        <v>5.8884059999999998</v>
      </c>
      <c r="V63" s="70">
        <v>6.0538540000000003</v>
      </c>
      <c r="W63" s="70">
        <v>6.1988589999999997</v>
      </c>
      <c r="X63" s="70">
        <v>6.3476999999999997</v>
      </c>
      <c r="Y63" s="70">
        <v>6.4848619999999997</v>
      </c>
      <c r="Z63" s="70">
        <v>6.6499069999999998</v>
      </c>
      <c r="AA63" s="70">
        <v>6.8202559999999997</v>
      </c>
      <c r="AB63" s="70">
        <v>7.0096670000000003</v>
      </c>
      <c r="AC63" s="70">
        <v>7.1995620000000002</v>
      </c>
      <c r="AD63" s="70">
        <v>7.4526510000000004</v>
      </c>
      <c r="AE63" s="70">
        <v>7.7399339999999999</v>
      </c>
      <c r="AF63" s="70">
        <v>8.0035080000000001</v>
      </c>
      <c r="AG63" s="70">
        <v>8.2496600000000004</v>
      </c>
      <c r="AH63" s="70">
        <v>8.5712109999999999</v>
      </c>
      <c r="AI63" s="71">
        <v>3.4970000000000001E-2</v>
      </c>
    </row>
    <row r="64" spans="1:35" ht="15" customHeight="1">
      <c r="A64" s="66" t="s">
        <v>1071</v>
      </c>
      <c r="B64" s="68" t="s">
        <v>1062</v>
      </c>
      <c r="C64" s="72">
        <v>5.2128370000000004</v>
      </c>
      <c r="D64" s="72">
        <v>5.0524170000000002</v>
      </c>
      <c r="E64" s="72">
        <v>5.2713530000000004</v>
      </c>
      <c r="F64" s="72">
        <v>5.3873810000000004</v>
      </c>
      <c r="G64" s="72">
        <v>5.5589630000000003</v>
      </c>
      <c r="H64" s="72">
        <v>5.81555</v>
      </c>
      <c r="I64" s="72">
        <v>6.2090610000000002</v>
      </c>
      <c r="J64" s="72">
        <v>6.6039209999999997</v>
      </c>
      <c r="K64" s="72">
        <v>6.9490869999999996</v>
      </c>
      <c r="L64" s="72">
        <v>7.2181680000000004</v>
      </c>
      <c r="M64" s="72">
        <v>7.4059720000000002</v>
      </c>
      <c r="N64" s="72">
        <v>7.6258520000000001</v>
      </c>
      <c r="O64" s="72">
        <v>7.7409990000000004</v>
      </c>
      <c r="P64" s="72">
        <v>7.9272600000000004</v>
      </c>
      <c r="Q64" s="72">
        <v>8.1979629999999997</v>
      </c>
      <c r="R64" s="72">
        <v>8.4170210000000001</v>
      </c>
      <c r="S64" s="72">
        <v>8.5967739999999999</v>
      </c>
      <c r="T64" s="72">
        <v>8.7708100000000009</v>
      </c>
      <c r="U64" s="72">
        <v>9.0161250000000006</v>
      </c>
      <c r="V64" s="72">
        <v>9.247503</v>
      </c>
      <c r="W64" s="72">
        <v>9.461646</v>
      </c>
      <c r="X64" s="72">
        <v>9.668094</v>
      </c>
      <c r="Y64" s="72">
        <v>9.8895389999999992</v>
      </c>
      <c r="Z64" s="72">
        <v>10.140677999999999</v>
      </c>
      <c r="AA64" s="72">
        <v>10.393497</v>
      </c>
      <c r="AB64" s="72">
        <v>10.666955</v>
      </c>
      <c r="AC64" s="72">
        <v>10.962645999999999</v>
      </c>
      <c r="AD64" s="72">
        <v>11.29805</v>
      </c>
      <c r="AE64" s="72">
        <v>11.657026</v>
      </c>
      <c r="AF64" s="72">
        <v>11.986101</v>
      </c>
      <c r="AG64" s="72">
        <v>12.327553999999999</v>
      </c>
      <c r="AH64" s="72">
        <v>12.724776</v>
      </c>
      <c r="AI64" s="73">
        <v>2.9205999999999999E-2</v>
      </c>
    </row>
    <row r="65" spans="2:35" ht="15" customHeight="1" thickBot="1"/>
    <row r="66" spans="2:35" ht="15" customHeight="1">
      <c r="B66" s="292" t="s">
        <v>1072</v>
      </c>
      <c r="C66" s="292"/>
      <c r="D66" s="292"/>
      <c r="E66" s="292"/>
      <c r="F66" s="292"/>
      <c r="G66" s="292"/>
      <c r="H66" s="292"/>
      <c r="I66" s="292"/>
      <c r="J66" s="292"/>
      <c r="K66" s="292"/>
      <c r="L66" s="292"/>
      <c r="M66" s="292"/>
      <c r="N66" s="292"/>
      <c r="O66" s="292"/>
      <c r="P66" s="292"/>
      <c r="Q66" s="292"/>
      <c r="R66" s="292"/>
      <c r="S66" s="292"/>
      <c r="T66" s="292"/>
      <c r="U66" s="292"/>
      <c r="V66" s="292"/>
      <c r="W66" s="292"/>
      <c r="X66" s="292"/>
      <c r="Y66" s="292"/>
      <c r="Z66" s="292"/>
      <c r="AA66" s="292"/>
      <c r="AB66" s="292"/>
      <c r="AC66" s="292"/>
      <c r="AD66" s="292"/>
      <c r="AE66" s="292"/>
      <c r="AF66" s="292"/>
      <c r="AG66" s="292"/>
      <c r="AH66" s="292"/>
      <c r="AI66" s="292"/>
    </row>
    <row r="67" spans="2:35" ht="15" customHeight="1">
      <c r="B67" s="74" t="s">
        <v>1073</v>
      </c>
    </row>
    <row r="68" spans="2:35" ht="15" customHeight="1">
      <c r="B68" s="74" t="s">
        <v>1074</v>
      </c>
    </row>
    <row r="69" spans="2:35" ht="15" customHeight="1">
      <c r="B69" s="74" t="s">
        <v>1075</v>
      </c>
    </row>
    <row r="70" spans="2:35" ht="15" customHeight="1">
      <c r="B70" s="74" t="s">
        <v>1076</v>
      </c>
    </row>
    <row r="71" spans="2:35" ht="15" customHeight="1">
      <c r="B71" s="74" t="s">
        <v>1077</v>
      </c>
    </row>
    <row r="72" spans="2:35" ht="15" customHeight="1">
      <c r="B72" s="74" t="s">
        <v>1078</v>
      </c>
    </row>
    <row r="73" spans="2:35" ht="15" customHeight="1">
      <c r="B73" s="74" t="s">
        <v>1079</v>
      </c>
    </row>
    <row r="74" spans="2:35" ht="15" customHeight="1">
      <c r="B74" s="74" t="s">
        <v>1080</v>
      </c>
    </row>
    <row r="75" spans="2:35" ht="15" customHeight="1">
      <c r="B75" s="74" t="s">
        <v>1081</v>
      </c>
    </row>
    <row r="76" spans="2:35" ht="15" customHeight="1">
      <c r="B76" s="74" t="s">
        <v>1082</v>
      </c>
    </row>
    <row r="77" spans="2:35" ht="15" customHeight="1">
      <c r="B77" s="74" t="s">
        <v>1083</v>
      </c>
    </row>
    <row r="78" spans="2:35" ht="15" customHeight="1">
      <c r="B78" s="74" t="s">
        <v>1084</v>
      </c>
    </row>
    <row r="79" spans="2:35" ht="15" customHeight="1">
      <c r="B79" s="74" t="s">
        <v>1085</v>
      </c>
    </row>
    <row r="80" spans="2:35" ht="15" customHeight="1">
      <c r="B80" s="74" t="s">
        <v>1086</v>
      </c>
    </row>
    <row r="81" spans="2:2" ht="15" customHeight="1">
      <c r="B81" s="74" t="s">
        <v>1087</v>
      </c>
    </row>
    <row r="82" spans="2:2" ht="15" customHeight="1">
      <c r="B82" s="74" t="s">
        <v>1088</v>
      </c>
    </row>
    <row r="83" spans="2:2" ht="15" customHeight="1">
      <c r="B83" s="74" t="s">
        <v>1089</v>
      </c>
    </row>
    <row r="84" spans="2:2" ht="15" customHeight="1">
      <c r="B84" s="74" t="s">
        <v>1090</v>
      </c>
    </row>
    <row r="85" spans="2:2" ht="15" customHeight="1">
      <c r="B85" s="74" t="s">
        <v>1091</v>
      </c>
    </row>
    <row r="86" spans="2:2" ht="15" customHeight="1">
      <c r="B86" s="74" t="s">
        <v>1092</v>
      </c>
    </row>
    <row r="87" spans="2:2" ht="15" customHeight="1">
      <c r="B87" s="74" t="s">
        <v>1093</v>
      </c>
    </row>
    <row r="88" spans="2:2" ht="15" customHeight="1">
      <c r="B88" s="74" t="s">
        <v>1094</v>
      </c>
    </row>
  </sheetData>
  <mergeCells count="1">
    <mergeCell ref="B66:AI66"/>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92D050"/>
  </sheetPr>
  <dimension ref="A1:AM90"/>
  <sheetViews>
    <sheetView topLeftCell="L2" zoomScale="85" zoomScaleNormal="85" workbookViewId="0">
      <selection activeCell="AO17" sqref="AO17"/>
    </sheetView>
  </sheetViews>
  <sheetFormatPr defaultRowHeight="15"/>
  <cols>
    <col min="1" max="1" width="41" customWidth="1"/>
    <col min="2" max="2" width="12.140625" customWidth="1"/>
    <col min="11" max="11" width="87.140625" customWidth="1"/>
    <col min="12" max="38" width="9.140625" customWidth="1"/>
  </cols>
  <sheetData>
    <row r="1" spans="1:39" ht="18.75">
      <c r="A1" s="27" t="s">
        <v>645</v>
      </c>
      <c r="B1" s="28"/>
    </row>
    <row r="3" spans="1:39">
      <c r="A3" t="s">
        <v>636</v>
      </c>
    </row>
    <row r="4" spans="1:39">
      <c r="A4" t="s">
        <v>637</v>
      </c>
    </row>
    <row r="5" spans="1:39">
      <c r="A5" t="s">
        <v>638</v>
      </c>
    </row>
    <row r="7" spans="1:39">
      <c r="A7" t="s">
        <v>633</v>
      </c>
    </row>
    <row r="8" spans="1:39">
      <c r="A8" t="s">
        <v>634</v>
      </c>
    </row>
    <row r="10" spans="1:39">
      <c r="A10" s="21" t="s">
        <v>1126</v>
      </c>
      <c r="B10" s="4"/>
      <c r="C10" s="4"/>
      <c r="D10" s="4"/>
      <c r="E10" s="4"/>
      <c r="F10" s="4"/>
      <c r="G10" s="4"/>
      <c r="H10" s="4"/>
    </row>
    <row r="11" spans="1:39">
      <c r="A11" s="4" t="s">
        <v>1272</v>
      </c>
      <c r="B11" s="4"/>
      <c r="C11" s="4"/>
      <c r="D11" s="4"/>
      <c r="E11" s="4"/>
      <c r="F11" s="4"/>
      <c r="G11" s="4"/>
      <c r="H11" s="4"/>
      <c r="I11" s="4"/>
      <c r="J11" s="4"/>
    </row>
    <row r="12" spans="1:39" ht="15.75" thickBot="1">
      <c r="A12" s="43" t="s">
        <v>644</v>
      </c>
      <c r="B12" s="43" t="s">
        <v>886</v>
      </c>
      <c r="C12" s="44">
        <v>2015</v>
      </c>
      <c r="D12" s="44">
        <v>2016</v>
      </c>
      <c r="E12" s="44">
        <v>2017</v>
      </c>
      <c r="F12" s="44">
        <v>2018</v>
      </c>
      <c r="G12" s="44">
        <v>2019</v>
      </c>
      <c r="H12" s="97">
        <v>2020</v>
      </c>
      <c r="I12" s="44">
        <v>2021</v>
      </c>
      <c r="J12" s="44">
        <v>2022</v>
      </c>
      <c r="K12" s="44">
        <v>2023</v>
      </c>
      <c r="L12" s="44">
        <v>2024</v>
      </c>
      <c r="M12" s="97">
        <v>2025</v>
      </c>
      <c r="N12" s="44">
        <v>2026</v>
      </c>
      <c r="O12" s="44">
        <v>2027</v>
      </c>
      <c r="P12" s="44">
        <v>2028</v>
      </c>
      <c r="Q12" s="44">
        <v>2029</v>
      </c>
      <c r="R12" s="97">
        <v>2030</v>
      </c>
      <c r="S12" s="44">
        <v>2031</v>
      </c>
      <c r="T12" s="44">
        <v>2032</v>
      </c>
      <c r="U12" s="44">
        <v>2033</v>
      </c>
      <c r="V12" s="44">
        <v>2034</v>
      </c>
      <c r="W12" s="97">
        <v>2035</v>
      </c>
      <c r="X12" s="44">
        <v>2036</v>
      </c>
      <c r="Y12" s="44">
        <v>2037</v>
      </c>
      <c r="Z12" s="44">
        <v>2038</v>
      </c>
      <c r="AA12" s="44">
        <v>2039</v>
      </c>
      <c r="AB12" s="97">
        <v>2040</v>
      </c>
      <c r="AC12" s="44">
        <v>2041</v>
      </c>
      <c r="AD12" s="44">
        <v>2042</v>
      </c>
      <c r="AE12" s="44">
        <v>2043</v>
      </c>
      <c r="AF12" s="44">
        <v>2044</v>
      </c>
      <c r="AG12" s="97">
        <v>2045</v>
      </c>
      <c r="AH12" s="44">
        <v>2046</v>
      </c>
      <c r="AI12" s="44">
        <v>2047</v>
      </c>
      <c r="AJ12" s="44">
        <v>2048</v>
      </c>
      <c r="AK12" s="44">
        <v>2049</v>
      </c>
      <c r="AL12" s="44">
        <v>2050</v>
      </c>
      <c r="AM12" s="43"/>
    </row>
    <row r="13" spans="1:39">
      <c r="A13" t="s">
        <v>1118</v>
      </c>
      <c r="B13" t="s">
        <v>887</v>
      </c>
      <c r="C13" s="32">
        <v>1.0174310454447597</v>
      </c>
      <c r="D13" s="32">
        <v>1.0106978122578825</v>
      </c>
      <c r="E13" s="32">
        <v>1.0042659595830996</v>
      </c>
      <c r="F13" s="32">
        <v>0.9980901446089272</v>
      </c>
      <c r="G13" s="32">
        <v>0.99211900015068955</v>
      </c>
      <c r="H13" s="32">
        <v>0.98631101411920041</v>
      </c>
      <c r="I13" s="32">
        <v>0.98064516129032253</v>
      </c>
      <c r="J13" s="32">
        <v>1.1034125669153008</v>
      </c>
      <c r="K13" s="32">
        <v>0.9696813060580789</v>
      </c>
      <c r="L13" s="32">
        <v>0.96974180225388051</v>
      </c>
      <c r="M13" s="32">
        <v>0.96978909714534445</v>
      </c>
      <c r="N13" s="32">
        <v>0.96983119700314846</v>
      </c>
      <c r="O13" s="32">
        <v>0.96986988630609761</v>
      </c>
      <c r="P13" s="32">
        <v>0.96990230097109165</v>
      </c>
      <c r="Q13" s="32">
        <v>0.96992982442833064</v>
      </c>
      <c r="R13" s="32">
        <v>0.96995818127362132</v>
      </c>
      <c r="S13" s="32">
        <v>0.96998119579286668</v>
      </c>
      <c r="T13" s="32">
        <v>0.97001633075386606</v>
      </c>
      <c r="U13" s="32">
        <v>0.97009142044818153</v>
      </c>
      <c r="V13" s="32">
        <v>0.9702187929826539</v>
      </c>
      <c r="W13" s="32">
        <v>0.97038392370741189</v>
      </c>
      <c r="X13" s="32">
        <v>0.97056063285533822</v>
      </c>
      <c r="Y13" s="32">
        <v>0.97072948925531932</v>
      </c>
      <c r="Z13" s="32">
        <v>0.97089160419504905</v>
      </c>
      <c r="AA13" s="32">
        <v>0.97103964131205789</v>
      </c>
      <c r="AB13" s="32">
        <v>0.97117555847726578</v>
      </c>
      <c r="AC13" s="32">
        <v>0.97130837319535523</v>
      </c>
      <c r="AD13" s="32">
        <v>0.97143920613367829</v>
      </c>
      <c r="AE13" s="32">
        <v>0.97155877010331104</v>
      </c>
      <c r="AF13" s="32">
        <v>0.97166477005353991</v>
      </c>
      <c r="AG13" s="32">
        <v>0.97175790087441072</v>
      </c>
      <c r="AH13" s="32">
        <v>0.97184266681675424</v>
      </c>
      <c r="AI13" s="32">
        <v>0.9719185926122389</v>
      </c>
      <c r="AJ13" s="32">
        <v>0.97198043836840931</v>
      </c>
      <c r="AK13" s="32">
        <v>0.9720268698300143</v>
      </c>
      <c r="AL13" s="32">
        <v>0.97205968048647617</v>
      </c>
    </row>
    <row r="14" spans="1:39">
      <c r="A14" t="s">
        <v>1118</v>
      </c>
      <c r="B14" t="s">
        <v>868</v>
      </c>
      <c r="C14" s="32">
        <v>1.0252707468374571</v>
      </c>
      <c r="D14" s="32">
        <v>0.99912086534933164</v>
      </c>
      <c r="E14" s="32">
        <v>0.99503968070395987</v>
      </c>
      <c r="F14" s="32">
        <v>0.99099170186814933</v>
      </c>
      <c r="G14" s="32">
        <v>0.98697652522441137</v>
      </c>
      <c r="H14" s="32">
        <v>0.98299375367018349</v>
      </c>
      <c r="I14" s="32">
        <v>0.98067072132248279</v>
      </c>
      <c r="J14" s="32">
        <v>0.97835864277028184</v>
      </c>
      <c r="K14" s="32">
        <v>0.97605744072015665</v>
      </c>
      <c r="L14" s="32">
        <v>0.97606284068723304</v>
      </c>
      <c r="M14" s="32">
        <v>0.97606821537067257</v>
      </c>
      <c r="N14" s="32">
        <v>0.97754425646142173</v>
      </c>
      <c r="O14" s="32">
        <v>0.97754493379324814</v>
      </c>
      <c r="P14" s="32">
        <v>0.97754560999933282</v>
      </c>
      <c r="Q14" s="32">
        <v>0.9775462850824671</v>
      </c>
      <c r="R14" s="32">
        <v>0.97754695904545841</v>
      </c>
      <c r="S14" s="32">
        <v>0.97867424367482003</v>
      </c>
      <c r="T14" s="32">
        <v>0.97867434551485166</v>
      </c>
      <c r="U14" s="32">
        <v>0.97867444742062581</v>
      </c>
      <c r="V14" s="32">
        <v>0.97867454939220999</v>
      </c>
      <c r="W14" s="32">
        <v>0.97867465142966625</v>
      </c>
      <c r="X14" s="32">
        <v>0.97952070101296229</v>
      </c>
      <c r="Y14" s="32">
        <v>0.97952208290416432</v>
      </c>
      <c r="Z14" s="32">
        <v>0.97952346808589807</v>
      </c>
      <c r="AA14" s="32">
        <v>0.97952485656993105</v>
      </c>
      <c r="AB14" s="32">
        <v>0.97952624836809632</v>
      </c>
      <c r="AC14" s="32">
        <v>0.98096558083810614</v>
      </c>
      <c r="AD14" s="32">
        <v>0.98097254585395666</v>
      </c>
      <c r="AE14" s="32">
        <v>0.98097954818669053</v>
      </c>
      <c r="AF14" s="32">
        <v>0.98098658813702033</v>
      </c>
      <c r="AG14" s="32">
        <v>0.98099366600888116</v>
      </c>
      <c r="AH14" s="32">
        <v>0.98169357556788261</v>
      </c>
      <c r="AI14" s="32">
        <v>0.98170498224102742</v>
      </c>
      <c r="AJ14" s="32">
        <v>0.98171646721184858</v>
      </c>
      <c r="AK14" s="32">
        <v>0.98172803128930186</v>
      </c>
      <c r="AL14" s="32">
        <v>0.98173967529351958</v>
      </c>
    </row>
    <row r="15" spans="1:39">
      <c r="A15" s="254" t="s">
        <v>1118</v>
      </c>
      <c r="B15" s="254" t="s">
        <v>869</v>
      </c>
      <c r="C15" s="259">
        <v>1.1335061855929935</v>
      </c>
      <c r="D15" s="259">
        <v>1.1748235289890545</v>
      </c>
      <c r="E15" s="259">
        <v>1.1578933345575073</v>
      </c>
      <c r="F15" s="259">
        <v>1.1414441648173126</v>
      </c>
      <c r="G15" s="259">
        <v>1.1254558064403295</v>
      </c>
      <c r="H15" s="259">
        <v>1.1099091629771205</v>
      </c>
      <c r="I15" s="259">
        <v>1.0955605845249519</v>
      </c>
      <c r="J15" s="259">
        <v>1.0815782596390446</v>
      </c>
      <c r="K15" s="259">
        <v>1.0679483418706253</v>
      </c>
      <c r="L15" s="259">
        <v>1.0681179668443994</v>
      </c>
      <c r="M15" s="259">
        <v>1.0682834217333759</v>
      </c>
      <c r="N15" s="259">
        <v>1.0692632718125612</v>
      </c>
      <c r="O15" s="259">
        <v>1.0694019132435366</v>
      </c>
      <c r="P15" s="259">
        <v>1.069537467791813</v>
      </c>
      <c r="Q15" s="259">
        <v>1.0696700374175052</v>
      </c>
      <c r="R15" s="259">
        <v>1.0697997196393099</v>
      </c>
      <c r="S15" s="259">
        <v>1.0780695681726591</v>
      </c>
      <c r="T15" s="259">
        <v>1.078080913729619</v>
      </c>
      <c r="U15" s="259">
        <v>1.0780921861500323</v>
      </c>
      <c r="V15" s="259">
        <v>1.0781033861388263</v>
      </c>
      <c r="W15" s="259">
        <v>1.0781145143918824</v>
      </c>
      <c r="X15" s="259">
        <v>1.078263657587567</v>
      </c>
      <c r="Y15" s="259">
        <v>1.0782737844739607</v>
      </c>
      <c r="Z15" s="259">
        <v>1.0782838496688119</v>
      </c>
      <c r="AA15" s="259">
        <v>1.0782938537341362</v>
      </c>
      <c r="AB15" s="259">
        <v>1.0783037972251306</v>
      </c>
      <c r="AC15" s="259">
        <v>1.0789711082267963</v>
      </c>
      <c r="AD15" s="259">
        <v>1.0789773776696607</v>
      </c>
      <c r="AE15" s="259">
        <v>1.0789836170324709</v>
      </c>
      <c r="AF15" s="259">
        <v>1.0789898265312003</v>
      </c>
      <c r="AG15" s="259">
        <v>1.0789960063797406</v>
      </c>
      <c r="AH15" s="259">
        <v>1.0791536598089184</v>
      </c>
      <c r="AI15" s="259">
        <v>1.0791590829351501</v>
      </c>
      <c r="AJ15" s="259">
        <v>1.0791644818555954</v>
      </c>
      <c r="AK15" s="259">
        <v>1.0791698567319661</v>
      </c>
      <c r="AL15" s="259">
        <v>1.0791752077245227</v>
      </c>
    </row>
    <row r="16" spans="1:39">
      <c r="A16" s="255" t="s">
        <v>1119</v>
      </c>
      <c r="B16" s="255" t="s">
        <v>887</v>
      </c>
      <c r="C16" s="260">
        <v>0.815140977945642</v>
      </c>
      <c r="D16" s="260">
        <v>0.91085687307459351</v>
      </c>
      <c r="E16" s="260">
        <v>0.91540052234737579</v>
      </c>
      <c r="F16" s="260">
        <v>0.91998972926661249</v>
      </c>
      <c r="G16" s="260">
        <v>0.92462518247153136</v>
      </c>
      <c r="H16" s="260">
        <v>0.92930758455073093</v>
      </c>
      <c r="I16" s="260">
        <v>0.95057034220532322</v>
      </c>
      <c r="J16" s="260">
        <v>0.97282887638919568</v>
      </c>
      <c r="K16" s="260">
        <v>0.99615481559739893</v>
      </c>
      <c r="L16" s="260">
        <v>0.98285033446105707</v>
      </c>
      <c r="M16" s="260">
        <v>1.0454788226758565</v>
      </c>
      <c r="N16" s="260">
        <v>1.0061382149783635</v>
      </c>
      <c r="O16" s="260">
        <v>0.98957577661044593</v>
      </c>
      <c r="P16" s="260">
        <v>0.98255452347504135</v>
      </c>
      <c r="Q16" s="260">
        <v>0.98532031941334808</v>
      </c>
      <c r="R16" s="260">
        <v>1.0110002816082329</v>
      </c>
      <c r="S16" s="260">
        <v>0.98428476137024501</v>
      </c>
      <c r="T16" s="260">
        <v>0.97998817272967975</v>
      </c>
      <c r="U16" s="260">
        <v>0.98796501814148796</v>
      </c>
      <c r="V16" s="260">
        <v>0.9853720577379883</v>
      </c>
      <c r="W16" s="260">
        <v>0.98007775261633734</v>
      </c>
      <c r="X16" s="260">
        <v>0.97859386402768189</v>
      </c>
      <c r="Y16" s="260">
        <v>0.97573112837712883</v>
      </c>
      <c r="Z16" s="260">
        <v>0.9830736216511341</v>
      </c>
      <c r="AA16" s="260">
        <v>0.94961693321352503</v>
      </c>
      <c r="AB16" s="260">
        <v>0.9352686625186547</v>
      </c>
      <c r="AC16" s="260">
        <v>0.91520392069476453</v>
      </c>
      <c r="AD16" s="260">
        <v>0.90524722378787592</v>
      </c>
      <c r="AE16" s="260">
        <v>0.90804551481362106</v>
      </c>
      <c r="AF16" s="260">
        <v>0.90229751036036021</v>
      </c>
      <c r="AG16" s="260">
        <v>0.89736853387306192</v>
      </c>
      <c r="AH16" s="260">
        <v>0.91137631814997444</v>
      </c>
      <c r="AI16" s="260">
        <v>0.91235016771467981</v>
      </c>
      <c r="AJ16" s="260">
        <v>0.9089146434851707</v>
      </c>
      <c r="AK16" s="260">
        <v>0.88966271327962465</v>
      </c>
      <c r="AL16" s="260">
        <v>0.89104588293072418</v>
      </c>
    </row>
    <row r="17" spans="1:38">
      <c r="A17" s="254" t="s">
        <v>1119</v>
      </c>
      <c r="B17" s="254" t="s">
        <v>868</v>
      </c>
      <c r="C17" s="259">
        <v>0.67340343100546174</v>
      </c>
      <c r="D17" s="259">
        <v>0.75247614839483734</v>
      </c>
      <c r="E17" s="259">
        <v>0.75622974328499748</v>
      </c>
      <c r="F17" s="259">
        <v>0.76002097421145187</v>
      </c>
      <c r="G17" s="259">
        <v>0.76385041007213583</v>
      </c>
      <c r="H17" s="259">
        <v>0.76771863128882234</v>
      </c>
      <c r="I17" s="259">
        <v>0.78528419889569956</v>
      </c>
      <c r="J17" s="259">
        <v>0.80367239639050347</v>
      </c>
      <c r="K17" s="259">
        <v>0.82294239743230646</v>
      </c>
      <c r="L17" s="259">
        <v>0.81195131308326574</v>
      </c>
      <c r="M17" s="259">
        <v>0.86368989571325527</v>
      </c>
      <c r="N17" s="259">
        <v>0.83118987311827019</v>
      </c>
      <c r="O17" s="259">
        <v>0.81750732847319418</v>
      </c>
      <c r="P17" s="259">
        <v>0.8117069380140427</v>
      </c>
      <c r="Q17" s="259">
        <v>0.81399181452584646</v>
      </c>
      <c r="R17" s="259">
        <v>0.83520651862980211</v>
      </c>
      <c r="S17" s="259">
        <v>0.81313632037440731</v>
      </c>
      <c r="T17" s="259">
        <v>0.80958682696104978</v>
      </c>
      <c r="U17" s="259">
        <v>0.81617665033424081</v>
      </c>
      <c r="V17" s="259">
        <v>0.81403455653768231</v>
      </c>
      <c r="W17" s="259">
        <v>0.80966083060539651</v>
      </c>
      <c r="X17" s="259">
        <v>0.808434962082201</v>
      </c>
      <c r="Y17" s="259">
        <v>0.80607000183446242</v>
      </c>
      <c r="Z17" s="259">
        <v>0.81213577486836253</v>
      </c>
      <c r="AA17" s="259">
        <v>0.78449656963450543</v>
      </c>
      <c r="AB17" s="259">
        <v>0.77264319092292111</v>
      </c>
      <c r="AC17" s="259">
        <v>0.75606732692881917</v>
      </c>
      <c r="AD17" s="259">
        <v>0.74784191066342853</v>
      </c>
      <c r="AE17" s="259">
        <v>0.75015363198363205</v>
      </c>
      <c r="AF17" s="259">
        <v>0.74540509642354325</v>
      </c>
      <c r="AG17" s="259">
        <v>0.74133317540902477</v>
      </c>
      <c r="AH17" s="259">
        <v>0.7529052718292425</v>
      </c>
      <c r="AI17" s="259">
        <v>0.75370978743562078</v>
      </c>
      <c r="AJ17" s="259">
        <v>0.7508716356728613</v>
      </c>
      <c r="AK17" s="259">
        <v>0.73496725078159297</v>
      </c>
      <c r="AL17" s="259">
        <v>0.73610991347910626</v>
      </c>
    </row>
    <row r="18" spans="1:38">
      <c r="A18" s="256" t="s">
        <v>1120</v>
      </c>
      <c r="B18" s="256" t="s">
        <v>887</v>
      </c>
      <c r="C18" s="261">
        <v>1</v>
      </c>
      <c r="D18" s="261">
        <v>1</v>
      </c>
      <c r="E18" s="261">
        <v>1</v>
      </c>
      <c r="F18" s="261">
        <v>1</v>
      </c>
      <c r="G18" s="261">
        <v>1</v>
      </c>
      <c r="H18" s="261">
        <v>1</v>
      </c>
      <c r="I18" s="261">
        <v>1</v>
      </c>
      <c r="J18" s="261">
        <v>1</v>
      </c>
      <c r="K18" s="261">
        <v>1</v>
      </c>
      <c r="L18" s="261">
        <v>1</v>
      </c>
      <c r="M18" s="261">
        <v>1</v>
      </c>
      <c r="N18" s="261">
        <v>1</v>
      </c>
      <c r="O18" s="261">
        <v>1</v>
      </c>
      <c r="P18" s="261">
        <v>1</v>
      </c>
      <c r="Q18" s="261">
        <v>1</v>
      </c>
      <c r="R18" s="261">
        <v>1</v>
      </c>
      <c r="S18" s="261">
        <v>1</v>
      </c>
      <c r="T18" s="261">
        <v>1</v>
      </c>
      <c r="U18" s="261">
        <v>1</v>
      </c>
      <c r="V18" s="261">
        <v>1</v>
      </c>
      <c r="W18" s="261">
        <v>1</v>
      </c>
      <c r="X18" s="261">
        <v>1</v>
      </c>
      <c r="Y18" s="261">
        <v>1</v>
      </c>
      <c r="Z18" s="261">
        <v>1</v>
      </c>
      <c r="AA18" s="261">
        <v>1</v>
      </c>
      <c r="AB18" s="261">
        <v>1</v>
      </c>
      <c r="AC18" s="261">
        <v>1</v>
      </c>
      <c r="AD18" s="261">
        <v>1</v>
      </c>
      <c r="AE18" s="261">
        <v>1</v>
      </c>
      <c r="AF18" s="261">
        <v>1</v>
      </c>
      <c r="AG18" s="261">
        <v>1</v>
      </c>
      <c r="AH18" s="261">
        <v>1</v>
      </c>
      <c r="AI18" s="261">
        <v>1</v>
      </c>
      <c r="AJ18" s="261">
        <v>1</v>
      </c>
      <c r="AK18" s="261">
        <v>1</v>
      </c>
      <c r="AL18" s="261">
        <v>1</v>
      </c>
    </row>
    <row r="19" spans="1:38">
      <c r="A19" s="256" t="s">
        <v>1120</v>
      </c>
      <c r="B19" s="256" t="s">
        <v>868</v>
      </c>
      <c r="C19" s="261">
        <v>0.80003142942998773</v>
      </c>
      <c r="D19" s="261">
        <v>0.80571108571595962</v>
      </c>
      <c r="E19" s="261">
        <v>0.78802683604928403</v>
      </c>
      <c r="F19" s="261">
        <v>0.77110220372032334</v>
      </c>
      <c r="G19" s="261">
        <v>0.75488927437153386</v>
      </c>
      <c r="H19" s="261">
        <v>0.73934408038569643</v>
      </c>
      <c r="I19" s="261">
        <v>0.7330564720635725</v>
      </c>
      <c r="J19" s="261">
        <v>0.7268749054213014</v>
      </c>
      <c r="K19" s="261">
        <v>0.72079672027227992</v>
      </c>
      <c r="L19" s="261">
        <v>0.71825519778263447</v>
      </c>
      <c r="M19" s="261">
        <v>0.69251684597292118</v>
      </c>
      <c r="N19" s="261">
        <v>0.70116996143674393</v>
      </c>
      <c r="O19" s="261">
        <v>0.71696084120080372</v>
      </c>
      <c r="P19" s="261">
        <v>0.72586985188250142</v>
      </c>
      <c r="Q19" s="261">
        <v>0.73906030832010849</v>
      </c>
      <c r="R19" s="261">
        <v>0.74732561100909156</v>
      </c>
      <c r="S19" s="261">
        <v>0.75938986236165762</v>
      </c>
      <c r="T19" s="261">
        <v>0.76740426240429671</v>
      </c>
      <c r="U19" s="261">
        <v>0.77664948135497291</v>
      </c>
      <c r="V19" s="261">
        <v>0.78810804815688984</v>
      </c>
      <c r="W19" s="261">
        <v>0.79829094988935234</v>
      </c>
      <c r="X19" s="261">
        <v>0.80408989728404467</v>
      </c>
      <c r="Y19" s="261">
        <v>0.80347658009653822</v>
      </c>
      <c r="Z19" s="261">
        <v>0.80446144549180443</v>
      </c>
      <c r="AA19" s="261">
        <v>0.80844102616766234</v>
      </c>
      <c r="AB19" s="261">
        <v>0.80609690540823886</v>
      </c>
      <c r="AC19" s="261">
        <v>0.81165693296088526</v>
      </c>
      <c r="AD19" s="261">
        <v>0.81641520107433929</v>
      </c>
      <c r="AE19" s="261">
        <v>0.82046693325067377</v>
      </c>
      <c r="AF19" s="261">
        <v>0.8240021115788787</v>
      </c>
      <c r="AG19" s="261">
        <v>0.82783819383496615</v>
      </c>
      <c r="AH19" s="261">
        <v>0.831092105174285</v>
      </c>
      <c r="AI19" s="261">
        <v>0.83169089904876525</v>
      </c>
      <c r="AJ19" s="261">
        <v>0.83661946763047879</v>
      </c>
      <c r="AK19" s="261">
        <v>0.84230202576344726</v>
      </c>
      <c r="AL19" s="261">
        <v>0.84707497754758798</v>
      </c>
    </row>
    <row r="20" spans="1:38">
      <c r="A20" s="257" t="s">
        <v>1120</v>
      </c>
      <c r="B20" s="257" t="s">
        <v>869</v>
      </c>
      <c r="C20" s="262">
        <v>1</v>
      </c>
      <c r="D20" s="262">
        <v>1</v>
      </c>
      <c r="E20" s="262">
        <v>1</v>
      </c>
      <c r="F20" s="262">
        <v>1</v>
      </c>
      <c r="G20" s="262">
        <v>1</v>
      </c>
      <c r="H20" s="262">
        <v>1</v>
      </c>
      <c r="I20" s="262">
        <v>1</v>
      </c>
      <c r="J20" s="262">
        <v>1</v>
      </c>
      <c r="K20" s="262">
        <v>1</v>
      </c>
      <c r="L20" s="262">
        <v>1</v>
      </c>
      <c r="M20" s="262">
        <v>1</v>
      </c>
      <c r="N20" s="262">
        <v>1</v>
      </c>
      <c r="O20" s="262">
        <v>1</v>
      </c>
      <c r="P20" s="262">
        <v>1</v>
      </c>
      <c r="Q20" s="262">
        <v>1</v>
      </c>
      <c r="R20" s="262">
        <v>1</v>
      </c>
      <c r="S20" s="262">
        <v>1</v>
      </c>
      <c r="T20" s="262">
        <v>1</v>
      </c>
      <c r="U20" s="262">
        <v>1</v>
      </c>
      <c r="V20" s="262">
        <v>1</v>
      </c>
      <c r="W20" s="262">
        <v>1</v>
      </c>
      <c r="X20" s="262">
        <v>1</v>
      </c>
      <c r="Y20" s="262">
        <v>1</v>
      </c>
      <c r="Z20" s="262">
        <v>1</v>
      </c>
      <c r="AA20" s="262">
        <v>1</v>
      </c>
      <c r="AB20" s="262">
        <v>1</v>
      </c>
      <c r="AC20" s="262">
        <v>1</v>
      </c>
      <c r="AD20" s="262">
        <v>1</v>
      </c>
      <c r="AE20" s="262">
        <v>1</v>
      </c>
      <c r="AF20" s="262">
        <v>1</v>
      </c>
      <c r="AG20" s="262">
        <v>1</v>
      </c>
      <c r="AH20" s="262">
        <v>1</v>
      </c>
      <c r="AI20" s="262">
        <v>1</v>
      </c>
      <c r="AJ20" s="262">
        <v>1</v>
      </c>
      <c r="AK20" s="262">
        <v>1</v>
      </c>
      <c r="AL20" s="262">
        <v>1</v>
      </c>
    </row>
    <row r="21" spans="1:38">
      <c r="A21" s="256" t="s">
        <v>1137</v>
      </c>
      <c r="B21" s="256" t="s">
        <v>887</v>
      </c>
      <c r="C21" s="261">
        <v>1</v>
      </c>
      <c r="D21" s="261">
        <v>1</v>
      </c>
      <c r="E21" s="261">
        <v>1</v>
      </c>
      <c r="F21" s="261">
        <v>1</v>
      </c>
      <c r="G21" s="261">
        <v>1</v>
      </c>
      <c r="H21" s="261">
        <v>1</v>
      </c>
      <c r="I21" s="261">
        <v>1</v>
      </c>
      <c r="J21" s="261">
        <v>1</v>
      </c>
      <c r="K21" s="261">
        <v>1</v>
      </c>
      <c r="L21" s="261">
        <v>1</v>
      </c>
      <c r="M21" s="261">
        <v>1</v>
      </c>
      <c r="N21" s="261">
        <v>1</v>
      </c>
      <c r="O21" s="261">
        <v>1</v>
      </c>
      <c r="P21" s="261">
        <v>1</v>
      </c>
      <c r="Q21" s="261">
        <v>1</v>
      </c>
      <c r="R21" s="261">
        <v>1</v>
      </c>
      <c r="S21" s="261">
        <v>1</v>
      </c>
      <c r="T21" s="261">
        <v>1</v>
      </c>
      <c r="U21" s="261">
        <v>1</v>
      </c>
      <c r="V21" s="261">
        <v>1</v>
      </c>
      <c r="W21" s="261">
        <v>1</v>
      </c>
      <c r="X21" s="261">
        <v>1</v>
      </c>
      <c r="Y21" s="261">
        <v>1</v>
      </c>
      <c r="Z21" s="261">
        <v>1</v>
      </c>
      <c r="AA21" s="261">
        <v>1</v>
      </c>
      <c r="AB21" s="261">
        <v>1</v>
      </c>
      <c r="AC21" s="261">
        <v>1</v>
      </c>
      <c r="AD21" s="261">
        <v>1</v>
      </c>
      <c r="AE21" s="261">
        <v>1</v>
      </c>
      <c r="AF21" s="261">
        <v>1</v>
      </c>
      <c r="AG21" s="261">
        <v>1</v>
      </c>
      <c r="AH21" s="261">
        <v>1</v>
      </c>
      <c r="AI21" s="261">
        <v>1</v>
      </c>
      <c r="AJ21" s="261">
        <v>1</v>
      </c>
      <c r="AK21" s="261">
        <v>1</v>
      </c>
      <c r="AL21" s="261">
        <v>1</v>
      </c>
    </row>
    <row r="22" spans="1:38">
      <c r="A22" s="256" t="s">
        <v>1137</v>
      </c>
      <c r="B22" s="256" t="s">
        <v>868</v>
      </c>
      <c r="C22" s="261">
        <v>1</v>
      </c>
      <c r="D22" s="261">
        <v>1</v>
      </c>
      <c r="E22" s="261">
        <v>1</v>
      </c>
      <c r="F22" s="261">
        <v>1</v>
      </c>
      <c r="G22" s="261">
        <v>1</v>
      </c>
      <c r="H22" s="261">
        <v>1</v>
      </c>
      <c r="I22" s="261">
        <v>1</v>
      </c>
      <c r="J22" s="261">
        <v>1</v>
      </c>
      <c r="K22" s="261">
        <v>1</v>
      </c>
      <c r="L22" s="261">
        <v>1</v>
      </c>
      <c r="M22" s="261">
        <v>1</v>
      </c>
      <c r="N22" s="261">
        <v>1</v>
      </c>
      <c r="O22" s="261">
        <v>1</v>
      </c>
      <c r="P22" s="261">
        <v>1</v>
      </c>
      <c r="Q22" s="261">
        <v>1</v>
      </c>
      <c r="R22" s="261">
        <v>1</v>
      </c>
      <c r="S22" s="261">
        <v>1</v>
      </c>
      <c r="T22" s="261">
        <v>1</v>
      </c>
      <c r="U22" s="261">
        <v>1</v>
      </c>
      <c r="V22" s="261">
        <v>1</v>
      </c>
      <c r="W22" s="261">
        <v>1</v>
      </c>
      <c r="X22" s="261">
        <v>1</v>
      </c>
      <c r="Y22" s="261">
        <v>1</v>
      </c>
      <c r="Z22" s="261">
        <v>1</v>
      </c>
      <c r="AA22" s="261">
        <v>1</v>
      </c>
      <c r="AB22" s="261">
        <v>1</v>
      </c>
      <c r="AC22" s="261">
        <v>1</v>
      </c>
      <c r="AD22" s="261">
        <v>1</v>
      </c>
      <c r="AE22" s="261">
        <v>1</v>
      </c>
      <c r="AF22" s="261">
        <v>1</v>
      </c>
      <c r="AG22" s="261">
        <v>1</v>
      </c>
      <c r="AH22" s="261">
        <v>1</v>
      </c>
      <c r="AI22" s="261">
        <v>1</v>
      </c>
      <c r="AJ22" s="261">
        <v>1</v>
      </c>
      <c r="AK22" s="261">
        <v>1</v>
      </c>
      <c r="AL22" s="261">
        <v>1</v>
      </c>
    </row>
    <row r="23" spans="1:38">
      <c r="A23" s="254" t="s">
        <v>1137</v>
      </c>
      <c r="B23" s="254" t="s">
        <v>869</v>
      </c>
      <c r="C23" s="259">
        <v>1</v>
      </c>
      <c r="D23" s="259">
        <v>1</v>
      </c>
      <c r="E23" s="259">
        <v>1</v>
      </c>
      <c r="F23" s="259">
        <v>1</v>
      </c>
      <c r="G23" s="259">
        <v>1</v>
      </c>
      <c r="H23" s="259">
        <v>1</v>
      </c>
      <c r="I23" s="259">
        <v>1</v>
      </c>
      <c r="J23" s="259">
        <v>1</v>
      </c>
      <c r="K23" s="259">
        <v>1</v>
      </c>
      <c r="L23" s="259">
        <v>1</v>
      </c>
      <c r="M23" s="259">
        <v>1</v>
      </c>
      <c r="N23" s="259">
        <v>1</v>
      </c>
      <c r="O23" s="259">
        <v>1</v>
      </c>
      <c r="P23" s="259">
        <v>1</v>
      </c>
      <c r="Q23" s="259">
        <v>1</v>
      </c>
      <c r="R23" s="259">
        <v>1</v>
      </c>
      <c r="S23" s="259">
        <v>1</v>
      </c>
      <c r="T23" s="259">
        <v>1</v>
      </c>
      <c r="U23" s="259">
        <v>1</v>
      </c>
      <c r="V23" s="259">
        <v>1</v>
      </c>
      <c r="W23" s="259">
        <v>1</v>
      </c>
      <c r="X23" s="259">
        <v>1</v>
      </c>
      <c r="Y23" s="259">
        <v>1</v>
      </c>
      <c r="Z23" s="259">
        <v>1</v>
      </c>
      <c r="AA23" s="259">
        <v>1</v>
      </c>
      <c r="AB23" s="259">
        <v>1</v>
      </c>
      <c r="AC23" s="259">
        <v>1</v>
      </c>
      <c r="AD23" s="259">
        <v>1</v>
      </c>
      <c r="AE23" s="259">
        <v>1</v>
      </c>
      <c r="AF23" s="259">
        <v>1</v>
      </c>
      <c r="AG23" s="259">
        <v>1</v>
      </c>
      <c r="AH23" s="259">
        <v>1</v>
      </c>
      <c r="AI23" s="259">
        <v>1</v>
      </c>
      <c r="AJ23" s="259">
        <v>1</v>
      </c>
      <c r="AK23" s="259">
        <v>1</v>
      </c>
      <c r="AL23" s="259">
        <v>1</v>
      </c>
    </row>
    <row r="24" spans="1:38">
      <c r="A24" s="256" t="s">
        <v>1121</v>
      </c>
      <c r="B24" s="256" t="s">
        <v>887</v>
      </c>
      <c r="C24" s="261">
        <v>2.440060746664912</v>
      </c>
      <c r="D24" s="261">
        <v>2.3869376529183244</v>
      </c>
      <c r="E24" s="261">
        <v>2.3360783818738451</v>
      </c>
      <c r="F24" s="261">
        <v>2.2873412444867949</v>
      </c>
      <c r="G24" s="261">
        <v>2.2405961341907421</v>
      </c>
      <c r="H24" s="261">
        <v>2.1957233670769356</v>
      </c>
      <c r="I24" s="261">
        <v>2.1526126587050478</v>
      </c>
      <c r="J24" s="261">
        <v>2.1111622191281603</v>
      </c>
      <c r="K24" s="261">
        <v>2.0712779504990917</v>
      </c>
      <c r="L24" s="261">
        <v>1.8790341769483241</v>
      </c>
      <c r="M24" s="261">
        <v>1.7592284152991311</v>
      </c>
      <c r="N24" s="261">
        <v>1.7953116948881507</v>
      </c>
      <c r="O24" s="261">
        <v>1.831014703601932</v>
      </c>
      <c r="P24" s="261">
        <v>1.8441539169248715</v>
      </c>
      <c r="Q24" s="261">
        <v>1.8524342243477339</v>
      </c>
      <c r="R24" s="261">
        <v>1.8465517973753427</v>
      </c>
      <c r="S24" s="261">
        <v>1.8401709171525693</v>
      </c>
      <c r="T24" s="261">
        <v>1.8475930914701677</v>
      </c>
      <c r="U24" s="261">
        <v>1.853498295587706</v>
      </c>
      <c r="V24" s="261">
        <v>1.8559902589588497</v>
      </c>
      <c r="W24" s="261">
        <v>1.8672878054923849</v>
      </c>
      <c r="X24" s="261">
        <v>1.873250894678927</v>
      </c>
      <c r="Y24" s="261">
        <v>1.8666148695792155</v>
      </c>
      <c r="Z24" s="261">
        <v>1.8645691913794751</v>
      </c>
      <c r="AA24" s="261">
        <v>1.8612776348435105</v>
      </c>
      <c r="AB24" s="261">
        <v>1.856334743006069</v>
      </c>
      <c r="AC24" s="261">
        <v>1.8746194908308427</v>
      </c>
      <c r="AD24" s="261">
        <v>1.8886923601314594</v>
      </c>
      <c r="AE24" s="261">
        <v>1.8913866359866223</v>
      </c>
      <c r="AF24" s="261">
        <v>1.8961694992629434</v>
      </c>
      <c r="AG24" s="261">
        <v>1.8850855959229167</v>
      </c>
      <c r="AH24" s="261">
        <v>1.8754897092850633</v>
      </c>
      <c r="AI24" s="261">
        <v>1.867174260666975</v>
      </c>
      <c r="AJ24" s="261">
        <v>1.8672579166856655</v>
      </c>
      <c r="AK24" s="261">
        <v>1.8715952654793033</v>
      </c>
      <c r="AL24" s="261">
        <v>1.8718692948377202</v>
      </c>
    </row>
    <row r="25" spans="1:38">
      <c r="A25" s="256" t="s">
        <v>1121</v>
      </c>
      <c r="B25" s="256" t="s">
        <v>868</v>
      </c>
      <c r="C25" s="261">
        <v>0</v>
      </c>
      <c r="D25" s="261">
        <v>0</v>
      </c>
      <c r="E25" s="261">
        <v>0</v>
      </c>
      <c r="F25" s="261">
        <v>0</v>
      </c>
      <c r="G25" s="261">
        <v>0</v>
      </c>
      <c r="H25" s="261">
        <v>0</v>
      </c>
      <c r="I25" s="261">
        <v>0</v>
      </c>
      <c r="J25" s="261">
        <v>0</v>
      </c>
      <c r="K25" s="261">
        <v>0</v>
      </c>
      <c r="L25" s="261">
        <v>0</v>
      </c>
      <c r="M25" s="261">
        <v>0</v>
      </c>
      <c r="N25" s="261">
        <v>0</v>
      </c>
      <c r="O25" s="261">
        <v>0</v>
      </c>
      <c r="P25" s="261">
        <v>0</v>
      </c>
      <c r="Q25" s="261">
        <v>0</v>
      </c>
      <c r="R25" s="261">
        <v>0</v>
      </c>
      <c r="S25" s="261">
        <v>0</v>
      </c>
      <c r="T25" s="261">
        <v>0</v>
      </c>
      <c r="U25" s="261">
        <v>0</v>
      </c>
      <c r="V25" s="261">
        <v>0</v>
      </c>
      <c r="W25" s="261">
        <v>0</v>
      </c>
      <c r="X25" s="261">
        <v>0</v>
      </c>
      <c r="Y25" s="261">
        <v>0</v>
      </c>
      <c r="Z25" s="261">
        <v>0</v>
      </c>
      <c r="AA25" s="261">
        <v>0</v>
      </c>
      <c r="AB25" s="261">
        <v>0</v>
      </c>
      <c r="AC25" s="261">
        <v>0</v>
      </c>
      <c r="AD25" s="261">
        <v>0</v>
      </c>
      <c r="AE25" s="261">
        <v>0</v>
      </c>
      <c r="AF25" s="261">
        <v>0</v>
      </c>
      <c r="AG25" s="261">
        <v>0</v>
      </c>
      <c r="AH25" s="261">
        <v>0</v>
      </c>
      <c r="AI25" s="261">
        <v>0</v>
      </c>
      <c r="AJ25" s="261">
        <v>0</v>
      </c>
      <c r="AK25" s="261">
        <v>0</v>
      </c>
      <c r="AL25" s="261">
        <v>0</v>
      </c>
    </row>
    <row r="26" spans="1:38">
      <c r="A26" s="256" t="s">
        <v>1121</v>
      </c>
      <c r="B26" s="256" t="s">
        <v>869</v>
      </c>
      <c r="C26" s="261">
        <v>1.0941654671992251</v>
      </c>
      <c r="D26" s="261">
        <v>1.0256208846229735</v>
      </c>
      <c r="E26" s="261">
        <v>0.99350282112845556</v>
      </c>
      <c r="F26" s="261">
        <v>0.96333527671896524</v>
      </c>
      <c r="G26" s="261">
        <v>0.93494580612373102</v>
      </c>
      <c r="H26" s="261">
        <v>0.9081817099942654</v>
      </c>
      <c r="I26" s="261">
        <v>0.87884826380389636</v>
      </c>
      <c r="J26" s="261">
        <v>0.85135041687765756</v>
      </c>
      <c r="K26" s="261">
        <v>0.82552109718760014</v>
      </c>
      <c r="L26" s="261">
        <v>0.74058076420606822</v>
      </c>
      <c r="M26" s="261">
        <v>0.68601769797517842</v>
      </c>
      <c r="N26" s="261">
        <v>0.69006529664452354</v>
      </c>
      <c r="O26" s="261">
        <v>0.6941987498422918</v>
      </c>
      <c r="P26" s="261">
        <v>0.69010164946831831</v>
      </c>
      <c r="Q26" s="261">
        <v>0.68461245468201226</v>
      </c>
      <c r="R26" s="261">
        <v>0.67436285103829119</v>
      </c>
      <c r="S26" s="261">
        <v>0.66228529809635406</v>
      </c>
      <c r="T26" s="261">
        <v>0.65575259471025948</v>
      </c>
      <c r="U26" s="261">
        <v>0.64914886272250416</v>
      </c>
      <c r="V26" s="261">
        <v>0.64179974443221632</v>
      </c>
      <c r="W26" s="261">
        <v>0.63788655858462739</v>
      </c>
      <c r="X26" s="261">
        <v>0.62939520251449532</v>
      </c>
      <c r="Y26" s="261">
        <v>0.61731263713203044</v>
      </c>
      <c r="Z26" s="261">
        <v>0.60737502590432924</v>
      </c>
      <c r="AA26" s="261">
        <v>0.597588211818464</v>
      </c>
      <c r="AB26" s="261">
        <v>0.58779427720307076</v>
      </c>
      <c r="AC26" s="261">
        <v>0.58281271459050321</v>
      </c>
      <c r="AD26" s="261">
        <v>0.57700853520536644</v>
      </c>
      <c r="AE26" s="261">
        <v>0.56825070536169275</v>
      </c>
      <c r="AF26" s="261">
        <v>0.56064319726420953</v>
      </c>
      <c r="AG26" s="261">
        <v>0.54888439166075542</v>
      </c>
      <c r="AH26" s="261">
        <v>0.53537285044655358</v>
      </c>
      <c r="AI26" s="261">
        <v>0.52300163262264687</v>
      </c>
      <c r="AJ26" s="261">
        <v>0.51363796415939977</v>
      </c>
      <c r="AK26" s="261">
        <v>0.50597998510109177</v>
      </c>
      <c r="AL26" s="261">
        <v>0.49771141303166427</v>
      </c>
    </row>
    <row r="27" spans="1:38" s="4" customFormat="1">
      <c r="A27" s="284" t="s">
        <v>1121</v>
      </c>
      <c r="B27" s="284" t="s">
        <v>890</v>
      </c>
      <c r="C27" s="285" t="s">
        <v>5036</v>
      </c>
      <c r="D27" s="285" t="s">
        <v>5036</v>
      </c>
      <c r="E27" s="285" t="s">
        <v>5036</v>
      </c>
      <c r="F27" s="285" t="s">
        <v>5036</v>
      </c>
      <c r="G27" s="285" t="s">
        <v>5036</v>
      </c>
      <c r="H27" s="285" t="s">
        <v>5036</v>
      </c>
      <c r="I27" s="285" t="s">
        <v>5036</v>
      </c>
      <c r="J27" s="285" t="s">
        <v>5036</v>
      </c>
      <c r="K27" s="285" t="s">
        <v>5036</v>
      </c>
      <c r="L27" s="285" t="s">
        <v>5036</v>
      </c>
      <c r="M27" s="285" t="s">
        <v>5036</v>
      </c>
      <c r="N27" s="285" t="s">
        <v>5036</v>
      </c>
      <c r="O27" s="285" t="s">
        <v>5036</v>
      </c>
      <c r="P27" s="285" t="s">
        <v>5036</v>
      </c>
      <c r="Q27" s="285" t="s">
        <v>5036</v>
      </c>
      <c r="R27" s="285" t="s">
        <v>5036</v>
      </c>
      <c r="S27" s="285" t="s">
        <v>5036</v>
      </c>
      <c r="T27" s="285" t="s">
        <v>5036</v>
      </c>
      <c r="U27" s="285" t="s">
        <v>5036</v>
      </c>
      <c r="V27" s="285" t="s">
        <v>5036</v>
      </c>
      <c r="W27" s="285" t="s">
        <v>5036</v>
      </c>
      <c r="X27" s="285" t="s">
        <v>5036</v>
      </c>
      <c r="Y27" s="285" t="s">
        <v>5036</v>
      </c>
      <c r="Z27" s="285" t="s">
        <v>5036</v>
      </c>
      <c r="AA27" s="285" t="s">
        <v>5036</v>
      </c>
      <c r="AB27" s="285" t="s">
        <v>5036</v>
      </c>
      <c r="AC27" s="285" t="s">
        <v>5036</v>
      </c>
      <c r="AD27" s="285" t="s">
        <v>5036</v>
      </c>
      <c r="AE27" s="285" t="s">
        <v>5036</v>
      </c>
      <c r="AF27" s="285" t="s">
        <v>5036</v>
      </c>
      <c r="AG27" s="285" t="s">
        <v>5036</v>
      </c>
      <c r="AH27" s="285" t="s">
        <v>5036</v>
      </c>
      <c r="AI27" s="285" t="s">
        <v>5036</v>
      </c>
      <c r="AJ27" s="285" t="s">
        <v>5036</v>
      </c>
      <c r="AK27" s="285" t="s">
        <v>5036</v>
      </c>
      <c r="AL27" s="285" t="s">
        <v>5036</v>
      </c>
    </row>
    <row r="28" spans="1:38">
      <c r="A28" s="258" t="s">
        <v>1124</v>
      </c>
      <c r="B28" s="258" t="s">
        <v>887</v>
      </c>
      <c r="C28" s="263">
        <v>1.1223883159327035</v>
      </c>
      <c r="D28" s="263">
        <v>1.1033483761282121</v>
      </c>
      <c r="E28" s="263">
        <v>1.0849436392914633</v>
      </c>
      <c r="F28" s="263">
        <v>1.0671428398703875</v>
      </c>
      <c r="G28" s="263">
        <v>1.0499167311009359</v>
      </c>
      <c r="H28" s="263">
        <v>1.0332379246564098</v>
      </c>
      <c r="I28" s="263">
        <v>1.0170807453416149</v>
      </c>
      <c r="J28" s="263">
        <v>1.0014210992103132</v>
      </c>
      <c r="K28" s="263">
        <v>0.98623635368129148</v>
      </c>
      <c r="L28" s="263">
        <v>0.92795765687134302</v>
      </c>
      <c r="M28" s="263">
        <v>0.90279707749739679</v>
      </c>
      <c r="N28" s="263">
        <v>0.90315852422073906</v>
      </c>
      <c r="O28" s="263">
        <v>0.90503133035235306</v>
      </c>
      <c r="P28" s="263">
        <v>0.90257189643209745</v>
      </c>
      <c r="Q28" s="263">
        <v>0.89853566356923353</v>
      </c>
      <c r="R28" s="263">
        <v>0.89683235969606367</v>
      </c>
      <c r="S28" s="263">
        <v>0.89461343602368648</v>
      </c>
      <c r="T28" s="263">
        <v>0.89212595699818498</v>
      </c>
      <c r="U28" s="263">
        <v>0.8873140428139823</v>
      </c>
      <c r="V28" s="263">
        <v>0.8790409936769964</v>
      </c>
      <c r="W28" s="263">
        <v>0.87418118076239304</v>
      </c>
      <c r="X28" s="263">
        <v>0.87713429993268843</v>
      </c>
      <c r="Y28" s="263">
        <v>0.8771397707219003</v>
      </c>
      <c r="Z28" s="263">
        <v>0.87486961201844993</v>
      </c>
      <c r="AA28" s="263">
        <v>0.87336099827984848</v>
      </c>
      <c r="AB28" s="263">
        <v>0.86964677347890018</v>
      </c>
      <c r="AC28" s="263">
        <v>0.86833840243701621</v>
      </c>
      <c r="AD28" s="263">
        <v>0.86919628468394416</v>
      </c>
      <c r="AE28" s="263">
        <v>0.86772949408895528</v>
      </c>
      <c r="AF28" s="263">
        <v>0.86174338385641269</v>
      </c>
      <c r="AG28" s="263">
        <v>0.86089294755327772</v>
      </c>
      <c r="AH28" s="263">
        <v>0.86101025214035576</v>
      </c>
      <c r="AI28" s="263">
        <v>0.85931112211910377</v>
      </c>
      <c r="AJ28" s="263">
        <v>0.8579247090939599</v>
      </c>
      <c r="AK28" s="263">
        <v>0.85517833559582979</v>
      </c>
      <c r="AL28" s="263">
        <v>0.85262781517854058</v>
      </c>
    </row>
    <row r="29" spans="1:38">
      <c r="A29" s="256" t="s">
        <v>1123</v>
      </c>
      <c r="B29" s="256" t="s">
        <v>887</v>
      </c>
      <c r="C29" s="261">
        <v>1.0953999167689608</v>
      </c>
      <c r="D29" s="261">
        <v>1.081640407210853</v>
      </c>
      <c r="E29" s="261">
        <v>1.0682222806835082</v>
      </c>
      <c r="F29" s="261">
        <v>1.055132987938024</v>
      </c>
      <c r="G29" s="261">
        <v>1.0423605873608737</v>
      </c>
      <c r="H29" s="261">
        <v>1.0298937086366147</v>
      </c>
      <c r="I29" s="261">
        <v>1.0177215189873419</v>
      </c>
      <c r="J29" s="261">
        <v>1.005833691778298</v>
      </c>
      <c r="K29" s="261">
        <v>0.99422037729832757</v>
      </c>
      <c r="L29" s="261">
        <v>0.96587888465831673</v>
      </c>
      <c r="M29" s="261">
        <v>0.93902050593445541</v>
      </c>
      <c r="N29" s="261">
        <v>0.94804831976677173</v>
      </c>
      <c r="O29" s="261">
        <v>0.990410560149383</v>
      </c>
      <c r="P29" s="261">
        <v>1.0023289066230217</v>
      </c>
      <c r="Q29" s="261">
        <v>0.99318324526753921</v>
      </c>
      <c r="R29" s="261">
        <v>0.98532362527703088</v>
      </c>
      <c r="S29" s="261">
        <v>0.96465606006929505</v>
      </c>
      <c r="T29" s="261">
        <v>0.95224515592241499</v>
      </c>
      <c r="U29" s="261">
        <v>0.95345430937701203</v>
      </c>
      <c r="V29" s="261">
        <v>0.94170702656839445</v>
      </c>
      <c r="W29" s="261">
        <v>0.93629696887010749</v>
      </c>
      <c r="X29" s="261">
        <v>0.93315617626125813</v>
      </c>
      <c r="Y29" s="261">
        <v>0.92489857297554945</v>
      </c>
      <c r="Z29" s="261">
        <v>0.92470279881779394</v>
      </c>
      <c r="AA29" s="261">
        <v>0.92375811918902762</v>
      </c>
      <c r="AB29" s="261">
        <v>0.91386564563730188</v>
      </c>
      <c r="AC29" s="261">
        <v>0.91124277000611875</v>
      </c>
      <c r="AD29" s="261">
        <v>0.9164520068907146</v>
      </c>
      <c r="AE29" s="261">
        <v>0.91488091228043988</v>
      </c>
      <c r="AF29" s="261">
        <v>0.90765571214083873</v>
      </c>
      <c r="AG29" s="261">
        <v>0.89477132864700903</v>
      </c>
      <c r="AH29" s="261">
        <v>0.88050407519587548</v>
      </c>
      <c r="AI29" s="261">
        <v>0.87005073689399914</v>
      </c>
      <c r="AJ29" s="261">
        <v>0.86303429791157782</v>
      </c>
      <c r="AK29" s="261">
        <v>0.86108088320595821</v>
      </c>
      <c r="AL29" s="261">
        <v>0.85645350304849788</v>
      </c>
    </row>
    <row r="30" spans="1:38">
      <c r="A30" s="257" t="s">
        <v>1123</v>
      </c>
      <c r="B30" s="257" t="s">
        <v>868</v>
      </c>
      <c r="C30" s="262">
        <v>1</v>
      </c>
      <c r="D30" s="262">
        <v>1</v>
      </c>
      <c r="E30" s="262">
        <v>1</v>
      </c>
      <c r="F30" s="262">
        <v>1</v>
      </c>
      <c r="G30" s="262">
        <v>1</v>
      </c>
      <c r="H30" s="262">
        <v>1</v>
      </c>
      <c r="I30" s="262">
        <v>1</v>
      </c>
      <c r="J30" s="262">
        <v>1</v>
      </c>
      <c r="K30" s="262">
        <v>1</v>
      </c>
      <c r="L30" s="262">
        <v>1</v>
      </c>
      <c r="M30" s="262">
        <v>1</v>
      </c>
      <c r="N30" s="262">
        <v>1</v>
      </c>
      <c r="O30" s="262">
        <v>1</v>
      </c>
      <c r="P30" s="262">
        <v>1</v>
      </c>
      <c r="Q30" s="262">
        <v>1</v>
      </c>
      <c r="R30" s="262">
        <v>1</v>
      </c>
      <c r="S30" s="262">
        <v>1</v>
      </c>
      <c r="T30" s="262">
        <v>1</v>
      </c>
      <c r="U30" s="262">
        <v>1</v>
      </c>
      <c r="V30" s="262">
        <v>1</v>
      </c>
      <c r="W30" s="262">
        <v>1</v>
      </c>
      <c r="X30" s="262">
        <v>1</v>
      </c>
      <c r="Y30" s="262">
        <v>1</v>
      </c>
      <c r="Z30" s="262">
        <v>1</v>
      </c>
      <c r="AA30" s="262">
        <v>1</v>
      </c>
      <c r="AB30" s="262">
        <v>1</v>
      </c>
      <c r="AC30" s="262">
        <v>1</v>
      </c>
      <c r="AD30" s="262">
        <v>1</v>
      </c>
      <c r="AE30" s="262">
        <v>1</v>
      </c>
      <c r="AF30" s="262">
        <v>1</v>
      </c>
      <c r="AG30" s="262">
        <v>1</v>
      </c>
      <c r="AH30" s="262">
        <v>1</v>
      </c>
      <c r="AI30" s="262">
        <v>1</v>
      </c>
      <c r="AJ30" s="262">
        <v>1</v>
      </c>
      <c r="AK30" s="262">
        <v>1</v>
      </c>
      <c r="AL30" s="262">
        <v>1</v>
      </c>
    </row>
    <row r="31" spans="1:38">
      <c r="A31" s="256" t="s">
        <v>1466</v>
      </c>
      <c r="B31" s="256" t="s">
        <v>887</v>
      </c>
      <c r="C31" s="261">
        <v>1</v>
      </c>
      <c r="D31" s="261">
        <v>1</v>
      </c>
      <c r="E31" s="261">
        <v>1</v>
      </c>
      <c r="F31" s="261">
        <v>1</v>
      </c>
      <c r="G31" s="261">
        <v>1</v>
      </c>
      <c r="H31" s="261">
        <v>1</v>
      </c>
      <c r="I31" s="261">
        <v>1</v>
      </c>
      <c r="J31" s="261">
        <v>1</v>
      </c>
      <c r="K31" s="261">
        <v>1</v>
      </c>
      <c r="L31" s="261">
        <v>1</v>
      </c>
      <c r="M31" s="261">
        <v>1</v>
      </c>
      <c r="N31" s="261">
        <v>1</v>
      </c>
      <c r="O31" s="261">
        <v>1</v>
      </c>
      <c r="P31" s="261">
        <v>1</v>
      </c>
      <c r="Q31" s="261">
        <v>1</v>
      </c>
      <c r="R31" s="261">
        <v>1</v>
      </c>
      <c r="S31" s="261">
        <v>1</v>
      </c>
      <c r="T31" s="261">
        <v>1</v>
      </c>
      <c r="U31" s="261">
        <v>1</v>
      </c>
      <c r="V31" s="261">
        <v>1</v>
      </c>
      <c r="W31" s="261">
        <v>1</v>
      </c>
      <c r="X31" s="261">
        <v>1</v>
      </c>
      <c r="Y31" s="261">
        <v>1</v>
      </c>
      <c r="Z31" s="261">
        <v>1</v>
      </c>
      <c r="AA31" s="261">
        <v>1</v>
      </c>
      <c r="AB31" s="261">
        <v>1</v>
      </c>
      <c r="AC31" s="261">
        <v>1</v>
      </c>
      <c r="AD31" s="261">
        <v>1</v>
      </c>
      <c r="AE31" s="261">
        <v>1</v>
      </c>
      <c r="AF31" s="261">
        <v>1</v>
      </c>
      <c r="AG31" s="261">
        <v>1</v>
      </c>
      <c r="AH31" s="261">
        <v>1</v>
      </c>
      <c r="AI31" s="261">
        <v>1</v>
      </c>
      <c r="AJ31" s="261">
        <v>1</v>
      </c>
      <c r="AK31" s="261">
        <v>1</v>
      </c>
      <c r="AL31" s="261">
        <v>1</v>
      </c>
    </row>
    <row r="32" spans="1:38">
      <c r="A32" s="257" t="s">
        <v>1466</v>
      </c>
      <c r="B32" s="257" t="s">
        <v>890</v>
      </c>
      <c r="C32" s="262">
        <v>0.72332977245887087</v>
      </c>
      <c r="D32" s="262">
        <v>0.88365902459119205</v>
      </c>
      <c r="E32" s="262">
        <v>0.86064622430238902</v>
      </c>
      <c r="F32" s="262">
        <v>0.83880162834639949</v>
      </c>
      <c r="G32" s="262">
        <v>0.81803848584358496</v>
      </c>
      <c r="H32" s="262">
        <v>0.79827842792778758</v>
      </c>
      <c r="I32" s="262">
        <v>0.78417074859691682</v>
      </c>
      <c r="J32" s="262">
        <v>0.77055304961978288</v>
      </c>
      <c r="K32" s="262">
        <v>0.75740024011552765</v>
      </c>
      <c r="L32" s="262">
        <v>0.75762098160398716</v>
      </c>
      <c r="M32" s="262">
        <v>0.75783443605181333</v>
      </c>
      <c r="N32" s="262">
        <v>0.75682142093569038</v>
      </c>
      <c r="O32" s="262">
        <v>0.75706184081323491</v>
      </c>
      <c r="P32" s="262">
        <v>0.75729398678344728</v>
      </c>
      <c r="Q32" s="262">
        <v>0.75751827873365096</v>
      </c>
      <c r="R32" s="262">
        <v>0.75773510861233129</v>
      </c>
      <c r="S32" s="262">
        <v>0.76491165398284244</v>
      </c>
      <c r="T32" s="262">
        <v>0.76495265575105265</v>
      </c>
      <c r="U32" s="262">
        <v>0.76499306581654947</v>
      </c>
      <c r="V32" s="262">
        <v>0.76503289689599396</v>
      </c>
      <c r="W32" s="262">
        <v>0.76507216134424461</v>
      </c>
      <c r="X32" s="262">
        <v>0.76292239885855184</v>
      </c>
      <c r="Y32" s="262">
        <v>0.76299722287633809</v>
      </c>
      <c r="Z32" s="262">
        <v>0.76307059373678277</v>
      </c>
      <c r="AA32" s="262">
        <v>0.76314255336541614</v>
      </c>
      <c r="AB32" s="262">
        <v>0.76321314209033608</v>
      </c>
      <c r="AC32" s="262">
        <v>0.76091128490023741</v>
      </c>
      <c r="AD32" s="262">
        <v>0.76103043927706748</v>
      </c>
      <c r="AE32" s="262">
        <v>0.76114668454966528</v>
      </c>
      <c r="AF32" s="262">
        <v>0.76126012597003401</v>
      </c>
      <c r="AG32" s="262">
        <v>0.76137086377329266</v>
      </c>
      <c r="AH32" s="262">
        <v>0.75893704026100639</v>
      </c>
      <c r="AI32" s="262">
        <v>0.75910954986347123</v>
      </c>
      <c r="AJ32" s="262">
        <v>0.75927701055978392</v>
      </c>
      <c r="AK32" s="262">
        <v>0.759439640805606</v>
      </c>
      <c r="AL32" s="262">
        <v>0.7595976466329486</v>
      </c>
    </row>
    <row r="33" spans="1:38">
      <c r="A33" s="258" t="s">
        <v>1469</v>
      </c>
      <c r="B33" s="258" t="s">
        <v>869</v>
      </c>
      <c r="C33" s="263">
        <v>1</v>
      </c>
      <c r="D33" s="263">
        <v>1</v>
      </c>
      <c r="E33" s="263">
        <v>1</v>
      </c>
      <c r="F33" s="263">
        <v>1</v>
      </c>
      <c r="G33" s="263">
        <v>1</v>
      </c>
      <c r="H33" s="263">
        <v>1</v>
      </c>
      <c r="I33" s="263">
        <v>1</v>
      </c>
      <c r="J33" s="263">
        <v>1</v>
      </c>
      <c r="K33" s="263">
        <v>1</v>
      </c>
      <c r="L33" s="263">
        <v>1</v>
      </c>
      <c r="M33" s="263">
        <v>1</v>
      </c>
      <c r="N33" s="263">
        <v>1</v>
      </c>
      <c r="O33" s="263">
        <v>1</v>
      </c>
      <c r="P33" s="263">
        <v>1</v>
      </c>
      <c r="Q33" s="263">
        <v>1</v>
      </c>
      <c r="R33" s="263">
        <v>1</v>
      </c>
      <c r="S33" s="263">
        <v>1</v>
      </c>
      <c r="T33" s="263">
        <v>1</v>
      </c>
      <c r="U33" s="263">
        <v>1</v>
      </c>
      <c r="V33" s="263">
        <v>1</v>
      </c>
      <c r="W33" s="263">
        <v>1</v>
      </c>
      <c r="X33" s="263">
        <v>1</v>
      </c>
      <c r="Y33" s="263">
        <v>1</v>
      </c>
      <c r="Z33" s="263">
        <v>1</v>
      </c>
      <c r="AA33" s="263">
        <v>1</v>
      </c>
      <c r="AB33" s="263">
        <v>1</v>
      </c>
      <c r="AC33" s="263">
        <v>1</v>
      </c>
      <c r="AD33" s="263">
        <v>1</v>
      </c>
      <c r="AE33" s="263">
        <v>1</v>
      </c>
      <c r="AF33" s="263">
        <v>1</v>
      </c>
      <c r="AG33" s="263">
        <v>1</v>
      </c>
      <c r="AH33" s="263">
        <v>1</v>
      </c>
      <c r="AI33" s="263">
        <v>1</v>
      </c>
      <c r="AJ33" s="263">
        <v>1</v>
      </c>
      <c r="AK33" s="263">
        <v>1</v>
      </c>
      <c r="AL33" s="263">
        <v>1</v>
      </c>
    </row>
    <row r="34" spans="1:38">
      <c r="A34" s="256" t="s">
        <v>1460</v>
      </c>
      <c r="B34" s="256" t="s">
        <v>887</v>
      </c>
      <c r="C34" s="261">
        <v>1</v>
      </c>
      <c r="D34" s="261">
        <v>1</v>
      </c>
      <c r="E34" s="261">
        <v>1</v>
      </c>
      <c r="F34" s="261">
        <v>1</v>
      </c>
      <c r="G34" s="261">
        <v>1</v>
      </c>
      <c r="H34" s="261">
        <v>1</v>
      </c>
      <c r="I34" s="261">
        <v>1</v>
      </c>
      <c r="J34" s="261">
        <v>1</v>
      </c>
      <c r="K34" s="261">
        <v>1</v>
      </c>
      <c r="L34" s="261">
        <v>1</v>
      </c>
      <c r="M34" s="261">
        <v>1</v>
      </c>
      <c r="N34" s="261">
        <v>1</v>
      </c>
      <c r="O34" s="261">
        <v>1</v>
      </c>
      <c r="P34" s="261">
        <v>1</v>
      </c>
      <c r="Q34" s="261">
        <v>1</v>
      </c>
      <c r="R34" s="261">
        <v>1</v>
      </c>
      <c r="S34" s="261">
        <v>1</v>
      </c>
      <c r="T34" s="261">
        <v>1</v>
      </c>
      <c r="U34" s="261">
        <v>1</v>
      </c>
      <c r="V34" s="261">
        <v>1</v>
      </c>
      <c r="W34" s="261">
        <v>1</v>
      </c>
      <c r="X34" s="261">
        <v>1</v>
      </c>
      <c r="Y34" s="261">
        <v>1</v>
      </c>
      <c r="Z34" s="261">
        <v>1</v>
      </c>
      <c r="AA34" s="261">
        <v>1</v>
      </c>
      <c r="AB34" s="261">
        <v>1</v>
      </c>
      <c r="AC34" s="261">
        <v>1</v>
      </c>
      <c r="AD34" s="261">
        <v>1</v>
      </c>
      <c r="AE34" s="261">
        <v>1</v>
      </c>
      <c r="AF34" s="261">
        <v>1</v>
      </c>
      <c r="AG34" s="261">
        <v>1</v>
      </c>
      <c r="AH34" s="261">
        <v>1</v>
      </c>
      <c r="AI34" s="261">
        <v>1</v>
      </c>
      <c r="AJ34" s="261">
        <v>1</v>
      </c>
      <c r="AK34" s="261">
        <v>1</v>
      </c>
      <c r="AL34" s="261">
        <v>1</v>
      </c>
    </row>
    <row r="35" spans="1:38">
      <c r="A35" s="255" t="s">
        <v>1122</v>
      </c>
      <c r="B35" s="255" t="s">
        <v>887</v>
      </c>
      <c r="C35" s="260">
        <v>1.6747039804916625E-2</v>
      </c>
      <c r="D35" s="260">
        <v>1.7332018231268977E-2</v>
      </c>
      <c r="E35" s="260">
        <v>1.7411649462641836E-2</v>
      </c>
      <c r="F35" s="260">
        <v>1.7492015796120794E-2</v>
      </c>
      <c r="G35" s="260">
        <v>1.7573127457860712E-2</v>
      </c>
      <c r="H35" s="260">
        <v>1.7654994864577386E-2</v>
      </c>
      <c r="I35" s="260">
        <v>1.754385964912281E-2</v>
      </c>
      <c r="J35" s="260">
        <v>1.7434114836199111E-2</v>
      </c>
      <c r="K35" s="260">
        <v>1.732573449521542E-2</v>
      </c>
      <c r="L35" s="260">
        <v>1.6641077695071112E-2</v>
      </c>
      <c r="M35" s="260">
        <v>1.5856642969369901E-2</v>
      </c>
      <c r="N35" s="260">
        <v>1.5814779681169525E-2</v>
      </c>
      <c r="O35" s="260">
        <v>1.5937324535558222E-2</v>
      </c>
      <c r="P35" s="260">
        <v>1.5915675537318243E-2</v>
      </c>
      <c r="Q35" s="260">
        <v>1.5947451261246994E-2</v>
      </c>
      <c r="R35" s="260">
        <v>1.5880139145187322E-2</v>
      </c>
      <c r="S35" s="260">
        <v>1.5739129438369744E-2</v>
      </c>
      <c r="T35" s="260">
        <v>1.5433347897794655E-2</v>
      </c>
      <c r="U35" s="260">
        <v>1.5195786474217553E-2</v>
      </c>
      <c r="V35" s="260">
        <v>1.5112430592505074E-2</v>
      </c>
      <c r="W35" s="260">
        <v>1.5097972386352777E-2</v>
      </c>
      <c r="X35" s="260">
        <v>1.502470021380614E-2</v>
      </c>
      <c r="Y35" s="260">
        <v>1.4861416344760466E-2</v>
      </c>
      <c r="Z35" s="260">
        <v>1.4805460891186745E-2</v>
      </c>
      <c r="AA35" s="260">
        <v>1.4851504584687317E-2</v>
      </c>
      <c r="AB35" s="260">
        <v>1.4747749569883334E-2</v>
      </c>
      <c r="AC35" s="260">
        <v>1.4749250928855824E-2</v>
      </c>
      <c r="AD35" s="260">
        <v>1.4750952923967778E-2</v>
      </c>
      <c r="AE35" s="260">
        <v>1.4752524640171311E-2</v>
      </c>
      <c r="AF35" s="260">
        <v>1.4751789740424298E-2</v>
      </c>
      <c r="AG35" s="260">
        <v>1.4733867420068127E-2</v>
      </c>
      <c r="AH35" s="260">
        <v>1.4629165573036212E-2</v>
      </c>
      <c r="AI35" s="260">
        <v>1.455357793535768E-2</v>
      </c>
      <c r="AJ35" s="260">
        <v>1.44855515689473E-2</v>
      </c>
      <c r="AK35" s="260">
        <v>1.452527123010992E-2</v>
      </c>
      <c r="AL35" s="260">
        <v>1.450654172894331E-2</v>
      </c>
    </row>
    <row r="36" spans="1:38">
      <c r="A36" s="256" t="s">
        <v>1122</v>
      </c>
      <c r="B36" s="256" t="s">
        <v>868</v>
      </c>
      <c r="C36" s="261">
        <v>2.038397019516399</v>
      </c>
      <c r="D36" s="261">
        <v>2.109598753951158</v>
      </c>
      <c r="E36" s="261">
        <v>2.1192912170121945</v>
      </c>
      <c r="F36" s="261">
        <v>2.1290731543898604</v>
      </c>
      <c r="G36" s="261">
        <v>2.1389458107795662</v>
      </c>
      <c r="H36" s="261">
        <v>2.148910454071201</v>
      </c>
      <c r="I36" s="261">
        <v>2.1353834251404278</v>
      </c>
      <c r="J36" s="261">
        <v>2.1220256316332216</v>
      </c>
      <c r="K36" s="261">
        <v>2.1088339173596053</v>
      </c>
      <c r="L36" s="261">
        <v>2.0254996447321485</v>
      </c>
      <c r="M36" s="261">
        <v>1.9300207167842327</v>
      </c>
      <c r="N36" s="261">
        <v>1.9249252489947704</v>
      </c>
      <c r="O36" s="261">
        <v>1.9398410232959491</v>
      </c>
      <c r="P36" s="261">
        <v>1.9372059753112341</v>
      </c>
      <c r="Q36" s="261">
        <v>1.941073616500594</v>
      </c>
      <c r="R36" s="261">
        <v>1.9328805974147318</v>
      </c>
      <c r="S36" s="261">
        <v>1.9157173393435676</v>
      </c>
      <c r="T36" s="261">
        <v>1.8784985718364644</v>
      </c>
      <c r="U36" s="261">
        <v>1.8495833424339836</v>
      </c>
      <c r="V36" s="261">
        <v>1.8394375266467673</v>
      </c>
      <c r="W36" s="261">
        <v>1.837677719261599</v>
      </c>
      <c r="X36" s="261">
        <v>1.828759260843132</v>
      </c>
      <c r="Y36" s="261">
        <v>1.8088848617926148</v>
      </c>
      <c r="Z36" s="261">
        <v>1.8020741399504858</v>
      </c>
      <c r="AA36" s="261">
        <v>1.8076784335266869</v>
      </c>
      <c r="AB36" s="261">
        <v>1.7950496994100922</v>
      </c>
      <c r="AC36" s="261">
        <v>1.7952324401027995</v>
      </c>
      <c r="AD36" s="261">
        <v>1.7954396015954484</v>
      </c>
      <c r="AE36" s="261">
        <v>1.7956309059490614</v>
      </c>
      <c r="AF36" s="261">
        <v>1.7955414562629435</v>
      </c>
      <c r="AG36" s="261">
        <v>1.7933600077907124</v>
      </c>
      <c r="AH36" s="261">
        <v>1.7806160282329007</v>
      </c>
      <c r="AI36" s="261">
        <v>1.7714157386801779</v>
      </c>
      <c r="AJ36" s="261">
        <v>1.7631357832877788</v>
      </c>
      <c r="AK36" s="261">
        <v>1.7679703355354128</v>
      </c>
      <c r="AL36" s="261">
        <v>1.7656906395533294</v>
      </c>
    </row>
    <row r="37" spans="1:38">
      <c r="A37" s="255" t="s">
        <v>1125</v>
      </c>
      <c r="B37" s="255" t="s">
        <v>868</v>
      </c>
      <c r="C37" s="260">
        <v>1.0082413847103213</v>
      </c>
      <c r="D37" s="260">
        <v>1.0430091748422585</v>
      </c>
      <c r="E37" s="260">
        <v>1.0341177880346688</v>
      </c>
      <c r="F37" s="260">
        <v>1.0253767134566674</v>
      </c>
      <c r="G37" s="260">
        <v>1.0167821714297447</v>
      </c>
      <c r="H37" s="260">
        <v>1.0083305079446805</v>
      </c>
      <c r="I37" s="260">
        <v>0.99843123321925309</v>
      </c>
      <c r="J37" s="260">
        <v>0.98872444086226063</v>
      </c>
      <c r="K37" s="260">
        <v>0.9792045709612649</v>
      </c>
      <c r="L37" s="260">
        <v>0.97929535827851066</v>
      </c>
      <c r="M37" s="260">
        <v>0.97938443034636768</v>
      </c>
      <c r="N37" s="260">
        <v>0.97843188296641515</v>
      </c>
      <c r="O37" s="260">
        <v>0.97853792395287742</v>
      </c>
      <c r="P37" s="260">
        <v>0.9786418022074258</v>
      </c>
      <c r="Q37" s="260">
        <v>0.97874358322633415</v>
      </c>
      <c r="R37" s="260">
        <v>0.97884332988763412</v>
      </c>
      <c r="S37" s="260">
        <v>0.9781260624852548</v>
      </c>
      <c r="T37" s="260">
        <v>0.97823846422577365</v>
      </c>
      <c r="U37" s="260">
        <v>0.97834850681950103</v>
      </c>
      <c r="V37" s="260">
        <v>0.97845626376761463</v>
      </c>
      <c r="W37" s="260">
        <v>0.97856180554935834</v>
      </c>
      <c r="X37" s="260">
        <v>0.97813469751535442</v>
      </c>
      <c r="Y37" s="260">
        <v>0.97824691714149947</v>
      </c>
      <c r="Z37" s="260">
        <v>0.97835678332192244</v>
      </c>
      <c r="AA37" s="260">
        <v>0.97846436932229708</v>
      </c>
      <c r="AB37" s="260">
        <v>0.97856974539840058</v>
      </c>
      <c r="AC37" s="260">
        <v>0.97848414171443332</v>
      </c>
      <c r="AD37" s="260">
        <v>0.97858911411479721</v>
      </c>
      <c r="AE37" s="260">
        <v>0.9786919562269828</v>
      </c>
      <c r="AF37" s="260">
        <v>0.97879273224704066</v>
      </c>
      <c r="AG37" s="260">
        <v>0.97889150381728518</v>
      </c>
      <c r="AH37" s="260">
        <v>0.97892762595754856</v>
      </c>
      <c r="AI37" s="260">
        <v>0.97902374567630579</v>
      </c>
      <c r="AJ37" s="260">
        <v>0.97911799759734963</v>
      </c>
      <c r="AK37" s="260">
        <v>0.97921043563935406</v>
      </c>
      <c r="AL37" s="260">
        <v>0.9793011116654462</v>
      </c>
    </row>
    <row r="38" spans="1:38">
      <c r="A38" s="256" t="s">
        <v>1125</v>
      </c>
      <c r="B38" s="256" t="s">
        <v>869</v>
      </c>
      <c r="C38" s="261">
        <v>4.1168346992147997</v>
      </c>
      <c r="D38" s="261">
        <v>4.0435066654627061</v>
      </c>
      <c r="E38" s="261">
        <v>4.0217329291311472</v>
      </c>
      <c r="F38" s="261">
        <v>4.0001924340754487</v>
      </c>
      <c r="G38" s="261">
        <v>3.9788814525245662</v>
      </c>
      <c r="H38" s="261">
        <v>3.9577963357251082</v>
      </c>
      <c r="I38" s="261">
        <v>3.937344310228454</v>
      </c>
      <c r="J38" s="261">
        <v>3.9171025709225731</v>
      </c>
      <c r="K38" s="261">
        <v>3.8970678911752201</v>
      </c>
      <c r="L38" s="261">
        <v>3.8971698404767174</v>
      </c>
      <c r="M38" s="261">
        <v>3.8972707574643977</v>
      </c>
      <c r="N38" s="261">
        <v>3.8988327131885478</v>
      </c>
      <c r="O38" s="261">
        <v>3.8989175304981347</v>
      </c>
      <c r="P38" s="261">
        <v>3.8990015639228597</v>
      </c>
      <c r="Q38" s="261">
        <v>3.8990848242797624</v>
      </c>
      <c r="R38" s="261">
        <v>3.899167322187802</v>
      </c>
      <c r="S38" s="261">
        <v>3.9012119790092759</v>
      </c>
      <c r="T38" s="261">
        <v>3.901276182251153</v>
      </c>
      <c r="U38" s="261">
        <v>3.9013398687761245</v>
      </c>
      <c r="V38" s="261">
        <v>3.901403044797088</v>
      </c>
      <c r="W38" s="261">
        <v>3.9014657164277744</v>
      </c>
      <c r="X38" s="261">
        <v>3.9031613229900386</v>
      </c>
      <c r="Y38" s="261">
        <v>3.9032107649201868</v>
      </c>
      <c r="Z38" s="261">
        <v>3.9032598574030311</v>
      </c>
      <c r="AA38" s="261">
        <v>3.9033086041302774</v>
      </c>
      <c r="AB38" s="261">
        <v>3.9033570087418004</v>
      </c>
      <c r="AC38" s="261">
        <v>3.9046803744084979</v>
      </c>
      <c r="AD38" s="261">
        <v>3.904719644034055</v>
      </c>
      <c r="AE38" s="261">
        <v>3.9047586661600833</v>
      </c>
      <c r="AF38" s="261">
        <v>3.9047974431190546</v>
      </c>
      <c r="AG38" s="261">
        <v>3.9048359772142387</v>
      </c>
      <c r="AH38" s="261">
        <v>3.9053741504415616</v>
      </c>
      <c r="AI38" s="261">
        <v>3.9054091623439007</v>
      </c>
      <c r="AJ38" s="261">
        <v>3.9054439658320184</v>
      </c>
      <c r="AK38" s="261">
        <v>3.9054785627613229</v>
      </c>
      <c r="AL38" s="261">
        <v>3.9055129549652627</v>
      </c>
    </row>
    <row r="42" spans="1:38">
      <c r="A42" s="2" t="s">
        <v>4793</v>
      </c>
    </row>
    <row r="43" spans="1:38">
      <c r="A43" s="2" t="s">
        <v>4935</v>
      </c>
    </row>
    <row r="44" spans="1:38">
      <c r="A44" t="s">
        <v>4794</v>
      </c>
    </row>
    <row r="45" spans="1:38">
      <c r="A45" t="s">
        <v>4795</v>
      </c>
    </row>
    <row r="46" spans="1:38">
      <c r="A46" t="s">
        <v>4796</v>
      </c>
    </row>
    <row r="47" spans="1:38">
      <c r="A47" s="4" t="s">
        <v>4797</v>
      </c>
      <c r="B47" s="4"/>
      <c r="C47" s="4"/>
      <c r="D47" s="4"/>
      <c r="E47" s="4"/>
      <c r="F47" s="4"/>
    </row>
    <row r="48" spans="1:38">
      <c r="A48" s="4" t="s">
        <v>4798</v>
      </c>
      <c r="B48" s="4"/>
      <c r="C48" s="4"/>
      <c r="D48" s="4"/>
      <c r="E48" s="4"/>
      <c r="F48" s="4"/>
    </row>
    <row r="49" spans="1:38" ht="15.75" thickBot="1">
      <c r="A49" s="4" t="s">
        <v>4799</v>
      </c>
      <c r="B49" s="4"/>
      <c r="C49" s="4"/>
      <c r="D49" s="4"/>
      <c r="E49" s="4"/>
      <c r="F49" s="4"/>
    </row>
    <row r="50" spans="1:38" ht="15.75" thickBot="1">
      <c r="A50" s="93" t="s">
        <v>1120</v>
      </c>
      <c r="B50" s="93" t="s">
        <v>868</v>
      </c>
      <c r="C50" s="93">
        <v>1</v>
      </c>
      <c r="D50" s="93">
        <v>1</v>
      </c>
      <c r="E50" s="93">
        <v>1</v>
      </c>
      <c r="F50" s="93">
        <v>1</v>
      </c>
      <c r="G50" s="93">
        <v>1</v>
      </c>
      <c r="H50" s="93">
        <v>1</v>
      </c>
      <c r="I50" s="93">
        <v>1</v>
      </c>
      <c r="J50" s="93">
        <v>1</v>
      </c>
      <c r="K50" s="93">
        <v>1</v>
      </c>
      <c r="L50" s="93">
        <v>1</v>
      </c>
      <c r="M50" s="93">
        <v>1</v>
      </c>
      <c r="N50" s="93">
        <v>1</v>
      </c>
      <c r="O50" s="93">
        <v>1</v>
      </c>
      <c r="P50" s="93">
        <v>1</v>
      </c>
      <c r="Q50" s="93">
        <v>1</v>
      </c>
      <c r="R50" s="93">
        <v>1</v>
      </c>
      <c r="S50" s="93">
        <v>1</v>
      </c>
      <c r="T50" s="93">
        <v>1</v>
      </c>
      <c r="U50" s="93">
        <v>1</v>
      </c>
      <c r="V50" s="93">
        <v>1</v>
      </c>
      <c r="W50" s="93">
        <v>1</v>
      </c>
      <c r="X50" s="93">
        <v>1</v>
      </c>
      <c r="Y50" s="93">
        <v>1</v>
      </c>
      <c r="Z50" s="93">
        <v>1</v>
      </c>
      <c r="AA50" s="93">
        <v>1</v>
      </c>
      <c r="AB50" s="93">
        <v>1</v>
      </c>
      <c r="AC50" s="93">
        <v>1</v>
      </c>
      <c r="AD50" s="93">
        <v>1</v>
      </c>
      <c r="AE50" s="93">
        <v>1</v>
      </c>
      <c r="AF50" s="93">
        <v>1</v>
      </c>
      <c r="AG50" s="93">
        <v>1</v>
      </c>
      <c r="AH50" s="93">
        <v>1</v>
      </c>
      <c r="AI50" s="93">
        <v>1</v>
      </c>
      <c r="AJ50" s="93">
        <v>1</v>
      </c>
      <c r="AK50" s="93">
        <v>1</v>
      </c>
      <c r="AL50" s="93">
        <v>1</v>
      </c>
    </row>
    <row r="51" spans="1:38" ht="15.75" thickBot="1">
      <c r="A51" s="42" t="s">
        <v>1122</v>
      </c>
      <c r="B51" s="42" t="s">
        <v>868</v>
      </c>
      <c r="C51" s="42">
        <v>1</v>
      </c>
      <c r="D51" s="42">
        <v>1</v>
      </c>
      <c r="E51" s="42">
        <v>1</v>
      </c>
      <c r="F51" s="42">
        <v>1</v>
      </c>
      <c r="G51" s="42">
        <v>1</v>
      </c>
      <c r="H51" s="42">
        <v>1</v>
      </c>
      <c r="I51" s="42">
        <v>1</v>
      </c>
      <c r="J51" s="42">
        <v>1</v>
      </c>
      <c r="K51" s="42">
        <v>1</v>
      </c>
      <c r="L51" s="42">
        <v>1</v>
      </c>
      <c r="M51" s="42">
        <v>1</v>
      </c>
      <c r="N51" s="42">
        <v>1</v>
      </c>
      <c r="O51" s="42">
        <v>1</v>
      </c>
      <c r="P51" s="42">
        <v>1</v>
      </c>
      <c r="Q51" s="42">
        <v>1</v>
      </c>
      <c r="R51" s="42">
        <v>1</v>
      </c>
      <c r="S51" s="42">
        <v>1</v>
      </c>
      <c r="T51" s="42">
        <v>1</v>
      </c>
      <c r="U51" s="42">
        <v>1</v>
      </c>
      <c r="V51" s="42">
        <v>1</v>
      </c>
      <c r="W51" s="42">
        <v>1</v>
      </c>
      <c r="X51" s="42">
        <v>1</v>
      </c>
      <c r="Y51" s="42">
        <v>1</v>
      </c>
      <c r="Z51" s="42">
        <v>1</v>
      </c>
      <c r="AA51" s="42">
        <v>1</v>
      </c>
      <c r="AB51" s="42">
        <v>1</v>
      </c>
      <c r="AC51" s="42">
        <v>1</v>
      </c>
      <c r="AD51" s="42">
        <v>1</v>
      </c>
      <c r="AE51" s="42">
        <v>1</v>
      </c>
      <c r="AF51" s="42">
        <v>1</v>
      </c>
      <c r="AG51" s="42">
        <v>1</v>
      </c>
      <c r="AH51" s="42">
        <v>1</v>
      </c>
      <c r="AI51" s="42">
        <v>1</v>
      </c>
      <c r="AJ51" s="42">
        <v>1</v>
      </c>
      <c r="AK51" s="42">
        <v>1</v>
      </c>
      <c r="AL51" s="42">
        <v>1</v>
      </c>
    </row>
    <row r="53" spans="1:38">
      <c r="A53" s="29" t="s">
        <v>649</v>
      </c>
      <c r="B53" s="30"/>
      <c r="C53" s="30"/>
      <c r="D53" s="30"/>
      <c r="E53" s="30"/>
    </row>
    <row r="55" spans="1:38" ht="18.75">
      <c r="A55" s="27" t="s">
        <v>647</v>
      </c>
      <c r="B55" s="28"/>
    </row>
    <row r="56" spans="1:38">
      <c r="A56" t="s">
        <v>4936</v>
      </c>
    </row>
    <row r="58" spans="1:38">
      <c r="A58" s="2" t="s">
        <v>1117</v>
      </c>
      <c r="B58" t="b">
        <f>INDEX('Country Selector'!$E$2:$E$196,MATCH('Country Selector'!A2,'Country Selector'!$C$2:$C$196,0))</f>
        <v>0</v>
      </c>
    </row>
    <row r="59" spans="1:38">
      <c r="A59" s="2"/>
    </row>
    <row r="60" spans="1:38" ht="18.75">
      <c r="A60" s="27" t="s">
        <v>871</v>
      </c>
      <c r="B60" s="28"/>
    </row>
    <row r="61" spans="1:38">
      <c r="A61" t="s">
        <v>1261</v>
      </c>
    </row>
    <row r="62" spans="1:38">
      <c r="A62" t="s">
        <v>1262</v>
      </c>
    </row>
    <row r="63" spans="1:38">
      <c r="A63" t="s">
        <v>1263</v>
      </c>
    </row>
    <row r="64" spans="1:38">
      <c r="A64" t="s">
        <v>1264</v>
      </c>
    </row>
    <row r="65" spans="1:38">
      <c r="A65" t="s">
        <v>1265</v>
      </c>
    </row>
    <row r="66" spans="1:38">
      <c r="A66" s="2"/>
    </row>
    <row r="67" spans="1:38">
      <c r="A67" s="2" t="s">
        <v>1260</v>
      </c>
      <c r="B67" s="32" t="str">
        <f>VLOOKUP('Country Selector'!A2,'Country Selector'!C2:J196,5,FALSE)</f>
        <v>Y</v>
      </c>
    </row>
    <row r="68" spans="1:38" ht="15.75" thickBot="1">
      <c r="A68" s="39"/>
      <c r="B68" s="32"/>
    </row>
    <row r="69" spans="1:38">
      <c r="B69" s="22" t="s">
        <v>648</v>
      </c>
      <c r="C69" s="41"/>
      <c r="D69" s="41"/>
      <c r="E69" s="41"/>
      <c r="F69" s="41"/>
      <c r="G69" s="41"/>
      <c r="H69" s="41"/>
      <c r="I69" s="41"/>
      <c r="J69" s="41"/>
      <c r="K69" s="41"/>
      <c r="L69" s="41"/>
      <c r="M69" s="41"/>
      <c r="N69" s="41"/>
      <c r="O69" s="41"/>
      <c r="P69" s="41"/>
      <c r="Q69" s="41"/>
      <c r="R69" s="41"/>
      <c r="S69" s="41"/>
      <c r="T69" s="41"/>
      <c r="U69" s="41"/>
      <c r="V69" s="41"/>
      <c r="W69" s="41"/>
      <c r="X69" s="41"/>
      <c r="Y69" s="41"/>
      <c r="Z69" s="41"/>
      <c r="AA69" s="41"/>
      <c r="AB69" s="41"/>
      <c r="AC69" s="41"/>
      <c r="AD69" s="41"/>
      <c r="AE69" s="41"/>
      <c r="AF69" s="41"/>
      <c r="AG69" s="41"/>
      <c r="AH69" s="41"/>
      <c r="AI69" s="41"/>
      <c r="AJ69" s="41"/>
      <c r="AK69" s="41"/>
      <c r="AL69" s="41"/>
    </row>
    <row r="70" spans="1:38">
      <c r="B70" s="23" t="s">
        <v>643</v>
      </c>
      <c r="C70" s="2">
        <v>2015</v>
      </c>
      <c r="D70" s="2">
        <v>2016</v>
      </c>
      <c r="E70" s="2">
        <v>2017</v>
      </c>
      <c r="F70" s="2">
        <v>2018</v>
      </c>
      <c r="G70" s="2">
        <v>2019</v>
      </c>
      <c r="H70" s="2">
        <v>2020</v>
      </c>
      <c r="I70" s="2">
        <v>2021</v>
      </c>
      <c r="J70" s="2">
        <v>2022</v>
      </c>
      <c r="K70" s="2">
        <v>2023</v>
      </c>
      <c r="L70" s="2">
        <v>2024</v>
      </c>
      <c r="M70" s="2">
        <v>2025</v>
      </c>
      <c r="N70" s="2">
        <v>2026</v>
      </c>
      <c r="O70" s="2">
        <v>2027</v>
      </c>
      <c r="P70" s="2">
        <v>2028</v>
      </c>
      <c r="Q70" s="2">
        <v>2029</v>
      </c>
      <c r="R70" s="2">
        <v>2030</v>
      </c>
      <c r="S70" s="2">
        <v>2031</v>
      </c>
      <c r="T70" s="2">
        <v>2032</v>
      </c>
      <c r="U70" s="2">
        <v>2033</v>
      </c>
      <c r="V70" s="2">
        <v>2034</v>
      </c>
      <c r="W70" s="2">
        <v>2035</v>
      </c>
      <c r="X70" s="2">
        <v>2036</v>
      </c>
      <c r="Y70" s="2">
        <v>2037</v>
      </c>
      <c r="Z70" s="2">
        <v>2038</v>
      </c>
      <c r="AA70" s="2">
        <v>2039</v>
      </c>
      <c r="AB70" s="2">
        <v>2040</v>
      </c>
      <c r="AC70" s="2">
        <v>2041</v>
      </c>
      <c r="AD70" s="2">
        <v>2042</v>
      </c>
      <c r="AE70" s="2">
        <v>2043</v>
      </c>
      <c r="AF70" s="2">
        <v>2044</v>
      </c>
      <c r="AG70" s="2">
        <v>2045</v>
      </c>
      <c r="AH70" s="2">
        <v>2046</v>
      </c>
      <c r="AI70" s="2">
        <v>2047</v>
      </c>
      <c r="AJ70" s="2">
        <v>2048</v>
      </c>
      <c r="AK70" s="2">
        <v>2049</v>
      </c>
      <c r="AL70" s="2">
        <v>2050</v>
      </c>
    </row>
    <row r="71" spans="1:38">
      <c r="B71" s="24" t="s">
        <v>590</v>
      </c>
      <c r="C71">
        <f>AVERAGE(INDEX($C$14:$AL$14,MATCH(C70,$C$12:$AL$12,0)),INDEX($C$15:$AL$15,MATCH(C70,$C$12:$AL$12,0)))</f>
        <v>1.0793884662152253</v>
      </c>
      <c r="D71">
        <f t="shared" ref="D71:AL71" si="0">AVERAGE(INDEX($C$14:$AL$14,MATCH(D70,$C$12:$AL$12,0)),INDEX($C$15:$AL$15,MATCH(D70,$C$12:$AL$12,0)))</f>
        <v>1.086972197169193</v>
      </c>
      <c r="E71">
        <f t="shared" si="0"/>
        <v>1.0764665076307336</v>
      </c>
      <c r="F71">
        <f t="shared" si="0"/>
        <v>1.0662179333427311</v>
      </c>
      <c r="G71">
        <f t="shared" si="0"/>
        <v>1.0562161658323705</v>
      </c>
      <c r="H71">
        <f t="shared" si="0"/>
        <v>1.0464514583236519</v>
      </c>
      <c r="I71">
        <f t="shared" si="0"/>
        <v>1.0381156529237172</v>
      </c>
      <c r="J71">
        <f t="shared" si="0"/>
        <v>1.0299684512046632</v>
      </c>
      <c r="K71">
        <f t="shared" si="0"/>
        <v>1.0220028912953909</v>
      </c>
      <c r="L71">
        <f t="shared" si="0"/>
        <v>1.0220904037658163</v>
      </c>
      <c r="M71">
        <f t="shared" si="0"/>
        <v>1.0221758185520242</v>
      </c>
      <c r="N71">
        <f t="shared" si="0"/>
        <v>1.0234037641369915</v>
      </c>
      <c r="O71">
        <f t="shared" si="0"/>
        <v>1.0234734235183924</v>
      </c>
      <c r="P71">
        <f t="shared" si="0"/>
        <v>1.0235415388955729</v>
      </c>
      <c r="Q71">
        <f t="shared" si="0"/>
        <v>1.0236081612499861</v>
      </c>
      <c r="R71">
        <f t="shared" si="0"/>
        <v>1.023673339342384</v>
      </c>
      <c r="S71">
        <f t="shared" si="0"/>
        <v>1.0283719059237395</v>
      </c>
      <c r="T71">
        <f t="shared" si="0"/>
        <v>1.0283776296222353</v>
      </c>
      <c r="U71">
        <f t="shared" si="0"/>
        <v>1.0283833167853291</v>
      </c>
      <c r="V71">
        <f t="shared" si="0"/>
        <v>1.028388967765518</v>
      </c>
      <c r="W71">
        <f t="shared" si="0"/>
        <v>1.0283945829107743</v>
      </c>
      <c r="X71">
        <f t="shared" si="0"/>
        <v>1.0288921793002648</v>
      </c>
      <c r="Y71">
        <f t="shared" si="0"/>
        <v>1.0288979336890625</v>
      </c>
      <c r="Z71">
        <f t="shared" si="0"/>
        <v>1.028903658877355</v>
      </c>
      <c r="AA71">
        <f t="shared" si="0"/>
        <v>1.0289093551520336</v>
      </c>
      <c r="AB71">
        <f t="shared" si="0"/>
        <v>1.0289150227966135</v>
      </c>
      <c r="AC71">
        <f t="shared" si="0"/>
        <v>1.0299683445324512</v>
      </c>
      <c r="AD71">
        <f t="shared" si="0"/>
        <v>1.0299749617618086</v>
      </c>
      <c r="AE71">
        <f t="shared" si="0"/>
        <v>1.0299815826095808</v>
      </c>
      <c r="AF71">
        <f t="shared" si="0"/>
        <v>1.0299882073341102</v>
      </c>
      <c r="AG71">
        <f t="shared" si="0"/>
        <v>1.029994836194311</v>
      </c>
      <c r="AH71">
        <f t="shared" si="0"/>
        <v>1.0304236176884005</v>
      </c>
      <c r="AI71">
        <f t="shared" si="0"/>
        <v>1.0304320325880887</v>
      </c>
      <c r="AJ71">
        <f t="shared" si="0"/>
        <v>1.0304404745337221</v>
      </c>
      <c r="AK71">
        <f t="shared" si="0"/>
        <v>1.0304489440106339</v>
      </c>
      <c r="AL71">
        <f t="shared" si="0"/>
        <v>1.0304574415090211</v>
      </c>
    </row>
    <row r="72" spans="1:38">
      <c r="B72" s="24" t="s">
        <v>589</v>
      </c>
      <c r="C72">
        <f>INDEX($C$14:$AL$14,MATCH(C70,$C$12:$AL$12,0))</f>
        <v>1.0252707468374571</v>
      </c>
      <c r="D72">
        <f t="shared" ref="D72:AL72" si="1">INDEX($C$14:$AL$14,MATCH(D70,$C$12:$AL$12,0))</f>
        <v>0.99912086534933164</v>
      </c>
      <c r="E72">
        <f t="shared" si="1"/>
        <v>0.99503968070395987</v>
      </c>
      <c r="F72">
        <f t="shared" si="1"/>
        <v>0.99099170186814933</v>
      </c>
      <c r="G72">
        <f t="shared" si="1"/>
        <v>0.98697652522441137</v>
      </c>
      <c r="H72">
        <f t="shared" si="1"/>
        <v>0.98299375367018349</v>
      </c>
      <c r="I72">
        <f t="shared" si="1"/>
        <v>0.98067072132248279</v>
      </c>
      <c r="J72">
        <f t="shared" si="1"/>
        <v>0.97835864277028184</v>
      </c>
      <c r="K72">
        <f t="shared" si="1"/>
        <v>0.97605744072015665</v>
      </c>
      <c r="L72">
        <f t="shared" si="1"/>
        <v>0.97606284068723304</v>
      </c>
      <c r="M72">
        <f t="shared" si="1"/>
        <v>0.97606821537067257</v>
      </c>
      <c r="N72">
        <f t="shared" si="1"/>
        <v>0.97754425646142173</v>
      </c>
      <c r="O72">
        <f t="shared" si="1"/>
        <v>0.97754493379324814</v>
      </c>
      <c r="P72">
        <f t="shared" si="1"/>
        <v>0.97754560999933282</v>
      </c>
      <c r="Q72">
        <f t="shared" si="1"/>
        <v>0.9775462850824671</v>
      </c>
      <c r="R72">
        <f t="shared" si="1"/>
        <v>0.97754695904545841</v>
      </c>
      <c r="S72">
        <f t="shared" si="1"/>
        <v>0.97867424367482003</v>
      </c>
      <c r="T72">
        <f t="shared" si="1"/>
        <v>0.97867434551485166</v>
      </c>
      <c r="U72">
        <f t="shared" si="1"/>
        <v>0.97867444742062581</v>
      </c>
      <c r="V72">
        <f t="shared" si="1"/>
        <v>0.97867454939220999</v>
      </c>
      <c r="W72">
        <f t="shared" si="1"/>
        <v>0.97867465142966625</v>
      </c>
      <c r="X72">
        <f t="shared" si="1"/>
        <v>0.97952070101296229</v>
      </c>
      <c r="Y72">
        <f t="shared" si="1"/>
        <v>0.97952208290416432</v>
      </c>
      <c r="Z72">
        <f t="shared" si="1"/>
        <v>0.97952346808589807</v>
      </c>
      <c r="AA72">
        <f t="shared" si="1"/>
        <v>0.97952485656993105</v>
      </c>
      <c r="AB72">
        <f t="shared" si="1"/>
        <v>0.97952624836809632</v>
      </c>
      <c r="AC72">
        <f t="shared" si="1"/>
        <v>0.98096558083810614</v>
      </c>
      <c r="AD72">
        <f t="shared" si="1"/>
        <v>0.98097254585395666</v>
      </c>
      <c r="AE72">
        <f t="shared" si="1"/>
        <v>0.98097954818669053</v>
      </c>
      <c r="AF72">
        <f t="shared" si="1"/>
        <v>0.98098658813702033</v>
      </c>
      <c r="AG72">
        <f t="shared" si="1"/>
        <v>0.98099366600888116</v>
      </c>
      <c r="AH72">
        <f t="shared" si="1"/>
        <v>0.98169357556788261</v>
      </c>
      <c r="AI72">
        <f t="shared" si="1"/>
        <v>0.98170498224102742</v>
      </c>
      <c r="AJ72">
        <f t="shared" si="1"/>
        <v>0.98171646721184858</v>
      </c>
      <c r="AK72">
        <f t="shared" si="1"/>
        <v>0.98172803128930186</v>
      </c>
      <c r="AL72">
        <f t="shared" si="1"/>
        <v>0.98173967529351958</v>
      </c>
    </row>
    <row r="73" spans="1:38">
      <c r="B73" s="24" t="s">
        <v>782</v>
      </c>
      <c r="C73">
        <f>INDEX($C$28:$AL$28,MATCH(C70,$C$12:$AL$12,0))</f>
        <v>1.1223883159327035</v>
      </c>
      <c r="D73">
        <f t="shared" ref="D73:AL73" si="2">INDEX($C$28:$AL$28,MATCH(D70,$C$12:$AL$12,0))</f>
        <v>1.1033483761282121</v>
      </c>
      <c r="E73">
        <f t="shared" si="2"/>
        <v>1.0849436392914633</v>
      </c>
      <c r="F73">
        <f t="shared" si="2"/>
        <v>1.0671428398703875</v>
      </c>
      <c r="G73">
        <f t="shared" si="2"/>
        <v>1.0499167311009359</v>
      </c>
      <c r="H73">
        <f t="shared" si="2"/>
        <v>1.0332379246564098</v>
      </c>
      <c r="I73">
        <f t="shared" si="2"/>
        <v>1.0170807453416149</v>
      </c>
      <c r="J73">
        <f t="shared" si="2"/>
        <v>1.0014210992103132</v>
      </c>
      <c r="K73">
        <f t="shared" si="2"/>
        <v>0.98623635368129148</v>
      </c>
      <c r="L73">
        <f t="shared" si="2"/>
        <v>0.92795765687134302</v>
      </c>
      <c r="M73">
        <f t="shared" si="2"/>
        <v>0.90279707749739679</v>
      </c>
      <c r="N73">
        <f t="shared" si="2"/>
        <v>0.90315852422073906</v>
      </c>
      <c r="O73">
        <f t="shared" si="2"/>
        <v>0.90503133035235306</v>
      </c>
      <c r="P73">
        <f t="shared" si="2"/>
        <v>0.90257189643209745</v>
      </c>
      <c r="Q73">
        <f t="shared" si="2"/>
        <v>0.89853566356923353</v>
      </c>
      <c r="R73">
        <f t="shared" si="2"/>
        <v>0.89683235969606367</v>
      </c>
      <c r="S73">
        <f t="shared" si="2"/>
        <v>0.89461343602368648</v>
      </c>
      <c r="T73">
        <f t="shared" si="2"/>
        <v>0.89212595699818498</v>
      </c>
      <c r="U73">
        <f t="shared" si="2"/>
        <v>0.8873140428139823</v>
      </c>
      <c r="V73">
        <f t="shared" si="2"/>
        <v>0.8790409936769964</v>
      </c>
      <c r="W73">
        <f t="shared" si="2"/>
        <v>0.87418118076239304</v>
      </c>
      <c r="X73">
        <f t="shared" si="2"/>
        <v>0.87713429993268843</v>
      </c>
      <c r="Y73">
        <f t="shared" si="2"/>
        <v>0.8771397707219003</v>
      </c>
      <c r="Z73">
        <f t="shared" si="2"/>
        <v>0.87486961201844993</v>
      </c>
      <c r="AA73">
        <f t="shared" si="2"/>
        <v>0.87336099827984848</v>
      </c>
      <c r="AB73">
        <f t="shared" si="2"/>
        <v>0.86964677347890018</v>
      </c>
      <c r="AC73">
        <f t="shared" si="2"/>
        <v>0.86833840243701621</v>
      </c>
      <c r="AD73">
        <f t="shared" si="2"/>
        <v>0.86919628468394416</v>
      </c>
      <c r="AE73">
        <f t="shared" si="2"/>
        <v>0.86772949408895528</v>
      </c>
      <c r="AF73">
        <f t="shared" si="2"/>
        <v>0.86174338385641269</v>
      </c>
      <c r="AG73">
        <f t="shared" si="2"/>
        <v>0.86089294755327772</v>
      </c>
      <c r="AH73">
        <f t="shared" si="2"/>
        <v>0.86101025214035576</v>
      </c>
      <c r="AI73">
        <f t="shared" si="2"/>
        <v>0.85931112211910377</v>
      </c>
      <c r="AJ73">
        <f t="shared" si="2"/>
        <v>0.8579247090939599</v>
      </c>
      <c r="AK73">
        <f t="shared" si="2"/>
        <v>0.85517833559582979</v>
      </c>
      <c r="AL73">
        <f t="shared" si="2"/>
        <v>0.85262781517854058</v>
      </c>
    </row>
    <row r="74" spans="1:38">
      <c r="B74" s="24" t="s">
        <v>623</v>
      </c>
      <c r="C74">
        <f>INDEX($C$17:$AL$17,MATCH(C70,$C$12:$AL$12,0))</f>
        <v>0.67340343100546174</v>
      </c>
      <c r="D74">
        <f t="shared" ref="D74:AL74" si="3">INDEX($C$17:$AL$17,MATCH(D70,$C$12:$AL$12,0))</f>
        <v>0.75247614839483734</v>
      </c>
      <c r="E74">
        <f t="shared" si="3"/>
        <v>0.75622974328499748</v>
      </c>
      <c r="F74">
        <f t="shared" si="3"/>
        <v>0.76002097421145187</v>
      </c>
      <c r="G74">
        <f t="shared" si="3"/>
        <v>0.76385041007213583</v>
      </c>
      <c r="H74">
        <f t="shared" si="3"/>
        <v>0.76771863128882234</v>
      </c>
      <c r="I74">
        <f t="shared" si="3"/>
        <v>0.78528419889569956</v>
      </c>
      <c r="J74">
        <f t="shared" si="3"/>
        <v>0.80367239639050347</v>
      </c>
      <c r="K74">
        <f t="shared" si="3"/>
        <v>0.82294239743230646</v>
      </c>
      <c r="L74">
        <f t="shared" si="3"/>
        <v>0.81195131308326574</v>
      </c>
      <c r="M74">
        <f t="shared" si="3"/>
        <v>0.86368989571325527</v>
      </c>
      <c r="N74">
        <f t="shared" si="3"/>
        <v>0.83118987311827019</v>
      </c>
      <c r="O74">
        <f t="shared" si="3"/>
        <v>0.81750732847319418</v>
      </c>
      <c r="P74">
        <f t="shared" si="3"/>
        <v>0.8117069380140427</v>
      </c>
      <c r="Q74">
        <f t="shared" si="3"/>
        <v>0.81399181452584646</v>
      </c>
      <c r="R74">
        <f t="shared" si="3"/>
        <v>0.83520651862980211</v>
      </c>
      <c r="S74">
        <f t="shared" si="3"/>
        <v>0.81313632037440731</v>
      </c>
      <c r="T74">
        <f t="shared" si="3"/>
        <v>0.80958682696104978</v>
      </c>
      <c r="U74">
        <f t="shared" si="3"/>
        <v>0.81617665033424081</v>
      </c>
      <c r="V74">
        <f t="shared" si="3"/>
        <v>0.81403455653768231</v>
      </c>
      <c r="W74">
        <f t="shared" si="3"/>
        <v>0.80966083060539651</v>
      </c>
      <c r="X74">
        <f t="shared" si="3"/>
        <v>0.808434962082201</v>
      </c>
      <c r="Y74">
        <f t="shared" si="3"/>
        <v>0.80607000183446242</v>
      </c>
      <c r="Z74">
        <f t="shared" si="3"/>
        <v>0.81213577486836253</v>
      </c>
      <c r="AA74">
        <f t="shared" si="3"/>
        <v>0.78449656963450543</v>
      </c>
      <c r="AB74">
        <f t="shared" si="3"/>
        <v>0.77264319092292111</v>
      </c>
      <c r="AC74">
        <f t="shared" si="3"/>
        <v>0.75606732692881917</v>
      </c>
      <c r="AD74">
        <f t="shared" si="3"/>
        <v>0.74784191066342853</v>
      </c>
      <c r="AE74">
        <f t="shared" si="3"/>
        <v>0.75015363198363205</v>
      </c>
      <c r="AF74">
        <f t="shared" si="3"/>
        <v>0.74540509642354325</v>
      </c>
      <c r="AG74">
        <f t="shared" si="3"/>
        <v>0.74133317540902477</v>
      </c>
      <c r="AH74">
        <f t="shared" si="3"/>
        <v>0.7529052718292425</v>
      </c>
      <c r="AI74">
        <f t="shared" si="3"/>
        <v>0.75370978743562078</v>
      </c>
      <c r="AJ74">
        <f t="shared" si="3"/>
        <v>0.7508716356728613</v>
      </c>
      <c r="AK74">
        <f t="shared" si="3"/>
        <v>0.73496725078159297</v>
      </c>
      <c r="AL74">
        <f t="shared" si="3"/>
        <v>0.73610991347910626</v>
      </c>
    </row>
    <row r="75" spans="1:38">
      <c r="B75" s="24" t="s">
        <v>624</v>
      </c>
      <c r="C75">
        <f>INDEX($C$17:$AL$17,MATCH(C70,$C$12:$AL$12,0))</f>
        <v>0.67340343100546174</v>
      </c>
      <c r="D75">
        <f t="shared" ref="D75:AL75" si="4">INDEX($C$17:$AL$17,MATCH(D70,$C$12:$AL$12,0))</f>
        <v>0.75247614839483734</v>
      </c>
      <c r="E75">
        <f t="shared" si="4"/>
        <v>0.75622974328499748</v>
      </c>
      <c r="F75">
        <f t="shared" si="4"/>
        <v>0.76002097421145187</v>
      </c>
      <c r="G75">
        <f t="shared" si="4"/>
        <v>0.76385041007213583</v>
      </c>
      <c r="H75">
        <f t="shared" si="4"/>
        <v>0.76771863128882234</v>
      </c>
      <c r="I75">
        <f t="shared" si="4"/>
        <v>0.78528419889569956</v>
      </c>
      <c r="J75">
        <f t="shared" si="4"/>
        <v>0.80367239639050347</v>
      </c>
      <c r="K75">
        <f t="shared" si="4"/>
        <v>0.82294239743230646</v>
      </c>
      <c r="L75">
        <f t="shared" si="4"/>
        <v>0.81195131308326574</v>
      </c>
      <c r="M75">
        <f t="shared" si="4"/>
        <v>0.86368989571325527</v>
      </c>
      <c r="N75">
        <f t="shared" si="4"/>
        <v>0.83118987311827019</v>
      </c>
      <c r="O75">
        <f t="shared" si="4"/>
        <v>0.81750732847319418</v>
      </c>
      <c r="P75">
        <f t="shared" si="4"/>
        <v>0.8117069380140427</v>
      </c>
      <c r="Q75">
        <f t="shared" si="4"/>
        <v>0.81399181452584646</v>
      </c>
      <c r="R75">
        <f t="shared" si="4"/>
        <v>0.83520651862980211</v>
      </c>
      <c r="S75">
        <f t="shared" si="4"/>
        <v>0.81313632037440731</v>
      </c>
      <c r="T75">
        <f t="shared" si="4"/>
        <v>0.80958682696104978</v>
      </c>
      <c r="U75">
        <f t="shared" si="4"/>
        <v>0.81617665033424081</v>
      </c>
      <c r="V75">
        <f t="shared" si="4"/>
        <v>0.81403455653768231</v>
      </c>
      <c r="W75">
        <f t="shared" si="4"/>
        <v>0.80966083060539651</v>
      </c>
      <c r="X75">
        <f t="shared" si="4"/>
        <v>0.808434962082201</v>
      </c>
      <c r="Y75">
        <f t="shared" si="4"/>
        <v>0.80607000183446242</v>
      </c>
      <c r="Z75">
        <f t="shared" si="4"/>
        <v>0.81213577486836253</v>
      </c>
      <c r="AA75">
        <f t="shared" si="4"/>
        <v>0.78449656963450543</v>
      </c>
      <c r="AB75">
        <f t="shared" si="4"/>
        <v>0.77264319092292111</v>
      </c>
      <c r="AC75">
        <f t="shared" si="4"/>
        <v>0.75606732692881917</v>
      </c>
      <c r="AD75">
        <f t="shared" si="4"/>
        <v>0.74784191066342853</v>
      </c>
      <c r="AE75">
        <f t="shared" si="4"/>
        <v>0.75015363198363205</v>
      </c>
      <c r="AF75">
        <f t="shared" si="4"/>
        <v>0.74540509642354325</v>
      </c>
      <c r="AG75">
        <f t="shared" si="4"/>
        <v>0.74133317540902477</v>
      </c>
      <c r="AH75">
        <f t="shared" si="4"/>
        <v>0.7529052718292425</v>
      </c>
      <c r="AI75">
        <f t="shared" si="4"/>
        <v>0.75370978743562078</v>
      </c>
      <c r="AJ75">
        <f t="shared" si="4"/>
        <v>0.7508716356728613</v>
      </c>
      <c r="AK75">
        <f t="shared" si="4"/>
        <v>0.73496725078159297</v>
      </c>
      <c r="AL75">
        <f t="shared" si="4"/>
        <v>0.73610991347910626</v>
      </c>
    </row>
    <row r="76" spans="1:38">
      <c r="B76" s="24" t="s">
        <v>682</v>
      </c>
      <c r="C76">
        <f>INDEX($C$19:$AL$19,MATCH(C70,$C$12:$AL$12,0))</f>
        <v>0.80003142942998773</v>
      </c>
      <c r="D76">
        <f t="shared" ref="D76:AL76" si="5">INDEX($C$19:$AL$19,MATCH(D70,$C$12:$AL$12,0))</f>
        <v>0.80571108571595962</v>
      </c>
      <c r="E76">
        <f t="shared" si="5"/>
        <v>0.78802683604928403</v>
      </c>
      <c r="F76">
        <f t="shared" si="5"/>
        <v>0.77110220372032334</v>
      </c>
      <c r="G76">
        <f t="shared" si="5"/>
        <v>0.75488927437153386</v>
      </c>
      <c r="H76">
        <f t="shared" si="5"/>
        <v>0.73934408038569643</v>
      </c>
      <c r="I76">
        <f t="shared" si="5"/>
        <v>0.7330564720635725</v>
      </c>
      <c r="J76">
        <f t="shared" si="5"/>
        <v>0.7268749054213014</v>
      </c>
      <c r="K76">
        <f t="shared" si="5"/>
        <v>0.72079672027227992</v>
      </c>
      <c r="L76">
        <f t="shared" si="5"/>
        <v>0.71825519778263447</v>
      </c>
      <c r="M76">
        <f t="shared" si="5"/>
        <v>0.69251684597292118</v>
      </c>
      <c r="N76">
        <f t="shared" si="5"/>
        <v>0.70116996143674393</v>
      </c>
      <c r="O76">
        <f t="shared" si="5"/>
        <v>0.71696084120080372</v>
      </c>
      <c r="P76">
        <f t="shared" si="5"/>
        <v>0.72586985188250142</v>
      </c>
      <c r="Q76">
        <f t="shared" si="5"/>
        <v>0.73906030832010849</v>
      </c>
      <c r="R76">
        <f t="shared" si="5"/>
        <v>0.74732561100909156</v>
      </c>
      <c r="S76">
        <f t="shared" si="5"/>
        <v>0.75938986236165762</v>
      </c>
      <c r="T76">
        <f t="shared" si="5"/>
        <v>0.76740426240429671</v>
      </c>
      <c r="U76">
        <f t="shared" si="5"/>
        <v>0.77664948135497291</v>
      </c>
      <c r="V76">
        <f t="shared" si="5"/>
        <v>0.78810804815688984</v>
      </c>
      <c r="W76">
        <f t="shared" si="5"/>
        <v>0.79829094988935234</v>
      </c>
      <c r="X76">
        <f t="shared" si="5"/>
        <v>0.80408989728404467</v>
      </c>
      <c r="Y76">
        <f t="shared" si="5"/>
        <v>0.80347658009653822</v>
      </c>
      <c r="Z76">
        <f t="shared" si="5"/>
        <v>0.80446144549180443</v>
      </c>
      <c r="AA76">
        <f t="shared" si="5"/>
        <v>0.80844102616766234</v>
      </c>
      <c r="AB76">
        <f t="shared" si="5"/>
        <v>0.80609690540823886</v>
      </c>
      <c r="AC76">
        <f t="shared" si="5"/>
        <v>0.81165693296088526</v>
      </c>
      <c r="AD76">
        <f t="shared" si="5"/>
        <v>0.81641520107433929</v>
      </c>
      <c r="AE76">
        <f t="shared" si="5"/>
        <v>0.82046693325067377</v>
      </c>
      <c r="AF76">
        <f t="shared" si="5"/>
        <v>0.8240021115788787</v>
      </c>
      <c r="AG76">
        <f t="shared" si="5"/>
        <v>0.82783819383496615</v>
      </c>
      <c r="AH76">
        <f t="shared" si="5"/>
        <v>0.831092105174285</v>
      </c>
      <c r="AI76">
        <f t="shared" si="5"/>
        <v>0.83169089904876525</v>
      </c>
      <c r="AJ76">
        <f t="shared" si="5"/>
        <v>0.83661946763047879</v>
      </c>
      <c r="AK76">
        <f t="shared" si="5"/>
        <v>0.84230202576344726</v>
      </c>
      <c r="AL76">
        <f t="shared" si="5"/>
        <v>0.84707497754758798</v>
      </c>
    </row>
    <row r="77" spans="1:38" ht="60">
      <c r="A77" s="107" t="s">
        <v>5030</v>
      </c>
      <c r="B77" s="24" t="s">
        <v>683</v>
      </c>
      <c r="C77">
        <f>INDEX($C$19:$AL$19,MATCH(C70,$C$12:$AL$12,0))</f>
        <v>0.80003142942998773</v>
      </c>
      <c r="D77">
        <f t="shared" ref="D77:AL77" si="6">INDEX($C$19:$AL$19,MATCH(D70,$C$12:$AL$12,0))</f>
        <v>0.80571108571595962</v>
      </c>
      <c r="E77">
        <f t="shared" si="6"/>
        <v>0.78802683604928403</v>
      </c>
      <c r="F77">
        <f t="shared" si="6"/>
        <v>0.77110220372032334</v>
      </c>
      <c r="G77">
        <f t="shared" si="6"/>
        <v>0.75488927437153386</v>
      </c>
      <c r="H77">
        <f t="shared" si="6"/>
        <v>0.73934408038569643</v>
      </c>
      <c r="I77">
        <f t="shared" si="6"/>
        <v>0.7330564720635725</v>
      </c>
      <c r="J77">
        <f t="shared" si="6"/>
        <v>0.7268749054213014</v>
      </c>
      <c r="K77">
        <f t="shared" si="6"/>
        <v>0.72079672027227992</v>
      </c>
      <c r="L77">
        <f t="shared" si="6"/>
        <v>0.71825519778263447</v>
      </c>
      <c r="M77">
        <f t="shared" si="6"/>
        <v>0.69251684597292118</v>
      </c>
      <c r="N77">
        <f t="shared" si="6"/>
        <v>0.70116996143674393</v>
      </c>
      <c r="O77">
        <f t="shared" si="6"/>
        <v>0.71696084120080372</v>
      </c>
      <c r="P77">
        <f t="shared" si="6"/>
        <v>0.72586985188250142</v>
      </c>
      <c r="Q77">
        <f t="shared" si="6"/>
        <v>0.73906030832010849</v>
      </c>
      <c r="R77">
        <f t="shared" si="6"/>
        <v>0.74732561100909156</v>
      </c>
      <c r="S77">
        <f t="shared" si="6"/>
        <v>0.75938986236165762</v>
      </c>
      <c r="T77">
        <f t="shared" si="6"/>
        <v>0.76740426240429671</v>
      </c>
      <c r="U77">
        <f t="shared" si="6"/>
        <v>0.77664948135497291</v>
      </c>
      <c r="V77">
        <f t="shared" si="6"/>
        <v>0.78810804815688984</v>
      </c>
      <c r="W77">
        <f t="shared" si="6"/>
        <v>0.79829094988935234</v>
      </c>
      <c r="X77">
        <f t="shared" si="6"/>
        <v>0.80408989728404467</v>
      </c>
      <c r="Y77">
        <f t="shared" si="6"/>
        <v>0.80347658009653822</v>
      </c>
      <c r="Z77">
        <f t="shared" si="6"/>
        <v>0.80446144549180443</v>
      </c>
      <c r="AA77">
        <f t="shared" si="6"/>
        <v>0.80844102616766234</v>
      </c>
      <c r="AB77">
        <f t="shared" si="6"/>
        <v>0.80609690540823886</v>
      </c>
      <c r="AC77">
        <f t="shared" si="6"/>
        <v>0.81165693296088526</v>
      </c>
      <c r="AD77">
        <f t="shared" si="6"/>
        <v>0.81641520107433929</v>
      </c>
      <c r="AE77">
        <f t="shared" si="6"/>
        <v>0.82046693325067377</v>
      </c>
      <c r="AF77">
        <f t="shared" si="6"/>
        <v>0.8240021115788787</v>
      </c>
      <c r="AG77">
        <f t="shared" si="6"/>
        <v>0.82783819383496615</v>
      </c>
      <c r="AH77">
        <f t="shared" si="6"/>
        <v>0.831092105174285</v>
      </c>
      <c r="AI77">
        <f t="shared" si="6"/>
        <v>0.83169089904876525</v>
      </c>
      <c r="AJ77">
        <f t="shared" si="6"/>
        <v>0.83661946763047879</v>
      </c>
      <c r="AK77">
        <f t="shared" si="6"/>
        <v>0.84230202576344726</v>
      </c>
      <c r="AL77">
        <f t="shared" si="6"/>
        <v>0.84707497754758798</v>
      </c>
    </row>
    <row r="78" spans="1:38">
      <c r="B78" s="24" t="s">
        <v>684</v>
      </c>
      <c r="C78">
        <f>INDEX($C$36:$AL$36,MATCH(C70,$C$12:$AL$12,0))</f>
        <v>2.038397019516399</v>
      </c>
      <c r="D78">
        <f t="shared" ref="D78:AL78" si="7">INDEX($C$36:$AL$36,MATCH(D70,$C$12:$AL$12,0))</f>
        <v>2.109598753951158</v>
      </c>
      <c r="E78">
        <f t="shared" si="7"/>
        <v>2.1192912170121945</v>
      </c>
      <c r="F78">
        <f t="shared" si="7"/>
        <v>2.1290731543898604</v>
      </c>
      <c r="G78">
        <f t="shared" si="7"/>
        <v>2.1389458107795662</v>
      </c>
      <c r="H78">
        <f t="shared" si="7"/>
        <v>2.148910454071201</v>
      </c>
      <c r="I78">
        <f t="shared" si="7"/>
        <v>2.1353834251404278</v>
      </c>
      <c r="J78">
        <f t="shared" si="7"/>
        <v>2.1220256316332216</v>
      </c>
      <c r="K78">
        <f t="shared" si="7"/>
        <v>2.1088339173596053</v>
      </c>
      <c r="L78">
        <f t="shared" si="7"/>
        <v>2.0254996447321485</v>
      </c>
      <c r="M78">
        <f t="shared" si="7"/>
        <v>1.9300207167842327</v>
      </c>
      <c r="N78">
        <f t="shared" si="7"/>
        <v>1.9249252489947704</v>
      </c>
      <c r="O78">
        <f t="shared" si="7"/>
        <v>1.9398410232959491</v>
      </c>
      <c r="P78">
        <f t="shared" si="7"/>
        <v>1.9372059753112341</v>
      </c>
      <c r="Q78">
        <f t="shared" si="7"/>
        <v>1.941073616500594</v>
      </c>
      <c r="R78">
        <f t="shared" si="7"/>
        <v>1.9328805974147318</v>
      </c>
      <c r="S78">
        <f t="shared" si="7"/>
        <v>1.9157173393435676</v>
      </c>
      <c r="T78">
        <f t="shared" si="7"/>
        <v>1.8784985718364644</v>
      </c>
      <c r="U78">
        <f t="shared" si="7"/>
        <v>1.8495833424339836</v>
      </c>
      <c r="V78">
        <f t="shared" si="7"/>
        <v>1.8394375266467673</v>
      </c>
      <c r="W78">
        <f t="shared" si="7"/>
        <v>1.837677719261599</v>
      </c>
      <c r="X78">
        <f t="shared" si="7"/>
        <v>1.828759260843132</v>
      </c>
      <c r="Y78">
        <f t="shared" si="7"/>
        <v>1.8088848617926148</v>
      </c>
      <c r="Z78">
        <f t="shared" si="7"/>
        <v>1.8020741399504858</v>
      </c>
      <c r="AA78">
        <f t="shared" si="7"/>
        <v>1.8076784335266869</v>
      </c>
      <c r="AB78">
        <f t="shared" si="7"/>
        <v>1.7950496994100922</v>
      </c>
      <c r="AC78">
        <f t="shared" si="7"/>
        <v>1.7952324401027995</v>
      </c>
      <c r="AD78">
        <f t="shared" si="7"/>
        <v>1.7954396015954484</v>
      </c>
      <c r="AE78">
        <f t="shared" si="7"/>
        <v>1.7956309059490614</v>
      </c>
      <c r="AF78">
        <f t="shared" si="7"/>
        <v>1.7955414562629435</v>
      </c>
      <c r="AG78">
        <f t="shared" si="7"/>
        <v>1.7933600077907124</v>
      </c>
      <c r="AH78">
        <f t="shared" si="7"/>
        <v>1.7806160282329007</v>
      </c>
      <c r="AI78">
        <f t="shared" si="7"/>
        <v>1.7714157386801779</v>
      </c>
      <c r="AJ78">
        <f t="shared" si="7"/>
        <v>1.7631357832877788</v>
      </c>
      <c r="AK78">
        <f t="shared" si="7"/>
        <v>1.7679703355354128</v>
      </c>
      <c r="AL78">
        <f t="shared" si="7"/>
        <v>1.7656906395533294</v>
      </c>
    </row>
    <row r="79" spans="1:38">
      <c r="B79" s="24" t="s">
        <v>685</v>
      </c>
      <c r="C79">
        <f>INDEX($C$19:$AL$19,MATCH(C70,$C$12:$AL$12,0))</f>
        <v>0.80003142942998773</v>
      </c>
      <c r="D79">
        <f t="shared" ref="D79:AL79" si="8">INDEX($C$19:$AL$19,MATCH(D70,$C$12:$AL$12,0))</f>
        <v>0.80571108571595962</v>
      </c>
      <c r="E79">
        <f t="shared" si="8"/>
        <v>0.78802683604928403</v>
      </c>
      <c r="F79">
        <f t="shared" si="8"/>
        <v>0.77110220372032334</v>
      </c>
      <c r="G79">
        <f t="shared" si="8"/>
        <v>0.75488927437153386</v>
      </c>
      <c r="H79">
        <f t="shared" si="8"/>
        <v>0.73934408038569643</v>
      </c>
      <c r="I79">
        <f t="shared" si="8"/>
        <v>0.7330564720635725</v>
      </c>
      <c r="J79">
        <f t="shared" si="8"/>
        <v>0.7268749054213014</v>
      </c>
      <c r="K79">
        <f t="shared" si="8"/>
        <v>0.72079672027227992</v>
      </c>
      <c r="L79">
        <f t="shared" si="8"/>
        <v>0.71825519778263447</v>
      </c>
      <c r="M79">
        <f t="shared" si="8"/>
        <v>0.69251684597292118</v>
      </c>
      <c r="N79">
        <f t="shared" si="8"/>
        <v>0.70116996143674393</v>
      </c>
      <c r="O79">
        <f t="shared" si="8"/>
        <v>0.71696084120080372</v>
      </c>
      <c r="P79">
        <f t="shared" si="8"/>
        <v>0.72586985188250142</v>
      </c>
      <c r="Q79">
        <f t="shared" si="8"/>
        <v>0.73906030832010849</v>
      </c>
      <c r="R79">
        <f t="shared" si="8"/>
        <v>0.74732561100909156</v>
      </c>
      <c r="S79">
        <f t="shared" si="8"/>
        <v>0.75938986236165762</v>
      </c>
      <c r="T79">
        <f t="shared" si="8"/>
        <v>0.76740426240429671</v>
      </c>
      <c r="U79">
        <f t="shared" si="8"/>
        <v>0.77664948135497291</v>
      </c>
      <c r="V79">
        <f t="shared" si="8"/>
        <v>0.78810804815688984</v>
      </c>
      <c r="W79">
        <f t="shared" si="8"/>
        <v>0.79829094988935234</v>
      </c>
      <c r="X79">
        <f t="shared" si="8"/>
        <v>0.80408989728404467</v>
      </c>
      <c r="Y79">
        <f t="shared" si="8"/>
        <v>0.80347658009653822</v>
      </c>
      <c r="Z79">
        <f t="shared" si="8"/>
        <v>0.80446144549180443</v>
      </c>
      <c r="AA79">
        <f t="shared" si="8"/>
        <v>0.80844102616766234</v>
      </c>
      <c r="AB79">
        <f t="shared" si="8"/>
        <v>0.80609690540823886</v>
      </c>
      <c r="AC79">
        <f t="shared" si="8"/>
        <v>0.81165693296088526</v>
      </c>
      <c r="AD79">
        <f t="shared" si="8"/>
        <v>0.81641520107433929</v>
      </c>
      <c r="AE79">
        <f t="shared" si="8"/>
        <v>0.82046693325067377</v>
      </c>
      <c r="AF79">
        <f t="shared" si="8"/>
        <v>0.8240021115788787</v>
      </c>
      <c r="AG79">
        <f t="shared" si="8"/>
        <v>0.82783819383496615</v>
      </c>
      <c r="AH79">
        <f t="shared" si="8"/>
        <v>0.831092105174285</v>
      </c>
      <c r="AI79">
        <f t="shared" si="8"/>
        <v>0.83169089904876525</v>
      </c>
      <c r="AJ79">
        <f t="shared" si="8"/>
        <v>0.83661946763047879</v>
      </c>
      <c r="AK79">
        <f t="shared" si="8"/>
        <v>0.84230202576344726</v>
      </c>
      <c r="AL79">
        <f t="shared" si="8"/>
        <v>0.84707497754758798</v>
      </c>
    </row>
    <row r="80" spans="1:38">
      <c r="B80" s="24" t="s">
        <v>686</v>
      </c>
      <c r="C80">
        <f>INDEX($C$36:$AL$36,MATCH(C70,$C$12:$AL$12,0))</f>
        <v>2.038397019516399</v>
      </c>
      <c r="D80">
        <f t="shared" ref="D80:AL80" si="9">INDEX($C$36:$AL$36,MATCH(D70,$C$12:$AL$12,0))</f>
        <v>2.109598753951158</v>
      </c>
      <c r="E80">
        <f t="shared" si="9"/>
        <v>2.1192912170121945</v>
      </c>
      <c r="F80">
        <f t="shared" si="9"/>
        <v>2.1290731543898604</v>
      </c>
      <c r="G80">
        <f t="shared" si="9"/>
        <v>2.1389458107795662</v>
      </c>
      <c r="H80">
        <f t="shared" si="9"/>
        <v>2.148910454071201</v>
      </c>
      <c r="I80">
        <f t="shared" si="9"/>
        <v>2.1353834251404278</v>
      </c>
      <c r="J80">
        <f t="shared" si="9"/>
        <v>2.1220256316332216</v>
      </c>
      <c r="K80">
        <f t="shared" si="9"/>
        <v>2.1088339173596053</v>
      </c>
      <c r="L80">
        <f t="shared" si="9"/>
        <v>2.0254996447321485</v>
      </c>
      <c r="M80">
        <f t="shared" si="9"/>
        <v>1.9300207167842327</v>
      </c>
      <c r="N80">
        <f t="shared" si="9"/>
        <v>1.9249252489947704</v>
      </c>
      <c r="O80">
        <f t="shared" si="9"/>
        <v>1.9398410232959491</v>
      </c>
      <c r="P80">
        <f t="shared" si="9"/>
        <v>1.9372059753112341</v>
      </c>
      <c r="Q80">
        <f t="shared" si="9"/>
        <v>1.941073616500594</v>
      </c>
      <c r="R80">
        <f t="shared" si="9"/>
        <v>1.9328805974147318</v>
      </c>
      <c r="S80">
        <f t="shared" si="9"/>
        <v>1.9157173393435676</v>
      </c>
      <c r="T80">
        <f t="shared" si="9"/>
        <v>1.8784985718364644</v>
      </c>
      <c r="U80">
        <f t="shared" si="9"/>
        <v>1.8495833424339836</v>
      </c>
      <c r="V80">
        <f t="shared" si="9"/>
        <v>1.8394375266467673</v>
      </c>
      <c r="W80">
        <f t="shared" si="9"/>
        <v>1.837677719261599</v>
      </c>
      <c r="X80">
        <f t="shared" si="9"/>
        <v>1.828759260843132</v>
      </c>
      <c r="Y80">
        <f t="shared" si="9"/>
        <v>1.8088848617926148</v>
      </c>
      <c r="Z80">
        <f t="shared" si="9"/>
        <v>1.8020741399504858</v>
      </c>
      <c r="AA80">
        <f t="shared" si="9"/>
        <v>1.8076784335266869</v>
      </c>
      <c r="AB80">
        <f t="shared" si="9"/>
        <v>1.7950496994100922</v>
      </c>
      <c r="AC80">
        <f t="shared" si="9"/>
        <v>1.7952324401027995</v>
      </c>
      <c r="AD80">
        <f t="shared" si="9"/>
        <v>1.7954396015954484</v>
      </c>
      <c r="AE80">
        <f t="shared" si="9"/>
        <v>1.7956309059490614</v>
      </c>
      <c r="AF80">
        <f t="shared" si="9"/>
        <v>1.7955414562629435</v>
      </c>
      <c r="AG80">
        <f t="shared" si="9"/>
        <v>1.7933600077907124</v>
      </c>
      <c r="AH80">
        <f t="shared" si="9"/>
        <v>1.7806160282329007</v>
      </c>
      <c r="AI80">
        <f t="shared" si="9"/>
        <v>1.7714157386801779</v>
      </c>
      <c r="AJ80">
        <f t="shared" si="9"/>
        <v>1.7631357832877788</v>
      </c>
      <c r="AK80">
        <f t="shared" si="9"/>
        <v>1.7679703355354128</v>
      </c>
      <c r="AL80">
        <f t="shared" si="9"/>
        <v>1.7656906395533294</v>
      </c>
    </row>
    <row r="81" spans="1:38">
      <c r="B81" s="24" t="s">
        <v>687</v>
      </c>
      <c r="C81">
        <f>INDEX($C$36:$AL$36,MATCH(C70,$C$12:$AL$12,0))</f>
        <v>2.038397019516399</v>
      </c>
      <c r="D81">
        <f t="shared" ref="D81:AL81" si="10">INDEX($C$36:$AL$36,MATCH(D70,$C$12:$AL$12,0))</f>
        <v>2.109598753951158</v>
      </c>
      <c r="E81">
        <f t="shared" si="10"/>
        <v>2.1192912170121945</v>
      </c>
      <c r="F81">
        <f t="shared" si="10"/>
        <v>2.1290731543898604</v>
      </c>
      <c r="G81">
        <f t="shared" si="10"/>
        <v>2.1389458107795662</v>
      </c>
      <c r="H81">
        <f t="shared" si="10"/>
        <v>2.148910454071201</v>
      </c>
      <c r="I81">
        <f t="shared" si="10"/>
        <v>2.1353834251404278</v>
      </c>
      <c r="J81">
        <f t="shared" si="10"/>
        <v>2.1220256316332216</v>
      </c>
      <c r="K81">
        <f t="shared" si="10"/>
        <v>2.1088339173596053</v>
      </c>
      <c r="L81">
        <f t="shared" si="10"/>
        <v>2.0254996447321485</v>
      </c>
      <c r="M81">
        <f t="shared" si="10"/>
        <v>1.9300207167842327</v>
      </c>
      <c r="N81">
        <f t="shared" si="10"/>
        <v>1.9249252489947704</v>
      </c>
      <c r="O81">
        <f t="shared" si="10"/>
        <v>1.9398410232959491</v>
      </c>
      <c r="P81">
        <f t="shared" si="10"/>
        <v>1.9372059753112341</v>
      </c>
      <c r="Q81">
        <f t="shared" si="10"/>
        <v>1.941073616500594</v>
      </c>
      <c r="R81">
        <f t="shared" si="10"/>
        <v>1.9328805974147318</v>
      </c>
      <c r="S81">
        <f t="shared" si="10"/>
        <v>1.9157173393435676</v>
      </c>
      <c r="T81">
        <f t="shared" si="10"/>
        <v>1.8784985718364644</v>
      </c>
      <c r="U81">
        <f t="shared" si="10"/>
        <v>1.8495833424339836</v>
      </c>
      <c r="V81">
        <f t="shared" si="10"/>
        <v>1.8394375266467673</v>
      </c>
      <c r="W81">
        <f t="shared" si="10"/>
        <v>1.837677719261599</v>
      </c>
      <c r="X81">
        <f t="shared" si="10"/>
        <v>1.828759260843132</v>
      </c>
      <c r="Y81">
        <f t="shared" si="10"/>
        <v>1.8088848617926148</v>
      </c>
      <c r="Z81">
        <f t="shared" si="10"/>
        <v>1.8020741399504858</v>
      </c>
      <c r="AA81">
        <f t="shared" si="10"/>
        <v>1.8076784335266869</v>
      </c>
      <c r="AB81">
        <f t="shared" si="10"/>
        <v>1.7950496994100922</v>
      </c>
      <c r="AC81">
        <f t="shared" si="10"/>
        <v>1.7952324401027995</v>
      </c>
      <c r="AD81">
        <f t="shared" si="10"/>
        <v>1.7954396015954484</v>
      </c>
      <c r="AE81">
        <f t="shared" si="10"/>
        <v>1.7956309059490614</v>
      </c>
      <c r="AF81">
        <f t="shared" si="10"/>
        <v>1.7955414562629435</v>
      </c>
      <c r="AG81">
        <f t="shared" si="10"/>
        <v>1.7933600077907124</v>
      </c>
      <c r="AH81">
        <f t="shared" si="10"/>
        <v>1.7806160282329007</v>
      </c>
      <c r="AI81">
        <f t="shared" si="10"/>
        <v>1.7714157386801779</v>
      </c>
      <c r="AJ81">
        <f t="shared" si="10"/>
        <v>1.7631357832877788</v>
      </c>
      <c r="AK81">
        <f t="shared" si="10"/>
        <v>1.7679703355354128</v>
      </c>
      <c r="AL81">
        <f t="shared" si="10"/>
        <v>1.7656906395533294</v>
      </c>
    </row>
    <row r="82" spans="1:38">
      <c r="B82" s="24" t="s">
        <v>678</v>
      </c>
      <c r="C82" t="str">
        <f>INDEX($C$27:$AL$27,MATCH(C70,$C$12:$AL$12,0))</f>
        <v>1</v>
      </c>
      <c r="D82" t="str">
        <f t="shared" ref="D82:AL82" si="11">INDEX($C$27:$AL$27,MATCH(D70,$C$12:$AL$12,0))</f>
        <v>1</v>
      </c>
      <c r="E82" t="str">
        <f t="shared" si="11"/>
        <v>1</v>
      </c>
      <c r="F82" t="str">
        <f t="shared" si="11"/>
        <v>1</v>
      </c>
      <c r="G82" t="str">
        <f t="shared" si="11"/>
        <v>1</v>
      </c>
      <c r="H82" t="str">
        <f t="shared" si="11"/>
        <v>1</v>
      </c>
      <c r="I82" t="str">
        <f t="shared" si="11"/>
        <v>1</v>
      </c>
      <c r="J82" t="str">
        <f t="shared" si="11"/>
        <v>1</v>
      </c>
      <c r="K82" t="str">
        <f t="shared" si="11"/>
        <v>1</v>
      </c>
      <c r="L82" t="str">
        <f t="shared" si="11"/>
        <v>1</v>
      </c>
      <c r="M82" t="str">
        <f t="shared" si="11"/>
        <v>1</v>
      </c>
      <c r="N82" t="str">
        <f t="shared" si="11"/>
        <v>1</v>
      </c>
      <c r="O82" t="str">
        <f t="shared" si="11"/>
        <v>1</v>
      </c>
      <c r="P82" t="str">
        <f t="shared" si="11"/>
        <v>1</v>
      </c>
      <c r="Q82" t="str">
        <f t="shared" si="11"/>
        <v>1</v>
      </c>
      <c r="R82" t="str">
        <f t="shared" si="11"/>
        <v>1</v>
      </c>
      <c r="S82" t="str">
        <f t="shared" si="11"/>
        <v>1</v>
      </c>
      <c r="T82" t="str">
        <f t="shared" si="11"/>
        <v>1</v>
      </c>
      <c r="U82" t="str">
        <f t="shared" si="11"/>
        <v>1</v>
      </c>
      <c r="V82" t="str">
        <f t="shared" si="11"/>
        <v>1</v>
      </c>
      <c r="W82" t="str">
        <f t="shared" si="11"/>
        <v>1</v>
      </c>
      <c r="X82" t="str">
        <f t="shared" si="11"/>
        <v>1</v>
      </c>
      <c r="Y82" t="str">
        <f t="shared" si="11"/>
        <v>1</v>
      </c>
      <c r="Z82" t="str">
        <f t="shared" si="11"/>
        <v>1</v>
      </c>
      <c r="AA82" t="str">
        <f t="shared" si="11"/>
        <v>1</v>
      </c>
      <c r="AB82" t="str">
        <f t="shared" si="11"/>
        <v>1</v>
      </c>
      <c r="AC82" t="str">
        <f t="shared" si="11"/>
        <v>1</v>
      </c>
      <c r="AD82" t="str">
        <f t="shared" si="11"/>
        <v>1</v>
      </c>
      <c r="AE82" t="str">
        <f t="shared" si="11"/>
        <v>1</v>
      </c>
      <c r="AF82" t="str">
        <f t="shared" si="11"/>
        <v>1</v>
      </c>
      <c r="AG82" t="str">
        <f t="shared" si="11"/>
        <v>1</v>
      </c>
      <c r="AH82" t="str">
        <f t="shared" si="11"/>
        <v>1</v>
      </c>
      <c r="AI82" t="str">
        <f t="shared" si="11"/>
        <v>1</v>
      </c>
      <c r="AJ82" t="str">
        <f t="shared" si="11"/>
        <v>1</v>
      </c>
      <c r="AK82" t="str">
        <f t="shared" si="11"/>
        <v>1</v>
      </c>
      <c r="AL82" t="str">
        <f t="shared" si="11"/>
        <v>1</v>
      </c>
    </row>
    <row r="83" spans="1:38">
      <c r="B83" s="24" t="s">
        <v>680</v>
      </c>
      <c r="C83" t="str">
        <f>INDEX($C$27:$AL$27,MATCH(C70,$C$12:$AL$12,0))</f>
        <v>1</v>
      </c>
      <c r="D83" t="str">
        <f t="shared" ref="D83:AL83" si="12">INDEX($C$27:$AL$27,MATCH(D70,$C$12:$AL$12,0))</f>
        <v>1</v>
      </c>
      <c r="E83" t="str">
        <f t="shared" si="12"/>
        <v>1</v>
      </c>
      <c r="F83" t="str">
        <f t="shared" si="12"/>
        <v>1</v>
      </c>
      <c r="G83" t="str">
        <f t="shared" si="12"/>
        <v>1</v>
      </c>
      <c r="H83" t="str">
        <f t="shared" si="12"/>
        <v>1</v>
      </c>
      <c r="I83" t="str">
        <f t="shared" si="12"/>
        <v>1</v>
      </c>
      <c r="J83" t="str">
        <f t="shared" si="12"/>
        <v>1</v>
      </c>
      <c r="K83" t="str">
        <f t="shared" si="12"/>
        <v>1</v>
      </c>
      <c r="L83" t="str">
        <f t="shared" si="12"/>
        <v>1</v>
      </c>
      <c r="M83" t="str">
        <f t="shared" si="12"/>
        <v>1</v>
      </c>
      <c r="N83" t="str">
        <f t="shared" si="12"/>
        <v>1</v>
      </c>
      <c r="O83" t="str">
        <f t="shared" si="12"/>
        <v>1</v>
      </c>
      <c r="P83" t="str">
        <f t="shared" si="12"/>
        <v>1</v>
      </c>
      <c r="Q83" t="str">
        <f t="shared" si="12"/>
        <v>1</v>
      </c>
      <c r="R83" t="str">
        <f t="shared" si="12"/>
        <v>1</v>
      </c>
      <c r="S83" t="str">
        <f t="shared" si="12"/>
        <v>1</v>
      </c>
      <c r="T83" t="str">
        <f t="shared" si="12"/>
        <v>1</v>
      </c>
      <c r="U83" t="str">
        <f t="shared" si="12"/>
        <v>1</v>
      </c>
      <c r="V83" t="str">
        <f t="shared" si="12"/>
        <v>1</v>
      </c>
      <c r="W83" t="str">
        <f t="shared" si="12"/>
        <v>1</v>
      </c>
      <c r="X83" t="str">
        <f t="shared" si="12"/>
        <v>1</v>
      </c>
      <c r="Y83" t="str">
        <f t="shared" si="12"/>
        <v>1</v>
      </c>
      <c r="Z83" t="str">
        <f t="shared" si="12"/>
        <v>1</v>
      </c>
      <c r="AA83" t="str">
        <f t="shared" si="12"/>
        <v>1</v>
      </c>
      <c r="AB83" t="str">
        <f t="shared" si="12"/>
        <v>1</v>
      </c>
      <c r="AC83" t="str">
        <f t="shared" si="12"/>
        <v>1</v>
      </c>
      <c r="AD83" t="str">
        <f t="shared" si="12"/>
        <v>1</v>
      </c>
      <c r="AE83" t="str">
        <f t="shared" si="12"/>
        <v>1</v>
      </c>
      <c r="AF83" t="str">
        <f t="shared" si="12"/>
        <v>1</v>
      </c>
      <c r="AG83" t="str">
        <f t="shared" si="12"/>
        <v>1</v>
      </c>
      <c r="AH83" t="str">
        <f t="shared" si="12"/>
        <v>1</v>
      </c>
      <c r="AI83" t="str">
        <f t="shared" si="12"/>
        <v>1</v>
      </c>
      <c r="AJ83" t="str">
        <f t="shared" si="12"/>
        <v>1</v>
      </c>
      <c r="AK83" t="str">
        <f t="shared" si="12"/>
        <v>1</v>
      </c>
      <c r="AL83" t="str">
        <f t="shared" si="12"/>
        <v>1</v>
      </c>
    </row>
    <row r="84" spans="1:38">
      <c r="B84" s="24" t="s">
        <v>679</v>
      </c>
      <c r="C84" t="str">
        <f>INDEX($C$27:$AL$27,MATCH(C70,$C$12:$AL$12,0))</f>
        <v>1</v>
      </c>
      <c r="D84" t="str">
        <f t="shared" ref="D84:AL84" si="13">INDEX($C$27:$AL$27,MATCH(D70,$C$12:$AL$12,0))</f>
        <v>1</v>
      </c>
      <c r="E84" t="str">
        <f t="shared" si="13"/>
        <v>1</v>
      </c>
      <c r="F84" t="str">
        <f t="shared" si="13"/>
        <v>1</v>
      </c>
      <c r="G84" t="str">
        <f t="shared" si="13"/>
        <v>1</v>
      </c>
      <c r="H84" t="str">
        <f t="shared" si="13"/>
        <v>1</v>
      </c>
      <c r="I84" t="str">
        <f t="shared" si="13"/>
        <v>1</v>
      </c>
      <c r="J84" t="str">
        <f t="shared" si="13"/>
        <v>1</v>
      </c>
      <c r="K84" t="str">
        <f t="shared" si="13"/>
        <v>1</v>
      </c>
      <c r="L84" t="str">
        <f t="shared" si="13"/>
        <v>1</v>
      </c>
      <c r="M84" t="str">
        <f t="shared" si="13"/>
        <v>1</v>
      </c>
      <c r="N84" t="str">
        <f t="shared" si="13"/>
        <v>1</v>
      </c>
      <c r="O84" t="str">
        <f t="shared" si="13"/>
        <v>1</v>
      </c>
      <c r="P84" t="str">
        <f t="shared" si="13"/>
        <v>1</v>
      </c>
      <c r="Q84" t="str">
        <f t="shared" si="13"/>
        <v>1</v>
      </c>
      <c r="R84" t="str">
        <f t="shared" si="13"/>
        <v>1</v>
      </c>
      <c r="S84" t="str">
        <f t="shared" si="13"/>
        <v>1</v>
      </c>
      <c r="T84" t="str">
        <f t="shared" si="13"/>
        <v>1</v>
      </c>
      <c r="U84" t="str">
        <f t="shared" si="13"/>
        <v>1</v>
      </c>
      <c r="V84" t="str">
        <f t="shared" si="13"/>
        <v>1</v>
      </c>
      <c r="W84" t="str">
        <f t="shared" si="13"/>
        <v>1</v>
      </c>
      <c r="X84" t="str">
        <f t="shared" si="13"/>
        <v>1</v>
      </c>
      <c r="Y84" t="str">
        <f t="shared" si="13"/>
        <v>1</v>
      </c>
      <c r="Z84" t="str">
        <f t="shared" si="13"/>
        <v>1</v>
      </c>
      <c r="AA84" t="str">
        <f t="shared" si="13"/>
        <v>1</v>
      </c>
      <c r="AB84" t="str">
        <f t="shared" si="13"/>
        <v>1</v>
      </c>
      <c r="AC84" t="str">
        <f t="shared" si="13"/>
        <v>1</v>
      </c>
      <c r="AD84" t="str">
        <f t="shared" si="13"/>
        <v>1</v>
      </c>
      <c r="AE84" t="str">
        <f t="shared" si="13"/>
        <v>1</v>
      </c>
      <c r="AF84" t="str">
        <f t="shared" si="13"/>
        <v>1</v>
      </c>
      <c r="AG84" t="str">
        <f t="shared" si="13"/>
        <v>1</v>
      </c>
      <c r="AH84" t="str">
        <f t="shared" si="13"/>
        <v>1</v>
      </c>
      <c r="AI84" t="str">
        <f t="shared" si="13"/>
        <v>1</v>
      </c>
      <c r="AJ84" t="str">
        <f t="shared" si="13"/>
        <v>1</v>
      </c>
      <c r="AK84" t="str">
        <f t="shared" si="13"/>
        <v>1</v>
      </c>
      <c r="AL84" t="str">
        <f t="shared" si="13"/>
        <v>1</v>
      </c>
    </row>
    <row r="85" spans="1:38">
      <c r="B85" s="24" t="s">
        <v>1474</v>
      </c>
      <c r="C85" t="str">
        <f>INDEX($C$27:$AL$27,MATCH(C70,$C$12:$AL$12,0))</f>
        <v>1</v>
      </c>
      <c r="D85" t="str">
        <f t="shared" ref="D85:AL85" si="14">INDEX($C$27:$AL$27,MATCH(D70,$C$12:$AL$12,0))</f>
        <v>1</v>
      </c>
      <c r="E85" t="str">
        <f t="shared" si="14"/>
        <v>1</v>
      </c>
      <c r="F85" t="str">
        <f t="shared" si="14"/>
        <v>1</v>
      </c>
      <c r="G85" t="str">
        <f t="shared" si="14"/>
        <v>1</v>
      </c>
      <c r="H85" t="str">
        <f t="shared" si="14"/>
        <v>1</v>
      </c>
      <c r="I85" t="str">
        <f t="shared" si="14"/>
        <v>1</v>
      </c>
      <c r="J85" t="str">
        <f t="shared" si="14"/>
        <v>1</v>
      </c>
      <c r="K85" t="str">
        <f t="shared" si="14"/>
        <v>1</v>
      </c>
      <c r="L85" t="str">
        <f t="shared" si="14"/>
        <v>1</v>
      </c>
      <c r="M85" t="str">
        <f t="shared" si="14"/>
        <v>1</v>
      </c>
      <c r="N85" t="str">
        <f t="shared" si="14"/>
        <v>1</v>
      </c>
      <c r="O85" t="str">
        <f t="shared" si="14"/>
        <v>1</v>
      </c>
      <c r="P85" t="str">
        <f t="shared" si="14"/>
        <v>1</v>
      </c>
      <c r="Q85" t="str">
        <f t="shared" si="14"/>
        <v>1</v>
      </c>
      <c r="R85" t="str">
        <f t="shared" si="14"/>
        <v>1</v>
      </c>
      <c r="S85" t="str">
        <f t="shared" si="14"/>
        <v>1</v>
      </c>
      <c r="T85" t="str">
        <f t="shared" si="14"/>
        <v>1</v>
      </c>
      <c r="U85" t="str">
        <f t="shared" si="14"/>
        <v>1</v>
      </c>
      <c r="V85" t="str">
        <f t="shared" si="14"/>
        <v>1</v>
      </c>
      <c r="W85" t="str">
        <f t="shared" si="14"/>
        <v>1</v>
      </c>
      <c r="X85" t="str">
        <f t="shared" si="14"/>
        <v>1</v>
      </c>
      <c r="Y85" t="str">
        <f t="shared" si="14"/>
        <v>1</v>
      </c>
      <c r="Z85" t="str">
        <f t="shared" si="14"/>
        <v>1</v>
      </c>
      <c r="AA85" t="str">
        <f t="shared" si="14"/>
        <v>1</v>
      </c>
      <c r="AB85" t="str">
        <f t="shared" si="14"/>
        <v>1</v>
      </c>
      <c r="AC85" t="str">
        <f t="shared" si="14"/>
        <v>1</v>
      </c>
      <c r="AD85" t="str">
        <f t="shared" si="14"/>
        <v>1</v>
      </c>
      <c r="AE85" t="str">
        <f t="shared" si="14"/>
        <v>1</v>
      </c>
      <c r="AF85" t="str">
        <f t="shared" si="14"/>
        <v>1</v>
      </c>
      <c r="AG85" t="str">
        <f t="shared" si="14"/>
        <v>1</v>
      </c>
      <c r="AH85" t="str">
        <f t="shared" si="14"/>
        <v>1</v>
      </c>
      <c r="AI85" t="str">
        <f t="shared" si="14"/>
        <v>1</v>
      </c>
      <c r="AJ85" t="str">
        <f t="shared" si="14"/>
        <v>1</v>
      </c>
      <c r="AK85" t="str">
        <f t="shared" si="14"/>
        <v>1</v>
      </c>
      <c r="AL85" t="str">
        <f t="shared" si="14"/>
        <v>1</v>
      </c>
    </row>
    <row r="86" spans="1:38">
      <c r="B86" s="24" t="s">
        <v>1475</v>
      </c>
      <c r="C86">
        <f>INDEX($C$32:$AL$32,MATCH(C70,$C$12:$AL$12,0))</f>
        <v>0.72332977245887087</v>
      </c>
      <c r="D86">
        <f t="shared" ref="D86:AL86" si="15">INDEX($C$32:$AL$32,MATCH(D70,$C$12:$AL$12,0))</f>
        <v>0.88365902459119205</v>
      </c>
      <c r="E86">
        <f t="shared" si="15"/>
        <v>0.86064622430238902</v>
      </c>
      <c r="F86">
        <f t="shared" si="15"/>
        <v>0.83880162834639949</v>
      </c>
      <c r="G86">
        <f t="shared" si="15"/>
        <v>0.81803848584358496</v>
      </c>
      <c r="H86">
        <f t="shared" si="15"/>
        <v>0.79827842792778758</v>
      </c>
      <c r="I86">
        <f t="shared" si="15"/>
        <v>0.78417074859691682</v>
      </c>
      <c r="J86">
        <f t="shared" si="15"/>
        <v>0.77055304961978288</v>
      </c>
      <c r="K86">
        <f t="shared" si="15"/>
        <v>0.75740024011552765</v>
      </c>
      <c r="L86">
        <f t="shared" si="15"/>
        <v>0.75762098160398716</v>
      </c>
      <c r="M86">
        <f t="shared" si="15"/>
        <v>0.75783443605181333</v>
      </c>
      <c r="N86">
        <f t="shared" si="15"/>
        <v>0.75682142093569038</v>
      </c>
      <c r="O86">
        <f t="shared" si="15"/>
        <v>0.75706184081323491</v>
      </c>
      <c r="P86">
        <f t="shared" si="15"/>
        <v>0.75729398678344728</v>
      </c>
      <c r="Q86">
        <f t="shared" si="15"/>
        <v>0.75751827873365096</v>
      </c>
      <c r="R86">
        <f t="shared" si="15"/>
        <v>0.75773510861233129</v>
      </c>
      <c r="S86">
        <f t="shared" si="15"/>
        <v>0.76491165398284244</v>
      </c>
      <c r="T86">
        <f t="shared" si="15"/>
        <v>0.76495265575105265</v>
      </c>
      <c r="U86">
        <f t="shared" si="15"/>
        <v>0.76499306581654947</v>
      </c>
      <c r="V86">
        <f t="shared" si="15"/>
        <v>0.76503289689599396</v>
      </c>
      <c r="W86">
        <f t="shared" si="15"/>
        <v>0.76507216134424461</v>
      </c>
      <c r="X86">
        <f t="shared" si="15"/>
        <v>0.76292239885855184</v>
      </c>
      <c r="Y86">
        <f t="shared" si="15"/>
        <v>0.76299722287633809</v>
      </c>
      <c r="Z86">
        <f t="shared" si="15"/>
        <v>0.76307059373678277</v>
      </c>
      <c r="AA86">
        <f t="shared" si="15"/>
        <v>0.76314255336541614</v>
      </c>
      <c r="AB86">
        <f t="shared" si="15"/>
        <v>0.76321314209033608</v>
      </c>
      <c r="AC86">
        <f t="shared" si="15"/>
        <v>0.76091128490023741</v>
      </c>
      <c r="AD86">
        <f t="shared" si="15"/>
        <v>0.76103043927706748</v>
      </c>
      <c r="AE86">
        <f t="shared" si="15"/>
        <v>0.76114668454966528</v>
      </c>
      <c r="AF86">
        <f t="shared" si="15"/>
        <v>0.76126012597003401</v>
      </c>
      <c r="AG86">
        <f t="shared" si="15"/>
        <v>0.76137086377329266</v>
      </c>
      <c r="AH86">
        <f t="shared" si="15"/>
        <v>0.75893704026100639</v>
      </c>
      <c r="AI86">
        <f t="shared" si="15"/>
        <v>0.75910954986347123</v>
      </c>
      <c r="AJ86">
        <f t="shared" si="15"/>
        <v>0.75927701055978392</v>
      </c>
      <c r="AK86">
        <f t="shared" si="15"/>
        <v>0.759439640805606</v>
      </c>
      <c r="AL86">
        <f t="shared" si="15"/>
        <v>0.7595976466329486</v>
      </c>
    </row>
    <row r="87" spans="1:38">
      <c r="B87" s="24" t="s">
        <v>1136</v>
      </c>
      <c r="C87">
        <f>INDEX($C$26:$AL$26,MATCH(C70,$C$12:$AL$12,0))</f>
        <v>1.0941654671992251</v>
      </c>
      <c r="D87">
        <f t="shared" ref="D87:AL87" si="16">INDEX($C$26:$AL$26,MATCH(D70,$C$12:$AL$12,0))</f>
        <v>1.0256208846229735</v>
      </c>
      <c r="E87">
        <f t="shared" si="16"/>
        <v>0.99350282112845556</v>
      </c>
      <c r="F87">
        <f t="shared" si="16"/>
        <v>0.96333527671896524</v>
      </c>
      <c r="G87">
        <f t="shared" si="16"/>
        <v>0.93494580612373102</v>
      </c>
      <c r="H87">
        <f t="shared" si="16"/>
        <v>0.9081817099942654</v>
      </c>
      <c r="I87">
        <f t="shared" si="16"/>
        <v>0.87884826380389636</v>
      </c>
      <c r="J87">
        <f t="shared" si="16"/>
        <v>0.85135041687765756</v>
      </c>
      <c r="K87">
        <f t="shared" si="16"/>
        <v>0.82552109718760014</v>
      </c>
      <c r="L87">
        <f t="shared" si="16"/>
        <v>0.74058076420606822</v>
      </c>
      <c r="M87">
        <f t="shared" si="16"/>
        <v>0.68601769797517842</v>
      </c>
      <c r="N87">
        <f t="shared" si="16"/>
        <v>0.69006529664452354</v>
      </c>
      <c r="O87">
        <f t="shared" si="16"/>
        <v>0.6941987498422918</v>
      </c>
      <c r="P87">
        <f t="shared" si="16"/>
        <v>0.69010164946831831</v>
      </c>
      <c r="Q87">
        <f t="shared" si="16"/>
        <v>0.68461245468201226</v>
      </c>
      <c r="R87">
        <f t="shared" si="16"/>
        <v>0.67436285103829119</v>
      </c>
      <c r="S87">
        <f t="shared" si="16"/>
        <v>0.66228529809635406</v>
      </c>
      <c r="T87">
        <f t="shared" si="16"/>
        <v>0.65575259471025948</v>
      </c>
      <c r="U87">
        <f t="shared" si="16"/>
        <v>0.64914886272250416</v>
      </c>
      <c r="V87">
        <f t="shared" si="16"/>
        <v>0.64179974443221632</v>
      </c>
      <c r="W87">
        <f t="shared" si="16"/>
        <v>0.63788655858462739</v>
      </c>
      <c r="X87">
        <f t="shared" si="16"/>
        <v>0.62939520251449532</v>
      </c>
      <c r="Y87">
        <f t="shared" si="16"/>
        <v>0.61731263713203044</v>
      </c>
      <c r="Z87">
        <f t="shared" si="16"/>
        <v>0.60737502590432924</v>
      </c>
      <c r="AA87">
        <f t="shared" si="16"/>
        <v>0.597588211818464</v>
      </c>
      <c r="AB87">
        <f t="shared" si="16"/>
        <v>0.58779427720307076</v>
      </c>
      <c r="AC87">
        <f t="shared" si="16"/>
        <v>0.58281271459050321</v>
      </c>
      <c r="AD87">
        <f t="shared" si="16"/>
        <v>0.57700853520536644</v>
      </c>
      <c r="AE87">
        <f t="shared" si="16"/>
        <v>0.56825070536169275</v>
      </c>
      <c r="AF87">
        <f t="shared" si="16"/>
        <v>0.56064319726420953</v>
      </c>
      <c r="AG87">
        <f t="shared" si="16"/>
        <v>0.54888439166075542</v>
      </c>
      <c r="AH87">
        <f t="shared" si="16"/>
        <v>0.53537285044655358</v>
      </c>
      <c r="AI87">
        <f t="shared" si="16"/>
        <v>0.52300163262264687</v>
      </c>
      <c r="AJ87">
        <f t="shared" si="16"/>
        <v>0.51363796415939977</v>
      </c>
      <c r="AK87">
        <f t="shared" si="16"/>
        <v>0.50597998510109177</v>
      </c>
      <c r="AL87">
        <f t="shared" si="16"/>
        <v>0.49771141303166427</v>
      </c>
    </row>
    <row r="88" spans="1:38">
      <c r="B88" s="24" t="s">
        <v>625</v>
      </c>
      <c r="C88">
        <f t="shared" ref="C88:AL88" si="17">C37</f>
        <v>1.0082413847103213</v>
      </c>
      <c r="D88">
        <f t="shared" si="17"/>
        <v>1.0430091748422585</v>
      </c>
      <c r="E88">
        <f t="shared" si="17"/>
        <v>1.0341177880346688</v>
      </c>
      <c r="F88">
        <f t="shared" si="17"/>
        <v>1.0253767134566674</v>
      </c>
      <c r="G88">
        <f t="shared" si="17"/>
        <v>1.0167821714297447</v>
      </c>
      <c r="H88">
        <f t="shared" si="17"/>
        <v>1.0083305079446805</v>
      </c>
      <c r="I88">
        <f t="shared" si="17"/>
        <v>0.99843123321925309</v>
      </c>
      <c r="J88">
        <f t="shared" si="17"/>
        <v>0.98872444086226063</v>
      </c>
      <c r="K88">
        <f t="shared" si="17"/>
        <v>0.9792045709612649</v>
      </c>
      <c r="L88">
        <f t="shared" si="17"/>
        <v>0.97929535827851066</v>
      </c>
      <c r="M88">
        <f t="shared" si="17"/>
        <v>0.97938443034636768</v>
      </c>
      <c r="N88">
        <f t="shared" si="17"/>
        <v>0.97843188296641515</v>
      </c>
      <c r="O88">
        <f t="shared" si="17"/>
        <v>0.97853792395287742</v>
      </c>
      <c r="P88">
        <f t="shared" si="17"/>
        <v>0.9786418022074258</v>
      </c>
      <c r="Q88">
        <f t="shared" si="17"/>
        <v>0.97874358322633415</v>
      </c>
      <c r="R88">
        <f t="shared" si="17"/>
        <v>0.97884332988763412</v>
      </c>
      <c r="S88">
        <f t="shared" si="17"/>
        <v>0.9781260624852548</v>
      </c>
      <c r="T88">
        <f t="shared" si="17"/>
        <v>0.97823846422577365</v>
      </c>
      <c r="U88">
        <f t="shared" si="17"/>
        <v>0.97834850681950103</v>
      </c>
      <c r="V88">
        <f t="shared" si="17"/>
        <v>0.97845626376761463</v>
      </c>
      <c r="W88">
        <f t="shared" si="17"/>
        <v>0.97856180554935834</v>
      </c>
      <c r="X88">
        <f t="shared" si="17"/>
        <v>0.97813469751535442</v>
      </c>
      <c r="Y88">
        <f t="shared" si="17"/>
        <v>0.97824691714149947</v>
      </c>
      <c r="Z88">
        <f t="shared" si="17"/>
        <v>0.97835678332192244</v>
      </c>
      <c r="AA88">
        <f t="shared" si="17"/>
        <v>0.97846436932229708</v>
      </c>
      <c r="AB88">
        <f t="shared" si="17"/>
        <v>0.97856974539840058</v>
      </c>
      <c r="AC88">
        <f t="shared" si="17"/>
        <v>0.97848414171443332</v>
      </c>
      <c r="AD88">
        <f t="shared" si="17"/>
        <v>0.97858911411479721</v>
      </c>
      <c r="AE88">
        <f t="shared" si="17"/>
        <v>0.9786919562269828</v>
      </c>
      <c r="AF88">
        <f t="shared" si="17"/>
        <v>0.97879273224704066</v>
      </c>
      <c r="AG88">
        <f t="shared" si="17"/>
        <v>0.97889150381728518</v>
      </c>
      <c r="AH88">
        <f t="shared" si="17"/>
        <v>0.97892762595754856</v>
      </c>
      <c r="AI88">
        <f t="shared" si="17"/>
        <v>0.97902374567630579</v>
      </c>
      <c r="AJ88">
        <f t="shared" si="17"/>
        <v>0.97911799759734963</v>
      </c>
      <c r="AK88">
        <f t="shared" si="17"/>
        <v>0.97921043563935406</v>
      </c>
      <c r="AL88">
        <f t="shared" si="17"/>
        <v>0.9793011116654462</v>
      </c>
    </row>
    <row r="89" spans="1:38" ht="15.75" thickBot="1">
      <c r="B89" s="25" t="s">
        <v>626</v>
      </c>
      <c r="C89" s="42">
        <f>INDEX($C$37:$AL$37,MATCH(C70,$C$12:$AL$12,0))</f>
        <v>1.0082413847103213</v>
      </c>
      <c r="D89" s="42">
        <f t="shared" ref="D89:AL89" si="18">INDEX($C$37:$AL$37,MATCH(D70,$C$12:$AL$12,0))</f>
        <v>1.0430091748422585</v>
      </c>
      <c r="E89" s="42">
        <f t="shared" si="18"/>
        <v>1.0341177880346688</v>
      </c>
      <c r="F89" s="42">
        <f t="shared" si="18"/>
        <v>1.0253767134566674</v>
      </c>
      <c r="G89" s="42">
        <f t="shared" si="18"/>
        <v>1.0167821714297447</v>
      </c>
      <c r="H89" s="42">
        <f t="shared" si="18"/>
        <v>1.0083305079446805</v>
      </c>
      <c r="I89" s="42">
        <f t="shared" si="18"/>
        <v>0.99843123321925309</v>
      </c>
      <c r="J89" s="42">
        <f t="shared" si="18"/>
        <v>0.98872444086226063</v>
      </c>
      <c r="K89" s="42">
        <f t="shared" si="18"/>
        <v>0.9792045709612649</v>
      </c>
      <c r="L89" s="42">
        <f t="shared" si="18"/>
        <v>0.97929535827851066</v>
      </c>
      <c r="M89" s="42">
        <f t="shared" si="18"/>
        <v>0.97938443034636768</v>
      </c>
      <c r="N89" s="42">
        <f t="shared" si="18"/>
        <v>0.97843188296641515</v>
      </c>
      <c r="O89" s="42">
        <f t="shared" si="18"/>
        <v>0.97853792395287742</v>
      </c>
      <c r="P89" s="42">
        <f t="shared" si="18"/>
        <v>0.9786418022074258</v>
      </c>
      <c r="Q89" s="42">
        <f t="shared" si="18"/>
        <v>0.97874358322633415</v>
      </c>
      <c r="R89" s="42">
        <f t="shared" si="18"/>
        <v>0.97884332988763412</v>
      </c>
      <c r="S89" s="42">
        <f t="shared" si="18"/>
        <v>0.9781260624852548</v>
      </c>
      <c r="T89" s="42">
        <f t="shared" si="18"/>
        <v>0.97823846422577365</v>
      </c>
      <c r="U89" s="42">
        <f t="shared" si="18"/>
        <v>0.97834850681950103</v>
      </c>
      <c r="V89" s="42">
        <f t="shared" si="18"/>
        <v>0.97845626376761463</v>
      </c>
      <c r="W89" s="42">
        <f t="shared" si="18"/>
        <v>0.97856180554935834</v>
      </c>
      <c r="X89" s="42">
        <f t="shared" si="18"/>
        <v>0.97813469751535442</v>
      </c>
      <c r="Y89" s="42">
        <f t="shared" si="18"/>
        <v>0.97824691714149947</v>
      </c>
      <c r="Z89" s="42">
        <f t="shared" si="18"/>
        <v>0.97835678332192244</v>
      </c>
      <c r="AA89" s="42">
        <f t="shared" si="18"/>
        <v>0.97846436932229708</v>
      </c>
      <c r="AB89" s="42">
        <f t="shared" si="18"/>
        <v>0.97856974539840058</v>
      </c>
      <c r="AC89" s="42">
        <f t="shared" si="18"/>
        <v>0.97848414171443332</v>
      </c>
      <c r="AD89" s="42">
        <f t="shared" si="18"/>
        <v>0.97858911411479721</v>
      </c>
      <c r="AE89" s="42">
        <f t="shared" si="18"/>
        <v>0.9786919562269828</v>
      </c>
      <c r="AF89" s="42">
        <f t="shared" si="18"/>
        <v>0.97879273224704066</v>
      </c>
      <c r="AG89" s="42">
        <f t="shared" si="18"/>
        <v>0.97889150381728518</v>
      </c>
      <c r="AH89" s="42">
        <f t="shared" si="18"/>
        <v>0.97892762595754856</v>
      </c>
      <c r="AI89" s="42">
        <f t="shared" si="18"/>
        <v>0.97902374567630579</v>
      </c>
      <c r="AJ89" s="42">
        <f t="shared" si="18"/>
        <v>0.97911799759734963</v>
      </c>
      <c r="AK89" s="42">
        <f t="shared" si="18"/>
        <v>0.97921043563935406</v>
      </c>
      <c r="AL89" s="42">
        <f t="shared" si="18"/>
        <v>0.9793011116654462</v>
      </c>
    </row>
    <row r="90" spans="1:38">
      <c r="A90" s="24"/>
    </row>
  </sheetData>
  <phoneticPr fontId="48" type="noConversion"/>
  <pageMargins left="0.7" right="0.7" top="0.75" bottom="0.75" header="0.3" footer="0.3"/>
  <pageSetup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E185"/>
  <sheetViews>
    <sheetView workbookViewId="0">
      <selection activeCell="D110" sqref="D110"/>
    </sheetView>
  </sheetViews>
  <sheetFormatPr defaultRowHeight="15"/>
  <cols>
    <col min="1" max="1" width="17" customWidth="1"/>
    <col min="3" max="3" width="53.28515625" customWidth="1"/>
    <col min="4" max="4" width="37.7109375" customWidth="1"/>
    <col min="5" max="5" width="108" customWidth="1"/>
  </cols>
  <sheetData>
    <row r="1" spans="1:5">
      <c r="A1" s="3" t="s">
        <v>0</v>
      </c>
      <c r="B1" s="3" t="s">
        <v>1</v>
      </c>
      <c r="C1" s="3" t="s">
        <v>5</v>
      </c>
      <c r="D1" s="6" t="s">
        <v>588</v>
      </c>
      <c r="E1" s="7" t="s">
        <v>591</v>
      </c>
    </row>
    <row r="2" spans="1:5">
      <c r="A2" t="s">
        <v>8</v>
      </c>
      <c r="B2" t="s">
        <v>9</v>
      </c>
      <c r="C2" t="s">
        <v>11</v>
      </c>
      <c r="D2" t="s">
        <v>590</v>
      </c>
    </row>
    <row r="3" spans="1:5">
      <c r="A3" t="s">
        <v>8</v>
      </c>
      <c r="B3" t="s">
        <v>9</v>
      </c>
      <c r="C3" t="s">
        <v>12</v>
      </c>
      <c r="D3" t="s">
        <v>590</v>
      </c>
    </row>
    <row r="4" spans="1:5">
      <c r="A4" t="s">
        <v>8</v>
      </c>
      <c r="B4" t="s">
        <v>9</v>
      </c>
      <c r="C4" t="s">
        <v>13</v>
      </c>
      <c r="D4" t="s">
        <v>590</v>
      </c>
    </row>
    <row r="5" spans="1:5">
      <c r="A5" t="s">
        <v>8</v>
      </c>
      <c r="B5" t="s">
        <v>9</v>
      </c>
      <c r="C5" t="s">
        <v>14</v>
      </c>
      <c r="D5" t="s">
        <v>590</v>
      </c>
    </row>
    <row r="6" spans="1:5">
      <c r="A6" t="s">
        <v>8</v>
      </c>
      <c r="B6" t="s">
        <v>9</v>
      </c>
      <c r="C6" t="s">
        <v>15</v>
      </c>
      <c r="D6" t="s">
        <v>590</v>
      </c>
    </row>
    <row r="7" spans="1:5">
      <c r="A7" t="s">
        <v>8</v>
      </c>
      <c r="B7" t="s">
        <v>9</v>
      </c>
      <c r="C7" t="s">
        <v>31</v>
      </c>
      <c r="D7" t="s">
        <v>590</v>
      </c>
    </row>
    <row r="8" spans="1:5">
      <c r="A8" t="s">
        <v>8</v>
      </c>
      <c r="B8" t="s">
        <v>353</v>
      </c>
      <c r="C8" t="s">
        <v>354</v>
      </c>
      <c r="D8" t="s">
        <v>589</v>
      </c>
    </row>
    <row r="9" spans="1:5">
      <c r="A9" t="s">
        <v>8</v>
      </c>
      <c r="B9" t="s">
        <v>353</v>
      </c>
      <c r="C9" t="s">
        <v>355</v>
      </c>
      <c r="D9" t="s">
        <v>589</v>
      </c>
    </row>
    <row r="10" spans="1:5">
      <c r="A10" t="s">
        <v>8</v>
      </c>
      <c r="B10" t="s">
        <v>353</v>
      </c>
      <c r="C10" t="s">
        <v>356</v>
      </c>
      <c r="D10" t="s">
        <v>589</v>
      </c>
    </row>
    <row r="11" spans="1:5">
      <c r="A11" t="s">
        <v>8</v>
      </c>
      <c r="B11" t="s">
        <v>353</v>
      </c>
      <c r="C11" t="s">
        <v>357</v>
      </c>
      <c r="D11" t="s">
        <v>589</v>
      </c>
    </row>
    <row r="12" spans="1:5">
      <c r="A12" t="s">
        <v>8</v>
      </c>
      <c r="B12" t="s">
        <v>353</v>
      </c>
      <c r="C12" t="s">
        <v>358</v>
      </c>
      <c r="D12" t="s">
        <v>589</v>
      </c>
    </row>
    <row r="13" spans="1:5">
      <c r="A13" t="s">
        <v>8</v>
      </c>
      <c r="B13" t="s">
        <v>353</v>
      </c>
      <c r="C13" t="s">
        <v>359</v>
      </c>
      <c r="D13" t="s">
        <v>589</v>
      </c>
    </row>
    <row r="14" spans="1:5">
      <c r="A14" t="s">
        <v>8</v>
      </c>
      <c r="B14" t="s">
        <v>353</v>
      </c>
      <c r="C14" t="s">
        <v>360</v>
      </c>
      <c r="D14" t="s">
        <v>589</v>
      </c>
    </row>
    <row r="15" spans="1:5">
      <c r="A15" t="s">
        <v>8</v>
      </c>
      <c r="B15" t="s">
        <v>353</v>
      </c>
      <c r="C15" t="s">
        <v>361</v>
      </c>
      <c r="D15" t="s">
        <v>589</v>
      </c>
    </row>
    <row r="16" spans="1:5">
      <c r="A16" t="s">
        <v>8</v>
      </c>
      <c r="B16" t="s">
        <v>353</v>
      </c>
      <c r="C16" t="s">
        <v>362</v>
      </c>
      <c r="D16" t="s">
        <v>589</v>
      </c>
    </row>
    <row r="17" spans="1:4">
      <c r="A17" t="s">
        <v>8</v>
      </c>
      <c r="B17" t="s">
        <v>353</v>
      </c>
      <c r="C17" t="s">
        <v>363</v>
      </c>
      <c r="D17" t="s">
        <v>589</v>
      </c>
    </row>
    <row r="18" spans="1:4">
      <c r="A18" t="s">
        <v>8</v>
      </c>
      <c r="B18" t="s">
        <v>353</v>
      </c>
      <c r="C18" t="s">
        <v>364</v>
      </c>
      <c r="D18" t="s">
        <v>589</v>
      </c>
    </row>
    <row r="19" spans="1:4">
      <c r="A19" t="s">
        <v>8</v>
      </c>
      <c r="B19" t="s">
        <v>353</v>
      </c>
      <c r="C19" t="s">
        <v>365</v>
      </c>
      <c r="D19" t="s">
        <v>589</v>
      </c>
    </row>
    <row r="20" spans="1:4">
      <c r="A20" t="s">
        <v>8</v>
      </c>
      <c r="B20" t="s">
        <v>353</v>
      </c>
      <c r="C20" t="s">
        <v>366</v>
      </c>
      <c r="D20" t="s">
        <v>589</v>
      </c>
    </row>
    <row r="21" spans="1:4">
      <c r="A21" t="s">
        <v>8</v>
      </c>
      <c r="B21" t="s">
        <v>353</v>
      </c>
      <c r="C21" t="s">
        <v>367</v>
      </c>
      <c r="D21" t="s">
        <v>589</v>
      </c>
    </row>
    <row r="22" spans="1:4">
      <c r="A22" t="s">
        <v>8</v>
      </c>
      <c r="B22" t="s">
        <v>353</v>
      </c>
      <c r="C22" t="s">
        <v>368</v>
      </c>
      <c r="D22" t="s">
        <v>589</v>
      </c>
    </row>
    <row r="23" spans="1:4">
      <c r="A23" t="s">
        <v>8</v>
      </c>
      <c r="B23" t="s">
        <v>353</v>
      </c>
      <c r="C23" t="s">
        <v>369</v>
      </c>
      <c r="D23" t="s">
        <v>589</v>
      </c>
    </row>
    <row r="24" spans="1:4">
      <c r="A24" t="s">
        <v>8</v>
      </c>
      <c r="B24" t="s">
        <v>391</v>
      </c>
      <c r="C24" t="s">
        <v>392</v>
      </c>
      <c r="D24" t="s">
        <v>590</v>
      </c>
    </row>
    <row r="25" spans="1:4">
      <c r="A25" t="s">
        <v>8</v>
      </c>
      <c r="B25" t="s">
        <v>391</v>
      </c>
      <c r="C25" t="s">
        <v>393</v>
      </c>
      <c r="D25" t="s">
        <v>590</v>
      </c>
    </row>
    <row r="26" spans="1:4">
      <c r="A26" t="s">
        <v>8</v>
      </c>
      <c r="B26" t="s">
        <v>391</v>
      </c>
      <c r="C26" t="s">
        <v>394</v>
      </c>
      <c r="D26" t="s">
        <v>590</v>
      </c>
    </row>
    <row r="27" spans="1:4">
      <c r="A27" t="s">
        <v>8</v>
      </c>
      <c r="B27" t="s">
        <v>391</v>
      </c>
      <c r="C27" t="s">
        <v>395</v>
      </c>
      <c r="D27" t="s">
        <v>590</v>
      </c>
    </row>
    <row r="28" spans="1:4">
      <c r="A28" t="s">
        <v>8</v>
      </c>
      <c r="B28" t="s">
        <v>391</v>
      </c>
      <c r="C28" t="s">
        <v>396</v>
      </c>
      <c r="D28" t="s">
        <v>590</v>
      </c>
    </row>
    <row r="29" spans="1:4">
      <c r="A29" t="s">
        <v>8</v>
      </c>
      <c r="B29" t="s">
        <v>391</v>
      </c>
      <c r="C29" t="s">
        <v>397</v>
      </c>
      <c r="D29" t="s">
        <v>590</v>
      </c>
    </row>
    <row r="30" spans="1:4">
      <c r="A30" t="s">
        <v>8</v>
      </c>
      <c r="B30" t="s">
        <v>391</v>
      </c>
      <c r="C30" t="s">
        <v>398</v>
      </c>
      <c r="D30" t="s">
        <v>590</v>
      </c>
    </row>
    <row r="31" spans="1:4">
      <c r="A31" t="s">
        <v>8</v>
      </c>
      <c r="B31" t="s">
        <v>391</v>
      </c>
      <c r="C31" t="s">
        <v>399</v>
      </c>
      <c r="D31" t="s">
        <v>590</v>
      </c>
    </row>
    <row r="32" spans="1:4">
      <c r="A32" t="s">
        <v>8</v>
      </c>
      <c r="B32" t="s">
        <v>391</v>
      </c>
      <c r="C32" t="s">
        <v>400</v>
      </c>
      <c r="D32" t="s">
        <v>590</v>
      </c>
    </row>
    <row r="33" spans="1:4">
      <c r="A33" t="s">
        <v>8</v>
      </c>
      <c r="B33" t="s">
        <v>391</v>
      </c>
      <c r="C33" t="s">
        <v>401</v>
      </c>
      <c r="D33" t="s">
        <v>590</v>
      </c>
    </row>
    <row r="34" spans="1:4">
      <c r="A34" t="s">
        <v>8</v>
      </c>
      <c r="B34" t="s">
        <v>391</v>
      </c>
      <c r="C34" t="s">
        <v>402</v>
      </c>
      <c r="D34" t="s">
        <v>590</v>
      </c>
    </row>
    <row r="35" spans="1:4">
      <c r="A35" t="s">
        <v>8</v>
      </c>
      <c r="B35" t="s">
        <v>391</v>
      </c>
      <c r="C35" t="s">
        <v>403</v>
      </c>
      <c r="D35" t="s">
        <v>590</v>
      </c>
    </row>
    <row r="36" spans="1:4">
      <c r="A36" t="s">
        <v>8</v>
      </c>
      <c r="B36" t="s">
        <v>391</v>
      </c>
      <c r="C36" t="s">
        <v>404</v>
      </c>
      <c r="D36" t="s">
        <v>590</v>
      </c>
    </row>
    <row r="37" spans="1:4">
      <c r="A37" t="s">
        <v>8</v>
      </c>
      <c r="B37" t="s">
        <v>391</v>
      </c>
      <c r="C37" t="s">
        <v>405</v>
      </c>
      <c r="D37" t="s">
        <v>590</v>
      </c>
    </row>
    <row r="38" spans="1:4">
      <c r="A38" t="s">
        <v>8</v>
      </c>
      <c r="B38" t="s">
        <v>391</v>
      </c>
      <c r="C38" t="s">
        <v>406</v>
      </c>
      <c r="D38" t="s">
        <v>590</v>
      </c>
    </row>
    <row r="39" spans="1:4">
      <c r="A39" t="s">
        <v>8</v>
      </c>
      <c r="B39" t="s">
        <v>391</v>
      </c>
      <c r="C39" t="s">
        <v>407</v>
      </c>
      <c r="D39" t="s">
        <v>590</v>
      </c>
    </row>
    <row r="40" spans="1:4">
      <c r="A40" t="s">
        <v>8</v>
      </c>
      <c r="B40" t="s">
        <v>391</v>
      </c>
      <c r="C40" t="s">
        <v>408</v>
      </c>
      <c r="D40" t="s">
        <v>590</v>
      </c>
    </row>
    <row r="41" spans="1:4">
      <c r="A41" t="s">
        <v>8</v>
      </c>
      <c r="B41" t="s">
        <v>391</v>
      </c>
      <c r="C41" t="s">
        <v>409</v>
      </c>
      <c r="D41" t="s">
        <v>590</v>
      </c>
    </row>
    <row r="42" spans="1:4">
      <c r="A42" t="s">
        <v>8</v>
      </c>
      <c r="B42" t="s">
        <v>391</v>
      </c>
      <c r="C42" t="s">
        <v>410</v>
      </c>
      <c r="D42" t="s">
        <v>590</v>
      </c>
    </row>
    <row r="43" spans="1:4">
      <c r="A43" t="s">
        <v>8</v>
      </c>
      <c r="B43" t="s">
        <v>391</v>
      </c>
      <c r="C43" t="s">
        <v>411</v>
      </c>
      <c r="D43" t="s">
        <v>590</v>
      </c>
    </row>
    <row r="44" spans="1:4">
      <c r="A44" t="s">
        <v>8</v>
      </c>
      <c r="B44" t="s">
        <v>391</v>
      </c>
      <c r="C44" t="s">
        <v>412</v>
      </c>
      <c r="D44" t="s">
        <v>590</v>
      </c>
    </row>
    <row r="45" spans="1:4">
      <c r="A45" t="s">
        <v>8</v>
      </c>
      <c r="B45" t="s">
        <v>391</v>
      </c>
      <c r="C45" t="s">
        <v>413</v>
      </c>
      <c r="D45" t="s">
        <v>590</v>
      </c>
    </row>
    <row r="46" spans="1:4">
      <c r="A46" t="s">
        <v>8</v>
      </c>
      <c r="B46" t="s">
        <v>391</v>
      </c>
      <c r="C46" t="s">
        <v>414</v>
      </c>
      <c r="D46" t="s">
        <v>590</v>
      </c>
    </row>
    <row r="47" spans="1:4">
      <c r="A47" t="s">
        <v>8</v>
      </c>
      <c r="B47" t="s">
        <v>391</v>
      </c>
      <c r="C47" t="s">
        <v>415</v>
      </c>
      <c r="D47" t="s">
        <v>590</v>
      </c>
    </row>
    <row r="48" spans="1:4">
      <c r="A48" t="s">
        <v>8</v>
      </c>
      <c r="B48" t="s">
        <v>391</v>
      </c>
      <c r="C48" t="s">
        <v>14</v>
      </c>
      <c r="D48" t="s">
        <v>590</v>
      </c>
    </row>
    <row r="49" spans="1:5">
      <c r="A49" t="s">
        <v>8</v>
      </c>
      <c r="B49" t="s">
        <v>391</v>
      </c>
      <c r="C49" t="s">
        <v>13</v>
      </c>
      <c r="D49" t="s">
        <v>590</v>
      </c>
    </row>
    <row r="50" spans="1:5">
      <c r="A50" t="s">
        <v>8</v>
      </c>
      <c r="B50" t="s">
        <v>391</v>
      </c>
      <c r="C50" t="s">
        <v>416</v>
      </c>
      <c r="D50" t="s">
        <v>590</v>
      </c>
    </row>
    <row r="51" spans="1:5">
      <c r="A51" t="s">
        <v>8</v>
      </c>
      <c r="B51" t="s">
        <v>391</v>
      </c>
      <c r="C51" t="s">
        <v>417</v>
      </c>
      <c r="D51" t="s">
        <v>590</v>
      </c>
    </row>
    <row r="52" spans="1:5">
      <c r="A52" t="s">
        <v>8</v>
      </c>
      <c r="B52" t="s">
        <v>391</v>
      </c>
      <c r="C52" t="s">
        <v>418</v>
      </c>
      <c r="D52" t="s">
        <v>590</v>
      </c>
    </row>
    <row r="53" spans="1:5">
      <c r="A53" t="s">
        <v>8</v>
      </c>
      <c r="B53" t="s">
        <v>391</v>
      </c>
      <c r="C53" t="s">
        <v>15</v>
      </c>
      <c r="D53" t="s">
        <v>590</v>
      </c>
    </row>
    <row r="54" spans="1:5">
      <c r="A54" t="s">
        <v>8</v>
      </c>
      <c r="B54" t="s">
        <v>391</v>
      </c>
      <c r="C54" t="s">
        <v>419</v>
      </c>
      <c r="D54" t="s">
        <v>590</v>
      </c>
    </row>
    <row r="55" spans="1:5">
      <c r="A55" t="s">
        <v>8</v>
      </c>
      <c r="B55" t="s">
        <v>391</v>
      </c>
      <c r="C55" t="s">
        <v>420</v>
      </c>
      <c r="D55" t="s">
        <v>590</v>
      </c>
    </row>
    <row r="56" spans="1:5">
      <c r="A56" t="s">
        <v>8</v>
      </c>
      <c r="B56" t="s">
        <v>391</v>
      </c>
      <c r="C56" t="s">
        <v>421</v>
      </c>
      <c r="D56" t="s">
        <v>590</v>
      </c>
    </row>
    <row r="57" spans="1:5">
      <c r="A57" t="s">
        <v>8</v>
      </c>
      <c r="B57" t="s">
        <v>391</v>
      </c>
      <c r="C57" t="s">
        <v>422</v>
      </c>
      <c r="D57" t="s">
        <v>590</v>
      </c>
    </row>
    <row r="58" spans="1:5">
      <c r="A58" t="s">
        <v>8</v>
      </c>
      <c r="B58" t="s">
        <v>391</v>
      </c>
      <c r="C58" t="s">
        <v>11</v>
      </c>
      <c r="D58" t="s">
        <v>590</v>
      </c>
    </row>
    <row r="59" spans="1:5">
      <c r="A59" t="s">
        <v>8</v>
      </c>
      <c r="B59" t="s">
        <v>391</v>
      </c>
      <c r="C59" t="s">
        <v>424</v>
      </c>
      <c r="D59" t="s">
        <v>590</v>
      </c>
    </row>
    <row r="60" spans="1:5">
      <c r="A60" t="s">
        <v>425</v>
      </c>
      <c r="B60" t="s">
        <v>85</v>
      </c>
      <c r="C60" t="s">
        <v>426</v>
      </c>
      <c r="D60" t="s">
        <v>623</v>
      </c>
      <c r="E60" t="s">
        <v>592</v>
      </c>
    </row>
    <row r="61" spans="1:5">
      <c r="A61" t="s">
        <v>425</v>
      </c>
      <c r="B61" t="s">
        <v>85</v>
      </c>
      <c r="C61" t="s">
        <v>427</v>
      </c>
      <c r="D61" t="s">
        <v>623</v>
      </c>
      <c r="E61" t="s">
        <v>593</v>
      </c>
    </row>
    <row r="62" spans="1:5">
      <c r="A62" t="s">
        <v>425</v>
      </c>
      <c r="B62" t="s">
        <v>85</v>
      </c>
      <c r="C62" t="s">
        <v>428</v>
      </c>
      <c r="D62" t="s">
        <v>624</v>
      </c>
      <c r="E62" t="s">
        <v>594</v>
      </c>
    </row>
    <row r="63" spans="1:5">
      <c r="A63" t="s">
        <v>425</v>
      </c>
      <c r="B63" t="s">
        <v>85</v>
      </c>
      <c r="C63" t="s">
        <v>429</v>
      </c>
      <c r="D63" t="s">
        <v>624</v>
      </c>
      <c r="E63" t="s">
        <v>595</v>
      </c>
    </row>
    <row r="64" spans="1:5">
      <c r="A64" t="s">
        <v>425</v>
      </c>
      <c r="B64" t="s">
        <v>85</v>
      </c>
      <c r="C64" t="s">
        <v>430</v>
      </c>
      <c r="D64" t="s">
        <v>623</v>
      </c>
      <c r="E64" t="s">
        <v>596</v>
      </c>
    </row>
    <row r="65" spans="1:5">
      <c r="A65" t="s">
        <v>425</v>
      </c>
      <c r="B65" t="s">
        <v>85</v>
      </c>
      <c r="C65" t="s">
        <v>431</v>
      </c>
      <c r="D65" t="s">
        <v>624</v>
      </c>
      <c r="E65" t="s">
        <v>595</v>
      </c>
    </row>
    <row r="66" spans="1:5">
      <c r="A66" t="s">
        <v>425</v>
      </c>
      <c r="B66" t="s">
        <v>85</v>
      </c>
      <c r="C66" t="s">
        <v>432</v>
      </c>
      <c r="D66" t="s">
        <v>623</v>
      </c>
      <c r="E66" t="s">
        <v>597</v>
      </c>
    </row>
    <row r="67" spans="1:5">
      <c r="A67" t="s">
        <v>425</v>
      </c>
      <c r="B67" s="2" t="s">
        <v>433</v>
      </c>
      <c r="C67" s="2" t="s">
        <v>434</v>
      </c>
      <c r="D67" s="2" t="s">
        <v>682</v>
      </c>
      <c r="E67" t="s">
        <v>598</v>
      </c>
    </row>
    <row r="68" spans="1:5">
      <c r="A68" t="s">
        <v>425</v>
      </c>
      <c r="B68" s="2" t="s">
        <v>433</v>
      </c>
      <c r="C68" s="2" t="s">
        <v>435</v>
      </c>
      <c r="D68" s="2" t="s">
        <v>682</v>
      </c>
      <c r="E68" s="8" t="s">
        <v>599</v>
      </c>
    </row>
    <row r="69" spans="1:5">
      <c r="A69" t="s">
        <v>425</v>
      </c>
      <c r="B69" s="2" t="s">
        <v>433</v>
      </c>
      <c r="C69" s="2" t="s">
        <v>436</v>
      </c>
      <c r="D69" s="2" t="s">
        <v>683</v>
      </c>
      <c r="E69" s="8" t="s">
        <v>600</v>
      </c>
    </row>
    <row r="70" spans="1:5">
      <c r="A70" t="s">
        <v>425</v>
      </c>
      <c r="B70" s="2" t="s">
        <v>433</v>
      </c>
      <c r="C70" s="2" t="s">
        <v>437</v>
      </c>
      <c r="D70" s="2" t="s">
        <v>683</v>
      </c>
      <c r="E70" s="8" t="s">
        <v>601</v>
      </c>
    </row>
    <row r="71" spans="1:5">
      <c r="A71" t="s">
        <v>425</v>
      </c>
      <c r="B71" s="2" t="s">
        <v>433</v>
      </c>
      <c r="C71" s="2" t="s">
        <v>438</v>
      </c>
      <c r="D71" s="2" t="s">
        <v>682</v>
      </c>
      <c r="E71" s="8" t="s">
        <v>602</v>
      </c>
    </row>
    <row r="72" spans="1:5">
      <c r="A72" t="s">
        <v>425</v>
      </c>
      <c r="B72" s="2" t="s">
        <v>433</v>
      </c>
      <c r="C72" s="2" t="s">
        <v>439</v>
      </c>
      <c r="D72" s="2" t="s">
        <v>683</v>
      </c>
      <c r="E72" s="8" t="s">
        <v>603</v>
      </c>
    </row>
    <row r="73" spans="1:5">
      <c r="A73" t="s">
        <v>425</v>
      </c>
      <c r="B73" s="2" t="s">
        <v>433</v>
      </c>
      <c r="C73" s="2" t="s">
        <v>440</v>
      </c>
      <c r="D73" s="2" t="s">
        <v>682</v>
      </c>
      <c r="E73" s="8" t="s">
        <v>604</v>
      </c>
    </row>
    <row r="74" spans="1:5">
      <c r="A74" t="s">
        <v>425</v>
      </c>
      <c r="B74" s="2" t="s">
        <v>433</v>
      </c>
      <c r="C74" s="222" t="s">
        <v>441</v>
      </c>
      <c r="D74" s="222" t="s">
        <v>684</v>
      </c>
      <c r="E74" s="8" t="s">
        <v>601</v>
      </c>
    </row>
    <row r="75" spans="1:5">
      <c r="A75" t="s">
        <v>425</v>
      </c>
      <c r="B75" s="2" t="s">
        <v>433</v>
      </c>
      <c r="C75" s="2" t="s">
        <v>442</v>
      </c>
      <c r="D75" s="2" t="s">
        <v>682</v>
      </c>
      <c r="E75" s="8" t="s">
        <v>601</v>
      </c>
    </row>
    <row r="76" spans="1:5">
      <c r="A76" t="s">
        <v>425</v>
      </c>
      <c r="B76" s="2" t="s">
        <v>433</v>
      </c>
      <c r="C76" s="2" t="s">
        <v>443</v>
      </c>
      <c r="D76" s="2" t="s">
        <v>683</v>
      </c>
      <c r="E76" s="8" t="s">
        <v>601</v>
      </c>
    </row>
    <row r="77" spans="1:5">
      <c r="A77" t="s">
        <v>425</v>
      </c>
      <c r="B77" s="2" t="s">
        <v>433</v>
      </c>
      <c r="C77" s="2" t="s">
        <v>444</v>
      </c>
      <c r="D77" s="2" t="s">
        <v>683</v>
      </c>
      <c r="E77" s="8" t="s">
        <v>605</v>
      </c>
    </row>
    <row r="78" spans="1:5">
      <c r="A78" t="s">
        <v>425</v>
      </c>
      <c r="B78" s="2" t="s">
        <v>433</v>
      </c>
      <c r="C78" s="2" t="s">
        <v>445</v>
      </c>
      <c r="D78" s="2" t="s">
        <v>682</v>
      </c>
      <c r="E78" t="s">
        <v>606</v>
      </c>
    </row>
    <row r="79" spans="1:5">
      <c r="A79" t="s">
        <v>425</v>
      </c>
      <c r="B79" s="2" t="s">
        <v>433</v>
      </c>
      <c r="C79" s="2" t="s">
        <v>446</v>
      </c>
      <c r="D79" s="2" t="s">
        <v>682</v>
      </c>
      <c r="E79" s="8" t="s">
        <v>607</v>
      </c>
    </row>
    <row r="80" spans="1:5">
      <c r="A80" t="s">
        <v>425</v>
      </c>
      <c r="B80" s="2" t="s">
        <v>433</v>
      </c>
      <c r="C80" s="2" t="s">
        <v>447</v>
      </c>
      <c r="D80" s="2" t="s">
        <v>682</v>
      </c>
      <c r="E80" s="8" t="s">
        <v>601</v>
      </c>
    </row>
    <row r="81" spans="1:5">
      <c r="A81" t="s">
        <v>425</v>
      </c>
      <c r="B81" s="2" t="s">
        <v>433</v>
      </c>
      <c r="C81" s="2" t="s">
        <v>448</v>
      </c>
      <c r="D81" s="2" t="s">
        <v>682</v>
      </c>
      <c r="E81" s="8" t="s">
        <v>608</v>
      </c>
    </row>
    <row r="82" spans="1:5">
      <c r="A82" t="s">
        <v>425</v>
      </c>
      <c r="B82" s="2" t="s">
        <v>433</v>
      </c>
      <c r="C82" s="222" t="s">
        <v>449</v>
      </c>
      <c r="D82" s="222" t="s">
        <v>684</v>
      </c>
      <c r="E82" s="8" t="s">
        <v>601</v>
      </c>
    </row>
    <row r="83" spans="1:5">
      <c r="A83" t="s">
        <v>425</v>
      </c>
      <c r="B83" s="2" t="s">
        <v>433</v>
      </c>
      <c r="C83" s="2" t="s">
        <v>450</v>
      </c>
      <c r="D83" s="2" t="s">
        <v>683</v>
      </c>
      <c r="E83" s="8" t="s">
        <v>609</v>
      </c>
    </row>
    <row r="84" spans="1:5">
      <c r="A84" t="s">
        <v>425</v>
      </c>
      <c r="B84" s="2" t="s">
        <v>433</v>
      </c>
      <c r="C84" s="2" t="s">
        <v>451</v>
      </c>
      <c r="D84" s="2" t="s">
        <v>682</v>
      </c>
      <c r="E84" t="s">
        <v>610</v>
      </c>
    </row>
    <row r="85" spans="1:5">
      <c r="A85" t="s">
        <v>425</v>
      </c>
      <c r="B85" s="2" t="s">
        <v>433</v>
      </c>
      <c r="C85" s="2" t="s">
        <v>452</v>
      </c>
      <c r="D85" s="2" t="s">
        <v>683</v>
      </c>
      <c r="E85" s="8" t="s">
        <v>609</v>
      </c>
    </row>
    <row r="86" spans="1:5">
      <c r="A86" t="s">
        <v>425</v>
      </c>
      <c r="B86" s="2" t="s">
        <v>433</v>
      </c>
      <c r="C86" s="2" t="s">
        <v>453</v>
      </c>
      <c r="D86" s="2" t="s">
        <v>682</v>
      </c>
      <c r="E86" s="8" t="s">
        <v>611</v>
      </c>
    </row>
    <row r="87" spans="1:5">
      <c r="A87" t="s">
        <v>425</v>
      </c>
      <c r="B87" s="2" t="s">
        <v>433</v>
      </c>
      <c r="C87" s="222" t="s">
        <v>454</v>
      </c>
      <c r="D87" s="222" t="s">
        <v>684</v>
      </c>
      <c r="E87" t="s">
        <v>612</v>
      </c>
    </row>
    <row r="88" spans="1:5">
      <c r="A88" t="s">
        <v>425</v>
      </c>
      <c r="B88" s="2" t="s">
        <v>433</v>
      </c>
      <c r="C88" s="2" t="s">
        <v>455</v>
      </c>
      <c r="D88" s="2" t="s">
        <v>682</v>
      </c>
      <c r="E88" t="s">
        <v>613</v>
      </c>
    </row>
    <row r="89" spans="1:5">
      <c r="A89" t="s">
        <v>425</v>
      </c>
      <c r="B89" s="2" t="s">
        <v>433</v>
      </c>
      <c r="C89" s="2" t="s">
        <v>456</v>
      </c>
      <c r="D89" s="2" t="s">
        <v>682</v>
      </c>
      <c r="E89" s="8" t="s">
        <v>614</v>
      </c>
    </row>
    <row r="90" spans="1:5">
      <c r="A90" t="s">
        <v>425</v>
      </c>
      <c r="B90" s="2" t="s">
        <v>433</v>
      </c>
      <c r="C90" s="2" t="s">
        <v>457</v>
      </c>
      <c r="D90" s="2" t="s">
        <v>682</v>
      </c>
      <c r="E90" t="s">
        <v>615</v>
      </c>
    </row>
    <row r="91" spans="1:5">
      <c r="A91" t="s">
        <v>425</v>
      </c>
      <c r="B91" s="2" t="s">
        <v>433</v>
      </c>
      <c r="C91" s="2" t="s">
        <v>458</v>
      </c>
      <c r="D91" s="2" t="s">
        <v>682</v>
      </c>
      <c r="E91" s="8" t="s">
        <v>601</v>
      </c>
    </row>
    <row r="92" spans="1:5">
      <c r="A92" t="s">
        <v>425</v>
      </c>
      <c r="B92" s="2" t="s">
        <v>433</v>
      </c>
      <c r="C92" s="2" t="s">
        <v>459</v>
      </c>
      <c r="D92" s="2" t="s">
        <v>685</v>
      </c>
      <c r="E92" t="s">
        <v>616</v>
      </c>
    </row>
    <row r="93" spans="1:5">
      <c r="A93" t="s">
        <v>425</v>
      </c>
      <c r="B93" s="2" t="s">
        <v>433</v>
      </c>
      <c r="C93" s="2" t="s">
        <v>460</v>
      </c>
      <c r="D93" s="2" t="s">
        <v>682</v>
      </c>
      <c r="E93" t="s">
        <v>610</v>
      </c>
    </row>
    <row r="94" spans="1:5">
      <c r="A94" t="s">
        <v>465</v>
      </c>
      <c r="B94" t="s">
        <v>466</v>
      </c>
      <c r="C94" t="s">
        <v>467</v>
      </c>
      <c r="D94" t="s">
        <v>678</v>
      </c>
    </row>
    <row r="95" spans="1:5">
      <c r="A95" t="s">
        <v>465</v>
      </c>
      <c r="B95" t="s">
        <v>466</v>
      </c>
      <c r="C95" t="s">
        <v>468</v>
      </c>
      <c r="D95" t="s">
        <v>678</v>
      </c>
    </row>
    <row r="96" spans="1:5">
      <c r="A96" t="s">
        <v>465</v>
      </c>
      <c r="B96" t="s">
        <v>466</v>
      </c>
      <c r="C96" t="s">
        <v>469</v>
      </c>
      <c r="D96" t="s">
        <v>678</v>
      </c>
    </row>
    <row r="97" spans="1:5">
      <c r="A97" t="s">
        <v>465</v>
      </c>
      <c r="B97" t="s">
        <v>466</v>
      </c>
      <c r="C97" t="s">
        <v>470</v>
      </c>
      <c r="D97" t="s">
        <v>678</v>
      </c>
    </row>
    <row r="98" spans="1:5">
      <c r="A98" t="s">
        <v>465</v>
      </c>
      <c r="B98" t="s">
        <v>466</v>
      </c>
      <c r="C98" t="s">
        <v>471</v>
      </c>
      <c r="D98" t="s">
        <v>678</v>
      </c>
    </row>
    <row r="99" spans="1:5">
      <c r="A99" t="s">
        <v>465</v>
      </c>
      <c r="B99" t="s">
        <v>466</v>
      </c>
      <c r="C99" t="s">
        <v>472</v>
      </c>
      <c r="D99" t="s">
        <v>678</v>
      </c>
    </row>
    <row r="100" spans="1:5">
      <c r="A100" t="s">
        <v>465</v>
      </c>
      <c r="B100" t="s">
        <v>466</v>
      </c>
      <c r="C100" t="s">
        <v>473</v>
      </c>
      <c r="D100" t="s">
        <v>678</v>
      </c>
    </row>
    <row r="101" spans="1:5">
      <c r="A101" t="s">
        <v>465</v>
      </c>
      <c r="B101" t="s">
        <v>466</v>
      </c>
      <c r="C101" t="s">
        <v>474</v>
      </c>
      <c r="D101" t="s">
        <v>678</v>
      </c>
    </row>
    <row r="102" spans="1:5">
      <c r="A102" t="s">
        <v>465</v>
      </c>
      <c r="B102" t="s">
        <v>492</v>
      </c>
      <c r="C102" t="s">
        <v>493</v>
      </c>
      <c r="D102" t="s">
        <v>1475</v>
      </c>
    </row>
    <row r="103" spans="1:5">
      <c r="A103" t="s">
        <v>465</v>
      </c>
      <c r="B103" t="s">
        <v>492</v>
      </c>
      <c r="C103" t="s">
        <v>494</v>
      </c>
      <c r="D103" t="s">
        <v>1475</v>
      </c>
    </row>
    <row r="104" spans="1:5">
      <c r="A104" t="s">
        <v>465</v>
      </c>
      <c r="B104" t="s">
        <v>495</v>
      </c>
      <c r="C104" t="s">
        <v>496</v>
      </c>
      <c r="D104" t="s">
        <v>1474</v>
      </c>
      <c r="E104" t="s">
        <v>783</v>
      </c>
    </row>
    <row r="105" spans="1:5">
      <c r="A105" t="s">
        <v>465</v>
      </c>
      <c r="B105" t="s">
        <v>495</v>
      </c>
      <c r="C105" t="s">
        <v>497</v>
      </c>
      <c r="D105" t="s">
        <v>679</v>
      </c>
      <c r="E105" t="s">
        <v>617</v>
      </c>
    </row>
    <row r="106" spans="1:5">
      <c r="A106" t="s">
        <v>465</v>
      </c>
      <c r="B106" t="s">
        <v>495</v>
      </c>
      <c r="C106" t="s">
        <v>498</v>
      </c>
      <c r="D106" t="s">
        <v>1474</v>
      </c>
      <c r="E106" t="s">
        <v>784</v>
      </c>
    </row>
    <row r="107" spans="1:5">
      <c r="A107" t="s">
        <v>465</v>
      </c>
      <c r="B107" t="s">
        <v>495</v>
      </c>
      <c r="C107" t="s">
        <v>499</v>
      </c>
      <c r="D107" t="s">
        <v>1474</v>
      </c>
      <c r="E107" t="s">
        <v>785</v>
      </c>
    </row>
    <row r="108" spans="1:5">
      <c r="A108" t="s">
        <v>465</v>
      </c>
      <c r="B108" t="s">
        <v>495</v>
      </c>
      <c r="C108" t="s">
        <v>500</v>
      </c>
      <c r="D108" t="s">
        <v>678</v>
      </c>
      <c r="E108" t="s">
        <v>618</v>
      </c>
    </row>
    <row r="109" spans="1:5">
      <c r="A109" t="s">
        <v>465</v>
      </c>
      <c r="B109" t="s">
        <v>495</v>
      </c>
      <c r="C109" t="s">
        <v>501</v>
      </c>
      <c r="D109" t="s">
        <v>1474</v>
      </c>
      <c r="E109" t="s">
        <v>786</v>
      </c>
    </row>
    <row r="110" spans="1:5">
      <c r="A110" t="s">
        <v>465</v>
      </c>
      <c r="B110" t="s">
        <v>504</v>
      </c>
      <c r="C110" t="s">
        <v>505</v>
      </c>
      <c r="D110" t="s">
        <v>678</v>
      </c>
    </row>
    <row r="111" spans="1:5">
      <c r="A111" t="s">
        <v>465</v>
      </c>
      <c r="B111" t="s">
        <v>504</v>
      </c>
      <c r="C111" t="s">
        <v>506</v>
      </c>
      <c r="D111" t="s">
        <v>678</v>
      </c>
    </row>
    <row r="112" spans="1:5">
      <c r="A112" t="s">
        <v>465</v>
      </c>
      <c r="B112" t="s">
        <v>504</v>
      </c>
      <c r="C112" t="s">
        <v>507</v>
      </c>
      <c r="D112" t="s">
        <v>678</v>
      </c>
    </row>
    <row r="113" spans="1:5">
      <c r="A113" t="s">
        <v>465</v>
      </c>
      <c r="B113" t="s">
        <v>508</v>
      </c>
      <c r="C113" t="s">
        <v>509</v>
      </c>
      <c r="D113" t="s">
        <v>678</v>
      </c>
    </row>
    <row r="114" spans="1:5">
      <c r="A114" t="s">
        <v>465</v>
      </c>
      <c r="B114" t="s">
        <v>508</v>
      </c>
      <c r="C114" t="s">
        <v>510</v>
      </c>
      <c r="D114" t="s">
        <v>678</v>
      </c>
    </row>
    <row r="115" spans="1:5">
      <c r="A115" t="s">
        <v>465</v>
      </c>
      <c r="B115" t="s">
        <v>508</v>
      </c>
      <c r="C115" t="s">
        <v>511</v>
      </c>
      <c r="D115" t="s">
        <v>678</v>
      </c>
    </row>
    <row r="116" spans="1:5">
      <c r="A116" t="s">
        <v>465</v>
      </c>
      <c r="B116" t="s">
        <v>508</v>
      </c>
      <c r="C116" t="s">
        <v>513</v>
      </c>
      <c r="D116" t="s">
        <v>678</v>
      </c>
    </row>
    <row r="117" spans="1:5">
      <c r="A117" t="s">
        <v>465</v>
      </c>
      <c r="B117" t="s">
        <v>514</v>
      </c>
      <c r="C117" t="s">
        <v>515</v>
      </c>
      <c r="D117" t="s">
        <v>680</v>
      </c>
    </row>
    <row r="118" spans="1:5">
      <c r="A118" t="s">
        <v>465</v>
      </c>
      <c r="B118" t="s">
        <v>514</v>
      </c>
      <c r="C118" t="s">
        <v>516</v>
      </c>
      <c r="D118" t="s">
        <v>678</v>
      </c>
    </row>
    <row r="119" spans="1:5">
      <c r="A119" t="s">
        <v>465</v>
      </c>
      <c r="B119" t="s">
        <v>514</v>
      </c>
      <c r="C119" t="s">
        <v>517</v>
      </c>
      <c r="D119" t="s">
        <v>680</v>
      </c>
    </row>
    <row r="120" spans="1:5">
      <c r="A120" t="s">
        <v>465</v>
      </c>
      <c r="B120" t="s">
        <v>514</v>
      </c>
      <c r="C120" t="s">
        <v>518</v>
      </c>
      <c r="D120" t="s">
        <v>1474</v>
      </c>
      <c r="E120" t="s">
        <v>786</v>
      </c>
    </row>
    <row r="121" spans="1:5">
      <c r="A121" t="s">
        <v>465</v>
      </c>
      <c r="B121" t="s">
        <v>514</v>
      </c>
      <c r="C121" t="s">
        <v>519</v>
      </c>
      <c r="D121" t="s">
        <v>680</v>
      </c>
    </row>
    <row r="122" spans="1:5">
      <c r="A122" t="s">
        <v>465</v>
      </c>
      <c r="B122" t="s">
        <v>514</v>
      </c>
      <c r="C122" t="s">
        <v>520</v>
      </c>
      <c r="D122" t="s">
        <v>680</v>
      </c>
    </row>
    <row r="123" spans="1:5">
      <c r="A123" t="s">
        <v>465</v>
      </c>
      <c r="B123" t="s">
        <v>521</v>
      </c>
      <c r="C123" t="s">
        <v>522</v>
      </c>
      <c r="D123" t="s">
        <v>680</v>
      </c>
    </row>
    <row r="124" spans="1:5">
      <c r="A124" t="s">
        <v>465</v>
      </c>
      <c r="B124" t="s">
        <v>523</v>
      </c>
      <c r="C124" t="s">
        <v>524</v>
      </c>
      <c r="D124" t="s">
        <v>678</v>
      </c>
    </row>
    <row r="125" spans="1:5">
      <c r="A125" t="s">
        <v>465</v>
      </c>
      <c r="B125" t="s">
        <v>523</v>
      </c>
      <c r="C125" t="s">
        <v>525</v>
      </c>
      <c r="D125" t="s">
        <v>678</v>
      </c>
    </row>
    <row r="126" spans="1:5">
      <c r="A126" t="s">
        <v>465</v>
      </c>
      <c r="B126" t="s">
        <v>523</v>
      </c>
      <c r="C126" t="s">
        <v>526</v>
      </c>
      <c r="D126" t="s">
        <v>678</v>
      </c>
    </row>
    <row r="127" spans="1:5">
      <c r="A127" t="s">
        <v>465</v>
      </c>
      <c r="B127" t="s">
        <v>527</v>
      </c>
      <c r="C127" t="s">
        <v>528</v>
      </c>
      <c r="D127" t="s">
        <v>1136</v>
      </c>
    </row>
    <row r="128" spans="1:5">
      <c r="A128" t="s">
        <v>465</v>
      </c>
      <c r="B128" t="s">
        <v>527</v>
      </c>
      <c r="C128" t="s">
        <v>529</v>
      </c>
      <c r="D128" t="s">
        <v>1136</v>
      </c>
    </row>
    <row r="129" spans="1:5">
      <c r="A129" t="s">
        <v>465</v>
      </c>
      <c r="B129" t="s">
        <v>527</v>
      </c>
      <c r="C129" t="s">
        <v>530</v>
      </c>
      <c r="D129" t="s">
        <v>1136</v>
      </c>
    </row>
    <row r="130" spans="1:5">
      <c r="A130" t="s">
        <v>465</v>
      </c>
      <c r="B130" t="s">
        <v>527</v>
      </c>
      <c r="C130" t="s">
        <v>531</v>
      </c>
      <c r="D130" t="s">
        <v>1136</v>
      </c>
    </row>
    <row r="131" spans="1:5">
      <c r="A131" t="s">
        <v>465</v>
      </c>
      <c r="B131" t="s">
        <v>527</v>
      </c>
      <c r="C131" t="s">
        <v>532</v>
      </c>
      <c r="D131" t="s">
        <v>1136</v>
      </c>
    </row>
    <row r="132" spans="1:5">
      <c r="A132" t="s">
        <v>465</v>
      </c>
      <c r="B132" t="s">
        <v>533</v>
      </c>
      <c r="C132" t="s">
        <v>515</v>
      </c>
      <c r="D132" t="s">
        <v>680</v>
      </c>
    </row>
    <row r="133" spans="1:5">
      <c r="A133" t="s">
        <v>465</v>
      </c>
      <c r="B133" t="s">
        <v>533</v>
      </c>
      <c r="C133" t="s">
        <v>518</v>
      </c>
      <c r="D133" t="s">
        <v>680</v>
      </c>
    </row>
    <row r="134" spans="1:5">
      <c r="A134" t="s">
        <v>465</v>
      </c>
      <c r="B134" t="s">
        <v>533</v>
      </c>
      <c r="C134" t="s">
        <v>534</v>
      </c>
      <c r="D134" t="s">
        <v>1474</v>
      </c>
      <c r="E134" t="s">
        <v>786</v>
      </c>
    </row>
    <row r="135" spans="1:5">
      <c r="A135" t="s">
        <v>465</v>
      </c>
      <c r="B135" t="s">
        <v>533</v>
      </c>
      <c r="C135" t="s">
        <v>519</v>
      </c>
      <c r="D135" t="s">
        <v>680</v>
      </c>
    </row>
    <row r="136" spans="1:5">
      <c r="A136" t="s">
        <v>465</v>
      </c>
      <c r="B136" t="s">
        <v>535</v>
      </c>
      <c r="C136" t="s">
        <v>536</v>
      </c>
      <c r="D136" t="s">
        <v>678</v>
      </c>
    </row>
    <row r="137" spans="1:5">
      <c r="A137" t="s">
        <v>465</v>
      </c>
      <c r="B137" t="s">
        <v>535</v>
      </c>
      <c r="C137" t="s">
        <v>537</v>
      </c>
      <c r="D137" t="s">
        <v>678</v>
      </c>
    </row>
    <row r="138" spans="1:5">
      <c r="A138" t="s">
        <v>465</v>
      </c>
      <c r="B138" t="s">
        <v>535</v>
      </c>
      <c r="C138" t="s">
        <v>538</v>
      </c>
      <c r="D138" t="s">
        <v>679</v>
      </c>
    </row>
    <row r="139" spans="1:5">
      <c r="A139" t="s">
        <v>465</v>
      </c>
      <c r="B139" t="s">
        <v>535</v>
      </c>
      <c r="C139" t="s">
        <v>539</v>
      </c>
      <c r="D139" t="s">
        <v>678</v>
      </c>
    </row>
    <row r="140" spans="1:5">
      <c r="A140" t="s">
        <v>465</v>
      </c>
      <c r="B140" t="s">
        <v>535</v>
      </c>
      <c r="C140" t="s">
        <v>540</v>
      </c>
      <c r="D140" t="s">
        <v>678</v>
      </c>
    </row>
    <row r="141" spans="1:5">
      <c r="A141" t="s">
        <v>465</v>
      </c>
      <c r="B141" t="s">
        <v>535</v>
      </c>
      <c r="C141" t="s">
        <v>541</v>
      </c>
      <c r="D141" t="s">
        <v>678</v>
      </c>
    </row>
    <row r="142" spans="1:5">
      <c r="A142" t="s">
        <v>465</v>
      </c>
      <c r="B142" t="s">
        <v>535</v>
      </c>
      <c r="C142" t="s">
        <v>542</v>
      </c>
      <c r="D142" t="s">
        <v>678</v>
      </c>
    </row>
    <row r="143" spans="1:5">
      <c r="A143" t="s">
        <v>465</v>
      </c>
      <c r="B143" t="s">
        <v>535</v>
      </c>
      <c r="C143" t="s">
        <v>543</v>
      </c>
      <c r="D143" t="s">
        <v>678</v>
      </c>
    </row>
    <row r="144" spans="1:5">
      <c r="A144" t="s">
        <v>465</v>
      </c>
      <c r="B144" t="s">
        <v>535</v>
      </c>
      <c r="C144" t="s">
        <v>544</v>
      </c>
      <c r="D144" t="s">
        <v>678</v>
      </c>
    </row>
    <row r="145" spans="1:4">
      <c r="A145" t="s">
        <v>465</v>
      </c>
      <c r="B145" t="s">
        <v>535</v>
      </c>
      <c r="C145" t="s">
        <v>545</v>
      </c>
      <c r="D145" t="s">
        <v>679</v>
      </c>
    </row>
    <row r="146" spans="1:4">
      <c r="A146" t="s">
        <v>465</v>
      </c>
      <c r="B146" t="s">
        <v>535</v>
      </c>
      <c r="C146" t="s">
        <v>546</v>
      </c>
      <c r="D146" t="s">
        <v>679</v>
      </c>
    </row>
    <row r="147" spans="1:4">
      <c r="A147" t="s">
        <v>465</v>
      </c>
      <c r="B147" t="s">
        <v>535</v>
      </c>
      <c r="C147" t="s">
        <v>547</v>
      </c>
      <c r="D147" t="s">
        <v>678</v>
      </c>
    </row>
    <row r="148" spans="1:4">
      <c r="A148" t="s">
        <v>465</v>
      </c>
      <c r="B148" t="s">
        <v>535</v>
      </c>
      <c r="C148" t="s">
        <v>548</v>
      </c>
      <c r="D148" t="s">
        <v>678</v>
      </c>
    </row>
    <row r="149" spans="1:4">
      <c r="A149" t="s">
        <v>465</v>
      </c>
      <c r="B149" t="s">
        <v>535</v>
      </c>
      <c r="C149" t="s">
        <v>549</v>
      </c>
      <c r="D149" t="s">
        <v>678</v>
      </c>
    </row>
    <row r="150" spans="1:4">
      <c r="A150" t="s">
        <v>465</v>
      </c>
      <c r="B150" t="s">
        <v>535</v>
      </c>
      <c r="C150" t="s">
        <v>550</v>
      </c>
      <c r="D150" t="s">
        <v>678</v>
      </c>
    </row>
    <row r="151" spans="1:4">
      <c r="A151" t="s">
        <v>465</v>
      </c>
      <c r="B151" t="s">
        <v>535</v>
      </c>
      <c r="C151" t="s">
        <v>551</v>
      </c>
      <c r="D151" t="s">
        <v>678</v>
      </c>
    </row>
    <row r="152" spans="1:4">
      <c r="A152" t="s">
        <v>465</v>
      </c>
      <c r="B152" t="s">
        <v>535</v>
      </c>
      <c r="C152" t="s">
        <v>552</v>
      </c>
      <c r="D152" t="s">
        <v>678</v>
      </c>
    </row>
    <row r="153" spans="1:4">
      <c r="A153" t="s">
        <v>465</v>
      </c>
      <c r="B153" t="s">
        <v>535</v>
      </c>
      <c r="C153" t="s">
        <v>553</v>
      </c>
      <c r="D153" t="s">
        <v>678</v>
      </c>
    </row>
    <row r="154" spans="1:4">
      <c r="A154" t="s">
        <v>465</v>
      </c>
      <c r="B154" t="s">
        <v>535</v>
      </c>
      <c r="C154" t="s">
        <v>554</v>
      </c>
      <c r="D154" t="s">
        <v>678</v>
      </c>
    </row>
    <row r="155" spans="1:4">
      <c r="A155" t="s">
        <v>465</v>
      </c>
      <c r="B155" t="s">
        <v>535</v>
      </c>
      <c r="C155" t="s">
        <v>555</v>
      </c>
      <c r="D155" t="s">
        <v>678</v>
      </c>
    </row>
    <row r="156" spans="1:4">
      <c r="A156" t="s">
        <v>465</v>
      </c>
      <c r="B156" t="s">
        <v>535</v>
      </c>
      <c r="C156" t="s">
        <v>556</v>
      </c>
      <c r="D156" t="s">
        <v>678</v>
      </c>
    </row>
    <row r="157" spans="1:4">
      <c r="A157" t="s">
        <v>465</v>
      </c>
      <c r="B157" t="s">
        <v>535</v>
      </c>
      <c r="C157" t="s">
        <v>557</v>
      </c>
      <c r="D157" t="s">
        <v>678</v>
      </c>
    </row>
    <row r="158" spans="1:4">
      <c r="A158" t="s">
        <v>465</v>
      </c>
      <c r="B158" t="s">
        <v>535</v>
      </c>
      <c r="C158" t="s">
        <v>558</v>
      </c>
      <c r="D158" t="s">
        <v>678</v>
      </c>
    </row>
    <row r="159" spans="1:4">
      <c r="A159" t="s">
        <v>465</v>
      </c>
      <c r="B159" t="s">
        <v>535</v>
      </c>
      <c r="C159" t="s">
        <v>559</v>
      </c>
      <c r="D159" t="s">
        <v>678</v>
      </c>
    </row>
    <row r="160" spans="1:4">
      <c r="A160" t="s">
        <v>465</v>
      </c>
      <c r="B160" t="s">
        <v>535</v>
      </c>
      <c r="C160" t="s">
        <v>560</v>
      </c>
      <c r="D160" t="s">
        <v>678</v>
      </c>
    </row>
    <row r="161" spans="1:5">
      <c r="A161" t="s">
        <v>465</v>
      </c>
      <c r="B161" t="s">
        <v>561</v>
      </c>
      <c r="C161" t="s">
        <v>562</v>
      </c>
      <c r="D161" t="s">
        <v>1474</v>
      </c>
      <c r="E161" t="s">
        <v>786</v>
      </c>
    </row>
    <row r="162" spans="1:5">
      <c r="A162" t="s">
        <v>465</v>
      </c>
      <c r="B162" t="s">
        <v>561</v>
      </c>
      <c r="C162" t="s">
        <v>519</v>
      </c>
      <c r="D162" t="s">
        <v>680</v>
      </c>
    </row>
    <row r="163" spans="1:5">
      <c r="A163" t="s">
        <v>465</v>
      </c>
      <c r="B163" t="s">
        <v>561</v>
      </c>
      <c r="C163" t="s">
        <v>516</v>
      </c>
      <c r="D163" t="s">
        <v>678</v>
      </c>
    </row>
    <row r="164" spans="1:5">
      <c r="A164" t="s">
        <v>465</v>
      </c>
      <c r="B164" t="s">
        <v>561</v>
      </c>
      <c r="C164" t="s">
        <v>518</v>
      </c>
      <c r="D164" t="s">
        <v>1474</v>
      </c>
      <c r="E164" t="s">
        <v>786</v>
      </c>
    </row>
    <row r="165" spans="1:5">
      <c r="A165" t="s">
        <v>465</v>
      </c>
      <c r="B165" t="s">
        <v>561</v>
      </c>
      <c r="C165" t="s">
        <v>515</v>
      </c>
      <c r="D165" t="s">
        <v>680</v>
      </c>
    </row>
    <row r="166" spans="1:5">
      <c r="A166" t="s">
        <v>465</v>
      </c>
      <c r="B166" t="s">
        <v>561</v>
      </c>
      <c r="C166" t="s">
        <v>534</v>
      </c>
      <c r="D166" t="s">
        <v>680</v>
      </c>
    </row>
    <row r="167" spans="1:5">
      <c r="A167" t="s">
        <v>465</v>
      </c>
      <c r="B167" t="s">
        <v>563</v>
      </c>
      <c r="C167" t="s">
        <v>564</v>
      </c>
      <c r="D167" t="s">
        <v>1474</v>
      </c>
      <c r="E167" t="s">
        <v>786</v>
      </c>
    </row>
    <row r="168" spans="1:5">
      <c r="A168" t="s">
        <v>465</v>
      </c>
      <c r="B168" t="s">
        <v>563</v>
      </c>
      <c r="C168" t="s">
        <v>565</v>
      </c>
      <c r="D168" t="s">
        <v>678</v>
      </c>
    </row>
    <row r="169" spans="1:5">
      <c r="A169" t="s">
        <v>465</v>
      </c>
      <c r="B169" t="s">
        <v>563</v>
      </c>
      <c r="C169" t="s">
        <v>566</v>
      </c>
      <c r="D169" t="s">
        <v>678</v>
      </c>
    </row>
    <row r="170" spans="1:5">
      <c r="A170" t="s">
        <v>567</v>
      </c>
      <c r="B170" t="s">
        <v>568</v>
      </c>
      <c r="C170" t="s">
        <v>569</v>
      </c>
      <c r="D170" t="s">
        <v>625</v>
      </c>
    </row>
    <row r="171" spans="1:5">
      <c r="A171" t="s">
        <v>567</v>
      </c>
      <c r="B171" t="s">
        <v>568</v>
      </c>
      <c r="C171" t="s">
        <v>570</v>
      </c>
      <c r="D171" t="s">
        <v>625</v>
      </c>
    </row>
    <row r="172" spans="1:5">
      <c r="A172" t="s">
        <v>567</v>
      </c>
      <c r="B172" t="s">
        <v>568</v>
      </c>
      <c r="C172" t="s">
        <v>571</v>
      </c>
      <c r="D172" t="s">
        <v>625</v>
      </c>
    </row>
    <row r="173" spans="1:5">
      <c r="A173" t="s">
        <v>567</v>
      </c>
      <c r="B173" t="s">
        <v>568</v>
      </c>
      <c r="C173" t="s">
        <v>572</v>
      </c>
      <c r="D173" t="s">
        <v>625</v>
      </c>
    </row>
    <row r="174" spans="1:5">
      <c r="A174" t="s">
        <v>567</v>
      </c>
      <c r="B174" t="s">
        <v>568</v>
      </c>
      <c r="C174" t="s">
        <v>573</v>
      </c>
      <c r="D174" t="s">
        <v>625</v>
      </c>
    </row>
    <row r="175" spans="1:5">
      <c r="A175" t="s">
        <v>567</v>
      </c>
      <c r="B175" t="s">
        <v>568</v>
      </c>
      <c r="C175" t="s">
        <v>574</v>
      </c>
      <c r="D175" t="s">
        <v>626</v>
      </c>
    </row>
    <row r="176" spans="1:5">
      <c r="A176" t="s">
        <v>567</v>
      </c>
      <c r="B176" t="s">
        <v>568</v>
      </c>
      <c r="C176" t="s">
        <v>575</v>
      </c>
      <c r="D176" t="s">
        <v>626</v>
      </c>
    </row>
    <row r="177" spans="1:4">
      <c r="A177" t="s">
        <v>567</v>
      </c>
      <c r="B177" t="s">
        <v>568</v>
      </c>
      <c r="C177" t="s">
        <v>576</v>
      </c>
      <c r="D177" t="s">
        <v>626</v>
      </c>
    </row>
    <row r="178" spans="1:4">
      <c r="A178" t="s">
        <v>567</v>
      </c>
      <c r="B178" t="s">
        <v>568</v>
      </c>
      <c r="C178" t="s">
        <v>577</v>
      </c>
      <c r="D178" t="s">
        <v>626</v>
      </c>
    </row>
    <row r="179" spans="1:4">
      <c r="A179" t="s">
        <v>567</v>
      </c>
      <c r="B179" t="s">
        <v>568</v>
      </c>
      <c r="C179" t="s">
        <v>578</v>
      </c>
      <c r="D179" t="s">
        <v>625</v>
      </c>
    </row>
    <row r="180" spans="1:4">
      <c r="A180" t="s">
        <v>567</v>
      </c>
      <c r="B180" t="s">
        <v>568</v>
      </c>
      <c r="C180" t="s">
        <v>579</v>
      </c>
      <c r="D180" t="s">
        <v>625</v>
      </c>
    </row>
    <row r="181" spans="1:4">
      <c r="A181" t="s">
        <v>567</v>
      </c>
      <c r="B181" t="s">
        <v>568</v>
      </c>
      <c r="C181" t="s">
        <v>580</v>
      </c>
      <c r="D181" t="s">
        <v>626</v>
      </c>
    </row>
    <row r="182" spans="1:4">
      <c r="A182" t="s">
        <v>567</v>
      </c>
      <c r="B182" t="s">
        <v>581</v>
      </c>
      <c r="C182" t="s">
        <v>582</v>
      </c>
      <c r="D182" t="s">
        <v>625</v>
      </c>
    </row>
    <row r="183" spans="1:4">
      <c r="A183" t="s">
        <v>567</v>
      </c>
      <c r="B183" t="s">
        <v>581</v>
      </c>
      <c r="C183" t="s">
        <v>583</v>
      </c>
      <c r="D183" t="s">
        <v>625</v>
      </c>
    </row>
    <row r="184" spans="1:4">
      <c r="A184" t="s">
        <v>567</v>
      </c>
      <c r="B184" t="s">
        <v>581</v>
      </c>
      <c r="C184" t="s">
        <v>584</v>
      </c>
      <c r="D184" t="s">
        <v>625</v>
      </c>
    </row>
    <row r="185" spans="1:4">
      <c r="A185" t="s">
        <v>567</v>
      </c>
      <c r="B185" t="s">
        <v>581</v>
      </c>
      <c r="C185" t="s">
        <v>585</v>
      </c>
      <c r="D185" t="s">
        <v>625</v>
      </c>
    </row>
  </sheetData>
  <autoFilter ref="A1:E185" xr:uid="{00000000-0001-0000-0600-000000000000}"/>
  <hyperlinks>
    <hyperlink ref="E68" r:id="rId1" display="glycol circulation to remove water from methane also absorbs methane, proportional to its flow rate. Increasing the circulation rate reduces the amount of methane capture in the glycol, avoiding emissions" xr:uid="{00000000-0004-0000-0600-000000000000}"/>
    <hyperlink ref="E69" r:id="rId2" display="switching to dry seals reduces leakage of high pressure methane during compression and transmission" xr:uid="{00000000-0004-0000-0600-000001000000}"/>
    <hyperlink ref="E70" r:id="rId3" display="directed inspection and maintenance helps estimate and reduce fugitive emissions of methane" xr:uid="{00000000-0004-0000-0600-000002000000}"/>
    <hyperlink ref="E75" r:id="rId4" display="directed inspection and maintenance helps estimate and reduce fugitive emissions of methane" xr:uid="{00000000-0004-0000-0600-000003000000}"/>
    <hyperlink ref="E80" r:id="rId5" display="directed inspection and maintenance helps estimate and reduce fugitive emissions of methane" xr:uid="{00000000-0004-0000-0600-000004000000}"/>
    <hyperlink ref="E74" r:id="rId6" display="directed inspection and maintenance helps estimate and reduce fugitive emissions of methane" xr:uid="{00000000-0004-0000-0600-000005000000}"/>
    <hyperlink ref="E76" r:id="rId7" display="directed inspection and maintenance helps estimate and reduce fugitive emissions of methane" xr:uid="{00000000-0004-0000-0600-000006000000}"/>
    <hyperlink ref="E71" r:id="rId8" xr:uid="{00000000-0004-0000-0600-000007000000}"/>
    <hyperlink ref="E72" r:id="rId9" xr:uid="{00000000-0004-0000-0600-000008000000}"/>
    <hyperlink ref="E73" r:id="rId10" xr:uid="{00000000-0004-0000-0600-000009000000}"/>
    <hyperlink ref="E77" r:id="rId11" xr:uid="{00000000-0004-0000-0600-00000A000000}"/>
    <hyperlink ref="E79" r:id="rId12" xr:uid="{00000000-0004-0000-0600-00000B000000}"/>
    <hyperlink ref="E81" r:id="rId13" xr:uid="{00000000-0004-0000-0600-00000C000000}"/>
    <hyperlink ref="E82" r:id="rId14" display="directed inspection and maintenance helps estimate and reduce fugitive emissions of methane" xr:uid="{00000000-0004-0000-0600-00000D000000}"/>
    <hyperlink ref="E83" r:id="rId15" xr:uid="{00000000-0004-0000-0600-00000E000000}"/>
    <hyperlink ref="E85" r:id="rId16" xr:uid="{00000000-0004-0000-0600-00000F000000}"/>
    <hyperlink ref="E86" r:id="rId17" xr:uid="{00000000-0004-0000-0600-000010000000}"/>
    <hyperlink ref="E89" r:id="rId18" xr:uid="{00000000-0004-0000-0600-000011000000}"/>
    <hyperlink ref="E91" r:id="rId19" display="directed inspection and maintenance helps estimate and reduce fugitive emissions of methane" xr:uid="{00000000-0004-0000-0600-000012000000}"/>
  </hyperlinks>
  <pageMargins left="0.7" right="0.7" top="0.75" bottom="0.75" header="0.3" footer="0.3"/>
  <pageSetup orientation="portrait" r:id="rId2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filterMode="1"/>
  <dimension ref="A1:AQ28549"/>
  <sheetViews>
    <sheetView workbookViewId="0"/>
  </sheetViews>
  <sheetFormatPr defaultRowHeight="15"/>
  <cols>
    <col min="1" max="11" width="15.42578125" customWidth="1"/>
  </cols>
  <sheetData>
    <row r="1" spans="1:43">
      <c r="A1" s="2" t="s">
        <v>3</v>
      </c>
      <c r="B1" s="2" t="s">
        <v>0</v>
      </c>
      <c r="C1" s="2" t="s">
        <v>1</v>
      </c>
      <c r="D1" s="2" t="s">
        <v>923</v>
      </c>
      <c r="E1" s="2" t="s">
        <v>924</v>
      </c>
      <c r="F1" s="13" t="s">
        <v>2</v>
      </c>
      <c r="G1" s="2" t="s">
        <v>925</v>
      </c>
      <c r="H1" s="13" t="s">
        <v>4806</v>
      </c>
      <c r="I1" s="96" t="s">
        <v>926</v>
      </c>
      <c r="J1" s="96" t="s">
        <v>927</v>
      </c>
      <c r="K1" s="96" t="s">
        <v>928</v>
      </c>
    </row>
    <row r="2" spans="1:43" hidden="1">
      <c r="A2" t="s">
        <v>59</v>
      </c>
      <c r="B2" t="s">
        <v>944</v>
      </c>
      <c r="C2" t="s">
        <v>945</v>
      </c>
      <c r="E2" t="s">
        <v>869</v>
      </c>
      <c r="F2">
        <v>1990</v>
      </c>
      <c r="G2" t="s">
        <v>919</v>
      </c>
      <c r="H2">
        <v>86.643500000000003</v>
      </c>
      <c r="I2">
        <f>IF(E2="N2O",H2*About!$B$103,IF('EPA non-CO2 Data'!E2="CH4",'EPA non-CO2 Data'!H2*About!$B$102,1))</f>
        <v>77.048749999999998</v>
      </c>
      <c r="J2" t="str">
        <f>VLOOKUP(CONCATENATE(B2,C2,D2),'EPA Source to Industry Map'!$D$2:$E$35,2,FALSE)</f>
        <v>agriculture and forestry 01T03</v>
      </c>
      <c r="K2" t="str">
        <f t="shared" ref="K2:K65" si="0">IF(E2="N2O","N2O",IF(E2="CH4","CH4","F-gases"))</f>
        <v>N2O</v>
      </c>
    </row>
    <row r="3" spans="1:43" hidden="1">
      <c r="A3" t="s">
        <v>59</v>
      </c>
      <c r="B3" t="s">
        <v>944</v>
      </c>
      <c r="C3" t="s">
        <v>945</v>
      </c>
      <c r="E3" t="s">
        <v>869</v>
      </c>
      <c r="F3">
        <v>1991</v>
      </c>
      <c r="G3" t="s">
        <v>919</v>
      </c>
      <c r="H3">
        <v>88.801019999999994</v>
      </c>
      <c r="I3">
        <f>IF(E3="N2O",H3*About!$B$103,IF('EPA non-CO2 Data'!E3="CH4",'EPA non-CO2 Data'!H3*About!$B$102,1))</f>
        <v>78.967349999999996</v>
      </c>
      <c r="J3" t="str">
        <f>VLOOKUP(CONCATENATE(B3,C3,D3),'EPA Source to Industry Map'!$D$2:$E$35,2,FALSE)</f>
        <v>agriculture and forestry 01T03</v>
      </c>
      <c r="K3" t="str">
        <f t="shared" si="0"/>
        <v>N2O</v>
      </c>
    </row>
    <row r="4" spans="1:43" hidden="1">
      <c r="A4" t="s">
        <v>59</v>
      </c>
      <c r="B4" t="s">
        <v>944</v>
      </c>
      <c r="C4" t="s">
        <v>945</v>
      </c>
      <c r="E4" t="s">
        <v>869</v>
      </c>
      <c r="F4">
        <v>1992</v>
      </c>
      <c r="G4" t="s">
        <v>919</v>
      </c>
      <c r="H4">
        <v>91.265479999999997</v>
      </c>
      <c r="I4">
        <f>IF(E4="N2O",H4*About!$B$103,IF('EPA non-CO2 Data'!E4="CH4",'EPA non-CO2 Data'!H4*About!$B$102,1))</f>
        <v>81.158900000000003</v>
      </c>
      <c r="J4" t="str">
        <f>VLOOKUP(CONCATENATE(B4,C4,D4),'EPA Source to Industry Map'!$D$2:$E$35,2,FALSE)</f>
        <v>agriculture and forestry 01T03</v>
      </c>
      <c r="K4" t="str">
        <f t="shared" si="0"/>
        <v>N2O</v>
      </c>
    </row>
    <row r="5" spans="1:43" hidden="1">
      <c r="A5" t="s">
        <v>59</v>
      </c>
      <c r="B5" t="s">
        <v>944</v>
      </c>
      <c r="C5" t="s">
        <v>945</v>
      </c>
      <c r="E5" t="s">
        <v>869</v>
      </c>
      <c r="F5">
        <v>1993</v>
      </c>
      <c r="G5" t="s">
        <v>919</v>
      </c>
      <c r="H5">
        <v>92.400859999999994</v>
      </c>
      <c r="I5">
        <f>IF(E5="N2O",H5*About!$B$103,IF('EPA non-CO2 Data'!E5="CH4",'EPA non-CO2 Data'!H5*About!$B$102,1))</f>
        <v>82.168549999999996</v>
      </c>
      <c r="J5" t="str">
        <f>VLOOKUP(CONCATENATE(B5,C5,D5),'EPA Source to Industry Map'!$D$2:$E$35,2,FALSE)</f>
        <v>agriculture and forestry 01T03</v>
      </c>
      <c r="K5" t="str">
        <f t="shared" si="0"/>
        <v>N2O</v>
      </c>
      <c r="M5" s="37"/>
      <c r="N5" s="37"/>
      <c r="O5" s="37"/>
      <c r="P5" s="37"/>
      <c r="Q5" s="37"/>
      <c r="R5" s="37"/>
      <c r="S5" s="37"/>
      <c r="T5" s="37"/>
      <c r="U5" s="37"/>
      <c r="V5" s="37"/>
      <c r="W5" s="37"/>
      <c r="X5" s="37"/>
      <c r="Y5" s="37"/>
      <c r="Z5" s="37"/>
      <c r="AA5" s="37"/>
      <c r="AB5" s="37"/>
      <c r="AC5" s="37"/>
      <c r="AD5" s="37"/>
      <c r="AE5" s="37"/>
      <c r="AF5" s="37"/>
      <c r="AG5" s="37"/>
      <c r="AH5" s="37"/>
      <c r="AI5" s="37"/>
      <c r="AJ5" s="37"/>
      <c r="AK5" s="37"/>
      <c r="AL5" s="37"/>
      <c r="AM5" s="37"/>
      <c r="AN5" s="37"/>
      <c r="AO5" s="37"/>
      <c r="AP5" s="37"/>
      <c r="AQ5" s="37"/>
    </row>
    <row r="6" spans="1:43" hidden="1">
      <c r="A6" t="s">
        <v>59</v>
      </c>
      <c r="B6" t="s">
        <v>944</v>
      </c>
      <c r="C6" t="s">
        <v>945</v>
      </c>
      <c r="E6" t="s">
        <v>869</v>
      </c>
      <c r="F6">
        <v>1994</v>
      </c>
      <c r="G6" t="s">
        <v>919</v>
      </c>
      <c r="H6">
        <v>95.506020000000007</v>
      </c>
      <c r="I6">
        <f>IF(E6="N2O",H6*About!$B$103,IF('EPA non-CO2 Data'!E6="CH4",'EPA non-CO2 Data'!H6*About!$B$102,1))</f>
        <v>84.929850000000002</v>
      </c>
      <c r="J6" t="str">
        <f>VLOOKUP(CONCATENATE(B6,C6,D6),'EPA Source to Industry Map'!$D$2:$E$35,2,FALSE)</f>
        <v>agriculture and forestry 01T03</v>
      </c>
      <c r="K6" t="str">
        <f t="shared" si="0"/>
        <v>N2O</v>
      </c>
    </row>
    <row r="7" spans="1:43" hidden="1">
      <c r="A7" t="s">
        <v>59</v>
      </c>
      <c r="B7" t="s">
        <v>944</v>
      </c>
      <c r="C7" t="s">
        <v>945</v>
      </c>
      <c r="E7" t="s">
        <v>869</v>
      </c>
      <c r="F7">
        <v>1995</v>
      </c>
      <c r="G7" t="s">
        <v>919</v>
      </c>
      <c r="H7">
        <v>97.025819999999996</v>
      </c>
      <c r="I7">
        <f>IF(E7="N2O",H7*About!$B$103,IF('EPA non-CO2 Data'!E7="CH4",'EPA non-CO2 Data'!H7*About!$B$102,1))</f>
        <v>86.281349999999989</v>
      </c>
      <c r="J7" t="str">
        <f>VLOOKUP(CONCATENATE(B7,C7,D7),'EPA Source to Industry Map'!$D$2:$E$35,2,FALSE)</f>
        <v>agriculture and forestry 01T03</v>
      </c>
      <c r="K7" t="str">
        <f t="shared" si="0"/>
        <v>N2O</v>
      </c>
    </row>
    <row r="8" spans="1:43" hidden="1">
      <c r="A8" t="s">
        <v>59</v>
      </c>
      <c r="B8" t="s">
        <v>944</v>
      </c>
      <c r="C8" t="s">
        <v>945</v>
      </c>
      <c r="E8" t="s">
        <v>869</v>
      </c>
      <c r="F8">
        <v>1996</v>
      </c>
      <c r="G8" t="s">
        <v>919</v>
      </c>
      <c r="H8">
        <v>90.991320000000002</v>
      </c>
      <c r="I8">
        <f>IF(E8="N2O",H8*About!$B$103,IF('EPA non-CO2 Data'!E8="CH4",'EPA non-CO2 Data'!H8*About!$B$102,1))</f>
        <v>80.915099999999995</v>
      </c>
      <c r="J8" t="str">
        <f>VLOOKUP(CONCATENATE(B8,C8,D8),'EPA Source to Industry Map'!$D$2:$E$35,2,FALSE)</f>
        <v>agriculture and forestry 01T03</v>
      </c>
      <c r="K8" t="str">
        <f t="shared" si="0"/>
        <v>N2O</v>
      </c>
    </row>
    <row r="9" spans="1:43" hidden="1">
      <c r="A9" t="s">
        <v>59</v>
      </c>
      <c r="B9" t="s">
        <v>944</v>
      </c>
      <c r="C9" t="s">
        <v>945</v>
      </c>
      <c r="E9" t="s">
        <v>869</v>
      </c>
      <c r="F9">
        <v>1997</v>
      </c>
      <c r="G9" t="s">
        <v>919</v>
      </c>
      <c r="H9">
        <v>94.039860000000004</v>
      </c>
      <c r="I9">
        <f>IF(E9="N2O",H9*About!$B$103,IF('EPA non-CO2 Data'!E9="CH4",'EPA non-CO2 Data'!H9*About!$B$102,1))</f>
        <v>83.626050000000006</v>
      </c>
      <c r="J9" t="str">
        <f>VLOOKUP(CONCATENATE(B9,C9,D9),'EPA Source to Industry Map'!$D$2:$E$35,2,FALSE)</f>
        <v>agriculture and forestry 01T03</v>
      </c>
      <c r="K9" t="str">
        <f t="shared" si="0"/>
        <v>N2O</v>
      </c>
    </row>
    <row r="10" spans="1:43" hidden="1">
      <c r="A10" t="s">
        <v>59</v>
      </c>
      <c r="B10" t="s">
        <v>944</v>
      </c>
      <c r="C10" t="s">
        <v>945</v>
      </c>
      <c r="E10" t="s">
        <v>869</v>
      </c>
      <c r="F10">
        <v>1998</v>
      </c>
      <c r="G10" t="s">
        <v>919</v>
      </c>
      <c r="H10">
        <v>96.334460000000007</v>
      </c>
      <c r="I10">
        <f>IF(E10="N2O",H10*About!$B$103,IF('EPA non-CO2 Data'!E10="CH4",'EPA non-CO2 Data'!H10*About!$B$102,1))</f>
        <v>85.666550000000001</v>
      </c>
      <c r="J10" t="str">
        <f>VLOOKUP(CONCATENATE(B10,C10,D10),'EPA Source to Industry Map'!$D$2:$E$35,2,FALSE)</f>
        <v>agriculture and forestry 01T03</v>
      </c>
      <c r="K10" t="str">
        <f t="shared" si="0"/>
        <v>N2O</v>
      </c>
    </row>
    <row r="11" spans="1:43" hidden="1">
      <c r="A11" t="s">
        <v>59</v>
      </c>
      <c r="B11" t="s">
        <v>944</v>
      </c>
      <c r="C11" t="s">
        <v>945</v>
      </c>
      <c r="E11" t="s">
        <v>869</v>
      </c>
      <c r="F11">
        <v>1999</v>
      </c>
      <c r="G11" t="s">
        <v>919</v>
      </c>
      <c r="H11">
        <v>97.031779999999998</v>
      </c>
      <c r="I11">
        <f>IF(E11="N2O",H11*About!$B$103,IF('EPA non-CO2 Data'!E11="CH4",'EPA non-CO2 Data'!H11*About!$B$102,1))</f>
        <v>86.286649999999995</v>
      </c>
      <c r="J11" t="str">
        <f>VLOOKUP(CONCATENATE(B11,C11,D11),'EPA Source to Industry Map'!$D$2:$E$35,2,FALSE)</f>
        <v>agriculture and forestry 01T03</v>
      </c>
      <c r="K11" t="str">
        <f t="shared" si="0"/>
        <v>N2O</v>
      </c>
    </row>
    <row r="12" spans="1:43" hidden="1">
      <c r="A12" t="s">
        <v>59</v>
      </c>
      <c r="B12" t="s">
        <v>944</v>
      </c>
      <c r="C12" t="s">
        <v>945</v>
      </c>
      <c r="E12" t="s">
        <v>869</v>
      </c>
      <c r="F12">
        <v>2000</v>
      </c>
      <c r="G12" t="s">
        <v>919</v>
      </c>
      <c r="H12">
        <v>101.83256</v>
      </c>
      <c r="I12">
        <f>IF(E12="N2O",H12*About!$B$103,IF('EPA non-CO2 Data'!E12="CH4",'EPA non-CO2 Data'!H12*About!$B$102,1))</f>
        <v>90.555800000000005</v>
      </c>
      <c r="J12" t="str">
        <f>VLOOKUP(CONCATENATE(B12,C12,D12),'EPA Source to Industry Map'!$D$2:$E$35,2,FALSE)</f>
        <v>agriculture and forestry 01T03</v>
      </c>
      <c r="K12" t="str">
        <f t="shared" si="0"/>
        <v>N2O</v>
      </c>
    </row>
    <row r="13" spans="1:43" hidden="1">
      <c r="A13" t="s">
        <v>59</v>
      </c>
      <c r="B13" t="s">
        <v>944</v>
      </c>
      <c r="C13" t="s">
        <v>945</v>
      </c>
      <c r="E13" t="s">
        <v>869</v>
      </c>
      <c r="F13">
        <v>2001</v>
      </c>
      <c r="G13" t="s">
        <v>919</v>
      </c>
      <c r="H13">
        <v>104.88408</v>
      </c>
      <c r="I13">
        <f>IF(E13="N2O",H13*About!$B$103,IF('EPA non-CO2 Data'!E13="CH4",'EPA non-CO2 Data'!H13*About!$B$102,1))</f>
        <v>93.26939999999999</v>
      </c>
      <c r="J13" t="str">
        <f>VLOOKUP(CONCATENATE(B13,C13,D13),'EPA Source to Industry Map'!$D$2:$E$35,2,FALSE)</f>
        <v>agriculture and forestry 01T03</v>
      </c>
      <c r="K13" t="str">
        <f t="shared" si="0"/>
        <v>N2O</v>
      </c>
    </row>
    <row r="14" spans="1:43" hidden="1">
      <c r="A14" t="s">
        <v>59</v>
      </c>
      <c r="B14" t="s">
        <v>944</v>
      </c>
      <c r="C14" t="s">
        <v>945</v>
      </c>
      <c r="E14" t="s">
        <v>869</v>
      </c>
      <c r="F14">
        <v>2002</v>
      </c>
      <c r="G14" t="s">
        <v>919</v>
      </c>
      <c r="H14">
        <v>109.47626</v>
      </c>
      <c r="I14">
        <f>IF(E14="N2O",H14*About!$B$103,IF('EPA non-CO2 Data'!E14="CH4",'EPA non-CO2 Data'!H14*About!$B$102,1))</f>
        <v>97.353049999999996</v>
      </c>
      <c r="J14" t="str">
        <f>VLOOKUP(CONCATENATE(B14,C14,D14),'EPA Source to Industry Map'!$D$2:$E$35,2,FALSE)</f>
        <v>agriculture and forestry 01T03</v>
      </c>
      <c r="K14" t="str">
        <f t="shared" si="0"/>
        <v>N2O</v>
      </c>
    </row>
    <row r="15" spans="1:43" hidden="1">
      <c r="A15" t="s">
        <v>59</v>
      </c>
      <c r="B15" t="s">
        <v>944</v>
      </c>
      <c r="C15" t="s">
        <v>945</v>
      </c>
      <c r="E15" t="s">
        <v>869</v>
      </c>
      <c r="F15">
        <v>2003</v>
      </c>
      <c r="G15" t="s">
        <v>919</v>
      </c>
      <c r="H15">
        <v>118.24938</v>
      </c>
      <c r="I15">
        <f>IF(E15="N2O",H15*About!$B$103,IF('EPA non-CO2 Data'!E15="CH4",'EPA non-CO2 Data'!H15*About!$B$102,1))</f>
        <v>105.15465</v>
      </c>
      <c r="J15" t="str">
        <f>VLOOKUP(CONCATENATE(B15,C15,D15),'EPA Source to Industry Map'!$D$2:$E$35,2,FALSE)</f>
        <v>agriculture and forestry 01T03</v>
      </c>
      <c r="K15" t="str">
        <f t="shared" si="0"/>
        <v>N2O</v>
      </c>
    </row>
    <row r="16" spans="1:43" hidden="1">
      <c r="A16" t="s">
        <v>59</v>
      </c>
      <c r="B16" t="s">
        <v>944</v>
      </c>
      <c r="C16" t="s">
        <v>945</v>
      </c>
      <c r="E16" t="s">
        <v>869</v>
      </c>
      <c r="F16">
        <v>2004</v>
      </c>
      <c r="G16" t="s">
        <v>919</v>
      </c>
      <c r="H16">
        <v>120.70192</v>
      </c>
      <c r="I16">
        <f>IF(E16="N2O",H16*About!$B$103,IF('EPA non-CO2 Data'!E16="CH4",'EPA non-CO2 Data'!H16*About!$B$102,1))</f>
        <v>107.3356</v>
      </c>
      <c r="J16" t="str">
        <f>VLOOKUP(CONCATENATE(B16,C16,D16),'EPA Source to Industry Map'!$D$2:$E$35,2,FALSE)</f>
        <v>agriculture and forestry 01T03</v>
      </c>
      <c r="K16" t="str">
        <f t="shared" si="0"/>
        <v>N2O</v>
      </c>
    </row>
    <row r="17" spans="1:11" hidden="1">
      <c r="A17" t="s">
        <v>59</v>
      </c>
      <c r="B17" t="s">
        <v>944</v>
      </c>
      <c r="C17" t="s">
        <v>945</v>
      </c>
      <c r="E17" t="s">
        <v>869</v>
      </c>
      <c r="F17">
        <v>2005</v>
      </c>
      <c r="G17" t="s">
        <v>919</v>
      </c>
      <c r="H17">
        <v>122.96075999999999</v>
      </c>
      <c r="I17">
        <f>IF(E17="N2O",H17*About!$B$103,IF('EPA non-CO2 Data'!E17="CH4",'EPA non-CO2 Data'!H17*About!$B$102,1))</f>
        <v>109.34429999999999</v>
      </c>
      <c r="J17" t="str">
        <f>VLOOKUP(CONCATENATE(B17,C17,D17),'EPA Source to Industry Map'!$D$2:$E$35,2,FALSE)</f>
        <v>agriculture and forestry 01T03</v>
      </c>
      <c r="K17" t="str">
        <f t="shared" si="0"/>
        <v>N2O</v>
      </c>
    </row>
    <row r="18" spans="1:11" hidden="1">
      <c r="A18" t="s">
        <v>59</v>
      </c>
      <c r="B18" t="s">
        <v>944</v>
      </c>
      <c r="C18" t="s">
        <v>945</v>
      </c>
      <c r="E18" t="s">
        <v>869</v>
      </c>
      <c r="F18">
        <v>2006</v>
      </c>
      <c r="G18" t="s">
        <v>919</v>
      </c>
      <c r="H18">
        <v>124.0574</v>
      </c>
      <c r="I18">
        <f>IF(E18="N2O",H18*About!$B$103,IF('EPA non-CO2 Data'!E18="CH4",'EPA non-CO2 Data'!H18*About!$B$102,1))</f>
        <v>110.31950000000001</v>
      </c>
      <c r="J18" t="str">
        <f>VLOOKUP(CONCATENATE(B18,C18,D18),'EPA Source to Industry Map'!$D$2:$E$35,2,FALSE)</f>
        <v>agriculture and forestry 01T03</v>
      </c>
      <c r="K18" t="str">
        <f t="shared" si="0"/>
        <v>N2O</v>
      </c>
    </row>
    <row r="19" spans="1:11" hidden="1">
      <c r="A19" t="s">
        <v>59</v>
      </c>
      <c r="B19" t="s">
        <v>944</v>
      </c>
      <c r="C19" t="s">
        <v>945</v>
      </c>
      <c r="E19" t="s">
        <v>869</v>
      </c>
      <c r="F19">
        <v>2007</v>
      </c>
      <c r="G19" t="s">
        <v>919</v>
      </c>
      <c r="H19">
        <v>127.47546</v>
      </c>
      <c r="I19">
        <f>IF(E19="N2O",H19*About!$B$103,IF('EPA non-CO2 Data'!E19="CH4",'EPA non-CO2 Data'!H19*About!$B$102,1))</f>
        <v>113.35905</v>
      </c>
      <c r="J19" t="str">
        <f>VLOOKUP(CONCATENATE(B19,C19,D19),'EPA Source to Industry Map'!$D$2:$E$35,2,FALSE)</f>
        <v>agriculture and forestry 01T03</v>
      </c>
      <c r="K19" t="str">
        <f t="shared" si="0"/>
        <v>N2O</v>
      </c>
    </row>
    <row r="20" spans="1:11" hidden="1">
      <c r="A20" t="s">
        <v>59</v>
      </c>
      <c r="B20" t="s">
        <v>944</v>
      </c>
      <c r="C20" t="s">
        <v>945</v>
      </c>
      <c r="E20" t="s">
        <v>869</v>
      </c>
      <c r="F20">
        <v>2008</v>
      </c>
      <c r="G20" t="s">
        <v>919</v>
      </c>
      <c r="H20">
        <v>127.9016</v>
      </c>
      <c r="I20">
        <f>IF(E20="N2O",H20*About!$B$103,IF('EPA non-CO2 Data'!E20="CH4",'EPA non-CO2 Data'!H20*About!$B$102,1))</f>
        <v>113.738</v>
      </c>
      <c r="J20" t="str">
        <f>VLOOKUP(CONCATENATE(B20,C20,D20),'EPA Source to Industry Map'!$D$2:$E$35,2,FALSE)</f>
        <v>agriculture and forestry 01T03</v>
      </c>
      <c r="K20" t="str">
        <f t="shared" si="0"/>
        <v>N2O</v>
      </c>
    </row>
    <row r="21" spans="1:11" hidden="1">
      <c r="A21" t="s">
        <v>59</v>
      </c>
      <c r="B21" t="s">
        <v>944</v>
      </c>
      <c r="C21" t="s">
        <v>945</v>
      </c>
      <c r="E21" t="s">
        <v>869</v>
      </c>
      <c r="F21">
        <v>2009</v>
      </c>
      <c r="G21" t="s">
        <v>919</v>
      </c>
      <c r="H21">
        <v>129.50484</v>
      </c>
      <c r="I21">
        <f>IF(E21="N2O",H21*About!$B$103,IF('EPA non-CO2 Data'!E21="CH4",'EPA non-CO2 Data'!H21*About!$B$102,1))</f>
        <v>115.16370000000001</v>
      </c>
      <c r="J21" t="str">
        <f>VLOOKUP(CONCATENATE(B21,C21,D21),'EPA Source to Industry Map'!$D$2:$E$35,2,FALSE)</f>
        <v>agriculture and forestry 01T03</v>
      </c>
      <c r="K21" t="str">
        <f t="shared" si="0"/>
        <v>N2O</v>
      </c>
    </row>
    <row r="22" spans="1:11" hidden="1">
      <c r="A22" t="s">
        <v>59</v>
      </c>
      <c r="B22" t="s">
        <v>944</v>
      </c>
      <c r="C22" t="s">
        <v>945</v>
      </c>
      <c r="E22" t="s">
        <v>869</v>
      </c>
      <c r="F22">
        <v>2010</v>
      </c>
      <c r="G22" t="s">
        <v>919</v>
      </c>
      <c r="H22">
        <v>134.83009999999999</v>
      </c>
      <c r="I22">
        <f>IF(E22="N2O",H22*About!$B$103,IF('EPA non-CO2 Data'!E22="CH4",'EPA non-CO2 Data'!H22*About!$B$102,1))</f>
        <v>119.89924999999999</v>
      </c>
      <c r="J22" t="str">
        <f>VLOOKUP(CONCATENATE(B22,C22,D22),'EPA Source to Industry Map'!$D$2:$E$35,2,FALSE)</f>
        <v>agriculture and forestry 01T03</v>
      </c>
      <c r="K22" t="str">
        <f t="shared" si="0"/>
        <v>N2O</v>
      </c>
    </row>
    <row r="23" spans="1:11" hidden="1">
      <c r="A23" t="s">
        <v>59</v>
      </c>
      <c r="B23" t="s">
        <v>944</v>
      </c>
      <c r="C23" t="s">
        <v>945</v>
      </c>
      <c r="E23" t="s">
        <v>869</v>
      </c>
      <c r="F23">
        <v>2011</v>
      </c>
      <c r="G23" t="s">
        <v>919</v>
      </c>
      <c r="H23">
        <v>136.292205164667</v>
      </c>
      <c r="I23">
        <f>IF(E23="N2O",H23*About!$B$103,IF('EPA non-CO2 Data'!E23="CH4",'EPA non-CO2 Data'!H23*About!$B$102,1))</f>
        <v>121.19944419005623</v>
      </c>
      <c r="J23" t="str">
        <f>VLOOKUP(CONCATENATE(B23,C23,D23),'EPA Source to Industry Map'!$D$2:$E$35,2,FALSE)</f>
        <v>agriculture and forestry 01T03</v>
      </c>
      <c r="K23" t="str">
        <f t="shared" si="0"/>
        <v>N2O</v>
      </c>
    </row>
    <row r="24" spans="1:11" hidden="1">
      <c r="A24" t="s">
        <v>59</v>
      </c>
      <c r="B24" t="s">
        <v>944</v>
      </c>
      <c r="C24" t="s">
        <v>945</v>
      </c>
      <c r="E24" t="s">
        <v>869</v>
      </c>
      <c r="F24">
        <v>2012</v>
      </c>
      <c r="G24" t="s">
        <v>919</v>
      </c>
      <c r="H24">
        <v>137.754310329334</v>
      </c>
      <c r="I24">
        <f>IF(E24="N2O",H24*About!$B$103,IF('EPA non-CO2 Data'!E24="CH4",'EPA non-CO2 Data'!H24*About!$B$102,1))</f>
        <v>122.49963838011246</v>
      </c>
      <c r="J24" t="str">
        <f>VLOOKUP(CONCATENATE(B24,C24,D24),'EPA Source to Industry Map'!$D$2:$E$35,2,FALSE)</f>
        <v>agriculture and forestry 01T03</v>
      </c>
      <c r="K24" t="str">
        <f t="shared" si="0"/>
        <v>N2O</v>
      </c>
    </row>
    <row r="25" spans="1:11" hidden="1">
      <c r="A25" t="s">
        <v>59</v>
      </c>
      <c r="B25" t="s">
        <v>944</v>
      </c>
      <c r="C25" t="s">
        <v>945</v>
      </c>
      <c r="E25" t="s">
        <v>869</v>
      </c>
      <c r="F25">
        <v>2013</v>
      </c>
      <c r="G25" t="s">
        <v>919</v>
      </c>
      <c r="H25">
        <v>139.21641549399999</v>
      </c>
      <c r="I25">
        <f>IF(E25="N2O",H25*About!$B$103,IF('EPA non-CO2 Data'!E25="CH4",'EPA non-CO2 Data'!H25*About!$B$102,1))</f>
        <v>123.79983257016778</v>
      </c>
      <c r="J25" t="str">
        <f>VLOOKUP(CONCATENATE(B25,C25,D25),'EPA Source to Industry Map'!$D$2:$E$35,2,FALSE)</f>
        <v>agriculture and forestry 01T03</v>
      </c>
      <c r="K25" t="str">
        <f t="shared" si="0"/>
        <v>N2O</v>
      </c>
    </row>
    <row r="26" spans="1:11" hidden="1">
      <c r="A26" t="s">
        <v>59</v>
      </c>
      <c r="B26" t="s">
        <v>944</v>
      </c>
      <c r="C26" t="s">
        <v>945</v>
      </c>
      <c r="E26" t="s">
        <v>869</v>
      </c>
      <c r="F26">
        <v>2014</v>
      </c>
      <c r="G26" t="s">
        <v>919</v>
      </c>
      <c r="H26">
        <v>140.678520658667</v>
      </c>
      <c r="I26">
        <f>IF(E26="N2O",H26*About!$B$103,IF('EPA non-CO2 Data'!E26="CH4",'EPA non-CO2 Data'!H26*About!$B$102,1))</f>
        <v>125.10002676022401</v>
      </c>
      <c r="J26" t="str">
        <f>VLOOKUP(CONCATENATE(B26,C26,D26),'EPA Source to Industry Map'!$D$2:$E$35,2,FALSE)</f>
        <v>agriculture and forestry 01T03</v>
      </c>
      <c r="K26" t="str">
        <f t="shared" si="0"/>
        <v>N2O</v>
      </c>
    </row>
    <row r="27" spans="1:11" hidden="1">
      <c r="A27" t="s">
        <v>59</v>
      </c>
      <c r="B27" t="s">
        <v>944</v>
      </c>
      <c r="C27" t="s">
        <v>945</v>
      </c>
      <c r="E27" t="s">
        <v>869</v>
      </c>
      <c r="F27">
        <v>2015</v>
      </c>
      <c r="G27" t="s">
        <v>919</v>
      </c>
      <c r="H27">
        <v>142.14062582333401</v>
      </c>
      <c r="I27">
        <f>IF(E27="N2O",H27*About!$B$103,IF('EPA non-CO2 Data'!E27="CH4",'EPA non-CO2 Data'!H27*About!$B$102,1))</f>
        <v>126.40022095028024</v>
      </c>
      <c r="J27" t="str">
        <f>VLOOKUP(CONCATENATE(B27,C27,D27),'EPA Source to Industry Map'!$D$2:$E$35,2,FALSE)</f>
        <v>agriculture and forestry 01T03</v>
      </c>
      <c r="K27" t="str">
        <f t="shared" si="0"/>
        <v>N2O</v>
      </c>
    </row>
    <row r="28" spans="1:11" hidden="1">
      <c r="A28" t="s">
        <v>59</v>
      </c>
      <c r="B28" t="s">
        <v>944</v>
      </c>
      <c r="C28" t="s">
        <v>945</v>
      </c>
      <c r="E28" t="s">
        <v>869</v>
      </c>
      <c r="F28">
        <v>2016</v>
      </c>
      <c r="G28" t="s">
        <v>919</v>
      </c>
      <c r="H28">
        <v>143.01414303947899</v>
      </c>
      <c r="I28">
        <f>IF(E28="N2O",H28*About!$B$103,IF('EPA non-CO2 Data'!E28="CH4",'EPA non-CO2 Data'!H28*About!$B$102,1))</f>
        <v>127.17700639416756</v>
      </c>
      <c r="J28" t="str">
        <f>VLOOKUP(CONCATENATE(B28,C28,D28),'EPA Source to Industry Map'!$D$2:$E$35,2,FALSE)</f>
        <v>agriculture and forestry 01T03</v>
      </c>
      <c r="K28" t="str">
        <f t="shared" si="0"/>
        <v>N2O</v>
      </c>
    </row>
    <row r="29" spans="1:11" hidden="1">
      <c r="A29" t="s">
        <v>59</v>
      </c>
      <c r="B29" t="s">
        <v>944</v>
      </c>
      <c r="C29" t="s">
        <v>945</v>
      </c>
      <c r="E29" t="s">
        <v>869</v>
      </c>
      <c r="F29">
        <v>2017</v>
      </c>
      <c r="G29" t="s">
        <v>919</v>
      </c>
      <c r="H29">
        <v>143.88766025562299</v>
      </c>
      <c r="I29">
        <f>IF(E29="N2O",H29*About!$B$103,IF('EPA non-CO2 Data'!E29="CH4",'EPA non-CO2 Data'!H29*About!$B$102,1))</f>
        <v>127.953791838054</v>
      </c>
      <c r="J29" t="str">
        <f>VLOOKUP(CONCATENATE(B29,C29,D29),'EPA Source to Industry Map'!$D$2:$E$35,2,FALSE)</f>
        <v>agriculture and forestry 01T03</v>
      </c>
      <c r="K29" t="str">
        <f t="shared" si="0"/>
        <v>N2O</v>
      </c>
    </row>
    <row r="30" spans="1:11" hidden="1">
      <c r="A30" t="s">
        <v>59</v>
      </c>
      <c r="B30" t="s">
        <v>944</v>
      </c>
      <c r="C30" t="s">
        <v>945</v>
      </c>
      <c r="E30" t="s">
        <v>869</v>
      </c>
      <c r="F30">
        <v>2018</v>
      </c>
      <c r="G30" t="s">
        <v>919</v>
      </c>
      <c r="H30">
        <v>144.76117747176701</v>
      </c>
      <c r="I30">
        <f>IF(E30="N2O",H30*About!$B$103,IF('EPA non-CO2 Data'!E30="CH4",'EPA non-CO2 Data'!H30*About!$B$102,1))</f>
        <v>128.73057728194047</v>
      </c>
      <c r="J30" t="str">
        <f>VLOOKUP(CONCATENATE(B30,C30,D30),'EPA Source to Industry Map'!$D$2:$E$35,2,FALSE)</f>
        <v>agriculture and forestry 01T03</v>
      </c>
      <c r="K30" t="str">
        <f t="shared" si="0"/>
        <v>N2O</v>
      </c>
    </row>
    <row r="31" spans="1:11" hidden="1">
      <c r="A31" t="s">
        <v>59</v>
      </c>
      <c r="B31" t="s">
        <v>944</v>
      </c>
      <c r="C31" t="s">
        <v>945</v>
      </c>
      <c r="E31" t="s">
        <v>869</v>
      </c>
      <c r="F31">
        <v>2019</v>
      </c>
      <c r="G31" t="s">
        <v>919</v>
      </c>
      <c r="H31">
        <v>145.634694687912</v>
      </c>
      <c r="I31">
        <f>IF(E31="N2O",H31*About!$B$103,IF('EPA non-CO2 Data'!E31="CH4",'EPA non-CO2 Data'!H31*About!$B$102,1))</f>
        <v>129.50736272582779</v>
      </c>
      <c r="J31" t="str">
        <f>VLOOKUP(CONCATENATE(B31,C31,D31),'EPA Source to Industry Map'!$D$2:$E$35,2,FALSE)</f>
        <v>agriculture and forestry 01T03</v>
      </c>
      <c r="K31" t="str">
        <f t="shared" si="0"/>
        <v>N2O</v>
      </c>
    </row>
    <row r="32" spans="1:11" hidden="1">
      <c r="A32" t="s">
        <v>59</v>
      </c>
      <c r="B32" t="s">
        <v>944</v>
      </c>
      <c r="C32" t="s">
        <v>945</v>
      </c>
      <c r="E32" t="s">
        <v>869</v>
      </c>
      <c r="F32">
        <v>2020</v>
      </c>
      <c r="G32" t="s">
        <v>919</v>
      </c>
      <c r="H32">
        <v>146.508211904056</v>
      </c>
      <c r="I32">
        <f>IF(E32="N2O",H32*About!$B$103,IF('EPA non-CO2 Data'!E32="CH4",'EPA non-CO2 Data'!H32*About!$B$102,1))</f>
        <v>130.28414816971423</v>
      </c>
      <c r="J32" t="str">
        <f>VLOOKUP(CONCATENATE(B32,C32,D32),'EPA Source to Industry Map'!$D$2:$E$35,2,FALSE)</f>
        <v>agriculture and forestry 01T03</v>
      </c>
      <c r="K32" t="str">
        <f t="shared" si="0"/>
        <v>N2O</v>
      </c>
    </row>
    <row r="33" spans="1:11" hidden="1">
      <c r="A33" t="s">
        <v>59</v>
      </c>
      <c r="B33" t="s">
        <v>944</v>
      </c>
      <c r="C33" t="s">
        <v>945</v>
      </c>
      <c r="E33" t="s">
        <v>869</v>
      </c>
      <c r="F33">
        <v>2021</v>
      </c>
      <c r="G33" t="s">
        <v>919</v>
      </c>
      <c r="H33">
        <v>146.992512204756</v>
      </c>
      <c r="I33">
        <f>IF(E33="N2O",H33*About!$B$103,IF('EPA non-CO2 Data'!E33="CH4",'EPA non-CO2 Data'!H33*About!$B$102,1))</f>
        <v>130.71481790020249</v>
      </c>
      <c r="J33" t="str">
        <f>VLOOKUP(CONCATENATE(B33,C33,D33),'EPA Source to Industry Map'!$D$2:$E$35,2,FALSE)</f>
        <v>agriculture and forestry 01T03</v>
      </c>
      <c r="K33" t="str">
        <f t="shared" si="0"/>
        <v>N2O</v>
      </c>
    </row>
    <row r="34" spans="1:11" hidden="1">
      <c r="A34" t="s">
        <v>59</v>
      </c>
      <c r="B34" t="s">
        <v>944</v>
      </c>
      <c r="C34" t="s">
        <v>945</v>
      </c>
      <c r="E34" t="s">
        <v>869</v>
      </c>
      <c r="F34">
        <v>2022</v>
      </c>
      <c r="G34" t="s">
        <v>919</v>
      </c>
      <c r="H34">
        <v>147.476812505455</v>
      </c>
      <c r="I34">
        <f>IF(E34="N2O",H34*About!$B$103,IF('EPA non-CO2 Data'!E34="CH4",'EPA non-CO2 Data'!H34*About!$B$102,1))</f>
        <v>131.14548763068984</v>
      </c>
      <c r="J34" t="str">
        <f>VLOOKUP(CONCATENATE(B34,C34,D34),'EPA Source to Industry Map'!$D$2:$E$35,2,FALSE)</f>
        <v>agriculture and forestry 01T03</v>
      </c>
      <c r="K34" t="str">
        <f t="shared" si="0"/>
        <v>N2O</v>
      </c>
    </row>
    <row r="35" spans="1:11" hidden="1">
      <c r="A35" t="s">
        <v>59</v>
      </c>
      <c r="B35" t="s">
        <v>944</v>
      </c>
      <c r="C35" t="s">
        <v>945</v>
      </c>
      <c r="E35" t="s">
        <v>869</v>
      </c>
      <c r="F35">
        <v>2023</v>
      </c>
      <c r="G35" t="s">
        <v>919</v>
      </c>
      <c r="H35">
        <v>147.961112806155</v>
      </c>
      <c r="I35">
        <f>IF(E35="N2O",H35*About!$B$103,IF('EPA non-CO2 Data'!E35="CH4",'EPA non-CO2 Data'!H35*About!$B$102,1))</f>
        <v>131.5761573611781</v>
      </c>
      <c r="J35" t="str">
        <f>VLOOKUP(CONCATENATE(B35,C35,D35),'EPA Source to Industry Map'!$D$2:$E$35,2,FALSE)</f>
        <v>agriculture and forestry 01T03</v>
      </c>
      <c r="K35" t="str">
        <f t="shared" si="0"/>
        <v>N2O</v>
      </c>
    </row>
    <row r="36" spans="1:11" hidden="1">
      <c r="A36" t="s">
        <v>59</v>
      </c>
      <c r="B36" t="s">
        <v>944</v>
      </c>
      <c r="C36" t="s">
        <v>945</v>
      </c>
      <c r="E36" t="s">
        <v>869</v>
      </c>
      <c r="F36">
        <v>2024</v>
      </c>
      <c r="G36" t="s">
        <v>919</v>
      </c>
      <c r="H36">
        <v>148.44541310685401</v>
      </c>
      <c r="I36">
        <f>IF(E36="N2O",H36*About!$B$103,IF('EPA non-CO2 Data'!E36="CH4",'EPA non-CO2 Data'!H36*About!$B$102,1))</f>
        <v>132.00682709166549</v>
      </c>
      <c r="J36" t="str">
        <f>VLOOKUP(CONCATENATE(B36,C36,D36),'EPA Source to Industry Map'!$D$2:$E$35,2,FALSE)</f>
        <v>agriculture and forestry 01T03</v>
      </c>
      <c r="K36" t="str">
        <f t="shared" si="0"/>
        <v>N2O</v>
      </c>
    </row>
    <row r="37" spans="1:11" hidden="1">
      <c r="A37" t="s">
        <v>59</v>
      </c>
      <c r="B37" t="s">
        <v>944</v>
      </c>
      <c r="C37" t="s">
        <v>945</v>
      </c>
      <c r="E37" t="s">
        <v>869</v>
      </c>
      <c r="F37">
        <v>2025</v>
      </c>
      <c r="G37" t="s">
        <v>919</v>
      </c>
      <c r="H37">
        <v>148.92971340755301</v>
      </c>
      <c r="I37">
        <f>IF(E37="N2O",H37*About!$B$103,IF('EPA non-CO2 Data'!E37="CH4",'EPA non-CO2 Data'!H37*About!$B$102,1))</f>
        <v>132.43749682215284</v>
      </c>
      <c r="J37" t="str">
        <f>VLOOKUP(CONCATENATE(B37,C37,D37),'EPA Source to Industry Map'!$D$2:$E$35,2,FALSE)</f>
        <v>agriculture and forestry 01T03</v>
      </c>
      <c r="K37" t="str">
        <f t="shared" si="0"/>
        <v>N2O</v>
      </c>
    </row>
    <row r="38" spans="1:11" hidden="1">
      <c r="A38" t="s">
        <v>59</v>
      </c>
      <c r="B38" t="s">
        <v>944</v>
      </c>
      <c r="C38" t="s">
        <v>945</v>
      </c>
      <c r="E38" t="s">
        <v>869</v>
      </c>
      <c r="F38">
        <v>2026</v>
      </c>
      <c r="G38" t="s">
        <v>919</v>
      </c>
      <c r="H38">
        <v>149.087668541608</v>
      </c>
      <c r="I38">
        <f>IF(E38="N2O",H38*About!$B$103,IF('EPA non-CO2 Data'!E38="CH4",'EPA non-CO2 Data'!H38*About!$B$102,1))</f>
        <v>132.57796028028898</v>
      </c>
      <c r="J38" t="str">
        <f>VLOOKUP(CONCATENATE(B38,C38,D38),'EPA Source to Industry Map'!$D$2:$E$35,2,FALSE)</f>
        <v>agriculture and forestry 01T03</v>
      </c>
      <c r="K38" t="str">
        <f t="shared" si="0"/>
        <v>N2O</v>
      </c>
    </row>
    <row r="39" spans="1:11" hidden="1">
      <c r="A39" t="s">
        <v>59</v>
      </c>
      <c r="B39" t="s">
        <v>944</v>
      </c>
      <c r="C39" t="s">
        <v>945</v>
      </c>
      <c r="E39" t="s">
        <v>869</v>
      </c>
      <c r="F39">
        <v>2027</v>
      </c>
      <c r="G39" t="s">
        <v>919</v>
      </c>
      <c r="H39">
        <v>149.24562367566199</v>
      </c>
      <c r="I39">
        <f>IF(E39="N2O",H39*About!$B$103,IF('EPA non-CO2 Data'!E39="CH4",'EPA non-CO2 Data'!H39*About!$B$102,1))</f>
        <v>132.71842373842426</v>
      </c>
      <c r="J39" t="str">
        <f>VLOOKUP(CONCATENATE(B39,C39,D39),'EPA Source to Industry Map'!$D$2:$E$35,2,FALSE)</f>
        <v>agriculture and forestry 01T03</v>
      </c>
      <c r="K39" t="str">
        <f t="shared" si="0"/>
        <v>N2O</v>
      </c>
    </row>
    <row r="40" spans="1:11" hidden="1">
      <c r="A40" t="s">
        <v>59</v>
      </c>
      <c r="B40" t="s">
        <v>944</v>
      </c>
      <c r="C40" t="s">
        <v>945</v>
      </c>
      <c r="E40" t="s">
        <v>869</v>
      </c>
      <c r="F40">
        <v>2028</v>
      </c>
      <c r="G40" t="s">
        <v>919</v>
      </c>
      <c r="H40">
        <v>149.403578809717</v>
      </c>
      <c r="I40">
        <f>IF(E40="N2O",H40*About!$B$103,IF('EPA non-CO2 Data'!E40="CH4",'EPA non-CO2 Data'!H40*About!$B$102,1))</f>
        <v>132.85888719656043</v>
      </c>
      <c r="J40" t="str">
        <f>VLOOKUP(CONCATENATE(B40,C40,D40),'EPA Source to Industry Map'!$D$2:$E$35,2,FALSE)</f>
        <v>agriculture and forestry 01T03</v>
      </c>
      <c r="K40" t="str">
        <f t="shared" si="0"/>
        <v>N2O</v>
      </c>
    </row>
    <row r="41" spans="1:11" hidden="1">
      <c r="A41" t="s">
        <v>59</v>
      </c>
      <c r="B41" t="s">
        <v>944</v>
      </c>
      <c r="C41" t="s">
        <v>945</v>
      </c>
      <c r="E41" t="s">
        <v>869</v>
      </c>
      <c r="F41">
        <v>2029</v>
      </c>
      <c r="G41" t="s">
        <v>919</v>
      </c>
      <c r="H41">
        <v>149.561533943771</v>
      </c>
      <c r="I41">
        <f>IF(E41="N2O",H41*About!$B$103,IF('EPA non-CO2 Data'!E41="CH4",'EPA non-CO2 Data'!H41*About!$B$102,1))</f>
        <v>132.99935065469569</v>
      </c>
      <c r="J41" t="str">
        <f>VLOOKUP(CONCATENATE(B41,C41,D41),'EPA Source to Industry Map'!$D$2:$E$35,2,FALSE)</f>
        <v>agriculture and forestry 01T03</v>
      </c>
      <c r="K41" t="str">
        <f t="shared" si="0"/>
        <v>N2O</v>
      </c>
    </row>
    <row r="42" spans="1:11" hidden="1">
      <c r="A42" t="s">
        <v>59</v>
      </c>
      <c r="B42" t="s">
        <v>944</v>
      </c>
      <c r="C42" t="s">
        <v>945</v>
      </c>
      <c r="E42" t="s">
        <v>869</v>
      </c>
      <c r="F42">
        <v>2030</v>
      </c>
      <c r="G42" t="s">
        <v>919</v>
      </c>
      <c r="H42">
        <v>149.71948907782499</v>
      </c>
      <c r="I42">
        <f>IF(E42="N2O",H42*About!$B$103,IF('EPA non-CO2 Data'!E42="CH4",'EPA non-CO2 Data'!H42*About!$B$102,1))</f>
        <v>133.13981411283095</v>
      </c>
      <c r="J42" t="str">
        <f>VLOOKUP(CONCATENATE(B42,C42,D42),'EPA Source to Industry Map'!$D$2:$E$35,2,FALSE)</f>
        <v>agriculture and forestry 01T03</v>
      </c>
      <c r="K42" t="str">
        <f t="shared" si="0"/>
        <v>N2O</v>
      </c>
    </row>
    <row r="43" spans="1:11" hidden="1">
      <c r="A43" t="s">
        <v>59</v>
      </c>
      <c r="B43" t="s">
        <v>944</v>
      </c>
      <c r="C43" t="s">
        <v>945</v>
      </c>
      <c r="E43" t="s">
        <v>869</v>
      </c>
      <c r="F43">
        <v>2031</v>
      </c>
      <c r="G43" t="s">
        <v>919</v>
      </c>
      <c r="H43">
        <v>149.691537862286</v>
      </c>
      <c r="I43">
        <f>IF(E43="N2O",H43*About!$B$103,IF('EPA non-CO2 Data'!E43="CH4",'EPA non-CO2 Data'!H43*About!$B$102,1))</f>
        <v>133.1149581661268</v>
      </c>
      <c r="J43" t="str">
        <f>VLOOKUP(CONCATENATE(B43,C43,D43),'EPA Source to Industry Map'!$D$2:$E$35,2,FALSE)</f>
        <v>agriculture and forestry 01T03</v>
      </c>
      <c r="K43" t="str">
        <f t="shared" si="0"/>
        <v>N2O</v>
      </c>
    </row>
    <row r="44" spans="1:11" hidden="1">
      <c r="A44" t="s">
        <v>59</v>
      </c>
      <c r="B44" t="s">
        <v>944</v>
      </c>
      <c r="C44" t="s">
        <v>945</v>
      </c>
      <c r="E44" t="s">
        <v>869</v>
      </c>
      <c r="F44">
        <v>2032</v>
      </c>
      <c r="G44" t="s">
        <v>919</v>
      </c>
      <c r="H44">
        <v>149.66358664674701</v>
      </c>
      <c r="I44">
        <f>IF(E44="N2O",H44*About!$B$103,IF('EPA non-CO2 Data'!E44="CH4",'EPA non-CO2 Data'!H44*About!$B$102,1))</f>
        <v>133.09010221942268</v>
      </c>
      <c r="J44" t="str">
        <f>VLOOKUP(CONCATENATE(B44,C44,D44),'EPA Source to Industry Map'!$D$2:$E$35,2,FALSE)</f>
        <v>agriculture and forestry 01T03</v>
      </c>
      <c r="K44" t="str">
        <f t="shared" si="0"/>
        <v>N2O</v>
      </c>
    </row>
    <row r="45" spans="1:11" hidden="1">
      <c r="A45" t="s">
        <v>59</v>
      </c>
      <c r="B45" t="s">
        <v>944</v>
      </c>
      <c r="C45" t="s">
        <v>945</v>
      </c>
      <c r="E45" t="s">
        <v>869</v>
      </c>
      <c r="F45">
        <v>2033</v>
      </c>
      <c r="G45" t="s">
        <v>919</v>
      </c>
      <c r="H45">
        <v>149.63563543120799</v>
      </c>
      <c r="I45">
        <f>IF(E45="N2O",H45*About!$B$103,IF('EPA non-CO2 Data'!E45="CH4",'EPA non-CO2 Data'!H45*About!$B$102,1))</f>
        <v>133.06524627271853</v>
      </c>
      <c r="J45" t="str">
        <f>VLOOKUP(CONCATENATE(B45,C45,D45),'EPA Source to Industry Map'!$D$2:$E$35,2,FALSE)</f>
        <v>agriculture and forestry 01T03</v>
      </c>
      <c r="K45" t="str">
        <f t="shared" si="0"/>
        <v>N2O</v>
      </c>
    </row>
    <row r="46" spans="1:11" hidden="1">
      <c r="A46" t="s">
        <v>59</v>
      </c>
      <c r="B46" t="s">
        <v>944</v>
      </c>
      <c r="C46" t="s">
        <v>945</v>
      </c>
      <c r="E46" t="s">
        <v>869</v>
      </c>
      <c r="F46">
        <v>2034</v>
      </c>
      <c r="G46" t="s">
        <v>919</v>
      </c>
      <c r="H46">
        <v>149.607684215669</v>
      </c>
      <c r="I46">
        <f>IF(E46="N2O",H46*About!$B$103,IF('EPA non-CO2 Data'!E46="CH4",'EPA non-CO2 Data'!H46*About!$B$102,1))</f>
        <v>133.04039032601437</v>
      </c>
      <c r="J46" t="str">
        <f>VLOOKUP(CONCATENATE(B46,C46,D46),'EPA Source to Industry Map'!$D$2:$E$35,2,FALSE)</f>
        <v>agriculture and forestry 01T03</v>
      </c>
      <c r="K46" t="str">
        <f t="shared" si="0"/>
        <v>N2O</v>
      </c>
    </row>
    <row r="47" spans="1:11" hidden="1">
      <c r="A47" t="s">
        <v>59</v>
      </c>
      <c r="B47" t="s">
        <v>944</v>
      </c>
      <c r="C47" t="s">
        <v>945</v>
      </c>
      <c r="E47" t="s">
        <v>869</v>
      </c>
      <c r="F47">
        <v>2035</v>
      </c>
      <c r="G47" t="s">
        <v>919</v>
      </c>
      <c r="H47">
        <v>149.57973300012901</v>
      </c>
      <c r="I47">
        <f>IF(E47="N2O",H47*About!$B$103,IF('EPA non-CO2 Data'!E47="CH4",'EPA non-CO2 Data'!H47*About!$B$102,1))</f>
        <v>133.01553437930934</v>
      </c>
      <c r="J47" t="str">
        <f>VLOOKUP(CONCATENATE(B47,C47,D47),'EPA Source to Industry Map'!$D$2:$E$35,2,FALSE)</f>
        <v>agriculture and forestry 01T03</v>
      </c>
      <c r="K47" t="str">
        <f t="shared" si="0"/>
        <v>N2O</v>
      </c>
    </row>
    <row r="48" spans="1:11" hidden="1">
      <c r="A48" t="s">
        <v>59</v>
      </c>
      <c r="B48" t="s">
        <v>944</v>
      </c>
      <c r="C48" t="s">
        <v>945</v>
      </c>
      <c r="E48" t="s">
        <v>869</v>
      </c>
      <c r="F48">
        <v>2036</v>
      </c>
      <c r="G48" t="s">
        <v>919</v>
      </c>
      <c r="H48">
        <v>149.450272813666</v>
      </c>
      <c r="I48">
        <f>IF(E48="N2O",H48*About!$B$103,IF('EPA non-CO2 Data'!E48="CH4",'EPA non-CO2 Data'!H48*About!$B$102,1))</f>
        <v>132.90041038799157</v>
      </c>
      <c r="J48" t="str">
        <f>VLOOKUP(CONCATENATE(B48,C48,D48),'EPA Source to Industry Map'!$D$2:$E$35,2,FALSE)</f>
        <v>agriculture and forestry 01T03</v>
      </c>
      <c r="K48" t="str">
        <f t="shared" si="0"/>
        <v>N2O</v>
      </c>
    </row>
    <row r="49" spans="1:11" hidden="1">
      <c r="A49" t="s">
        <v>59</v>
      </c>
      <c r="B49" t="s">
        <v>944</v>
      </c>
      <c r="C49" t="s">
        <v>945</v>
      </c>
      <c r="E49" t="s">
        <v>869</v>
      </c>
      <c r="F49">
        <v>2037</v>
      </c>
      <c r="G49" t="s">
        <v>919</v>
      </c>
      <c r="H49">
        <v>149.320812627202</v>
      </c>
      <c r="I49">
        <f>IF(E49="N2O",H49*About!$B$103,IF('EPA non-CO2 Data'!E49="CH4",'EPA non-CO2 Data'!H49*About!$B$102,1))</f>
        <v>132.78528639667292</v>
      </c>
      <c r="J49" t="str">
        <f>VLOOKUP(CONCATENATE(B49,C49,D49),'EPA Source to Industry Map'!$D$2:$E$35,2,FALSE)</f>
        <v>agriculture and forestry 01T03</v>
      </c>
      <c r="K49" t="str">
        <f t="shared" si="0"/>
        <v>N2O</v>
      </c>
    </row>
    <row r="50" spans="1:11" hidden="1">
      <c r="A50" t="s">
        <v>59</v>
      </c>
      <c r="B50" t="s">
        <v>944</v>
      </c>
      <c r="C50" t="s">
        <v>945</v>
      </c>
      <c r="E50" t="s">
        <v>869</v>
      </c>
      <c r="F50">
        <v>2038</v>
      </c>
      <c r="G50" t="s">
        <v>919</v>
      </c>
      <c r="H50">
        <v>149.191352440739</v>
      </c>
      <c r="I50">
        <f>IF(E50="N2O",H50*About!$B$103,IF('EPA non-CO2 Data'!E50="CH4",'EPA non-CO2 Data'!H50*About!$B$102,1))</f>
        <v>132.67016240535514</v>
      </c>
      <c r="J50" t="str">
        <f>VLOOKUP(CONCATENATE(B50,C50,D50),'EPA Source to Industry Map'!$D$2:$E$35,2,FALSE)</f>
        <v>agriculture and forestry 01T03</v>
      </c>
      <c r="K50" t="str">
        <f t="shared" si="0"/>
        <v>N2O</v>
      </c>
    </row>
    <row r="51" spans="1:11" hidden="1">
      <c r="A51" t="s">
        <v>59</v>
      </c>
      <c r="B51" t="s">
        <v>944</v>
      </c>
      <c r="C51" t="s">
        <v>945</v>
      </c>
      <c r="E51" t="s">
        <v>869</v>
      </c>
      <c r="F51">
        <v>2039</v>
      </c>
      <c r="G51" t="s">
        <v>919</v>
      </c>
      <c r="H51">
        <v>149.06189225427599</v>
      </c>
      <c r="I51">
        <f>IF(E51="N2O",H51*About!$B$103,IF('EPA non-CO2 Data'!E51="CH4",'EPA non-CO2 Data'!H51*About!$B$102,1))</f>
        <v>132.55503841403737</v>
      </c>
      <c r="J51" t="str">
        <f>VLOOKUP(CONCATENATE(B51,C51,D51),'EPA Source to Industry Map'!$D$2:$E$35,2,FALSE)</f>
        <v>agriculture and forestry 01T03</v>
      </c>
      <c r="K51" t="str">
        <f t="shared" si="0"/>
        <v>N2O</v>
      </c>
    </row>
    <row r="52" spans="1:11" hidden="1">
      <c r="A52" t="s">
        <v>59</v>
      </c>
      <c r="B52" t="s">
        <v>944</v>
      </c>
      <c r="C52" t="s">
        <v>945</v>
      </c>
      <c r="E52" t="s">
        <v>869</v>
      </c>
      <c r="F52">
        <v>2040</v>
      </c>
      <c r="G52" t="s">
        <v>919</v>
      </c>
      <c r="H52">
        <v>148.93243206781199</v>
      </c>
      <c r="I52">
        <f>IF(E52="N2O",H52*About!$B$103,IF('EPA non-CO2 Data'!E52="CH4",'EPA non-CO2 Data'!H52*About!$B$102,1))</f>
        <v>132.43991442271872</v>
      </c>
      <c r="J52" t="str">
        <f>VLOOKUP(CONCATENATE(B52,C52,D52),'EPA Source to Industry Map'!$D$2:$E$35,2,FALSE)</f>
        <v>agriculture and forestry 01T03</v>
      </c>
      <c r="K52" t="str">
        <f t="shared" si="0"/>
        <v>N2O</v>
      </c>
    </row>
    <row r="53" spans="1:11" hidden="1">
      <c r="A53" t="s">
        <v>59</v>
      </c>
      <c r="B53" t="s">
        <v>944</v>
      </c>
      <c r="C53" t="s">
        <v>945</v>
      </c>
      <c r="E53" t="s">
        <v>869</v>
      </c>
      <c r="F53">
        <v>2041</v>
      </c>
      <c r="G53" t="s">
        <v>919</v>
      </c>
      <c r="H53">
        <v>148.767236575731</v>
      </c>
      <c r="I53">
        <f>IF(E53="N2O",H53*About!$B$103,IF('EPA non-CO2 Data'!E53="CH4",'EPA non-CO2 Data'!H53*About!$B$102,1))</f>
        <v>132.29301239117018</v>
      </c>
      <c r="J53" t="str">
        <f>VLOOKUP(CONCATENATE(B53,C53,D53),'EPA Source to Industry Map'!$D$2:$E$35,2,FALSE)</f>
        <v>agriculture and forestry 01T03</v>
      </c>
      <c r="K53" t="str">
        <f t="shared" si="0"/>
        <v>N2O</v>
      </c>
    </row>
    <row r="54" spans="1:11" hidden="1">
      <c r="A54" t="s">
        <v>59</v>
      </c>
      <c r="B54" t="s">
        <v>944</v>
      </c>
      <c r="C54" t="s">
        <v>945</v>
      </c>
      <c r="E54" t="s">
        <v>869</v>
      </c>
      <c r="F54">
        <v>2042</v>
      </c>
      <c r="G54" t="s">
        <v>919</v>
      </c>
      <c r="H54">
        <v>148.60204108364999</v>
      </c>
      <c r="I54">
        <f>IF(E54="N2O",H54*About!$B$103,IF('EPA non-CO2 Data'!E54="CH4",'EPA non-CO2 Data'!H54*About!$B$102,1))</f>
        <v>132.14611035962164</v>
      </c>
      <c r="J54" t="str">
        <f>VLOOKUP(CONCATENATE(B54,C54,D54),'EPA Source to Industry Map'!$D$2:$E$35,2,FALSE)</f>
        <v>agriculture and forestry 01T03</v>
      </c>
      <c r="K54" t="str">
        <f t="shared" si="0"/>
        <v>N2O</v>
      </c>
    </row>
    <row r="55" spans="1:11" hidden="1">
      <c r="A55" t="s">
        <v>59</v>
      </c>
      <c r="B55" t="s">
        <v>944</v>
      </c>
      <c r="C55" t="s">
        <v>945</v>
      </c>
      <c r="E55" t="s">
        <v>869</v>
      </c>
      <c r="F55">
        <v>2043</v>
      </c>
      <c r="G55" t="s">
        <v>919</v>
      </c>
      <c r="H55">
        <v>148.43684559156799</v>
      </c>
      <c r="I55">
        <f>IF(E55="N2O",H55*About!$B$103,IF('EPA non-CO2 Data'!E55="CH4",'EPA non-CO2 Data'!H55*About!$B$102,1))</f>
        <v>131.9992083280722</v>
      </c>
      <c r="J55" t="str">
        <f>VLOOKUP(CONCATENATE(B55,C55,D55),'EPA Source to Industry Map'!$D$2:$E$35,2,FALSE)</f>
        <v>agriculture and forestry 01T03</v>
      </c>
      <c r="K55" t="str">
        <f t="shared" si="0"/>
        <v>N2O</v>
      </c>
    </row>
    <row r="56" spans="1:11" hidden="1">
      <c r="A56" t="s">
        <v>59</v>
      </c>
      <c r="B56" t="s">
        <v>944</v>
      </c>
      <c r="C56" t="s">
        <v>945</v>
      </c>
      <c r="E56" t="s">
        <v>869</v>
      </c>
      <c r="F56">
        <v>2044</v>
      </c>
      <c r="G56" t="s">
        <v>919</v>
      </c>
      <c r="H56">
        <v>148.271650099487</v>
      </c>
      <c r="I56">
        <f>IF(E56="N2O",H56*About!$B$103,IF('EPA non-CO2 Data'!E56="CH4",'EPA non-CO2 Data'!H56*About!$B$102,1))</f>
        <v>131.85230629652366</v>
      </c>
      <c r="J56" t="str">
        <f>VLOOKUP(CONCATENATE(B56,C56,D56),'EPA Source to Industry Map'!$D$2:$E$35,2,FALSE)</f>
        <v>agriculture and forestry 01T03</v>
      </c>
      <c r="K56" t="str">
        <f t="shared" si="0"/>
        <v>N2O</v>
      </c>
    </row>
    <row r="57" spans="1:11" hidden="1">
      <c r="A57" t="s">
        <v>59</v>
      </c>
      <c r="B57" t="s">
        <v>944</v>
      </c>
      <c r="C57" t="s">
        <v>945</v>
      </c>
      <c r="E57" t="s">
        <v>869</v>
      </c>
      <c r="F57">
        <v>2045</v>
      </c>
      <c r="G57" t="s">
        <v>919</v>
      </c>
      <c r="H57">
        <v>148.10645460740599</v>
      </c>
      <c r="I57">
        <f>IF(E57="N2O",H57*About!$B$103,IF('EPA non-CO2 Data'!E57="CH4",'EPA non-CO2 Data'!H57*About!$B$102,1))</f>
        <v>131.70540426497513</v>
      </c>
      <c r="J57" t="str">
        <f>VLOOKUP(CONCATENATE(B57,C57,D57),'EPA Source to Industry Map'!$D$2:$E$35,2,FALSE)</f>
        <v>agriculture and forestry 01T03</v>
      </c>
      <c r="K57" t="str">
        <f t="shared" si="0"/>
        <v>N2O</v>
      </c>
    </row>
    <row r="58" spans="1:11" hidden="1">
      <c r="A58" t="s">
        <v>59</v>
      </c>
      <c r="B58" t="s">
        <v>944</v>
      </c>
      <c r="C58" t="s">
        <v>945</v>
      </c>
      <c r="E58" t="s">
        <v>869</v>
      </c>
      <c r="F58">
        <v>2046</v>
      </c>
      <c r="G58" t="s">
        <v>919</v>
      </c>
      <c r="H58">
        <v>147.878855007065</v>
      </c>
      <c r="I58">
        <f>IF(E58="N2O",H58*About!$B$103,IF('EPA non-CO2 Data'!E58="CH4",'EPA non-CO2 Data'!H58*About!$B$102,1))</f>
        <v>131.50300864722223</v>
      </c>
      <c r="J58" t="str">
        <f>VLOOKUP(CONCATENATE(B58,C58,D58),'EPA Source to Industry Map'!$D$2:$E$35,2,FALSE)</f>
        <v>agriculture and forestry 01T03</v>
      </c>
      <c r="K58" t="str">
        <f t="shared" si="0"/>
        <v>N2O</v>
      </c>
    </row>
    <row r="59" spans="1:11" hidden="1">
      <c r="A59" t="s">
        <v>59</v>
      </c>
      <c r="B59" t="s">
        <v>944</v>
      </c>
      <c r="C59" t="s">
        <v>945</v>
      </c>
      <c r="E59" t="s">
        <v>869</v>
      </c>
      <c r="F59">
        <v>2047</v>
      </c>
      <c r="G59" t="s">
        <v>919</v>
      </c>
      <c r="H59">
        <v>147.65125540672301</v>
      </c>
      <c r="I59">
        <f>IF(E59="N2O",H59*About!$B$103,IF('EPA non-CO2 Data'!E59="CH4",'EPA non-CO2 Data'!H59*About!$B$102,1))</f>
        <v>131.30061302946845</v>
      </c>
      <c r="J59" t="str">
        <f>VLOOKUP(CONCATENATE(B59,C59,D59),'EPA Source to Industry Map'!$D$2:$E$35,2,FALSE)</f>
        <v>agriculture and forestry 01T03</v>
      </c>
      <c r="K59" t="str">
        <f t="shared" si="0"/>
        <v>N2O</v>
      </c>
    </row>
    <row r="60" spans="1:11" hidden="1">
      <c r="A60" t="s">
        <v>59</v>
      </c>
      <c r="B60" t="s">
        <v>944</v>
      </c>
      <c r="C60" t="s">
        <v>945</v>
      </c>
      <c r="E60" t="s">
        <v>869</v>
      </c>
      <c r="F60">
        <v>2048</v>
      </c>
      <c r="G60" t="s">
        <v>919</v>
      </c>
      <c r="H60">
        <v>147.42365580638199</v>
      </c>
      <c r="I60">
        <f>IF(E60="N2O",H60*About!$B$103,IF('EPA non-CO2 Data'!E60="CH4",'EPA non-CO2 Data'!H60*About!$B$102,1))</f>
        <v>131.09821741171552</v>
      </c>
      <c r="J60" t="str">
        <f>VLOOKUP(CONCATENATE(B60,C60,D60),'EPA Source to Industry Map'!$D$2:$E$35,2,FALSE)</f>
        <v>agriculture and forestry 01T03</v>
      </c>
      <c r="K60" t="str">
        <f t="shared" si="0"/>
        <v>N2O</v>
      </c>
    </row>
    <row r="61" spans="1:11" hidden="1">
      <c r="A61" t="s">
        <v>59</v>
      </c>
      <c r="B61" t="s">
        <v>944</v>
      </c>
      <c r="C61" t="s">
        <v>945</v>
      </c>
      <c r="E61" t="s">
        <v>869</v>
      </c>
      <c r="F61">
        <v>2049</v>
      </c>
      <c r="G61" t="s">
        <v>919</v>
      </c>
      <c r="H61">
        <v>147.19605620604</v>
      </c>
      <c r="I61">
        <f>IF(E61="N2O",H61*About!$B$103,IF('EPA non-CO2 Data'!E61="CH4",'EPA non-CO2 Data'!H61*About!$B$102,1))</f>
        <v>130.89582179396174</v>
      </c>
      <c r="J61" t="str">
        <f>VLOOKUP(CONCATENATE(B61,C61,D61),'EPA Source to Industry Map'!$D$2:$E$35,2,FALSE)</f>
        <v>agriculture and forestry 01T03</v>
      </c>
      <c r="K61" t="str">
        <f t="shared" si="0"/>
        <v>N2O</v>
      </c>
    </row>
    <row r="62" spans="1:11" hidden="1">
      <c r="A62" t="s">
        <v>59</v>
      </c>
      <c r="B62" t="s">
        <v>944</v>
      </c>
      <c r="C62" t="s">
        <v>945</v>
      </c>
      <c r="E62" t="s">
        <v>869</v>
      </c>
      <c r="F62">
        <v>2050</v>
      </c>
      <c r="G62" t="s">
        <v>919</v>
      </c>
      <c r="H62">
        <v>146.968456605699</v>
      </c>
      <c r="I62">
        <f>IF(E62="N2O",H62*About!$B$103,IF('EPA non-CO2 Data'!E62="CH4",'EPA non-CO2 Data'!H62*About!$B$102,1))</f>
        <v>130.69342617620885</v>
      </c>
      <c r="J62" t="str">
        <f>VLOOKUP(CONCATENATE(B62,C62,D62),'EPA Source to Industry Map'!$D$2:$E$35,2,FALSE)</f>
        <v>agriculture and forestry 01T03</v>
      </c>
      <c r="K62" t="str">
        <f t="shared" si="0"/>
        <v>N2O</v>
      </c>
    </row>
    <row r="63" spans="1:11" hidden="1">
      <c r="A63" t="s">
        <v>59</v>
      </c>
      <c r="B63" t="s">
        <v>944</v>
      </c>
      <c r="C63" t="s">
        <v>946</v>
      </c>
      <c r="D63" t="s">
        <v>947</v>
      </c>
      <c r="E63" t="s">
        <v>868</v>
      </c>
      <c r="F63">
        <v>1990</v>
      </c>
      <c r="G63" t="s">
        <v>919</v>
      </c>
      <c r="H63">
        <v>205.5975</v>
      </c>
      <c r="I63">
        <f>IF(E63="N2O",H63*About!$B$103,IF('EPA non-CO2 Data'!E63="CH4",'EPA non-CO2 Data'!H63*About!$B$102,1))</f>
        <v>230.26920000000001</v>
      </c>
      <c r="J63" t="str">
        <f>VLOOKUP(CONCATENATE(B63,C63,D63),'EPA Source to Industry Map'!$D$2:$E$35,2,FALSE)</f>
        <v>agriculture and forestry 01T03</v>
      </c>
      <c r="K63" t="str">
        <f t="shared" si="0"/>
        <v>CH4</v>
      </c>
    </row>
    <row r="64" spans="1:11" hidden="1">
      <c r="A64" t="s">
        <v>59</v>
      </c>
      <c r="B64" t="s">
        <v>944</v>
      </c>
      <c r="C64" t="s">
        <v>946</v>
      </c>
      <c r="D64" t="s">
        <v>947</v>
      </c>
      <c r="E64" t="s">
        <v>868</v>
      </c>
      <c r="F64">
        <v>1991</v>
      </c>
      <c r="G64" t="s">
        <v>919</v>
      </c>
      <c r="H64">
        <v>211.75749999999999</v>
      </c>
      <c r="I64">
        <f>IF(E64="N2O",H64*About!$B$103,IF('EPA non-CO2 Data'!E64="CH4",'EPA non-CO2 Data'!H64*About!$B$102,1))</f>
        <v>237.16840000000002</v>
      </c>
      <c r="J64" t="str">
        <f>VLOOKUP(CONCATENATE(B64,C64,D64),'EPA Source to Industry Map'!$D$2:$E$35,2,FALSE)</f>
        <v>agriculture and forestry 01T03</v>
      </c>
      <c r="K64" t="str">
        <f t="shared" si="0"/>
        <v>CH4</v>
      </c>
    </row>
    <row r="65" spans="1:11" hidden="1">
      <c r="A65" t="s">
        <v>59</v>
      </c>
      <c r="B65" t="s">
        <v>944</v>
      </c>
      <c r="C65" t="s">
        <v>946</v>
      </c>
      <c r="D65" t="s">
        <v>947</v>
      </c>
      <c r="E65" t="s">
        <v>868</v>
      </c>
      <c r="F65">
        <v>1992</v>
      </c>
      <c r="G65" t="s">
        <v>919</v>
      </c>
      <c r="H65">
        <v>214.92</v>
      </c>
      <c r="I65">
        <f>IF(E65="N2O",H65*About!$B$103,IF('EPA non-CO2 Data'!E65="CH4",'EPA non-CO2 Data'!H65*About!$B$102,1))</f>
        <v>240.71040000000002</v>
      </c>
      <c r="J65" t="str">
        <f>VLOOKUP(CONCATENATE(B65,C65,D65),'EPA Source to Industry Map'!$D$2:$E$35,2,FALSE)</f>
        <v>agriculture and forestry 01T03</v>
      </c>
      <c r="K65" t="str">
        <f t="shared" si="0"/>
        <v>CH4</v>
      </c>
    </row>
    <row r="66" spans="1:11" hidden="1">
      <c r="A66" t="s">
        <v>59</v>
      </c>
      <c r="B66" t="s">
        <v>944</v>
      </c>
      <c r="C66" t="s">
        <v>946</v>
      </c>
      <c r="D66" t="s">
        <v>947</v>
      </c>
      <c r="E66" t="s">
        <v>868</v>
      </c>
      <c r="F66">
        <v>1993</v>
      </c>
      <c r="G66" t="s">
        <v>919</v>
      </c>
      <c r="H66">
        <v>215.64500000000001</v>
      </c>
      <c r="I66">
        <f>IF(E66="N2O",H66*About!$B$103,IF('EPA non-CO2 Data'!E66="CH4",'EPA non-CO2 Data'!H66*About!$B$102,1))</f>
        <v>241.52240000000003</v>
      </c>
      <c r="J66" t="str">
        <f>VLOOKUP(CONCATENATE(B66,C66,D66),'EPA Source to Industry Map'!$D$2:$E$35,2,FALSE)</f>
        <v>agriculture and forestry 01T03</v>
      </c>
      <c r="K66" t="str">
        <f t="shared" ref="K66:K129" si="1">IF(E66="N2O","N2O",IF(E66="CH4","CH4","F-gases"))</f>
        <v>CH4</v>
      </c>
    </row>
    <row r="67" spans="1:11" hidden="1">
      <c r="A67" t="s">
        <v>59</v>
      </c>
      <c r="B67" t="s">
        <v>944</v>
      </c>
      <c r="C67" t="s">
        <v>946</v>
      </c>
      <c r="D67" t="s">
        <v>947</v>
      </c>
      <c r="E67" t="s">
        <v>868</v>
      </c>
      <c r="F67">
        <v>1994</v>
      </c>
      <c r="G67" t="s">
        <v>919</v>
      </c>
      <c r="H67">
        <v>219.66749999999999</v>
      </c>
      <c r="I67">
        <f>IF(E67="N2O",H67*About!$B$103,IF('EPA non-CO2 Data'!E67="CH4",'EPA non-CO2 Data'!H67*About!$B$102,1))</f>
        <v>246.02760000000001</v>
      </c>
      <c r="J67" t="str">
        <f>VLOOKUP(CONCATENATE(B67,C67,D67),'EPA Source to Industry Map'!$D$2:$E$35,2,FALSE)</f>
        <v>agriculture and forestry 01T03</v>
      </c>
      <c r="K67" t="str">
        <f t="shared" si="1"/>
        <v>CH4</v>
      </c>
    </row>
    <row r="68" spans="1:11" hidden="1">
      <c r="A68" t="s">
        <v>59</v>
      </c>
      <c r="B68" t="s">
        <v>944</v>
      </c>
      <c r="C68" t="s">
        <v>946</v>
      </c>
      <c r="D68" t="s">
        <v>947</v>
      </c>
      <c r="E68" t="s">
        <v>868</v>
      </c>
      <c r="F68">
        <v>1995</v>
      </c>
      <c r="G68" t="s">
        <v>919</v>
      </c>
      <c r="H68">
        <v>223.92750000000001</v>
      </c>
      <c r="I68">
        <f>IF(E68="N2O",H68*About!$B$103,IF('EPA non-CO2 Data'!E68="CH4",'EPA non-CO2 Data'!H68*About!$B$102,1))</f>
        <v>250.79880000000003</v>
      </c>
      <c r="J68" t="str">
        <f>VLOOKUP(CONCATENATE(B68,C68,D68),'EPA Source to Industry Map'!$D$2:$E$35,2,FALSE)</f>
        <v>agriculture and forestry 01T03</v>
      </c>
      <c r="K68" t="str">
        <f t="shared" si="1"/>
        <v>CH4</v>
      </c>
    </row>
    <row r="69" spans="1:11" hidden="1">
      <c r="A69" t="s">
        <v>59</v>
      </c>
      <c r="B69" t="s">
        <v>944</v>
      </c>
      <c r="C69" t="s">
        <v>946</v>
      </c>
      <c r="D69" t="s">
        <v>947</v>
      </c>
      <c r="E69" t="s">
        <v>868</v>
      </c>
      <c r="F69">
        <v>1996</v>
      </c>
      <c r="G69" t="s">
        <v>919</v>
      </c>
      <c r="H69">
        <v>218.4675</v>
      </c>
      <c r="I69">
        <f>IF(E69="N2O",H69*About!$B$103,IF('EPA non-CO2 Data'!E69="CH4",'EPA non-CO2 Data'!H69*About!$B$102,1))</f>
        <v>244.68360000000001</v>
      </c>
      <c r="J69" t="str">
        <f>VLOOKUP(CONCATENATE(B69,C69,D69),'EPA Source to Industry Map'!$D$2:$E$35,2,FALSE)</f>
        <v>agriculture and forestry 01T03</v>
      </c>
      <c r="K69" t="str">
        <f t="shared" si="1"/>
        <v>CH4</v>
      </c>
    </row>
    <row r="70" spans="1:11" hidden="1">
      <c r="A70" t="s">
        <v>59</v>
      </c>
      <c r="B70" t="s">
        <v>944</v>
      </c>
      <c r="C70" t="s">
        <v>946</v>
      </c>
      <c r="D70" t="s">
        <v>947</v>
      </c>
      <c r="E70" t="s">
        <v>868</v>
      </c>
      <c r="F70">
        <v>1997</v>
      </c>
      <c r="G70" t="s">
        <v>919</v>
      </c>
      <c r="H70">
        <v>222.48</v>
      </c>
      <c r="I70">
        <f>IF(E70="N2O",H70*About!$B$103,IF('EPA non-CO2 Data'!E70="CH4",'EPA non-CO2 Data'!H70*About!$B$102,1))</f>
        <v>249.17760000000001</v>
      </c>
      <c r="J70" t="str">
        <f>VLOOKUP(CONCATENATE(B70,C70,D70),'EPA Source to Industry Map'!$D$2:$E$35,2,FALSE)</f>
        <v>agriculture and forestry 01T03</v>
      </c>
      <c r="K70" t="str">
        <f t="shared" si="1"/>
        <v>CH4</v>
      </c>
    </row>
    <row r="71" spans="1:11" hidden="1">
      <c r="A71" t="s">
        <v>59</v>
      </c>
      <c r="B71" t="s">
        <v>944</v>
      </c>
      <c r="C71" t="s">
        <v>946</v>
      </c>
      <c r="D71" t="s">
        <v>947</v>
      </c>
      <c r="E71" t="s">
        <v>868</v>
      </c>
      <c r="F71">
        <v>1998</v>
      </c>
      <c r="G71" t="s">
        <v>919</v>
      </c>
      <c r="H71">
        <v>224.48750000000001</v>
      </c>
      <c r="I71">
        <f>IF(E71="N2O",H71*About!$B$103,IF('EPA non-CO2 Data'!E71="CH4",'EPA non-CO2 Data'!H71*About!$B$102,1))</f>
        <v>251.42600000000004</v>
      </c>
      <c r="J71" t="str">
        <f>VLOOKUP(CONCATENATE(B71,C71,D71),'EPA Source to Industry Map'!$D$2:$E$35,2,FALSE)</f>
        <v>agriculture and forestry 01T03</v>
      </c>
      <c r="K71" t="str">
        <f t="shared" si="1"/>
        <v>CH4</v>
      </c>
    </row>
    <row r="72" spans="1:11" hidden="1">
      <c r="A72" t="s">
        <v>59</v>
      </c>
      <c r="B72" t="s">
        <v>944</v>
      </c>
      <c r="C72" t="s">
        <v>946</v>
      </c>
      <c r="D72" t="s">
        <v>947</v>
      </c>
      <c r="E72" t="s">
        <v>868</v>
      </c>
      <c r="F72">
        <v>1999</v>
      </c>
      <c r="G72" t="s">
        <v>919</v>
      </c>
      <c r="H72">
        <v>226.44</v>
      </c>
      <c r="I72">
        <f>IF(E72="N2O",H72*About!$B$103,IF('EPA non-CO2 Data'!E72="CH4",'EPA non-CO2 Data'!H72*About!$B$102,1))</f>
        <v>253.61280000000002</v>
      </c>
      <c r="J72" t="str">
        <f>VLOOKUP(CONCATENATE(B72,C72,D72),'EPA Source to Industry Map'!$D$2:$E$35,2,FALSE)</f>
        <v>agriculture and forestry 01T03</v>
      </c>
      <c r="K72" t="str">
        <f t="shared" si="1"/>
        <v>CH4</v>
      </c>
    </row>
    <row r="73" spans="1:11" hidden="1">
      <c r="A73" t="s">
        <v>59</v>
      </c>
      <c r="B73" t="s">
        <v>944</v>
      </c>
      <c r="C73" t="s">
        <v>946</v>
      </c>
      <c r="D73" t="s">
        <v>947</v>
      </c>
      <c r="E73" t="s">
        <v>868</v>
      </c>
      <c r="F73">
        <v>2000</v>
      </c>
      <c r="G73" t="s">
        <v>919</v>
      </c>
      <c r="H73">
        <v>233.73750000000001</v>
      </c>
      <c r="I73">
        <f>IF(E73="N2O",H73*About!$B$103,IF('EPA non-CO2 Data'!E73="CH4",'EPA non-CO2 Data'!H73*About!$B$102,1))</f>
        <v>261.78600000000006</v>
      </c>
      <c r="J73" t="str">
        <f>VLOOKUP(CONCATENATE(B73,C73,D73),'EPA Source to Industry Map'!$D$2:$E$35,2,FALSE)</f>
        <v>agriculture and forestry 01T03</v>
      </c>
      <c r="K73" t="str">
        <f t="shared" si="1"/>
        <v>CH4</v>
      </c>
    </row>
    <row r="74" spans="1:11" hidden="1">
      <c r="A74" t="s">
        <v>59</v>
      </c>
      <c r="B74" t="s">
        <v>944</v>
      </c>
      <c r="C74" t="s">
        <v>946</v>
      </c>
      <c r="D74" t="s">
        <v>947</v>
      </c>
      <c r="E74" t="s">
        <v>868</v>
      </c>
      <c r="F74">
        <v>2001</v>
      </c>
      <c r="G74" t="s">
        <v>919</v>
      </c>
      <c r="H74">
        <v>242.83250000000001</v>
      </c>
      <c r="I74">
        <f>IF(E74="N2O",H74*About!$B$103,IF('EPA non-CO2 Data'!E74="CH4",'EPA non-CO2 Data'!H74*About!$B$102,1))</f>
        <v>271.97240000000005</v>
      </c>
      <c r="J74" t="str">
        <f>VLOOKUP(CONCATENATE(B74,C74,D74),'EPA Source to Industry Map'!$D$2:$E$35,2,FALSE)</f>
        <v>agriculture and forestry 01T03</v>
      </c>
      <c r="K74" t="str">
        <f t="shared" si="1"/>
        <v>CH4</v>
      </c>
    </row>
    <row r="75" spans="1:11" hidden="1">
      <c r="A75" t="s">
        <v>59</v>
      </c>
      <c r="B75" t="s">
        <v>944</v>
      </c>
      <c r="C75" t="s">
        <v>946</v>
      </c>
      <c r="D75" t="s">
        <v>947</v>
      </c>
      <c r="E75" t="s">
        <v>868</v>
      </c>
      <c r="F75">
        <v>2002</v>
      </c>
      <c r="G75" t="s">
        <v>919</v>
      </c>
      <c r="H75">
        <v>251.2525</v>
      </c>
      <c r="I75">
        <f>IF(E75="N2O",H75*About!$B$103,IF('EPA non-CO2 Data'!E75="CH4",'EPA non-CO2 Data'!H75*About!$B$102,1))</f>
        <v>281.40280000000001</v>
      </c>
      <c r="J75" t="str">
        <f>VLOOKUP(CONCATENATE(B75,C75,D75),'EPA Source to Industry Map'!$D$2:$E$35,2,FALSE)</f>
        <v>agriculture and forestry 01T03</v>
      </c>
      <c r="K75" t="str">
        <f t="shared" si="1"/>
        <v>CH4</v>
      </c>
    </row>
    <row r="76" spans="1:11" hidden="1">
      <c r="A76" t="s">
        <v>59</v>
      </c>
      <c r="B76" t="s">
        <v>944</v>
      </c>
      <c r="C76" t="s">
        <v>946</v>
      </c>
      <c r="D76" t="s">
        <v>947</v>
      </c>
      <c r="E76" t="s">
        <v>868</v>
      </c>
      <c r="F76">
        <v>2003</v>
      </c>
      <c r="G76" t="s">
        <v>919</v>
      </c>
      <c r="H76">
        <v>264.3725</v>
      </c>
      <c r="I76">
        <f>IF(E76="N2O",H76*About!$B$103,IF('EPA non-CO2 Data'!E76="CH4",'EPA non-CO2 Data'!H76*About!$B$102,1))</f>
        <v>296.09720000000004</v>
      </c>
      <c r="J76" t="str">
        <f>VLOOKUP(CONCATENATE(B76,C76,D76),'EPA Source to Industry Map'!$D$2:$E$35,2,FALSE)</f>
        <v>agriculture and forestry 01T03</v>
      </c>
      <c r="K76" t="str">
        <f t="shared" si="1"/>
        <v>CH4</v>
      </c>
    </row>
    <row r="77" spans="1:11" hidden="1">
      <c r="A77" t="s">
        <v>59</v>
      </c>
      <c r="B77" t="s">
        <v>944</v>
      </c>
      <c r="C77" t="s">
        <v>946</v>
      </c>
      <c r="D77" t="s">
        <v>947</v>
      </c>
      <c r="E77" t="s">
        <v>868</v>
      </c>
      <c r="F77">
        <v>2004</v>
      </c>
      <c r="G77" t="s">
        <v>919</v>
      </c>
      <c r="H77">
        <v>276.23250000000002</v>
      </c>
      <c r="I77">
        <f>IF(E77="N2O",H77*About!$B$103,IF('EPA non-CO2 Data'!E77="CH4",'EPA non-CO2 Data'!H77*About!$B$102,1))</f>
        <v>309.38040000000007</v>
      </c>
      <c r="J77" t="str">
        <f>VLOOKUP(CONCATENATE(B77,C77,D77),'EPA Source to Industry Map'!$D$2:$E$35,2,FALSE)</f>
        <v>agriculture and forestry 01T03</v>
      </c>
      <c r="K77" t="str">
        <f t="shared" si="1"/>
        <v>CH4</v>
      </c>
    </row>
    <row r="78" spans="1:11" hidden="1">
      <c r="A78" t="s">
        <v>59</v>
      </c>
      <c r="B78" t="s">
        <v>944</v>
      </c>
      <c r="C78" t="s">
        <v>946</v>
      </c>
      <c r="D78" t="s">
        <v>947</v>
      </c>
      <c r="E78" t="s">
        <v>868</v>
      </c>
      <c r="F78">
        <v>2005</v>
      </c>
      <c r="G78" t="s">
        <v>919</v>
      </c>
      <c r="H78">
        <v>280.34500000000003</v>
      </c>
      <c r="I78">
        <f>IF(E78="N2O",H78*About!$B$103,IF('EPA non-CO2 Data'!E78="CH4",'EPA non-CO2 Data'!H78*About!$B$102,1))</f>
        <v>313.98640000000006</v>
      </c>
      <c r="J78" t="str">
        <f>VLOOKUP(CONCATENATE(B78,C78,D78),'EPA Source to Industry Map'!$D$2:$E$35,2,FALSE)</f>
        <v>agriculture and forestry 01T03</v>
      </c>
      <c r="K78" t="str">
        <f t="shared" si="1"/>
        <v>CH4</v>
      </c>
    </row>
    <row r="79" spans="1:11" hidden="1">
      <c r="A79" t="s">
        <v>59</v>
      </c>
      <c r="B79" t="s">
        <v>944</v>
      </c>
      <c r="C79" t="s">
        <v>946</v>
      </c>
      <c r="D79" t="s">
        <v>947</v>
      </c>
      <c r="E79" t="s">
        <v>868</v>
      </c>
      <c r="F79">
        <v>2006</v>
      </c>
      <c r="G79" t="s">
        <v>919</v>
      </c>
      <c r="H79">
        <v>279.05</v>
      </c>
      <c r="I79">
        <f>IF(E79="N2O",H79*About!$B$103,IF('EPA non-CO2 Data'!E79="CH4",'EPA non-CO2 Data'!H79*About!$B$102,1))</f>
        <v>312.53600000000006</v>
      </c>
      <c r="J79" t="str">
        <f>VLOOKUP(CONCATENATE(B79,C79,D79),'EPA Source to Industry Map'!$D$2:$E$35,2,FALSE)</f>
        <v>agriculture and forestry 01T03</v>
      </c>
      <c r="K79" t="str">
        <f t="shared" si="1"/>
        <v>CH4</v>
      </c>
    </row>
    <row r="80" spans="1:11" hidden="1">
      <c r="A80" t="s">
        <v>59</v>
      </c>
      <c r="B80" t="s">
        <v>944</v>
      </c>
      <c r="C80" t="s">
        <v>946</v>
      </c>
      <c r="D80" t="s">
        <v>947</v>
      </c>
      <c r="E80" t="s">
        <v>868</v>
      </c>
      <c r="F80">
        <v>2007</v>
      </c>
      <c r="G80" t="s">
        <v>919</v>
      </c>
      <c r="H80">
        <v>264.32499999999999</v>
      </c>
      <c r="I80">
        <f>IF(E80="N2O",H80*About!$B$103,IF('EPA non-CO2 Data'!E80="CH4",'EPA non-CO2 Data'!H80*About!$B$102,1))</f>
        <v>296.04400000000004</v>
      </c>
      <c r="J80" t="str">
        <f>VLOOKUP(CONCATENATE(B80,C80,D80),'EPA Source to Industry Map'!$D$2:$E$35,2,FALSE)</f>
        <v>agriculture and forestry 01T03</v>
      </c>
      <c r="K80" t="str">
        <f t="shared" si="1"/>
        <v>CH4</v>
      </c>
    </row>
    <row r="81" spans="1:11" hidden="1">
      <c r="A81" t="s">
        <v>59</v>
      </c>
      <c r="B81" t="s">
        <v>944</v>
      </c>
      <c r="C81" t="s">
        <v>946</v>
      </c>
      <c r="D81" t="s">
        <v>947</v>
      </c>
      <c r="E81" t="s">
        <v>868</v>
      </c>
      <c r="F81">
        <v>2008</v>
      </c>
      <c r="G81" t="s">
        <v>919</v>
      </c>
      <c r="H81">
        <v>268.25749999999999</v>
      </c>
      <c r="I81">
        <f>IF(E81="N2O",H81*About!$B$103,IF('EPA non-CO2 Data'!E81="CH4",'EPA non-CO2 Data'!H81*About!$B$102,1))</f>
        <v>300.44840000000005</v>
      </c>
      <c r="J81" t="str">
        <f>VLOOKUP(CONCATENATE(B81,C81,D81),'EPA Source to Industry Map'!$D$2:$E$35,2,FALSE)</f>
        <v>agriculture and forestry 01T03</v>
      </c>
      <c r="K81" t="str">
        <f t="shared" si="1"/>
        <v>CH4</v>
      </c>
    </row>
    <row r="82" spans="1:11" hidden="1">
      <c r="A82" t="s">
        <v>59</v>
      </c>
      <c r="B82" t="s">
        <v>944</v>
      </c>
      <c r="C82" t="s">
        <v>946</v>
      </c>
      <c r="D82" t="s">
        <v>947</v>
      </c>
      <c r="E82" t="s">
        <v>868</v>
      </c>
      <c r="F82">
        <v>2009</v>
      </c>
      <c r="G82" t="s">
        <v>919</v>
      </c>
      <c r="H82">
        <v>272.7</v>
      </c>
      <c r="I82">
        <f>IF(E82="N2O",H82*About!$B$103,IF('EPA non-CO2 Data'!E82="CH4",'EPA non-CO2 Data'!H82*About!$B$102,1))</f>
        <v>305.42400000000004</v>
      </c>
      <c r="J82" t="str">
        <f>VLOOKUP(CONCATENATE(B82,C82,D82),'EPA Source to Industry Map'!$D$2:$E$35,2,FALSE)</f>
        <v>agriculture and forestry 01T03</v>
      </c>
      <c r="K82" t="str">
        <f t="shared" si="1"/>
        <v>CH4</v>
      </c>
    </row>
    <row r="83" spans="1:11" hidden="1">
      <c r="A83" t="s">
        <v>59</v>
      </c>
      <c r="B83" t="s">
        <v>944</v>
      </c>
      <c r="C83" t="s">
        <v>946</v>
      </c>
      <c r="D83" t="s">
        <v>947</v>
      </c>
      <c r="E83" t="s">
        <v>868</v>
      </c>
      <c r="F83">
        <v>2010</v>
      </c>
      <c r="G83" t="s">
        <v>919</v>
      </c>
      <c r="H83">
        <v>278.95</v>
      </c>
      <c r="I83">
        <f>IF(E83="N2O",H83*About!$B$103,IF('EPA non-CO2 Data'!E83="CH4",'EPA non-CO2 Data'!H83*About!$B$102,1))</f>
        <v>312.42400000000004</v>
      </c>
      <c r="J83" t="str">
        <f>VLOOKUP(CONCATENATE(B83,C83,D83),'EPA Source to Industry Map'!$D$2:$E$35,2,FALSE)</f>
        <v>agriculture and forestry 01T03</v>
      </c>
      <c r="K83" t="str">
        <f t="shared" si="1"/>
        <v>CH4</v>
      </c>
    </row>
    <row r="84" spans="1:11" hidden="1">
      <c r="A84" t="s">
        <v>59</v>
      </c>
      <c r="B84" t="s">
        <v>944</v>
      </c>
      <c r="C84" t="s">
        <v>946</v>
      </c>
      <c r="D84" t="s">
        <v>947</v>
      </c>
      <c r="E84" t="s">
        <v>868</v>
      </c>
      <c r="F84">
        <v>2011</v>
      </c>
      <c r="G84" t="s">
        <v>919</v>
      </c>
      <c r="H84">
        <v>279.21051931042803</v>
      </c>
      <c r="I84">
        <f>IF(E84="N2O",H84*About!$B$103,IF('EPA non-CO2 Data'!E84="CH4",'EPA non-CO2 Data'!H84*About!$B$102,1))</f>
        <v>312.71578162767941</v>
      </c>
      <c r="J84" t="str">
        <f>VLOOKUP(CONCATENATE(B84,C84,D84),'EPA Source to Industry Map'!$D$2:$E$35,2,FALSE)</f>
        <v>agriculture and forestry 01T03</v>
      </c>
      <c r="K84" t="str">
        <f t="shared" si="1"/>
        <v>CH4</v>
      </c>
    </row>
    <row r="85" spans="1:11" hidden="1">
      <c r="A85" t="s">
        <v>59</v>
      </c>
      <c r="B85" t="s">
        <v>944</v>
      </c>
      <c r="C85" t="s">
        <v>946</v>
      </c>
      <c r="D85" t="s">
        <v>947</v>
      </c>
      <c r="E85" t="s">
        <v>868</v>
      </c>
      <c r="F85">
        <v>2012</v>
      </c>
      <c r="G85" t="s">
        <v>919</v>
      </c>
      <c r="H85">
        <v>279.47103862085498</v>
      </c>
      <c r="I85">
        <f>IF(E85="N2O",H85*About!$B$103,IF('EPA non-CO2 Data'!E85="CH4",'EPA non-CO2 Data'!H85*About!$B$102,1))</f>
        <v>313.00756325535764</v>
      </c>
      <c r="J85" t="str">
        <f>VLOOKUP(CONCATENATE(B85,C85,D85),'EPA Source to Industry Map'!$D$2:$E$35,2,FALSE)</f>
        <v>agriculture and forestry 01T03</v>
      </c>
      <c r="K85" t="str">
        <f t="shared" si="1"/>
        <v>CH4</v>
      </c>
    </row>
    <row r="86" spans="1:11" hidden="1">
      <c r="A86" t="s">
        <v>59</v>
      </c>
      <c r="B86" t="s">
        <v>944</v>
      </c>
      <c r="C86" t="s">
        <v>946</v>
      </c>
      <c r="D86" t="s">
        <v>947</v>
      </c>
      <c r="E86" t="s">
        <v>868</v>
      </c>
      <c r="F86">
        <v>2013</v>
      </c>
      <c r="G86" t="s">
        <v>919</v>
      </c>
      <c r="H86">
        <v>279.73155793128302</v>
      </c>
      <c r="I86">
        <f>IF(E86="N2O",H86*About!$B$103,IF('EPA non-CO2 Data'!E86="CH4",'EPA non-CO2 Data'!H86*About!$B$102,1))</f>
        <v>313.29934488303701</v>
      </c>
      <c r="J86" t="str">
        <f>VLOOKUP(CONCATENATE(B86,C86,D86),'EPA Source to Industry Map'!$D$2:$E$35,2,FALSE)</f>
        <v>agriculture and forestry 01T03</v>
      </c>
      <c r="K86" t="str">
        <f t="shared" si="1"/>
        <v>CH4</v>
      </c>
    </row>
    <row r="87" spans="1:11" hidden="1">
      <c r="A87" t="s">
        <v>59</v>
      </c>
      <c r="B87" t="s">
        <v>944</v>
      </c>
      <c r="C87" t="s">
        <v>946</v>
      </c>
      <c r="D87" t="s">
        <v>947</v>
      </c>
      <c r="E87" t="s">
        <v>868</v>
      </c>
      <c r="F87">
        <v>2014</v>
      </c>
      <c r="G87" t="s">
        <v>919</v>
      </c>
      <c r="H87">
        <v>279.99207724170998</v>
      </c>
      <c r="I87">
        <f>IF(E87="N2O",H87*About!$B$103,IF('EPA non-CO2 Data'!E87="CH4",'EPA non-CO2 Data'!H87*About!$B$102,1))</f>
        <v>313.59112651071518</v>
      </c>
      <c r="J87" t="str">
        <f>VLOOKUP(CONCATENATE(B87,C87,D87),'EPA Source to Industry Map'!$D$2:$E$35,2,FALSE)</f>
        <v>agriculture and forestry 01T03</v>
      </c>
      <c r="K87" t="str">
        <f t="shared" si="1"/>
        <v>CH4</v>
      </c>
    </row>
    <row r="88" spans="1:11" hidden="1">
      <c r="A88" t="s">
        <v>59</v>
      </c>
      <c r="B88" t="s">
        <v>944</v>
      </c>
      <c r="C88" t="s">
        <v>946</v>
      </c>
      <c r="D88" t="s">
        <v>947</v>
      </c>
      <c r="E88" t="s">
        <v>868</v>
      </c>
      <c r="F88">
        <v>2015</v>
      </c>
      <c r="G88" t="s">
        <v>919</v>
      </c>
      <c r="H88">
        <v>280.25259655213802</v>
      </c>
      <c r="I88">
        <f>IF(E88="N2O",H88*About!$B$103,IF('EPA non-CO2 Data'!E88="CH4",'EPA non-CO2 Data'!H88*About!$B$102,1))</f>
        <v>313.88290813839461</v>
      </c>
      <c r="J88" t="str">
        <f>VLOOKUP(CONCATENATE(B88,C88,D88),'EPA Source to Industry Map'!$D$2:$E$35,2,FALSE)</f>
        <v>agriculture and forestry 01T03</v>
      </c>
      <c r="K88" t="str">
        <f t="shared" si="1"/>
        <v>CH4</v>
      </c>
    </row>
    <row r="89" spans="1:11" hidden="1">
      <c r="A89" t="s">
        <v>59</v>
      </c>
      <c r="B89" t="s">
        <v>944</v>
      </c>
      <c r="C89" t="s">
        <v>946</v>
      </c>
      <c r="D89" t="s">
        <v>947</v>
      </c>
      <c r="E89" t="s">
        <v>868</v>
      </c>
      <c r="F89">
        <v>2016</v>
      </c>
      <c r="G89" t="s">
        <v>919</v>
      </c>
      <c r="H89">
        <v>281.27869355311702</v>
      </c>
      <c r="I89">
        <f>IF(E89="N2O",H89*About!$B$103,IF('EPA non-CO2 Data'!E89="CH4",'EPA non-CO2 Data'!H89*About!$B$102,1))</f>
        <v>315.03213677949111</v>
      </c>
      <c r="J89" t="str">
        <f>VLOOKUP(CONCATENATE(B89,C89,D89),'EPA Source to Industry Map'!$D$2:$E$35,2,FALSE)</f>
        <v>agriculture and forestry 01T03</v>
      </c>
      <c r="K89" t="str">
        <f t="shared" si="1"/>
        <v>CH4</v>
      </c>
    </row>
    <row r="90" spans="1:11" hidden="1">
      <c r="A90" t="s">
        <v>59</v>
      </c>
      <c r="B90" t="s">
        <v>944</v>
      </c>
      <c r="C90" t="s">
        <v>946</v>
      </c>
      <c r="D90" t="s">
        <v>947</v>
      </c>
      <c r="E90" t="s">
        <v>868</v>
      </c>
      <c r="F90">
        <v>2017</v>
      </c>
      <c r="G90" t="s">
        <v>919</v>
      </c>
      <c r="H90">
        <v>282.30479055409597</v>
      </c>
      <c r="I90">
        <f>IF(E90="N2O",H90*About!$B$103,IF('EPA non-CO2 Data'!E90="CH4",'EPA non-CO2 Data'!H90*About!$B$102,1))</f>
        <v>316.1813654205875</v>
      </c>
      <c r="J90" t="str">
        <f>VLOOKUP(CONCATENATE(B90,C90,D90),'EPA Source to Industry Map'!$D$2:$E$35,2,FALSE)</f>
        <v>agriculture and forestry 01T03</v>
      </c>
      <c r="K90" t="str">
        <f t="shared" si="1"/>
        <v>CH4</v>
      </c>
    </row>
    <row r="91" spans="1:11" hidden="1">
      <c r="A91" t="s">
        <v>59</v>
      </c>
      <c r="B91" t="s">
        <v>944</v>
      </c>
      <c r="C91" t="s">
        <v>946</v>
      </c>
      <c r="D91" t="s">
        <v>947</v>
      </c>
      <c r="E91" t="s">
        <v>868</v>
      </c>
      <c r="F91">
        <v>2018</v>
      </c>
      <c r="G91" t="s">
        <v>919</v>
      </c>
      <c r="H91">
        <v>283.330887555076</v>
      </c>
      <c r="I91">
        <f>IF(E91="N2O",H91*About!$B$103,IF('EPA non-CO2 Data'!E91="CH4",'EPA non-CO2 Data'!H91*About!$B$102,1))</f>
        <v>317.33059406168513</v>
      </c>
      <c r="J91" t="str">
        <f>VLOOKUP(CONCATENATE(B91,C91,D91),'EPA Source to Industry Map'!$D$2:$E$35,2,FALSE)</f>
        <v>agriculture and forestry 01T03</v>
      </c>
      <c r="K91" t="str">
        <f t="shared" si="1"/>
        <v>CH4</v>
      </c>
    </row>
    <row r="92" spans="1:11" hidden="1">
      <c r="A92" t="s">
        <v>59</v>
      </c>
      <c r="B92" t="s">
        <v>944</v>
      </c>
      <c r="C92" t="s">
        <v>946</v>
      </c>
      <c r="D92" t="s">
        <v>947</v>
      </c>
      <c r="E92" t="s">
        <v>868</v>
      </c>
      <c r="F92">
        <v>2019</v>
      </c>
      <c r="G92" t="s">
        <v>919</v>
      </c>
      <c r="H92">
        <v>284.35698455605501</v>
      </c>
      <c r="I92">
        <f>IF(E92="N2O",H92*About!$B$103,IF('EPA non-CO2 Data'!E92="CH4",'EPA non-CO2 Data'!H92*About!$B$102,1))</f>
        <v>318.47982270278163</v>
      </c>
      <c r="J92" t="str">
        <f>VLOOKUP(CONCATENATE(B92,C92,D92),'EPA Source to Industry Map'!$D$2:$E$35,2,FALSE)</f>
        <v>agriculture and forestry 01T03</v>
      </c>
      <c r="K92" t="str">
        <f t="shared" si="1"/>
        <v>CH4</v>
      </c>
    </row>
    <row r="93" spans="1:11" hidden="1">
      <c r="A93" t="s">
        <v>59</v>
      </c>
      <c r="B93" t="s">
        <v>944</v>
      </c>
      <c r="C93" t="s">
        <v>946</v>
      </c>
      <c r="D93" t="s">
        <v>947</v>
      </c>
      <c r="E93" t="s">
        <v>868</v>
      </c>
      <c r="F93">
        <v>2020</v>
      </c>
      <c r="G93" t="s">
        <v>919</v>
      </c>
      <c r="H93">
        <v>285.38308155703402</v>
      </c>
      <c r="I93">
        <f>IF(E93="N2O",H93*About!$B$103,IF('EPA non-CO2 Data'!E93="CH4",'EPA non-CO2 Data'!H93*About!$B$102,1))</f>
        <v>319.62905134387813</v>
      </c>
      <c r="J93" t="str">
        <f>VLOOKUP(CONCATENATE(B93,C93,D93),'EPA Source to Industry Map'!$D$2:$E$35,2,FALSE)</f>
        <v>agriculture and forestry 01T03</v>
      </c>
      <c r="K93" t="str">
        <f t="shared" si="1"/>
        <v>CH4</v>
      </c>
    </row>
    <row r="94" spans="1:11" hidden="1">
      <c r="A94" t="s">
        <v>59</v>
      </c>
      <c r="B94" t="s">
        <v>944</v>
      </c>
      <c r="C94" t="s">
        <v>946</v>
      </c>
      <c r="D94" t="s">
        <v>947</v>
      </c>
      <c r="E94" t="s">
        <v>868</v>
      </c>
      <c r="F94">
        <v>2021</v>
      </c>
      <c r="G94" t="s">
        <v>919</v>
      </c>
      <c r="H94">
        <v>285.45404272700603</v>
      </c>
      <c r="I94">
        <f>IF(E94="N2O",H94*About!$B$103,IF('EPA non-CO2 Data'!E94="CH4",'EPA non-CO2 Data'!H94*About!$B$102,1))</f>
        <v>319.70852785424677</v>
      </c>
      <c r="J94" t="str">
        <f>VLOOKUP(CONCATENATE(B94,C94,D94),'EPA Source to Industry Map'!$D$2:$E$35,2,FALSE)</f>
        <v>agriculture and forestry 01T03</v>
      </c>
      <c r="K94" t="str">
        <f t="shared" si="1"/>
        <v>CH4</v>
      </c>
    </row>
    <row r="95" spans="1:11" hidden="1">
      <c r="A95" t="s">
        <v>59</v>
      </c>
      <c r="B95" t="s">
        <v>944</v>
      </c>
      <c r="C95" t="s">
        <v>946</v>
      </c>
      <c r="D95" t="s">
        <v>947</v>
      </c>
      <c r="E95" t="s">
        <v>868</v>
      </c>
      <c r="F95">
        <v>2022</v>
      </c>
      <c r="G95" t="s">
        <v>919</v>
      </c>
      <c r="H95">
        <v>285.52500389697701</v>
      </c>
      <c r="I95">
        <f>IF(E95="N2O",H95*About!$B$103,IF('EPA non-CO2 Data'!E95="CH4",'EPA non-CO2 Data'!H95*About!$B$102,1))</f>
        <v>319.78800436461427</v>
      </c>
      <c r="J95" t="str">
        <f>VLOOKUP(CONCATENATE(B95,C95,D95),'EPA Source to Industry Map'!$D$2:$E$35,2,FALSE)</f>
        <v>agriculture and forestry 01T03</v>
      </c>
      <c r="K95" t="str">
        <f t="shared" si="1"/>
        <v>CH4</v>
      </c>
    </row>
    <row r="96" spans="1:11" hidden="1">
      <c r="A96" t="s">
        <v>59</v>
      </c>
      <c r="B96" t="s">
        <v>944</v>
      </c>
      <c r="C96" t="s">
        <v>946</v>
      </c>
      <c r="D96" t="s">
        <v>947</v>
      </c>
      <c r="E96" t="s">
        <v>868</v>
      </c>
      <c r="F96">
        <v>2023</v>
      </c>
      <c r="G96" t="s">
        <v>919</v>
      </c>
      <c r="H96">
        <v>285.59596506694902</v>
      </c>
      <c r="I96">
        <f>IF(E96="N2O",H96*About!$B$103,IF('EPA non-CO2 Data'!E96="CH4",'EPA non-CO2 Data'!H96*About!$B$102,1))</f>
        <v>319.86748087498296</v>
      </c>
      <c r="J96" t="str">
        <f>VLOOKUP(CONCATENATE(B96,C96,D96),'EPA Source to Industry Map'!$D$2:$E$35,2,FALSE)</f>
        <v>agriculture and forestry 01T03</v>
      </c>
      <c r="K96" t="str">
        <f t="shared" si="1"/>
        <v>CH4</v>
      </c>
    </row>
    <row r="97" spans="1:11" hidden="1">
      <c r="A97" t="s">
        <v>59</v>
      </c>
      <c r="B97" t="s">
        <v>944</v>
      </c>
      <c r="C97" t="s">
        <v>946</v>
      </c>
      <c r="D97" t="s">
        <v>947</v>
      </c>
      <c r="E97" t="s">
        <v>868</v>
      </c>
      <c r="F97">
        <v>2024</v>
      </c>
      <c r="G97" t="s">
        <v>919</v>
      </c>
      <c r="H97">
        <v>285.66692623692001</v>
      </c>
      <c r="I97">
        <f>IF(E97="N2O",H97*About!$B$103,IF('EPA non-CO2 Data'!E97="CH4",'EPA non-CO2 Data'!H97*About!$B$102,1))</f>
        <v>319.94695738535046</v>
      </c>
      <c r="J97" t="str">
        <f>VLOOKUP(CONCATENATE(B97,C97,D97),'EPA Source to Industry Map'!$D$2:$E$35,2,FALSE)</f>
        <v>agriculture and forestry 01T03</v>
      </c>
      <c r="K97" t="str">
        <f t="shared" si="1"/>
        <v>CH4</v>
      </c>
    </row>
    <row r="98" spans="1:11" hidden="1">
      <c r="A98" t="s">
        <v>59</v>
      </c>
      <c r="B98" t="s">
        <v>944</v>
      </c>
      <c r="C98" t="s">
        <v>946</v>
      </c>
      <c r="D98" t="s">
        <v>947</v>
      </c>
      <c r="E98" t="s">
        <v>868</v>
      </c>
      <c r="F98">
        <v>2025</v>
      </c>
      <c r="G98" t="s">
        <v>919</v>
      </c>
      <c r="H98">
        <v>285.73788740689201</v>
      </c>
      <c r="I98">
        <f>IF(E98="N2O",H98*About!$B$103,IF('EPA non-CO2 Data'!E98="CH4",'EPA non-CO2 Data'!H98*About!$B$102,1))</f>
        <v>320.02643389571909</v>
      </c>
      <c r="J98" t="str">
        <f>VLOOKUP(CONCATENATE(B98,C98,D98),'EPA Source to Industry Map'!$D$2:$E$35,2,FALSE)</f>
        <v>agriculture and forestry 01T03</v>
      </c>
      <c r="K98" t="str">
        <f t="shared" si="1"/>
        <v>CH4</v>
      </c>
    </row>
    <row r="99" spans="1:11" hidden="1">
      <c r="A99" t="s">
        <v>59</v>
      </c>
      <c r="B99" t="s">
        <v>944</v>
      </c>
      <c r="C99" t="s">
        <v>946</v>
      </c>
      <c r="D99" t="s">
        <v>947</v>
      </c>
      <c r="E99" t="s">
        <v>868</v>
      </c>
      <c r="F99">
        <v>2026</v>
      </c>
      <c r="G99" t="s">
        <v>919</v>
      </c>
      <c r="H99">
        <v>284.96028404729799</v>
      </c>
      <c r="I99">
        <f>IF(E99="N2O",H99*About!$B$103,IF('EPA non-CO2 Data'!E99="CH4",'EPA non-CO2 Data'!H99*About!$B$102,1))</f>
        <v>319.15551813297378</v>
      </c>
      <c r="J99" t="str">
        <f>VLOOKUP(CONCATENATE(B99,C99,D99),'EPA Source to Industry Map'!$D$2:$E$35,2,FALSE)</f>
        <v>agriculture and forestry 01T03</v>
      </c>
      <c r="K99" t="str">
        <f t="shared" si="1"/>
        <v>CH4</v>
      </c>
    </row>
    <row r="100" spans="1:11" hidden="1">
      <c r="A100" t="s">
        <v>59</v>
      </c>
      <c r="B100" t="s">
        <v>944</v>
      </c>
      <c r="C100" t="s">
        <v>946</v>
      </c>
      <c r="D100" t="s">
        <v>947</v>
      </c>
      <c r="E100" t="s">
        <v>868</v>
      </c>
      <c r="F100">
        <v>2027</v>
      </c>
      <c r="G100" t="s">
        <v>919</v>
      </c>
      <c r="H100">
        <v>284.18268068770402</v>
      </c>
      <c r="I100">
        <f>IF(E100="N2O",H100*About!$B$103,IF('EPA non-CO2 Data'!E100="CH4",'EPA non-CO2 Data'!H100*About!$B$102,1))</f>
        <v>318.28460237022853</v>
      </c>
      <c r="J100" t="str">
        <f>VLOOKUP(CONCATENATE(B100,C100,D100),'EPA Source to Industry Map'!$D$2:$E$35,2,FALSE)</f>
        <v>agriculture and forestry 01T03</v>
      </c>
      <c r="K100" t="str">
        <f t="shared" si="1"/>
        <v>CH4</v>
      </c>
    </row>
    <row r="101" spans="1:11" hidden="1">
      <c r="A101" t="s">
        <v>59</v>
      </c>
      <c r="B101" t="s">
        <v>944</v>
      </c>
      <c r="C101" t="s">
        <v>946</v>
      </c>
      <c r="D101" t="s">
        <v>947</v>
      </c>
      <c r="E101" t="s">
        <v>868</v>
      </c>
      <c r="F101">
        <v>2028</v>
      </c>
      <c r="G101" t="s">
        <v>919</v>
      </c>
      <c r="H101">
        <v>283.40507732810897</v>
      </c>
      <c r="I101">
        <f>IF(E101="N2O",H101*About!$B$103,IF('EPA non-CO2 Data'!E101="CH4",'EPA non-CO2 Data'!H101*About!$B$102,1))</f>
        <v>317.41368660748208</v>
      </c>
      <c r="J101" t="str">
        <f>VLOOKUP(CONCATENATE(B101,C101,D101),'EPA Source to Industry Map'!$D$2:$E$35,2,FALSE)</f>
        <v>agriculture and forestry 01T03</v>
      </c>
      <c r="K101" t="str">
        <f t="shared" si="1"/>
        <v>CH4</v>
      </c>
    </row>
    <row r="102" spans="1:11" hidden="1">
      <c r="A102" t="s">
        <v>59</v>
      </c>
      <c r="B102" t="s">
        <v>944</v>
      </c>
      <c r="C102" t="s">
        <v>946</v>
      </c>
      <c r="D102" t="s">
        <v>947</v>
      </c>
      <c r="E102" t="s">
        <v>868</v>
      </c>
      <c r="F102">
        <v>2029</v>
      </c>
      <c r="G102" t="s">
        <v>919</v>
      </c>
      <c r="H102">
        <v>282.62747396851501</v>
      </c>
      <c r="I102">
        <f>IF(E102="N2O",H102*About!$B$103,IF('EPA non-CO2 Data'!E102="CH4",'EPA non-CO2 Data'!H102*About!$B$102,1))</f>
        <v>316.54277084473682</v>
      </c>
      <c r="J102" t="str">
        <f>VLOOKUP(CONCATENATE(B102,C102,D102),'EPA Source to Industry Map'!$D$2:$E$35,2,FALSE)</f>
        <v>agriculture and forestry 01T03</v>
      </c>
      <c r="K102" t="str">
        <f t="shared" si="1"/>
        <v>CH4</v>
      </c>
    </row>
    <row r="103" spans="1:11" hidden="1">
      <c r="A103" t="s">
        <v>59</v>
      </c>
      <c r="B103" t="s">
        <v>944</v>
      </c>
      <c r="C103" t="s">
        <v>946</v>
      </c>
      <c r="D103" t="s">
        <v>947</v>
      </c>
      <c r="E103" t="s">
        <v>868</v>
      </c>
      <c r="F103">
        <v>2030</v>
      </c>
      <c r="G103" t="s">
        <v>919</v>
      </c>
      <c r="H103">
        <v>281.84987060892098</v>
      </c>
      <c r="I103">
        <f>IF(E103="N2O",H103*About!$B$103,IF('EPA non-CO2 Data'!E103="CH4",'EPA non-CO2 Data'!H103*About!$B$102,1))</f>
        <v>315.67185508199151</v>
      </c>
      <c r="J103" t="str">
        <f>VLOOKUP(CONCATENATE(B103,C103,D103),'EPA Source to Industry Map'!$D$2:$E$35,2,FALSE)</f>
        <v>agriculture and forestry 01T03</v>
      </c>
      <c r="K103" t="str">
        <f t="shared" si="1"/>
        <v>CH4</v>
      </c>
    </row>
    <row r="104" spans="1:11" hidden="1">
      <c r="A104" t="s">
        <v>59</v>
      </c>
      <c r="B104" t="s">
        <v>944</v>
      </c>
      <c r="C104" t="s">
        <v>946</v>
      </c>
      <c r="D104" t="s">
        <v>947</v>
      </c>
      <c r="E104" t="s">
        <v>868</v>
      </c>
      <c r="F104">
        <v>2031</v>
      </c>
      <c r="G104" t="s">
        <v>919</v>
      </c>
      <c r="H104">
        <v>280.43992579683299</v>
      </c>
      <c r="I104">
        <f>IF(E104="N2O",H104*About!$B$103,IF('EPA non-CO2 Data'!E104="CH4",'EPA non-CO2 Data'!H104*About!$B$102,1))</f>
        <v>314.09271689245298</v>
      </c>
      <c r="J104" t="str">
        <f>VLOOKUP(CONCATENATE(B104,C104,D104),'EPA Source to Industry Map'!$D$2:$E$35,2,FALSE)</f>
        <v>agriculture and forestry 01T03</v>
      </c>
      <c r="K104" t="str">
        <f t="shared" si="1"/>
        <v>CH4</v>
      </c>
    </row>
    <row r="105" spans="1:11" hidden="1">
      <c r="A105" t="s">
        <v>59</v>
      </c>
      <c r="B105" t="s">
        <v>944</v>
      </c>
      <c r="C105" t="s">
        <v>946</v>
      </c>
      <c r="D105" t="s">
        <v>947</v>
      </c>
      <c r="E105" t="s">
        <v>868</v>
      </c>
      <c r="F105">
        <v>2032</v>
      </c>
      <c r="G105" t="s">
        <v>919</v>
      </c>
      <c r="H105">
        <v>279.02998098474598</v>
      </c>
      <c r="I105">
        <f>IF(E105="N2O",H105*About!$B$103,IF('EPA non-CO2 Data'!E105="CH4",'EPA non-CO2 Data'!H105*About!$B$102,1))</f>
        <v>312.51357870291554</v>
      </c>
      <c r="J105" t="str">
        <f>VLOOKUP(CONCATENATE(B105,C105,D105),'EPA Source to Industry Map'!$D$2:$E$35,2,FALSE)</f>
        <v>agriculture and forestry 01T03</v>
      </c>
      <c r="K105" t="str">
        <f t="shared" si="1"/>
        <v>CH4</v>
      </c>
    </row>
    <row r="106" spans="1:11" hidden="1">
      <c r="A106" t="s">
        <v>59</v>
      </c>
      <c r="B106" t="s">
        <v>944</v>
      </c>
      <c r="C106" t="s">
        <v>946</v>
      </c>
      <c r="D106" t="s">
        <v>947</v>
      </c>
      <c r="E106" t="s">
        <v>868</v>
      </c>
      <c r="F106">
        <v>2033</v>
      </c>
      <c r="G106" t="s">
        <v>919</v>
      </c>
      <c r="H106">
        <v>277.62003617265799</v>
      </c>
      <c r="I106">
        <f>IF(E106="N2O",H106*About!$B$103,IF('EPA non-CO2 Data'!E106="CH4",'EPA non-CO2 Data'!H106*About!$B$102,1))</f>
        <v>310.93444051337696</v>
      </c>
      <c r="J106" t="str">
        <f>VLOOKUP(CONCATENATE(B106,C106,D106),'EPA Source to Industry Map'!$D$2:$E$35,2,FALSE)</f>
        <v>agriculture and forestry 01T03</v>
      </c>
      <c r="K106" t="str">
        <f t="shared" si="1"/>
        <v>CH4</v>
      </c>
    </row>
    <row r="107" spans="1:11" hidden="1">
      <c r="A107" t="s">
        <v>59</v>
      </c>
      <c r="B107" t="s">
        <v>944</v>
      </c>
      <c r="C107" t="s">
        <v>946</v>
      </c>
      <c r="D107" t="s">
        <v>947</v>
      </c>
      <c r="E107" t="s">
        <v>868</v>
      </c>
      <c r="F107">
        <v>2034</v>
      </c>
      <c r="G107" t="s">
        <v>919</v>
      </c>
      <c r="H107">
        <v>276.21009136057</v>
      </c>
      <c r="I107">
        <f>IF(E107="N2O",H107*About!$B$103,IF('EPA non-CO2 Data'!E107="CH4",'EPA non-CO2 Data'!H107*About!$B$102,1))</f>
        <v>309.35530232383843</v>
      </c>
      <c r="J107" t="str">
        <f>VLOOKUP(CONCATENATE(B107,C107,D107),'EPA Source to Industry Map'!$D$2:$E$35,2,FALSE)</f>
        <v>agriculture and forestry 01T03</v>
      </c>
      <c r="K107" t="str">
        <f t="shared" si="1"/>
        <v>CH4</v>
      </c>
    </row>
    <row r="108" spans="1:11" hidden="1">
      <c r="A108" t="s">
        <v>59</v>
      </c>
      <c r="B108" t="s">
        <v>944</v>
      </c>
      <c r="C108" t="s">
        <v>946</v>
      </c>
      <c r="D108" t="s">
        <v>947</v>
      </c>
      <c r="E108" t="s">
        <v>868</v>
      </c>
      <c r="F108">
        <v>2035</v>
      </c>
      <c r="G108" t="s">
        <v>919</v>
      </c>
      <c r="H108">
        <v>274.80014654848299</v>
      </c>
      <c r="I108">
        <f>IF(E108="N2O",H108*About!$B$103,IF('EPA non-CO2 Data'!E108="CH4",'EPA non-CO2 Data'!H108*About!$B$102,1))</f>
        <v>307.77616413430098</v>
      </c>
      <c r="J108" t="str">
        <f>VLOOKUP(CONCATENATE(B108,C108,D108),'EPA Source to Industry Map'!$D$2:$E$35,2,FALSE)</f>
        <v>agriculture and forestry 01T03</v>
      </c>
      <c r="K108" t="str">
        <f t="shared" si="1"/>
        <v>CH4</v>
      </c>
    </row>
    <row r="109" spans="1:11" hidden="1">
      <c r="A109" t="s">
        <v>59</v>
      </c>
      <c r="B109" t="s">
        <v>944</v>
      </c>
      <c r="C109" t="s">
        <v>946</v>
      </c>
      <c r="D109" t="s">
        <v>947</v>
      </c>
      <c r="E109" t="s">
        <v>868</v>
      </c>
      <c r="F109">
        <v>2036</v>
      </c>
      <c r="G109" t="s">
        <v>919</v>
      </c>
      <c r="H109">
        <v>273.114336606047</v>
      </c>
      <c r="I109">
        <f>IF(E109="N2O",H109*About!$B$103,IF('EPA non-CO2 Data'!E109="CH4",'EPA non-CO2 Data'!H109*About!$B$102,1))</f>
        <v>305.8880569987727</v>
      </c>
      <c r="J109" t="str">
        <f>VLOOKUP(CONCATENATE(B109,C109,D109),'EPA Source to Industry Map'!$D$2:$E$35,2,FALSE)</f>
        <v>agriculture and forestry 01T03</v>
      </c>
      <c r="K109" t="str">
        <f t="shared" si="1"/>
        <v>CH4</v>
      </c>
    </row>
    <row r="110" spans="1:11" hidden="1">
      <c r="A110" t="s">
        <v>59</v>
      </c>
      <c r="B110" t="s">
        <v>944</v>
      </c>
      <c r="C110" t="s">
        <v>946</v>
      </c>
      <c r="D110" t="s">
        <v>947</v>
      </c>
      <c r="E110" t="s">
        <v>868</v>
      </c>
      <c r="F110">
        <v>2037</v>
      </c>
      <c r="G110" t="s">
        <v>919</v>
      </c>
      <c r="H110">
        <v>271.42852666361199</v>
      </c>
      <c r="I110">
        <f>IF(E110="N2O",H110*About!$B$103,IF('EPA non-CO2 Data'!E110="CH4",'EPA non-CO2 Data'!H110*About!$B$102,1))</f>
        <v>303.99994986324543</v>
      </c>
      <c r="J110" t="str">
        <f>VLOOKUP(CONCATENATE(B110,C110,D110),'EPA Source to Industry Map'!$D$2:$E$35,2,FALSE)</f>
        <v>agriculture and forestry 01T03</v>
      </c>
      <c r="K110" t="str">
        <f t="shared" si="1"/>
        <v>CH4</v>
      </c>
    </row>
    <row r="111" spans="1:11" hidden="1">
      <c r="A111" t="s">
        <v>59</v>
      </c>
      <c r="B111" t="s">
        <v>944</v>
      </c>
      <c r="C111" t="s">
        <v>946</v>
      </c>
      <c r="D111" t="s">
        <v>947</v>
      </c>
      <c r="E111" t="s">
        <v>868</v>
      </c>
      <c r="F111">
        <v>2038</v>
      </c>
      <c r="G111" t="s">
        <v>919</v>
      </c>
      <c r="H111">
        <v>269.74271672117601</v>
      </c>
      <c r="I111">
        <f>IF(E111="N2O",H111*About!$B$103,IF('EPA non-CO2 Data'!E111="CH4",'EPA non-CO2 Data'!H111*About!$B$102,1))</f>
        <v>302.11184272771715</v>
      </c>
      <c r="J111" t="str">
        <f>VLOOKUP(CONCATENATE(B111,C111,D111),'EPA Source to Industry Map'!$D$2:$E$35,2,FALSE)</f>
        <v>agriculture and forestry 01T03</v>
      </c>
      <c r="K111" t="str">
        <f t="shared" si="1"/>
        <v>CH4</v>
      </c>
    </row>
    <row r="112" spans="1:11" hidden="1">
      <c r="A112" t="s">
        <v>59</v>
      </c>
      <c r="B112" t="s">
        <v>944</v>
      </c>
      <c r="C112" t="s">
        <v>946</v>
      </c>
      <c r="D112" t="s">
        <v>947</v>
      </c>
      <c r="E112" t="s">
        <v>868</v>
      </c>
      <c r="F112">
        <v>2039</v>
      </c>
      <c r="G112" t="s">
        <v>919</v>
      </c>
      <c r="H112">
        <v>268.05690677874099</v>
      </c>
      <c r="I112">
        <f>IF(E112="N2O",H112*About!$B$103,IF('EPA non-CO2 Data'!E112="CH4",'EPA non-CO2 Data'!H112*About!$B$102,1))</f>
        <v>300.22373559218994</v>
      </c>
      <c r="J112" t="str">
        <f>VLOOKUP(CONCATENATE(B112,C112,D112),'EPA Source to Industry Map'!$D$2:$E$35,2,FALSE)</f>
        <v>agriculture and forestry 01T03</v>
      </c>
      <c r="K112" t="str">
        <f t="shared" si="1"/>
        <v>CH4</v>
      </c>
    </row>
    <row r="113" spans="1:11" hidden="1">
      <c r="A113" t="s">
        <v>59</v>
      </c>
      <c r="B113" t="s">
        <v>944</v>
      </c>
      <c r="C113" t="s">
        <v>946</v>
      </c>
      <c r="D113" t="s">
        <v>947</v>
      </c>
      <c r="E113" t="s">
        <v>868</v>
      </c>
      <c r="F113">
        <v>2040</v>
      </c>
      <c r="G113" t="s">
        <v>919</v>
      </c>
      <c r="H113">
        <v>266.37109683630598</v>
      </c>
      <c r="I113">
        <f>IF(E113="N2O",H113*About!$B$103,IF('EPA non-CO2 Data'!E113="CH4",'EPA non-CO2 Data'!H113*About!$B$102,1))</f>
        <v>298.33562845666273</v>
      </c>
      <c r="J113" t="str">
        <f>VLOOKUP(CONCATENATE(B113,C113,D113),'EPA Source to Industry Map'!$D$2:$E$35,2,FALSE)</f>
        <v>agriculture and forestry 01T03</v>
      </c>
      <c r="K113" t="str">
        <f t="shared" si="1"/>
        <v>CH4</v>
      </c>
    </row>
    <row r="114" spans="1:11" hidden="1">
      <c r="A114" t="s">
        <v>59</v>
      </c>
      <c r="B114" t="s">
        <v>944</v>
      </c>
      <c r="C114" t="s">
        <v>946</v>
      </c>
      <c r="D114" t="s">
        <v>947</v>
      </c>
      <c r="E114" t="s">
        <v>868</v>
      </c>
      <c r="F114">
        <v>2041</v>
      </c>
      <c r="G114" t="s">
        <v>919</v>
      </c>
      <c r="H114">
        <v>264.56139737415901</v>
      </c>
      <c r="I114">
        <f>IF(E114="N2O",H114*About!$B$103,IF('EPA non-CO2 Data'!E114="CH4",'EPA non-CO2 Data'!H114*About!$B$102,1))</f>
        <v>296.30876505905815</v>
      </c>
      <c r="J114" t="str">
        <f>VLOOKUP(CONCATENATE(B114,C114,D114),'EPA Source to Industry Map'!$D$2:$E$35,2,FALSE)</f>
        <v>agriculture and forestry 01T03</v>
      </c>
      <c r="K114" t="str">
        <f t="shared" si="1"/>
        <v>CH4</v>
      </c>
    </row>
    <row r="115" spans="1:11" hidden="1">
      <c r="A115" t="s">
        <v>59</v>
      </c>
      <c r="B115" t="s">
        <v>944</v>
      </c>
      <c r="C115" t="s">
        <v>946</v>
      </c>
      <c r="D115" t="s">
        <v>947</v>
      </c>
      <c r="E115" t="s">
        <v>868</v>
      </c>
      <c r="F115">
        <v>2042</v>
      </c>
      <c r="G115" t="s">
        <v>919</v>
      </c>
      <c r="H115">
        <v>262.75169791201102</v>
      </c>
      <c r="I115">
        <f>IF(E115="N2O",H115*About!$B$103,IF('EPA non-CO2 Data'!E115="CH4",'EPA non-CO2 Data'!H115*About!$B$102,1))</f>
        <v>294.28190166145237</v>
      </c>
      <c r="J115" t="str">
        <f>VLOOKUP(CONCATENATE(B115,C115,D115),'EPA Source to Industry Map'!$D$2:$E$35,2,FALSE)</f>
        <v>agriculture and forestry 01T03</v>
      </c>
      <c r="K115" t="str">
        <f t="shared" si="1"/>
        <v>CH4</v>
      </c>
    </row>
    <row r="116" spans="1:11" hidden="1">
      <c r="A116" t="s">
        <v>59</v>
      </c>
      <c r="B116" t="s">
        <v>944</v>
      </c>
      <c r="C116" t="s">
        <v>946</v>
      </c>
      <c r="D116" t="s">
        <v>947</v>
      </c>
      <c r="E116" t="s">
        <v>868</v>
      </c>
      <c r="F116">
        <v>2043</v>
      </c>
      <c r="G116" t="s">
        <v>919</v>
      </c>
      <c r="H116">
        <v>260.941998449864</v>
      </c>
      <c r="I116">
        <f>IF(E116="N2O",H116*About!$B$103,IF('EPA non-CO2 Data'!E116="CH4",'EPA non-CO2 Data'!H116*About!$B$102,1))</f>
        <v>292.25503826384772</v>
      </c>
      <c r="J116" t="str">
        <f>VLOOKUP(CONCATENATE(B116,C116,D116),'EPA Source to Industry Map'!$D$2:$E$35,2,FALSE)</f>
        <v>agriculture and forestry 01T03</v>
      </c>
      <c r="K116" t="str">
        <f t="shared" si="1"/>
        <v>CH4</v>
      </c>
    </row>
    <row r="117" spans="1:11" hidden="1">
      <c r="A117" t="s">
        <v>59</v>
      </c>
      <c r="B117" t="s">
        <v>944</v>
      </c>
      <c r="C117" t="s">
        <v>946</v>
      </c>
      <c r="D117" t="s">
        <v>947</v>
      </c>
      <c r="E117" t="s">
        <v>868</v>
      </c>
      <c r="F117">
        <v>2044</v>
      </c>
      <c r="G117" t="s">
        <v>919</v>
      </c>
      <c r="H117">
        <v>259.13229898771698</v>
      </c>
      <c r="I117">
        <f>IF(E117="N2O",H117*About!$B$103,IF('EPA non-CO2 Data'!E117="CH4",'EPA non-CO2 Data'!H117*About!$B$102,1))</f>
        <v>290.22817486624302</v>
      </c>
      <c r="J117" t="str">
        <f>VLOOKUP(CONCATENATE(B117,C117,D117),'EPA Source to Industry Map'!$D$2:$E$35,2,FALSE)</f>
        <v>agriculture and forestry 01T03</v>
      </c>
      <c r="K117" t="str">
        <f t="shared" si="1"/>
        <v>CH4</v>
      </c>
    </row>
    <row r="118" spans="1:11" hidden="1">
      <c r="A118" t="s">
        <v>59</v>
      </c>
      <c r="B118" t="s">
        <v>944</v>
      </c>
      <c r="C118" t="s">
        <v>946</v>
      </c>
      <c r="D118" t="s">
        <v>947</v>
      </c>
      <c r="E118" t="s">
        <v>868</v>
      </c>
      <c r="F118">
        <v>2045</v>
      </c>
      <c r="G118" t="s">
        <v>919</v>
      </c>
      <c r="H118">
        <v>257.32259952557001</v>
      </c>
      <c r="I118">
        <f>IF(E118="N2O",H118*About!$B$103,IF('EPA non-CO2 Data'!E118="CH4",'EPA non-CO2 Data'!H118*About!$B$102,1))</f>
        <v>288.20131146863844</v>
      </c>
      <c r="J118" t="str">
        <f>VLOOKUP(CONCATENATE(B118,C118,D118),'EPA Source to Industry Map'!$D$2:$E$35,2,FALSE)</f>
        <v>agriculture and forestry 01T03</v>
      </c>
      <c r="K118" t="str">
        <f t="shared" si="1"/>
        <v>CH4</v>
      </c>
    </row>
    <row r="119" spans="1:11" hidden="1">
      <c r="A119" t="s">
        <v>59</v>
      </c>
      <c r="B119" t="s">
        <v>944</v>
      </c>
      <c r="C119" t="s">
        <v>946</v>
      </c>
      <c r="D119" t="s">
        <v>947</v>
      </c>
      <c r="E119" t="s">
        <v>868</v>
      </c>
      <c r="F119">
        <v>2046</v>
      </c>
      <c r="G119" t="s">
        <v>919</v>
      </c>
      <c r="H119">
        <v>255.30549616651101</v>
      </c>
      <c r="I119">
        <f>IF(E119="N2O",H119*About!$B$103,IF('EPA non-CO2 Data'!E119="CH4",'EPA non-CO2 Data'!H119*About!$B$102,1))</f>
        <v>285.94215570649237</v>
      </c>
      <c r="J119" t="str">
        <f>VLOOKUP(CONCATENATE(B119,C119,D119),'EPA Source to Industry Map'!$D$2:$E$35,2,FALSE)</f>
        <v>agriculture and forestry 01T03</v>
      </c>
      <c r="K119" t="str">
        <f t="shared" si="1"/>
        <v>CH4</v>
      </c>
    </row>
    <row r="120" spans="1:11" hidden="1">
      <c r="A120" t="s">
        <v>59</v>
      </c>
      <c r="B120" t="s">
        <v>944</v>
      </c>
      <c r="C120" t="s">
        <v>946</v>
      </c>
      <c r="D120" t="s">
        <v>947</v>
      </c>
      <c r="E120" t="s">
        <v>868</v>
      </c>
      <c r="F120">
        <v>2047</v>
      </c>
      <c r="G120" t="s">
        <v>919</v>
      </c>
      <c r="H120">
        <v>253.288392807451</v>
      </c>
      <c r="I120">
        <f>IF(E120="N2O",H120*About!$B$103,IF('EPA non-CO2 Data'!E120="CH4",'EPA non-CO2 Data'!H120*About!$B$102,1))</f>
        <v>283.68299994434517</v>
      </c>
      <c r="J120" t="str">
        <f>VLOOKUP(CONCATENATE(B120,C120,D120),'EPA Source to Industry Map'!$D$2:$E$35,2,FALSE)</f>
        <v>agriculture and forestry 01T03</v>
      </c>
      <c r="K120" t="str">
        <f t="shared" si="1"/>
        <v>CH4</v>
      </c>
    </row>
    <row r="121" spans="1:11" hidden="1">
      <c r="A121" t="s">
        <v>59</v>
      </c>
      <c r="B121" t="s">
        <v>944</v>
      </c>
      <c r="C121" t="s">
        <v>946</v>
      </c>
      <c r="D121" t="s">
        <v>947</v>
      </c>
      <c r="E121" t="s">
        <v>868</v>
      </c>
      <c r="F121">
        <v>2048</v>
      </c>
      <c r="G121" t="s">
        <v>919</v>
      </c>
      <c r="H121">
        <v>251.271289448392</v>
      </c>
      <c r="I121">
        <f>IF(E121="N2O",H121*About!$B$103,IF('EPA non-CO2 Data'!E121="CH4",'EPA non-CO2 Data'!H121*About!$B$102,1))</f>
        <v>281.42384418219905</v>
      </c>
      <c r="J121" t="str">
        <f>VLOOKUP(CONCATENATE(B121,C121,D121),'EPA Source to Industry Map'!$D$2:$E$35,2,FALSE)</f>
        <v>agriculture and forestry 01T03</v>
      </c>
      <c r="K121" t="str">
        <f t="shared" si="1"/>
        <v>CH4</v>
      </c>
    </row>
    <row r="122" spans="1:11" hidden="1">
      <c r="A122" t="s">
        <v>59</v>
      </c>
      <c r="B122" t="s">
        <v>944</v>
      </c>
      <c r="C122" t="s">
        <v>946</v>
      </c>
      <c r="D122" t="s">
        <v>947</v>
      </c>
      <c r="E122" t="s">
        <v>868</v>
      </c>
      <c r="F122">
        <v>2049</v>
      </c>
      <c r="G122" t="s">
        <v>919</v>
      </c>
      <c r="H122">
        <v>249.25418608933299</v>
      </c>
      <c r="I122">
        <f>IF(E122="N2O",H122*About!$B$103,IF('EPA non-CO2 Data'!E122="CH4",'EPA non-CO2 Data'!H122*About!$B$102,1))</f>
        <v>279.16468842005298</v>
      </c>
      <c r="J122" t="str">
        <f>VLOOKUP(CONCATENATE(B122,C122,D122),'EPA Source to Industry Map'!$D$2:$E$35,2,FALSE)</f>
        <v>agriculture and forestry 01T03</v>
      </c>
      <c r="K122" t="str">
        <f t="shared" si="1"/>
        <v>CH4</v>
      </c>
    </row>
    <row r="123" spans="1:11" hidden="1">
      <c r="A123" t="s">
        <v>59</v>
      </c>
      <c r="B123" t="s">
        <v>944</v>
      </c>
      <c r="C123" t="s">
        <v>946</v>
      </c>
      <c r="D123" t="s">
        <v>947</v>
      </c>
      <c r="E123" t="s">
        <v>868</v>
      </c>
      <c r="F123">
        <v>2050</v>
      </c>
      <c r="G123" t="s">
        <v>919</v>
      </c>
      <c r="H123">
        <v>247.23708273027401</v>
      </c>
      <c r="I123">
        <f>IF(E123="N2O",H123*About!$B$103,IF('EPA non-CO2 Data'!E123="CH4",'EPA non-CO2 Data'!H123*About!$B$102,1))</f>
        <v>276.90553265790692</v>
      </c>
      <c r="J123" t="str">
        <f>VLOOKUP(CONCATENATE(B123,C123,D123),'EPA Source to Industry Map'!$D$2:$E$35,2,FALSE)</f>
        <v>agriculture and forestry 01T03</v>
      </c>
      <c r="K123" t="str">
        <f t="shared" si="1"/>
        <v>CH4</v>
      </c>
    </row>
    <row r="124" spans="1:11" hidden="1">
      <c r="A124" t="s">
        <v>59</v>
      </c>
      <c r="B124" t="s">
        <v>944</v>
      </c>
      <c r="C124" t="s">
        <v>946</v>
      </c>
      <c r="D124" t="s">
        <v>948</v>
      </c>
      <c r="E124" t="s">
        <v>868</v>
      </c>
      <c r="F124">
        <v>1990</v>
      </c>
      <c r="G124" t="s">
        <v>919</v>
      </c>
      <c r="H124">
        <v>10.54</v>
      </c>
      <c r="I124">
        <f>IF(E124="N2O",H124*About!$B$103,IF('EPA non-CO2 Data'!E124="CH4",'EPA non-CO2 Data'!H124*About!$B$102,1))</f>
        <v>11.8048</v>
      </c>
      <c r="J124" t="str">
        <f>VLOOKUP(CONCATENATE(B124,C124,D124),'EPA Source to Industry Map'!$D$2:$E$35,2,FALSE)</f>
        <v>agriculture and forestry 01T03</v>
      </c>
      <c r="K124" t="str">
        <f t="shared" si="1"/>
        <v>CH4</v>
      </c>
    </row>
    <row r="125" spans="1:11" hidden="1">
      <c r="A125" t="s">
        <v>59</v>
      </c>
      <c r="B125" t="s">
        <v>944</v>
      </c>
      <c r="C125" t="s">
        <v>946</v>
      </c>
      <c r="D125" t="s">
        <v>948</v>
      </c>
      <c r="E125" t="s">
        <v>868</v>
      </c>
      <c r="F125">
        <v>1991</v>
      </c>
      <c r="G125" t="s">
        <v>919</v>
      </c>
      <c r="H125">
        <v>10.887499999999999</v>
      </c>
      <c r="I125">
        <f>IF(E125="N2O",H125*About!$B$103,IF('EPA non-CO2 Data'!E125="CH4",'EPA non-CO2 Data'!H125*About!$B$102,1))</f>
        <v>12.194000000000001</v>
      </c>
      <c r="J125" t="str">
        <f>VLOOKUP(CONCATENATE(B125,C125,D125),'EPA Source to Industry Map'!$D$2:$E$35,2,FALSE)</f>
        <v>agriculture and forestry 01T03</v>
      </c>
      <c r="K125" t="str">
        <f t="shared" si="1"/>
        <v>CH4</v>
      </c>
    </row>
    <row r="126" spans="1:11" hidden="1">
      <c r="A126" t="s">
        <v>59</v>
      </c>
      <c r="B126" t="s">
        <v>944</v>
      </c>
      <c r="C126" t="s">
        <v>946</v>
      </c>
      <c r="D126" t="s">
        <v>948</v>
      </c>
      <c r="E126" t="s">
        <v>868</v>
      </c>
      <c r="F126">
        <v>1992</v>
      </c>
      <c r="G126" t="s">
        <v>919</v>
      </c>
      <c r="H126">
        <v>11.074999999999999</v>
      </c>
      <c r="I126">
        <f>IF(E126="N2O",H126*About!$B$103,IF('EPA non-CO2 Data'!E126="CH4",'EPA non-CO2 Data'!H126*About!$B$102,1))</f>
        <v>12.404</v>
      </c>
      <c r="J126" t="str">
        <f>VLOOKUP(CONCATENATE(B126,C126,D126),'EPA Source to Industry Map'!$D$2:$E$35,2,FALSE)</f>
        <v>agriculture and forestry 01T03</v>
      </c>
      <c r="K126" t="str">
        <f t="shared" si="1"/>
        <v>CH4</v>
      </c>
    </row>
    <row r="127" spans="1:11" hidden="1">
      <c r="A127" t="s">
        <v>59</v>
      </c>
      <c r="B127" t="s">
        <v>944</v>
      </c>
      <c r="C127" t="s">
        <v>946</v>
      </c>
      <c r="D127" t="s">
        <v>948</v>
      </c>
      <c r="E127" t="s">
        <v>868</v>
      </c>
      <c r="F127">
        <v>1993</v>
      </c>
      <c r="G127" t="s">
        <v>919</v>
      </c>
      <c r="H127">
        <v>11.1775</v>
      </c>
      <c r="I127">
        <f>IF(E127="N2O",H127*About!$B$103,IF('EPA non-CO2 Data'!E127="CH4",'EPA non-CO2 Data'!H127*About!$B$102,1))</f>
        <v>12.518800000000001</v>
      </c>
      <c r="J127" t="str">
        <f>VLOOKUP(CONCATENATE(B127,C127,D127),'EPA Source to Industry Map'!$D$2:$E$35,2,FALSE)</f>
        <v>agriculture and forestry 01T03</v>
      </c>
      <c r="K127" t="str">
        <f t="shared" si="1"/>
        <v>CH4</v>
      </c>
    </row>
    <row r="128" spans="1:11" hidden="1">
      <c r="A128" t="s">
        <v>59</v>
      </c>
      <c r="B128" t="s">
        <v>944</v>
      </c>
      <c r="C128" t="s">
        <v>946</v>
      </c>
      <c r="D128" t="s">
        <v>948</v>
      </c>
      <c r="E128" t="s">
        <v>868</v>
      </c>
      <c r="F128">
        <v>1994</v>
      </c>
      <c r="G128" t="s">
        <v>919</v>
      </c>
      <c r="H128">
        <v>11.4475</v>
      </c>
      <c r="I128">
        <f>IF(E128="N2O",H128*About!$B$103,IF('EPA non-CO2 Data'!E128="CH4",'EPA non-CO2 Data'!H128*About!$B$102,1))</f>
        <v>12.821200000000001</v>
      </c>
      <c r="J128" t="str">
        <f>VLOOKUP(CONCATENATE(B128,C128,D128),'EPA Source to Industry Map'!$D$2:$E$35,2,FALSE)</f>
        <v>agriculture and forestry 01T03</v>
      </c>
      <c r="K128" t="str">
        <f t="shared" si="1"/>
        <v>CH4</v>
      </c>
    </row>
    <row r="129" spans="1:11" hidden="1">
      <c r="A129" t="s">
        <v>59</v>
      </c>
      <c r="B129" t="s">
        <v>944</v>
      </c>
      <c r="C129" t="s">
        <v>946</v>
      </c>
      <c r="D129" t="s">
        <v>948</v>
      </c>
      <c r="E129" t="s">
        <v>868</v>
      </c>
      <c r="F129">
        <v>1995</v>
      </c>
      <c r="G129" t="s">
        <v>919</v>
      </c>
      <c r="H129">
        <v>11.79</v>
      </c>
      <c r="I129">
        <f>IF(E129="N2O",H129*About!$B$103,IF('EPA non-CO2 Data'!E129="CH4",'EPA non-CO2 Data'!H129*About!$B$102,1))</f>
        <v>13.204800000000001</v>
      </c>
      <c r="J129" t="str">
        <f>VLOOKUP(CONCATENATE(B129,C129,D129),'EPA Source to Industry Map'!$D$2:$E$35,2,FALSE)</f>
        <v>agriculture and forestry 01T03</v>
      </c>
      <c r="K129" t="str">
        <f t="shared" si="1"/>
        <v>CH4</v>
      </c>
    </row>
    <row r="130" spans="1:11" hidden="1">
      <c r="A130" t="s">
        <v>59</v>
      </c>
      <c r="B130" t="s">
        <v>944</v>
      </c>
      <c r="C130" t="s">
        <v>946</v>
      </c>
      <c r="D130" t="s">
        <v>948</v>
      </c>
      <c r="E130" t="s">
        <v>868</v>
      </c>
      <c r="F130">
        <v>1996</v>
      </c>
      <c r="G130" t="s">
        <v>919</v>
      </c>
      <c r="H130">
        <v>10.775</v>
      </c>
      <c r="I130">
        <f>IF(E130="N2O",H130*About!$B$103,IF('EPA non-CO2 Data'!E130="CH4",'EPA non-CO2 Data'!H130*About!$B$102,1))</f>
        <v>12.068000000000001</v>
      </c>
      <c r="J130" t="str">
        <f>VLOOKUP(CONCATENATE(B130,C130,D130),'EPA Source to Industry Map'!$D$2:$E$35,2,FALSE)</f>
        <v>agriculture and forestry 01T03</v>
      </c>
      <c r="K130" t="str">
        <f t="shared" ref="K130:K193" si="2">IF(E130="N2O","N2O",IF(E130="CH4","CH4","F-gases"))</f>
        <v>CH4</v>
      </c>
    </row>
    <row r="131" spans="1:11" hidden="1">
      <c r="A131" t="s">
        <v>59</v>
      </c>
      <c r="B131" t="s">
        <v>944</v>
      </c>
      <c r="C131" t="s">
        <v>946</v>
      </c>
      <c r="D131" t="s">
        <v>948</v>
      </c>
      <c r="E131" t="s">
        <v>868</v>
      </c>
      <c r="F131">
        <v>1997</v>
      </c>
      <c r="G131" t="s">
        <v>919</v>
      </c>
      <c r="H131">
        <v>11.057499999999999</v>
      </c>
      <c r="I131">
        <f>IF(E131="N2O",H131*About!$B$103,IF('EPA non-CO2 Data'!E131="CH4",'EPA non-CO2 Data'!H131*About!$B$102,1))</f>
        <v>12.384400000000001</v>
      </c>
      <c r="J131" t="str">
        <f>VLOOKUP(CONCATENATE(B131,C131,D131),'EPA Source to Industry Map'!$D$2:$E$35,2,FALSE)</f>
        <v>agriculture and forestry 01T03</v>
      </c>
      <c r="K131" t="str">
        <f t="shared" si="2"/>
        <v>CH4</v>
      </c>
    </row>
    <row r="132" spans="1:11" hidden="1">
      <c r="A132" t="s">
        <v>59</v>
      </c>
      <c r="B132" t="s">
        <v>944</v>
      </c>
      <c r="C132" t="s">
        <v>946</v>
      </c>
      <c r="D132" t="s">
        <v>948</v>
      </c>
      <c r="E132" t="s">
        <v>868</v>
      </c>
      <c r="F132">
        <v>1998</v>
      </c>
      <c r="G132" t="s">
        <v>919</v>
      </c>
      <c r="H132">
        <v>11.22</v>
      </c>
      <c r="I132">
        <f>IF(E132="N2O",H132*About!$B$103,IF('EPA non-CO2 Data'!E132="CH4",'EPA non-CO2 Data'!H132*About!$B$102,1))</f>
        <v>12.566400000000002</v>
      </c>
      <c r="J132" t="str">
        <f>VLOOKUP(CONCATENATE(B132,C132,D132),'EPA Source to Industry Map'!$D$2:$E$35,2,FALSE)</f>
        <v>agriculture and forestry 01T03</v>
      </c>
      <c r="K132" t="str">
        <f t="shared" si="2"/>
        <v>CH4</v>
      </c>
    </row>
    <row r="133" spans="1:11" hidden="1">
      <c r="A133" t="s">
        <v>59</v>
      </c>
      <c r="B133" t="s">
        <v>944</v>
      </c>
      <c r="C133" t="s">
        <v>946</v>
      </c>
      <c r="D133" t="s">
        <v>948</v>
      </c>
      <c r="E133" t="s">
        <v>868</v>
      </c>
      <c r="F133">
        <v>1999</v>
      </c>
      <c r="G133" t="s">
        <v>919</v>
      </c>
      <c r="H133">
        <v>11.5275</v>
      </c>
      <c r="I133">
        <f>IF(E133="N2O",H133*About!$B$103,IF('EPA non-CO2 Data'!E133="CH4",'EPA non-CO2 Data'!H133*About!$B$102,1))</f>
        <v>12.910800000000002</v>
      </c>
      <c r="J133" t="str">
        <f>VLOOKUP(CONCATENATE(B133,C133,D133),'EPA Source to Industry Map'!$D$2:$E$35,2,FALSE)</f>
        <v>agriculture and forestry 01T03</v>
      </c>
      <c r="K133" t="str">
        <f t="shared" si="2"/>
        <v>CH4</v>
      </c>
    </row>
    <row r="134" spans="1:11" hidden="1">
      <c r="A134" t="s">
        <v>59</v>
      </c>
      <c r="B134" t="s">
        <v>944</v>
      </c>
      <c r="C134" t="s">
        <v>946</v>
      </c>
      <c r="D134" t="s">
        <v>948</v>
      </c>
      <c r="E134" t="s">
        <v>868</v>
      </c>
      <c r="F134">
        <v>2000</v>
      </c>
      <c r="G134" t="s">
        <v>919</v>
      </c>
      <c r="H134">
        <v>11.9925</v>
      </c>
      <c r="I134">
        <f>IF(E134="N2O",H134*About!$B$103,IF('EPA non-CO2 Data'!E134="CH4",'EPA non-CO2 Data'!H134*About!$B$102,1))</f>
        <v>13.431600000000001</v>
      </c>
      <c r="J134" t="str">
        <f>VLOOKUP(CONCATENATE(B134,C134,D134),'EPA Source to Industry Map'!$D$2:$E$35,2,FALSE)</f>
        <v>agriculture and forestry 01T03</v>
      </c>
      <c r="K134" t="str">
        <f t="shared" si="2"/>
        <v>CH4</v>
      </c>
    </row>
    <row r="135" spans="1:11" hidden="1">
      <c r="A135" t="s">
        <v>59</v>
      </c>
      <c r="B135" t="s">
        <v>944</v>
      </c>
      <c r="C135" t="s">
        <v>946</v>
      </c>
      <c r="D135" t="s">
        <v>948</v>
      </c>
      <c r="E135" t="s">
        <v>868</v>
      </c>
      <c r="F135">
        <v>2001</v>
      </c>
      <c r="G135" t="s">
        <v>919</v>
      </c>
      <c r="H135">
        <v>12.512499999999999</v>
      </c>
      <c r="I135">
        <f>IF(E135="N2O",H135*About!$B$103,IF('EPA non-CO2 Data'!E135="CH4",'EPA non-CO2 Data'!H135*About!$B$102,1))</f>
        <v>14.014000000000001</v>
      </c>
      <c r="J135" t="str">
        <f>VLOOKUP(CONCATENATE(B135,C135,D135),'EPA Source to Industry Map'!$D$2:$E$35,2,FALSE)</f>
        <v>agriculture and forestry 01T03</v>
      </c>
      <c r="K135" t="str">
        <f t="shared" si="2"/>
        <v>CH4</v>
      </c>
    </row>
    <row r="136" spans="1:11" hidden="1">
      <c r="A136" t="s">
        <v>59</v>
      </c>
      <c r="B136" t="s">
        <v>944</v>
      </c>
      <c r="C136" t="s">
        <v>946</v>
      </c>
      <c r="D136" t="s">
        <v>948</v>
      </c>
      <c r="E136" t="s">
        <v>868</v>
      </c>
      <c r="F136">
        <v>2002</v>
      </c>
      <c r="G136" t="s">
        <v>919</v>
      </c>
      <c r="H136">
        <v>12.515000000000001</v>
      </c>
      <c r="I136">
        <f>IF(E136="N2O",H136*About!$B$103,IF('EPA non-CO2 Data'!E136="CH4",'EPA non-CO2 Data'!H136*About!$B$102,1))</f>
        <v>14.016800000000002</v>
      </c>
      <c r="J136" t="str">
        <f>VLOOKUP(CONCATENATE(B136,C136,D136),'EPA Source to Industry Map'!$D$2:$E$35,2,FALSE)</f>
        <v>agriculture and forestry 01T03</v>
      </c>
      <c r="K136" t="str">
        <f t="shared" si="2"/>
        <v>CH4</v>
      </c>
    </row>
    <row r="137" spans="1:11" hidden="1">
      <c r="A137" t="s">
        <v>59</v>
      </c>
      <c r="B137" t="s">
        <v>944</v>
      </c>
      <c r="C137" t="s">
        <v>946</v>
      </c>
      <c r="D137" t="s">
        <v>948</v>
      </c>
      <c r="E137" t="s">
        <v>868</v>
      </c>
      <c r="F137">
        <v>2003</v>
      </c>
      <c r="G137" t="s">
        <v>919</v>
      </c>
      <c r="H137">
        <v>12.99</v>
      </c>
      <c r="I137">
        <f>IF(E137="N2O",H137*About!$B$103,IF('EPA non-CO2 Data'!E137="CH4",'EPA non-CO2 Data'!H137*About!$B$102,1))</f>
        <v>14.548800000000002</v>
      </c>
      <c r="J137" t="str">
        <f>VLOOKUP(CONCATENATE(B137,C137,D137),'EPA Source to Industry Map'!$D$2:$E$35,2,FALSE)</f>
        <v>agriculture and forestry 01T03</v>
      </c>
      <c r="K137" t="str">
        <f t="shared" si="2"/>
        <v>CH4</v>
      </c>
    </row>
    <row r="138" spans="1:11" hidden="1">
      <c r="A138" t="s">
        <v>59</v>
      </c>
      <c r="B138" t="s">
        <v>944</v>
      </c>
      <c r="C138" t="s">
        <v>946</v>
      </c>
      <c r="D138" t="s">
        <v>948</v>
      </c>
      <c r="E138" t="s">
        <v>868</v>
      </c>
      <c r="F138">
        <v>2004</v>
      </c>
      <c r="G138" t="s">
        <v>919</v>
      </c>
      <c r="H138">
        <v>13.324999999999999</v>
      </c>
      <c r="I138">
        <f>IF(E138="N2O",H138*About!$B$103,IF('EPA non-CO2 Data'!E138="CH4",'EPA non-CO2 Data'!H138*About!$B$102,1))</f>
        <v>14.924000000000001</v>
      </c>
      <c r="J138" t="str">
        <f>VLOOKUP(CONCATENATE(B138,C138,D138),'EPA Source to Industry Map'!$D$2:$E$35,2,FALSE)</f>
        <v>agriculture and forestry 01T03</v>
      </c>
      <c r="K138" t="str">
        <f t="shared" si="2"/>
        <v>CH4</v>
      </c>
    </row>
    <row r="139" spans="1:11" hidden="1">
      <c r="A139" t="s">
        <v>59</v>
      </c>
      <c r="B139" t="s">
        <v>944</v>
      </c>
      <c r="C139" t="s">
        <v>946</v>
      </c>
      <c r="D139" t="s">
        <v>948</v>
      </c>
      <c r="E139" t="s">
        <v>868</v>
      </c>
      <c r="F139">
        <v>2005</v>
      </c>
      <c r="G139" t="s">
        <v>919</v>
      </c>
      <c r="H139">
        <v>13.5975</v>
      </c>
      <c r="I139">
        <f>IF(E139="N2O",H139*About!$B$103,IF('EPA non-CO2 Data'!E139="CH4",'EPA non-CO2 Data'!H139*About!$B$102,1))</f>
        <v>15.229200000000002</v>
      </c>
      <c r="J139" t="str">
        <f>VLOOKUP(CONCATENATE(B139,C139,D139),'EPA Source to Industry Map'!$D$2:$E$35,2,FALSE)</f>
        <v>agriculture and forestry 01T03</v>
      </c>
      <c r="K139" t="str">
        <f t="shared" si="2"/>
        <v>CH4</v>
      </c>
    </row>
    <row r="140" spans="1:11" hidden="1">
      <c r="A140" t="s">
        <v>59</v>
      </c>
      <c r="B140" t="s">
        <v>944</v>
      </c>
      <c r="C140" t="s">
        <v>946</v>
      </c>
      <c r="D140" t="s">
        <v>948</v>
      </c>
      <c r="E140" t="s">
        <v>868</v>
      </c>
      <c r="F140">
        <v>2006</v>
      </c>
      <c r="G140" t="s">
        <v>919</v>
      </c>
      <c r="H140">
        <v>13.64</v>
      </c>
      <c r="I140">
        <f>IF(E140="N2O",H140*About!$B$103,IF('EPA non-CO2 Data'!E140="CH4",'EPA non-CO2 Data'!H140*About!$B$102,1))</f>
        <v>15.276800000000001</v>
      </c>
      <c r="J140" t="str">
        <f>VLOOKUP(CONCATENATE(B140,C140,D140),'EPA Source to Industry Map'!$D$2:$E$35,2,FALSE)</f>
        <v>agriculture and forestry 01T03</v>
      </c>
      <c r="K140" t="str">
        <f t="shared" si="2"/>
        <v>CH4</v>
      </c>
    </row>
    <row r="141" spans="1:11" hidden="1">
      <c r="A141" t="s">
        <v>59</v>
      </c>
      <c r="B141" t="s">
        <v>944</v>
      </c>
      <c r="C141" t="s">
        <v>946</v>
      </c>
      <c r="D141" t="s">
        <v>948</v>
      </c>
      <c r="E141" t="s">
        <v>868</v>
      </c>
      <c r="F141">
        <v>2007</v>
      </c>
      <c r="G141" t="s">
        <v>919</v>
      </c>
      <c r="H141">
        <v>13.95</v>
      </c>
      <c r="I141">
        <f>IF(E141="N2O",H141*About!$B$103,IF('EPA non-CO2 Data'!E141="CH4",'EPA non-CO2 Data'!H141*About!$B$102,1))</f>
        <v>15.624000000000001</v>
      </c>
      <c r="J141" t="str">
        <f>VLOOKUP(CONCATENATE(B141,C141,D141),'EPA Source to Industry Map'!$D$2:$E$35,2,FALSE)</f>
        <v>agriculture and forestry 01T03</v>
      </c>
      <c r="K141" t="str">
        <f t="shared" si="2"/>
        <v>CH4</v>
      </c>
    </row>
    <row r="142" spans="1:11" hidden="1">
      <c r="A142" t="s">
        <v>59</v>
      </c>
      <c r="B142" t="s">
        <v>944</v>
      </c>
      <c r="C142" t="s">
        <v>946</v>
      </c>
      <c r="D142" t="s">
        <v>948</v>
      </c>
      <c r="E142" t="s">
        <v>868</v>
      </c>
      <c r="F142">
        <v>2008</v>
      </c>
      <c r="G142" t="s">
        <v>919</v>
      </c>
      <c r="H142">
        <v>14.385</v>
      </c>
      <c r="I142">
        <f>IF(E142="N2O",H142*About!$B$103,IF('EPA non-CO2 Data'!E142="CH4",'EPA non-CO2 Data'!H142*About!$B$102,1))</f>
        <v>16.1112</v>
      </c>
      <c r="J142" t="str">
        <f>VLOOKUP(CONCATENATE(B142,C142,D142),'EPA Source to Industry Map'!$D$2:$E$35,2,FALSE)</f>
        <v>agriculture and forestry 01T03</v>
      </c>
      <c r="K142" t="str">
        <f t="shared" si="2"/>
        <v>CH4</v>
      </c>
    </row>
    <row r="143" spans="1:11" hidden="1">
      <c r="A143" t="s">
        <v>59</v>
      </c>
      <c r="B143" t="s">
        <v>944</v>
      </c>
      <c r="C143" t="s">
        <v>946</v>
      </c>
      <c r="D143" t="s">
        <v>948</v>
      </c>
      <c r="E143" t="s">
        <v>868</v>
      </c>
      <c r="F143">
        <v>2009</v>
      </c>
      <c r="G143" t="s">
        <v>919</v>
      </c>
      <c r="H143">
        <v>14.8325</v>
      </c>
      <c r="I143">
        <f>IF(E143="N2O",H143*About!$B$103,IF('EPA non-CO2 Data'!E143="CH4",'EPA non-CO2 Data'!H143*About!$B$102,1))</f>
        <v>16.612400000000001</v>
      </c>
      <c r="J143" t="str">
        <f>VLOOKUP(CONCATENATE(B143,C143,D143),'EPA Source to Industry Map'!$D$2:$E$35,2,FALSE)</f>
        <v>agriculture and forestry 01T03</v>
      </c>
      <c r="K143" t="str">
        <f t="shared" si="2"/>
        <v>CH4</v>
      </c>
    </row>
    <row r="144" spans="1:11" hidden="1">
      <c r="A144" t="s">
        <v>59</v>
      </c>
      <c r="B144" t="s">
        <v>944</v>
      </c>
      <c r="C144" t="s">
        <v>946</v>
      </c>
      <c r="D144" t="s">
        <v>948</v>
      </c>
      <c r="E144" t="s">
        <v>868</v>
      </c>
      <c r="F144">
        <v>2010</v>
      </c>
      <c r="G144" t="s">
        <v>919</v>
      </c>
      <c r="H144">
        <v>15.202500000000001</v>
      </c>
      <c r="I144">
        <f>IF(E144="N2O",H144*About!$B$103,IF('EPA non-CO2 Data'!E144="CH4",'EPA non-CO2 Data'!H144*About!$B$102,1))</f>
        <v>17.026800000000001</v>
      </c>
      <c r="J144" t="str">
        <f>VLOOKUP(CONCATENATE(B144,C144,D144),'EPA Source to Industry Map'!$D$2:$E$35,2,FALSE)</f>
        <v>agriculture and forestry 01T03</v>
      </c>
      <c r="K144" t="str">
        <f t="shared" si="2"/>
        <v>CH4</v>
      </c>
    </row>
    <row r="145" spans="1:11" hidden="1">
      <c r="A145" t="s">
        <v>59</v>
      </c>
      <c r="B145" t="s">
        <v>944</v>
      </c>
      <c r="C145" t="s">
        <v>946</v>
      </c>
      <c r="D145" t="s">
        <v>948</v>
      </c>
      <c r="E145" t="s">
        <v>868</v>
      </c>
      <c r="F145">
        <v>2011</v>
      </c>
      <c r="G145" t="s">
        <v>919</v>
      </c>
      <c r="H145">
        <v>15.2175363027215</v>
      </c>
      <c r="I145">
        <f>IF(E145="N2O",H145*About!$B$103,IF('EPA non-CO2 Data'!E145="CH4",'EPA non-CO2 Data'!H145*About!$B$102,1))</f>
        <v>17.043640659048084</v>
      </c>
      <c r="J145" t="str">
        <f>VLOOKUP(CONCATENATE(B145,C145,D145),'EPA Source to Industry Map'!$D$2:$E$35,2,FALSE)</f>
        <v>agriculture and forestry 01T03</v>
      </c>
      <c r="K145" t="str">
        <f t="shared" si="2"/>
        <v>CH4</v>
      </c>
    </row>
    <row r="146" spans="1:11" hidden="1">
      <c r="A146" t="s">
        <v>59</v>
      </c>
      <c r="B146" t="s">
        <v>944</v>
      </c>
      <c r="C146" t="s">
        <v>946</v>
      </c>
      <c r="D146" t="s">
        <v>948</v>
      </c>
      <c r="E146" t="s">
        <v>868</v>
      </c>
      <c r="F146">
        <v>2012</v>
      </c>
      <c r="G146" t="s">
        <v>919</v>
      </c>
      <c r="H146">
        <v>15.232572605443</v>
      </c>
      <c r="I146">
        <f>IF(E146="N2O",H146*About!$B$103,IF('EPA non-CO2 Data'!E146="CH4",'EPA non-CO2 Data'!H146*About!$B$102,1))</f>
        <v>17.060481318096162</v>
      </c>
      <c r="J146" t="str">
        <f>VLOOKUP(CONCATENATE(B146,C146,D146),'EPA Source to Industry Map'!$D$2:$E$35,2,FALSE)</f>
        <v>agriculture and forestry 01T03</v>
      </c>
      <c r="K146" t="str">
        <f t="shared" si="2"/>
        <v>CH4</v>
      </c>
    </row>
    <row r="147" spans="1:11" hidden="1">
      <c r="A147" t="s">
        <v>59</v>
      </c>
      <c r="B147" t="s">
        <v>944</v>
      </c>
      <c r="C147" t="s">
        <v>946</v>
      </c>
      <c r="D147" t="s">
        <v>948</v>
      </c>
      <c r="E147" t="s">
        <v>868</v>
      </c>
      <c r="F147">
        <v>2013</v>
      </c>
      <c r="G147" t="s">
        <v>919</v>
      </c>
      <c r="H147">
        <v>15.2476089081645</v>
      </c>
      <c r="I147">
        <f>IF(E147="N2O",H147*About!$B$103,IF('EPA non-CO2 Data'!E147="CH4",'EPA non-CO2 Data'!H147*About!$B$102,1))</f>
        <v>17.077321977144241</v>
      </c>
      <c r="J147" t="str">
        <f>VLOOKUP(CONCATENATE(B147,C147,D147),'EPA Source to Industry Map'!$D$2:$E$35,2,FALSE)</f>
        <v>agriculture and forestry 01T03</v>
      </c>
      <c r="K147" t="str">
        <f t="shared" si="2"/>
        <v>CH4</v>
      </c>
    </row>
    <row r="148" spans="1:11" hidden="1">
      <c r="A148" t="s">
        <v>59</v>
      </c>
      <c r="B148" t="s">
        <v>944</v>
      </c>
      <c r="C148" t="s">
        <v>946</v>
      </c>
      <c r="D148" t="s">
        <v>948</v>
      </c>
      <c r="E148" t="s">
        <v>868</v>
      </c>
      <c r="F148">
        <v>2014</v>
      </c>
      <c r="G148" t="s">
        <v>919</v>
      </c>
      <c r="H148">
        <v>15.262645210885999</v>
      </c>
      <c r="I148">
        <f>IF(E148="N2O",H148*About!$B$103,IF('EPA non-CO2 Data'!E148="CH4",'EPA non-CO2 Data'!H148*About!$B$102,1))</f>
        <v>17.094162636192319</v>
      </c>
      <c r="J148" t="str">
        <f>VLOOKUP(CONCATENATE(B148,C148,D148),'EPA Source to Industry Map'!$D$2:$E$35,2,FALSE)</f>
        <v>agriculture and forestry 01T03</v>
      </c>
      <c r="K148" t="str">
        <f t="shared" si="2"/>
        <v>CH4</v>
      </c>
    </row>
    <row r="149" spans="1:11" hidden="1">
      <c r="A149" t="s">
        <v>59</v>
      </c>
      <c r="B149" t="s">
        <v>944</v>
      </c>
      <c r="C149" t="s">
        <v>946</v>
      </c>
      <c r="D149" t="s">
        <v>948</v>
      </c>
      <c r="E149" t="s">
        <v>868</v>
      </c>
      <c r="F149">
        <v>2015</v>
      </c>
      <c r="G149" t="s">
        <v>919</v>
      </c>
      <c r="H149">
        <v>15.277681513607501</v>
      </c>
      <c r="I149">
        <f>IF(E149="N2O",H149*About!$B$103,IF('EPA non-CO2 Data'!E149="CH4",'EPA non-CO2 Data'!H149*About!$B$102,1))</f>
        <v>17.111003295240401</v>
      </c>
      <c r="J149" t="str">
        <f>VLOOKUP(CONCATENATE(B149,C149,D149),'EPA Source to Industry Map'!$D$2:$E$35,2,FALSE)</f>
        <v>agriculture and forestry 01T03</v>
      </c>
      <c r="K149" t="str">
        <f t="shared" si="2"/>
        <v>CH4</v>
      </c>
    </row>
    <row r="150" spans="1:11" hidden="1">
      <c r="A150" t="s">
        <v>59</v>
      </c>
      <c r="B150" t="s">
        <v>944</v>
      </c>
      <c r="C150" t="s">
        <v>946</v>
      </c>
      <c r="D150" t="s">
        <v>948</v>
      </c>
      <c r="E150" t="s">
        <v>868</v>
      </c>
      <c r="F150">
        <v>2016</v>
      </c>
      <c r="G150" t="s">
        <v>919</v>
      </c>
      <c r="H150">
        <v>15.3493902140223</v>
      </c>
      <c r="I150">
        <f>IF(E150="N2O",H150*About!$B$103,IF('EPA non-CO2 Data'!E150="CH4",'EPA non-CO2 Data'!H150*About!$B$102,1))</f>
        <v>17.191317039704977</v>
      </c>
      <c r="J150" t="str">
        <f>VLOOKUP(CONCATENATE(B150,C150,D150),'EPA Source to Industry Map'!$D$2:$E$35,2,FALSE)</f>
        <v>agriculture and forestry 01T03</v>
      </c>
      <c r="K150" t="str">
        <f t="shared" si="2"/>
        <v>CH4</v>
      </c>
    </row>
    <row r="151" spans="1:11" hidden="1">
      <c r="A151" t="s">
        <v>59</v>
      </c>
      <c r="B151" t="s">
        <v>944</v>
      </c>
      <c r="C151" t="s">
        <v>946</v>
      </c>
      <c r="D151" t="s">
        <v>948</v>
      </c>
      <c r="E151" t="s">
        <v>868</v>
      </c>
      <c r="F151">
        <v>2017</v>
      </c>
      <c r="G151" t="s">
        <v>919</v>
      </c>
      <c r="H151">
        <v>15.421098914437099</v>
      </c>
      <c r="I151">
        <f>IF(E151="N2O",H151*About!$B$103,IF('EPA non-CO2 Data'!E151="CH4",'EPA non-CO2 Data'!H151*About!$B$102,1))</f>
        <v>17.271630784169552</v>
      </c>
      <c r="J151" t="str">
        <f>VLOOKUP(CONCATENATE(B151,C151,D151),'EPA Source to Industry Map'!$D$2:$E$35,2,FALSE)</f>
        <v>agriculture and forestry 01T03</v>
      </c>
      <c r="K151" t="str">
        <f t="shared" si="2"/>
        <v>CH4</v>
      </c>
    </row>
    <row r="152" spans="1:11" hidden="1">
      <c r="A152" t="s">
        <v>59</v>
      </c>
      <c r="B152" t="s">
        <v>944</v>
      </c>
      <c r="C152" t="s">
        <v>946</v>
      </c>
      <c r="D152" t="s">
        <v>948</v>
      </c>
      <c r="E152" t="s">
        <v>868</v>
      </c>
      <c r="F152">
        <v>2018</v>
      </c>
      <c r="G152" t="s">
        <v>919</v>
      </c>
      <c r="H152">
        <v>15.4928076148519</v>
      </c>
      <c r="I152">
        <f>IF(E152="N2O",H152*About!$B$103,IF('EPA non-CO2 Data'!E152="CH4",'EPA non-CO2 Data'!H152*About!$B$102,1))</f>
        <v>17.351944528634128</v>
      </c>
      <c r="J152" t="str">
        <f>VLOOKUP(CONCATENATE(B152,C152,D152),'EPA Source to Industry Map'!$D$2:$E$35,2,FALSE)</f>
        <v>agriculture and forestry 01T03</v>
      </c>
      <c r="K152" t="str">
        <f t="shared" si="2"/>
        <v>CH4</v>
      </c>
    </row>
    <row r="153" spans="1:11" hidden="1">
      <c r="A153" t="s">
        <v>59</v>
      </c>
      <c r="B153" t="s">
        <v>944</v>
      </c>
      <c r="C153" t="s">
        <v>946</v>
      </c>
      <c r="D153" t="s">
        <v>948</v>
      </c>
      <c r="E153" t="s">
        <v>868</v>
      </c>
      <c r="F153">
        <v>2019</v>
      </c>
      <c r="G153" t="s">
        <v>919</v>
      </c>
      <c r="H153">
        <v>15.564516315266699</v>
      </c>
      <c r="I153">
        <f>IF(E153="N2O",H153*About!$B$103,IF('EPA non-CO2 Data'!E153="CH4",'EPA non-CO2 Data'!H153*About!$B$102,1))</f>
        <v>17.432258273098704</v>
      </c>
      <c r="J153" t="str">
        <f>VLOOKUP(CONCATENATE(B153,C153,D153),'EPA Source to Industry Map'!$D$2:$E$35,2,FALSE)</f>
        <v>agriculture and forestry 01T03</v>
      </c>
      <c r="K153" t="str">
        <f t="shared" si="2"/>
        <v>CH4</v>
      </c>
    </row>
    <row r="154" spans="1:11" hidden="1">
      <c r="A154" t="s">
        <v>59</v>
      </c>
      <c r="B154" t="s">
        <v>944</v>
      </c>
      <c r="C154" t="s">
        <v>946</v>
      </c>
      <c r="D154" t="s">
        <v>948</v>
      </c>
      <c r="E154" t="s">
        <v>868</v>
      </c>
      <c r="F154">
        <v>2020</v>
      </c>
      <c r="G154" t="s">
        <v>919</v>
      </c>
      <c r="H154">
        <v>15.6362250156816</v>
      </c>
      <c r="I154">
        <f>IF(E154="N2O",H154*About!$B$103,IF('EPA non-CO2 Data'!E154="CH4",'EPA non-CO2 Data'!H154*About!$B$102,1))</f>
        <v>17.512572017563393</v>
      </c>
      <c r="J154" t="str">
        <f>VLOOKUP(CONCATENATE(B154,C154,D154),'EPA Source to Industry Map'!$D$2:$E$35,2,FALSE)</f>
        <v>agriculture and forestry 01T03</v>
      </c>
      <c r="K154" t="str">
        <f t="shared" si="2"/>
        <v>CH4</v>
      </c>
    </row>
    <row r="155" spans="1:11" hidden="1">
      <c r="A155" t="s">
        <v>59</v>
      </c>
      <c r="B155" t="s">
        <v>944</v>
      </c>
      <c r="C155" t="s">
        <v>946</v>
      </c>
      <c r="D155" t="s">
        <v>948</v>
      </c>
      <c r="E155" t="s">
        <v>868</v>
      </c>
      <c r="F155">
        <v>2021</v>
      </c>
      <c r="G155" t="s">
        <v>919</v>
      </c>
      <c r="H155">
        <v>15.6619204470475</v>
      </c>
      <c r="I155">
        <f>IF(E155="N2O",H155*About!$B$103,IF('EPA non-CO2 Data'!E155="CH4",'EPA non-CO2 Data'!H155*About!$B$102,1))</f>
        <v>17.541350900693203</v>
      </c>
      <c r="J155" t="str">
        <f>VLOOKUP(CONCATENATE(B155,C155,D155),'EPA Source to Industry Map'!$D$2:$E$35,2,FALSE)</f>
        <v>agriculture and forestry 01T03</v>
      </c>
      <c r="K155" t="str">
        <f t="shared" si="2"/>
        <v>CH4</v>
      </c>
    </row>
    <row r="156" spans="1:11" hidden="1">
      <c r="A156" t="s">
        <v>59</v>
      </c>
      <c r="B156" t="s">
        <v>944</v>
      </c>
      <c r="C156" t="s">
        <v>946</v>
      </c>
      <c r="D156" t="s">
        <v>948</v>
      </c>
      <c r="E156" t="s">
        <v>868</v>
      </c>
      <c r="F156">
        <v>2022</v>
      </c>
      <c r="G156" t="s">
        <v>919</v>
      </c>
      <c r="H156">
        <v>15.687615878413499</v>
      </c>
      <c r="I156">
        <f>IF(E156="N2O",H156*About!$B$103,IF('EPA non-CO2 Data'!E156="CH4",'EPA non-CO2 Data'!H156*About!$B$102,1))</f>
        <v>17.57012978382312</v>
      </c>
      <c r="J156" t="str">
        <f>VLOOKUP(CONCATENATE(B156,C156,D156),'EPA Source to Industry Map'!$D$2:$E$35,2,FALSE)</f>
        <v>agriculture and forestry 01T03</v>
      </c>
      <c r="K156" t="str">
        <f t="shared" si="2"/>
        <v>CH4</v>
      </c>
    </row>
    <row r="157" spans="1:11" hidden="1">
      <c r="A157" t="s">
        <v>59</v>
      </c>
      <c r="B157" t="s">
        <v>944</v>
      </c>
      <c r="C157" t="s">
        <v>946</v>
      </c>
      <c r="D157" t="s">
        <v>948</v>
      </c>
      <c r="E157" t="s">
        <v>868</v>
      </c>
      <c r="F157">
        <v>2023</v>
      </c>
      <c r="G157" t="s">
        <v>919</v>
      </c>
      <c r="H157">
        <v>15.713311309779501</v>
      </c>
      <c r="I157">
        <f>IF(E157="N2O",H157*About!$B$103,IF('EPA non-CO2 Data'!E157="CH4",'EPA non-CO2 Data'!H157*About!$B$102,1))</f>
        <v>17.598908666953044</v>
      </c>
      <c r="J157" t="str">
        <f>VLOOKUP(CONCATENATE(B157,C157,D157),'EPA Source to Industry Map'!$D$2:$E$35,2,FALSE)</f>
        <v>agriculture and forestry 01T03</v>
      </c>
      <c r="K157" t="str">
        <f t="shared" si="2"/>
        <v>CH4</v>
      </c>
    </row>
    <row r="158" spans="1:11" hidden="1">
      <c r="A158" t="s">
        <v>59</v>
      </c>
      <c r="B158" t="s">
        <v>944</v>
      </c>
      <c r="C158" t="s">
        <v>946</v>
      </c>
      <c r="D158" t="s">
        <v>948</v>
      </c>
      <c r="E158" t="s">
        <v>868</v>
      </c>
      <c r="F158">
        <v>2024</v>
      </c>
      <c r="G158" t="s">
        <v>919</v>
      </c>
      <c r="H158">
        <v>15.739006741145401</v>
      </c>
      <c r="I158">
        <f>IF(E158="N2O",H158*About!$B$103,IF('EPA non-CO2 Data'!E158="CH4",'EPA non-CO2 Data'!H158*About!$B$102,1))</f>
        <v>17.62768755008285</v>
      </c>
      <c r="J158" t="str">
        <f>VLOOKUP(CONCATENATE(B158,C158,D158),'EPA Source to Industry Map'!$D$2:$E$35,2,FALSE)</f>
        <v>agriculture and forestry 01T03</v>
      </c>
      <c r="K158" t="str">
        <f t="shared" si="2"/>
        <v>CH4</v>
      </c>
    </row>
    <row r="159" spans="1:11" hidden="1">
      <c r="A159" t="s">
        <v>59</v>
      </c>
      <c r="B159" t="s">
        <v>944</v>
      </c>
      <c r="C159" t="s">
        <v>946</v>
      </c>
      <c r="D159" t="s">
        <v>948</v>
      </c>
      <c r="E159" t="s">
        <v>868</v>
      </c>
      <c r="F159">
        <v>2025</v>
      </c>
      <c r="G159" t="s">
        <v>919</v>
      </c>
      <c r="H159">
        <v>15.7647021725114</v>
      </c>
      <c r="I159">
        <f>IF(E159="N2O",H159*About!$B$103,IF('EPA non-CO2 Data'!E159="CH4",'EPA non-CO2 Data'!H159*About!$B$102,1))</f>
        <v>17.656466433212771</v>
      </c>
      <c r="J159" t="str">
        <f>VLOOKUP(CONCATENATE(B159,C159,D159),'EPA Source to Industry Map'!$D$2:$E$35,2,FALSE)</f>
        <v>agriculture and forestry 01T03</v>
      </c>
      <c r="K159" t="str">
        <f t="shared" si="2"/>
        <v>CH4</v>
      </c>
    </row>
    <row r="160" spans="1:11" hidden="1">
      <c r="A160" t="s">
        <v>59</v>
      </c>
      <c r="B160" t="s">
        <v>944</v>
      </c>
      <c r="C160" t="s">
        <v>946</v>
      </c>
      <c r="D160" t="s">
        <v>948</v>
      </c>
      <c r="E160" t="s">
        <v>868</v>
      </c>
      <c r="F160">
        <v>2026</v>
      </c>
      <c r="G160" t="s">
        <v>919</v>
      </c>
      <c r="H160">
        <v>15.74660149646</v>
      </c>
      <c r="I160">
        <f>IF(E160="N2O",H160*About!$B$103,IF('EPA non-CO2 Data'!E160="CH4",'EPA non-CO2 Data'!H160*About!$B$102,1))</f>
        <v>17.636193676035202</v>
      </c>
      <c r="J160" t="str">
        <f>VLOOKUP(CONCATENATE(B160,C160,D160),'EPA Source to Industry Map'!$D$2:$E$35,2,FALSE)</f>
        <v>agriculture and forestry 01T03</v>
      </c>
      <c r="K160" t="str">
        <f t="shared" si="2"/>
        <v>CH4</v>
      </c>
    </row>
    <row r="161" spans="1:11" hidden="1">
      <c r="A161" t="s">
        <v>59</v>
      </c>
      <c r="B161" t="s">
        <v>944</v>
      </c>
      <c r="C161" t="s">
        <v>946</v>
      </c>
      <c r="D161" t="s">
        <v>948</v>
      </c>
      <c r="E161" t="s">
        <v>868</v>
      </c>
      <c r="F161">
        <v>2027</v>
      </c>
      <c r="G161" t="s">
        <v>919</v>
      </c>
      <c r="H161">
        <v>15.7285008204086</v>
      </c>
      <c r="I161">
        <f>IF(E161="N2O",H161*About!$B$103,IF('EPA non-CO2 Data'!E161="CH4",'EPA non-CO2 Data'!H161*About!$B$102,1))</f>
        <v>17.615920918857633</v>
      </c>
      <c r="J161" t="str">
        <f>VLOOKUP(CONCATENATE(B161,C161,D161),'EPA Source to Industry Map'!$D$2:$E$35,2,FALSE)</f>
        <v>agriculture and forestry 01T03</v>
      </c>
      <c r="K161" t="str">
        <f t="shared" si="2"/>
        <v>CH4</v>
      </c>
    </row>
    <row r="162" spans="1:11" hidden="1">
      <c r="A162" t="s">
        <v>59</v>
      </c>
      <c r="B162" t="s">
        <v>944</v>
      </c>
      <c r="C162" t="s">
        <v>946</v>
      </c>
      <c r="D162" t="s">
        <v>948</v>
      </c>
      <c r="E162" t="s">
        <v>868</v>
      </c>
      <c r="F162">
        <v>2028</v>
      </c>
      <c r="G162" t="s">
        <v>919</v>
      </c>
      <c r="H162">
        <v>15.7104001443572</v>
      </c>
      <c r="I162">
        <f>IF(E162="N2O",H162*About!$B$103,IF('EPA non-CO2 Data'!E162="CH4",'EPA non-CO2 Data'!H162*About!$B$102,1))</f>
        <v>17.595648161680067</v>
      </c>
      <c r="J162" t="str">
        <f>VLOOKUP(CONCATENATE(B162,C162,D162),'EPA Source to Industry Map'!$D$2:$E$35,2,FALSE)</f>
        <v>agriculture and forestry 01T03</v>
      </c>
      <c r="K162" t="str">
        <f t="shared" si="2"/>
        <v>CH4</v>
      </c>
    </row>
    <row r="163" spans="1:11" hidden="1">
      <c r="A163" t="s">
        <v>59</v>
      </c>
      <c r="B163" t="s">
        <v>944</v>
      </c>
      <c r="C163" t="s">
        <v>946</v>
      </c>
      <c r="D163" t="s">
        <v>948</v>
      </c>
      <c r="E163" t="s">
        <v>868</v>
      </c>
      <c r="F163">
        <v>2029</v>
      </c>
      <c r="G163" t="s">
        <v>919</v>
      </c>
      <c r="H163">
        <v>15.6922994683057</v>
      </c>
      <c r="I163">
        <f>IF(E163="N2O",H163*About!$B$103,IF('EPA non-CO2 Data'!E163="CH4",'EPA non-CO2 Data'!H163*About!$B$102,1))</f>
        <v>17.575375404502385</v>
      </c>
      <c r="J163" t="str">
        <f>VLOOKUP(CONCATENATE(B163,C163,D163),'EPA Source to Industry Map'!$D$2:$E$35,2,FALSE)</f>
        <v>agriculture and forestry 01T03</v>
      </c>
      <c r="K163" t="str">
        <f t="shared" si="2"/>
        <v>CH4</v>
      </c>
    </row>
    <row r="164" spans="1:11" hidden="1">
      <c r="A164" t="s">
        <v>59</v>
      </c>
      <c r="B164" t="s">
        <v>944</v>
      </c>
      <c r="C164" t="s">
        <v>946</v>
      </c>
      <c r="D164" t="s">
        <v>948</v>
      </c>
      <c r="E164" t="s">
        <v>868</v>
      </c>
      <c r="F164">
        <v>2030</v>
      </c>
      <c r="G164" t="s">
        <v>919</v>
      </c>
      <c r="H164">
        <v>15.6741987922543</v>
      </c>
      <c r="I164">
        <f>IF(E164="N2O",H164*About!$B$103,IF('EPA non-CO2 Data'!E164="CH4",'EPA non-CO2 Data'!H164*About!$B$102,1))</f>
        <v>17.555102647324819</v>
      </c>
      <c r="J164" t="str">
        <f>VLOOKUP(CONCATENATE(B164,C164,D164),'EPA Source to Industry Map'!$D$2:$E$35,2,FALSE)</f>
        <v>agriculture and forestry 01T03</v>
      </c>
      <c r="K164" t="str">
        <f t="shared" si="2"/>
        <v>CH4</v>
      </c>
    </row>
    <row r="165" spans="1:11" hidden="1">
      <c r="A165" t="s">
        <v>59</v>
      </c>
      <c r="B165" t="s">
        <v>944</v>
      </c>
      <c r="C165" t="s">
        <v>946</v>
      </c>
      <c r="D165" t="s">
        <v>948</v>
      </c>
      <c r="E165" t="s">
        <v>868</v>
      </c>
      <c r="F165">
        <v>2031</v>
      </c>
      <c r="G165" t="s">
        <v>919</v>
      </c>
      <c r="H165">
        <v>15.622770430640401</v>
      </c>
      <c r="I165">
        <f>IF(E165="N2O",H165*About!$B$103,IF('EPA non-CO2 Data'!E165="CH4",'EPA non-CO2 Data'!H165*About!$B$102,1))</f>
        <v>17.497502882317249</v>
      </c>
      <c r="J165" t="str">
        <f>VLOOKUP(CONCATENATE(B165,C165,D165),'EPA Source to Industry Map'!$D$2:$E$35,2,FALSE)</f>
        <v>agriculture and forestry 01T03</v>
      </c>
      <c r="K165" t="str">
        <f t="shared" si="2"/>
        <v>CH4</v>
      </c>
    </row>
    <row r="166" spans="1:11" hidden="1">
      <c r="A166" t="s">
        <v>59</v>
      </c>
      <c r="B166" t="s">
        <v>944</v>
      </c>
      <c r="C166" t="s">
        <v>946</v>
      </c>
      <c r="D166" t="s">
        <v>948</v>
      </c>
      <c r="E166" t="s">
        <v>868</v>
      </c>
      <c r="F166">
        <v>2032</v>
      </c>
      <c r="G166" t="s">
        <v>919</v>
      </c>
      <c r="H166">
        <v>15.5713420690264</v>
      </c>
      <c r="I166">
        <f>IF(E166="N2O",H166*About!$B$103,IF('EPA non-CO2 Data'!E166="CH4",'EPA non-CO2 Data'!H166*About!$B$102,1))</f>
        <v>17.439903117309569</v>
      </c>
      <c r="J166" t="str">
        <f>VLOOKUP(CONCATENATE(B166,C166,D166),'EPA Source to Industry Map'!$D$2:$E$35,2,FALSE)</f>
        <v>agriculture and forestry 01T03</v>
      </c>
      <c r="K166" t="str">
        <f t="shared" si="2"/>
        <v>CH4</v>
      </c>
    </row>
    <row r="167" spans="1:11" hidden="1">
      <c r="A167" t="s">
        <v>59</v>
      </c>
      <c r="B167" t="s">
        <v>944</v>
      </c>
      <c r="C167" t="s">
        <v>946</v>
      </c>
      <c r="D167" t="s">
        <v>948</v>
      </c>
      <c r="E167" t="s">
        <v>868</v>
      </c>
      <c r="F167">
        <v>2033</v>
      </c>
      <c r="G167" t="s">
        <v>919</v>
      </c>
      <c r="H167">
        <v>15.519913707412501</v>
      </c>
      <c r="I167">
        <f>IF(E167="N2O",H167*About!$B$103,IF('EPA non-CO2 Data'!E167="CH4",'EPA non-CO2 Data'!H167*About!$B$102,1))</f>
        <v>17.382303352302003</v>
      </c>
      <c r="J167" t="str">
        <f>VLOOKUP(CONCATENATE(B167,C167,D167),'EPA Source to Industry Map'!$D$2:$E$35,2,FALSE)</f>
        <v>agriculture and forestry 01T03</v>
      </c>
      <c r="K167" t="str">
        <f t="shared" si="2"/>
        <v>CH4</v>
      </c>
    </row>
    <row r="168" spans="1:11" hidden="1">
      <c r="A168" t="s">
        <v>59</v>
      </c>
      <c r="B168" t="s">
        <v>944</v>
      </c>
      <c r="C168" t="s">
        <v>946</v>
      </c>
      <c r="D168" t="s">
        <v>948</v>
      </c>
      <c r="E168" t="s">
        <v>868</v>
      </c>
      <c r="F168">
        <v>2034</v>
      </c>
      <c r="G168" t="s">
        <v>919</v>
      </c>
      <c r="H168">
        <v>15.4684853457986</v>
      </c>
      <c r="I168">
        <f>IF(E168="N2O",H168*About!$B$103,IF('EPA non-CO2 Data'!E168="CH4",'EPA non-CO2 Data'!H168*About!$B$102,1))</f>
        <v>17.324703587294433</v>
      </c>
      <c r="J168" t="str">
        <f>VLOOKUP(CONCATENATE(B168,C168,D168),'EPA Source to Industry Map'!$D$2:$E$35,2,FALSE)</f>
        <v>agriculture and forestry 01T03</v>
      </c>
      <c r="K168" t="str">
        <f t="shared" si="2"/>
        <v>CH4</v>
      </c>
    </row>
    <row r="169" spans="1:11" hidden="1">
      <c r="A169" t="s">
        <v>59</v>
      </c>
      <c r="B169" t="s">
        <v>944</v>
      </c>
      <c r="C169" t="s">
        <v>946</v>
      </c>
      <c r="D169" t="s">
        <v>948</v>
      </c>
      <c r="E169" t="s">
        <v>868</v>
      </c>
      <c r="F169">
        <v>2035</v>
      </c>
      <c r="G169" t="s">
        <v>919</v>
      </c>
      <c r="H169">
        <v>15.417056984184599</v>
      </c>
      <c r="I169">
        <f>IF(E169="N2O",H169*About!$B$103,IF('EPA non-CO2 Data'!E169="CH4",'EPA non-CO2 Data'!H169*About!$B$102,1))</f>
        <v>17.267103822286753</v>
      </c>
      <c r="J169" t="str">
        <f>VLOOKUP(CONCATENATE(B169,C169,D169),'EPA Source to Industry Map'!$D$2:$E$35,2,FALSE)</f>
        <v>agriculture and forestry 01T03</v>
      </c>
      <c r="K169" t="str">
        <f t="shared" si="2"/>
        <v>CH4</v>
      </c>
    </row>
    <row r="170" spans="1:11" hidden="1">
      <c r="A170" t="s">
        <v>59</v>
      </c>
      <c r="B170" t="s">
        <v>944</v>
      </c>
      <c r="C170" t="s">
        <v>946</v>
      </c>
      <c r="D170" t="s">
        <v>948</v>
      </c>
      <c r="E170" t="s">
        <v>868</v>
      </c>
      <c r="F170">
        <v>2036</v>
      </c>
      <c r="G170" t="s">
        <v>919</v>
      </c>
      <c r="H170">
        <v>15.349355234452201</v>
      </c>
      <c r="I170">
        <f>IF(E170="N2O",H170*About!$B$103,IF('EPA non-CO2 Data'!E170="CH4",'EPA non-CO2 Data'!H170*About!$B$102,1))</f>
        <v>17.191277862586468</v>
      </c>
      <c r="J170" t="str">
        <f>VLOOKUP(CONCATENATE(B170,C170,D170),'EPA Source to Industry Map'!$D$2:$E$35,2,FALSE)</f>
        <v>agriculture and forestry 01T03</v>
      </c>
      <c r="K170" t="str">
        <f t="shared" si="2"/>
        <v>CH4</v>
      </c>
    </row>
    <row r="171" spans="1:11" hidden="1">
      <c r="A171" t="s">
        <v>59</v>
      </c>
      <c r="B171" t="s">
        <v>944</v>
      </c>
      <c r="C171" t="s">
        <v>946</v>
      </c>
      <c r="D171" t="s">
        <v>948</v>
      </c>
      <c r="E171" t="s">
        <v>868</v>
      </c>
      <c r="F171">
        <v>2037</v>
      </c>
      <c r="G171" t="s">
        <v>919</v>
      </c>
      <c r="H171">
        <v>15.281653484719801</v>
      </c>
      <c r="I171">
        <f>IF(E171="N2O",H171*About!$B$103,IF('EPA non-CO2 Data'!E171="CH4",'EPA non-CO2 Data'!H171*About!$B$102,1))</f>
        <v>17.115451902886178</v>
      </c>
      <c r="J171" t="str">
        <f>VLOOKUP(CONCATENATE(B171,C171,D171),'EPA Source to Industry Map'!$D$2:$E$35,2,FALSE)</f>
        <v>agriculture and forestry 01T03</v>
      </c>
      <c r="K171" t="str">
        <f t="shared" si="2"/>
        <v>CH4</v>
      </c>
    </row>
    <row r="172" spans="1:11" hidden="1">
      <c r="A172" t="s">
        <v>59</v>
      </c>
      <c r="B172" t="s">
        <v>944</v>
      </c>
      <c r="C172" t="s">
        <v>946</v>
      </c>
      <c r="D172" t="s">
        <v>948</v>
      </c>
      <c r="E172" t="s">
        <v>868</v>
      </c>
      <c r="F172">
        <v>2038</v>
      </c>
      <c r="G172" t="s">
        <v>919</v>
      </c>
      <c r="H172">
        <v>15.2139517349874</v>
      </c>
      <c r="I172">
        <f>IF(E172="N2O",H172*About!$B$103,IF('EPA non-CO2 Data'!E172="CH4",'EPA non-CO2 Data'!H172*About!$B$102,1))</f>
        <v>17.039625943185889</v>
      </c>
      <c r="J172" t="str">
        <f>VLOOKUP(CONCATENATE(B172,C172,D172),'EPA Source to Industry Map'!$D$2:$E$35,2,FALSE)</f>
        <v>agriculture and forestry 01T03</v>
      </c>
      <c r="K172" t="str">
        <f t="shared" si="2"/>
        <v>CH4</v>
      </c>
    </row>
    <row r="173" spans="1:11" hidden="1">
      <c r="A173" t="s">
        <v>59</v>
      </c>
      <c r="B173" t="s">
        <v>944</v>
      </c>
      <c r="C173" t="s">
        <v>946</v>
      </c>
      <c r="D173" t="s">
        <v>948</v>
      </c>
      <c r="E173" t="s">
        <v>868</v>
      </c>
      <c r="F173">
        <v>2039</v>
      </c>
      <c r="G173" t="s">
        <v>919</v>
      </c>
      <c r="H173">
        <v>15.146249985255</v>
      </c>
      <c r="I173">
        <f>IF(E173="N2O",H173*About!$B$103,IF('EPA non-CO2 Data'!E173="CH4",'EPA non-CO2 Data'!H173*About!$B$102,1))</f>
        <v>16.9637999834856</v>
      </c>
      <c r="J173" t="str">
        <f>VLOOKUP(CONCATENATE(B173,C173,D173),'EPA Source to Industry Map'!$D$2:$E$35,2,FALSE)</f>
        <v>agriculture and forestry 01T03</v>
      </c>
      <c r="K173" t="str">
        <f t="shared" si="2"/>
        <v>CH4</v>
      </c>
    </row>
    <row r="174" spans="1:11" hidden="1">
      <c r="A174" t="s">
        <v>59</v>
      </c>
      <c r="B174" t="s">
        <v>944</v>
      </c>
      <c r="C174" t="s">
        <v>946</v>
      </c>
      <c r="D174" t="s">
        <v>948</v>
      </c>
      <c r="E174" t="s">
        <v>868</v>
      </c>
      <c r="F174">
        <v>2040</v>
      </c>
      <c r="G174" t="s">
        <v>919</v>
      </c>
      <c r="H174">
        <v>15.0785482355226</v>
      </c>
      <c r="I174">
        <f>IF(E174="N2O",H174*About!$B$103,IF('EPA non-CO2 Data'!E174="CH4",'EPA non-CO2 Data'!H174*About!$B$102,1))</f>
        <v>16.887974023785315</v>
      </c>
      <c r="J174" t="str">
        <f>VLOOKUP(CONCATENATE(B174,C174,D174),'EPA Source to Industry Map'!$D$2:$E$35,2,FALSE)</f>
        <v>agriculture and forestry 01T03</v>
      </c>
      <c r="K174" t="str">
        <f t="shared" si="2"/>
        <v>CH4</v>
      </c>
    </row>
    <row r="175" spans="1:11" hidden="1">
      <c r="A175" t="s">
        <v>59</v>
      </c>
      <c r="B175" t="s">
        <v>944</v>
      </c>
      <c r="C175" t="s">
        <v>946</v>
      </c>
      <c r="D175" t="s">
        <v>948</v>
      </c>
      <c r="E175" t="s">
        <v>868</v>
      </c>
      <c r="F175">
        <v>2041</v>
      </c>
      <c r="G175" t="s">
        <v>919</v>
      </c>
      <c r="H175">
        <v>15.0019421211289</v>
      </c>
      <c r="I175">
        <f>IF(E175="N2O",H175*About!$B$103,IF('EPA non-CO2 Data'!E175="CH4",'EPA non-CO2 Data'!H175*About!$B$102,1))</f>
        <v>16.80217517566437</v>
      </c>
      <c r="J175" t="str">
        <f>VLOOKUP(CONCATENATE(B175,C175,D175),'EPA Source to Industry Map'!$D$2:$E$35,2,FALSE)</f>
        <v>agriculture and forestry 01T03</v>
      </c>
      <c r="K175" t="str">
        <f t="shared" si="2"/>
        <v>CH4</v>
      </c>
    </row>
    <row r="176" spans="1:11" hidden="1">
      <c r="A176" t="s">
        <v>59</v>
      </c>
      <c r="B176" t="s">
        <v>944</v>
      </c>
      <c r="C176" t="s">
        <v>946</v>
      </c>
      <c r="D176" t="s">
        <v>948</v>
      </c>
      <c r="E176" t="s">
        <v>868</v>
      </c>
      <c r="F176">
        <v>2042</v>
      </c>
      <c r="G176" t="s">
        <v>919</v>
      </c>
      <c r="H176">
        <v>14.925336006735201</v>
      </c>
      <c r="I176">
        <f>IF(E176="N2O",H176*About!$B$103,IF('EPA non-CO2 Data'!E176="CH4",'EPA non-CO2 Data'!H176*About!$B$102,1))</f>
        <v>16.716376327543426</v>
      </c>
      <c r="J176" t="str">
        <f>VLOOKUP(CONCATENATE(B176,C176,D176),'EPA Source to Industry Map'!$D$2:$E$35,2,FALSE)</f>
        <v>agriculture and forestry 01T03</v>
      </c>
      <c r="K176" t="str">
        <f t="shared" si="2"/>
        <v>CH4</v>
      </c>
    </row>
    <row r="177" spans="1:11" hidden="1">
      <c r="A177" t="s">
        <v>59</v>
      </c>
      <c r="B177" t="s">
        <v>944</v>
      </c>
      <c r="C177" t="s">
        <v>946</v>
      </c>
      <c r="D177" t="s">
        <v>948</v>
      </c>
      <c r="E177" t="s">
        <v>868</v>
      </c>
      <c r="F177">
        <v>2043</v>
      </c>
      <c r="G177" t="s">
        <v>919</v>
      </c>
      <c r="H177">
        <v>14.848729892341501</v>
      </c>
      <c r="I177">
        <f>IF(E177="N2O",H177*About!$B$103,IF('EPA non-CO2 Data'!E177="CH4",'EPA non-CO2 Data'!H177*About!$B$102,1))</f>
        <v>16.630577479422481</v>
      </c>
      <c r="J177" t="str">
        <f>VLOOKUP(CONCATENATE(B177,C177,D177),'EPA Source to Industry Map'!$D$2:$E$35,2,FALSE)</f>
        <v>agriculture and forestry 01T03</v>
      </c>
      <c r="K177" t="str">
        <f t="shared" si="2"/>
        <v>CH4</v>
      </c>
    </row>
    <row r="178" spans="1:11" hidden="1">
      <c r="A178" t="s">
        <v>59</v>
      </c>
      <c r="B178" t="s">
        <v>944</v>
      </c>
      <c r="C178" t="s">
        <v>946</v>
      </c>
      <c r="D178" t="s">
        <v>948</v>
      </c>
      <c r="E178" t="s">
        <v>868</v>
      </c>
      <c r="F178">
        <v>2044</v>
      </c>
      <c r="G178" t="s">
        <v>919</v>
      </c>
      <c r="H178">
        <v>14.772123777947799</v>
      </c>
      <c r="I178">
        <f>IF(E178="N2O",H178*About!$B$103,IF('EPA non-CO2 Data'!E178="CH4",'EPA non-CO2 Data'!H178*About!$B$102,1))</f>
        <v>16.544778631301536</v>
      </c>
      <c r="J178" t="str">
        <f>VLOOKUP(CONCATENATE(B178,C178,D178),'EPA Source to Industry Map'!$D$2:$E$35,2,FALSE)</f>
        <v>agriculture and forestry 01T03</v>
      </c>
      <c r="K178" t="str">
        <f t="shared" si="2"/>
        <v>CH4</v>
      </c>
    </row>
    <row r="179" spans="1:11" hidden="1">
      <c r="A179" t="s">
        <v>59</v>
      </c>
      <c r="B179" t="s">
        <v>944</v>
      </c>
      <c r="C179" t="s">
        <v>946</v>
      </c>
      <c r="D179" t="s">
        <v>948</v>
      </c>
      <c r="E179" t="s">
        <v>868</v>
      </c>
      <c r="F179">
        <v>2045</v>
      </c>
      <c r="G179" t="s">
        <v>919</v>
      </c>
      <c r="H179">
        <v>14.695517663554201</v>
      </c>
      <c r="I179">
        <f>IF(E179="N2O",H179*About!$B$103,IF('EPA non-CO2 Data'!E179="CH4",'EPA non-CO2 Data'!H179*About!$B$102,1))</f>
        <v>16.458979783180705</v>
      </c>
      <c r="J179" t="str">
        <f>VLOOKUP(CONCATENATE(B179,C179,D179),'EPA Source to Industry Map'!$D$2:$E$35,2,FALSE)</f>
        <v>agriculture and forestry 01T03</v>
      </c>
      <c r="K179" t="str">
        <f t="shared" si="2"/>
        <v>CH4</v>
      </c>
    </row>
    <row r="180" spans="1:11" hidden="1">
      <c r="A180" t="s">
        <v>59</v>
      </c>
      <c r="B180" t="s">
        <v>944</v>
      </c>
      <c r="C180" t="s">
        <v>946</v>
      </c>
      <c r="D180" t="s">
        <v>948</v>
      </c>
      <c r="E180" t="s">
        <v>868</v>
      </c>
      <c r="F180">
        <v>2046</v>
      </c>
      <c r="G180" t="s">
        <v>919</v>
      </c>
      <c r="H180">
        <v>14.604444785176399</v>
      </c>
      <c r="I180">
        <f>IF(E180="N2O",H180*About!$B$103,IF('EPA non-CO2 Data'!E180="CH4",'EPA non-CO2 Data'!H180*About!$B$102,1))</f>
        <v>16.35697815939757</v>
      </c>
      <c r="J180" t="str">
        <f>VLOOKUP(CONCATENATE(B180,C180,D180),'EPA Source to Industry Map'!$D$2:$E$35,2,FALSE)</f>
        <v>agriculture and forestry 01T03</v>
      </c>
      <c r="K180" t="str">
        <f t="shared" si="2"/>
        <v>CH4</v>
      </c>
    </row>
    <row r="181" spans="1:11" hidden="1">
      <c r="A181" t="s">
        <v>59</v>
      </c>
      <c r="B181" t="s">
        <v>944</v>
      </c>
      <c r="C181" t="s">
        <v>946</v>
      </c>
      <c r="D181" t="s">
        <v>948</v>
      </c>
      <c r="E181" t="s">
        <v>868</v>
      </c>
      <c r="F181">
        <v>2047</v>
      </c>
      <c r="G181" t="s">
        <v>919</v>
      </c>
      <c r="H181">
        <v>14.5133719067986</v>
      </c>
      <c r="I181">
        <f>IF(E181="N2O",H181*About!$B$103,IF('EPA non-CO2 Data'!E181="CH4",'EPA non-CO2 Data'!H181*About!$B$102,1))</f>
        <v>16.254976535614432</v>
      </c>
      <c r="J181" t="str">
        <f>VLOOKUP(CONCATENATE(B181,C181,D181),'EPA Source to Industry Map'!$D$2:$E$35,2,FALSE)</f>
        <v>agriculture and forestry 01T03</v>
      </c>
      <c r="K181" t="str">
        <f t="shared" si="2"/>
        <v>CH4</v>
      </c>
    </row>
    <row r="182" spans="1:11" hidden="1">
      <c r="A182" t="s">
        <v>59</v>
      </c>
      <c r="B182" t="s">
        <v>944</v>
      </c>
      <c r="C182" t="s">
        <v>946</v>
      </c>
      <c r="D182" t="s">
        <v>948</v>
      </c>
      <c r="E182" t="s">
        <v>868</v>
      </c>
      <c r="F182">
        <v>2048</v>
      </c>
      <c r="G182" t="s">
        <v>919</v>
      </c>
      <c r="H182">
        <v>14.422299028420801</v>
      </c>
      <c r="I182">
        <f>IF(E182="N2O",H182*About!$B$103,IF('EPA non-CO2 Data'!E182="CH4",'EPA non-CO2 Data'!H182*About!$B$102,1))</f>
        <v>16.152974911831297</v>
      </c>
      <c r="J182" t="str">
        <f>VLOOKUP(CONCATENATE(B182,C182,D182),'EPA Source to Industry Map'!$D$2:$E$35,2,FALSE)</f>
        <v>agriculture and forestry 01T03</v>
      </c>
      <c r="K182" t="str">
        <f t="shared" si="2"/>
        <v>CH4</v>
      </c>
    </row>
    <row r="183" spans="1:11" hidden="1">
      <c r="A183" t="s">
        <v>59</v>
      </c>
      <c r="B183" t="s">
        <v>944</v>
      </c>
      <c r="C183" t="s">
        <v>946</v>
      </c>
      <c r="D183" t="s">
        <v>948</v>
      </c>
      <c r="E183" t="s">
        <v>868</v>
      </c>
      <c r="F183">
        <v>2049</v>
      </c>
      <c r="G183" t="s">
        <v>919</v>
      </c>
      <c r="H183">
        <v>14.331226150042999</v>
      </c>
      <c r="I183">
        <f>IF(E183="N2O",H183*About!$B$103,IF('EPA non-CO2 Data'!E183="CH4",'EPA non-CO2 Data'!H183*About!$B$102,1))</f>
        <v>16.050973288048162</v>
      </c>
      <c r="J183" t="str">
        <f>VLOOKUP(CONCATENATE(B183,C183,D183),'EPA Source to Industry Map'!$D$2:$E$35,2,FALSE)</f>
        <v>agriculture and forestry 01T03</v>
      </c>
      <c r="K183" t="str">
        <f t="shared" si="2"/>
        <v>CH4</v>
      </c>
    </row>
    <row r="184" spans="1:11" hidden="1">
      <c r="A184" t="s">
        <v>59</v>
      </c>
      <c r="B184" t="s">
        <v>944</v>
      </c>
      <c r="C184" t="s">
        <v>946</v>
      </c>
      <c r="D184" t="s">
        <v>948</v>
      </c>
      <c r="E184" t="s">
        <v>868</v>
      </c>
      <c r="F184">
        <v>2050</v>
      </c>
      <c r="G184" t="s">
        <v>919</v>
      </c>
      <c r="H184">
        <v>14.2401532716652</v>
      </c>
      <c r="I184">
        <f>IF(E184="N2O",H184*About!$B$103,IF('EPA non-CO2 Data'!E184="CH4",'EPA non-CO2 Data'!H184*About!$B$102,1))</f>
        <v>15.948971664265025</v>
      </c>
      <c r="J184" t="str">
        <f>VLOOKUP(CONCATENATE(B184,C184,D184),'EPA Source to Industry Map'!$D$2:$E$35,2,FALSE)</f>
        <v>agriculture and forestry 01T03</v>
      </c>
      <c r="K184" t="str">
        <f t="shared" si="2"/>
        <v>CH4</v>
      </c>
    </row>
    <row r="185" spans="1:11" hidden="1">
      <c r="A185" t="s">
        <v>59</v>
      </c>
      <c r="B185" t="s">
        <v>944</v>
      </c>
      <c r="C185" t="s">
        <v>946</v>
      </c>
      <c r="D185" t="s">
        <v>948</v>
      </c>
      <c r="E185" t="s">
        <v>869</v>
      </c>
      <c r="F185">
        <v>1990</v>
      </c>
      <c r="G185" t="s">
        <v>919</v>
      </c>
      <c r="H185">
        <v>2.9889399999999999</v>
      </c>
      <c r="I185">
        <f>IF(E185="N2O",H185*About!$B$103,IF('EPA non-CO2 Data'!E185="CH4",'EPA non-CO2 Data'!H185*About!$B$102,1))</f>
        <v>2.65795</v>
      </c>
      <c r="J185" t="str">
        <f>VLOOKUP(CONCATENATE(B185,C185,D185),'EPA Source to Industry Map'!$D$2:$E$35,2,FALSE)</f>
        <v>agriculture and forestry 01T03</v>
      </c>
      <c r="K185" t="str">
        <f t="shared" si="2"/>
        <v>N2O</v>
      </c>
    </row>
    <row r="186" spans="1:11" hidden="1">
      <c r="A186" t="s">
        <v>59</v>
      </c>
      <c r="B186" t="s">
        <v>944</v>
      </c>
      <c r="C186" t="s">
        <v>946</v>
      </c>
      <c r="D186" t="s">
        <v>948</v>
      </c>
      <c r="E186" t="s">
        <v>869</v>
      </c>
      <c r="F186">
        <v>1991</v>
      </c>
      <c r="G186" t="s">
        <v>919</v>
      </c>
      <c r="H186">
        <v>3.1528399999999999</v>
      </c>
      <c r="I186">
        <f>IF(E186="N2O",H186*About!$B$103,IF('EPA non-CO2 Data'!E186="CH4",'EPA non-CO2 Data'!H186*About!$B$102,1))</f>
        <v>2.8036999999999996</v>
      </c>
      <c r="J186" t="str">
        <f>VLOOKUP(CONCATENATE(B186,C186,D186),'EPA Source to Industry Map'!$D$2:$E$35,2,FALSE)</f>
        <v>agriculture and forestry 01T03</v>
      </c>
      <c r="K186" t="str">
        <f t="shared" si="2"/>
        <v>N2O</v>
      </c>
    </row>
    <row r="187" spans="1:11" hidden="1">
      <c r="A187" t="s">
        <v>59</v>
      </c>
      <c r="B187" t="s">
        <v>944</v>
      </c>
      <c r="C187" t="s">
        <v>946</v>
      </c>
      <c r="D187" t="s">
        <v>948</v>
      </c>
      <c r="E187" t="s">
        <v>869</v>
      </c>
      <c r="F187">
        <v>1992</v>
      </c>
      <c r="G187" t="s">
        <v>919</v>
      </c>
      <c r="H187">
        <v>3.2571400000000001</v>
      </c>
      <c r="I187">
        <f>IF(E187="N2O",H187*About!$B$103,IF('EPA non-CO2 Data'!E187="CH4",'EPA non-CO2 Data'!H187*About!$B$102,1))</f>
        <v>2.8964500000000002</v>
      </c>
      <c r="J187" t="str">
        <f>VLOOKUP(CONCATENATE(B187,C187,D187),'EPA Source to Industry Map'!$D$2:$E$35,2,FALSE)</f>
        <v>agriculture and forestry 01T03</v>
      </c>
      <c r="K187" t="str">
        <f t="shared" si="2"/>
        <v>N2O</v>
      </c>
    </row>
    <row r="188" spans="1:11" hidden="1">
      <c r="A188" t="s">
        <v>59</v>
      </c>
      <c r="B188" t="s">
        <v>944</v>
      </c>
      <c r="C188" t="s">
        <v>946</v>
      </c>
      <c r="D188" t="s">
        <v>948</v>
      </c>
      <c r="E188" t="s">
        <v>869</v>
      </c>
      <c r="F188">
        <v>1993</v>
      </c>
      <c r="G188" t="s">
        <v>919</v>
      </c>
      <c r="H188">
        <v>3.2541600000000002</v>
      </c>
      <c r="I188">
        <f>IF(E188="N2O",H188*About!$B$103,IF('EPA non-CO2 Data'!E188="CH4",'EPA non-CO2 Data'!H188*About!$B$102,1))</f>
        <v>2.8938000000000001</v>
      </c>
      <c r="J188" t="str">
        <f>VLOOKUP(CONCATENATE(B188,C188,D188),'EPA Source to Industry Map'!$D$2:$E$35,2,FALSE)</f>
        <v>agriculture and forestry 01T03</v>
      </c>
      <c r="K188" t="str">
        <f t="shared" si="2"/>
        <v>N2O</v>
      </c>
    </row>
    <row r="189" spans="1:11" hidden="1">
      <c r="A189" t="s">
        <v>59</v>
      </c>
      <c r="B189" t="s">
        <v>944</v>
      </c>
      <c r="C189" t="s">
        <v>946</v>
      </c>
      <c r="D189" t="s">
        <v>948</v>
      </c>
      <c r="E189" t="s">
        <v>869</v>
      </c>
      <c r="F189">
        <v>1994</v>
      </c>
      <c r="G189" t="s">
        <v>919</v>
      </c>
      <c r="H189">
        <v>3.3405800000000001</v>
      </c>
      <c r="I189">
        <f>IF(E189="N2O",H189*About!$B$103,IF('EPA non-CO2 Data'!E189="CH4",'EPA non-CO2 Data'!H189*About!$B$102,1))</f>
        <v>2.97065</v>
      </c>
      <c r="J189" t="str">
        <f>VLOOKUP(CONCATENATE(B189,C189,D189),'EPA Source to Industry Map'!$D$2:$E$35,2,FALSE)</f>
        <v>agriculture and forestry 01T03</v>
      </c>
      <c r="K189" t="str">
        <f t="shared" si="2"/>
        <v>N2O</v>
      </c>
    </row>
    <row r="190" spans="1:11" hidden="1">
      <c r="A190" t="s">
        <v>59</v>
      </c>
      <c r="B190" t="s">
        <v>944</v>
      </c>
      <c r="C190" t="s">
        <v>946</v>
      </c>
      <c r="D190" t="s">
        <v>948</v>
      </c>
      <c r="E190" t="s">
        <v>869</v>
      </c>
      <c r="F190">
        <v>1995</v>
      </c>
      <c r="G190" t="s">
        <v>919</v>
      </c>
      <c r="H190">
        <v>3.4240200000000001</v>
      </c>
      <c r="I190">
        <f>IF(E190="N2O",H190*About!$B$103,IF('EPA non-CO2 Data'!E190="CH4",'EPA non-CO2 Data'!H190*About!$B$102,1))</f>
        <v>3.0448499999999998</v>
      </c>
      <c r="J190" t="str">
        <f>VLOOKUP(CONCATENATE(B190,C190,D190),'EPA Source to Industry Map'!$D$2:$E$35,2,FALSE)</f>
        <v>agriculture and forestry 01T03</v>
      </c>
      <c r="K190" t="str">
        <f t="shared" si="2"/>
        <v>N2O</v>
      </c>
    </row>
    <row r="191" spans="1:11" hidden="1">
      <c r="A191" t="s">
        <v>59</v>
      </c>
      <c r="B191" t="s">
        <v>944</v>
      </c>
      <c r="C191" t="s">
        <v>946</v>
      </c>
      <c r="D191" t="s">
        <v>948</v>
      </c>
      <c r="E191" t="s">
        <v>869</v>
      </c>
      <c r="F191">
        <v>1996</v>
      </c>
      <c r="G191" t="s">
        <v>919</v>
      </c>
      <c r="H191">
        <v>3.1647599999999998</v>
      </c>
      <c r="I191">
        <f>IF(E191="N2O",H191*About!$B$103,IF('EPA non-CO2 Data'!E191="CH4",'EPA non-CO2 Data'!H191*About!$B$102,1))</f>
        <v>2.8142999999999998</v>
      </c>
      <c r="J191" t="str">
        <f>VLOOKUP(CONCATENATE(B191,C191,D191),'EPA Source to Industry Map'!$D$2:$E$35,2,FALSE)</f>
        <v>agriculture and forestry 01T03</v>
      </c>
      <c r="K191" t="str">
        <f t="shared" si="2"/>
        <v>N2O</v>
      </c>
    </row>
    <row r="192" spans="1:11" hidden="1">
      <c r="A192" t="s">
        <v>59</v>
      </c>
      <c r="B192" t="s">
        <v>944</v>
      </c>
      <c r="C192" t="s">
        <v>946</v>
      </c>
      <c r="D192" t="s">
        <v>948</v>
      </c>
      <c r="E192" t="s">
        <v>869</v>
      </c>
      <c r="F192">
        <v>1997</v>
      </c>
      <c r="G192" t="s">
        <v>919</v>
      </c>
      <c r="H192">
        <v>3.2452200000000002</v>
      </c>
      <c r="I192">
        <f>IF(E192="N2O",H192*About!$B$103,IF('EPA non-CO2 Data'!E192="CH4",'EPA non-CO2 Data'!H192*About!$B$102,1))</f>
        <v>2.88585</v>
      </c>
      <c r="J192" t="str">
        <f>VLOOKUP(CONCATENATE(B192,C192,D192),'EPA Source to Industry Map'!$D$2:$E$35,2,FALSE)</f>
        <v>agriculture and forestry 01T03</v>
      </c>
      <c r="K192" t="str">
        <f t="shared" si="2"/>
        <v>N2O</v>
      </c>
    </row>
    <row r="193" spans="1:11" hidden="1">
      <c r="A193" t="s">
        <v>59</v>
      </c>
      <c r="B193" t="s">
        <v>944</v>
      </c>
      <c r="C193" t="s">
        <v>946</v>
      </c>
      <c r="D193" t="s">
        <v>948</v>
      </c>
      <c r="E193" t="s">
        <v>869</v>
      </c>
      <c r="F193">
        <v>1998</v>
      </c>
      <c r="G193" t="s">
        <v>919</v>
      </c>
      <c r="H193">
        <v>3.2392599999999998</v>
      </c>
      <c r="I193">
        <f>IF(E193="N2O",H193*About!$B$103,IF('EPA non-CO2 Data'!E193="CH4",'EPA non-CO2 Data'!H193*About!$B$102,1))</f>
        <v>2.8805499999999999</v>
      </c>
      <c r="J193" t="str">
        <f>VLOOKUP(CONCATENATE(B193,C193,D193),'EPA Source to Industry Map'!$D$2:$E$35,2,FALSE)</f>
        <v>agriculture and forestry 01T03</v>
      </c>
      <c r="K193" t="str">
        <f t="shared" si="2"/>
        <v>N2O</v>
      </c>
    </row>
    <row r="194" spans="1:11" hidden="1">
      <c r="A194" t="s">
        <v>59</v>
      </c>
      <c r="B194" t="s">
        <v>944</v>
      </c>
      <c r="C194" t="s">
        <v>946</v>
      </c>
      <c r="D194" t="s">
        <v>948</v>
      </c>
      <c r="E194" t="s">
        <v>869</v>
      </c>
      <c r="F194">
        <v>1999</v>
      </c>
      <c r="G194" t="s">
        <v>919</v>
      </c>
      <c r="H194">
        <v>3.3256800000000002</v>
      </c>
      <c r="I194">
        <f>IF(E194="N2O",H194*About!$B$103,IF('EPA non-CO2 Data'!E194="CH4",'EPA non-CO2 Data'!H194*About!$B$102,1))</f>
        <v>2.9574000000000003</v>
      </c>
      <c r="J194" t="str">
        <f>VLOOKUP(CONCATENATE(B194,C194,D194),'EPA Source to Industry Map'!$D$2:$E$35,2,FALSE)</f>
        <v>agriculture and forestry 01T03</v>
      </c>
      <c r="K194" t="str">
        <f t="shared" ref="K194:K257" si="3">IF(E194="N2O","N2O",IF(E194="CH4","CH4","F-gases"))</f>
        <v>N2O</v>
      </c>
    </row>
    <row r="195" spans="1:11" hidden="1">
      <c r="A195" t="s">
        <v>59</v>
      </c>
      <c r="B195" t="s">
        <v>944</v>
      </c>
      <c r="C195" t="s">
        <v>946</v>
      </c>
      <c r="D195" t="s">
        <v>948</v>
      </c>
      <c r="E195" t="s">
        <v>869</v>
      </c>
      <c r="F195">
        <v>2000</v>
      </c>
      <c r="G195" t="s">
        <v>919</v>
      </c>
      <c r="H195">
        <v>3.4240200000000001</v>
      </c>
      <c r="I195">
        <f>IF(E195="N2O",H195*About!$B$103,IF('EPA non-CO2 Data'!E195="CH4",'EPA non-CO2 Data'!H195*About!$B$102,1))</f>
        <v>3.0448499999999998</v>
      </c>
      <c r="J195" t="str">
        <f>VLOOKUP(CONCATENATE(B195,C195,D195),'EPA Source to Industry Map'!$D$2:$E$35,2,FALSE)</f>
        <v>agriculture and forestry 01T03</v>
      </c>
      <c r="K195" t="str">
        <f t="shared" si="3"/>
        <v>N2O</v>
      </c>
    </row>
    <row r="196" spans="1:11" hidden="1">
      <c r="A196" t="s">
        <v>59</v>
      </c>
      <c r="B196" t="s">
        <v>944</v>
      </c>
      <c r="C196" t="s">
        <v>946</v>
      </c>
      <c r="D196" t="s">
        <v>948</v>
      </c>
      <c r="E196" t="s">
        <v>869</v>
      </c>
      <c r="F196">
        <v>2001</v>
      </c>
      <c r="G196" t="s">
        <v>919</v>
      </c>
      <c r="H196">
        <v>3.5402399999999998</v>
      </c>
      <c r="I196">
        <f>IF(E196="N2O",H196*About!$B$103,IF('EPA non-CO2 Data'!E196="CH4",'EPA non-CO2 Data'!H196*About!$B$102,1))</f>
        <v>3.1481999999999997</v>
      </c>
      <c r="J196" t="str">
        <f>VLOOKUP(CONCATENATE(B196,C196,D196),'EPA Source to Industry Map'!$D$2:$E$35,2,FALSE)</f>
        <v>agriculture and forestry 01T03</v>
      </c>
      <c r="K196" t="str">
        <f t="shared" si="3"/>
        <v>N2O</v>
      </c>
    </row>
    <row r="197" spans="1:11" hidden="1">
      <c r="A197" t="s">
        <v>59</v>
      </c>
      <c r="B197" t="s">
        <v>944</v>
      </c>
      <c r="C197" t="s">
        <v>946</v>
      </c>
      <c r="D197" t="s">
        <v>948</v>
      </c>
      <c r="E197" t="s">
        <v>869</v>
      </c>
      <c r="F197">
        <v>2002</v>
      </c>
      <c r="G197" t="s">
        <v>919</v>
      </c>
      <c r="H197">
        <v>3.5164</v>
      </c>
      <c r="I197">
        <f>IF(E197="N2O",H197*About!$B$103,IF('EPA non-CO2 Data'!E197="CH4",'EPA non-CO2 Data'!H197*About!$B$102,1))</f>
        <v>3.1269999999999998</v>
      </c>
      <c r="J197" t="str">
        <f>VLOOKUP(CONCATENATE(B197,C197,D197),'EPA Source to Industry Map'!$D$2:$E$35,2,FALSE)</f>
        <v>agriculture and forestry 01T03</v>
      </c>
      <c r="K197" t="str">
        <f t="shared" si="3"/>
        <v>N2O</v>
      </c>
    </row>
    <row r="198" spans="1:11" hidden="1">
      <c r="A198" t="s">
        <v>59</v>
      </c>
      <c r="B198" t="s">
        <v>944</v>
      </c>
      <c r="C198" t="s">
        <v>946</v>
      </c>
      <c r="D198" t="s">
        <v>948</v>
      </c>
      <c r="E198" t="s">
        <v>869</v>
      </c>
      <c r="F198">
        <v>2003</v>
      </c>
      <c r="G198" t="s">
        <v>919</v>
      </c>
      <c r="H198">
        <v>3.6236799999999998</v>
      </c>
      <c r="I198">
        <f>IF(E198="N2O",H198*About!$B$103,IF('EPA non-CO2 Data'!E198="CH4",'EPA non-CO2 Data'!H198*About!$B$102,1))</f>
        <v>3.2223999999999999</v>
      </c>
      <c r="J198" t="str">
        <f>VLOOKUP(CONCATENATE(B198,C198,D198),'EPA Source to Industry Map'!$D$2:$E$35,2,FALSE)</f>
        <v>agriculture and forestry 01T03</v>
      </c>
      <c r="K198" t="str">
        <f t="shared" si="3"/>
        <v>N2O</v>
      </c>
    </row>
    <row r="199" spans="1:11" hidden="1">
      <c r="A199" t="s">
        <v>59</v>
      </c>
      <c r="B199" t="s">
        <v>944</v>
      </c>
      <c r="C199" t="s">
        <v>946</v>
      </c>
      <c r="D199" t="s">
        <v>948</v>
      </c>
      <c r="E199" t="s">
        <v>869</v>
      </c>
      <c r="F199">
        <v>2004</v>
      </c>
      <c r="G199" t="s">
        <v>919</v>
      </c>
      <c r="H199">
        <v>3.36442</v>
      </c>
      <c r="I199">
        <f>IF(E199="N2O",H199*About!$B$103,IF('EPA non-CO2 Data'!E199="CH4",'EPA non-CO2 Data'!H199*About!$B$102,1))</f>
        <v>2.9918499999999999</v>
      </c>
      <c r="J199" t="str">
        <f>VLOOKUP(CONCATENATE(B199,C199,D199),'EPA Source to Industry Map'!$D$2:$E$35,2,FALSE)</f>
        <v>agriculture and forestry 01T03</v>
      </c>
      <c r="K199" t="str">
        <f t="shared" si="3"/>
        <v>N2O</v>
      </c>
    </row>
    <row r="200" spans="1:11" hidden="1">
      <c r="A200" t="s">
        <v>59</v>
      </c>
      <c r="B200" t="s">
        <v>944</v>
      </c>
      <c r="C200" t="s">
        <v>946</v>
      </c>
      <c r="D200" t="s">
        <v>948</v>
      </c>
      <c r="E200" t="s">
        <v>869</v>
      </c>
      <c r="F200">
        <v>2005</v>
      </c>
      <c r="G200" t="s">
        <v>919</v>
      </c>
      <c r="H200">
        <v>3.82036</v>
      </c>
      <c r="I200">
        <f>IF(E200="N2O",H200*About!$B$103,IF('EPA non-CO2 Data'!E200="CH4",'EPA non-CO2 Data'!H200*About!$B$102,1))</f>
        <v>3.3973</v>
      </c>
      <c r="J200" t="str">
        <f>VLOOKUP(CONCATENATE(B200,C200,D200),'EPA Source to Industry Map'!$D$2:$E$35,2,FALSE)</f>
        <v>agriculture and forestry 01T03</v>
      </c>
      <c r="K200" t="str">
        <f t="shared" si="3"/>
        <v>N2O</v>
      </c>
    </row>
    <row r="201" spans="1:11" hidden="1">
      <c r="A201" t="s">
        <v>59</v>
      </c>
      <c r="B201" t="s">
        <v>944</v>
      </c>
      <c r="C201" t="s">
        <v>946</v>
      </c>
      <c r="D201" t="s">
        <v>948</v>
      </c>
      <c r="E201" t="s">
        <v>869</v>
      </c>
      <c r="F201">
        <v>2006</v>
      </c>
      <c r="G201" t="s">
        <v>919</v>
      </c>
      <c r="H201">
        <v>3.8531399999999998</v>
      </c>
      <c r="I201">
        <f>IF(E201="N2O",H201*About!$B$103,IF('EPA non-CO2 Data'!E201="CH4",'EPA non-CO2 Data'!H201*About!$B$102,1))</f>
        <v>3.42645</v>
      </c>
      <c r="J201" t="str">
        <f>VLOOKUP(CONCATENATE(B201,C201,D201),'EPA Source to Industry Map'!$D$2:$E$35,2,FALSE)</f>
        <v>agriculture and forestry 01T03</v>
      </c>
      <c r="K201" t="str">
        <f t="shared" si="3"/>
        <v>N2O</v>
      </c>
    </row>
    <row r="202" spans="1:11" hidden="1">
      <c r="A202" t="s">
        <v>59</v>
      </c>
      <c r="B202" t="s">
        <v>944</v>
      </c>
      <c r="C202" t="s">
        <v>946</v>
      </c>
      <c r="D202" t="s">
        <v>948</v>
      </c>
      <c r="E202" t="s">
        <v>869</v>
      </c>
      <c r="F202">
        <v>2007</v>
      </c>
      <c r="G202" t="s">
        <v>919</v>
      </c>
      <c r="H202">
        <v>4.0826000000000002</v>
      </c>
      <c r="I202">
        <f>IF(E202="N2O",H202*About!$B$103,IF('EPA non-CO2 Data'!E202="CH4",'EPA non-CO2 Data'!H202*About!$B$102,1))</f>
        <v>3.6305000000000001</v>
      </c>
      <c r="J202" t="str">
        <f>VLOOKUP(CONCATENATE(B202,C202,D202),'EPA Source to Industry Map'!$D$2:$E$35,2,FALSE)</f>
        <v>agriculture and forestry 01T03</v>
      </c>
      <c r="K202" t="str">
        <f t="shared" si="3"/>
        <v>N2O</v>
      </c>
    </row>
    <row r="203" spans="1:11" hidden="1">
      <c r="A203" t="s">
        <v>59</v>
      </c>
      <c r="B203" t="s">
        <v>944</v>
      </c>
      <c r="C203" t="s">
        <v>946</v>
      </c>
      <c r="D203" t="s">
        <v>948</v>
      </c>
      <c r="E203" t="s">
        <v>869</v>
      </c>
      <c r="F203">
        <v>2008</v>
      </c>
      <c r="G203" t="s">
        <v>919</v>
      </c>
      <c r="H203">
        <v>4.2643800000000001</v>
      </c>
      <c r="I203">
        <f>IF(E203="N2O",H203*About!$B$103,IF('EPA non-CO2 Data'!E203="CH4",'EPA non-CO2 Data'!H203*About!$B$102,1))</f>
        <v>3.7921499999999999</v>
      </c>
      <c r="J203" t="str">
        <f>VLOOKUP(CONCATENATE(B203,C203,D203),'EPA Source to Industry Map'!$D$2:$E$35,2,FALSE)</f>
        <v>agriculture and forestry 01T03</v>
      </c>
      <c r="K203" t="str">
        <f t="shared" si="3"/>
        <v>N2O</v>
      </c>
    </row>
    <row r="204" spans="1:11" hidden="1">
      <c r="A204" t="s">
        <v>59</v>
      </c>
      <c r="B204" t="s">
        <v>944</v>
      </c>
      <c r="C204" t="s">
        <v>946</v>
      </c>
      <c r="D204" t="s">
        <v>948</v>
      </c>
      <c r="E204" t="s">
        <v>869</v>
      </c>
      <c r="F204">
        <v>2009</v>
      </c>
      <c r="G204" t="s">
        <v>919</v>
      </c>
      <c r="H204">
        <v>4.3657000000000004</v>
      </c>
      <c r="I204">
        <f>IF(E204="N2O",H204*About!$B$103,IF('EPA non-CO2 Data'!E204="CH4",'EPA non-CO2 Data'!H204*About!$B$102,1))</f>
        <v>3.8822500000000004</v>
      </c>
      <c r="J204" t="str">
        <f>VLOOKUP(CONCATENATE(B204,C204,D204),'EPA Source to Industry Map'!$D$2:$E$35,2,FALSE)</f>
        <v>agriculture and forestry 01T03</v>
      </c>
      <c r="K204" t="str">
        <f t="shared" si="3"/>
        <v>N2O</v>
      </c>
    </row>
    <row r="205" spans="1:11" hidden="1">
      <c r="A205" t="s">
        <v>59</v>
      </c>
      <c r="B205" t="s">
        <v>944</v>
      </c>
      <c r="C205" t="s">
        <v>946</v>
      </c>
      <c r="D205" t="s">
        <v>948</v>
      </c>
      <c r="E205" t="s">
        <v>869</v>
      </c>
      <c r="F205">
        <v>2010</v>
      </c>
      <c r="G205" t="s">
        <v>919</v>
      </c>
      <c r="H205">
        <v>4.41934</v>
      </c>
      <c r="I205">
        <f>IF(E205="N2O",H205*About!$B$103,IF('EPA non-CO2 Data'!E205="CH4",'EPA non-CO2 Data'!H205*About!$B$102,1))</f>
        <v>3.9299499999999998</v>
      </c>
      <c r="J205" t="str">
        <f>VLOOKUP(CONCATENATE(B205,C205,D205),'EPA Source to Industry Map'!$D$2:$E$35,2,FALSE)</f>
        <v>agriculture and forestry 01T03</v>
      </c>
      <c r="K205" t="str">
        <f t="shared" si="3"/>
        <v>N2O</v>
      </c>
    </row>
    <row r="206" spans="1:11" hidden="1">
      <c r="A206" t="s">
        <v>59</v>
      </c>
      <c r="B206" t="s">
        <v>944</v>
      </c>
      <c r="C206" t="s">
        <v>946</v>
      </c>
      <c r="D206" t="s">
        <v>948</v>
      </c>
      <c r="E206" t="s">
        <v>869</v>
      </c>
      <c r="F206">
        <v>2011</v>
      </c>
      <c r="G206" t="s">
        <v>919</v>
      </c>
      <c r="H206">
        <v>4.4283328792645298</v>
      </c>
      <c r="I206">
        <f>IF(E206="N2O",H206*About!$B$103,IF('EPA non-CO2 Data'!E206="CH4",'EPA non-CO2 Data'!H206*About!$B$102,1))</f>
        <v>3.9379470235070482</v>
      </c>
      <c r="J206" t="str">
        <f>VLOOKUP(CONCATENATE(B206,C206,D206),'EPA Source to Industry Map'!$D$2:$E$35,2,FALSE)</f>
        <v>agriculture and forestry 01T03</v>
      </c>
      <c r="K206" t="str">
        <f t="shared" si="3"/>
        <v>N2O</v>
      </c>
    </row>
    <row r="207" spans="1:11" hidden="1">
      <c r="A207" t="s">
        <v>59</v>
      </c>
      <c r="B207" t="s">
        <v>944</v>
      </c>
      <c r="C207" t="s">
        <v>946</v>
      </c>
      <c r="D207" t="s">
        <v>948</v>
      </c>
      <c r="E207" t="s">
        <v>869</v>
      </c>
      <c r="F207">
        <v>2012</v>
      </c>
      <c r="G207" t="s">
        <v>919</v>
      </c>
      <c r="H207">
        <v>4.4373257585290604</v>
      </c>
      <c r="I207">
        <f>IF(E207="N2O",H207*About!$B$103,IF('EPA non-CO2 Data'!E207="CH4",'EPA non-CO2 Data'!H207*About!$B$102,1))</f>
        <v>3.9459440470140974</v>
      </c>
      <c r="J207" t="str">
        <f>VLOOKUP(CONCATENATE(B207,C207,D207),'EPA Source to Industry Map'!$D$2:$E$35,2,FALSE)</f>
        <v>agriculture and forestry 01T03</v>
      </c>
      <c r="K207" t="str">
        <f t="shared" si="3"/>
        <v>N2O</v>
      </c>
    </row>
    <row r="208" spans="1:11" hidden="1">
      <c r="A208" t="s">
        <v>59</v>
      </c>
      <c r="B208" t="s">
        <v>944</v>
      </c>
      <c r="C208" t="s">
        <v>946</v>
      </c>
      <c r="D208" t="s">
        <v>948</v>
      </c>
      <c r="E208" t="s">
        <v>869</v>
      </c>
      <c r="F208">
        <v>2013</v>
      </c>
      <c r="G208" t="s">
        <v>919</v>
      </c>
      <c r="H208">
        <v>4.4463186377935902</v>
      </c>
      <c r="I208">
        <f>IF(E208="N2O",H208*About!$B$103,IF('EPA non-CO2 Data'!E208="CH4",'EPA non-CO2 Data'!H208*About!$B$102,1))</f>
        <v>3.9539410705211457</v>
      </c>
      <c r="J208" t="str">
        <f>VLOOKUP(CONCATENATE(B208,C208,D208),'EPA Source to Industry Map'!$D$2:$E$35,2,FALSE)</f>
        <v>agriculture and forestry 01T03</v>
      </c>
      <c r="K208" t="str">
        <f t="shared" si="3"/>
        <v>N2O</v>
      </c>
    </row>
    <row r="209" spans="1:11" hidden="1">
      <c r="A209" t="s">
        <v>59</v>
      </c>
      <c r="B209" t="s">
        <v>944</v>
      </c>
      <c r="C209" t="s">
        <v>946</v>
      </c>
      <c r="D209" t="s">
        <v>948</v>
      </c>
      <c r="E209" t="s">
        <v>869</v>
      </c>
      <c r="F209">
        <v>2014</v>
      </c>
      <c r="G209" t="s">
        <v>919</v>
      </c>
      <c r="H209">
        <v>4.4553115170581199</v>
      </c>
      <c r="I209">
        <f>IF(E209="N2O",H209*About!$B$103,IF('EPA non-CO2 Data'!E209="CH4",'EPA non-CO2 Data'!H209*About!$B$102,1))</f>
        <v>3.9619380940281936</v>
      </c>
      <c r="J209" t="str">
        <f>VLOOKUP(CONCATENATE(B209,C209,D209),'EPA Source to Industry Map'!$D$2:$E$35,2,FALSE)</f>
        <v>agriculture and forestry 01T03</v>
      </c>
      <c r="K209" t="str">
        <f t="shared" si="3"/>
        <v>N2O</v>
      </c>
    </row>
    <row r="210" spans="1:11" hidden="1">
      <c r="A210" t="s">
        <v>59</v>
      </c>
      <c r="B210" t="s">
        <v>944</v>
      </c>
      <c r="C210" t="s">
        <v>946</v>
      </c>
      <c r="D210" t="s">
        <v>948</v>
      </c>
      <c r="E210" t="s">
        <v>869</v>
      </c>
      <c r="F210">
        <v>2015</v>
      </c>
      <c r="G210" t="s">
        <v>919</v>
      </c>
      <c r="H210">
        <v>4.4643043963226496</v>
      </c>
      <c r="I210">
        <f>IF(E210="N2O",H210*About!$B$103,IF('EPA non-CO2 Data'!E210="CH4",'EPA non-CO2 Data'!H210*About!$B$102,1))</f>
        <v>3.969935117535242</v>
      </c>
      <c r="J210" t="str">
        <f>VLOOKUP(CONCATENATE(B210,C210,D210),'EPA Source to Industry Map'!$D$2:$E$35,2,FALSE)</f>
        <v>agriculture and forestry 01T03</v>
      </c>
      <c r="K210" t="str">
        <f t="shared" si="3"/>
        <v>N2O</v>
      </c>
    </row>
    <row r="211" spans="1:11" hidden="1">
      <c r="A211" t="s">
        <v>59</v>
      </c>
      <c r="B211" t="s">
        <v>944</v>
      </c>
      <c r="C211" t="s">
        <v>946</v>
      </c>
      <c r="D211" t="s">
        <v>948</v>
      </c>
      <c r="E211" t="s">
        <v>869</v>
      </c>
      <c r="F211">
        <v>2016</v>
      </c>
      <c r="G211" t="s">
        <v>919</v>
      </c>
      <c r="H211">
        <v>4.5025327159722703</v>
      </c>
      <c r="I211">
        <f>IF(E211="N2O",H211*About!$B$103,IF('EPA non-CO2 Data'!E211="CH4",'EPA non-CO2 Data'!H211*About!$B$102,1))</f>
        <v>4.0039300997739984</v>
      </c>
      <c r="J211" t="str">
        <f>VLOOKUP(CONCATENATE(B211,C211,D211),'EPA Source to Industry Map'!$D$2:$E$35,2,FALSE)</f>
        <v>agriculture and forestry 01T03</v>
      </c>
      <c r="K211" t="str">
        <f t="shared" si="3"/>
        <v>N2O</v>
      </c>
    </row>
    <row r="212" spans="1:11" hidden="1">
      <c r="A212" t="s">
        <v>59</v>
      </c>
      <c r="B212" t="s">
        <v>944</v>
      </c>
      <c r="C212" t="s">
        <v>946</v>
      </c>
      <c r="D212" t="s">
        <v>948</v>
      </c>
      <c r="E212" t="s">
        <v>869</v>
      </c>
      <c r="F212">
        <v>2017</v>
      </c>
      <c r="G212" t="s">
        <v>919</v>
      </c>
      <c r="H212">
        <v>4.5407610356218902</v>
      </c>
      <c r="I212">
        <f>IF(E212="N2O",H212*About!$B$103,IF('EPA non-CO2 Data'!E212="CH4",'EPA non-CO2 Data'!H212*About!$B$102,1))</f>
        <v>4.0379250820127544</v>
      </c>
      <c r="J212" t="str">
        <f>VLOOKUP(CONCATENATE(B212,C212,D212),'EPA Source to Industry Map'!$D$2:$E$35,2,FALSE)</f>
        <v>agriculture and forestry 01T03</v>
      </c>
      <c r="K212" t="str">
        <f t="shared" si="3"/>
        <v>N2O</v>
      </c>
    </row>
    <row r="213" spans="1:11" hidden="1">
      <c r="A213" t="s">
        <v>59</v>
      </c>
      <c r="B213" t="s">
        <v>944</v>
      </c>
      <c r="C213" t="s">
        <v>946</v>
      </c>
      <c r="D213" t="s">
        <v>948</v>
      </c>
      <c r="E213" t="s">
        <v>869</v>
      </c>
      <c r="F213">
        <v>2018</v>
      </c>
      <c r="G213" t="s">
        <v>919</v>
      </c>
      <c r="H213">
        <v>4.57898935527151</v>
      </c>
      <c r="I213">
        <f>IF(E213="N2O",H213*About!$B$103,IF('EPA non-CO2 Data'!E213="CH4",'EPA non-CO2 Data'!H213*About!$B$102,1))</f>
        <v>4.0719200642515103</v>
      </c>
      <c r="J213" t="str">
        <f>VLOOKUP(CONCATENATE(B213,C213,D213),'EPA Source to Industry Map'!$D$2:$E$35,2,FALSE)</f>
        <v>agriculture and forestry 01T03</v>
      </c>
      <c r="K213" t="str">
        <f t="shared" si="3"/>
        <v>N2O</v>
      </c>
    </row>
    <row r="214" spans="1:11" hidden="1">
      <c r="A214" t="s">
        <v>59</v>
      </c>
      <c r="B214" t="s">
        <v>944</v>
      </c>
      <c r="C214" t="s">
        <v>946</v>
      </c>
      <c r="D214" t="s">
        <v>948</v>
      </c>
      <c r="E214" t="s">
        <v>869</v>
      </c>
      <c r="F214">
        <v>2019</v>
      </c>
      <c r="G214" t="s">
        <v>919</v>
      </c>
      <c r="H214">
        <v>4.61721767492112</v>
      </c>
      <c r="I214">
        <f>IF(E214="N2O",H214*About!$B$103,IF('EPA non-CO2 Data'!E214="CH4",'EPA non-CO2 Data'!H214*About!$B$102,1))</f>
        <v>4.1059150464902574</v>
      </c>
      <c r="J214" t="str">
        <f>VLOOKUP(CONCATENATE(B214,C214,D214),'EPA Source to Industry Map'!$D$2:$E$35,2,FALSE)</f>
        <v>agriculture and forestry 01T03</v>
      </c>
      <c r="K214" t="str">
        <f t="shared" si="3"/>
        <v>N2O</v>
      </c>
    </row>
    <row r="215" spans="1:11" hidden="1">
      <c r="A215" t="s">
        <v>59</v>
      </c>
      <c r="B215" t="s">
        <v>944</v>
      </c>
      <c r="C215" t="s">
        <v>946</v>
      </c>
      <c r="D215" t="s">
        <v>948</v>
      </c>
      <c r="E215" t="s">
        <v>869</v>
      </c>
      <c r="F215">
        <v>2020</v>
      </c>
      <c r="G215" t="s">
        <v>919</v>
      </c>
      <c r="H215">
        <v>4.6554459945707398</v>
      </c>
      <c r="I215">
        <f>IF(E215="N2O",H215*About!$B$103,IF('EPA non-CO2 Data'!E215="CH4",'EPA non-CO2 Data'!H215*About!$B$102,1))</f>
        <v>4.1399100287290134</v>
      </c>
      <c r="J215" t="str">
        <f>VLOOKUP(CONCATENATE(B215,C215,D215),'EPA Source to Industry Map'!$D$2:$E$35,2,FALSE)</f>
        <v>agriculture and forestry 01T03</v>
      </c>
      <c r="K215" t="str">
        <f t="shared" si="3"/>
        <v>N2O</v>
      </c>
    </row>
    <row r="216" spans="1:11" hidden="1">
      <c r="A216" t="s">
        <v>59</v>
      </c>
      <c r="B216" t="s">
        <v>944</v>
      </c>
      <c r="C216" t="s">
        <v>946</v>
      </c>
      <c r="D216" t="s">
        <v>948</v>
      </c>
      <c r="E216" t="s">
        <v>869</v>
      </c>
      <c r="F216">
        <v>2021</v>
      </c>
      <c r="G216" t="s">
        <v>919</v>
      </c>
      <c r="H216">
        <v>4.6836524003073396</v>
      </c>
      <c r="I216">
        <f>IF(E216="N2O",H216*About!$B$103,IF('EPA non-CO2 Data'!E216="CH4",'EPA non-CO2 Data'!H216*About!$B$102,1))</f>
        <v>4.1649929063135742</v>
      </c>
      <c r="J216" t="str">
        <f>VLOOKUP(CONCATENATE(B216,C216,D216),'EPA Source to Industry Map'!$D$2:$E$35,2,FALSE)</f>
        <v>agriculture and forestry 01T03</v>
      </c>
      <c r="K216" t="str">
        <f t="shared" si="3"/>
        <v>N2O</v>
      </c>
    </row>
    <row r="217" spans="1:11" hidden="1">
      <c r="A217" t="s">
        <v>59</v>
      </c>
      <c r="B217" t="s">
        <v>944</v>
      </c>
      <c r="C217" t="s">
        <v>946</v>
      </c>
      <c r="D217" t="s">
        <v>948</v>
      </c>
      <c r="E217" t="s">
        <v>869</v>
      </c>
      <c r="F217">
        <v>2022</v>
      </c>
      <c r="G217" t="s">
        <v>919</v>
      </c>
      <c r="H217">
        <v>4.7118588060439404</v>
      </c>
      <c r="I217">
        <f>IF(E217="N2O",H217*About!$B$103,IF('EPA non-CO2 Data'!E217="CH4",'EPA non-CO2 Data'!H217*About!$B$102,1))</f>
        <v>4.1900757838981351</v>
      </c>
      <c r="J217" t="str">
        <f>VLOOKUP(CONCATENATE(B217,C217,D217),'EPA Source to Industry Map'!$D$2:$E$35,2,FALSE)</f>
        <v>agriculture and forestry 01T03</v>
      </c>
      <c r="K217" t="str">
        <f t="shared" si="3"/>
        <v>N2O</v>
      </c>
    </row>
    <row r="218" spans="1:11" hidden="1">
      <c r="A218" t="s">
        <v>59</v>
      </c>
      <c r="B218" t="s">
        <v>944</v>
      </c>
      <c r="C218" t="s">
        <v>946</v>
      </c>
      <c r="D218" t="s">
        <v>948</v>
      </c>
      <c r="E218" t="s">
        <v>869</v>
      </c>
      <c r="F218">
        <v>2023</v>
      </c>
      <c r="G218" t="s">
        <v>919</v>
      </c>
      <c r="H218">
        <v>4.7400652117805304</v>
      </c>
      <c r="I218">
        <f>IF(E218="N2O",H218*About!$B$103,IF('EPA non-CO2 Data'!E218="CH4",'EPA non-CO2 Data'!H218*About!$B$102,1))</f>
        <v>4.2151586614826861</v>
      </c>
      <c r="J218" t="str">
        <f>VLOOKUP(CONCATENATE(B218,C218,D218),'EPA Source to Industry Map'!$D$2:$E$35,2,FALSE)</f>
        <v>agriculture and forestry 01T03</v>
      </c>
      <c r="K218" t="str">
        <f t="shared" si="3"/>
        <v>N2O</v>
      </c>
    </row>
    <row r="219" spans="1:11" hidden="1">
      <c r="A219" t="s">
        <v>59</v>
      </c>
      <c r="B219" t="s">
        <v>944</v>
      </c>
      <c r="C219" t="s">
        <v>946</v>
      </c>
      <c r="D219" t="s">
        <v>948</v>
      </c>
      <c r="E219" t="s">
        <v>869</v>
      </c>
      <c r="F219">
        <v>2024</v>
      </c>
      <c r="G219" t="s">
        <v>919</v>
      </c>
      <c r="H219">
        <v>4.7682716175171302</v>
      </c>
      <c r="I219">
        <f>IF(E219="N2O",H219*About!$B$103,IF('EPA non-CO2 Data'!E219="CH4",'EPA non-CO2 Data'!H219*About!$B$102,1))</f>
        <v>4.240241539067247</v>
      </c>
      <c r="J219" t="str">
        <f>VLOOKUP(CONCATENATE(B219,C219,D219),'EPA Source to Industry Map'!$D$2:$E$35,2,FALSE)</f>
        <v>agriculture and forestry 01T03</v>
      </c>
      <c r="K219" t="str">
        <f t="shared" si="3"/>
        <v>N2O</v>
      </c>
    </row>
    <row r="220" spans="1:11" hidden="1">
      <c r="A220" t="s">
        <v>59</v>
      </c>
      <c r="B220" t="s">
        <v>944</v>
      </c>
      <c r="C220" t="s">
        <v>946</v>
      </c>
      <c r="D220" t="s">
        <v>948</v>
      </c>
      <c r="E220" t="s">
        <v>869</v>
      </c>
      <c r="F220">
        <v>2025</v>
      </c>
      <c r="G220" t="s">
        <v>919</v>
      </c>
      <c r="H220">
        <v>4.7964780232537301</v>
      </c>
      <c r="I220">
        <f>IF(E220="N2O",H220*About!$B$103,IF('EPA non-CO2 Data'!E220="CH4",'EPA non-CO2 Data'!H220*About!$B$102,1))</f>
        <v>4.2653244166518069</v>
      </c>
      <c r="J220" t="str">
        <f>VLOOKUP(CONCATENATE(B220,C220,D220),'EPA Source to Industry Map'!$D$2:$E$35,2,FALSE)</f>
        <v>agriculture and forestry 01T03</v>
      </c>
      <c r="K220" t="str">
        <f t="shared" si="3"/>
        <v>N2O</v>
      </c>
    </row>
    <row r="221" spans="1:11" hidden="1">
      <c r="A221" t="s">
        <v>59</v>
      </c>
      <c r="B221" t="s">
        <v>944</v>
      </c>
      <c r="C221" t="s">
        <v>946</v>
      </c>
      <c r="D221" t="s">
        <v>948</v>
      </c>
      <c r="E221" t="s">
        <v>869</v>
      </c>
      <c r="F221">
        <v>2026</v>
      </c>
      <c r="G221" t="s">
        <v>919</v>
      </c>
      <c r="H221">
        <v>4.8125548557441897</v>
      </c>
      <c r="I221">
        <f>IF(E221="N2O",H221*About!$B$103,IF('EPA non-CO2 Data'!E221="CH4",'EPA non-CO2 Data'!H221*About!$B$102,1))</f>
        <v>4.279620928765806</v>
      </c>
      <c r="J221" t="str">
        <f>VLOOKUP(CONCATENATE(B221,C221,D221),'EPA Source to Industry Map'!$D$2:$E$35,2,FALSE)</f>
        <v>agriculture and forestry 01T03</v>
      </c>
      <c r="K221" t="str">
        <f t="shared" si="3"/>
        <v>N2O</v>
      </c>
    </row>
    <row r="222" spans="1:11" hidden="1">
      <c r="A222" t="s">
        <v>59</v>
      </c>
      <c r="B222" t="s">
        <v>944</v>
      </c>
      <c r="C222" t="s">
        <v>946</v>
      </c>
      <c r="D222" t="s">
        <v>948</v>
      </c>
      <c r="E222" t="s">
        <v>869</v>
      </c>
      <c r="F222">
        <v>2027</v>
      </c>
      <c r="G222" t="s">
        <v>919</v>
      </c>
      <c r="H222">
        <v>4.8286316882346503</v>
      </c>
      <c r="I222">
        <f>IF(E222="N2O",H222*About!$B$103,IF('EPA non-CO2 Data'!E222="CH4",'EPA non-CO2 Data'!H222*About!$B$102,1))</f>
        <v>4.293917440879806</v>
      </c>
      <c r="J222" t="str">
        <f>VLOOKUP(CONCATENATE(B222,C222,D222),'EPA Source to Industry Map'!$D$2:$E$35,2,FALSE)</f>
        <v>agriculture and forestry 01T03</v>
      </c>
      <c r="K222" t="str">
        <f t="shared" si="3"/>
        <v>N2O</v>
      </c>
    </row>
    <row r="223" spans="1:11" hidden="1">
      <c r="A223" t="s">
        <v>59</v>
      </c>
      <c r="B223" t="s">
        <v>944</v>
      </c>
      <c r="C223" t="s">
        <v>946</v>
      </c>
      <c r="D223" t="s">
        <v>948</v>
      </c>
      <c r="E223" t="s">
        <v>869</v>
      </c>
      <c r="F223">
        <v>2028</v>
      </c>
      <c r="G223" t="s">
        <v>919</v>
      </c>
      <c r="H223">
        <v>4.8447085207251197</v>
      </c>
      <c r="I223">
        <f>IF(E223="N2O",H223*About!$B$103,IF('EPA non-CO2 Data'!E223="CH4",'EPA non-CO2 Data'!H223*About!$B$102,1))</f>
        <v>4.3082139529938148</v>
      </c>
      <c r="J223" t="str">
        <f>VLOOKUP(CONCATENATE(B223,C223,D223),'EPA Source to Industry Map'!$D$2:$E$35,2,FALSE)</f>
        <v>agriculture and forestry 01T03</v>
      </c>
      <c r="K223" t="str">
        <f t="shared" si="3"/>
        <v>N2O</v>
      </c>
    </row>
    <row r="224" spans="1:11" hidden="1">
      <c r="A224" t="s">
        <v>59</v>
      </c>
      <c r="B224" t="s">
        <v>944</v>
      </c>
      <c r="C224" t="s">
        <v>946</v>
      </c>
      <c r="D224" t="s">
        <v>948</v>
      </c>
      <c r="E224" t="s">
        <v>869</v>
      </c>
      <c r="F224">
        <v>2029</v>
      </c>
      <c r="G224" t="s">
        <v>919</v>
      </c>
      <c r="H224">
        <v>4.8607853532155803</v>
      </c>
      <c r="I224">
        <f>IF(E224="N2O",H224*About!$B$103,IF('EPA non-CO2 Data'!E224="CH4",'EPA non-CO2 Data'!H224*About!$B$102,1))</f>
        <v>4.3225104651078148</v>
      </c>
      <c r="J224" t="str">
        <f>VLOOKUP(CONCATENATE(B224,C224,D224),'EPA Source to Industry Map'!$D$2:$E$35,2,FALSE)</f>
        <v>agriculture and forestry 01T03</v>
      </c>
      <c r="K224" t="str">
        <f t="shared" si="3"/>
        <v>N2O</v>
      </c>
    </row>
    <row r="225" spans="1:11" hidden="1">
      <c r="A225" t="s">
        <v>59</v>
      </c>
      <c r="B225" t="s">
        <v>944</v>
      </c>
      <c r="C225" t="s">
        <v>946</v>
      </c>
      <c r="D225" t="s">
        <v>948</v>
      </c>
      <c r="E225" t="s">
        <v>869</v>
      </c>
      <c r="F225">
        <v>2030</v>
      </c>
      <c r="G225" t="s">
        <v>919</v>
      </c>
      <c r="H225">
        <v>4.8768621857060399</v>
      </c>
      <c r="I225">
        <f>IF(E225="N2O",H225*About!$B$103,IF('EPA non-CO2 Data'!E225="CH4",'EPA non-CO2 Data'!H225*About!$B$102,1))</f>
        <v>4.3368069772218139</v>
      </c>
      <c r="J225" t="str">
        <f>VLOOKUP(CONCATENATE(B225,C225,D225),'EPA Source to Industry Map'!$D$2:$E$35,2,FALSE)</f>
        <v>agriculture and forestry 01T03</v>
      </c>
      <c r="K225" t="str">
        <f t="shared" si="3"/>
        <v>N2O</v>
      </c>
    </row>
    <row r="226" spans="1:11" hidden="1">
      <c r="A226" t="s">
        <v>59</v>
      </c>
      <c r="B226" t="s">
        <v>944</v>
      </c>
      <c r="C226" t="s">
        <v>946</v>
      </c>
      <c r="D226" t="s">
        <v>948</v>
      </c>
      <c r="E226" t="s">
        <v>869</v>
      </c>
      <c r="F226">
        <v>2031</v>
      </c>
      <c r="G226" t="s">
        <v>919</v>
      </c>
      <c r="H226">
        <v>4.8829999551596597</v>
      </c>
      <c r="I226">
        <f>IF(E226="N2O",H226*About!$B$103,IF('EPA non-CO2 Data'!E226="CH4",'EPA non-CO2 Data'!H226*About!$B$102,1))</f>
        <v>4.3422650607963416</v>
      </c>
      <c r="J226" t="str">
        <f>VLOOKUP(CONCATENATE(B226,C226,D226),'EPA Source to Industry Map'!$D$2:$E$35,2,FALSE)</f>
        <v>agriculture and forestry 01T03</v>
      </c>
      <c r="K226" t="str">
        <f t="shared" si="3"/>
        <v>N2O</v>
      </c>
    </row>
    <row r="227" spans="1:11" hidden="1">
      <c r="A227" t="s">
        <v>59</v>
      </c>
      <c r="B227" t="s">
        <v>944</v>
      </c>
      <c r="C227" t="s">
        <v>946</v>
      </c>
      <c r="D227" t="s">
        <v>948</v>
      </c>
      <c r="E227" t="s">
        <v>869</v>
      </c>
      <c r="F227">
        <v>2032</v>
      </c>
      <c r="G227" t="s">
        <v>919</v>
      </c>
      <c r="H227">
        <v>4.8891377246132803</v>
      </c>
      <c r="I227">
        <f>IF(E227="N2O",H227*About!$B$103,IF('EPA non-CO2 Data'!E227="CH4",'EPA non-CO2 Data'!H227*About!$B$102,1))</f>
        <v>4.3477231443708702</v>
      </c>
      <c r="J227" t="str">
        <f>VLOOKUP(CONCATENATE(B227,C227,D227),'EPA Source to Industry Map'!$D$2:$E$35,2,FALSE)</f>
        <v>agriculture and forestry 01T03</v>
      </c>
      <c r="K227" t="str">
        <f t="shared" si="3"/>
        <v>N2O</v>
      </c>
    </row>
    <row r="228" spans="1:11" hidden="1">
      <c r="A228" t="s">
        <v>59</v>
      </c>
      <c r="B228" t="s">
        <v>944</v>
      </c>
      <c r="C228" t="s">
        <v>946</v>
      </c>
      <c r="D228" t="s">
        <v>948</v>
      </c>
      <c r="E228" t="s">
        <v>869</v>
      </c>
      <c r="F228">
        <v>2033</v>
      </c>
      <c r="G228" t="s">
        <v>919</v>
      </c>
      <c r="H228">
        <v>4.8952754940669001</v>
      </c>
      <c r="I228">
        <f>IF(E228="N2O",H228*About!$B$103,IF('EPA non-CO2 Data'!E228="CH4",'EPA non-CO2 Data'!H228*About!$B$102,1))</f>
        <v>4.3531812279453979</v>
      </c>
      <c r="J228" t="str">
        <f>VLOOKUP(CONCATENATE(B228,C228,D228),'EPA Source to Industry Map'!$D$2:$E$35,2,FALSE)</f>
        <v>agriculture and forestry 01T03</v>
      </c>
      <c r="K228" t="str">
        <f t="shared" si="3"/>
        <v>N2O</v>
      </c>
    </row>
    <row r="229" spans="1:11" hidden="1">
      <c r="A229" t="s">
        <v>59</v>
      </c>
      <c r="B229" t="s">
        <v>944</v>
      </c>
      <c r="C229" t="s">
        <v>946</v>
      </c>
      <c r="D229" t="s">
        <v>948</v>
      </c>
      <c r="E229" t="s">
        <v>869</v>
      </c>
      <c r="F229">
        <v>2034</v>
      </c>
      <c r="G229" t="s">
        <v>919</v>
      </c>
      <c r="H229">
        <v>4.9014132635205199</v>
      </c>
      <c r="I229">
        <f>IF(E229="N2O",H229*About!$B$103,IF('EPA non-CO2 Data'!E229="CH4",'EPA non-CO2 Data'!H229*About!$B$102,1))</f>
        <v>4.3586393115199256</v>
      </c>
      <c r="J229" t="str">
        <f>VLOOKUP(CONCATENATE(B229,C229,D229),'EPA Source to Industry Map'!$D$2:$E$35,2,FALSE)</f>
        <v>agriculture and forestry 01T03</v>
      </c>
      <c r="K229" t="str">
        <f t="shared" si="3"/>
        <v>N2O</v>
      </c>
    </row>
    <row r="230" spans="1:11" hidden="1">
      <c r="A230" t="s">
        <v>59</v>
      </c>
      <c r="B230" t="s">
        <v>944</v>
      </c>
      <c r="C230" t="s">
        <v>946</v>
      </c>
      <c r="D230" t="s">
        <v>948</v>
      </c>
      <c r="E230" t="s">
        <v>869</v>
      </c>
      <c r="F230">
        <v>2035</v>
      </c>
      <c r="G230" t="s">
        <v>919</v>
      </c>
      <c r="H230">
        <v>4.9075510329741396</v>
      </c>
      <c r="I230">
        <f>IF(E230="N2O",H230*About!$B$103,IF('EPA non-CO2 Data'!E230="CH4",'EPA non-CO2 Data'!H230*About!$B$102,1))</f>
        <v>4.3640973950944533</v>
      </c>
      <c r="J230" t="str">
        <f>VLOOKUP(CONCATENATE(B230,C230,D230),'EPA Source to Industry Map'!$D$2:$E$35,2,FALSE)</f>
        <v>agriculture and forestry 01T03</v>
      </c>
      <c r="K230" t="str">
        <f t="shared" si="3"/>
        <v>N2O</v>
      </c>
    </row>
    <row r="231" spans="1:11" hidden="1">
      <c r="A231" t="s">
        <v>59</v>
      </c>
      <c r="B231" t="s">
        <v>944</v>
      </c>
      <c r="C231" t="s">
        <v>946</v>
      </c>
      <c r="D231" t="s">
        <v>948</v>
      </c>
      <c r="E231" t="s">
        <v>869</v>
      </c>
      <c r="F231">
        <v>2036</v>
      </c>
      <c r="G231" t="s">
        <v>919</v>
      </c>
      <c r="H231">
        <v>4.9066940192066104</v>
      </c>
      <c r="I231">
        <f>IF(E231="N2O",H231*About!$B$103,IF('EPA non-CO2 Data'!E231="CH4",'EPA non-CO2 Data'!H231*About!$B$102,1))</f>
        <v>4.3633352855360794</v>
      </c>
      <c r="J231" t="str">
        <f>VLOOKUP(CONCATENATE(B231,C231,D231),'EPA Source to Industry Map'!$D$2:$E$35,2,FALSE)</f>
        <v>agriculture and forestry 01T03</v>
      </c>
      <c r="K231" t="str">
        <f t="shared" si="3"/>
        <v>N2O</v>
      </c>
    </row>
    <row r="232" spans="1:11" hidden="1">
      <c r="A232" t="s">
        <v>59</v>
      </c>
      <c r="B232" t="s">
        <v>944</v>
      </c>
      <c r="C232" t="s">
        <v>946</v>
      </c>
      <c r="D232" t="s">
        <v>948</v>
      </c>
      <c r="E232" t="s">
        <v>869</v>
      </c>
      <c r="F232">
        <v>2037</v>
      </c>
      <c r="G232" t="s">
        <v>919</v>
      </c>
      <c r="H232">
        <v>4.9058370054390901</v>
      </c>
      <c r="I232">
        <f>IF(E232="N2O",H232*About!$B$103,IF('EPA non-CO2 Data'!E232="CH4",'EPA non-CO2 Data'!H232*About!$B$102,1))</f>
        <v>4.3625731759777144</v>
      </c>
      <c r="J232" t="str">
        <f>VLOOKUP(CONCATENATE(B232,C232,D232),'EPA Source to Industry Map'!$D$2:$E$35,2,FALSE)</f>
        <v>agriculture and forestry 01T03</v>
      </c>
      <c r="K232" t="str">
        <f t="shared" si="3"/>
        <v>N2O</v>
      </c>
    </row>
    <row r="233" spans="1:11" hidden="1">
      <c r="A233" t="s">
        <v>59</v>
      </c>
      <c r="B233" t="s">
        <v>944</v>
      </c>
      <c r="C233" t="s">
        <v>946</v>
      </c>
      <c r="D233" t="s">
        <v>948</v>
      </c>
      <c r="E233" t="s">
        <v>869</v>
      </c>
      <c r="F233">
        <v>2038</v>
      </c>
      <c r="G233" t="s">
        <v>919</v>
      </c>
      <c r="H233">
        <v>4.90497999167156</v>
      </c>
      <c r="I233">
        <f>IF(E233="N2O",H233*About!$B$103,IF('EPA non-CO2 Data'!E233="CH4",'EPA non-CO2 Data'!H233*About!$B$102,1))</f>
        <v>4.3618110664193406</v>
      </c>
      <c r="J233" t="str">
        <f>VLOOKUP(CONCATENATE(B233,C233,D233),'EPA Source to Industry Map'!$D$2:$E$35,2,FALSE)</f>
        <v>agriculture and forestry 01T03</v>
      </c>
      <c r="K233" t="str">
        <f t="shared" si="3"/>
        <v>N2O</v>
      </c>
    </row>
    <row r="234" spans="1:11" hidden="1">
      <c r="A234" t="s">
        <v>59</v>
      </c>
      <c r="B234" t="s">
        <v>944</v>
      </c>
      <c r="C234" t="s">
        <v>946</v>
      </c>
      <c r="D234" t="s">
        <v>948</v>
      </c>
      <c r="E234" t="s">
        <v>869</v>
      </c>
      <c r="F234">
        <v>2039</v>
      </c>
      <c r="G234" t="s">
        <v>919</v>
      </c>
      <c r="H234">
        <v>4.9041229779040396</v>
      </c>
      <c r="I234">
        <f>IF(E234="N2O",H234*About!$B$103,IF('EPA non-CO2 Data'!E234="CH4",'EPA non-CO2 Data'!H234*About!$B$102,1))</f>
        <v>4.3610489568609747</v>
      </c>
      <c r="J234" t="str">
        <f>VLOOKUP(CONCATENATE(B234,C234,D234),'EPA Source to Industry Map'!$D$2:$E$35,2,FALSE)</f>
        <v>agriculture and forestry 01T03</v>
      </c>
      <c r="K234" t="str">
        <f t="shared" si="3"/>
        <v>N2O</v>
      </c>
    </row>
    <row r="235" spans="1:11" hidden="1">
      <c r="A235" t="s">
        <v>59</v>
      </c>
      <c r="B235" t="s">
        <v>944</v>
      </c>
      <c r="C235" t="s">
        <v>946</v>
      </c>
      <c r="D235" t="s">
        <v>948</v>
      </c>
      <c r="E235" t="s">
        <v>869</v>
      </c>
      <c r="F235">
        <v>2040</v>
      </c>
      <c r="G235" t="s">
        <v>919</v>
      </c>
      <c r="H235">
        <v>4.9032659641365104</v>
      </c>
      <c r="I235">
        <f>IF(E235="N2O",H235*About!$B$103,IF('EPA non-CO2 Data'!E235="CH4",'EPA non-CO2 Data'!H235*About!$B$102,1))</f>
        <v>4.3602868473026017</v>
      </c>
      <c r="J235" t="str">
        <f>VLOOKUP(CONCATENATE(B235,C235,D235),'EPA Source to Industry Map'!$D$2:$E$35,2,FALSE)</f>
        <v>agriculture and forestry 01T03</v>
      </c>
      <c r="K235" t="str">
        <f t="shared" si="3"/>
        <v>N2O</v>
      </c>
    </row>
    <row r="236" spans="1:11" hidden="1">
      <c r="A236" t="s">
        <v>59</v>
      </c>
      <c r="B236" t="s">
        <v>944</v>
      </c>
      <c r="C236" t="s">
        <v>946</v>
      </c>
      <c r="D236" t="s">
        <v>948</v>
      </c>
      <c r="E236" t="s">
        <v>869</v>
      </c>
      <c r="F236">
        <v>2041</v>
      </c>
      <c r="G236" t="s">
        <v>919</v>
      </c>
      <c r="H236">
        <v>4.8970672238053803</v>
      </c>
      <c r="I236">
        <f>IF(E236="N2O",H236*About!$B$103,IF('EPA non-CO2 Data'!E236="CH4",'EPA non-CO2 Data'!H236*About!$B$102,1))</f>
        <v>4.354774544659147</v>
      </c>
      <c r="J236" t="str">
        <f>VLOOKUP(CONCATENATE(B236,C236,D236),'EPA Source to Industry Map'!$D$2:$E$35,2,FALSE)</f>
        <v>agriculture and forestry 01T03</v>
      </c>
      <c r="K236" t="str">
        <f t="shared" si="3"/>
        <v>N2O</v>
      </c>
    </row>
    <row r="237" spans="1:11" hidden="1">
      <c r="A237" t="s">
        <v>59</v>
      </c>
      <c r="B237" t="s">
        <v>944</v>
      </c>
      <c r="C237" t="s">
        <v>946</v>
      </c>
      <c r="D237" t="s">
        <v>948</v>
      </c>
      <c r="E237" t="s">
        <v>869</v>
      </c>
      <c r="F237">
        <v>2042</v>
      </c>
      <c r="G237" t="s">
        <v>919</v>
      </c>
      <c r="H237">
        <v>4.8908684834742502</v>
      </c>
      <c r="I237">
        <f>IF(E237="N2O",H237*About!$B$103,IF('EPA non-CO2 Data'!E237="CH4",'EPA non-CO2 Data'!H237*About!$B$102,1))</f>
        <v>4.3492622420156923</v>
      </c>
      <c r="J237" t="str">
        <f>VLOOKUP(CONCATENATE(B237,C237,D237),'EPA Source to Industry Map'!$D$2:$E$35,2,FALSE)</f>
        <v>agriculture and forestry 01T03</v>
      </c>
      <c r="K237" t="str">
        <f t="shared" si="3"/>
        <v>N2O</v>
      </c>
    </row>
    <row r="238" spans="1:11" hidden="1">
      <c r="A238" t="s">
        <v>59</v>
      </c>
      <c r="B238" t="s">
        <v>944</v>
      </c>
      <c r="C238" t="s">
        <v>946</v>
      </c>
      <c r="D238" t="s">
        <v>948</v>
      </c>
      <c r="E238" t="s">
        <v>869</v>
      </c>
      <c r="F238">
        <v>2043</v>
      </c>
      <c r="G238" t="s">
        <v>919</v>
      </c>
      <c r="H238">
        <v>4.8846697431431201</v>
      </c>
      <c r="I238">
        <f>IF(E238="N2O",H238*About!$B$103,IF('EPA non-CO2 Data'!E238="CH4",'EPA non-CO2 Data'!H238*About!$B$102,1))</f>
        <v>4.3437499393722376</v>
      </c>
      <c r="J238" t="str">
        <f>VLOOKUP(CONCATENATE(B238,C238,D238),'EPA Source to Industry Map'!$D$2:$E$35,2,FALSE)</f>
        <v>agriculture and forestry 01T03</v>
      </c>
      <c r="K238" t="str">
        <f t="shared" si="3"/>
        <v>N2O</v>
      </c>
    </row>
    <row r="239" spans="1:11" hidden="1">
      <c r="A239" t="s">
        <v>59</v>
      </c>
      <c r="B239" t="s">
        <v>944</v>
      </c>
      <c r="C239" t="s">
        <v>946</v>
      </c>
      <c r="D239" t="s">
        <v>948</v>
      </c>
      <c r="E239" t="s">
        <v>869</v>
      </c>
      <c r="F239">
        <v>2044</v>
      </c>
      <c r="G239" t="s">
        <v>919</v>
      </c>
      <c r="H239">
        <v>4.8784710028119802</v>
      </c>
      <c r="I239">
        <f>IF(E239="N2O",H239*About!$B$103,IF('EPA non-CO2 Data'!E239="CH4",'EPA non-CO2 Data'!H239*About!$B$102,1))</f>
        <v>4.338237636728774</v>
      </c>
      <c r="J239" t="str">
        <f>VLOOKUP(CONCATENATE(B239,C239,D239),'EPA Source to Industry Map'!$D$2:$E$35,2,FALSE)</f>
        <v>agriculture and forestry 01T03</v>
      </c>
      <c r="K239" t="str">
        <f t="shared" si="3"/>
        <v>N2O</v>
      </c>
    </row>
    <row r="240" spans="1:11" hidden="1">
      <c r="A240" t="s">
        <v>59</v>
      </c>
      <c r="B240" t="s">
        <v>944</v>
      </c>
      <c r="C240" t="s">
        <v>946</v>
      </c>
      <c r="D240" t="s">
        <v>948</v>
      </c>
      <c r="E240" t="s">
        <v>869</v>
      </c>
      <c r="F240">
        <v>2045</v>
      </c>
      <c r="G240" t="s">
        <v>919</v>
      </c>
      <c r="H240">
        <v>4.8722722624808501</v>
      </c>
      <c r="I240">
        <f>IF(E240="N2O",H240*About!$B$103,IF('EPA non-CO2 Data'!E240="CH4",'EPA non-CO2 Data'!H240*About!$B$102,1))</f>
        <v>4.3327253340853193</v>
      </c>
      <c r="J240" t="str">
        <f>VLOOKUP(CONCATENATE(B240,C240,D240),'EPA Source to Industry Map'!$D$2:$E$35,2,FALSE)</f>
        <v>agriculture and forestry 01T03</v>
      </c>
      <c r="K240" t="str">
        <f t="shared" si="3"/>
        <v>N2O</v>
      </c>
    </row>
    <row r="241" spans="1:11" hidden="1">
      <c r="A241" t="s">
        <v>59</v>
      </c>
      <c r="B241" t="s">
        <v>944</v>
      </c>
      <c r="C241" t="s">
        <v>946</v>
      </c>
      <c r="D241" t="s">
        <v>948</v>
      </c>
      <c r="E241" t="s">
        <v>869</v>
      </c>
      <c r="F241">
        <v>2046</v>
      </c>
      <c r="G241" t="s">
        <v>919</v>
      </c>
      <c r="H241">
        <v>4.8584026561712097</v>
      </c>
      <c r="I241">
        <f>IF(E241="N2O",H241*About!$B$103,IF('EPA non-CO2 Data'!E241="CH4",'EPA non-CO2 Data'!H241*About!$B$102,1))</f>
        <v>4.3203916237764108</v>
      </c>
      <c r="J241" t="str">
        <f>VLOOKUP(CONCATENATE(B241,C241,D241),'EPA Source to Industry Map'!$D$2:$E$35,2,FALSE)</f>
        <v>agriculture and forestry 01T03</v>
      </c>
      <c r="K241" t="str">
        <f t="shared" si="3"/>
        <v>N2O</v>
      </c>
    </row>
    <row r="242" spans="1:11" hidden="1">
      <c r="A242" t="s">
        <v>59</v>
      </c>
      <c r="B242" t="s">
        <v>944</v>
      </c>
      <c r="C242" t="s">
        <v>946</v>
      </c>
      <c r="D242" t="s">
        <v>948</v>
      </c>
      <c r="E242" t="s">
        <v>869</v>
      </c>
      <c r="F242">
        <v>2047</v>
      </c>
      <c r="G242" t="s">
        <v>919</v>
      </c>
      <c r="H242">
        <v>4.84453304986158</v>
      </c>
      <c r="I242">
        <f>IF(E242="N2O",H242*About!$B$103,IF('EPA non-CO2 Data'!E242="CH4",'EPA non-CO2 Data'!H242*About!$B$102,1))</f>
        <v>4.3080579134675121</v>
      </c>
      <c r="J242" t="str">
        <f>VLOOKUP(CONCATENATE(B242,C242,D242),'EPA Source to Industry Map'!$D$2:$E$35,2,FALSE)</f>
        <v>agriculture and forestry 01T03</v>
      </c>
      <c r="K242" t="str">
        <f t="shared" si="3"/>
        <v>N2O</v>
      </c>
    </row>
    <row r="243" spans="1:11" hidden="1">
      <c r="A243" t="s">
        <v>59</v>
      </c>
      <c r="B243" t="s">
        <v>944</v>
      </c>
      <c r="C243" t="s">
        <v>946</v>
      </c>
      <c r="D243" t="s">
        <v>948</v>
      </c>
      <c r="E243" t="s">
        <v>869</v>
      </c>
      <c r="F243">
        <v>2048</v>
      </c>
      <c r="G243" t="s">
        <v>919</v>
      </c>
      <c r="H243">
        <v>4.8306634435519404</v>
      </c>
      <c r="I243">
        <f>IF(E243="N2O",H243*About!$B$103,IF('EPA non-CO2 Data'!E243="CH4",'EPA non-CO2 Data'!H243*About!$B$102,1))</f>
        <v>4.2957242031586045</v>
      </c>
      <c r="J243" t="str">
        <f>VLOOKUP(CONCATENATE(B243,C243,D243),'EPA Source to Industry Map'!$D$2:$E$35,2,FALSE)</f>
        <v>agriculture and forestry 01T03</v>
      </c>
      <c r="K243" t="str">
        <f t="shared" si="3"/>
        <v>N2O</v>
      </c>
    </row>
    <row r="244" spans="1:11" hidden="1">
      <c r="A244" t="s">
        <v>59</v>
      </c>
      <c r="B244" t="s">
        <v>944</v>
      </c>
      <c r="C244" t="s">
        <v>946</v>
      </c>
      <c r="D244" t="s">
        <v>948</v>
      </c>
      <c r="E244" t="s">
        <v>869</v>
      </c>
      <c r="F244">
        <v>2049</v>
      </c>
      <c r="G244" t="s">
        <v>919</v>
      </c>
      <c r="H244">
        <v>4.8167938372423</v>
      </c>
      <c r="I244">
        <f>IF(E244="N2O",H244*About!$B$103,IF('EPA non-CO2 Data'!E244="CH4",'EPA non-CO2 Data'!H244*About!$B$102,1))</f>
        <v>4.283390492849696</v>
      </c>
      <c r="J244" t="str">
        <f>VLOOKUP(CONCATENATE(B244,C244,D244),'EPA Source to Industry Map'!$D$2:$E$35,2,FALSE)</f>
        <v>agriculture and forestry 01T03</v>
      </c>
      <c r="K244" t="str">
        <f t="shared" si="3"/>
        <v>N2O</v>
      </c>
    </row>
    <row r="245" spans="1:11" hidden="1">
      <c r="A245" t="s">
        <v>59</v>
      </c>
      <c r="B245" t="s">
        <v>944</v>
      </c>
      <c r="C245" t="s">
        <v>946</v>
      </c>
      <c r="D245" t="s">
        <v>948</v>
      </c>
      <c r="E245" t="s">
        <v>869</v>
      </c>
      <c r="F245">
        <v>2050</v>
      </c>
      <c r="G245" t="s">
        <v>919</v>
      </c>
      <c r="H245">
        <v>4.8029242309326703</v>
      </c>
      <c r="I245">
        <f>IF(E245="N2O",H245*About!$B$103,IF('EPA non-CO2 Data'!E245="CH4",'EPA non-CO2 Data'!H245*About!$B$102,1))</f>
        <v>4.2710567825407972</v>
      </c>
      <c r="J245" t="str">
        <f>VLOOKUP(CONCATENATE(B245,C245,D245),'EPA Source to Industry Map'!$D$2:$E$35,2,FALSE)</f>
        <v>agriculture and forestry 01T03</v>
      </c>
      <c r="K245" t="str">
        <f t="shared" si="3"/>
        <v>N2O</v>
      </c>
    </row>
    <row r="246" spans="1:11" hidden="1">
      <c r="A246" t="s">
        <v>59</v>
      </c>
      <c r="B246" t="s">
        <v>944</v>
      </c>
      <c r="C246" t="s">
        <v>949</v>
      </c>
      <c r="E246" t="s">
        <v>868</v>
      </c>
      <c r="F246">
        <v>1990</v>
      </c>
      <c r="G246" t="s">
        <v>919</v>
      </c>
      <c r="H246">
        <v>3.0249999999999999</v>
      </c>
      <c r="I246">
        <f>IF(E246="N2O",H246*About!$B$103,IF('EPA non-CO2 Data'!E246="CH4",'EPA non-CO2 Data'!H246*About!$B$102,1))</f>
        <v>3.3880000000000003</v>
      </c>
      <c r="J246" t="str">
        <f>VLOOKUP(CONCATENATE(B246,C246,D246),'EPA Source to Industry Map'!$D$2:$E$35,2,FALSE)</f>
        <v>agriculture and forestry 01T03</v>
      </c>
      <c r="K246" t="str">
        <f t="shared" si="3"/>
        <v>CH4</v>
      </c>
    </row>
    <row r="247" spans="1:11" hidden="1">
      <c r="A247" t="s">
        <v>59</v>
      </c>
      <c r="B247" t="s">
        <v>944</v>
      </c>
      <c r="C247" t="s">
        <v>949</v>
      </c>
      <c r="E247" t="s">
        <v>868</v>
      </c>
      <c r="F247">
        <v>1991</v>
      </c>
      <c r="G247" t="s">
        <v>919</v>
      </c>
      <c r="H247">
        <v>3</v>
      </c>
      <c r="I247">
        <f>IF(E247="N2O",H247*About!$B$103,IF('EPA non-CO2 Data'!E247="CH4",'EPA non-CO2 Data'!H247*About!$B$102,1))</f>
        <v>3.3600000000000003</v>
      </c>
      <c r="J247" t="str">
        <f>VLOOKUP(CONCATENATE(B247,C247,D247),'EPA Source to Industry Map'!$D$2:$E$35,2,FALSE)</f>
        <v>agriculture and forestry 01T03</v>
      </c>
      <c r="K247" t="str">
        <f t="shared" si="3"/>
        <v>CH4</v>
      </c>
    </row>
    <row r="248" spans="1:11" hidden="1">
      <c r="A248" t="s">
        <v>59</v>
      </c>
      <c r="B248" t="s">
        <v>944</v>
      </c>
      <c r="C248" t="s">
        <v>949</v>
      </c>
      <c r="E248" t="s">
        <v>868</v>
      </c>
      <c r="F248">
        <v>1992</v>
      </c>
      <c r="G248" t="s">
        <v>919</v>
      </c>
      <c r="H248">
        <v>3.0750000000000002</v>
      </c>
      <c r="I248">
        <f>IF(E248="N2O",H248*About!$B$103,IF('EPA non-CO2 Data'!E248="CH4",'EPA non-CO2 Data'!H248*About!$B$102,1))</f>
        <v>3.4440000000000004</v>
      </c>
      <c r="J248" t="str">
        <f>VLOOKUP(CONCATENATE(B248,C248,D248),'EPA Source to Industry Map'!$D$2:$E$35,2,FALSE)</f>
        <v>agriculture and forestry 01T03</v>
      </c>
      <c r="K248" t="str">
        <f t="shared" si="3"/>
        <v>CH4</v>
      </c>
    </row>
    <row r="249" spans="1:11" hidden="1">
      <c r="A249" t="s">
        <v>59</v>
      </c>
      <c r="B249" t="s">
        <v>944</v>
      </c>
      <c r="C249" t="s">
        <v>949</v>
      </c>
      <c r="E249" t="s">
        <v>868</v>
      </c>
      <c r="F249">
        <v>1993</v>
      </c>
      <c r="G249" t="s">
        <v>919</v>
      </c>
      <c r="H249">
        <v>2.75</v>
      </c>
      <c r="I249">
        <f>IF(E249="N2O",H249*About!$B$103,IF('EPA non-CO2 Data'!E249="CH4",'EPA non-CO2 Data'!H249*About!$B$102,1))</f>
        <v>3.08</v>
      </c>
      <c r="J249" t="str">
        <f>VLOOKUP(CONCATENATE(B249,C249,D249),'EPA Source to Industry Map'!$D$2:$E$35,2,FALSE)</f>
        <v>agriculture and forestry 01T03</v>
      </c>
      <c r="K249" t="str">
        <f t="shared" si="3"/>
        <v>CH4</v>
      </c>
    </row>
    <row r="250" spans="1:11" hidden="1">
      <c r="A250" t="s">
        <v>59</v>
      </c>
      <c r="B250" t="s">
        <v>944</v>
      </c>
      <c r="C250" t="s">
        <v>949</v>
      </c>
      <c r="E250" t="s">
        <v>868</v>
      </c>
      <c r="F250">
        <v>1994</v>
      </c>
      <c r="G250" t="s">
        <v>919</v>
      </c>
      <c r="H250">
        <v>3.2749999999999999</v>
      </c>
      <c r="I250">
        <f>IF(E250="N2O",H250*About!$B$103,IF('EPA non-CO2 Data'!E250="CH4",'EPA non-CO2 Data'!H250*About!$B$102,1))</f>
        <v>3.6680000000000001</v>
      </c>
      <c r="J250" t="str">
        <f>VLOOKUP(CONCATENATE(B250,C250,D250),'EPA Source to Industry Map'!$D$2:$E$35,2,FALSE)</f>
        <v>agriculture and forestry 01T03</v>
      </c>
      <c r="K250" t="str">
        <f t="shared" si="3"/>
        <v>CH4</v>
      </c>
    </row>
    <row r="251" spans="1:11" hidden="1">
      <c r="A251" t="s">
        <v>59</v>
      </c>
      <c r="B251" t="s">
        <v>944</v>
      </c>
      <c r="C251" t="s">
        <v>949</v>
      </c>
      <c r="E251" t="s">
        <v>868</v>
      </c>
      <c r="F251">
        <v>1995</v>
      </c>
      <c r="G251" t="s">
        <v>919</v>
      </c>
      <c r="H251">
        <v>3.375</v>
      </c>
      <c r="I251">
        <f>IF(E251="N2O",H251*About!$B$103,IF('EPA non-CO2 Data'!E251="CH4",'EPA non-CO2 Data'!H251*About!$B$102,1))</f>
        <v>3.7800000000000002</v>
      </c>
      <c r="J251" t="str">
        <f>VLOOKUP(CONCATENATE(B251,C251,D251),'EPA Source to Industry Map'!$D$2:$E$35,2,FALSE)</f>
        <v>agriculture and forestry 01T03</v>
      </c>
      <c r="K251" t="str">
        <f t="shared" si="3"/>
        <v>CH4</v>
      </c>
    </row>
    <row r="252" spans="1:11" hidden="1">
      <c r="A252" t="s">
        <v>59</v>
      </c>
      <c r="B252" t="s">
        <v>944</v>
      </c>
      <c r="C252" t="s">
        <v>949</v>
      </c>
      <c r="E252" t="s">
        <v>868</v>
      </c>
      <c r="F252">
        <v>1996</v>
      </c>
      <c r="G252" t="s">
        <v>919</v>
      </c>
      <c r="H252">
        <v>3.3250000000000002</v>
      </c>
      <c r="I252">
        <f>IF(E252="N2O",H252*About!$B$103,IF('EPA non-CO2 Data'!E252="CH4",'EPA non-CO2 Data'!H252*About!$B$102,1))</f>
        <v>3.7240000000000006</v>
      </c>
      <c r="J252" t="str">
        <f>VLOOKUP(CONCATENATE(B252,C252,D252),'EPA Source to Industry Map'!$D$2:$E$35,2,FALSE)</f>
        <v>agriculture and forestry 01T03</v>
      </c>
      <c r="K252" t="str">
        <f t="shared" si="3"/>
        <v>CH4</v>
      </c>
    </row>
    <row r="253" spans="1:11" hidden="1">
      <c r="A253" t="s">
        <v>59</v>
      </c>
      <c r="B253" t="s">
        <v>944</v>
      </c>
      <c r="C253" t="s">
        <v>949</v>
      </c>
      <c r="E253" t="s">
        <v>868</v>
      </c>
      <c r="F253">
        <v>1997</v>
      </c>
      <c r="G253" t="s">
        <v>919</v>
      </c>
      <c r="H253">
        <v>2.8</v>
      </c>
      <c r="I253">
        <f>IF(E253="N2O",H253*About!$B$103,IF('EPA non-CO2 Data'!E253="CH4",'EPA non-CO2 Data'!H253*About!$B$102,1))</f>
        <v>3.1360000000000001</v>
      </c>
      <c r="J253" t="str">
        <f>VLOOKUP(CONCATENATE(B253,C253,D253),'EPA Source to Industry Map'!$D$2:$E$35,2,FALSE)</f>
        <v>agriculture and forestry 01T03</v>
      </c>
      <c r="K253" t="str">
        <f t="shared" si="3"/>
        <v>CH4</v>
      </c>
    </row>
    <row r="254" spans="1:11" hidden="1">
      <c r="A254" t="s">
        <v>59</v>
      </c>
      <c r="B254" t="s">
        <v>944</v>
      </c>
      <c r="C254" t="s">
        <v>949</v>
      </c>
      <c r="E254" t="s">
        <v>868</v>
      </c>
      <c r="F254">
        <v>1998</v>
      </c>
      <c r="G254" t="s">
        <v>919</v>
      </c>
      <c r="H254">
        <v>2.875</v>
      </c>
      <c r="I254">
        <f>IF(E254="N2O",H254*About!$B$103,IF('EPA non-CO2 Data'!E254="CH4",'EPA non-CO2 Data'!H254*About!$B$102,1))</f>
        <v>3.22</v>
      </c>
      <c r="J254" t="str">
        <f>VLOOKUP(CONCATENATE(B254,C254,D254),'EPA Source to Industry Map'!$D$2:$E$35,2,FALSE)</f>
        <v>agriculture and forestry 01T03</v>
      </c>
      <c r="K254" t="str">
        <f t="shared" si="3"/>
        <v>CH4</v>
      </c>
    </row>
    <row r="255" spans="1:11" hidden="1">
      <c r="A255" t="s">
        <v>59</v>
      </c>
      <c r="B255" t="s">
        <v>944</v>
      </c>
      <c r="C255" t="s">
        <v>949</v>
      </c>
      <c r="E255" t="s">
        <v>868</v>
      </c>
      <c r="F255">
        <v>1999</v>
      </c>
      <c r="G255" t="s">
        <v>919</v>
      </c>
      <c r="H255">
        <v>2.75</v>
      </c>
      <c r="I255">
        <f>IF(E255="N2O",H255*About!$B$103,IF('EPA non-CO2 Data'!E255="CH4",'EPA non-CO2 Data'!H255*About!$B$102,1))</f>
        <v>3.08</v>
      </c>
      <c r="J255" t="str">
        <f>VLOOKUP(CONCATENATE(B255,C255,D255),'EPA Source to Industry Map'!$D$2:$E$35,2,FALSE)</f>
        <v>agriculture and forestry 01T03</v>
      </c>
      <c r="K255" t="str">
        <f t="shared" si="3"/>
        <v>CH4</v>
      </c>
    </row>
    <row r="256" spans="1:11" hidden="1">
      <c r="A256" t="s">
        <v>59</v>
      </c>
      <c r="B256" t="s">
        <v>944</v>
      </c>
      <c r="C256" t="s">
        <v>949</v>
      </c>
      <c r="E256" t="s">
        <v>868</v>
      </c>
      <c r="F256">
        <v>2000</v>
      </c>
      <c r="G256" t="s">
        <v>919</v>
      </c>
      <c r="H256">
        <v>2.5249999999999999</v>
      </c>
      <c r="I256">
        <f>IF(E256="N2O",H256*About!$B$103,IF('EPA non-CO2 Data'!E256="CH4",'EPA non-CO2 Data'!H256*About!$B$102,1))</f>
        <v>2.8280000000000003</v>
      </c>
      <c r="J256" t="str">
        <f>VLOOKUP(CONCATENATE(B256,C256,D256),'EPA Source to Industry Map'!$D$2:$E$35,2,FALSE)</f>
        <v>agriculture and forestry 01T03</v>
      </c>
      <c r="K256" t="str">
        <f t="shared" si="3"/>
        <v>CH4</v>
      </c>
    </row>
    <row r="257" spans="1:11" hidden="1">
      <c r="A257" t="s">
        <v>59</v>
      </c>
      <c r="B257" t="s">
        <v>944</v>
      </c>
      <c r="C257" t="s">
        <v>949</v>
      </c>
      <c r="E257" t="s">
        <v>868</v>
      </c>
      <c r="F257">
        <v>2001</v>
      </c>
      <c r="G257" t="s">
        <v>919</v>
      </c>
      <c r="H257">
        <v>2.7</v>
      </c>
      <c r="I257">
        <f>IF(E257="N2O",H257*About!$B$103,IF('EPA non-CO2 Data'!E257="CH4",'EPA non-CO2 Data'!H257*About!$B$102,1))</f>
        <v>3.0240000000000005</v>
      </c>
      <c r="J257" t="str">
        <f>VLOOKUP(CONCATENATE(B257,C257,D257),'EPA Source to Industry Map'!$D$2:$E$35,2,FALSE)</f>
        <v>agriculture and forestry 01T03</v>
      </c>
      <c r="K257" t="str">
        <f t="shared" si="3"/>
        <v>CH4</v>
      </c>
    </row>
    <row r="258" spans="1:11" hidden="1">
      <c r="A258" t="s">
        <v>59</v>
      </c>
      <c r="B258" t="s">
        <v>944</v>
      </c>
      <c r="C258" t="s">
        <v>949</v>
      </c>
      <c r="E258" t="s">
        <v>868</v>
      </c>
      <c r="F258">
        <v>2002</v>
      </c>
      <c r="G258" t="s">
        <v>919</v>
      </c>
      <c r="H258">
        <v>2.875</v>
      </c>
      <c r="I258">
        <f>IF(E258="N2O",H258*About!$B$103,IF('EPA non-CO2 Data'!E258="CH4",'EPA non-CO2 Data'!H258*About!$B$102,1))</f>
        <v>3.22</v>
      </c>
      <c r="J258" t="str">
        <f>VLOOKUP(CONCATENATE(B258,C258,D258),'EPA Source to Industry Map'!$D$2:$E$35,2,FALSE)</f>
        <v>agriculture and forestry 01T03</v>
      </c>
      <c r="K258" t="str">
        <f t="shared" ref="K258:K321" si="4">IF(E258="N2O","N2O",IF(E258="CH4","CH4","F-gases"))</f>
        <v>CH4</v>
      </c>
    </row>
    <row r="259" spans="1:11" hidden="1">
      <c r="A259" t="s">
        <v>59</v>
      </c>
      <c r="B259" t="s">
        <v>944</v>
      </c>
      <c r="C259" t="s">
        <v>949</v>
      </c>
      <c r="E259" t="s">
        <v>868</v>
      </c>
      <c r="F259">
        <v>2003</v>
      </c>
      <c r="G259" t="s">
        <v>919</v>
      </c>
      <c r="H259">
        <v>3.1749999999999998</v>
      </c>
      <c r="I259">
        <f>IF(E259="N2O",H259*About!$B$103,IF('EPA non-CO2 Data'!E259="CH4",'EPA non-CO2 Data'!H259*About!$B$102,1))</f>
        <v>3.556</v>
      </c>
      <c r="J259" t="str">
        <f>VLOOKUP(CONCATENATE(B259,C259,D259),'EPA Source to Industry Map'!$D$2:$E$35,2,FALSE)</f>
        <v>agriculture and forestry 01T03</v>
      </c>
      <c r="K259" t="str">
        <f t="shared" si="4"/>
        <v>CH4</v>
      </c>
    </row>
    <row r="260" spans="1:11" hidden="1">
      <c r="A260" t="s">
        <v>59</v>
      </c>
      <c r="B260" t="s">
        <v>944</v>
      </c>
      <c r="C260" t="s">
        <v>949</v>
      </c>
      <c r="E260" t="s">
        <v>868</v>
      </c>
      <c r="F260">
        <v>2004</v>
      </c>
      <c r="G260" t="s">
        <v>919</v>
      </c>
      <c r="H260">
        <v>3.3</v>
      </c>
      <c r="I260">
        <f>IF(E260="N2O",H260*About!$B$103,IF('EPA non-CO2 Data'!E260="CH4",'EPA non-CO2 Data'!H260*About!$B$102,1))</f>
        <v>3.6960000000000002</v>
      </c>
      <c r="J260" t="str">
        <f>VLOOKUP(CONCATENATE(B260,C260,D260),'EPA Source to Industry Map'!$D$2:$E$35,2,FALSE)</f>
        <v>agriculture and forestry 01T03</v>
      </c>
      <c r="K260" t="str">
        <f t="shared" si="4"/>
        <v>CH4</v>
      </c>
    </row>
    <row r="261" spans="1:11" hidden="1">
      <c r="A261" t="s">
        <v>59</v>
      </c>
      <c r="B261" t="s">
        <v>944</v>
      </c>
      <c r="C261" t="s">
        <v>949</v>
      </c>
      <c r="E261" t="s">
        <v>868</v>
      </c>
      <c r="F261">
        <v>2005</v>
      </c>
      <c r="G261" t="s">
        <v>919</v>
      </c>
      <c r="H261">
        <v>3.3250000000000002</v>
      </c>
      <c r="I261">
        <f>IF(E261="N2O",H261*About!$B$103,IF('EPA non-CO2 Data'!E261="CH4",'EPA non-CO2 Data'!H261*About!$B$102,1))</f>
        <v>3.7240000000000006</v>
      </c>
      <c r="J261" t="str">
        <f>VLOOKUP(CONCATENATE(B261,C261,D261),'EPA Source to Industry Map'!$D$2:$E$35,2,FALSE)</f>
        <v>agriculture and forestry 01T03</v>
      </c>
      <c r="K261" t="str">
        <f t="shared" si="4"/>
        <v>CH4</v>
      </c>
    </row>
    <row r="262" spans="1:11" hidden="1">
      <c r="A262" t="s">
        <v>59</v>
      </c>
      <c r="B262" t="s">
        <v>944</v>
      </c>
      <c r="C262" t="s">
        <v>949</v>
      </c>
      <c r="E262" t="s">
        <v>868</v>
      </c>
      <c r="F262">
        <v>2006</v>
      </c>
      <c r="G262" t="s">
        <v>919</v>
      </c>
      <c r="H262">
        <v>3.3250000000000002</v>
      </c>
      <c r="I262">
        <f>IF(E262="N2O",H262*About!$B$103,IF('EPA non-CO2 Data'!E262="CH4",'EPA non-CO2 Data'!H262*About!$B$102,1))</f>
        <v>3.7240000000000006</v>
      </c>
      <c r="J262" t="str">
        <f>VLOOKUP(CONCATENATE(B262,C262,D262),'EPA Source to Industry Map'!$D$2:$E$35,2,FALSE)</f>
        <v>agriculture and forestry 01T03</v>
      </c>
      <c r="K262" t="str">
        <f t="shared" si="4"/>
        <v>CH4</v>
      </c>
    </row>
    <row r="263" spans="1:11" hidden="1">
      <c r="A263" t="s">
        <v>59</v>
      </c>
      <c r="B263" t="s">
        <v>944</v>
      </c>
      <c r="C263" t="s">
        <v>949</v>
      </c>
      <c r="E263" t="s">
        <v>868</v>
      </c>
      <c r="F263">
        <v>2007</v>
      </c>
      <c r="G263" t="s">
        <v>919</v>
      </c>
      <c r="H263">
        <v>3.3250000000000002</v>
      </c>
      <c r="I263">
        <f>IF(E263="N2O",H263*About!$B$103,IF('EPA non-CO2 Data'!E263="CH4",'EPA non-CO2 Data'!H263*About!$B$102,1))</f>
        <v>3.7240000000000006</v>
      </c>
      <c r="J263" t="str">
        <f>VLOOKUP(CONCATENATE(B263,C263,D263),'EPA Source to Industry Map'!$D$2:$E$35,2,FALSE)</f>
        <v>agriculture and forestry 01T03</v>
      </c>
      <c r="K263" t="str">
        <f t="shared" si="4"/>
        <v>CH4</v>
      </c>
    </row>
    <row r="264" spans="1:11" hidden="1">
      <c r="A264" t="s">
        <v>59</v>
      </c>
      <c r="B264" t="s">
        <v>944</v>
      </c>
      <c r="C264" t="s">
        <v>949</v>
      </c>
      <c r="E264" t="s">
        <v>868</v>
      </c>
      <c r="F264">
        <v>2008</v>
      </c>
      <c r="G264" t="s">
        <v>919</v>
      </c>
      <c r="H264">
        <v>3.3250000000000002</v>
      </c>
      <c r="I264">
        <f>IF(E264="N2O",H264*About!$B$103,IF('EPA non-CO2 Data'!E264="CH4",'EPA non-CO2 Data'!H264*About!$B$102,1))</f>
        <v>3.7240000000000006</v>
      </c>
      <c r="J264" t="str">
        <f>VLOOKUP(CONCATENATE(B264,C264,D264),'EPA Source to Industry Map'!$D$2:$E$35,2,FALSE)</f>
        <v>agriculture and forestry 01T03</v>
      </c>
      <c r="K264" t="str">
        <f t="shared" si="4"/>
        <v>CH4</v>
      </c>
    </row>
    <row r="265" spans="1:11" hidden="1">
      <c r="A265" t="s">
        <v>59</v>
      </c>
      <c r="B265" t="s">
        <v>944</v>
      </c>
      <c r="C265" t="s">
        <v>949</v>
      </c>
      <c r="E265" t="s">
        <v>868</v>
      </c>
      <c r="F265">
        <v>2009</v>
      </c>
      <c r="G265" t="s">
        <v>919</v>
      </c>
      <c r="H265">
        <v>3.3250000000000002</v>
      </c>
      <c r="I265">
        <f>IF(E265="N2O",H265*About!$B$103,IF('EPA non-CO2 Data'!E265="CH4",'EPA non-CO2 Data'!H265*About!$B$102,1))</f>
        <v>3.7240000000000006</v>
      </c>
      <c r="J265" t="str">
        <f>VLOOKUP(CONCATENATE(B265,C265,D265),'EPA Source to Industry Map'!$D$2:$E$35,2,FALSE)</f>
        <v>agriculture and forestry 01T03</v>
      </c>
      <c r="K265" t="str">
        <f t="shared" si="4"/>
        <v>CH4</v>
      </c>
    </row>
    <row r="266" spans="1:11" hidden="1">
      <c r="A266" t="s">
        <v>59</v>
      </c>
      <c r="B266" t="s">
        <v>944</v>
      </c>
      <c r="C266" t="s">
        <v>949</v>
      </c>
      <c r="E266" t="s">
        <v>868</v>
      </c>
      <c r="F266">
        <v>2010</v>
      </c>
      <c r="G266" t="s">
        <v>919</v>
      </c>
      <c r="H266">
        <v>3.3250000000000002</v>
      </c>
      <c r="I266">
        <f>IF(E266="N2O",H266*About!$B$103,IF('EPA non-CO2 Data'!E266="CH4",'EPA non-CO2 Data'!H266*About!$B$102,1))</f>
        <v>3.7240000000000006</v>
      </c>
      <c r="J266" t="str">
        <f>VLOOKUP(CONCATENATE(B266,C266,D266),'EPA Source to Industry Map'!$D$2:$E$35,2,FALSE)</f>
        <v>agriculture and forestry 01T03</v>
      </c>
      <c r="K266" t="str">
        <f t="shared" si="4"/>
        <v>CH4</v>
      </c>
    </row>
    <row r="267" spans="1:11" hidden="1">
      <c r="A267" t="s">
        <v>59</v>
      </c>
      <c r="B267" t="s">
        <v>944</v>
      </c>
      <c r="C267" t="s">
        <v>949</v>
      </c>
      <c r="E267" t="s">
        <v>868</v>
      </c>
      <c r="F267">
        <v>2011</v>
      </c>
      <c r="G267" t="s">
        <v>919</v>
      </c>
      <c r="H267">
        <v>3.3250000000000002</v>
      </c>
      <c r="I267">
        <f>IF(E267="N2O",H267*About!$B$103,IF('EPA non-CO2 Data'!E267="CH4",'EPA non-CO2 Data'!H267*About!$B$102,1))</f>
        <v>3.7240000000000006</v>
      </c>
      <c r="J267" t="str">
        <f>VLOOKUP(CONCATENATE(B267,C267,D267),'EPA Source to Industry Map'!$D$2:$E$35,2,FALSE)</f>
        <v>agriculture and forestry 01T03</v>
      </c>
      <c r="K267" t="str">
        <f t="shared" si="4"/>
        <v>CH4</v>
      </c>
    </row>
    <row r="268" spans="1:11" hidden="1">
      <c r="A268" t="s">
        <v>59</v>
      </c>
      <c r="B268" t="s">
        <v>944</v>
      </c>
      <c r="C268" t="s">
        <v>949</v>
      </c>
      <c r="E268" t="s">
        <v>868</v>
      </c>
      <c r="F268">
        <v>2012</v>
      </c>
      <c r="G268" t="s">
        <v>919</v>
      </c>
      <c r="H268">
        <v>3.3250000000000002</v>
      </c>
      <c r="I268">
        <f>IF(E268="N2O",H268*About!$B$103,IF('EPA non-CO2 Data'!E268="CH4",'EPA non-CO2 Data'!H268*About!$B$102,1))</f>
        <v>3.7240000000000006</v>
      </c>
      <c r="J268" t="str">
        <f>VLOOKUP(CONCATENATE(B268,C268,D268),'EPA Source to Industry Map'!$D$2:$E$35,2,FALSE)</f>
        <v>agriculture and forestry 01T03</v>
      </c>
      <c r="K268" t="str">
        <f t="shared" si="4"/>
        <v>CH4</v>
      </c>
    </row>
    <row r="269" spans="1:11" hidden="1">
      <c r="A269" t="s">
        <v>59</v>
      </c>
      <c r="B269" t="s">
        <v>944</v>
      </c>
      <c r="C269" t="s">
        <v>949</v>
      </c>
      <c r="E269" t="s">
        <v>868</v>
      </c>
      <c r="F269">
        <v>2013</v>
      </c>
      <c r="G269" t="s">
        <v>919</v>
      </c>
      <c r="H269">
        <v>3.3250000000000002</v>
      </c>
      <c r="I269">
        <f>IF(E269="N2O",H269*About!$B$103,IF('EPA non-CO2 Data'!E269="CH4",'EPA non-CO2 Data'!H269*About!$B$102,1))</f>
        <v>3.7240000000000006</v>
      </c>
      <c r="J269" t="str">
        <f>VLOOKUP(CONCATENATE(B269,C269,D269),'EPA Source to Industry Map'!$D$2:$E$35,2,FALSE)</f>
        <v>agriculture and forestry 01T03</v>
      </c>
      <c r="K269" t="str">
        <f t="shared" si="4"/>
        <v>CH4</v>
      </c>
    </row>
    <row r="270" spans="1:11" hidden="1">
      <c r="A270" t="s">
        <v>59</v>
      </c>
      <c r="B270" t="s">
        <v>944</v>
      </c>
      <c r="C270" t="s">
        <v>949</v>
      </c>
      <c r="E270" t="s">
        <v>868</v>
      </c>
      <c r="F270">
        <v>2014</v>
      </c>
      <c r="G270" t="s">
        <v>919</v>
      </c>
      <c r="H270">
        <v>3.3250000000000002</v>
      </c>
      <c r="I270">
        <f>IF(E270="N2O",H270*About!$B$103,IF('EPA non-CO2 Data'!E270="CH4",'EPA non-CO2 Data'!H270*About!$B$102,1))</f>
        <v>3.7240000000000006</v>
      </c>
      <c r="J270" t="str">
        <f>VLOOKUP(CONCATENATE(B270,C270,D270),'EPA Source to Industry Map'!$D$2:$E$35,2,FALSE)</f>
        <v>agriculture and forestry 01T03</v>
      </c>
      <c r="K270" t="str">
        <f t="shared" si="4"/>
        <v>CH4</v>
      </c>
    </row>
    <row r="271" spans="1:11" hidden="1">
      <c r="A271" t="s">
        <v>59</v>
      </c>
      <c r="B271" t="s">
        <v>944</v>
      </c>
      <c r="C271" t="s">
        <v>949</v>
      </c>
      <c r="E271" t="s">
        <v>868</v>
      </c>
      <c r="F271">
        <v>2015</v>
      </c>
      <c r="G271" t="s">
        <v>919</v>
      </c>
      <c r="H271">
        <v>3.3250000000000002</v>
      </c>
      <c r="I271">
        <f>IF(E271="N2O",H271*About!$B$103,IF('EPA non-CO2 Data'!E271="CH4",'EPA non-CO2 Data'!H271*About!$B$102,1))</f>
        <v>3.7240000000000006</v>
      </c>
      <c r="J271" t="str">
        <f>VLOOKUP(CONCATENATE(B271,C271,D271),'EPA Source to Industry Map'!$D$2:$E$35,2,FALSE)</f>
        <v>agriculture and forestry 01T03</v>
      </c>
      <c r="K271" t="str">
        <f t="shared" si="4"/>
        <v>CH4</v>
      </c>
    </row>
    <row r="272" spans="1:11" hidden="1">
      <c r="A272" t="s">
        <v>59</v>
      </c>
      <c r="B272" t="s">
        <v>944</v>
      </c>
      <c r="C272" t="s">
        <v>949</v>
      </c>
      <c r="E272" t="s">
        <v>868</v>
      </c>
      <c r="F272">
        <v>2016</v>
      </c>
      <c r="G272" t="s">
        <v>919</v>
      </c>
      <c r="H272">
        <v>3.3250000000000002</v>
      </c>
      <c r="I272">
        <f>IF(E272="N2O",H272*About!$B$103,IF('EPA non-CO2 Data'!E272="CH4",'EPA non-CO2 Data'!H272*About!$B$102,1))</f>
        <v>3.7240000000000006</v>
      </c>
      <c r="J272" t="str">
        <f>VLOOKUP(CONCATENATE(B272,C272,D272),'EPA Source to Industry Map'!$D$2:$E$35,2,FALSE)</f>
        <v>agriculture and forestry 01T03</v>
      </c>
      <c r="K272" t="str">
        <f t="shared" si="4"/>
        <v>CH4</v>
      </c>
    </row>
    <row r="273" spans="1:11" hidden="1">
      <c r="A273" t="s">
        <v>59</v>
      </c>
      <c r="B273" t="s">
        <v>944</v>
      </c>
      <c r="C273" t="s">
        <v>949</v>
      </c>
      <c r="E273" t="s">
        <v>868</v>
      </c>
      <c r="F273">
        <v>2017</v>
      </c>
      <c r="G273" t="s">
        <v>919</v>
      </c>
      <c r="H273">
        <v>3.3250000000000002</v>
      </c>
      <c r="I273">
        <f>IF(E273="N2O",H273*About!$B$103,IF('EPA non-CO2 Data'!E273="CH4",'EPA non-CO2 Data'!H273*About!$B$102,1))</f>
        <v>3.7240000000000006</v>
      </c>
      <c r="J273" t="str">
        <f>VLOOKUP(CONCATENATE(B273,C273,D273),'EPA Source to Industry Map'!$D$2:$E$35,2,FALSE)</f>
        <v>agriculture and forestry 01T03</v>
      </c>
      <c r="K273" t="str">
        <f t="shared" si="4"/>
        <v>CH4</v>
      </c>
    </row>
    <row r="274" spans="1:11" hidden="1">
      <c r="A274" t="s">
        <v>59</v>
      </c>
      <c r="B274" t="s">
        <v>944</v>
      </c>
      <c r="C274" t="s">
        <v>949</v>
      </c>
      <c r="E274" t="s">
        <v>868</v>
      </c>
      <c r="F274">
        <v>2018</v>
      </c>
      <c r="G274" t="s">
        <v>919</v>
      </c>
      <c r="H274">
        <v>3.3250000000000002</v>
      </c>
      <c r="I274">
        <f>IF(E274="N2O",H274*About!$B$103,IF('EPA non-CO2 Data'!E274="CH4",'EPA non-CO2 Data'!H274*About!$B$102,1))</f>
        <v>3.7240000000000006</v>
      </c>
      <c r="J274" t="str">
        <f>VLOOKUP(CONCATENATE(B274,C274,D274),'EPA Source to Industry Map'!$D$2:$E$35,2,FALSE)</f>
        <v>agriculture and forestry 01T03</v>
      </c>
      <c r="K274" t="str">
        <f t="shared" si="4"/>
        <v>CH4</v>
      </c>
    </row>
    <row r="275" spans="1:11" hidden="1">
      <c r="A275" t="s">
        <v>59</v>
      </c>
      <c r="B275" t="s">
        <v>944</v>
      </c>
      <c r="C275" t="s">
        <v>949</v>
      </c>
      <c r="E275" t="s">
        <v>868</v>
      </c>
      <c r="F275">
        <v>2019</v>
      </c>
      <c r="G275" t="s">
        <v>919</v>
      </c>
      <c r="H275">
        <v>3.3250000000000002</v>
      </c>
      <c r="I275">
        <f>IF(E275="N2O",H275*About!$B$103,IF('EPA non-CO2 Data'!E275="CH4",'EPA non-CO2 Data'!H275*About!$B$102,1))</f>
        <v>3.7240000000000006</v>
      </c>
      <c r="J275" t="str">
        <f>VLOOKUP(CONCATENATE(B275,C275,D275),'EPA Source to Industry Map'!$D$2:$E$35,2,FALSE)</f>
        <v>agriculture and forestry 01T03</v>
      </c>
      <c r="K275" t="str">
        <f t="shared" si="4"/>
        <v>CH4</v>
      </c>
    </row>
    <row r="276" spans="1:11" hidden="1">
      <c r="A276" t="s">
        <v>59</v>
      </c>
      <c r="B276" t="s">
        <v>944</v>
      </c>
      <c r="C276" t="s">
        <v>949</v>
      </c>
      <c r="E276" t="s">
        <v>868</v>
      </c>
      <c r="F276">
        <v>2020</v>
      </c>
      <c r="G276" t="s">
        <v>919</v>
      </c>
      <c r="H276">
        <v>3.3250000000000002</v>
      </c>
      <c r="I276">
        <f>IF(E276="N2O",H276*About!$B$103,IF('EPA non-CO2 Data'!E276="CH4",'EPA non-CO2 Data'!H276*About!$B$102,1))</f>
        <v>3.7240000000000006</v>
      </c>
      <c r="J276" t="str">
        <f>VLOOKUP(CONCATENATE(B276,C276,D276),'EPA Source to Industry Map'!$D$2:$E$35,2,FALSE)</f>
        <v>agriculture and forestry 01T03</v>
      </c>
      <c r="K276" t="str">
        <f t="shared" si="4"/>
        <v>CH4</v>
      </c>
    </row>
    <row r="277" spans="1:11" hidden="1">
      <c r="A277" t="s">
        <v>59</v>
      </c>
      <c r="B277" t="s">
        <v>944</v>
      </c>
      <c r="C277" t="s">
        <v>949</v>
      </c>
      <c r="E277" t="s">
        <v>868</v>
      </c>
      <c r="F277">
        <v>2021</v>
      </c>
      <c r="G277" t="s">
        <v>919</v>
      </c>
      <c r="H277">
        <v>3.3250000000000002</v>
      </c>
      <c r="I277">
        <f>IF(E277="N2O",H277*About!$B$103,IF('EPA non-CO2 Data'!E277="CH4",'EPA non-CO2 Data'!H277*About!$B$102,1))</f>
        <v>3.7240000000000006</v>
      </c>
      <c r="J277" t="str">
        <f>VLOOKUP(CONCATENATE(B277,C277,D277),'EPA Source to Industry Map'!$D$2:$E$35,2,FALSE)</f>
        <v>agriculture and forestry 01T03</v>
      </c>
      <c r="K277" t="str">
        <f t="shared" si="4"/>
        <v>CH4</v>
      </c>
    </row>
    <row r="278" spans="1:11" hidden="1">
      <c r="A278" t="s">
        <v>59</v>
      </c>
      <c r="B278" t="s">
        <v>944</v>
      </c>
      <c r="C278" t="s">
        <v>949</v>
      </c>
      <c r="E278" t="s">
        <v>868</v>
      </c>
      <c r="F278">
        <v>2022</v>
      </c>
      <c r="G278" t="s">
        <v>919</v>
      </c>
      <c r="H278">
        <v>3.3250000000000002</v>
      </c>
      <c r="I278">
        <f>IF(E278="N2O",H278*About!$B$103,IF('EPA non-CO2 Data'!E278="CH4",'EPA non-CO2 Data'!H278*About!$B$102,1))</f>
        <v>3.7240000000000006</v>
      </c>
      <c r="J278" t="str">
        <f>VLOOKUP(CONCATENATE(B278,C278,D278),'EPA Source to Industry Map'!$D$2:$E$35,2,FALSE)</f>
        <v>agriculture and forestry 01T03</v>
      </c>
      <c r="K278" t="str">
        <f t="shared" si="4"/>
        <v>CH4</v>
      </c>
    </row>
    <row r="279" spans="1:11" hidden="1">
      <c r="A279" t="s">
        <v>59</v>
      </c>
      <c r="B279" t="s">
        <v>944</v>
      </c>
      <c r="C279" t="s">
        <v>949</v>
      </c>
      <c r="E279" t="s">
        <v>868</v>
      </c>
      <c r="F279">
        <v>2023</v>
      </c>
      <c r="G279" t="s">
        <v>919</v>
      </c>
      <c r="H279">
        <v>3.3250000000000002</v>
      </c>
      <c r="I279">
        <f>IF(E279="N2O",H279*About!$B$103,IF('EPA non-CO2 Data'!E279="CH4",'EPA non-CO2 Data'!H279*About!$B$102,1))</f>
        <v>3.7240000000000006</v>
      </c>
      <c r="J279" t="str">
        <f>VLOOKUP(CONCATENATE(B279,C279,D279),'EPA Source to Industry Map'!$D$2:$E$35,2,FALSE)</f>
        <v>agriculture and forestry 01T03</v>
      </c>
      <c r="K279" t="str">
        <f t="shared" si="4"/>
        <v>CH4</v>
      </c>
    </row>
    <row r="280" spans="1:11" hidden="1">
      <c r="A280" t="s">
        <v>59</v>
      </c>
      <c r="B280" t="s">
        <v>944</v>
      </c>
      <c r="C280" t="s">
        <v>949</v>
      </c>
      <c r="E280" t="s">
        <v>868</v>
      </c>
      <c r="F280">
        <v>2024</v>
      </c>
      <c r="G280" t="s">
        <v>919</v>
      </c>
      <c r="H280">
        <v>3.3250000000000002</v>
      </c>
      <c r="I280">
        <f>IF(E280="N2O",H280*About!$B$103,IF('EPA non-CO2 Data'!E280="CH4",'EPA non-CO2 Data'!H280*About!$B$102,1))</f>
        <v>3.7240000000000006</v>
      </c>
      <c r="J280" t="str">
        <f>VLOOKUP(CONCATENATE(B280,C280,D280),'EPA Source to Industry Map'!$D$2:$E$35,2,FALSE)</f>
        <v>agriculture and forestry 01T03</v>
      </c>
      <c r="K280" t="str">
        <f t="shared" si="4"/>
        <v>CH4</v>
      </c>
    </row>
    <row r="281" spans="1:11" hidden="1">
      <c r="A281" t="s">
        <v>59</v>
      </c>
      <c r="B281" t="s">
        <v>944</v>
      </c>
      <c r="C281" t="s">
        <v>949</v>
      </c>
      <c r="E281" t="s">
        <v>868</v>
      </c>
      <c r="F281">
        <v>2025</v>
      </c>
      <c r="G281" t="s">
        <v>919</v>
      </c>
      <c r="H281">
        <v>3.3250000000000002</v>
      </c>
      <c r="I281">
        <f>IF(E281="N2O",H281*About!$B$103,IF('EPA non-CO2 Data'!E281="CH4",'EPA non-CO2 Data'!H281*About!$B$102,1))</f>
        <v>3.7240000000000006</v>
      </c>
      <c r="J281" t="str">
        <f>VLOOKUP(CONCATENATE(B281,C281,D281),'EPA Source to Industry Map'!$D$2:$E$35,2,FALSE)</f>
        <v>agriculture and forestry 01T03</v>
      </c>
      <c r="K281" t="str">
        <f t="shared" si="4"/>
        <v>CH4</v>
      </c>
    </row>
    <row r="282" spans="1:11" hidden="1">
      <c r="A282" t="s">
        <v>59</v>
      </c>
      <c r="B282" t="s">
        <v>944</v>
      </c>
      <c r="C282" t="s">
        <v>949</v>
      </c>
      <c r="E282" t="s">
        <v>868</v>
      </c>
      <c r="F282">
        <v>2026</v>
      </c>
      <c r="G282" t="s">
        <v>919</v>
      </c>
      <c r="H282">
        <v>3.3250000000000002</v>
      </c>
      <c r="I282">
        <f>IF(E282="N2O",H282*About!$B$103,IF('EPA non-CO2 Data'!E282="CH4",'EPA non-CO2 Data'!H282*About!$B$102,1))</f>
        <v>3.7240000000000006</v>
      </c>
      <c r="J282" t="str">
        <f>VLOOKUP(CONCATENATE(B282,C282,D282),'EPA Source to Industry Map'!$D$2:$E$35,2,FALSE)</f>
        <v>agriculture and forestry 01T03</v>
      </c>
      <c r="K282" t="str">
        <f t="shared" si="4"/>
        <v>CH4</v>
      </c>
    </row>
    <row r="283" spans="1:11" hidden="1">
      <c r="A283" t="s">
        <v>59</v>
      </c>
      <c r="B283" t="s">
        <v>944</v>
      </c>
      <c r="C283" t="s">
        <v>949</v>
      </c>
      <c r="E283" t="s">
        <v>868</v>
      </c>
      <c r="F283">
        <v>2027</v>
      </c>
      <c r="G283" t="s">
        <v>919</v>
      </c>
      <c r="H283">
        <v>3.3250000000000002</v>
      </c>
      <c r="I283">
        <f>IF(E283="N2O",H283*About!$B$103,IF('EPA non-CO2 Data'!E283="CH4",'EPA non-CO2 Data'!H283*About!$B$102,1))</f>
        <v>3.7240000000000006</v>
      </c>
      <c r="J283" t="str">
        <f>VLOOKUP(CONCATENATE(B283,C283,D283),'EPA Source to Industry Map'!$D$2:$E$35,2,FALSE)</f>
        <v>agriculture and forestry 01T03</v>
      </c>
      <c r="K283" t="str">
        <f t="shared" si="4"/>
        <v>CH4</v>
      </c>
    </row>
    <row r="284" spans="1:11" hidden="1">
      <c r="A284" t="s">
        <v>59</v>
      </c>
      <c r="B284" t="s">
        <v>944</v>
      </c>
      <c r="C284" t="s">
        <v>949</v>
      </c>
      <c r="E284" t="s">
        <v>868</v>
      </c>
      <c r="F284">
        <v>2028</v>
      </c>
      <c r="G284" t="s">
        <v>919</v>
      </c>
      <c r="H284">
        <v>3.3250000000000002</v>
      </c>
      <c r="I284">
        <f>IF(E284="N2O",H284*About!$B$103,IF('EPA non-CO2 Data'!E284="CH4",'EPA non-CO2 Data'!H284*About!$B$102,1))</f>
        <v>3.7240000000000006</v>
      </c>
      <c r="J284" t="str">
        <f>VLOOKUP(CONCATENATE(B284,C284,D284),'EPA Source to Industry Map'!$D$2:$E$35,2,FALSE)</f>
        <v>agriculture and forestry 01T03</v>
      </c>
      <c r="K284" t="str">
        <f t="shared" si="4"/>
        <v>CH4</v>
      </c>
    </row>
    <row r="285" spans="1:11" hidden="1">
      <c r="A285" t="s">
        <v>59</v>
      </c>
      <c r="B285" t="s">
        <v>944</v>
      </c>
      <c r="C285" t="s">
        <v>949</v>
      </c>
      <c r="E285" t="s">
        <v>868</v>
      </c>
      <c r="F285">
        <v>2029</v>
      </c>
      <c r="G285" t="s">
        <v>919</v>
      </c>
      <c r="H285">
        <v>3.3250000000000002</v>
      </c>
      <c r="I285">
        <f>IF(E285="N2O",H285*About!$B$103,IF('EPA non-CO2 Data'!E285="CH4",'EPA non-CO2 Data'!H285*About!$B$102,1))</f>
        <v>3.7240000000000006</v>
      </c>
      <c r="J285" t="str">
        <f>VLOOKUP(CONCATENATE(B285,C285,D285),'EPA Source to Industry Map'!$D$2:$E$35,2,FALSE)</f>
        <v>agriculture and forestry 01T03</v>
      </c>
      <c r="K285" t="str">
        <f t="shared" si="4"/>
        <v>CH4</v>
      </c>
    </row>
    <row r="286" spans="1:11" hidden="1">
      <c r="A286" t="s">
        <v>59</v>
      </c>
      <c r="B286" t="s">
        <v>944</v>
      </c>
      <c r="C286" t="s">
        <v>949</v>
      </c>
      <c r="E286" t="s">
        <v>868</v>
      </c>
      <c r="F286">
        <v>2030</v>
      </c>
      <c r="G286" t="s">
        <v>919</v>
      </c>
      <c r="H286">
        <v>3.3250000000000002</v>
      </c>
      <c r="I286">
        <f>IF(E286="N2O",H286*About!$B$103,IF('EPA non-CO2 Data'!E286="CH4",'EPA non-CO2 Data'!H286*About!$B$102,1))</f>
        <v>3.7240000000000006</v>
      </c>
      <c r="J286" t="str">
        <f>VLOOKUP(CONCATENATE(B286,C286,D286),'EPA Source to Industry Map'!$D$2:$E$35,2,FALSE)</f>
        <v>agriculture and forestry 01T03</v>
      </c>
      <c r="K286" t="str">
        <f t="shared" si="4"/>
        <v>CH4</v>
      </c>
    </row>
    <row r="287" spans="1:11" hidden="1">
      <c r="A287" t="s">
        <v>59</v>
      </c>
      <c r="B287" t="s">
        <v>944</v>
      </c>
      <c r="C287" t="s">
        <v>949</v>
      </c>
      <c r="E287" t="s">
        <v>868</v>
      </c>
      <c r="F287">
        <v>2031</v>
      </c>
      <c r="G287" t="s">
        <v>919</v>
      </c>
      <c r="H287">
        <v>3.3250000000000002</v>
      </c>
      <c r="I287">
        <f>IF(E287="N2O",H287*About!$B$103,IF('EPA non-CO2 Data'!E287="CH4",'EPA non-CO2 Data'!H287*About!$B$102,1))</f>
        <v>3.7240000000000006</v>
      </c>
      <c r="J287" t="str">
        <f>VLOOKUP(CONCATENATE(B287,C287,D287),'EPA Source to Industry Map'!$D$2:$E$35,2,FALSE)</f>
        <v>agriculture and forestry 01T03</v>
      </c>
      <c r="K287" t="str">
        <f t="shared" si="4"/>
        <v>CH4</v>
      </c>
    </row>
    <row r="288" spans="1:11" hidden="1">
      <c r="A288" t="s">
        <v>59</v>
      </c>
      <c r="B288" t="s">
        <v>944</v>
      </c>
      <c r="C288" t="s">
        <v>949</v>
      </c>
      <c r="E288" t="s">
        <v>868</v>
      </c>
      <c r="F288">
        <v>2032</v>
      </c>
      <c r="G288" t="s">
        <v>919</v>
      </c>
      <c r="H288">
        <v>3.3250000000000002</v>
      </c>
      <c r="I288">
        <f>IF(E288="N2O",H288*About!$B$103,IF('EPA non-CO2 Data'!E288="CH4",'EPA non-CO2 Data'!H288*About!$B$102,1))</f>
        <v>3.7240000000000006</v>
      </c>
      <c r="J288" t="str">
        <f>VLOOKUP(CONCATENATE(B288,C288,D288),'EPA Source to Industry Map'!$D$2:$E$35,2,FALSE)</f>
        <v>agriculture and forestry 01T03</v>
      </c>
      <c r="K288" t="str">
        <f t="shared" si="4"/>
        <v>CH4</v>
      </c>
    </row>
    <row r="289" spans="1:11" hidden="1">
      <c r="A289" t="s">
        <v>59</v>
      </c>
      <c r="B289" t="s">
        <v>944</v>
      </c>
      <c r="C289" t="s">
        <v>949</v>
      </c>
      <c r="E289" t="s">
        <v>868</v>
      </c>
      <c r="F289">
        <v>2033</v>
      </c>
      <c r="G289" t="s">
        <v>919</v>
      </c>
      <c r="H289">
        <v>3.3250000000000002</v>
      </c>
      <c r="I289">
        <f>IF(E289="N2O",H289*About!$B$103,IF('EPA non-CO2 Data'!E289="CH4",'EPA non-CO2 Data'!H289*About!$B$102,1))</f>
        <v>3.7240000000000006</v>
      </c>
      <c r="J289" t="str">
        <f>VLOOKUP(CONCATENATE(B289,C289,D289),'EPA Source to Industry Map'!$D$2:$E$35,2,FALSE)</f>
        <v>agriculture and forestry 01T03</v>
      </c>
      <c r="K289" t="str">
        <f t="shared" si="4"/>
        <v>CH4</v>
      </c>
    </row>
    <row r="290" spans="1:11" hidden="1">
      <c r="A290" t="s">
        <v>59</v>
      </c>
      <c r="B290" t="s">
        <v>944</v>
      </c>
      <c r="C290" t="s">
        <v>949</v>
      </c>
      <c r="E290" t="s">
        <v>868</v>
      </c>
      <c r="F290">
        <v>2034</v>
      </c>
      <c r="G290" t="s">
        <v>919</v>
      </c>
      <c r="H290">
        <v>3.3250000000000002</v>
      </c>
      <c r="I290">
        <f>IF(E290="N2O",H290*About!$B$103,IF('EPA non-CO2 Data'!E290="CH4",'EPA non-CO2 Data'!H290*About!$B$102,1))</f>
        <v>3.7240000000000006</v>
      </c>
      <c r="J290" t="str">
        <f>VLOOKUP(CONCATENATE(B290,C290,D290),'EPA Source to Industry Map'!$D$2:$E$35,2,FALSE)</f>
        <v>agriculture and forestry 01T03</v>
      </c>
      <c r="K290" t="str">
        <f t="shared" si="4"/>
        <v>CH4</v>
      </c>
    </row>
    <row r="291" spans="1:11" hidden="1">
      <c r="A291" t="s">
        <v>59</v>
      </c>
      <c r="B291" t="s">
        <v>944</v>
      </c>
      <c r="C291" t="s">
        <v>949</v>
      </c>
      <c r="E291" t="s">
        <v>868</v>
      </c>
      <c r="F291">
        <v>2035</v>
      </c>
      <c r="G291" t="s">
        <v>919</v>
      </c>
      <c r="H291">
        <v>3.3250000000000002</v>
      </c>
      <c r="I291">
        <f>IF(E291="N2O",H291*About!$B$103,IF('EPA non-CO2 Data'!E291="CH4",'EPA non-CO2 Data'!H291*About!$B$102,1))</f>
        <v>3.7240000000000006</v>
      </c>
      <c r="J291" t="str">
        <f>VLOOKUP(CONCATENATE(B291,C291,D291),'EPA Source to Industry Map'!$D$2:$E$35,2,FALSE)</f>
        <v>agriculture and forestry 01T03</v>
      </c>
      <c r="K291" t="str">
        <f t="shared" si="4"/>
        <v>CH4</v>
      </c>
    </row>
    <row r="292" spans="1:11" hidden="1">
      <c r="A292" t="s">
        <v>59</v>
      </c>
      <c r="B292" t="s">
        <v>944</v>
      </c>
      <c r="C292" t="s">
        <v>949</v>
      </c>
      <c r="E292" t="s">
        <v>868</v>
      </c>
      <c r="F292">
        <v>2036</v>
      </c>
      <c r="G292" t="s">
        <v>919</v>
      </c>
      <c r="H292">
        <v>3.3250000000000002</v>
      </c>
      <c r="I292">
        <f>IF(E292="N2O",H292*About!$B$103,IF('EPA non-CO2 Data'!E292="CH4",'EPA non-CO2 Data'!H292*About!$B$102,1))</f>
        <v>3.7240000000000006</v>
      </c>
      <c r="J292" t="str">
        <f>VLOOKUP(CONCATENATE(B292,C292,D292),'EPA Source to Industry Map'!$D$2:$E$35,2,FALSE)</f>
        <v>agriculture and forestry 01T03</v>
      </c>
      <c r="K292" t="str">
        <f t="shared" si="4"/>
        <v>CH4</v>
      </c>
    </row>
    <row r="293" spans="1:11" hidden="1">
      <c r="A293" t="s">
        <v>59</v>
      </c>
      <c r="B293" t="s">
        <v>944</v>
      </c>
      <c r="C293" t="s">
        <v>949</v>
      </c>
      <c r="E293" t="s">
        <v>868</v>
      </c>
      <c r="F293">
        <v>2037</v>
      </c>
      <c r="G293" t="s">
        <v>919</v>
      </c>
      <c r="H293">
        <v>3.3250000000000002</v>
      </c>
      <c r="I293">
        <f>IF(E293="N2O",H293*About!$B$103,IF('EPA non-CO2 Data'!E293="CH4",'EPA non-CO2 Data'!H293*About!$B$102,1))</f>
        <v>3.7240000000000006</v>
      </c>
      <c r="J293" t="str">
        <f>VLOOKUP(CONCATENATE(B293,C293,D293),'EPA Source to Industry Map'!$D$2:$E$35,2,FALSE)</f>
        <v>agriculture and forestry 01T03</v>
      </c>
      <c r="K293" t="str">
        <f t="shared" si="4"/>
        <v>CH4</v>
      </c>
    </row>
    <row r="294" spans="1:11" hidden="1">
      <c r="A294" t="s">
        <v>59</v>
      </c>
      <c r="B294" t="s">
        <v>944</v>
      </c>
      <c r="C294" t="s">
        <v>949</v>
      </c>
      <c r="E294" t="s">
        <v>868</v>
      </c>
      <c r="F294">
        <v>2038</v>
      </c>
      <c r="G294" t="s">
        <v>919</v>
      </c>
      <c r="H294">
        <v>3.3250000000000002</v>
      </c>
      <c r="I294">
        <f>IF(E294="N2O",H294*About!$B$103,IF('EPA non-CO2 Data'!E294="CH4",'EPA non-CO2 Data'!H294*About!$B$102,1))</f>
        <v>3.7240000000000006</v>
      </c>
      <c r="J294" t="str">
        <f>VLOOKUP(CONCATENATE(B294,C294,D294),'EPA Source to Industry Map'!$D$2:$E$35,2,FALSE)</f>
        <v>agriculture and forestry 01T03</v>
      </c>
      <c r="K294" t="str">
        <f t="shared" si="4"/>
        <v>CH4</v>
      </c>
    </row>
    <row r="295" spans="1:11" hidden="1">
      <c r="A295" t="s">
        <v>59</v>
      </c>
      <c r="B295" t="s">
        <v>944</v>
      </c>
      <c r="C295" t="s">
        <v>949</v>
      </c>
      <c r="E295" t="s">
        <v>868</v>
      </c>
      <c r="F295">
        <v>2039</v>
      </c>
      <c r="G295" t="s">
        <v>919</v>
      </c>
      <c r="H295">
        <v>3.3250000000000002</v>
      </c>
      <c r="I295">
        <f>IF(E295="N2O",H295*About!$B$103,IF('EPA non-CO2 Data'!E295="CH4",'EPA non-CO2 Data'!H295*About!$B$102,1))</f>
        <v>3.7240000000000006</v>
      </c>
      <c r="J295" t="str">
        <f>VLOOKUP(CONCATENATE(B295,C295,D295),'EPA Source to Industry Map'!$D$2:$E$35,2,FALSE)</f>
        <v>agriculture and forestry 01T03</v>
      </c>
      <c r="K295" t="str">
        <f t="shared" si="4"/>
        <v>CH4</v>
      </c>
    </row>
    <row r="296" spans="1:11" hidden="1">
      <c r="A296" t="s">
        <v>59</v>
      </c>
      <c r="B296" t="s">
        <v>944</v>
      </c>
      <c r="C296" t="s">
        <v>949</v>
      </c>
      <c r="E296" t="s">
        <v>868</v>
      </c>
      <c r="F296">
        <v>2040</v>
      </c>
      <c r="G296" t="s">
        <v>919</v>
      </c>
      <c r="H296">
        <v>3.3250000000000002</v>
      </c>
      <c r="I296">
        <f>IF(E296="N2O",H296*About!$B$103,IF('EPA non-CO2 Data'!E296="CH4",'EPA non-CO2 Data'!H296*About!$B$102,1))</f>
        <v>3.7240000000000006</v>
      </c>
      <c r="J296" t="str">
        <f>VLOOKUP(CONCATENATE(B296,C296,D296),'EPA Source to Industry Map'!$D$2:$E$35,2,FALSE)</f>
        <v>agriculture and forestry 01T03</v>
      </c>
      <c r="K296" t="str">
        <f t="shared" si="4"/>
        <v>CH4</v>
      </c>
    </row>
    <row r="297" spans="1:11" hidden="1">
      <c r="A297" t="s">
        <v>59</v>
      </c>
      <c r="B297" t="s">
        <v>944</v>
      </c>
      <c r="C297" t="s">
        <v>949</v>
      </c>
      <c r="E297" t="s">
        <v>868</v>
      </c>
      <c r="F297">
        <v>2041</v>
      </c>
      <c r="G297" t="s">
        <v>919</v>
      </c>
      <c r="H297">
        <v>3.3250000000000002</v>
      </c>
      <c r="I297">
        <f>IF(E297="N2O",H297*About!$B$103,IF('EPA non-CO2 Data'!E297="CH4",'EPA non-CO2 Data'!H297*About!$B$102,1))</f>
        <v>3.7240000000000006</v>
      </c>
      <c r="J297" t="str">
        <f>VLOOKUP(CONCATENATE(B297,C297,D297),'EPA Source to Industry Map'!$D$2:$E$35,2,FALSE)</f>
        <v>agriculture and forestry 01T03</v>
      </c>
      <c r="K297" t="str">
        <f t="shared" si="4"/>
        <v>CH4</v>
      </c>
    </row>
    <row r="298" spans="1:11" hidden="1">
      <c r="A298" t="s">
        <v>59</v>
      </c>
      <c r="B298" t="s">
        <v>944</v>
      </c>
      <c r="C298" t="s">
        <v>949</v>
      </c>
      <c r="E298" t="s">
        <v>868</v>
      </c>
      <c r="F298">
        <v>2042</v>
      </c>
      <c r="G298" t="s">
        <v>919</v>
      </c>
      <c r="H298">
        <v>3.3250000000000002</v>
      </c>
      <c r="I298">
        <f>IF(E298="N2O",H298*About!$B$103,IF('EPA non-CO2 Data'!E298="CH4",'EPA non-CO2 Data'!H298*About!$B$102,1))</f>
        <v>3.7240000000000006</v>
      </c>
      <c r="J298" t="str">
        <f>VLOOKUP(CONCATENATE(B298,C298,D298),'EPA Source to Industry Map'!$D$2:$E$35,2,FALSE)</f>
        <v>agriculture and forestry 01T03</v>
      </c>
      <c r="K298" t="str">
        <f t="shared" si="4"/>
        <v>CH4</v>
      </c>
    </row>
    <row r="299" spans="1:11" hidden="1">
      <c r="A299" t="s">
        <v>59</v>
      </c>
      <c r="B299" t="s">
        <v>944</v>
      </c>
      <c r="C299" t="s">
        <v>949</v>
      </c>
      <c r="E299" t="s">
        <v>868</v>
      </c>
      <c r="F299">
        <v>2043</v>
      </c>
      <c r="G299" t="s">
        <v>919</v>
      </c>
      <c r="H299">
        <v>3.3250000000000002</v>
      </c>
      <c r="I299">
        <f>IF(E299="N2O",H299*About!$B$103,IF('EPA non-CO2 Data'!E299="CH4",'EPA non-CO2 Data'!H299*About!$B$102,1))</f>
        <v>3.7240000000000006</v>
      </c>
      <c r="J299" t="str">
        <f>VLOOKUP(CONCATENATE(B299,C299,D299),'EPA Source to Industry Map'!$D$2:$E$35,2,FALSE)</f>
        <v>agriculture and forestry 01T03</v>
      </c>
      <c r="K299" t="str">
        <f t="shared" si="4"/>
        <v>CH4</v>
      </c>
    </row>
    <row r="300" spans="1:11" hidden="1">
      <c r="A300" t="s">
        <v>59</v>
      </c>
      <c r="B300" t="s">
        <v>944</v>
      </c>
      <c r="C300" t="s">
        <v>949</v>
      </c>
      <c r="E300" t="s">
        <v>868</v>
      </c>
      <c r="F300">
        <v>2044</v>
      </c>
      <c r="G300" t="s">
        <v>919</v>
      </c>
      <c r="H300">
        <v>3.3250000000000002</v>
      </c>
      <c r="I300">
        <f>IF(E300="N2O",H300*About!$B$103,IF('EPA non-CO2 Data'!E300="CH4",'EPA non-CO2 Data'!H300*About!$B$102,1))</f>
        <v>3.7240000000000006</v>
      </c>
      <c r="J300" t="str">
        <f>VLOOKUP(CONCATENATE(B300,C300,D300),'EPA Source to Industry Map'!$D$2:$E$35,2,FALSE)</f>
        <v>agriculture and forestry 01T03</v>
      </c>
      <c r="K300" t="str">
        <f t="shared" si="4"/>
        <v>CH4</v>
      </c>
    </row>
    <row r="301" spans="1:11" hidden="1">
      <c r="A301" t="s">
        <v>59</v>
      </c>
      <c r="B301" t="s">
        <v>944</v>
      </c>
      <c r="C301" t="s">
        <v>949</v>
      </c>
      <c r="E301" t="s">
        <v>868</v>
      </c>
      <c r="F301">
        <v>2045</v>
      </c>
      <c r="G301" t="s">
        <v>919</v>
      </c>
      <c r="H301">
        <v>3.3250000000000002</v>
      </c>
      <c r="I301">
        <f>IF(E301="N2O",H301*About!$B$103,IF('EPA non-CO2 Data'!E301="CH4",'EPA non-CO2 Data'!H301*About!$B$102,1))</f>
        <v>3.7240000000000006</v>
      </c>
      <c r="J301" t="str">
        <f>VLOOKUP(CONCATENATE(B301,C301,D301),'EPA Source to Industry Map'!$D$2:$E$35,2,FALSE)</f>
        <v>agriculture and forestry 01T03</v>
      </c>
      <c r="K301" t="str">
        <f t="shared" si="4"/>
        <v>CH4</v>
      </c>
    </row>
    <row r="302" spans="1:11" hidden="1">
      <c r="A302" t="s">
        <v>59</v>
      </c>
      <c r="B302" t="s">
        <v>944</v>
      </c>
      <c r="C302" t="s">
        <v>949</v>
      </c>
      <c r="E302" t="s">
        <v>868</v>
      </c>
      <c r="F302">
        <v>2046</v>
      </c>
      <c r="G302" t="s">
        <v>919</v>
      </c>
      <c r="H302">
        <v>3.3250000000000002</v>
      </c>
      <c r="I302">
        <f>IF(E302="N2O",H302*About!$B$103,IF('EPA non-CO2 Data'!E302="CH4",'EPA non-CO2 Data'!H302*About!$B$102,1))</f>
        <v>3.7240000000000006</v>
      </c>
      <c r="J302" t="str">
        <f>VLOOKUP(CONCATENATE(B302,C302,D302),'EPA Source to Industry Map'!$D$2:$E$35,2,FALSE)</f>
        <v>agriculture and forestry 01T03</v>
      </c>
      <c r="K302" t="str">
        <f t="shared" si="4"/>
        <v>CH4</v>
      </c>
    </row>
    <row r="303" spans="1:11" hidden="1">
      <c r="A303" t="s">
        <v>59</v>
      </c>
      <c r="B303" t="s">
        <v>944</v>
      </c>
      <c r="C303" t="s">
        <v>949</v>
      </c>
      <c r="E303" t="s">
        <v>868</v>
      </c>
      <c r="F303">
        <v>2047</v>
      </c>
      <c r="G303" t="s">
        <v>919</v>
      </c>
      <c r="H303">
        <v>3.3250000000000002</v>
      </c>
      <c r="I303">
        <f>IF(E303="N2O",H303*About!$B$103,IF('EPA non-CO2 Data'!E303="CH4",'EPA non-CO2 Data'!H303*About!$B$102,1))</f>
        <v>3.7240000000000006</v>
      </c>
      <c r="J303" t="str">
        <f>VLOOKUP(CONCATENATE(B303,C303,D303),'EPA Source to Industry Map'!$D$2:$E$35,2,FALSE)</f>
        <v>agriculture and forestry 01T03</v>
      </c>
      <c r="K303" t="str">
        <f t="shared" si="4"/>
        <v>CH4</v>
      </c>
    </row>
    <row r="304" spans="1:11" hidden="1">
      <c r="A304" t="s">
        <v>59</v>
      </c>
      <c r="B304" t="s">
        <v>944</v>
      </c>
      <c r="C304" t="s">
        <v>949</v>
      </c>
      <c r="E304" t="s">
        <v>868</v>
      </c>
      <c r="F304">
        <v>2048</v>
      </c>
      <c r="G304" t="s">
        <v>919</v>
      </c>
      <c r="H304">
        <v>3.3250000000000002</v>
      </c>
      <c r="I304">
        <f>IF(E304="N2O",H304*About!$B$103,IF('EPA non-CO2 Data'!E304="CH4",'EPA non-CO2 Data'!H304*About!$B$102,1))</f>
        <v>3.7240000000000006</v>
      </c>
      <c r="J304" t="str">
        <f>VLOOKUP(CONCATENATE(B304,C304,D304),'EPA Source to Industry Map'!$D$2:$E$35,2,FALSE)</f>
        <v>agriculture and forestry 01T03</v>
      </c>
      <c r="K304" t="str">
        <f t="shared" si="4"/>
        <v>CH4</v>
      </c>
    </row>
    <row r="305" spans="1:11" hidden="1">
      <c r="A305" t="s">
        <v>59</v>
      </c>
      <c r="B305" t="s">
        <v>944</v>
      </c>
      <c r="C305" t="s">
        <v>949</v>
      </c>
      <c r="E305" t="s">
        <v>868</v>
      </c>
      <c r="F305">
        <v>2049</v>
      </c>
      <c r="G305" t="s">
        <v>919</v>
      </c>
      <c r="H305">
        <v>3.3250000000000002</v>
      </c>
      <c r="I305">
        <f>IF(E305="N2O",H305*About!$B$103,IF('EPA non-CO2 Data'!E305="CH4",'EPA non-CO2 Data'!H305*About!$B$102,1))</f>
        <v>3.7240000000000006</v>
      </c>
      <c r="J305" t="str">
        <f>VLOOKUP(CONCATENATE(B305,C305,D305),'EPA Source to Industry Map'!$D$2:$E$35,2,FALSE)</f>
        <v>agriculture and forestry 01T03</v>
      </c>
      <c r="K305" t="str">
        <f t="shared" si="4"/>
        <v>CH4</v>
      </c>
    </row>
    <row r="306" spans="1:11" hidden="1">
      <c r="A306" t="s">
        <v>59</v>
      </c>
      <c r="B306" t="s">
        <v>944</v>
      </c>
      <c r="C306" t="s">
        <v>949</v>
      </c>
      <c r="E306" t="s">
        <v>868</v>
      </c>
      <c r="F306">
        <v>2050</v>
      </c>
      <c r="G306" t="s">
        <v>919</v>
      </c>
      <c r="H306">
        <v>3.3250000000000002</v>
      </c>
      <c r="I306">
        <f>IF(E306="N2O",H306*About!$B$103,IF('EPA non-CO2 Data'!E306="CH4",'EPA non-CO2 Data'!H306*About!$B$102,1))</f>
        <v>3.7240000000000006</v>
      </c>
      <c r="J306" t="str">
        <f>VLOOKUP(CONCATENATE(B306,C306,D306),'EPA Source to Industry Map'!$D$2:$E$35,2,FALSE)</f>
        <v>agriculture and forestry 01T03</v>
      </c>
      <c r="K306" t="str">
        <f t="shared" si="4"/>
        <v>CH4</v>
      </c>
    </row>
    <row r="307" spans="1:11" hidden="1">
      <c r="A307" t="s">
        <v>59</v>
      </c>
      <c r="B307" t="s">
        <v>944</v>
      </c>
      <c r="C307" t="s">
        <v>949</v>
      </c>
      <c r="E307" t="s">
        <v>869</v>
      </c>
      <c r="F307">
        <v>1990</v>
      </c>
      <c r="G307" t="s">
        <v>919</v>
      </c>
      <c r="H307">
        <v>1.8178000000000001</v>
      </c>
      <c r="I307">
        <f>IF(E307="N2O",H307*About!$B$103,IF('EPA non-CO2 Data'!E307="CH4",'EPA non-CO2 Data'!H307*About!$B$102,1))</f>
        <v>1.6165</v>
      </c>
      <c r="J307" t="str">
        <f>VLOOKUP(CONCATENATE(B307,C307,D307),'EPA Source to Industry Map'!$D$2:$E$35,2,FALSE)</f>
        <v>agriculture and forestry 01T03</v>
      </c>
      <c r="K307" t="str">
        <f t="shared" si="4"/>
        <v>N2O</v>
      </c>
    </row>
    <row r="308" spans="1:11" hidden="1">
      <c r="A308" t="s">
        <v>59</v>
      </c>
      <c r="B308" t="s">
        <v>944</v>
      </c>
      <c r="C308" t="s">
        <v>949</v>
      </c>
      <c r="E308" t="s">
        <v>869</v>
      </c>
      <c r="F308">
        <v>1991</v>
      </c>
      <c r="G308" t="s">
        <v>919</v>
      </c>
      <c r="H308">
        <v>1.788</v>
      </c>
      <c r="I308">
        <f>IF(E308="N2O",H308*About!$B$103,IF('EPA non-CO2 Data'!E308="CH4",'EPA non-CO2 Data'!H308*About!$B$102,1))</f>
        <v>1.59</v>
      </c>
      <c r="J308" t="str">
        <f>VLOOKUP(CONCATENATE(B308,C308,D308),'EPA Source to Industry Map'!$D$2:$E$35,2,FALSE)</f>
        <v>agriculture and forestry 01T03</v>
      </c>
      <c r="K308" t="str">
        <f t="shared" si="4"/>
        <v>N2O</v>
      </c>
    </row>
    <row r="309" spans="1:11" hidden="1">
      <c r="A309" t="s">
        <v>59</v>
      </c>
      <c r="B309" t="s">
        <v>944</v>
      </c>
      <c r="C309" t="s">
        <v>949</v>
      </c>
      <c r="E309" t="s">
        <v>869</v>
      </c>
      <c r="F309">
        <v>1992</v>
      </c>
      <c r="G309" t="s">
        <v>919</v>
      </c>
      <c r="H309">
        <v>1.8178000000000001</v>
      </c>
      <c r="I309">
        <f>IF(E309="N2O",H309*About!$B$103,IF('EPA non-CO2 Data'!E309="CH4",'EPA non-CO2 Data'!H309*About!$B$102,1))</f>
        <v>1.6165</v>
      </c>
      <c r="J309" t="str">
        <f>VLOOKUP(CONCATENATE(B309,C309,D309),'EPA Source to Industry Map'!$D$2:$E$35,2,FALSE)</f>
        <v>agriculture and forestry 01T03</v>
      </c>
      <c r="K309" t="str">
        <f t="shared" si="4"/>
        <v>N2O</v>
      </c>
    </row>
    <row r="310" spans="1:11" hidden="1">
      <c r="A310" t="s">
        <v>59</v>
      </c>
      <c r="B310" t="s">
        <v>944</v>
      </c>
      <c r="C310" t="s">
        <v>949</v>
      </c>
      <c r="E310" t="s">
        <v>869</v>
      </c>
      <c r="F310">
        <v>1993</v>
      </c>
      <c r="G310" t="s">
        <v>919</v>
      </c>
      <c r="H310">
        <v>1.6092</v>
      </c>
      <c r="I310">
        <f>IF(E310="N2O",H310*About!$B$103,IF('EPA non-CO2 Data'!E310="CH4",'EPA non-CO2 Data'!H310*About!$B$102,1))</f>
        <v>1.431</v>
      </c>
      <c r="J310" t="str">
        <f>VLOOKUP(CONCATENATE(B310,C310,D310),'EPA Source to Industry Map'!$D$2:$E$35,2,FALSE)</f>
        <v>agriculture and forestry 01T03</v>
      </c>
      <c r="K310" t="str">
        <f t="shared" si="4"/>
        <v>N2O</v>
      </c>
    </row>
    <row r="311" spans="1:11" hidden="1">
      <c r="A311" t="s">
        <v>59</v>
      </c>
      <c r="B311" t="s">
        <v>944</v>
      </c>
      <c r="C311" t="s">
        <v>949</v>
      </c>
      <c r="E311" t="s">
        <v>869</v>
      </c>
      <c r="F311">
        <v>1994</v>
      </c>
      <c r="G311" t="s">
        <v>919</v>
      </c>
      <c r="H311">
        <v>1.9370000000000001</v>
      </c>
      <c r="I311">
        <f>IF(E311="N2O",H311*About!$B$103,IF('EPA non-CO2 Data'!E311="CH4",'EPA non-CO2 Data'!H311*About!$B$102,1))</f>
        <v>1.7225000000000001</v>
      </c>
      <c r="J311" t="str">
        <f>VLOOKUP(CONCATENATE(B311,C311,D311),'EPA Source to Industry Map'!$D$2:$E$35,2,FALSE)</f>
        <v>agriculture and forestry 01T03</v>
      </c>
      <c r="K311" t="str">
        <f t="shared" si="4"/>
        <v>N2O</v>
      </c>
    </row>
    <row r="312" spans="1:11" hidden="1">
      <c r="A312" t="s">
        <v>59</v>
      </c>
      <c r="B312" t="s">
        <v>944</v>
      </c>
      <c r="C312" t="s">
        <v>949</v>
      </c>
      <c r="E312" t="s">
        <v>869</v>
      </c>
      <c r="F312">
        <v>1995</v>
      </c>
      <c r="G312" t="s">
        <v>919</v>
      </c>
      <c r="H312">
        <v>1.9965999999999999</v>
      </c>
      <c r="I312">
        <f>IF(E312="N2O",H312*About!$B$103,IF('EPA non-CO2 Data'!E312="CH4",'EPA non-CO2 Data'!H312*About!$B$102,1))</f>
        <v>1.7754999999999999</v>
      </c>
      <c r="J312" t="str">
        <f>VLOOKUP(CONCATENATE(B312,C312,D312),'EPA Source to Industry Map'!$D$2:$E$35,2,FALSE)</f>
        <v>agriculture and forestry 01T03</v>
      </c>
      <c r="K312" t="str">
        <f t="shared" si="4"/>
        <v>N2O</v>
      </c>
    </row>
    <row r="313" spans="1:11" hidden="1">
      <c r="A313" t="s">
        <v>59</v>
      </c>
      <c r="B313" t="s">
        <v>944</v>
      </c>
      <c r="C313" t="s">
        <v>949</v>
      </c>
      <c r="E313" t="s">
        <v>869</v>
      </c>
      <c r="F313">
        <v>1996</v>
      </c>
      <c r="G313" t="s">
        <v>919</v>
      </c>
      <c r="H313">
        <v>1.9370000000000001</v>
      </c>
      <c r="I313">
        <f>IF(E313="N2O",H313*About!$B$103,IF('EPA non-CO2 Data'!E313="CH4",'EPA non-CO2 Data'!H313*About!$B$102,1))</f>
        <v>1.7225000000000001</v>
      </c>
      <c r="J313" t="str">
        <f>VLOOKUP(CONCATENATE(B313,C313,D313),'EPA Source to Industry Map'!$D$2:$E$35,2,FALSE)</f>
        <v>agriculture and forestry 01T03</v>
      </c>
      <c r="K313" t="str">
        <f t="shared" si="4"/>
        <v>N2O</v>
      </c>
    </row>
    <row r="314" spans="1:11" hidden="1">
      <c r="A314" t="s">
        <v>59</v>
      </c>
      <c r="B314" t="s">
        <v>944</v>
      </c>
      <c r="C314" t="s">
        <v>949</v>
      </c>
      <c r="E314" t="s">
        <v>869</v>
      </c>
      <c r="F314">
        <v>1997</v>
      </c>
      <c r="G314" t="s">
        <v>919</v>
      </c>
      <c r="H314">
        <v>1.639</v>
      </c>
      <c r="I314">
        <f>IF(E314="N2O",H314*About!$B$103,IF('EPA non-CO2 Data'!E314="CH4",'EPA non-CO2 Data'!H314*About!$B$102,1))</f>
        <v>1.4575</v>
      </c>
      <c r="J314" t="str">
        <f>VLOOKUP(CONCATENATE(B314,C314,D314),'EPA Source to Industry Map'!$D$2:$E$35,2,FALSE)</f>
        <v>agriculture and forestry 01T03</v>
      </c>
      <c r="K314" t="str">
        <f t="shared" si="4"/>
        <v>N2O</v>
      </c>
    </row>
    <row r="315" spans="1:11" hidden="1">
      <c r="A315" t="s">
        <v>59</v>
      </c>
      <c r="B315" t="s">
        <v>944</v>
      </c>
      <c r="C315" t="s">
        <v>949</v>
      </c>
      <c r="E315" t="s">
        <v>869</v>
      </c>
      <c r="F315">
        <v>1998</v>
      </c>
      <c r="G315" t="s">
        <v>919</v>
      </c>
      <c r="H315">
        <v>1.6986000000000001</v>
      </c>
      <c r="I315">
        <f>IF(E315="N2O",H315*About!$B$103,IF('EPA non-CO2 Data'!E315="CH4",'EPA non-CO2 Data'!H315*About!$B$102,1))</f>
        <v>1.5105000000000002</v>
      </c>
      <c r="J315" t="str">
        <f>VLOOKUP(CONCATENATE(B315,C315,D315),'EPA Source to Industry Map'!$D$2:$E$35,2,FALSE)</f>
        <v>agriculture and forestry 01T03</v>
      </c>
      <c r="K315" t="str">
        <f t="shared" si="4"/>
        <v>N2O</v>
      </c>
    </row>
    <row r="316" spans="1:11" hidden="1">
      <c r="A316" t="s">
        <v>59</v>
      </c>
      <c r="B316" t="s">
        <v>944</v>
      </c>
      <c r="C316" t="s">
        <v>949</v>
      </c>
      <c r="E316" t="s">
        <v>869</v>
      </c>
      <c r="F316">
        <v>1999</v>
      </c>
      <c r="G316" t="s">
        <v>919</v>
      </c>
      <c r="H316">
        <v>1.6092</v>
      </c>
      <c r="I316">
        <f>IF(E316="N2O",H316*About!$B$103,IF('EPA non-CO2 Data'!E316="CH4",'EPA non-CO2 Data'!H316*About!$B$102,1))</f>
        <v>1.431</v>
      </c>
      <c r="J316" t="str">
        <f>VLOOKUP(CONCATENATE(B316,C316,D316),'EPA Source to Industry Map'!$D$2:$E$35,2,FALSE)</f>
        <v>agriculture and forestry 01T03</v>
      </c>
      <c r="K316" t="str">
        <f t="shared" si="4"/>
        <v>N2O</v>
      </c>
    </row>
    <row r="317" spans="1:11" hidden="1">
      <c r="A317" t="s">
        <v>59</v>
      </c>
      <c r="B317" t="s">
        <v>944</v>
      </c>
      <c r="C317" t="s">
        <v>949</v>
      </c>
      <c r="E317" t="s">
        <v>869</v>
      </c>
      <c r="F317">
        <v>2000</v>
      </c>
      <c r="G317" t="s">
        <v>919</v>
      </c>
      <c r="H317">
        <v>1.49</v>
      </c>
      <c r="I317">
        <f>IF(E317="N2O",H317*About!$B$103,IF('EPA non-CO2 Data'!E317="CH4",'EPA non-CO2 Data'!H317*About!$B$102,1))</f>
        <v>1.325</v>
      </c>
      <c r="J317" t="str">
        <f>VLOOKUP(CONCATENATE(B317,C317,D317),'EPA Source to Industry Map'!$D$2:$E$35,2,FALSE)</f>
        <v>agriculture and forestry 01T03</v>
      </c>
      <c r="K317" t="str">
        <f t="shared" si="4"/>
        <v>N2O</v>
      </c>
    </row>
    <row r="318" spans="1:11" hidden="1">
      <c r="A318" t="s">
        <v>59</v>
      </c>
      <c r="B318" t="s">
        <v>944</v>
      </c>
      <c r="C318" t="s">
        <v>949</v>
      </c>
      <c r="E318" t="s">
        <v>869</v>
      </c>
      <c r="F318">
        <v>2001</v>
      </c>
      <c r="G318" t="s">
        <v>919</v>
      </c>
      <c r="H318">
        <v>1.5793999999999999</v>
      </c>
      <c r="I318">
        <f>IF(E318="N2O",H318*About!$B$103,IF('EPA non-CO2 Data'!E318="CH4",'EPA non-CO2 Data'!H318*About!$B$102,1))</f>
        <v>1.4044999999999999</v>
      </c>
      <c r="J318" t="str">
        <f>VLOOKUP(CONCATENATE(B318,C318,D318),'EPA Source to Industry Map'!$D$2:$E$35,2,FALSE)</f>
        <v>agriculture and forestry 01T03</v>
      </c>
      <c r="K318" t="str">
        <f t="shared" si="4"/>
        <v>N2O</v>
      </c>
    </row>
    <row r="319" spans="1:11" hidden="1">
      <c r="A319" t="s">
        <v>59</v>
      </c>
      <c r="B319" t="s">
        <v>944</v>
      </c>
      <c r="C319" t="s">
        <v>949</v>
      </c>
      <c r="E319" t="s">
        <v>869</v>
      </c>
      <c r="F319">
        <v>2002</v>
      </c>
      <c r="G319" t="s">
        <v>919</v>
      </c>
      <c r="H319">
        <v>1.6986000000000001</v>
      </c>
      <c r="I319">
        <f>IF(E319="N2O",H319*About!$B$103,IF('EPA non-CO2 Data'!E319="CH4",'EPA non-CO2 Data'!H319*About!$B$102,1))</f>
        <v>1.5105000000000002</v>
      </c>
      <c r="J319" t="str">
        <f>VLOOKUP(CONCATENATE(B319,C319,D319),'EPA Source to Industry Map'!$D$2:$E$35,2,FALSE)</f>
        <v>agriculture and forestry 01T03</v>
      </c>
      <c r="K319" t="str">
        <f t="shared" si="4"/>
        <v>N2O</v>
      </c>
    </row>
    <row r="320" spans="1:11" hidden="1">
      <c r="A320" t="s">
        <v>59</v>
      </c>
      <c r="B320" t="s">
        <v>944</v>
      </c>
      <c r="C320" t="s">
        <v>949</v>
      </c>
      <c r="E320" t="s">
        <v>869</v>
      </c>
      <c r="F320">
        <v>2003</v>
      </c>
      <c r="G320" t="s">
        <v>919</v>
      </c>
      <c r="H320">
        <v>1.8774</v>
      </c>
      <c r="I320">
        <f>IF(E320="N2O",H320*About!$B$103,IF('EPA non-CO2 Data'!E320="CH4",'EPA non-CO2 Data'!H320*About!$B$102,1))</f>
        <v>1.6695</v>
      </c>
      <c r="J320" t="str">
        <f>VLOOKUP(CONCATENATE(B320,C320,D320),'EPA Source to Industry Map'!$D$2:$E$35,2,FALSE)</f>
        <v>agriculture and forestry 01T03</v>
      </c>
      <c r="K320" t="str">
        <f t="shared" si="4"/>
        <v>N2O</v>
      </c>
    </row>
    <row r="321" spans="1:11" hidden="1">
      <c r="A321" t="s">
        <v>59</v>
      </c>
      <c r="B321" t="s">
        <v>944</v>
      </c>
      <c r="C321" t="s">
        <v>949</v>
      </c>
      <c r="E321" t="s">
        <v>869</v>
      </c>
      <c r="F321">
        <v>2004</v>
      </c>
      <c r="G321" t="s">
        <v>919</v>
      </c>
      <c r="H321">
        <v>1.9370000000000001</v>
      </c>
      <c r="I321">
        <f>IF(E321="N2O",H321*About!$B$103,IF('EPA non-CO2 Data'!E321="CH4",'EPA non-CO2 Data'!H321*About!$B$102,1))</f>
        <v>1.7225000000000001</v>
      </c>
      <c r="J321" t="str">
        <f>VLOOKUP(CONCATENATE(B321,C321,D321),'EPA Source to Industry Map'!$D$2:$E$35,2,FALSE)</f>
        <v>agriculture and forestry 01T03</v>
      </c>
      <c r="K321" t="str">
        <f t="shared" si="4"/>
        <v>N2O</v>
      </c>
    </row>
    <row r="322" spans="1:11" hidden="1">
      <c r="A322" t="s">
        <v>59</v>
      </c>
      <c r="B322" t="s">
        <v>944</v>
      </c>
      <c r="C322" t="s">
        <v>949</v>
      </c>
      <c r="E322" t="s">
        <v>869</v>
      </c>
      <c r="F322">
        <v>2005</v>
      </c>
      <c r="G322" t="s">
        <v>919</v>
      </c>
      <c r="H322">
        <v>1.9668000000000001</v>
      </c>
      <c r="I322">
        <f>IF(E322="N2O",H322*About!$B$103,IF('EPA non-CO2 Data'!E322="CH4",'EPA non-CO2 Data'!H322*About!$B$102,1))</f>
        <v>1.7490000000000001</v>
      </c>
      <c r="J322" t="str">
        <f>VLOOKUP(CONCATENATE(B322,C322,D322),'EPA Source to Industry Map'!$D$2:$E$35,2,FALSE)</f>
        <v>agriculture and forestry 01T03</v>
      </c>
      <c r="K322" t="str">
        <f t="shared" ref="K322:K385" si="5">IF(E322="N2O","N2O",IF(E322="CH4","CH4","F-gases"))</f>
        <v>N2O</v>
      </c>
    </row>
    <row r="323" spans="1:11" hidden="1">
      <c r="A323" t="s">
        <v>59</v>
      </c>
      <c r="B323" t="s">
        <v>944</v>
      </c>
      <c r="C323" t="s">
        <v>949</v>
      </c>
      <c r="E323" t="s">
        <v>869</v>
      </c>
      <c r="F323">
        <v>2006</v>
      </c>
      <c r="G323" t="s">
        <v>919</v>
      </c>
      <c r="H323">
        <v>1.9668000000000001</v>
      </c>
      <c r="I323">
        <f>IF(E323="N2O",H323*About!$B$103,IF('EPA non-CO2 Data'!E323="CH4",'EPA non-CO2 Data'!H323*About!$B$102,1))</f>
        <v>1.7490000000000001</v>
      </c>
      <c r="J323" t="str">
        <f>VLOOKUP(CONCATENATE(B323,C323,D323),'EPA Source to Industry Map'!$D$2:$E$35,2,FALSE)</f>
        <v>agriculture and forestry 01T03</v>
      </c>
      <c r="K323" t="str">
        <f t="shared" si="5"/>
        <v>N2O</v>
      </c>
    </row>
    <row r="324" spans="1:11" hidden="1">
      <c r="A324" t="s">
        <v>59</v>
      </c>
      <c r="B324" t="s">
        <v>944</v>
      </c>
      <c r="C324" t="s">
        <v>949</v>
      </c>
      <c r="E324" t="s">
        <v>869</v>
      </c>
      <c r="F324">
        <v>2007</v>
      </c>
      <c r="G324" t="s">
        <v>919</v>
      </c>
      <c r="H324">
        <v>1.9668000000000001</v>
      </c>
      <c r="I324">
        <f>IF(E324="N2O",H324*About!$B$103,IF('EPA non-CO2 Data'!E324="CH4",'EPA non-CO2 Data'!H324*About!$B$102,1))</f>
        <v>1.7490000000000001</v>
      </c>
      <c r="J324" t="str">
        <f>VLOOKUP(CONCATENATE(B324,C324,D324),'EPA Source to Industry Map'!$D$2:$E$35,2,FALSE)</f>
        <v>agriculture and forestry 01T03</v>
      </c>
      <c r="K324" t="str">
        <f t="shared" si="5"/>
        <v>N2O</v>
      </c>
    </row>
    <row r="325" spans="1:11" hidden="1">
      <c r="A325" t="s">
        <v>59</v>
      </c>
      <c r="B325" t="s">
        <v>944</v>
      </c>
      <c r="C325" t="s">
        <v>949</v>
      </c>
      <c r="E325" t="s">
        <v>869</v>
      </c>
      <c r="F325">
        <v>2008</v>
      </c>
      <c r="G325" t="s">
        <v>919</v>
      </c>
      <c r="H325">
        <v>1.9668000000000001</v>
      </c>
      <c r="I325">
        <f>IF(E325="N2O",H325*About!$B$103,IF('EPA non-CO2 Data'!E325="CH4",'EPA non-CO2 Data'!H325*About!$B$102,1))</f>
        <v>1.7490000000000001</v>
      </c>
      <c r="J325" t="str">
        <f>VLOOKUP(CONCATENATE(B325,C325,D325),'EPA Source to Industry Map'!$D$2:$E$35,2,FALSE)</f>
        <v>agriculture and forestry 01T03</v>
      </c>
      <c r="K325" t="str">
        <f t="shared" si="5"/>
        <v>N2O</v>
      </c>
    </row>
    <row r="326" spans="1:11" hidden="1">
      <c r="A326" t="s">
        <v>59</v>
      </c>
      <c r="B326" t="s">
        <v>944</v>
      </c>
      <c r="C326" t="s">
        <v>949</v>
      </c>
      <c r="E326" t="s">
        <v>869</v>
      </c>
      <c r="F326">
        <v>2009</v>
      </c>
      <c r="G326" t="s">
        <v>919</v>
      </c>
      <c r="H326">
        <v>1.9668000000000001</v>
      </c>
      <c r="I326">
        <f>IF(E326="N2O",H326*About!$B$103,IF('EPA non-CO2 Data'!E326="CH4",'EPA non-CO2 Data'!H326*About!$B$102,1))</f>
        <v>1.7490000000000001</v>
      </c>
      <c r="J326" t="str">
        <f>VLOOKUP(CONCATENATE(B326,C326,D326),'EPA Source to Industry Map'!$D$2:$E$35,2,FALSE)</f>
        <v>agriculture and forestry 01T03</v>
      </c>
      <c r="K326" t="str">
        <f t="shared" si="5"/>
        <v>N2O</v>
      </c>
    </row>
    <row r="327" spans="1:11" hidden="1">
      <c r="A327" t="s">
        <v>59</v>
      </c>
      <c r="B327" t="s">
        <v>944</v>
      </c>
      <c r="C327" t="s">
        <v>949</v>
      </c>
      <c r="E327" t="s">
        <v>869</v>
      </c>
      <c r="F327">
        <v>2010</v>
      </c>
      <c r="G327" t="s">
        <v>919</v>
      </c>
      <c r="H327">
        <v>1.9668000000000001</v>
      </c>
      <c r="I327">
        <f>IF(E327="N2O",H327*About!$B$103,IF('EPA non-CO2 Data'!E327="CH4",'EPA non-CO2 Data'!H327*About!$B$102,1))</f>
        <v>1.7490000000000001</v>
      </c>
      <c r="J327" t="str">
        <f>VLOOKUP(CONCATENATE(B327,C327,D327),'EPA Source to Industry Map'!$D$2:$E$35,2,FALSE)</f>
        <v>agriculture and forestry 01T03</v>
      </c>
      <c r="K327" t="str">
        <f t="shared" si="5"/>
        <v>N2O</v>
      </c>
    </row>
    <row r="328" spans="1:11" hidden="1">
      <c r="A328" t="s">
        <v>59</v>
      </c>
      <c r="B328" t="s">
        <v>944</v>
      </c>
      <c r="C328" t="s">
        <v>949</v>
      </c>
      <c r="E328" t="s">
        <v>869</v>
      </c>
      <c r="F328">
        <v>2011</v>
      </c>
      <c r="G328" t="s">
        <v>919</v>
      </c>
      <c r="H328">
        <v>1.9668000000000001</v>
      </c>
      <c r="I328">
        <f>IF(E328="N2O",H328*About!$B$103,IF('EPA non-CO2 Data'!E328="CH4",'EPA non-CO2 Data'!H328*About!$B$102,1))</f>
        <v>1.7490000000000001</v>
      </c>
      <c r="J328" t="str">
        <f>VLOOKUP(CONCATENATE(B328,C328,D328),'EPA Source to Industry Map'!$D$2:$E$35,2,FALSE)</f>
        <v>agriculture and forestry 01T03</v>
      </c>
      <c r="K328" t="str">
        <f t="shared" si="5"/>
        <v>N2O</v>
      </c>
    </row>
    <row r="329" spans="1:11" hidden="1">
      <c r="A329" t="s">
        <v>59</v>
      </c>
      <c r="B329" t="s">
        <v>944</v>
      </c>
      <c r="C329" t="s">
        <v>949</v>
      </c>
      <c r="E329" t="s">
        <v>869</v>
      </c>
      <c r="F329">
        <v>2012</v>
      </c>
      <c r="G329" t="s">
        <v>919</v>
      </c>
      <c r="H329">
        <v>1.9668000000000001</v>
      </c>
      <c r="I329">
        <f>IF(E329="N2O",H329*About!$B$103,IF('EPA non-CO2 Data'!E329="CH4",'EPA non-CO2 Data'!H329*About!$B$102,1))</f>
        <v>1.7490000000000001</v>
      </c>
      <c r="J329" t="str">
        <f>VLOOKUP(CONCATENATE(B329,C329,D329),'EPA Source to Industry Map'!$D$2:$E$35,2,FALSE)</f>
        <v>agriculture and forestry 01T03</v>
      </c>
      <c r="K329" t="str">
        <f t="shared" si="5"/>
        <v>N2O</v>
      </c>
    </row>
    <row r="330" spans="1:11" hidden="1">
      <c r="A330" t="s">
        <v>59</v>
      </c>
      <c r="B330" t="s">
        <v>944</v>
      </c>
      <c r="C330" t="s">
        <v>949</v>
      </c>
      <c r="E330" t="s">
        <v>869</v>
      </c>
      <c r="F330">
        <v>2013</v>
      </c>
      <c r="G330" t="s">
        <v>919</v>
      </c>
      <c r="H330">
        <v>1.9668000000000001</v>
      </c>
      <c r="I330">
        <f>IF(E330="N2O",H330*About!$B$103,IF('EPA non-CO2 Data'!E330="CH4",'EPA non-CO2 Data'!H330*About!$B$102,1))</f>
        <v>1.7490000000000001</v>
      </c>
      <c r="J330" t="str">
        <f>VLOOKUP(CONCATENATE(B330,C330,D330),'EPA Source to Industry Map'!$D$2:$E$35,2,FALSE)</f>
        <v>agriculture and forestry 01T03</v>
      </c>
      <c r="K330" t="str">
        <f t="shared" si="5"/>
        <v>N2O</v>
      </c>
    </row>
    <row r="331" spans="1:11" hidden="1">
      <c r="A331" t="s">
        <v>59</v>
      </c>
      <c r="B331" t="s">
        <v>944</v>
      </c>
      <c r="C331" t="s">
        <v>949</v>
      </c>
      <c r="E331" t="s">
        <v>869</v>
      </c>
      <c r="F331">
        <v>2014</v>
      </c>
      <c r="G331" t="s">
        <v>919</v>
      </c>
      <c r="H331">
        <v>1.9668000000000001</v>
      </c>
      <c r="I331">
        <f>IF(E331="N2O",H331*About!$B$103,IF('EPA non-CO2 Data'!E331="CH4",'EPA non-CO2 Data'!H331*About!$B$102,1))</f>
        <v>1.7490000000000001</v>
      </c>
      <c r="J331" t="str">
        <f>VLOOKUP(CONCATENATE(B331,C331,D331),'EPA Source to Industry Map'!$D$2:$E$35,2,FALSE)</f>
        <v>agriculture and forestry 01T03</v>
      </c>
      <c r="K331" t="str">
        <f t="shared" si="5"/>
        <v>N2O</v>
      </c>
    </row>
    <row r="332" spans="1:11" hidden="1">
      <c r="A332" t="s">
        <v>59</v>
      </c>
      <c r="B332" t="s">
        <v>944</v>
      </c>
      <c r="C332" t="s">
        <v>949</v>
      </c>
      <c r="E332" t="s">
        <v>869</v>
      </c>
      <c r="F332">
        <v>2015</v>
      </c>
      <c r="G332" t="s">
        <v>919</v>
      </c>
      <c r="H332">
        <v>1.9668000000000001</v>
      </c>
      <c r="I332">
        <f>IF(E332="N2O",H332*About!$B$103,IF('EPA non-CO2 Data'!E332="CH4",'EPA non-CO2 Data'!H332*About!$B$102,1))</f>
        <v>1.7490000000000001</v>
      </c>
      <c r="J332" t="str">
        <f>VLOOKUP(CONCATENATE(B332,C332,D332),'EPA Source to Industry Map'!$D$2:$E$35,2,FALSE)</f>
        <v>agriculture and forestry 01T03</v>
      </c>
      <c r="K332" t="str">
        <f t="shared" si="5"/>
        <v>N2O</v>
      </c>
    </row>
    <row r="333" spans="1:11" hidden="1">
      <c r="A333" t="s">
        <v>59</v>
      </c>
      <c r="B333" t="s">
        <v>944</v>
      </c>
      <c r="C333" t="s">
        <v>949</v>
      </c>
      <c r="E333" t="s">
        <v>869</v>
      </c>
      <c r="F333">
        <v>2016</v>
      </c>
      <c r="G333" t="s">
        <v>919</v>
      </c>
      <c r="H333">
        <v>1.9668000000000001</v>
      </c>
      <c r="I333">
        <f>IF(E333="N2O",H333*About!$B$103,IF('EPA non-CO2 Data'!E333="CH4",'EPA non-CO2 Data'!H333*About!$B$102,1))</f>
        <v>1.7490000000000001</v>
      </c>
      <c r="J333" t="str">
        <f>VLOOKUP(CONCATENATE(B333,C333,D333),'EPA Source to Industry Map'!$D$2:$E$35,2,FALSE)</f>
        <v>agriculture and forestry 01T03</v>
      </c>
      <c r="K333" t="str">
        <f t="shared" si="5"/>
        <v>N2O</v>
      </c>
    </row>
    <row r="334" spans="1:11" hidden="1">
      <c r="A334" t="s">
        <v>59</v>
      </c>
      <c r="B334" t="s">
        <v>944</v>
      </c>
      <c r="C334" t="s">
        <v>949</v>
      </c>
      <c r="E334" t="s">
        <v>869</v>
      </c>
      <c r="F334">
        <v>2017</v>
      </c>
      <c r="G334" t="s">
        <v>919</v>
      </c>
      <c r="H334">
        <v>1.9668000000000001</v>
      </c>
      <c r="I334">
        <f>IF(E334="N2O",H334*About!$B$103,IF('EPA non-CO2 Data'!E334="CH4",'EPA non-CO2 Data'!H334*About!$B$102,1))</f>
        <v>1.7490000000000001</v>
      </c>
      <c r="J334" t="str">
        <f>VLOOKUP(CONCATENATE(B334,C334,D334),'EPA Source to Industry Map'!$D$2:$E$35,2,FALSE)</f>
        <v>agriculture and forestry 01T03</v>
      </c>
      <c r="K334" t="str">
        <f t="shared" si="5"/>
        <v>N2O</v>
      </c>
    </row>
    <row r="335" spans="1:11" hidden="1">
      <c r="A335" t="s">
        <v>59</v>
      </c>
      <c r="B335" t="s">
        <v>944</v>
      </c>
      <c r="C335" t="s">
        <v>949</v>
      </c>
      <c r="E335" t="s">
        <v>869</v>
      </c>
      <c r="F335">
        <v>2018</v>
      </c>
      <c r="G335" t="s">
        <v>919</v>
      </c>
      <c r="H335">
        <v>1.9668000000000001</v>
      </c>
      <c r="I335">
        <f>IF(E335="N2O",H335*About!$B$103,IF('EPA non-CO2 Data'!E335="CH4",'EPA non-CO2 Data'!H335*About!$B$102,1))</f>
        <v>1.7490000000000001</v>
      </c>
      <c r="J335" t="str">
        <f>VLOOKUP(CONCATENATE(B335,C335,D335),'EPA Source to Industry Map'!$D$2:$E$35,2,FALSE)</f>
        <v>agriculture and forestry 01T03</v>
      </c>
      <c r="K335" t="str">
        <f t="shared" si="5"/>
        <v>N2O</v>
      </c>
    </row>
    <row r="336" spans="1:11" hidden="1">
      <c r="A336" t="s">
        <v>59</v>
      </c>
      <c r="B336" t="s">
        <v>944</v>
      </c>
      <c r="C336" t="s">
        <v>949</v>
      </c>
      <c r="E336" t="s">
        <v>869</v>
      </c>
      <c r="F336">
        <v>2019</v>
      </c>
      <c r="G336" t="s">
        <v>919</v>
      </c>
      <c r="H336">
        <v>1.9668000000000001</v>
      </c>
      <c r="I336">
        <f>IF(E336="N2O",H336*About!$B$103,IF('EPA non-CO2 Data'!E336="CH4",'EPA non-CO2 Data'!H336*About!$B$102,1))</f>
        <v>1.7490000000000001</v>
      </c>
      <c r="J336" t="str">
        <f>VLOOKUP(CONCATENATE(B336,C336,D336),'EPA Source to Industry Map'!$D$2:$E$35,2,FALSE)</f>
        <v>agriculture and forestry 01T03</v>
      </c>
      <c r="K336" t="str">
        <f t="shared" si="5"/>
        <v>N2O</v>
      </c>
    </row>
    <row r="337" spans="1:11" hidden="1">
      <c r="A337" t="s">
        <v>59</v>
      </c>
      <c r="B337" t="s">
        <v>944</v>
      </c>
      <c r="C337" t="s">
        <v>949</v>
      </c>
      <c r="E337" t="s">
        <v>869</v>
      </c>
      <c r="F337">
        <v>2020</v>
      </c>
      <c r="G337" t="s">
        <v>919</v>
      </c>
      <c r="H337">
        <v>1.9668000000000001</v>
      </c>
      <c r="I337">
        <f>IF(E337="N2O",H337*About!$B$103,IF('EPA non-CO2 Data'!E337="CH4",'EPA non-CO2 Data'!H337*About!$B$102,1))</f>
        <v>1.7490000000000001</v>
      </c>
      <c r="J337" t="str">
        <f>VLOOKUP(CONCATENATE(B337,C337,D337),'EPA Source to Industry Map'!$D$2:$E$35,2,FALSE)</f>
        <v>agriculture and forestry 01T03</v>
      </c>
      <c r="K337" t="str">
        <f t="shared" si="5"/>
        <v>N2O</v>
      </c>
    </row>
    <row r="338" spans="1:11" hidden="1">
      <c r="A338" t="s">
        <v>59</v>
      </c>
      <c r="B338" t="s">
        <v>944</v>
      </c>
      <c r="C338" t="s">
        <v>949</v>
      </c>
      <c r="E338" t="s">
        <v>869</v>
      </c>
      <c r="F338">
        <v>2021</v>
      </c>
      <c r="G338" t="s">
        <v>919</v>
      </c>
      <c r="H338">
        <v>1.9668000000000001</v>
      </c>
      <c r="I338">
        <f>IF(E338="N2O",H338*About!$B$103,IF('EPA non-CO2 Data'!E338="CH4",'EPA non-CO2 Data'!H338*About!$B$102,1))</f>
        <v>1.7490000000000001</v>
      </c>
      <c r="J338" t="str">
        <f>VLOOKUP(CONCATENATE(B338,C338,D338),'EPA Source to Industry Map'!$D$2:$E$35,2,FALSE)</f>
        <v>agriculture and forestry 01T03</v>
      </c>
      <c r="K338" t="str">
        <f t="shared" si="5"/>
        <v>N2O</v>
      </c>
    </row>
    <row r="339" spans="1:11" hidden="1">
      <c r="A339" t="s">
        <v>59</v>
      </c>
      <c r="B339" t="s">
        <v>944</v>
      </c>
      <c r="C339" t="s">
        <v>949</v>
      </c>
      <c r="E339" t="s">
        <v>869</v>
      </c>
      <c r="F339">
        <v>2022</v>
      </c>
      <c r="G339" t="s">
        <v>919</v>
      </c>
      <c r="H339">
        <v>1.9668000000000001</v>
      </c>
      <c r="I339">
        <f>IF(E339="N2O",H339*About!$B$103,IF('EPA non-CO2 Data'!E339="CH4",'EPA non-CO2 Data'!H339*About!$B$102,1))</f>
        <v>1.7490000000000001</v>
      </c>
      <c r="J339" t="str">
        <f>VLOOKUP(CONCATENATE(B339,C339,D339),'EPA Source to Industry Map'!$D$2:$E$35,2,FALSE)</f>
        <v>agriculture and forestry 01T03</v>
      </c>
      <c r="K339" t="str">
        <f t="shared" si="5"/>
        <v>N2O</v>
      </c>
    </row>
    <row r="340" spans="1:11" hidden="1">
      <c r="A340" t="s">
        <v>59</v>
      </c>
      <c r="B340" t="s">
        <v>944</v>
      </c>
      <c r="C340" t="s">
        <v>949</v>
      </c>
      <c r="E340" t="s">
        <v>869</v>
      </c>
      <c r="F340">
        <v>2023</v>
      </c>
      <c r="G340" t="s">
        <v>919</v>
      </c>
      <c r="H340">
        <v>1.9668000000000001</v>
      </c>
      <c r="I340">
        <f>IF(E340="N2O",H340*About!$B$103,IF('EPA non-CO2 Data'!E340="CH4",'EPA non-CO2 Data'!H340*About!$B$102,1))</f>
        <v>1.7490000000000001</v>
      </c>
      <c r="J340" t="str">
        <f>VLOOKUP(CONCATENATE(B340,C340,D340),'EPA Source to Industry Map'!$D$2:$E$35,2,FALSE)</f>
        <v>agriculture and forestry 01T03</v>
      </c>
      <c r="K340" t="str">
        <f t="shared" si="5"/>
        <v>N2O</v>
      </c>
    </row>
    <row r="341" spans="1:11" hidden="1">
      <c r="A341" t="s">
        <v>59</v>
      </c>
      <c r="B341" t="s">
        <v>944</v>
      </c>
      <c r="C341" t="s">
        <v>949</v>
      </c>
      <c r="E341" t="s">
        <v>869</v>
      </c>
      <c r="F341">
        <v>2024</v>
      </c>
      <c r="G341" t="s">
        <v>919</v>
      </c>
      <c r="H341">
        <v>1.9668000000000001</v>
      </c>
      <c r="I341">
        <f>IF(E341="N2O",H341*About!$B$103,IF('EPA non-CO2 Data'!E341="CH4",'EPA non-CO2 Data'!H341*About!$B$102,1))</f>
        <v>1.7490000000000001</v>
      </c>
      <c r="J341" t="str">
        <f>VLOOKUP(CONCATENATE(B341,C341,D341),'EPA Source to Industry Map'!$D$2:$E$35,2,FALSE)</f>
        <v>agriculture and forestry 01T03</v>
      </c>
      <c r="K341" t="str">
        <f t="shared" si="5"/>
        <v>N2O</v>
      </c>
    </row>
    <row r="342" spans="1:11" hidden="1">
      <c r="A342" t="s">
        <v>59</v>
      </c>
      <c r="B342" t="s">
        <v>944</v>
      </c>
      <c r="C342" t="s">
        <v>949</v>
      </c>
      <c r="E342" t="s">
        <v>869</v>
      </c>
      <c r="F342">
        <v>2025</v>
      </c>
      <c r="G342" t="s">
        <v>919</v>
      </c>
      <c r="H342">
        <v>1.9668000000000001</v>
      </c>
      <c r="I342">
        <f>IF(E342="N2O",H342*About!$B$103,IF('EPA non-CO2 Data'!E342="CH4",'EPA non-CO2 Data'!H342*About!$B$102,1))</f>
        <v>1.7490000000000001</v>
      </c>
      <c r="J342" t="str">
        <f>VLOOKUP(CONCATENATE(B342,C342,D342),'EPA Source to Industry Map'!$D$2:$E$35,2,FALSE)</f>
        <v>agriculture and forestry 01T03</v>
      </c>
      <c r="K342" t="str">
        <f t="shared" si="5"/>
        <v>N2O</v>
      </c>
    </row>
    <row r="343" spans="1:11" hidden="1">
      <c r="A343" t="s">
        <v>59</v>
      </c>
      <c r="B343" t="s">
        <v>944</v>
      </c>
      <c r="C343" t="s">
        <v>949</v>
      </c>
      <c r="E343" t="s">
        <v>869</v>
      </c>
      <c r="F343">
        <v>2026</v>
      </c>
      <c r="G343" t="s">
        <v>919</v>
      </c>
      <c r="H343">
        <v>1.9668000000000001</v>
      </c>
      <c r="I343">
        <f>IF(E343="N2O",H343*About!$B$103,IF('EPA non-CO2 Data'!E343="CH4",'EPA non-CO2 Data'!H343*About!$B$102,1))</f>
        <v>1.7490000000000001</v>
      </c>
      <c r="J343" t="str">
        <f>VLOOKUP(CONCATENATE(B343,C343,D343),'EPA Source to Industry Map'!$D$2:$E$35,2,FALSE)</f>
        <v>agriculture and forestry 01T03</v>
      </c>
      <c r="K343" t="str">
        <f t="shared" si="5"/>
        <v>N2O</v>
      </c>
    </row>
    <row r="344" spans="1:11" hidden="1">
      <c r="A344" t="s">
        <v>59</v>
      </c>
      <c r="B344" t="s">
        <v>944</v>
      </c>
      <c r="C344" t="s">
        <v>949</v>
      </c>
      <c r="E344" t="s">
        <v>869</v>
      </c>
      <c r="F344">
        <v>2027</v>
      </c>
      <c r="G344" t="s">
        <v>919</v>
      </c>
      <c r="H344">
        <v>1.9668000000000001</v>
      </c>
      <c r="I344">
        <f>IF(E344="N2O",H344*About!$B$103,IF('EPA non-CO2 Data'!E344="CH4",'EPA non-CO2 Data'!H344*About!$B$102,1))</f>
        <v>1.7490000000000001</v>
      </c>
      <c r="J344" t="str">
        <f>VLOOKUP(CONCATENATE(B344,C344,D344),'EPA Source to Industry Map'!$D$2:$E$35,2,FALSE)</f>
        <v>agriculture and forestry 01T03</v>
      </c>
      <c r="K344" t="str">
        <f t="shared" si="5"/>
        <v>N2O</v>
      </c>
    </row>
    <row r="345" spans="1:11" hidden="1">
      <c r="A345" t="s">
        <v>59</v>
      </c>
      <c r="B345" t="s">
        <v>944</v>
      </c>
      <c r="C345" t="s">
        <v>949</v>
      </c>
      <c r="E345" t="s">
        <v>869</v>
      </c>
      <c r="F345">
        <v>2028</v>
      </c>
      <c r="G345" t="s">
        <v>919</v>
      </c>
      <c r="H345">
        <v>1.9668000000000001</v>
      </c>
      <c r="I345">
        <f>IF(E345="N2O",H345*About!$B$103,IF('EPA non-CO2 Data'!E345="CH4",'EPA non-CO2 Data'!H345*About!$B$102,1))</f>
        <v>1.7490000000000001</v>
      </c>
      <c r="J345" t="str">
        <f>VLOOKUP(CONCATENATE(B345,C345,D345),'EPA Source to Industry Map'!$D$2:$E$35,2,FALSE)</f>
        <v>agriculture and forestry 01T03</v>
      </c>
      <c r="K345" t="str">
        <f t="shared" si="5"/>
        <v>N2O</v>
      </c>
    </row>
    <row r="346" spans="1:11" hidden="1">
      <c r="A346" t="s">
        <v>59</v>
      </c>
      <c r="B346" t="s">
        <v>944</v>
      </c>
      <c r="C346" t="s">
        <v>949</v>
      </c>
      <c r="E346" t="s">
        <v>869</v>
      </c>
      <c r="F346">
        <v>2029</v>
      </c>
      <c r="G346" t="s">
        <v>919</v>
      </c>
      <c r="H346">
        <v>1.9668000000000001</v>
      </c>
      <c r="I346">
        <f>IF(E346="N2O",H346*About!$B$103,IF('EPA non-CO2 Data'!E346="CH4",'EPA non-CO2 Data'!H346*About!$B$102,1))</f>
        <v>1.7490000000000001</v>
      </c>
      <c r="J346" t="str">
        <f>VLOOKUP(CONCATENATE(B346,C346,D346),'EPA Source to Industry Map'!$D$2:$E$35,2,FALSE)</f>
        <v>agriculture and forestry 01T03</v>
      </c>
      <c r="K346" t="str">
        <f t="shared" si="5"/>
        <v>N2O</v>
      </c>
    </row>
    <row r="347" spans="1:11" hidden="1">
      <c r="A347" t="s">
        <v>59</v>
      </c>
      <c r="B347" t="s">
        <v>944</v>
      </c>
      <c r="C347" t="s">
        <v>949</v>
      </c>
      <c r="E347" t="s">
        <v>869</v>
      </c>
      <c r="F347">
        <v>2030</v>
      </c>
      <c r="G347" t="s">
        <v>919</v>
      </c>
      <c r="H347">
        <v>1.9668000000000001</v>
      </c>
      <c r="I347">
        <f>IF(E347="N2O",H347*About!$B$103,IF('EPA non-CO2 Data'!E347="CH4",'EPA non-CO2 Data'!H347*About!$B$102,1))</f>
        <v>1.7490000000000001</v>
      </c>
      <c r="J347" t="str">
        <f>VLOOKUP(CONCATENATE(B347,C347,D347),'EPA Source to Industry Map'!$D$2:$E$35,2,FALSE)</f>
        <v>agriculture and forestry 01T03</v>
      </c>
      <c r="K347" t="str">
        <f t="shared" si="5"/>
        <v>N2O</v>
      </c>
    </row>
    <row r="348" spans="1:11" hidden="1">
      <c r="A348" t="s">
        <v>59</v>
      </c>
      <c r="B348" t="s">
        <v>944</v>
      </c>
      <c r="C348" t="s">
        <v>949</v>
      </c>
      <c r="E348" t="s">
        <v>869</v>
      </c>
      <c r="F348">
        <v>2031</v>
      </c>
      <c r="G348" t="s">
        <v>919</v>
      </c>
      <c r="H348">
        <v>1.9668000000000001</v>
      </c>
      <c r="I348">
        <f>IF(E348="N2O",H348*About!$B$103,IF('EPA non-CO2 Data'!E348="CH4",'EPA non-CO2 Data'!H348*About!$B$102,1))</f>
        <v>1.7490000000000001</v>
      </c>
      <c r="J348" t="str">
        <f>VLOOKUP(CONCATENATE(B348,C348,D348),'EPA Source to Industry Map'!$D$2:$E$35,2,FALSE)</f>
        <v>agriculture and forestry 01T03</v>
      </c>
      <c r="K348" t="str">
        <f t="shared" si="5"/>
        <v>N2O</v>
      </c>
    </row>
    <row r="349" spans="1:11" hidden="1">
      <c r="A349" t="s">
        <v>59</v>
      </c>
      <c r="B349" t="s">
        <v>944</v>
      </c>
      <c r="C349" t="s">
        <v>949</v>
      </c>
      <c r="E349" t="s">
        <v>869</v>
      </c>
      <c r="F349">
        <v>2032</v>
      </c>
      <c r="G349" t="s">
        <v>919</v>
      </c>
      <c r="H349">
        <v>1.9668000000000001</v>
      </c>
      <c r="I349">
        <f>IF(E349="N2O",H349*About!$B$103,IF('EPA non-CO2 Data'!E349="CH4",'EPA non-CO2 Data'!H349*About!$B$102,1))</f>
        <v>1.7490000000000001</v>
      </c>
      <c r="J349" t="str">
        <f>VLOOKUP(CONCATENATE(B349,C349,D349),'EPA Source to Industry Map'!$D$2:$E$35,2,FALSE)</f>
        <v>agriculture and forestry 01T03</v>
      </c>
      <c r="K349" t="str">
        <f t="shared" si="5"/>
        <v>N2O</v>
      </c>
    </row>
    <row r="350" spans="1:11" hidden="1">
      <c r="A350" t="s">
        <v>59</v>
      </c>
      <c r="B350" t="s">
        <v>944</v>
      </c>
      <c r="C350" t="s">
        <v>949</v>
      </c>
      <c r="E350" t="s">
        <v>869</v>
      </c>
      <c r="F350">
        <v>2033</v>
      </c>
      <c r="G350" t="s">
        <v>919</v>
      </c>
      <c r="H350">
        <v>1.9668000000000001</v>
      </c>
      <c r="I350">
        <f>IF(E350="N2O",H350*About!$B$103,IF('EPA non-CO2 Data'!E350="CH4",'EPA non-CO2 Data'!H350*About!$B$102,1))</f>
        <v>1.7490000000000001</v>
      </c>
      <c r="J350" t="str">
        <f>VLOOKUP(CONCATENATE(B350,C350,D350),'EPA Source to Industry Map'!$D$2:$E$35,2,FALSE)</f>
        <v>agriculture and forestry 01T03</v>
      </c>
      <c r="K350" t="str">
        <f t="shared" si="5"/>
        <v>N2O</v>
      </c>
    </row>
    <row r="351" spans="1:11" hidden="1">
      <c r="A351" t="s">
        <v>59</v>
      </c>
      <c r="B351" t="s">
        <v>944</v>
      </c>
      <c r="C351" t="s">
        <v>949</v>
      </c>
      <c r="E351" t="s">
        <v>869</v>
      </c>
      <c r="F351">
        <v>2034</v>
      </c>
      <c r="G351" t="s">
        <v>919</v>
      </c>
      <c r="H351">
        <v>1.9668000000000001</v>
      </c>
      <c r="I351">
        <f>IF(E351="N2O",H351*About!$B$103,IF('EPA non-CO2 Data'!E351="CH4",'EPA non-CO2 Data'!H351*About!$B$102,1))</f>
        <v>1.7490000000000001</v>
      </c>
      <c r="J351" t="str">
        <f>VLOOKUP(CONCATENATE(B351,C351,D351),'EPA Source to Industry Map'!$D$2:$E$35,2,FALSE)</f>
        <v>agriculture and forestry 01T03</v>
      </c>
      <c r="K351" t="str">
        <f t="shared" si="5"/>
        <v>N2O</v>
      </c>
    </row>
    <row r="352" spans="1:11" hidden="1">
      <c r="A352" t="s">
        <v>59</v>
      </c>
      <c r="B352" t="s">
        <v>944</v>
      </c>
      <c r="C352" t="s">
        <v>949</v>
      </c>
      <c r="E352" t="s">
        <v>869</v>
      </c>
      <c r="F352">
        <v>2035</v>
      </c>
      <c r="G352" t="s">
        <v>919</v>
      </c>
      <c r="H352">
        <v>1.9668000000000001</v>
      </c>
      <c r="I352">
        <f>IF(E352="N2O",H352*About!$B$103,IF('EPA non-CO2 Data'!E352="CH4",'EPA non-CO2 Data'!H352*About!$B$102,1))</f>
        <v>1.7490000000000001</v>
      </c>
      <c r="J352" t="str">
        <f>VLOOKUP(CONCATENATE(B352,C352,D352),'EPA Source to Industry Map'!$D$2:$E$35,2,FALSE)</f>
        <v>agriculture and forestry 01T03</v>
      </c>
      <c r="K352" t="str">
        <f t="shared" si="5"/>
        <v>N2O</v>
      </c>
    </row>
    <row r="353" spans="1:11" hidden="1">
      <c r="A353" t="s">
        <v>59</v>
      </c>
      <c r="B353" t="s">
        <v>944</v>
      </c>
      <c r="C353" t="s">
        <v>949</v>
      </c>
      <c r="E353" t="s">
        <v>869</v>
      </c>
      <c r="F353">
        <v>2036</v>
      </c>
      <c r="G353" t="s">
        <v>919</v>
      </c>
      <c r="H353">
        <v>1.9668000000000001</v>
      </c>
      <c r="I353">
        <f>IF(E353="N2O",H353*About!$B$103,IF('EPA non-CO2 Data'!E353="CH4",'EPA non-CO2 Data'!H353*About!$B$102,1))</f>
        <v>1.7490000000000001</v>
      </c>
      <c r="J353" t="str">
        <f>VLOOKUP(CONCATENATE(B353,C353,D353),'EPA Source to Industry Map'!$D$2:$E$35,2,FALSE)</f>
        <v>agriculture and forestry 01T03</v>
      </c>
      <c r="K353" t="str">
        <f t="shared" si="5"/>
        <v>N2O</v>
      </c>
    </row>
    <row r="354" spans="1:11" hidden="1">
      <c r="A354" t="s">
        <v>59</v>
      </c>
      <c r="B354" t="s">
        <v>944</v>
      </c>
      <c r="C354" t="s">
        <v>949</v>
      </c>
      <c r="E354" t="s">
        <v>869</v>
      </c>
      <c r="F354">
        <v>2037</v>
      </c>
      <c r="G354" t="s">
        <v>919</v>
      </c>
      <c r="H354">
        <v>1.9668000000000001</v>
      </c>
      <c r="I354">
        <f>IF(E354="N2O",H354*About!$B$103,IF('EPA non-CO2 Data'!E354="CH4",'EPA non-CO2 Data'!H354*About!$B$102,1))</f>
        <v>1.7490000000000001</v>
      </c>
      <c r="J354" t="str">
        <f>VLOOKUP(CONCATENATE(B354,C354,D354),'EPA Source to Industry Map'!$D$2:$E$35,2,FALSE)</f>
        <v>agriculture and forestry 01T03</v>
      </c>
      <c r="K354" t="str">
        <f t="shared" si="5"/>
        <v>N2O</v>
      </c>
    </row>
    <row r="355" spans="1:11" hidden="1">
      <c r="A355" t="s">
        <v>59</v>
      </c>
      <c r="B355" t="s">
        <v>944</v>
      </c>
      <c r="C355" t="s">
        <v>949</v>
      </c>
      <c r="E355" t="s">
        <v>869</v>
      </c>
      <c r="F355">
        <v>2038</v>
      </c>
      <c r="G355" t="s">
        <v>919</v>
      </c>
      <c r="H355">
        <v>1.9668000000000001</v>
      </c>
      <c r="I355">
        <f>IF(E355="N2O",H355*About!$B$103,IF('EPA non-CO2 Data'!E355="CH4",'EPA non-CO2 Data'!H355*About!$B$102,1))</f>
        <v>1.7490000000000001</v>
      </c>
      <c r="J355" t="str">
        <f>VLOOKUP(CONCATENATE(B355,C355,D355),'EPA Source to Industry Map'!$D$2:$E$35,2,FALSE)</f>
        <v>agriculture and forestry 01T03</v>
      </c>
      <c r="K355" t="str">
        <f t="shared" si="5"/>
        <v>N2O</v>
      </c>
    </row>
    <row r="356" spans="1:11" hidden="1">
      <c r="A356" t="s">
        <v>59</v>
      </c>
      <c r="B356" t="s">
        <v>944</v>
      </c>
      <c r="C356" t="s">
        <v>949</v>
      </c>
      <c r="E356" t="s">
        <v>869</v>
      </c>
      <c r="F356">
        <v>2039</v>
      </c>
      <c r="G356" t="s">
        <v>919</v>
      </c>
      <c r="H356">
        <v>1.9668000000000001</v>
      </c>
      <c r="I356">
        <f>IF(E356="N2O",H356*About!$B$103,IF('EPA non-CO2 Data'!E356="CH4",'EPA non-CO2 Data'!H356*About!$B$102,1))</f>
        <v>1.7490000000000001</v>
      </c>
      <c r="J356" t="str">
        <f>VLOOKUP(CONCATENATE(B356,C356,D356),'EPA Source to Industry Map'!$D$2:$E$35,2,FALSE)</f>
        <v>agriculture and forestry 01T03</v>
      </c>
      <c r="K356" t="str">
        <f t="shared" si="5"/>
        <v>N2O</v>
      </c>
    </row>
    <row r="357" spans="1:11" hidden="1">
      <c r="A357" t="s">
        <v>59</v>
      </c>
      <c r="B357" t="s">
        <v>944</v>
      </c>
      <c r="C357" t="s">
        <v>949</v>
      </c>
      <c r="E357" t="s">
        <v>869</v>
      </c>
      <c r="F357">
        <v>2040</v>
      </c>
      <c r="G357" t="s">
        <v>919</v>
      </c>
      <c r="H357">
        <v>1.9668000000000001</v>
      </c>
      <c r="I357">
        <f>IF(E357="N2O",H357*About!$B$103,IF('EPA non-CO2 Data'!E357="CH4",'EPA non-CO2 Data'!H357*About!$B$102,1))</f>
        <v>1.7490000000000001</v>
      </c>
      <c r="J357" t="str">
        <f>VLOOKUP(CONCATENATE(B357,C357,D357),'EPA Source to Industry Map'!$D$2:$E$35,2,FALSE)</f>
        <v>agriculture and forestry 01T03</v>
      </c>
      <c r="K357" t="str">
        <f t="shared" si="5"/>
        <v>N2O</v>
      </c>
    </row>
    <row r="358" spans="1:11" hidden="1">
      <c r="A358" t="s">
        <v>59</v>
      </c>
      <c r="B358" t="s">
        <v>944</v>
      </c>
      <c r="C358" t="s">
        <v>949</v>
      </c>
      <c r="E358" t="s">
        <v>869</v>
      </c>
      <c r="F358">
        <v>2041</v>
      </c>
      <c r="G358" t="s">
        <v>919</v>
      </c>
      <c r="H358">
        <v>1.9668000000000001</v>
      </c>
      <c r="I358">
        <f>IF(E358="N2O",H358*About!$B$103,IF('EPA non-CO2 Data'!E358="CH4",'EPA non-CO2 Data'!H358*About!$B$102,1))</f>
        <v>1.7490000000000001</v>
      </c>
      <c r="J358" t="str">
        <f>VLOOKUP(CONCATENATE(B358,C358,D358),'EPA Source to Industry Map'!$D$2:$E$35,2,FALSE)</f>
        <v>agriculture and forestry 01T03</v>
      </c>
      <c r="K358" t="str">
        <f t="shared" si="5"/>
        <v>N2O</v>
      </c>
    </row>
    <row r="359" spans="1:11" hidden="1">
      <c r="A359" t="s">
        <v>59</v>
      </c>
      <c r="B359" t="s">
        <v>944</v>
      </c>
      <c r="C359" t="s">
        <v>949</v>
      </c>
      <c r="E359" t="s">
        <v>869</v>
      </c>
      <c r="F359">
        <v>2042</v>
      </c>
      <c r="G359" t="s">
        <v>919</v>
      </c>
      <c r="H359">
        <v>1.9668000000000001</v>
      </c>
      <c r="I359">
        <f>IF(E359="N2O",H359*About!$B$103,IF('EPA non-CO2 Data'!E359="CH4",'EPA non-CO2 Data'!H359*About!$B$102,1))</f>
        <v>1.7490000000000001</v>
      </c>
      <c r="J359" t="str">
        <f>VLOOKUP(CONCATENATE(B359,C359,D359),'EPA Source to Industry Map'!$D$2:$E$35,2,FALSE)</f>
        <v>agriculture and forestry 01T03</v>
      </c>
      <c r="K359" t="str">
        <f t="shared" si="5"/>
        <v>N2O</v>
      </c>
    </row>
    <row r="360" spans="1:11" hidden="1">
      <c r="A360" t="s">
        <v>59</v>
      </c>
      <c r="B360" t="s">
        <v>944</v>
      </c>
      <c r="C360" t="s">
        <v>949</v>
      </c>
      <c r="E360" t="s">
        <v>869</v>
      </c>
      <c r="F360">
        <v>2043</v>
      </c>
      <c r="G360" t="s">
        <v>919</v>
      </c>
      <c r="H360">
        <v>1.9668000000000001</v>
      </c>
      <c r="I360">
        <f>IF(E360="N2O",H360*About!$B$103,IF('EPA non-CO2 Data'!E360="CH4",'EPA non-CO2 Data'!H360*About!$B$102,1))</f>
        <v>1.7490000000000001</v>
      </c>
      <c r="J360" t="str">
        <f>VLOOKUP(CONCATENATE(B360,C360,D360),'EPA Source to Industry Map'!$D$2:$E$35,2,FALSE)</f>
        <v>agriculture and forestry 01T03</v>
      </c>
      <c r="K360" t="str">
        <f t="shared" si="5"/>
        <v>N2O</v>
      </c>
    </row>
    <row r="361" spans="1:11" hidden="1">
      <c r="A361" t="s">
        <v>59</v>
      </c>
      <c r="B361" t="s">
        <v>944</v>
      </c>
      <c r="C361" t="s">
        <v>949</v>
      </c>
      <c r="E361" t="s">
        <v>869</v>
      </c>
      <c r="F361">
        <v>2044</v>
      </c>
      <c r="G361" t="s">
        <v>919</v>
      </c>
      <c r="H361">
        <v>1.9668000000000001</v>
      </c>
      <c r="I361">
        <f>IF(E361="N2O",H361*About!$B$103,IF('EPA non-CO2 Data'!E361="CH4",'EPA non-CO2 Data'!H361*About!$B$102,1))</f>
        <v>1.7490000000000001</v>
      </c>
      <c r="J361" t="str">
        <f>VLOOKUP(CONCATENATE(B361,C361,D361),'EPA Source to Industry Map'!$D$2:$E$35,2,FALSE)</f>
        <v>agriculture and forestry 01T03</v>
      </c>
      <c r="K361" t="str">
        <f t="shared" si="5"/>
        <v>N2O</v>
      </c>
    </row>
    <row r="362" spans="1:11" hidden="1">
      <c r="A362" t="s">
        <v>59</v>
      </c>
      <c r="B362" t="s">
        <v>944</v>
      </c>
      <c r="C362" t="s">
        <v>949</v>
      </c>
      <c r="E362" t="s">
        <v>869</v>
      </c>
      <c r="F362">
        <v>2045</v>
      </c>
      <c r="G362" t="s">
        <v>919</v>
      </c>
      <c r="H362">
        <v>1.9668000000000001</v>
      </c>
      <c r="I362">
        <f>IF(E362="N2O",H362*About!$B$103,IF('EPA non-CO2 Data'!E362="CH4",'EPA non-CO2 Data'!H362*About!$B$102,1))</f>
        <v>1.7490000000000001</v>
      </c>
      <c r="J362" t="str">
        <f>VLOOKUP(CONCATENATE(B362,C362,D362),'EPA Source to Industry Map'!$D$2:$E$35,2,FALSE)</f>
        <v>agriculture and forestry 01T03</v>
      </c>
      <c r="K362" t="str">
        <f t="shared" si="5"/>
        <v>N2O</v>
      </c>
    </row>
    <row r="363" spans="1:11" hidden="1">
      <c r="A363" t="s">
        <v>59</v>
      </c>
      <c r="B363" t="s">
        <v>944</v>
      </c>
      <c r="C363" t="s">
        <v>949</v>
      </c>
      <c r="E363" t="s">
        <v>869</v>
      </c>
      <c r="F363">
        <v>2046</v>
      </c>
      <c r="G363" t="s">
        <v>919</v>
      </c>
      <c r="H363">
        <v>1.9668000000000001</v>
      </c>
      <c r="I363">
        <f>IF(E363="N2O",H363*About!$B$103,IF('EPA non-CO2 Data'!E363="CH4",'EPA non-CO2 Data'!H363*About!$B$102,1))</f>
        <v>1.7490000000000001</v>
      </c>
      <c r="J363" t="str">
        <f>VLOOKUP(CONCATENATE(B363,C363,D363),'EPA Source to Industry Map'!$D$2:$E$35,2,FALSE)</f>
        <v>agriculture and forestry 01T03</v>
      </c>
      <c r="K363" t="str">
        <f t="shared" si="5"/>
        <v>N2O</v>
      </c>
    </row>
    <row r="364" spans="1:11" hidden="1">
      <c r="A364" t="s">
        <v>59</v>
      </c>
      <c r="B364" t="s">
        <v>944</v>
      </c>
      <c r="C364" t="s">
        <v>949</v>
      </c>
      <c r="E364" t="s">
        <v>869</v>
      </c>
      <c r="F364">
        <v>2047</v>
      </c>
      <c r="G364" t="s">
        <v>919</v>
      </c>
      <c r="H364">
        <v>1.9668000000000001</v>
      </c>
      <c r="I364">
        <f>IF(E364="N2O",H364*About!$B$103,IF('EPA non-CO2 Data'!E364="CH4",'EPA non-CO2 Data'!H364*About!$B$102,1))</f>
        <v>1.7490000000000001</v>
      </c>
      <c r="J364" t="str">
        <f>VLOOKUP(CONCATENATE(B364,C364,D364),'EPA Source to Industry Map'!$D$2:$E$35,2,FALSE)</f>
        <v>agriculture and forestry 01T03</v>
      </c>
      <c r="K364" t="str">
        <f t="shared" si="5"/>
        <v>N2O</v>
      </c>
    </row>
    <row r="365" spans="1:11" hidden="1">
      <c r="A365" t="s">
        <v>59</v>
      </c>
      <c r="B365" t="s">
        <v>944</v>
      </c>
      <c r="C365" t="s">
        <v>949</v>
      </c>
      <c r="E365" t="s">
        <v>869</v>
      </c>
      <c r="F365">
        <v>2048</v>
      </c>
      <c r="G365" t="s">
        <v>919</v>
      </c>
      <c r="H365">
        <v>1.9668000000000001</v>
      </c>
      <c r="I365">
        <f>IF(E365="N2O",H365*About!$B$103,IF('EPA non-CO2 Data'!E365="CH4",'EPA non-CO2 Data'!H365*About!$B$102,1))</f>
        <v>1.7490000000000001</v>
      </c>
      <c r="J365" t="str">
        <f>VLOOKUP(CONCATENATE(B365,C365,D365),'EPA Source to Industry Map'!$D$2:$E$35,2,FALSE)</f>
        <v>agriculture and forestry 01T03</v>
      </c>
      <c r="K365" t="str">
        <f t="shared" si="5"/>
        <v>N2O</v>
      </c>
    </row>
    <row r="366" spans="1:11" hidden="1">
      <c r="A366" t="s">
        <v>59</v>
      </c>
      <c r="B366" t="s">
        <v>944</v>
      </c>
      <c r="C366" t="s">
        <v>949</v>
      </c>
      <c r="E366" t="s">
        <v>869</v>
      </c>
      <c r="F366">
        <v>2049</v>
      </c>
      <c r="G366" t="s">
        <v>919</v>
      </c>
      <c r="H366">
        <v>1.9668000000000001</v>
      </c>
      <c r="I366">
        <f>IF(E366="N2O",H366*About!$B$103,IF('EPA non-CO2 Data'!E366="CH4",'EPA non-CO2 Data'!H366*About!$B$102,1))</f>
        <v>1.7490000000000001</v>
      </c>
      <c r="J366" t="str">
        <f>VLOOKUP(CONCATENATE(B366,C366,D366),'EPA Source to Industry Map'!$D$2:$E$35,2,FALSE)</f>
        <v>agriculture and forestry 01T03</v>
      </c>
      <c r="K366" t="str">
        <f t="shared" si="5"/>
        <v>N2O</v>
      </c>
    </row>
    <row r="367" spans="1:11" hidden="1">
      <c r="A367" t="s">
        <v>59</v>
      </c>
      <c r="B367" t="s">
        <v>944</v>
      </c>
      <c r="C367" t="s">
        <v>949</v>
      </c>
      <c r="E367" t="s">
        <v>869</v>
      </c>
      <c r="F367">
        <v>2050</v>
      </c>
      <c r="G367" t="s">
        <v>919</v>
      </c>
      <c r="H367">
        <v>1.9668000000000001</v>
      </c>
      <c r="I367">
        <f>IF(E367="N2O",H367*About!$B$103,IF('EPA non-CO2 Data'!E367="CH4",'EPA non-CO2 Data'!H367*About!$B$102,1))</f>
        <v>1.7490000000000001</v>
      </c>
      <c r="J367" t="str">
        <f>VLOOKUP(CONCATENATE(B367,C367,D367),'EPA Source to Industry Map'!$D$2:$E$35,2,FALSE)</f>
        <v>agriculture and forestry 01T03</v>
      </c>
      <c r="K367" t="str">
        <f t="shared" si="5"/>
        <v>N2O</v>
      </c>
    </row>
    <row r="368" spans="1:11" hidden="1">
      <c r="A368" t="s">
        <v>59</v>
      </c>
      <c r="B368" t="s">
        <v>944</v>
      </c>
      <c r="C368" t="s">
        <v>950</v>
      </c>
      <c r="E368" t="s">
        <v>868</v>
      </c>
      <c r="F368">
        <v>1990</v>
      </c>
      <c r="G368" t="s">
        <v>919</v>
      </c>
      <c r="H368">
        <v>10.84</v>
      </c>
      <c r="I368">
        <f>IF(E368="N2O",H368*About!$B$103,IF('EPA non-CO2 Data'!E368="CH4",'EPA non-CO2 Data'!H368*About!$B$102,1))</f>
        <v>12.1408</v>
      </c>
      <c r="J368" t="str">
        <f>VLOOKUP(CONCATENATE(B368,C368,D368),'EPA Source to Industry Map'!$D$2:$E$35,2,FALSE)</f>
        <v>agriculture and forestry 01T03</v>
      </c>
      <c r="K368" t="str">
        <f t="shared" si="5"/>
        <v>CH4</v>
      </c>
    </row>
    <row r="369" spans="1:11" hidden="1">
      <c r="A369" t="s">
        <v>59</v>
      </c>
      <c r="B369" t="s">
        <v>944</v>
      </c>
      <c r="C369" t="s">
        <v>950</v>
      </c>
      <c r="E369" t="s">
        <v>868</v>
      </c>
      <c r="F369">
        <v>1991</v>
      </c>
      <c r="G369" t="s">
        <v>919</v>
      </c>
      <c r="H369">
        <v>11.5725</v>
      </c>
      <c r="I369">
        <f>IF(E369="N2O",H369*About!$B$103,IF('EPA non-CO2 Data'!E369="CH4",'EPA non-CO2 Data'!H369*About!$B$102,1))</f>
        <v>12.961200000000002</v>
      </c>
      <c r="J369" t="str">
        <f>VLOOKUP(CONCATENATE(B369,C369,D369),'EPA Source to Industry Map'!$D$2:$E$35,2,FALSE)</f>
        <v>agriculture and forestry 01T03</v>
      </c>
      <c r="K369" t="str">
        <f t="shared" si="5"/>
        <v>CH4</v>
      </c>
    </row>
    <row r="370" spans="1:11" hidden="1">
      <c r="A370" t="s">
        <v>59</v>
      </c>
      <c r="B370" t="s">
        <v>944</v>
      </c>
      <c r="C370" t="s">
        <v>950</v>
      </c>
      <c r="E370" t="s">
        <v>868</v>
      </c>
      <c r="F370">
        <v>1992</v>
      </c>
      <c r="G370" t="s">
        <v>919</v>
      </c>
      <c r="H370">
        <v>12.27</v>
      </c>
      <c r="I370">
        <f>IF(E370="N2O",H370*About!$B$103,IF('EPA non-CO2 Data'!E370="CH4",'EPA non-CO2 Data'!H370*About!$B$102,1))</f>
        <v>13.7424</v>
      </c>
      <c r="J370" t="str">
        <f>VLOOKUP(CONCATENATE(B370,C370,D370),'EPA Source to Industry Map'!$D$2:$E$35,2,FALSE)</f>
        <v>agriculture and forestry 01T03</v>
      </c>
      <c r="K370" t="str">
        <f t="shared" si="5"/>
        <v>CH4</v>
      </c>
    </row>
    <row r="371" spans="1:11" hidden="1">
      <c r="A371" t="s">
        <v>59</v>
      </c>
      <c r="B371" t="s">
        <v>944</v>
      </c>
      <c r="C371" t="s">
        <v>950</v>
      </c>
      <c r="E371" t="s">
        <v>868</v>
      </c>
      <c r="F371">
        <v>1993</v>
      </c>
      <c r="G371" t="s">
        <v>919</v>
      </c>
      <c r="H371">
        <v>12.797499999999999</v>
      </c>
      <c r="I371">
        <f>IF(E371="N2O",H371*About!$B$103,IF('EPA non-CO2 Data'!E371="CH4",'EPA non-CO2 Data'!H371*About!$B$102,1))</f>
        <v>14.333200000000001</v>
      </c>
      <c r="J371" t="str">
        <f>VLOOKUP(CONCATENATE(B371,C371,D371),'EPA Source to Industry Map'!$D$2:$E$35,2,FALSE)</f>
        <v>agriculture and forestry 01T03</v>
      </c>
      <c r="K371" t="str">
        <f t="shared" si="5"/>
        <v>CH4</v>
      </c>
    </row>
    <row r="372" spans="1:11" hidden="1">
      <c r="A372" t="s">
        <v>59</v>
      </c>
      <c r="B372" t="s">
        <v>944</v>
      </c>
      <c r="C372" t="s">
        <v>950</v>
      </c>
      <c r="E372" t="s">
        <v>868</v>
      </c>
      <c r="F372">
        <v>1994</v>
      </c>
      <c r="G372" t="s">
        <v>919</v>
      </c>
      <c r="H372">
        <v>12.645</v>
      </c>
      <c r="I372">
        <f>IF(E372="N2O",H372*About!$B$103,IF('EPA non-CO2 Data'!E372="CH4",'EPA non-CO2 Data'!H372*About!$B$102,1))</f>
        <v>14.162400000000002</v>
      </c>
      <c r="J372" t="str">
        <f>VLOOKUP(CONCATENATE(B372,C372,D372),'EPA Source to Industry Map'!$D$2:$E$35,2,FALSE)</f>
        <v>agriculture and forestry 01T03</v>
      </c>
      <c r="K372" t="str">
        <f t="shared" si="5"/>
        <v>CH4</v>
      </c>
    </row>
    <row r="373" spans="1:11" hidden="1">
      <c r="A373" t="s">
        <v>59</v>
      </c>
      <c r="B373" t="s">
        <v>944</v>
      </c>
      <c r="C373" t="s">
        <v>950</v>
      </c>
      <c r="E373" t="s">
        <v>868</v>
      </c>
      <c r="F373">
        <v>1995</v>
      </c>
      <c r="G373" t="s">
        <v>919</v>
      </c>
      <c r="H373">
        <v>12.77</v>
      </c>
      <c r="I373">
        <f>IF(E373="N2O",H373*About!$B$103,IF('EPA non-CO2 Data'!E373="CH4",'EPA non-CO2 Data'!H373*About!$B$102,1))</f>
        <v>14.3024</v>
      </c>
      <c r="J373" t="str">
        <f>VLOOKUP(CONCATENATE(B373,C373,D373),'EPA Source to Industry Map'!$D$2:$E$35,2,FALSE)</f>
        <v>agriculture and forestry 01T03</v>
      </c>
      <c r="K373" t="str">
        <f t="shared" si="5"/>
        <v>CH4</v>
      </c>
    </row>
    <row r="374" spans="1:11" hidden="1">
      <c r="A374" t="s">
        <v>59</v>
      </c>
      <c r="B374" t="s">
        <v>944</v>
      </c>
      <c r="C374" t="s">
        <v>950</v>
      </c>
      <c r="E374" t="s">
        <v>868</v>
      </c>
      <c r="F374">
        <v>1996</v>
      </c>
      <c r="G374" t="s">
        <v>919</v>
      </c>
      <c r="H374">
        <v>11.4</v>
      </c>
      <c r="I374">
        <f>IF(E374="N2O",H374*About!$B$103,IF('EPA non-CO2 Data'!E374="CH4",'EPA non-CO2 Data'!H374*About!$B$102,1))</f>
        <v>12.768000000000002</v>
      </c>
      <c r="J374" t="str">
        <f>VLOOKUP(CONCATENATE(B374,C374,D374),'EPA Source to Industry Map'!$D$2:$E$35,2,FALSE)</f>
        <v>agriculture and forestry 01T03</v>
      </c>
      <c r="K374" t="str">
        <f t="shared" si="5"/>
        <v>CH4</v>
      </c>
    </row>
    <row r="375" spans="1:11" hidden="1">
      <c r="A375" t="s">
        <v>59</v>
      </c>
      <c r="B375" t="s">
        <v>944</v>
      </c>
      <c r="C375" t="s">
        <v>950</v>
      </c>
      <c r="E375" t="s">
        <v>868</v>
      </c>
      <c r="F375">
        <v>1997</v>
      </c>
      <c r="G375" t="s">
        <v>919</v>
      </c>
      <c r="H375">
        <v>10.7575</v>
      </c>
      <c r="I375">
        <f>IF(E375="N2O",H375*About!$B$103,IF('EPA non-CO2 Data'!E375="CH4",'EPA non-CO2 Data'!H375*About!$B$102,1))</f>
        <v>12.048400000000001</v>
      </c>
      <c r="J375" t="str">
        <f>VLOOKUP(CONCATENATE(B375,C375,D375),'EPA Source to Industry Map'!$D$2:$E$35,2,FALSE)</f>
        <v>agriculture and forestry 01T03</v>
      </c>
      <c r="K375" t="str">
        <f t="shared" si="5"/>
        <v>CH4</v>
      </c>
    </row>
    <row r="376" spans="1:11" hidden="1">
      <c r="A376" t="s">
        <v>59</v>
      </c>
      <c r="B376" t="s">
        <v>944</v>
      </c>
      <c r="C376" t="s">
        <v>950</v>
      </c>
      <c r="E376" t="s">
        <v>868</v>
      </c>
      <c r="F376">
        <v>1998</v>
      </c>
      <c r="G376" t="s">
        <v>919</v>
      </c>
      <c r="H376">
        <v>10.404999999999999</v>
      </c>
      <c r="I376">
        <f>IF(E376="N2O",H376*About!$B$103,IF('EPA non-CO2 Data'!E376="CH4",'EPA non-CO2 Data'!H376*About!$B$102,1))</f>
        <v>11.653600000000001</v>
      </c>
      <c r="J376" t="str">
        <f>VLOOKUP(CONCATENATE(B376,C376,D376),'EPA Source to Industry Map'!$D$2:$E$35,2,FALSE)</f>
        <v>agriculture and forestry 01T03</v>
      </c>
      <c r="K376" t="str">
        <f t="shared" si="5"/>
        <v>CH4</v>
      </c>
    </row>
    <row r="377" spans="1:11" hidden="1">
      <c r="A377" t="s">
        <v>59</v>
      </c>
      <c r="B377" t="s">
        <v>944</v>
      </c>
      <c r="C377" t="s">
        <v>950</v>
      </c>
      <c r="E377" t="s">
        <v>868</v>
      </c>
      <c r="F377">
        <v>1999</v>
      </c>
      <c r="G377" t="s">
        <v>919</v>
      </c>
      <c r="H377">
        <v>11.9975</v>
      </c>
      <c r="I377">
        <f>IF(E377="N2O",H377*About!$B$103,IF('EPA non-CO2 Data'!E377="CH4",'EPA non-CO2 Data'!H377*About!$B$102,1))</f>
        <v>13.437200000000002</v>
      </c>
      <c r="J377" t="str">
        <f>VLOOKUP(CONCATENATE(B377,C377,D377),'EPA Source to Industry Map'!$D$2:$E$35,2,FALSE)</f>
        <v>agriculture and forestry 01T03</v>
      </c>
      <c r="K377" t="str">
        <f t="shared" si="5"/>
        <v>CH4</v>
      </c>
    </row>
    <row r="378" spans="1:11" hidden="1">
      <c r="A378" t="s">
        <v>59</v>
      </c>
      <c r="B378" t="s">
        <v>944</v>
      </c>
      <c r="C378" t="s">
        <v>950</v>
      </c>
      <c r="E378" t="s">
        <v>868</v>
      </c>
      <c r="F378">
        <v>2000</v>
      </c>
      <c r="G378" t="s">
        <v>919</v>
      </c>
      <c r="H378">
        <v>11.202500000000001</v>
      </c>
      <c r="I378">
        <f>IF(E378="N2O",H378*About!$B$103,IF('EPA non-CO2 Data'!E378="CH4",'EPA non-CO2 Data'!H378*About!$B$102,1))</f>
        <v>12.546800000000001</v>
      </c>
      <c r="J378" t="str">
        <f>VLOOKUP(CONCATENATE(B378,C378,D378),'EPA Source to Industry Map'!$D$2:$E$35,2,FALSE)</f>
        <v>agriculture and forestry 01T03</v>
      </c>
      <c r="K378" t="str">
        <f t="shared" si="5"/>
        <v>CH4</v>
      </c>
    </row>
    <row r="379" spans="1:11" hidden="1">
      <c r="A379" t="s">
        <v>59</v>
      </c>
      <c r="B379" t="s">
        <v>944</v>
      </c>
      <c r="C379" t="s">
        <v>950</v>
      </c>
      <c r="E379" t="s">
        <v>868</v>
      </c>
      <c r="F379">
        <v>2001</v>
      </c>
      <c r="G379" t="s">
        <v>919</v>
      </c>
      <c r="H379">
        <v>10.7925</v>
      </c>
      <c r="I379">
        <f>IF(E379="N2O",H379*About!$B$103,IF('EPA non-CO2 Data'!E379="CH4",'EPA non-CO2 Data'!H379*About!$B$102,1))</f>
        <v>12.087600000000002</v>
      </c>
      <c r="J379" t="str">
        <f>VLOOKUP(CONCATENATE(B379,C379,D379),'EPA Source to Industry Map'!$D$2:$E$35,2,FALSE)</f>
        <v>agriculture and forestry 01T03</v>
      </c>
      <c r="K379" t="str">
        <f t="shared" si="5"/>
        <v>CH4</v>
      </c>
    </row>
    <row r="380" spans="1:11" hidden="1">
      <c r="A380" t="s">
        <v>59</v>
      </c>
      <c r="B380" t="s">
        <v>944</v>
      </c>
      <c r="C380" t="s">
        <v>950</v>
      </c>
      <c r="E380" t="s">
        <v>868</v>
      </c>
      <c r="F380">
        <v>2002</v>
      </c>
      <c r="G380" t="s">
        <v>919</v>
      </c>
      <c r="H380">
        <v>11.285</v>
      </c>
      <c r="I380">
        <f>IF(E380="N2O",H380*About!$B$103,IF('EPA non-CO2 Data'!E380="CH4",'EPA non-CO2 Data'!H380*About!$B$102,1))</f>
        <v>12.639200000000001</v>
      </c>
      <c r="J380" t="str">
        <f>VLOOKUP(CONCATENATE(B380,C380,D380),'EPA Source to Industry Map'!$D$2:$E$35,2,FALSE)</f>
        <v>agriculture and forestry 01T03</v>
      </c>
      <c r="K380" t="str">
        <f t="shared" si="5"/>
        <v>CH4</v>
      </c>
    </row>
    <row r="381" spans="1:11" hidden="1">
      <c r="A381" t="s">
        <v>59</v>
      </c>
      <c r="B381" t="s">
        <v>944</v>
      </c>
      <c r="C381" t="s">
        <v>950</v>
      </c>
      <c r="E381" t="s">
        <v>868</v>
      </c>
      <c r="F381">
        <v>2003</v>
      </c>
      <c r="G381" t="s">
        <v>919</v>
      </c>
      <c r="H381">
        <v>11.015000000000001</v>
      </c>
      <c r="I381">
        <f>IF(E381="N2O",H381*About!$B$103,IF('EPA non-CO2 Data'!E381="CH4",'EPA non-CO2 Data'!H381*About!$B$102,1))</f>
        <v>12.336800000000002</v>
      </c>
      <c r="J381" t="str">
        <f>VLOOKUP(CONCATENATE(B381,C381,D381),'EPA Source to Industry Map'!$D$2:$E$35,2,FALSE)</f>
        <v>agriculture and forestry 01T03</v>
      </c>
      <c r="K381" t="str">
        <f t="shared" si="5"/>
        <v>CH4</v>
      </c>
    </row>
    <row r="382" spans="1:11" hidden="1">
      <c r="A382" t="s">
        <v>59</v>
      </c>
      <c r="B382" t="s">
        <v>944</v>
      </c>
      <c r="C382" t="s">
        <v>950</v>
      </c>
      <c r="E382" t="s">
        <v>868</v>
      </c>
      <c r="F382">
        <v>2004</v>
      </c>
      <c r="G382" t="s">
        <v>919</v>
      </c>
      <c r="H382">
        <v>11.932499999999999</v>
      </c>
      <c r="I382">
        <f>IF(E382="N2O",H382*About!$B$103,IF('EPA non-CO2 Data'!E382="CH4",'EPA non-CO2 Data'!H382*About!$B$102,1))</f>
        <v>13.3644</v>
      </c>
      <c r="J382" t="str">
        <f>VLOOKUP(CONCATENATE(B382,C382,D382),'EPA Source to Industry Map'!$D$2:$E$35,2,FALSE)</f>
        <v>agriculture and forestry 01T03</v>
      </c>
      <c r="K382" t="str">
        <f t="shared" si="5"/>
        <v>CH4</v>
      </c>
    </row>
    <row r="383" spans="1:11" hidden="1">
      <c r="A383" t="s">
        <v>59</v>
      </c>
      <c r="B383" t="s">
        <v>944</v>
      </c>
      <c r="C383" t="s">
        <v>950</v>
      </c>
      <c r="E383" t="s">
        <v>868</v>
      </c>
      <c r="F383">
        <v>2005</v>
      </c>
      <c r="G383" t="s">
        <v>919</v>
      </c>
      <c r="H383">
        <v>11.592499999999999</v>
      </c>
      <c r="I383">
        <f>IF(E383="N2O",H383*About!$B$103,IF('EPA non-CO2 Data'!E383="CH4",'EPA non-CO2 Data'!H383*About!$B$102,1))</f>
        <v>12.983600000000001</v>
      </c>
      <c r="J383" t="str">
        <f>VLOOKUP(CONCATENATE(B383,C383,D383),'EPA Source to Industry Map'!$D$2:$E$35,2,FALSE)</f>
        <v>agriculture and forestry 01T03</v>
      </c>
      <c r="K383" t="str">
        <f t="shared" si="5"/>
        <v>CH4</v>
      </c>
    </row>
    <row r="384" spans="1:11" hidden="1">
      <c r="A384" t="s">
        <v>59</v>
      </c>
      <c r="B384" t="s">
        <v>944</v>
      </c>
      <c r="C384" t="s">
        <v>950</v>
      </c>
      <c r="E384" t="s">
        <v>868</v>
      </c>
      <c r="F384">
        <v>2006</v>
      </c>
      <c r="G384" t="s">
        <v>919</v>
      </c>
      <c r="H384">
        <v>10.97</v>
      </c>
      <c r="I384">
        <f>IF(E384="N2O",H384*About!$B$103,IF('EPA non-CO2 Data'!E384="CH4",'EPA non-CO2 Data'!H384*About!$B$102,1))</f>
        <v>12.286400000000002</v>
      </c>
      <c r="J384" t="str">
        <f>VLOOKUP(CONCATENATE(B384,C384,D384),'EPA Source to Industry Map'!$D$2:$E$35,2,FALSE)</f>
        <v>agriculture and forestry 01T03</v>
      </c>
      <c r="K384" t="str">
        <f t="shared" si="5"/>
        <v>CH4</v>
      </c>
    </row>
    <row r="385" spans="1:11" hidden="1">
      <c r="A385" t="s">
        <v>59</v>
      </c>
      <c r="B385" t="s">
        <v>944</v>
      </c>
      <c r="C385" t="s">
        <v>950</v>
      </c>
      <c r="E385" t="s">
        <v>868</v>
      </c>
      <c r="F385">
        <v>2007</v>
      </c>
      <c r="G385" t="s">
        <v>919</v>
      </c>
      <c r="H385">
        <v>10.5875</v>
      </c>
      <c r="I385">
        <f>IF(E385="N2O",H385*About!$B$103,IF('EPA non-CO2 Data'!E385="CH4",'EPA non-CO2 Data'!H385*About!$B$102,1))</f>
        <v>11.858000000000002</v>
      </c>
      <c r="J385" t="str">
        <f>VLOOKUP(CONCATENATE(B385,C385,D385),'EPA Source to Industry Map'!$D$2:$E$35,2,FALSE)</f>
        <v>agriculture and forestry 01T03</v>
      </c>
      <c r="K385" t="str">
        <f t="shared" si="5"/>
        <v>CH4</v>
      </c>
    </row>
    <row r="386" spans="1:11" hidden="1">
      <c r="A386" t="s">
        <v>59</v>
      </c>
      <c r="B386" t="s">
        <v>944</v>
      </c>
      <c r="C386" t="s">
        <v>950</v>
      </c>
      <c r="E386" t="s">
        <v>868</v>
      </c>
      <c r="F386">
        <v>2008</v>
      </c>
      <c r="G386" t="s">
        <v>919</v>
      </c>
      <c r="H386">
        <v>11.855</v>
      </c>
      <c r="I386">
        <f>IF(E386="N2O",H386*About!$B$103,IF('EPA non-CO2 Data'!E386="CH4",'EPA non-CO2 Data'!H386*About!$B$102,1))</f>
        <v>13.277600000000001</v>
      </c>
      <c r="J386" t="str">
        <f>VLOOKUP(CONCATENATE(B386,C386,D386),'EPA Source to Industry Map'!$D$2:$E$35,2,FALSE)</f>
        <v>agriculture and forestry 01T03</v>
      </c>
      <c r="K386" t="str">
        <f t="shared" ref="K386:K449" si="6">IF(E386="N2O","N2O",IF(E386="CH4","CH4","F-gases"))</f>
        <v>CH4</v>
      </c>
    </row>
    <row r="387" spans="1:11" hidden="1">
      <c r="A387" t="s">
        <v>59</v>
      </c>
      <c r="B387" t="s">
        <v>944</v>
      </c>
      <c r="C387" t="s">
        <v>950</v>
      </c>
      <c r="E387" t="s">
        <v>868</v>
      </c>
      <c r="F387">
        <v>2009</v>
      </c>
      <c r="G387" t="s">
        <v>919</v>
      </c>
      <c r="H387">
        <v>12.15</v>
      </c>
      <c r="I387">
        <f>IF(E387="N2O",H387*About!$B$103,IF('EPA non-CO2 Data'!E387="CH4",'EPA non-CO2 Data'!H387*About!$B$102,1))</f>
        <v>13.608000000000002</v>
      </c>
      <c r="J387" t="str">
        <f>VLOOKUP(CONCATENATE(B387,C387,D387),'EPA Source to Industry Map'!$D$2:$E$35,2,FALSE)</f>
        <v>agriculture and forestry 01T03</v>
      </c>
      <c r="K387" t="str">
        <f t="shared" si="6"/>
        <v>CH4</v>
      </c>
    </row>
    <row r="388" spans="1:11" hidden="1">
      <c r="A388" t="s">
        <v>59</v>
      </c>
      <c r="B388" t="s">
        <v>944</v>
      </c>
      <c r="C388" t="s">
        <v>950</v>
      </c>
      <c r="E388" t="s">
        <v>868</v>
      </c>
      <c r="F388">
        <v>2010</v>
      </c>
      <c r="G388" t="s">
        <v>919</v>
      </c>
      <c r="H388">
        <v>11.605</v>
      </c>
      <c r="I388">
        <f>IF(E388="N2O",H388*About!$B$103,IF('EPA non-CO2 Data'!E388="CH4",'EPA non-CO2 Data'!H388*About!$B$102,1))</f>
        <v>12.997600000000002</v>
      </c>
      <c r="J388" t="str">
        <f>VLOOKUP(CONCATENATE(B388,C388,D388),'EPA Source to Industry Map'!$D$2:$E$35,2,FALSE)</f>
        <v>agriculture and forestry 01T03</v>
      </c>
      <c r="K388" t="str">
        <f t="shared" si="6"/>
        <v>CH4</v>
      </c>
    </row>
    <row r="389" spans="1:11" hidden="1">
      <c r="A389" t="s">
        <v>59</v>
      </c>
      <c r="B389" t="s">
        <v>944</v>
      </c>
      <c r="C389" t="s">
        <v>950</v>
      </c>
      <c r="E389" t="s">
        <v>868</v>
      </c>
      <c r="F389">
        <v>2011</v>
      </c>
      <c r="G389" t="s">
        <v>919</v>
      </c>
      <c r="H389">
        <v>11.2786065410757</v>
      </c>
      <c r="I389">
        <f>IF(E389="N2O",H389*About!$B$103,IF('EPA non-CO2 Data'!E389="CH4",'EPA non-CO2 Data'!H389*About!$B$102,1))</f>
        <v>12.632039326004785</v>
      </c>
      <c r="J389" t="str">
        <f>VLOOKUP(CONCATENATE(B389,C389,D389),'EPA Source to Industry Map'!$D$2:$E$35,2,FALSE)</f>
        <v>agriculture and forestry 01T03</v>
      </c>
      <c r="K389" t="str">
        <f t="shared" si="6"/>
        <v>CH4</v>
      </c>
    </row>
    <row r="390" spans="1:11" hidden="1">
      <c r="A390" t="s">
        <v>59</v>
      </c>
      <c r="B390" t="s">
        <v>944</v>
      </c>
      <c r="C390" t="s">
        <v>950</v>
      </c>
      <c r="E390" t="s">
        <v>868</v>
      </c>
      <c r="F390">
        <v>2012</v>
      </c>
      <c r="G390" t="s">
        <v>919</v>
      </c>
      <c r="H390">
        <v>10.952213082151401</v>
      </c>
      <c r="I390">
        <f>IF(E390="N2O",H390*About!$B$103,IF('EPA non-CO2 Data'!E390="CH4",'EPA non-CO2 Data'!H390*About!$B$102,1))</f>
        <v>12.266478652009569</v>
      </c>
      <c r="J390" t="str">
        <f>VLOOKUP(CONCATENATE(B390,C390,D390),'EPA Source to Industry Map'!$D$2:$E$35,2,FALSE)</f>
        <v>agriculture and forestry 01T03</v>
      </c>
      <c r="K390" t="str">
        <f t="shared" si="6"/>
        <v>CH4</v>
      </c>
    </row>
    <row r="391" spans="1:11" hidden="1">
      <c r="A391" t="s">
        <v>59</v>
      </c>
      <c r="B391" t="s">
        <v>944</v>
      </c>
      <c r="C391" t="s">
        <v>950</v>
      </c>
      <c r="E391" t="s">
        <v>868</v>
      </c>
      <c r="F391">
        <v>2013</v>
      </c>
      <c r="G391" t="s">
        <v>919</v>
      </c>
      <c r="H391">
        <v>10.6258196232271</v>
      </c>
      <c r="I391">
        <f>IF(E391="N2O",H391*About!$B$103,IF('EPA non-CO2 Data'!E391="CH4",'EPA non-CO2 Data'!H391*About!$B$102,1))</f>
        <v>11.900917978014354</v>
      </c>
      <c r="J391" t="str">
        <f>VLOOKUP(CONCATENATE(B391,C391,D391),'EPA Source to Industry Map'!$D$2:$E$35,2,FALSE)</f>
        <v>agriculture and forestry 01T03</v>
      </c>
      <c r="K391" t="str">
        <f t="shared" si="6"/>
        <v>CH4</v>
      </c>
    </row>
    <row r="392" spans="1:11" hidden="1">
      <c r="A392" t="s">
        <v>59</v>
      </c>
      <c r="B392" t="s">
        <v>944</v>
      </c>
      <c r="C392" t="s">
        <v>950</v>
      </c>
      <c r="E392" t="s">
        <v>868</v>
      </c>
      <c r="F392">
        <v>2014</v>
      </c>
      <c r="G392" t="s">
        <v>919</v>
      </c>
      <c r="H392">
        <v>10.299426164302799</v>
      </c>
      <c r="I392">
        <f>IF(E392="N2O",H392*About!$B$103,IF('EPA non-CO2 Data'!E392="CH4",'EPA non-CO2 Data'!H392*About!$B$102,1))</f>
        <v>11.535357304019136</v>
      </c>
      <c r="J392" t="str">
        <f>VLOOKUP(CONCATENATE(B392,C392,D392),'EPA Source to Industry Map'!$D$2:$E$35,2,FALSE)</f>
        <v>agriculture and forestry 01T03</v>
      </c>
      <c r="K392" t="str">
        <f t="shared" si="6"/>
        <v>CH4</v>
      </c>
    </row>
    <row r="393" spans="1:11" hidden="1">
      <c r="A393" t="s">
        <v>59</v>
      </c>
      <c r="B393" t="s">
        <v>944</v>
      </c>
      <c r="C393" t="s">
        <v>950</v>
      </c>
      <c r="E393" t="s">
        <v>868</v>
      </c>
      <c r="F393">
        <v>2015</v>
      </c>
      <c r="G393" t="s">
        <v>919</v>
      </c>
      <c r="H393">
        <v>9.9730327053785306</v>
      </c>
      <c r="I393">
        <f>IF(E393="N2O",H393*About!$B$103,IF('EPA non-CO2 Data'!E393="CH4",'EPA non-CO2 Data'!H393*About!$B$102,1))</f>
        <v>11.169796630023955</v>
      </c>
      <c r="J393" t="str">
        <f>VLOOKUP(CONCATENATE(B393,C393,D393),'EPA Source to Industry Map'!$D$2:$E$35,2,FALSE)</f>
        <v>agriculture and forestry 01T03</v>
      </c>
      <c r="K393" t="str">
        <f t="shared" si="6"/>
        <v>CH4</v>
      </c>
    </row>
    <row r="394" spans="1:11" hidden="1">
      <c r="A394" t="s">
        <v>59</v>
      </c>
      <c r="B394" t="s">
        <v>944</v>
      </c>
      <c r="C394" t="s">
        <v>950</v>
      </c>
      <c r="E394" t="s">
        <v>868</v>
      </c>
      <c r="F394">
        <v>2016</v>
      </c>
      <c r="G394" t="s">
        <v>919</v>
      </c>
      <c r="H394">
        <v>9.9431938357841894</v>
      </c>
      <c r="I394">
        <f>IF(E394="N2O",H394*About!$B$103,IF('EPA non-CO2 Data'!E394="CH4",'EPA non-CO2 Data'!H394*About!$B$102,1))</f>
        <v>11.136377096078293</v>
      </c>
      <c r="J394" t="str">
        <f>VLOOKUP(CONCATENATE(B394,C394,D394),'EPA Source to Industry Map'!$D$2:$E$35,2,FALSE)</f>
        <v>agriculture and forestry 01T03</v>
      </c>
      <c r="K394" t="str">
        <f t="shared" si="6"/>
        <v>CH4</v>
      </c>
    </row>
    <row r="395" spans="1:11" hidden="1">
      <c r="A395" t="s">
        <v>59</v>
      </c>
      <c r="B395" t="s">
        <v>944</v>
      </c>
      <c r="C395" t="s">
        <v>950</v>
      </c>
      <c r="E395" t="s">
        <v>868</v>
      </c>
      <c r="F395">
        <v>2017</v>
      </c>
      <c r="G395" t="s">
        <v>919</v>
      </c>
      <c r="H395">
        <v>9.9133549661898392</v>
      </c>
      <c r="I395">
        <f>IF(E395="N2O",H395*About!$B$103,IF('EPA non-CO2 Data'!E395="CH4",'EPA non-CO2 Data'!H395*About!$B$102,1))</f>
        <v>11.102957562132621</v>
      </c>
      <c r="J395" t="str">
        <f>VLOOKUP(CONCATENATE(B395,C395,D395),'EPA Source to Industry Map'!$D$2:$E$35,2,FALSE)</f>
        <v>agriculture and forestry 01T03</v>
      </c>
      <c r="K395" t="str">
        <f t="shared" si="6"/>
        <v>CH4</v>
      </c>
    </row>
    <row r="396" spans="1:11" hidden="1">
      <c r="A396" t="s">
        <v>59</v>
      </c>
      <c r="B396" t="s">
        <v>944</v>
      </c>
      <c r="C396" t="s">
        <v>950</v>
      </c>
      <c r="E396" t="s">
        <v>868</v>
      </c>
      <c r="F396">
        <v>2018</v>
      </c>
      <c r="G396" t="s">
        <v>919</v>
      </c>
      <c r="H396">
        <v>9.8835160965954998</v>
      </c>
      <c r="I396">
        <f>IF(E396="N2O",H396*About!$B$103,IF('EPA non-CO2 Data'!E396="CH4",'EPA non-CO2 Data'!H396*About!$B$102,1))</f>
        <v>11.06953802818696</v>
      </c>
      <c r="J396" t="str">
        <f>VLOOKUP(CONCATENATE(B396,C396,D396),'EPA Source to Industry Map'!$D$2:$E$35,2,FALSE)</f>
        <v>agriculture and forestry 01T03</v>
      </c>
      <c r="K396" t="str">
        <f t="shared" si="6"/>
        <v>CH4</v>
      </c>
    </row>
    <row r="397" spans="1:11" hidden="1">
      <c r="A397" t="s">
        <v>59</v>
      </c>
      <c r="B397" t="s">
        <v>944</v>
      </c>
      <c r="C397" t="s">
        <v>950</v>
      </c>
      <c r="E397" t="s">
        <v>868</v>
      </c>
      <c r="F397">
        <v>2019</v>
      </c>
      <c r="G397" t="s">
        <v>919</v>
      </c>
      <c r="H397">
        <v>9.8536772270011603</v>
      </c>
      <c r="I397">
        <f>IF(E397="N2O",H397*About!$B$103,IF('EPA non-CO2 Data'!E397="CH4",'EPA non-CO2 Data'!H397*About!$B$102,1))</f>
        <v>11.0361184942413</v>
      </c>
      <c r="J397" t="str">
        <f>VLOOKUP(CONCATENATE(B397,C397,D397),'EPA Source to Industry Map'!$D$2:$E$35,2,FALSE)</f>
        <v>agriculture and forestry 01T03</v>
      </c>
      <c r="K397" t="str">
        <f t="shared" si="6"/>
        <v>CH4</v>
      </c>
    </row>
    <row r="398" spans="1:11" hidden="1">
      <c r="A398" t="s">
        <v>59</v>
      </c>
      <c r="B398" t="s">
        <v>944</v>
      </c>
      <c r="C398" t="s">
        <v>950</v>
      </c>
      <c r="E398" t="s">
        <v>868</v>
      </c>
      <c r="F398">
        <v>2020</v>
      </c>
      <c r="G398" t="s">
        <v>919</v>
      </c>
      <c r="H398">
        <v>9.8238383574068102</v>
      </c>
      <c r="I398">
        <f>IF(E398="N2O",H398*About!$B$103,IF('EPA non-CO2 Data'!E398="CH4",'EPA non-CO2 Data'!H398*About!$B$102,1))</f>
        <v>11.002698960295628</v>
      </c>
      <c r="J398" t="str">
        <f>VLOOKUP(CONCATENATE(B398,C398,D398),'EPA Source to Industry Map'!$D$2:$E$35,2,FALSE)</f>
        <v>agriculture and forestry 01T03</v>
      </c>
      <c r="K398" t="str">
        <f t="shared" si="6"/>
        <v>CH4</v>
      </c>
    </row>
    <row r="399" spans="1:11" hidden="1">
      <c r="A399" t="s">
        <v>59</v>
      </c>
      <c r="B399" t="s">
        <v>944</v>
      </c>
      <c r="C399" t="s">
        <v>950</v>
      </c>
      <c r="E399" t="s">
        <v>868</v>
      </c>
      <c r="F399">
        <v>2021</v>
      </c>
      <c r="G399" t="s">
        <v>919</v>
      </c>
      <c r="H399">
        <v>9.78521085653772</v>
      </c>
      <c r="I399">
        <f>IF(E399="N2O",H399*About!$B$103,IF('EPA non-CO2 Data'!E399="CH4",'EPA non-CO2 Data'!H399*About!$B$102,1))</f>
        <v>10.959436159322248</v>
      </c>
      <c r="J399" t="str">
        <f>VLOOKUP(CONCATENATE(B399,C399,D399),'EPA Source to Industry Map'!$D$2:$E$35,2,FALSE)</f>
        <v>agriculture and forestry 01T03</v>
      </c>
      <c r="K399" t="str">
        <f t="shared" si="6"/>
        <v>CH4</v>
      </c>
    </row>
    <row r="400" spans="1:11" hidden="1">
      <c r="A400" t="s">
        <v>59</v>
      </c>
      <c r="B400" t="s">
        <v>944</v>
      </c>
      <c r="C400" t="s">
        <v>950</v>
      </c>
      <c r="E400" t="s">
        <v>868</v>
      </c>
      <c r="F400">
        <v>2022</v>
      </c>
      <c r="G400" t="s">
        <v>919</v>
      </c>
      <c r="H400">
        <v>9.7465833556686299</v>
      </c>
      <c r="I400">
        <f>IF(E400="N2O",H400*About!$B$103,IF('EPA non-CO2 Data'!E400="CH4",'EPA non-CO2 Data'!H400*About!$B$102,1))</f>
        <v>10.916173358348866</v>
      </c>
      <c r="J400" t="str">
        <f>VLOOKUP(CONCATENATE(B400,C400,D400),'EPA Source to Industry Map'!$D$2:$E$35,2,FALSE)</f>
        <v>agriculture and forestry 01T03</v>
      </c>
      <c r="K400" t="str">
        <f t="shared" si="6"/>
        <v>CH4</v>
      </c>
    </row>
    <row r="401" spans="1:11" hidden="1">
      <c r="A401" t="s">
        <v>59</v>
      </c>
      <c r="B401" t="s">
        <v>944</v>
      </c>
      <c r="C401" t="s">
        <v>950</v>
      </c>
      <c r="E401" t="s">
        <v>868</v>
      </c>
      <c r="F401">
        <v>2023</v>
      </c>
      <c r="G401" t="s">
        <v>919</v>
      </c>
      <c r="H401">
        <v>9.7079558547995504</v>
      </c>
      <c r="I401">
        <f>IF(E401="N2O",H401*About!$B$103,IF('EPA non-CO2 Data'!E401="CH4",'EPA non-CO2 Data'!H401*About!$B$102,1))</f>
        <v>10.872910557375498</v>
      </c>
      <c r="J401" t="str">
        <f>VLOOKUP(CONCATENATE(B401,C401,D401),'EPA Source to Industry Map'!$D$2:$E$35,2,FALSE)</f>
        <v>agriculture and forestry 01T03</v>
      </c>
      <c r="K401" t="str">
        <f t="shared" si="6"/>
        <v>CH4</v>
      </c>
    </row>
    <row r="402" spans="1:11" hidden="1">
      <c r="A402" t="s">
        <v>59</v>
      </c>
      <c r="B402" t="s">
        <v>944</v>
      </c>
      <c r="C402" t="s">
        <v>950</v>
      </c>
      <c r="E402" t="s">
        <v>868</v>
      </c>
      <c r="F402">
        <v>2024</v>
      </c>
      <c r="G402" t="s">
        <v>919</v>
      </c>
      <c r="H402">
        <v>9.6693283539304495</v>
      </c>
      <c r="I402">
        <f>IF(E402="N2O",H402*About!$B$103,IF('EPA non-CO2 Data'!E402="CH4",'EPA non-CO2 Data'!H402*About!$B$102,1))</f>
        <v>10.829647756402105</v>
      </c>
      <c r="J402" t="str">
        <f>VLOOKUP(CONCATENATE(B402,C402,D402),'EPA Source to Industry Map'!$D$2:$E$35,2,FALSE)</f>
        <v>agriculture and forestry 01T03</v>
      </c>
      <c r="K402" t="str">
        <f t="shared" si="6"/>
        <v>CH4</v>
      </c>
    </row>
    <row r="403" spans="1:11" hidden="1">
      <c r="A403" t="s">
        <v>59</v>
      </c>
      <c r="B403" t="s">
        <v>944</v>
      </c>
      <c r="C403" t="s">
        <v>950</v>
      </c>
      <c r="E403" t="s">
        <v>868</v>
      </c>
      <c r="F403">
        <v>2025</v>
      </c>
      <c r="G403" t="s">
        <v>919</v>
      </c>
      <c r="H403">
        <v>9.63070085306137</v>
      </c>
      <c r="I403">
        <f>IF(E403="N2O",H403*About!$B$103,IF('EPA non-CO2 Data'!E403="CH4",'EPA non-CO2 Data'!H403*About!$B$102,1))</f>
        <v>10.786384955428735</v>
      </c>
      <c r="J403" t="str">
        <f>VLOOKUP(CONCATENATE(B403,C403,D403),'EPA Source to Industry Map'!$D$2:$E$35,2,FALSE)</f>
        <v>agriculture and forestry 01T03</v>
      </c>
      <c r="K403" t="str">
        <f t="shared" si="6"/>
        <v>CH4</v>
      </c>
    </row>
    <row r="404" spans="1:11" hidden="1">
      <c r="A404" t="s">
        <v>59</v>
      </c>
      <c r="B404" t="s">
        <v>944</v>
      </c>
      <c r="C404" t="s">
        <v>950</v>
      </c>
      <c r="E404" t="s">
        <v>868</v>
      </c>
      <c r="F404">
        <v>2026</v>
      </c>
      <c r="G404" t="s">
        <v>919</v>
      </c>
      <c r="H404">
        <v>9.5852832985654999</v>
      </c>
      <c r="I404">
        <f>IF(E404="N2O",H404*About!$B$103,IF('EPA non-CO2 Data'!E404="CH4",'EPA non-CO2 Data'!H404*About!$B$102,1))</f>
        <v>10.735517294393361</v>
      </c>
      <c r="J404" t="str">
        <f>VLOOKUP(CONCATENATE(B404,C404,D404),'EPA Source to Industry Map'!$D$2:$E$35,2,FALSE)</f>
        <v>agriculture and forestry 01T03</v>
      </c>
      <c r="K404" t="str">
        <f t="shared" si="6"/>
        <v>CH4</v>
      </c>
    </row>
    <row r="405" spans="1:11" hidden="1">
      <c r="A405" t="s">
        <v>59</v>
      </c>
      <c r="B405" t="s">
        <v>944</v>
      </c>
      <c r="C405" t="s">
        <v>950</v>
      </c>
      <c r="E405" t="s">
        <v>868</v>
      </c>
      <c r="F405">
        <v>2027</v>
      </c>
      <c r="G405" t="s">
        <v>919</v>
      </c>
      <c r="H405">
        <v>9.5398657440696297</v>
      </c>
      <c r="I405">
        <f>IF(E405="N2O",H405*About!$B$103,IF('EPA non-CO2 Data'!E405="CH4",'EPA non-CO2 Data'!H405*About!$B$102,1))</f>
        <v>10.684649633357987</v>
      </c>
      <c r="J405" t="str">
        <f>VLOOKUP(CONCATENATE(B405,C405,D405),'EPA Source to Industry Map'!$D$2:$E$35,2,FALSE)</f>
        <v>agriculture and forestry 01T03</v>
      </c>
      <c r="K405" t="str">
        <f t="shared" si="6"/>
        <v>CH4</v>
      </c>
    </row>
    <row r="406" spans="1:11" hidden="1">
      <c r="A406" t="s">
        <v>59</v>
      </c>
      <c r="B406" t="s">
        <v>944</v>
      </c>
      <c r="C406" t="s">
        <v>950</v>
      </c>
      <c r="E406" t="s">
        <v>868</v>
      </c>
      <c r="F406">
        <v>2028</v>
      </c>
      <c r="G406" t="s">
        <v>919</v>
      </c>
      <c r="H406">
        <v>9.4944481895737596</v>
      </c>
      <c r="I406">
        <f>IF(E406="N2O",H406*About!$B$103,IF('EPA non-CO2 Data'!E406="CH4",'EPA non-CO2 Data'!H406*About!$B$102,1))</f>
        <v>10.633781972322613</v>
      </c>
      <c r="J406" t="str">
        <f>VLOOKUP(CONCATENATE(B406,C406,D406),'EPA Source to Industry Map'!$D$2:$E$35,2,FALSE)</f>
        <v>agriculture and forestry 01T03</v>
      </c>
      <c r="K406" t="str">
        <f t="shared" si="6"/>
        <v>CH4</v>
      </c>
    </row>
    <row r="407" spans="1:11" hidden="1">
      <c r="A407" t="s">
        <v>59</v>
      </c>
      <c r="B407" t="s">
        <v>944</v>
      </c>
      <c r="C407" t="s">
        <v>950</v>
      </c>
      <c r="E407" t="s">
        <v>868</v>
      </c>
      <c r="F407">
        <v>2029</v>
      </c>
      <c r="G407" t="s">
        <v>919</v>
      </c>
      <c r="H407">
        <v>9.4490306350778894</v>
      </c>
      <c r="I407">
        <f>IF(E407="N2O",H407*About!$B$103,IF('EPA non-CO2 Data'!E407="CH4",'EPA non-CO2 Data'!H407*About!$B$102,1))</f>
        <v>10.582914311287237</v>
      </c>
      <c r="J407" t="str">
        <f>VLOOKUP(CONCATENATE(B407,C407,D407),'EPA Source to Industry Map'!$D$2:$E$35,2,FALSE)</f>
        <v>agriculture and forestry 01T03</v>
      </c>
      <c r="K407" t="str">
        <f t="shared" si="6"/>
        <v>CH4</v>
      </c>
    </row>
    <row r="408" spans="1:11" hidden="1">
      <c r="A408" t="s">
        <v>59</v>
      </c>
      <c r="B408" t="s">
        <v>944</v>
      </c>
      <c r="C408" t="s">
        <v>950</v>
      </c>
      <c r="E408" t="s">
        <v>868</v>
      </c>
      <c r="F408">
        <v>2030</v>
      </c>
      <c r="G408" t="s">
        <v>919</v>
      </c>
      <c r="H408">
        <v>9.4036130805820193</v>
      </c>
      <c r="I408">
        <f>IF(E408="N2O",H408*About!$B$103,IF('EPA non-CO2 Data'!E408="CH4",'EPA non-CO2 Data'!H408*About!$B$102,1))</f>
        <v>10.532046650251862</v>
      </c>
      <c r="J408" t="str">
        <f>VLOOKUP(CONCATENATE(B408,C408,D408),'EPA Source to Industry Map'!$D$2:$E$35,2,FALSE)</f>
        <v>agriculture and forestry 01T03</v>
      </c>
      <c r="K408" t="str">
        <f t="shared" si="6"/>
        <v>CH4</v>
      </c>
    </row>
    <row r="409" spans="1:11" hidden="1">
      <c r="A409" t="s">
        <v>59</v>
      </c>
      <c r="B409" t="s">
        <v>944</v>
      </c>
      <c r="C409" t="s">
        <v>950</v>
      </c>
      <c r="E409" t="s">
        <v>868</v>
      </c>
      <c r="F409">
        <v>2031</v>
      </c>
      <c r="G409" t="s">
        <v>919</v>
      </c>
      <c r="H409">
        <v>9.3657224274893505</v>
      </c>
      <c r="I409">
        <f>IF(E409="N2O",H409*About!$B$103,IF('EPA non-CO2 Data'!E409="CH4",'EPA non-CO2 Data'!H409*About!$B$102,1))</f>
        <v>10.489609118788074</v>
      </c>
      <c r="J409" t="str">
        <f>VLOOKUP(CONCATENATE(B409,C409,D409),'EPA Source to Industry Map'!$D$2:$E$35,2,FALSE)</f>
        <v>agriculture and forestry 01T03</v>
      </c>
      <c r="K409" t="str">
        <f t="shared" si="6"/>
        <v>CH4</v>
      </c>
    </row>
    <row r="410" spans="1:11" hidden="1">
      <c r="A410" t="s">
        <v>59</v>
      </c>
      <c r="B410" t="s">
        <v>944</v>
      </c>
      <c r="C410" t="s">
        <v>950</v>
      </c>
      <c r="E410" t="s">
        <v>868</v>
      </c>
      <c r="F410">
        <v>2032</v>
      </c>
      <c r="G410" t="s">
        <v>919</v>
      </c>
      <c r="H410">
        <v>9.3278317743966799</v>
      </c>
      <c r="I410">
        <f>IF(E410="N2O",H410*About!$B$103,IF('EPA non-CO2 Data'!E410="CH4",'EPA non-CO2 Data'!H410*About!$B$102,1))</f>
        <v>10.447171587324283</v>
      </c>
      <c r="J410" t="str">
        <f>VLOOKUP(CONCATENATE(B410,C410,D410),'EPA Source to Industry Map'!$D$2:$E$35,2,FALSE)</f>
        <v>agriculture and forestry 01T03</v>
      </c>
      <c r="K410" t="str">
        <f t="shared" si="6"/>
        <v>CH4</v>
      </c>
    </row>
    <row r="411" spans="1:11" hidden="1">
      <c r="A411" t="s">
        <v>59</v>
      </c>
      <c r="B411" t="s">
        <v>944</v>
      </c>
      <c r="C411" t="s">
        <v>950</v>
      </c>
      <c r="E411" t="s">
        <v>868</v>
      </c>
      <c r="F411">
        <v>2033</v>
      </c>
      <c r="G411" t="s">
        <v>919</v>
      </c>
      <c r="H411">
        <v>9.2899411213040093</v>
      </c>
      <c r="I411">
        <f>IF(E411="N2O",H411*About!$B$103,IF('EPA non-CO2 Data'!E411="CH4",'EPA non-CO2 Data'!H411*About!$B$102,1))</f>
        <v>10.404734055860491</v>
      </c>
      <c r="J411" t="str">
        <f>VLOOKUP(CONCATENATE(B411,C411,D411),'EPA Source to Industry Map'!$D$2:$E$35,2,FALSE)</f>
        <v>agriculture and forestry 01T03</v>
      </c>
      <c r="K411" t="str">
        <f t="shared" si="6"/>
        <v>CH4</v>
      </c>
    </row>
    <row r="412" spans="1:11" hidden="1">
      <c r="A412" t="s">
        <v>59</v>
      </c>
      <c r="B412" t="s">
        <v>944</v>
      </c>
      <c r="C412" t="s">
        <v>950</v>
      </c>
      <c r="E412" t="s">
        <v>868</v>
      </c>
      <c r="F412">
        <v>2034</v>
      </c>
      <c r="G412" t="s">
        <v>919</v>
      </c>
      <c r="H412">
        <v>9.2520504682113494</v>
      </c>
      <c r="I412">
        <f>IF(E412="N2O",H412*About!$B$103,IF('EPA non-CO2 Data'!E412="CH4",'EPA non-CO2 Data'!H412*About!$B$102,1))</f>
        <v>10.362296524396712</v>
      </c>
      <c r="J412" t="str">
        <f>VLOOKUP(CONCATENATE(B412,C412,D412),'EPA Source to Industry Map'!$D$2:$E$35,2,FALSE)</f>
        <v>agriculture and forestry 01T03</v>
      </c>
      <c r="K412" t="str">
        <f t="shared" si="6"/>
        <v>CH4</v>
      </c>
    </row>
    <row r="413" spans="1:11" hidden="1">
      <c r="A413" t="s">
        <v>59</v>
      </c>
      <c r="B413" t="s">
        <v>944</v>
      </c>
      <c r="C413" t="s">
        <v>950</v>
      </c>
      <c r="E413" t="s">
        <v>868</v>
      </c>
      <c r="F413">
        <v>2035</v>
      </c>
      <c r="G413" t="s">
        <v>919</v>
      </c>
      <c r="H413">
        <v>9.2141598151186805</v>
      </c>
      <c r="I413">
        <f>IF(E413="N2O",H413*About!$B$103,IF('EPA non-CO2 Data'!E413="CH4",'EPA non-CO2 Data'!H413*About!$B$102,1))</f>
        <v>10.319858992932923</v>
      </c>
      <c r="J413" t="str">
        <f>VLOOKUP(CONCATENATE(B413,C413,D413),'EPA Source to Industry Map'!$D$2:$E$35,2,FALSE)</f>
        <v>agriculture and forestry 01T03</v>
      </c>
      <c r="K413" t="str">
        <f t="shared" si="6"/>
        <v>CH4</v>
      </c>
    </row>
    <row r="414" spans="1:11" hidden="1">
      <c r="A414" t="s">
        <v>59</v>
      </c>
      <c r="B414" t="s">
        <v>944</v>
      </c>
      <c r="C414" t="s">
        <v>950</v>
      </c>
      <c r="E414" t="s">
        <v>868</v>
      </c>
      <c r="F414">
        <v>2036</v>
      </c>
      <c r="G414" t="s">
        <v>919</v>
      </c>
      <c r="H414">
        <v>9.1631711964465108</v>
      </c>
      <c r="I414">
        <f>IF(E414="N2O",H414*About!$B$103,IF('EPA non-CO2 Data'!E414="CH4",'EPA non-CO2 Data'!H414*About!$B$102,1))</f>
        <v>10.262751740020093</v>
      </c>
      <c r="J414" t="str">
        <f>VLOOKUP(CONCATENATE(B414,C414,D414),'EPA Source to Industry Map'!$D$2:$E$35,2,FALSE)</f>
        <v>agriculture and forestry 01T03</v>
      </c>
      <c r="K414" t="str">
        <f t="shared" si="6"/>
        <v>CH4</v>
      </c>
    </row>
    <row r="415" spans="1:11" hidden="1">
      <c r="A415" t="s">
        <v>59</v>
      </c>
      <c r="B415" t="s">
        <v>944</v>
      </c>
      <c r="C415" t="s">
        <v>950</v>
      </c>
      <c r="E415" t="s">
        <v>868</v>
      </c>
      <c r="F415">
        <v>2037</v>
      </c>
      <c r="G415" t="s">
        <v>919</v>
      </c>
      <c r="H415">
        <v>9.1121825777743304</v>
      </c>
      <c r="I415">
        <f>IF(E415="N2O",H415*About!$B$103,IF('EPA non-CO2 Data'!E415="CH4",'EPA non-CO2 Data'!H415*About!$B$102,1))</f>
        <v>10.205644487107252</v>
      </c>
      <c r="J415" t="str">
        <f>VLOOKUP(CONCATENATE(B415,C415,D415),'EPA Source to Industry Map'!$D$2:$E$35,2,FALSE)</f>
        <v>agriculture and forestry 01T03</v>
      </c>
      <c r="K415" t="str">
        <f t="shared" si="6"/>
        <v>CH4</v>
      </c>
    </row>
    <row r="416" spans="1:11" hidden="1">
      <c r="A416" t="s">
        <v>59</v>
      </c>
      <c r="B416" t="s">
        <v>944</v>
      </c>
      <c r="C416" t="s">
        <v>950</v>
      </c>
      <c r="E416" t="s">
        <v>868</v>
      </c>
      <c r="F416">
        <v>2038</v>
      </c>
      <c r="G416" t="s">
        <v>919</v>
      </c>
      <c r="H416">
        <v>9.0611939591021606</v>
      </c>
      <c r="I416">
        <f>IF(E416="N2O",H416*About!$B$103,IF('EPA non-CO2 Data'!E416="CH4",'EPA non-CO2 Data'!H416*About!$B$102,1))</f>
        <v>10.148537234194421</v>
      </c>
      <c r="J416" t="str">
        <f>VLOOKUP(CONCATENATE(B416,C416,D416),'EPA Source to Industry Map'!$D$2:$E$35,2,FALSE)</f>
        <v>agriculture and forestry 01T03</v>
      </c>
      <c r="K416" t="str">
        <f t="shared" si="6"/>
        <v>CH4</v>
      </c>
    </row>
    <row r="417" spans="1:11" hidden="1">
      <c r="A417" t="s">
        <v>59</v>
      </c>
      <c r="B417" t="s">
        <v>944</v>
      </c>
      <c r="C417" t="s">
        <v>950</v>
      </c>
      <c r="E417" t="s">
        <v>868</v>
      </c>
      <c r="F417">
        <v>2039</v>
      </c>
      <c r="G417" t="s">
        <v>919</v>
      </c>
      <c r="H417">
        <v>9.0102053404299802</v>
      </c>
      <c r="I417">
        <f>IF(E417="N2O",H417*About!$B$103,IF('EPA non-CO2 Data'!E417="CH4",'EPA non-CO2 Data'!H417*About!$B$102,1))</f>
        <v>10.091429981281578</v>
      </c>
      <c r="J417" t="str">
        <f>VLOOKUP(CONCATENATE(B417,C417,D417),'EPA Source to Industry Map'!$D$2:$E$35,2,FALSE)</f>
        <v>agriculture and forestry 01T03</v>
      </c>
      <c r="K417" t="str">
        <f t="shared" si="6"/>
        <v>CH4</v>
      </c>
    </row>
    <row r="418" spans="1:11" hidden="1">
      <c r="A418" t="s">
        <v>59</v>
      </c>
      <c r="B418" t="s">
        <v>944</v>
      </c>
      <c r="C418" t="s">
        <v>950</v>
      </c>
      <c r="E418" t="s">
        <v>868</v>
      </c>
      <c r="F418">
        <v>2040</v>
      </c>
      <c r="G418" t="s">
        <v>919</v>
      </c>
      <c r="H418">
        <v>8.9592167217578105</v>
      </c>
      <c r="I418">
        <f>IF(E418="N2O",H418*About!$B$103,IF('EPA non-CO2 Data'!E418="CH4",'EPA non-CO2 Data'!H418*About!$B$102,1))</f>
        <v>10.034322728368748</v>
      </c>
      <c r="J418" t="str">
        <f>VLOOKUP(CONCATENATE(B418,C418,D418),'EPA Source to Industry Map'!$D$2:$E$35,2,FALSE)</f>
        <v>agriculture and forestry 01T03</v>
      </c>
      <c r="K418" t="str">
        <f t="shared" si="6"/>
        <v>CH4</v>
      </c>
    </row>
    <row r="419" spans="1:11" hidden="1">
      <c r="A419" t="s">
        <v>59</v>
      </c>
      <c r="B419" t="s">
        <v>944</v>
      </c>
      <c r="C419" t="s">
        <v>950</v>
      </c>
      <c r="E419" t="s">
        <v>868</v>
      </c>
      <c r="F419">
        <v>2041</v>
      </c>
      <c r="G419" t="s">
        <v>919</v>
      </c>
      <c r="H419">
        <v>8.9059912104904697</v>
      </c>
      <c r="I419">
        <f>IF(E419="N2O",H419*About!$B$103,IF('EPA non-CO2 Data'!E419="CH4",'EPA non-CO2 Data'!H419*About!$B$102,1))</f>
        <v>9.9747101557493263</v>
      </c>
      <c r="J419" t="str">
        <f>VLOOKUP(CONCATENATE(B419,C419,D419),'EPA Source to Industry Map'!$D$2:$E$35,2,FALSE)</f>
        <v>agriculture and forestry 01T03</v>
      </c>
      <c r="K419" t="str">
        <f t="shared" si="6"/>
        <v>CH4</v>
      </c>
    </row>
    <row r="420" spans="1:11" hidden="1">
      <c r="A420" t="s">
        <v>59</v>
      </c>
      <c r="B420" t="s">
        <v>944</v>
      </c>
      <c r="C420" t="s">
        <v>950</v>
      </c>
      <c r="E420" t="s">
        <v>868</v>
      </c>
      <c r="F420">
        <v>2042</v>
      </c>
      <c r="G420" t="s">
        <v>919</v>
      </c>
      <c r="H420">
        <v>8.8527656992231307</v>
      </c>
      <c r="I420">
        <f>IF(E420="N2O",H420*About!$B$103,IF('EPA non-CO2 Data'!E420="CH4",'EPA non-CO2 Data'!H420*About!$B$102,1))</f>
        <v>9.9150975831299082</v>
      </c>
      <c r="J420" t="str">
        <f>VLOOKUP(CONCATENATE(B420,C420,D420),'EPA Source to Industry Map'!$D$2:$E$35,2,FALSE)</f>
        <v>agriculture and forestry 01T03</v>
      </c>
      <c r="K420" t="str">
        <f t="shared" si="6"/>
        <v>CH4</v>
      </c>
    </row>
    <row r="421" spans="1:11" hidden="1">
      <c r="A421" t="s">
        <v>59</v>
      </c>
      <c r="B421" t="s">
        <v>944</v>
      </c>
      <c r="C421" t="s">
        <v>950</v>
      </c>
      <c r="E421" t="s">
        <v>868</v>
      </c>
      <c r="F421">
        <v>2043</v>
      </c>
      <c r="G421" t="s">
        <v>919</v>
      </c>
      <c r="H421">
        <v>8.7995401879558006</v>
      </c>
      <c r="I421">
        <f>IF(E421="N2O",H421*About!$B$103,IF('EPA non-CO2 Data'!E421="CH4",'EPA non-CO2 Data'!H421*About!$B$102,1))</f>
        <v>9.8554850105104972</v>
      </c>
      <c r="J421" t="str">
        <f>VLOOKUP(CONCATENATE(B421,C421,D421),'EPA Source to Industry Map'!$D$2:$E$35,2,FALSE)</f>
        <v>agriculture and forestry 01T03</v>
      </c>
      <c r="K421" t="str">
        <f t="shared" si="6"/>
        <v>CH4</v>
      </c>
    </row>
    <row r="422" spans="1:11" hidden="1">
      <c r="A422" t="s">
        <v>59</v>
      </c>
      <c r="B422" t="s">
        <v>944</v>
      </c>
      <c r="C422" t="s">
        <v>950</v>
      </c>
      <c r="E422" t="s">
        <v>868</v>
      </c>
      <c r="F422">
        <v>2044</v>
      </c>
      <c r="G422" t="s">
        <v>919</v>
      </c>
      <c r="H422">
        <v>8.7463146766884599</v>
      </c>
      <c r="I422">
        <f>IF(E422="N2O",H422*About!$B$103,IF('EPA non-CO2 Data'!E422="CH4",'EPA non-CO2 Data'!H422*About!$B$102,1))</f>
        <v>9.7958724378910755</v>
      </c>
      <c r="J422" t="str">
        <f>VLOOKUP(CONCATENATE(B422,C422,D422),'EPA Source to Industry Map'!$D$2:$E$35,2,FALSE)</f>
        <v>agriculture and forestry 01T03</v>
      </c>
      <c r="K422" t="str">
        <f t="shared" si="6"/>
        <v>CH4</v>
      </c>
    </row>
    <row r="423" spans="1:11" hidden="1">
      <c r="A423" t="s">
        <v>59</v>
      </c>
      <c r="B423" t="s">
        <v>944</v>
      </c>
      <c r="C423" t="s">
        <v>950</v>
      </c>
      <c r="E423" t="s">
        <v>868</v>
      </c>
      <c r="F423">
        <v>2045</v>
      </c>
      <c r="G423" t="s">
        <v>919</v>
      </c>
      <c r="H423">
        <v>8.6930891654211209</v>
      </c>
      <c r="I423">
        <f>IF(E423="N2O",H423*About!$B$103,IF('EPA non-CO2 Data'!E423="CH4",'EPA non-CO2 Data'!H423*About!$B$102,1))</f>
        <v>9.7362598652716557</v>
      </c>
      <c r="J423" t="str">
        <f>VLOOKUP(CONCATENATE(B423,C423,D423),'EPA Source to Industry Map'!$D$2:$E$35,2,FALSE)</f>
        <v>agriculture and forestry 01T03</v>
      </c>
      <c r="K423" t="str">
        <f t="shared" si="6"/>
        <v>CH4</v>
      </c>
    </row>
    <row r="424" spans="1:11" hidden="1">
      <c r="A424" t="s">
        <v>59</v>
      </c>
      <c r="B424" t="s">
        <v>944</v>
      </c>
      <c r="C424" t="s">
        <v>950</v>
      </c>
      <c r="E424" t="s">
        <v>868</v>
      </c>
      <c r="F424">
        <v>2046</v>
      </c>
      <c r="G424" t="s">
        <v>919</v>
      </c>
      <c r="H424">
        <v>8.6360036395941808</v>
      </c>
      <c r="I424">
        <f>IF(E424="N2O",H424*About!$B$103,IF('EPA non-CO2 Data'!E424="CH4",'EPA non-CO2 Data'!H424*About!$B$102,1))</f>
        <v>9.6723240763454843</v>
      </c>
      <c r="J424" t="str">
        <f>VLOOKUP(CONCATENATE(B424,C424,D424),'EPA Source to Industry Map'!$D$2:$E$35,2,FALSE)</f>
        <v>agriculture and forestry 01T03</v>
      </c>
      <c r="K424" t="str">
        <f t="shared" si="6"/>
        <v>CH4</v>
      </c>
    </row>
    <row r="425" spans="1:11" hidden="1">
      <c r="A425" t="s">
        <v>59</v>
      </c>
      <c r="B425" t="s">
        <v>944</v>
      </c>
      <c r="C425" t="s">
        <v>950</v>
      </c>
      <c r="E425" t="s">
        <v>868</v>
      </c>
      <c r="F425">
        <v>2047</v>
      </c>
      <c r="G425" t="s">
        <v>919</v>
      </c>
      <c r="H425">
        <v>8.5789181137672497</v>
      </c>
      <c r="I425">
        <f>IF(E425="N2O",H425*About!$B$103,IF('EPA non-CO2 Data'!E425="CH4",'EPA non-CO2 Data'!H425*About!$B$102,1))</f>
        <v>9.6083882874193201</v>
      </c>
      <c r="J425" t="str">
        <f>VLOOKUP(CONCATENATE(B425,C425,D425),'EPA Source to Industry Map'!$D$2:$E$35,2,FALSE)</f>
        <v>agriculture and forestry 01T03</v>
      </c>
      <c r="K425" t="str">
        <f t="shared" si="6"/>
        <v>CH4</v>
      </c>
    </row>
    <row r="426" spans="1:11" hidden="1">
      <c r="A426" t="s">
        <v>59</v>
      </c>
      <c r="B426" t="s">
        <v>944</v>
      </c>
      <c r="C426" t="s">
        <v>950</v>
      </c>
      <c r="E426" t="s">
        <v>868</v>
      </c>
      <c r="F426">
        <v>2048</v>
      </c>
      <c r="G426" t="s">
        <v>919</v>
      </c>
      <c r="H426">
        <v>8.5218325879403096</v>
      </c>
      <c r="I426">
        <f>IF(E426="N2O",H426*About!$B$103,IF('EPA non-CO2 Data'!E426="CH4",'EPA non-CO2 Data'!H426*About!$B$102,1))</f>
        <v>9.5444524984931469</v>
      </c>
      <c r="J426" t="str">
        <f>VLOOKUP(CONCATENATE(B426,C426,D426),'EPA Source to Industry Map'!$D$2:$E$35,2,FALSE)</f>
        <v>agriculture and forestry 01T03</v>
      </c>
      <c r="K426" t="str">
        <f t="shared" si="6"/>
        <v>CH4</v>
      </c>
    </row>
    <row r="427" spans="1:11" hidden="1">
      <c r="A427" t="s">
        <v>59</v>
      </c>
      <c r="B427" t="s">
        <v>944</v>
      </c>
      <c r="C427" t="s">
        <v>950</v>
      </c>
      <c r="E427" t="s">
        <v>868</v>
      </c>
      <c r="F427">
        <v>2049</v>
      </c>
      <c r="G427" t="s">
        <v>919</v>
      </c>
      <c r="H427">
        <v>8.4647470621133696</v>
      </c>
      <c r="I427">
        <f>IF(E427="N2O",H427*About!$B$103,IF('EPA non-CO2 Data'!E427="CH4",'EPA non-CO2 Data'!H427*About!$B$102,1))</f>
        <v>9.4805167095669756</v>
      </c>
      <c r="J427" t="str">
        <f>VLOOKUP(CONCATENATE(B427,C427,D427),'EPA Source to Industry Map'!$D$2:$E$35,2,FALSE)</f>
        <v>agriculture and forestry 01T03</v>
      </c>
      <c r="K427" t="str">
        <f t="shared" si="6"/>
        <v>CH4</v>
      </c>
    </row>
    <row r="428" spans="1:11" hidden="1">
      <c r="A428" t="s">
        <v>59</v>
      </c>
      <c r="B428" t="s">
        <v>944</v>
      </c>
      <c r="C428" t="s">
        <v>950</v>
      </c>
      <c r="E428" t="s">
        <v>868</v>
      </c>
      <c r="F428">
        <v>2050</v>
      </c>
      <c r="G428" t="s">
        <v>919</v>
      </c>
      <c r="H428">
        <v>8.4076615362864295</v>
      </c>
      <c r="I428">
        <f>IF(E428="N2O",H428*About!$B$103,IF('EPA non-CO2 Data'!E428="CH4",'EPA non-CO2 Data'!H428*About!$B$102,1))</f>
        <v>9.4165809206408024</v>
      </c>
      <c r="J428" t="str">
        <f>VLOOKUP(CONCATENATE(B428,C428,D428),'EPA Source to Industry Map'!$D$2:$E$35,2,FALSE)</f>
        <v>agriculture and forestry 01T03</v>
      </c>
      <c r="K428" t="str">
        <f t="shared" si="6"/>
        <v>CH4</v>
      </c>
    </row>
    <row r="429" spans="1:11" hidden="1">
      <c r="A429" t="s">
        <v>59</v>
      </c>
      <c r="B429" t="s">
        <v>921</v>
      </c>
      <c r="C429" t="s">
        <v>951</v>
      </c>
      <c r="D429" t="s">
        <v>952</v>
      </c>
      <c r="E429" t="s">
        <v>868</v>
      </c>
      <c r="F429">
        <v>1990</v>
      </c>
      <c r="G429" t="s">
        <v>919</v>
      </c>
      <c r="H429">
        <v>0</v>
      </c>
      <c r="I429">
        <f>IF(E429="N2O",H429*About!$B$103,IF('EPA non-CO2 Data'!E429="CH4",'EPA non-CO2 Data'!H429*About!$B$102,1))</f>
        <v>0</v>
      </c>
      <c r="J429" t="str">
        <f>VLOOKUP(CONCATENATE(B429,C429,D429),'EPA Source to Industry Map'!$D$2:$E$35,2,FALSE)</f>
        <v>non-industry</v>
      </c>
      <c r="K429" t="str">
        <f t="shared" si="6"/>
        <v>CH4</v>
      </c>
    </row>
    <row r="430" spans="1:11" hidden="1">
      <c r="A430" t="s">
        <v>59</v>
      </c>
      <c r="B430" t="s">
        <v>921</v>
      </c>
      <c r="C430" t="s">
        <v>951</v>
      </c>
      <c r="D430" t="s">
        <v>952</v>
      </c>
      <c r="E430" t="s">
        <v>868</v>
      </c>
      <c r="F430">
        <v>1990</v>
      </c>
      <c r="G430" t="s">
        <v>919</v>
      </c>
      <c r="H430">
        <v>9.5824999999999996</v>
      </c>
      <c r="I430">
        <f>IF(E430="N2O",H430*About!$B$103,IF('EPA non-CO2 Data'!E430="CH4",'EPA non-CO2 Data'!H430*About!$B$102,1))</f>
        <v>10.7324</v>
      </c>
      <c r="J430" t="str">
        <f>VLOOKUP(CONCATENATE(B430,C430,D430),'EPA Source to Industry Map'!$D$2:$E$35,2,FALSE)</f>
        <v>non-industry</v>
      </c>
      <c r="K430" t="str">
        <f t="shared" si="6"/>
        <v>CH4</v>
      </c>
    </row>
    <row r="431" spans="1:11" hidden="1">
      <c r="A431" t="s">
        <v>59</v>
      </c>
      <c r="B431" t="s">
        <v>921</v>
      </c>
      <c r="C431" t="s">
        <v>951</v>
      </c>
      <c r="D431" t="s">
        <v>952</v>
      </c>
      <c r="E431" t="s">
        <v>868</v>
      </c>
      <c r="F431">
        <v>1991</v>
      </c>
      <c r="G431" t="s">
        <v>919</v>
      </c>
      <c r="H431">
        <v>0</v>
      </c>
      <c r="I431">
        <f>IF(E431="N2O",H431*About!$B$103,IF('EPA non-CO2 Data'!E431="CH4",'EPA non-CO2 Data'!H431*About!$B$102,1))</f>
        <v>0</v>
      </c>
      <c r="J431" t="str">
        <f>VLOOKUP(CONCATENATE(B431,C431,D431),'EPA Source to Industry Map'!$D$2:$E$35,2,FALSE)</f>
        <v>non-industry</v>
      </c>
      <c r="K431" t="str">
        <f t="shared" si="6"/>
        <v>CH4</v>
      </c>
    </row>
    <row r="432" spans="1:11" hidden="1">
      <c r="A432" t="s">
        <v>59</v>
      </c>
      <c r="B432" t="s">
        <v>921</v>
      </c>
      <c r="C432" t="s">
        <v>951</v>
      </c>
      <c r="D432" t="s">
        <v>952</v>
      </c>
      <c r="E432" t="s">
        <v>868</v>
      </c>
      <c r="F432">
        <v>1991</v>
      </c>
      <c r="G432" t="s">
        <v>919</v>
      </c>
      <c r="H432">
        <v>9.1760000000000002</v>
      </c>
      <c r="I432">
        <f>IF(E432="N2O",H432*About!$B$103,IF('EPA non-CO2 Data'!E432="CH4",'EPA non-CO2 Data'!H432*About!$B$102,1))</f>
        <v>10.277120000000002</v>
      </c>
      <c r="J432" t="str">
        <f>VLOOKUP(CONCATENATE(B432,C432,D432),'EPA Source to Industry Map'!$D$2:$E$35,2,FALSE)</f>
        <v>non-industry</v>
      </c>
      <c r="K432" t="str">
        <f t="shared" si="6"/>
        <v>CH4</v>
      </c>
    </row>
    <row r="433" spans="1:11" hidden="1">
      <c r="A433" t="s">
        <v>59</v>
      </c>
      <c r="B433" t="s">
        <v>921</v>
      </c>
      <c r="C433" t="s">
        <v>951</v>
      </c>
      <c r="D433" t="s">
        <v>952</v>
      </c>
      <c r="E433" t="s">
        <v>868</v>
      </c>
      <c r="F433">
        <v>1992</v>
      </c>
      <c r="G433" t="s">
        <v>919</v>
      </c>
      <c r="H433">
        <v>0</v>
      </c>
      <c r="I433">
        <f>IF(E433="N2O",H433*About!$B$103,IF('EPA non-CO2 Data'!E433="CH4",'EPA non-CO2 Data'!H433*About!$B$102,1))</f>
        <v>0</v>
      </c>
      <c r="J433" t="str">
        <f>VLOOKUP(CONCATENATE(B433,C433,D433),'EPA Source to Industry Map'!$D$2:$E$35,2,FALSE)</f>
        <v>non-industry</v>
      </c>
      <c r="K433" t="str">
        <f t="shared" si="6"/>
        <v>CH4</v>
      </c>
    </row>
    <row r="434" spans="1:11" hidden="1">
      <c r="A434" t="s">
        <v>59</v>
      </c>
      <c r="B434" t="s">
        <v>921</v>
      </c>
      <c r="C434" t="s">
        <v>951</v>
      </c>
      <c r="D434" t="s">
        <v>952</v>
      </c>
      <c r="E434" t="s">
        <v>868</v>
      </c>
      <c r="F434">
        <v>1992</v>
      </c>
      <c r="G434" t="s">
        <v>919</v>
      </c>
      <c r="H434">
        <v>8.7695000000000007</v>
      </c>
      <c r="I434">
        <f>IF(E434="N2O",H434*About!$B$103,IF('EPA non-CO2 Data'!E434="CH4",'EPA non-CO2 Data'!H434*About!$B$102,1))</f>
        <v>9.8218400000000017</v>
      </c>
      <c r="J434" t="str">
        <f>VLOOKUP(CONCATENATE(B434,C434,D434),'EPA Source to Industry Map'!$D$2:$E$35,2,FALSE)</f>
        <v>non-industry</v>
      </c>
      <c r="K434" t="str">
        <f t="shared" si="6"/>
        <v>CH4</v>
      </c>
    </row>
    <row r="435" spans="1:11" hidden="1">
      <c r="A435" t="s">
        <v>59</v>
      </c>
      <c r="B435" t="s">
        <v>921</v>
      </c>
      <c r="C435" t="s">
        <v>951</v>
      </c>
      <c r="D435" t="s">
        <v>952</v>
      </c>
      <c r="E435" t="s">
        <v>868</v>
      </c>
      <c r="F435">
        <v>1993</v>
      </c>
      <c r="G435" t="s">
        <v>919</v>
      </c>
      <c r="H435">
        <v>0</v>
      </c>
      <c r="I435">
        <f>IF(E435="N2O",H435*About!$B$103,IF('EPA non-CO2 Data'!E435="CH4",'EPA non-CO2 Data'!H435*About!$B$102,1))</f>
        <v>0</v>
      </c>
      <c r="J435" t="str">
        <f>VLOOKUP(CONCATENATE(B435,C435,D435),'EPA Source to Industry Map'!$D$2:$E$35,2,FALSE)</f>
        <v>non-industry</v>
      </c>
      <c r="K435" t="str">
        <f t="shared" si="6"/>
        <v>CH4</v>
      </c>
    </row>
    <row r="436" spans="1:11" hidden="1">
      <c r="A436" t="s">
        <v>59</v>
      </c>
      <c r="B436" t="s">
        <v>921</v>
      </c>
      <c r="C436" t="s">
        <v>951</v>
      </c>
      <c r="D436" t="s">
        <v>952</v>
      </c>
      <c r="E436" t="s">
        <v>868</v>
      </c>
      <c r="F436">
        <v>1993</v>
      </c>
      <c r="G436" t="s">
        <v>919</v>
      </c>
      <c r="H436">
        <v>8.3629999999999995</v>
      </c>
      <c r="I436">
        <f>IF(E436="N2O",H436*About!$B$103,IF('EPA non-CO2 Data'!E436="CH4",'EPA non-CO2 Data'!H436*About!$B$102,1))</f>
        <v>9.3665599999999998</v>
      </c>
      <c r="J436" t="str">
        <f>VLOOKUP(CONCATENATE(B436,C436,D436),'EPA Source to Industry Map'!$D$2:$E$35,2,FALSE)</f>
        <v>non-industry</v>
      </c>
      <c r="K436" t="str">
        <f t="shared" si="6"/>
        <v>CH4</v>
      </c>
    </row>
    <row r="437" spans="1:11" hidden="1">
      <c r="A437" t="s">
        <v>59</v>
      </c>
      <c r="B437" t="s">
        <v>921</v>
      </c>
      <c r="C437" t="s">
        <v>951</v>
      </c>
      <c r="D437" t="s">
        <v>952</v>
      </c>
      <c r="E437" t="s">
        <v>868</v>
      </c>
      <c r="F437">
        <v>1994</v>
      </c>
      <c r="G437" t="s">
        <v>919</v>
      </c>
      <c r="H437">
        <v>0</v>
      </c>
      <c r="I437">
        <f>IF(E437="N2O",H437*About!$B$103,IF('EPA non-CO2 Data'!E437="CH4",'EPA non-CO2 Data'!H437*About!$B$102,1))</f>
        <v>0</v>
      </c>
      <c r="J437" t="str">
        <f>VLOOKUP(CONCATENATE(B437,C437,D437),'EPA Source to Industry Map'!$D$2:$E$35,2,FALSE)</f>
        <v>non-industry</v>
      </c>
      <c r="K437" t="str">
        <f t="shared" si="6"/>
        <v>CH4</v>
      </c>
    </row>
    <row r="438" spans="1:11" hidden="1">
      <c r="A438" t="s">
        <v>59</v>
      </c>
      <c r="B438" t="s">
        <v>921</v>
      </c>
      <c r="C438" t="s">
        <v>951</v>
      </c>
      <c r="D438" t="s">
        <v>952</v>
      </c>
      <c r="E438" t="s">
        <v>868</v>
      </c>
      <c r="F438">
        <v>1994</v>
      </c>
      <c r="G438" t="s">
        <v>919</v>
      </c>
      <c r="H438">
        <v>7.9565000000000001</v>
      </c>
      <c r="I438">
        <f>IF(E438="N2O",H438*About!$B$103,IF('EPA non-CO2 Data'!E438="CH4",'EPA non-CO2 Data'!H438*About!$B$102,1))</f>
        <v>8.9112800000000014</v>
      </c>
      <c r="J438" t="str">
        <f>VLOOKUP(CONCATENATE(B438,C438,D438),'EPA Source to Industry Map'!$D$2:$E$35,2,FALSE)</f>
        <v>non-industry</v>
      </c>
      <c r="K438" t="str">
        <f t="shared" si="6"/>
        <v>CH4</v>
      </c>
    </row>
    <row r="439" spans="1:11" hidden="1">
      <c r="A439" t="s">
        <v>59</v>
      </c>
      <c r="B439" t="s">
        <v>921</v>
      </c>
      <c r="C439" t="s">
        <v>951</v>
      </c>
      <c r="D439" t="s">
        <v>952</v>
      </c>
      <c r="E439" t="s">
        <v>868</v>
      </c>
      <c r="F439">
        <v>1995</v>
      </c>
      <c r="G439" t="s">
        <v>919</v>
      </c>
      <c r="H439">
        <v>0</v>
      </c>
      <c r="I439">
        <f>IF(E439="N2O",H439*About!$B$103,IF('EPA non-CO2 Data'!E439="CH4",'EPA non-CO2 Data'!H439*About!$B$102,1))</f>
        <v>0</v>
      </c>
      <c r="J439" t="str">
        <f>VLOOKUP(CONCATENATE(B439,C439,D439),'EPA Source to Industry Map'!$D$2:$E$35,2,FALSE)</f>
        <v>non-industry</v>
      </c>
      <c r="K439" t="str">
        <f t="shared" si="6"/>
        <v>CH4</v>
      </c>
    </row>
    <row r="440" spans="1:11" hidden="1">
      <c r="A440" t="s">
        <v>59</v>
      </c>
      <c r="B440" t="s">
        <v>921</v>
      </c>
      <c r="C440" t="s">
        <v>951</v>
      </c>
      <c r="D440" t="s">
        <v>952</v>
      </c>
      <c r="E440" t="s">
        <v>868</v>
      </c>
      <c r="F440">
        <v>1995</v>
      </c>
      <c r="G440" t="s">
        <v>919</v>
      </c>
      <c r="H440">
        <v>7.55</v>
      </c>
      <c r="I440">
        <f>IF(E440="N2O",H440*About!$B$103,IF('EPA non-CO2 Data'!E440="CH4",'EPA non-CO2 Data'!H440*About!$B$102,1))</f>
        <v>8.4560000000000013</v>
      </c>
      <c r="J440" t="str">
        <f>VLOOKUP(CONCATENATE(B440,C440,D440),'EPA Source to Industry Map'!$D$2:$E$35,2,FALSE)</f>
        <v>non-industry</v>
      </c>
      <c r="K440" t="str">
        <f t="shared" si="6"/>
        <v>CH4</v>
      </c>
    </row>
    <row r="441" spans="1:11" hidden="1">
      <c r="A441" t="s">
        <v>59</v>
      </c>
      <c r="B441" t="s">
        <v>921</v>
      </c>
      <c r="C441" t="s">
        <v>951</v>
      </c>
      <c r="D441" t="s">
        <v>952</v>
      </c>
      <c r="E441" t="s">
        <v>868</v>
      </c>
      <c r="F441">
        <v>1996</v>
      </c>
      <c r="G441" t="s">
        <v>919</v>
      </c>
      <c r="H441">
        <v>8.7138088438760298E-3</v>
      </c>
      <c r="I441">
        <f>IF(E441="N2O",H441*About!$B$103,IF('EPA non-CO2 Data'!E441="CH4",'EPA non-CO2 Data'!H441*About!$B$102,1))</f>
        <v>9.7594659051411549E-3</v>
      </c>
      <c r="J441" t="str">
        <f>VLOOKUP(CONCATENATE(B441,C441,D441),'EPA Source to Industry Map'!$D$2:$E$35,2,FALSE)</f>
        <v>non-industry</v>
      </c>
      <c r="K441" t="str">
        <f t="shared" si="6"/>
        <v>CH4</v>
      </c>
    </row>
    <row r="442" spans="1:11" hidden="1">
      <c r="A442" t="s">
        <v>59</v>
      </c>
      <c r="B442" t="s">
        <v>921</v>
      </c>
      <c r="C442" t="s">
        <v>951</v>
      </c>
      <c r="D442" t="s">
        <v>952</v>
      </c>
      <c r="E442" t="s">
        <v>868</v>
      </c>
      <c r="F442">
        <v>1996</v>
      </c>
      <c r="G442" t="s">
        <v>919</v>
      </c>
      <c r="H442">
        <v>7.6022861911561197</v>
      </c>
      <c r="I442">
        <f>IF(E442="N2O",H442*About!$B$103,IF('EPA non-CO2 Data'!E442="CH4",'EPA non-CO2 Data'!H442*About!$B$102,1))</f>
        <v>8.5145605340948549</v>
      </c>
      <c r="J442" t="str">
        <f>VLOOKUP(CONCATENATE(B442,C442,D442),'EPA Source to Industry Map'!$D$2:$E$35,2,FALSE)</f>
        <v>non-industry</v>
      </c>
      <c r="K442" t="str">
        <f t="shared" si="6"/>
        <v>CH4</v>
      </c>
    </row>
    <row r="443" spans="1:11" hidden="1">
      <c r="A443" t="s">
        <v>59</v>
      </c>
      <c r="B443" t="s">
        <v>921</v>
      </c>
      <c r="C443" t="s">
        <v>951</v>
      </c>
      <c r="D443" t="s">
        <v>952</v>
      </c>
      <c r="E443" t="s">
        <v>868</v>
      </c>
      <c r="F443">
        <v>1997</v>
      </c>
      <c r="G443" t="s">
        <v>919</v>
      </c>
      <c r="H443">
        <v>1.74789311733369E-2</v>
      </c>
      <c r="I443">
        <f>IF(E443="N2O",H443*About!$B$103,IF('EPA non-CO2 Data'!E443="CH4",'EPA non-CO2 Data'!H443*About!$B$102,1))</f>
        <v>1.9576402914137331E-2</v>
      </c>
      <c r="J443" t="str">
        <f>VLOOKUP(CONCATENATE(B443,C443,D443),'EPA Source to Industry Map'!$D$2:$E$35,2,FALSE)</f>
        <v>non-industry</v>
      </c>
      <c r="K443" t="str">
        <f t="shared" si="6"/>
        <v>CH4</v>
      </c>
    </row>
    <row r="444" spans="1:11" hidden="1">
      <c r="A444" t="s">
        <v>59</v>
      </c>
      <c r="B444" t="s">
        <v>921</v>
      </c>
      <c r="C444" t="s">
        <v>951</v>
      </c>
      <c r="D444" t="s">
        <v>952</v>
      </c>
      <c r="E444" t="s">
        <v>868</v>
      </c>
      <c r="F444">
        <v>1997</v>
      </c>
      <c r="G444" t="s">
        <v>919</v>
      </c>
      <c r="H444">
        <v>7.6545210688266598</v>
      </c>
      <c r="I444">
        <f>IF(E444="N2O",H444*About!$B$103,IF('EPA non-CO2 Data'!E444="CH4",'EPA non-CO2 Data'!H444*About!$B$102,1))</f>
        <v>8.5730635970858593</v>
      </c>
      <c r="J444" t="str">
        <f>VLOOKUP(CONCATENATE(B444,C444,D444),'EPA Source to Industry Map'!$D$2:$E$35,2,FALSE)</f>
        <v>non-industry</v>
      </c>
      <c r="K444" t="str">
        <f t="shared" si="6"/>
        <v>CH4</v>
      </c>
    </row>
    <row r="445" spans="1:11" hidden="1">
      <c r="A445" t="s">
        <v>59</v>
      </c>
      <c r="B445" t="s">
        <v>921</v>
      </c>
      <c r="C445" t="s">
        <v>951</v>
      </c>
      <c r="D445" t="s">
        <v>952</v>
      </c>
      <c r="E445" t="s">
        <v>868</v>
      </c>
      <c r="F445">
        <v>1998</v>
      </c>
      <c r="G445" t="s">
        <v>919</v>
      </c>
      <c r="H445">
        <v>2.62945965395938E-2</v>
      </c>
      <c r="I445">
        <f>IF(E445="N2O",H445*About!$B$103,IF('EPA non-CO2 Data'!E445="CH4",'EPA non-CO2 Data'!H445*About!$B$102,1))</f>
        <v>2.9449948124345059E-2</v>
      </c>
      <c r="J445" t="str">
        <f>VLOOKUP(CONCATENATE(B445,C445,D445),'EPA Source to Industry Map'!$D$2:$E$35,2,FALSE)</f>
        <v>non-industry</v>
      </c>
      <c r="K445" t="str">
        <f t="shared" si="6"/>
        <v>CH4</v>
      </c>
    </row>
    <row r="446" spans="1:11" hidden="1">
      <c r="A446" t="s">
        <v>59</v>
      </c>
      <c r="B446" t="s">
        <v>921</v>
      </c>
      <c r="C446" t="s">
        <v>951</v>
      </c>
      <c r="D446" t="s">
        <v>952</v>
      </c>
      <c r="E446" t="s">
        <v>868</v>
      </c>
      <c r="F446">
        <v>1998</v>
      </c>
      <c r="G446" t="s">
        <v>919</v>
      </c>
      <c r="H446">
        <v>7.7067054034604103</v>
      </c>
      <c r="I446">
        <f>IF(E446="N2O",H446*About!$B$103,IF('EPA non-CO2 Data'!E446="CH4",'EPA non-CO2 Data'!H446*About!$B$102,1))</f>
        <v>8.6315100518756598</v>
      </c>
      <c r="J446" t="str">
        <f>VLOOKUP(CONCATENATE(B446,C446,D446),'EPA Source to Industry Map'!$D$2:$E$35,2,FALSE)</f>
        <v>non-industry</v>
      </c>
      <c r="K446" t="str">
        <f t="shared" si="6"/>
        <v>CH4</v>
      </c>
    </row>
    <row r="447" spans="1:11" hidden="1">
      <c r="A447" t="s">
        <v>59</v>
      </c>
      <c r="B447" t="s">
        <v>921</v>
      </c>
      <c r="C447" t="s">
        <v>951</v>
      </c>
      <c r="D447" t="s">
        <v>952</v>
      </c>
      <c r="E447" t="s">
        <v>868</v>
      </c>
      <c r="F447">
        <v>1999</v>
      </c>
      <c r="G447" t="s">
        <v>919</v>
      </c>
      <c r="H447">
        <v>3.5160049840968002E-2</v>
      </c>
      <c r="I447">
        <f>IF(E447="N2O",H447*About!$B$103,IF('EPA non-CO2 Data'!E447="CH4",'EPA non-CO2 Data'!H447*About!$B$102,1))</f>
        <v>3.9379255821884167E-2</v>
      </c>
      <c r="J447" t="str">
        <f>VLOOKUP(CONCATENATE(B447,C447,D447),'EPA Source to Industry Map'!$D$2:$E$35,2,FALSE)</f>
        <v>non-industry</v>
      </c>
      <c r="K447" t="str">
        <f t="shared" si="6"/>
        <v>CH4</v>
      </c>
    </row>
    <row r="448" spans="1:11" hidden="1">
      <c r="A448" t="s">
        <v>59</v>
      </c>
      <c r="B448" t="s">
        <v>921</v>
      </c>
      <c r="C448" t="s">
        <v>951</v>
      </c>
      <c r="D448" t="s">
        <v>952</v>
      </c>
      <c r="E448" t="s">
        <v>868</v>
      </c>
      <c r="F448">
        <v>1999</v>
      </c>
      <c r="G448" t="s">
        <v>919</v>
      </c>
      <c r="H448">
        <v>7.7588399501590297</v>
      </c>
      <c r="I448">
        <f>IF(E448="N2O",H448*About!$B$103,IF('EPA non-CO2 Data'!E448="CH4",'EPA non-CO2 Data'!H448*About!$B$102,1))</f>
        <v>8.6899007441781144</v>
      </c>
      <c r="J448" t="str">
        <f>VLOOKUP(CONCATENATE(B448,C448,D448),'EPA Source to Industry Map'!$D$2:$E$35,2,FALSE)</f>
        <v>non-industry</v>
      </c>
      <c r="K448" t="str">
        <f t="shared" si="6"/>
        <v>CH4</v>
      </c>
    </row>
    <row r="449" spans="1:11" hidden="1">
      <c r="A449" t="s">
        <v>59</v>
      </c>
      <c r="B449" t="s">
        <v>921</v>
      </c>
      <c r="C449" t="s">
        <v>951</v>
      </c>
      <c r="D449" t="s">
        <v>952</v>
      </c>
      <c r="E449" t="s">
        <v>868</v>
      </c>
      <c r="F449">
        <v>2000</v>
      </c>
      <c r="G449" t="s">
        <v>919</v>
      </c>
      <c r="H449">
        <v>4.40745509426477E-2</v>
      </c>
      <c r="I449">
        <f>IF(E449="N2O",H449*About!$B$103,IF('EPA non-CO2 Data'!E449="CH4",'EPA non-CO2 Data'!H449*About!$B$102,1))</f>
        <v>4.9363497055765426E-2</v>
      </c>
      <c r="J449" t="str">
        <f>VLOOKUP(CONCATENATE(B449,C449,D449),'EPA Source to Industry Map'!$D$2:$E$35,2,FALSE)</f>
        <v>non-industry</v>
      </c>
      <c r="K449" t="str">
        <f t="shared" si="6"/>
        <v>CH4</v>
      </c>
    </row>
    <row r="450" spans="1:11" hidden="1">
      <c r="A450" t="s">
        <v>59</v>
      </c>
      <c r="B450" t="s">
        <v>921</v>
      </c>
      <c r="C450" t="s">
        <v>951</v>
      </c>
      <c r="D450" t="s">
        <v>952</v>
      </c>
      <c r="E450" t="s">
        <v>868</v>
      </c>
      <c r="F450">
        <v>2000</v>
      </c>
      <c r="G450" t="s">
        <v>919</v>
      </c>
      <c r="H450">
        <v>7.8109254490573496</v>
      </c>
      <c r="I450">
        <f>IF(E450="N2O",H450*About!$B$103,IF('EPA non-CO2 Data'!E450="CH4",'EPA non-CO2 Data'!H450*About!$B$102,1))</f>
        <v>8.7482365029442324</v>
      </c>
      <c r="J450" t="str">
        <f>VLOOKUP(CONCATENATE(B450,C450,D450),'EPA Source to Industry Map'!$D$2:$E$35,2,FALSE)</f>
        <v>non-industry</v>
      </c>
      <c r="K450" t="str">
        <f t="shared" ref="K450:K513" si="7">IF(E450="N2O","N2O",IF(E450="CH4","CH4","F-gases"))</f>
        <v>CH4</v>
      </c>
    </row>
    <row r="451" spans="1:11" hidden="1">
      <c r="A451" t="s">
        <v>59</v>
      </c>
      <c r="B451" t="s">
        <v>921</v>
      </c>
      <c r="C451" t="s">
        <v>951</v>
      </c>
      <c r="D451" t="s">
        <v>952</v>
      </c>
      <c r="E451" t="s">
        <v>868</v>
      </c>
      <c r="F451">
        <v>2001</v>
      </c>
      <c r="G451" t="s">
        <v>919</v>
      </c>
      <c r="H451">
        <v>4.8414673873342903E-2</v>
      </c>
      <c r="I451">
        <f>IF(E451="N2O",H451*About!$B$103,IF('EPA non-CO2 Data'!E451="CH4",'EPA non-CO2 Data'!H451*About!$B$102,1))</f>
        <v>5.4224434738144055E-2</v>
      </c>
      <c r="J451" t="str">
        <f>VLOOKUP(CONCATENATE(B451,C451,D451),'EPA Source to Industry Map'!$D$2:$E$35,2,FALSE)</f>
        <v>non-industry</v>
      </c>
      <c r="K451" t="str">
        <f t="shared" si="7"/>
        <v>CH4</v>
      </c>
    </row>
    <row r="452" spans="1:11" hidden="1">
      <c r="A452" t="s">
        <v>59</v>
      </c>
      <c r="B452" t="s">
        <v>921</v>
      </c>
      <c r="C452" t="s">
        <v>951</v>
      </c>
      <c r="D452" t="s">
        <v>952</v>
      </c>
      <c r="E452" t="s">
        <v>868</v>
      </c>
      <c r="F452">
        <v>2001</v>
      </c>
      <c r="G452" t="s">
        <v>919</v>
      </c>
      <c r="H452">
        <v>8.2325853261266602</v>
      </c>
      <c r="I452">
        <f>IF(E452="N2O",H452*About!$B$103,IF('EPA non-CO2 Data'!E452="CH4",'EPA non-CO2 Data'!H452*About!$B$102,1))</f>
        <v>9.2204955652618601</v>
      </c>
      <c r="J452" t="str">
        <f>VLOOKUP(CONCATENATE(B452,C452,D452),'EPA Source to Industry Map'!$D$2:$E$35,2,FALSE)</f>
        <v>non-industry</v>
      </c>
      <c r="K452" t="str">
        <f t="shared" si="7"/>
        <v>CH4</v>
      </c>
    </row>
    <row r="453" spans="1:11" hidden="1">
      <c r="A453" t="s">
        <v>59</v>
      </c>
      <c r="B453" t="s">
        <v>921</v>
      </c>
      <c r="C453" t="s">
        <v>951</v>
      </c>
      <c r="D453" t="s">
        <v>952</v>
      </c>
      <c r="E453" t="s">
        <v>868</v>
      </c>
      <c r="F453">
        <v>2002</v>
      </c>
      <c r="G453" t="s">
        <v>919</v>
      </c>
      <c r="H453">
        <v>5.3053650766635999E-2</v>
      </c>
      <c r="I453">
        <f>IF(E453="N2O",H453*About!$B$103,IF('EPA non-CO2 Data'!E453="CH4",'EPA non-CO2 Data'!H453*About!$B$102,1))</f>
        <v>5.9420088858632321E-2</v>
      </c>
      <c r="J453" t="str">
        <f>VLOOKUP(CONCATENATE(B453,C453,D453),'EPA Source to Industry Map'!$D$2:$E$35,2,FALSE)</f>
        <v>non-industry</v>
      </c>
      <c r="K453" t="str">
        <f t="shared" si="7"/>
        <v>CH4</v>
      </c>
    </row>
    <row r="454" spans="1:11" hidden="1">
      <c r="A454" t="s">
        <v>59</v>
      </c>
      <c r="B454" t="s">
        <v>921</v>
      </c>
      <c r="C454" t="s">
        <v>951</v>
      </c>
      <c r="D454" t="s">
        <v>952</v>
      </c>
      <c r="E454" t="s">
        <v>868</v>
      </c>
      <c r="F454">
        <v>2002</v>
      </c>
      <c r="G454" t="s">
        <v>919</v>
      </c>
      <c r="H454">
        <v>8.6539463492333706</v>
      </c>
      <c r="I454">
        <f>IF(E454="N2O",H454*About!$B$103,IF('EPA non-CO2 Data'!E454="CH4",'EPA non-CO2 Data'!H454*About!$B$102,1))</f>
        <v>9.6924199111413767</v>
      </c>
      <c r="J454" t="str">
        <f>VLOOKUP(CONCATENATE(B454,C454,D454),'EPA Source to Industry Map'!$D$2:$E$35,2,FALSE)</f>
        <v>non-industry</v>
      </c>
      <c r="K454" t="str">
        <f t="shared" si="7"/>
        <v>CH4</v>
      </c>
    </row>
    <row r="455" spans="1:11" hidden="1">
      <c r="A455" t="s">
        <v>59</v>
      </c>
      <c r="B455" t="s">
        <v>921</v>
      </c>
      <c r="C455" t="s">
        <v>951</v>
      </c>
      <c r="D455" t="s">
        <v>952</v>
      </c>
      <c r="E455" t="s">
        <v>868</v>
      </c>
      <c r="F455">
        <v>2003</v>
      </c>
      <c r="G455" t="s">
        <v>919</v>
      </c>
      <c r="H455">
        <v>5.8013490850947799E-2</v>
      </c>
      <c r="I455">
        <f>IF(E455="N2O",H455*About!$B$103,IF('EPA non-CO2 Data'!E455="CH4",'EPA non-CO2 Data'!H455*About!$B$102,1))</f>
        <v>6.4975109753061547E-2</v>
      </c>
      <c r="J455" t="str">
        <f>VLOOKUP(CONCATENATE(B455,C455,D455),'EPA Source to Industry Map'!$D$2:$E$35,2,FALSE)</f>
        <v>non-industry</v>
      </c>
      <c r="K455" t="str">
        <f t="shared" si="7"/>
        <v>CH4</v>
      </c>
    </row>
    <row r="456" spans="1:11" hidden="1">
      <c r="A456" t="s">
        <v>59</v>
      </c>
      <c r="B456" t="s">
        <v>921</v>
      </c>
      <c r="C456" t="s">
        <v>951</v>
      </c>
      <c r="D456" t="s">
        <v>952</v>
      </c>
      <c r="E456" t="s">
        <v>868</v>
      </c>
      <c r="F456">
        <v>2003</v>
      </c>
      <c r="G456" t="s">
        <v>919</v>
      </c>
      <c r="H456">
        <v>9.0749865091490491</v>
      </c>
      <c r="I456">
        <f>IF(E456="N2O",H456*About!$B$103,IF('EPA non-CO2 Data'!E456="CH4",'EPA non-CO2 Data'!H456*About!$B$102,1))</f>
        <v>10.163984890246937</v>
      </c>
      <c r="J456" t="str">
        <f>VLOOKUP(CONCATENATE(B456,C456,D456),'EPA Source to Industry Map'!$D$2:$E$35,2,FALSE)</f>
        <v>non-industry</v>
      </c>
      <c r="K456" t="str">
        <f t="shared" si="7"/>
        <v>CH4</v>
      </c>
    </row>
    <row r="457" spans="1:11" hidden="1">
      <c r="A457" t="s">
        <v>59</v>
      </c>
      <c r="B457" t="s">
        <v>921</v>
      </c>
      <c r="C457" t="s">
        <v>951</v>
      </c>
      <c r="D457" t="s">
        <v>952</v>
      </c>
      <c r="E457" t="s">
        <v>868</v>
      </c>
      <c r="F457">
        <v>2004</v>
      </c>
      <c r="G457" t="s">
        <v>919</v>
      </c>
      <c r="H457">
        <v>6.3318418915445304E-2</v>
      </c>
      <c r="I457">
        <f>IF(E457="N2O",H457*About!$B$103,IF('EPA non-CO2 Data'!E457="CH4",'EPA non-CO2 Data'!H457*About!$B$102,1))</f>
        <v>7.0916629185298743E-2</v>
      </c>
      <c r="J457" t="str">
        <f>VLOOKUP(CONCATENATE(B457,C457,D457),'EPA Source to Industry Map'!$D$2:$E$35,2,FALSE)</f>
        <v>non-industry</v>
      </c>
      <c r="K457" t="str">
        <f t="shared" si="7"/>
        <v>CH4</v>
      </c>
    </row>
    <row r="458" spans="1:11" hidden="1">
      <c r="A458" t="s">
        <v>59</v>
      </c>
      <c r="B458" t="s">
        <v>921</v>
      </c>
      <c r="C458" t="s">
        <v>951</v>
      </c>
      <c r="D458" t="s">
        <v>952</v>
      </c>
      <c r="E458" t="s">
        <v>868</v>
      </c>
      <c r="F458">
        <v>2004</v>
      </c>
      <c r="G458" t="s">
        <v>919</v>
      </c>
      <c r="H458">
        <v>9.4956815810845505</v>
      </c>
      <c r="I458">
        <f>IF(E458="N2O",H458*About!$B$103,IF('EPA non-CO2 Data'!E458="CH4",'EPA non-CO2 Data'!H458*About!$B$102,1))</f>
        <v>10.635163370814698</v>
      </c>
      <c r="J458" t="str">
        <f>VLOOKUP(CONCATENATE(B458,C458,D458),'EPA Source to Industry Map'!$D$2:$E$35,2,FALSE)</f>
        <v>non-industry</v>
      </c>
      <c r="K458" t="str">
        <f t="shared" si="7"/>
        <v>CH4</v>
      </c>
    </row>
    <row r="459" spans="1:11" hidden="1">
      <c r="A459" t="s">
        <v>59</v>
      </c>
      <c r="B459" t="s">
        <v>921</v>
      </c>
      <c r="C459" t="s">
        <v>951</v>
      </c>
      <c r="D459" t="s">
        <v>952</v>
      </c>
      <c r="E459" t="s">
        <v>868</v>
      </c>
      <c r="F459">
        <v>2005</v>
      </c>
      <c r="G459" t="s">
        <v>919</v>
      </c>
      <c r="H459">
        <v>6.8995161294196999E-2</v>
      </c>
      <c r="I459">
        <f>IF(E459="N2O",H459*About!$B$103,IF('EPA non-CO2 Data'!E459="CH4",'EPA non-CO2 Data'!H459*About!$B$102,1))</f>
        <v>7.7274580649500643E-2</v>
      </c>
      <c r="J459" t="str">
        <f>VLOOKUP(CONCATENATE(B459,C459,D459),'EPA Source to Industry Map'!$D$2:$E$35,2,FALSE)</f>
        <v>non-industry</v>
      </c>
      <c r="K459" t="str">
        <f t="shared" si="7"/>
        <v>CH4</v>
      </c>
    </row>
    <row r="460" spans="1:11" hidden="1">
      <c r="A460" t="s">
        <v>59</v>
      </c>
      <c r="B460" t="s">
        <v>921</v>
      </c>
      <c r="C460" t="s">
        <v>951</v>
      </c>
      <c r="D460" t="s">
        <v>952</v>
      </c>
      <c r="E460" t="s">
        <v>868</v>
      </c>
      <c r="F460">
        <v>2005</v>
      </c>
      <c r="G460" t="s">
        <v>919</v>
      </c>
      <c r="H460">
        <v>9.9160048387058009</v>
      </c>
      <c r="I460">
        <f>IF(E460="N2O",H460*About!$B$103,IF('EPA non-CO2 Data'!E460="CH4",'EPA non-CO2 Data'!H460*About!$B$102,1))</f>
        <v>11.105925419350498</v>
      </c>
      <c r="J460" t="str">
        <f>VLOOKUP(CONCATENATE(B460,C460,D460),'EPA Source to Industry Map'!$D$2:$E$35,2,FALSE)</f>
        <v>non-industry</v>
      </c>
      <c r="K460" t="str">
        <f t="shared" si="7"/>
        <v>CH4</v>
      </c>
    </row>
    <row r="461" spans="1:11" hidden="1">
      <c r="A461" t="s">
        <v>59</v>
      </c>
      <c r="B461" t="s">
        <v>921</v>
      </c>
      <c r="C461" t="s">
        <v>951</v>
      </c>
      <c r="D461" t="s">
        <v>952</v>
      </c>
      <c r="E461" t="s">
        <v>868</v>
      </c>
      <c r="F461">
        <v>2006</v>
      </c>
      <c r="G461" t="s">
        <v>919</v>
      </c>
      <c r="H461">
        <v>8.3695742884751706E-2</v>
      </c>
      <c r="I461">
        <f>IF(E461="N2O",H461*About!$B$103,IF('EPA non-CO2 Data'!E461="CH4",'EPA non-CO2 Data'!H461*About!$B$102,1))</f>
        <v>9.3739232030921923E-2</v>
      </c>
      <c r="J461" t="str">
        <f>VLOOKUP(CONCATENATE(B461,C461,D461),'EPA Source to Industry Map'!$D$2:$E$35,2,FALSE)</f>
        <v>non-industry</v>
      </c>
      <c r="K461" t="str">
        <f t="shared" si="7"/>
        <v>CH4</v>
      </c>
    </row>
    <row r="462" spans="1:11" hidden="1">
      <c r="A462" t="s">
        <v>59</v>
      </c>
      <c r="B462" t="s">
        <v>921</v>
      </c>
      <c r="C462" t="s">
        <v>951</v>
      </c>
      <c r="D462" t="s">
        <v>952</v>
      </c>
      <c r="E462" t="s">
        <v>868</v>
      </c>
      <c r="F462">
        <v>2006</v>
      </c>
      <c r="G462" t="s">
        <v>919</v>
      </c>
      <c r="H462">
        <v>9.7918042571152508</v>
      </c>
      <c r="I462">
        <f>IF(E462="N2O",H462*About!$B$103,IF('EPA non-CO2 Data'!E462="CH4",'EPA non-CO2 Data'!H462*About!$B$102,1))</f>
        <v>10.966820767969082</v>
      </c>
      <c r="J462" t="str">
        <f>VLOOKUP(CONCATENATE(B462,C462,D462),'EPA Source to Industry Map'!$D$2:$E$35,2,FALSE)</f>
        <v>non-industry</v>
      </c>
      <c r="K462" t="str">
        <f t="shared" si="7"/>
        <v>CH4</v>
      </c>
    </row>
    <row r="463" spans="1:11" hidden="1">
      <c r="A463" t="s">
        <v>59</v>
      </c>
      <c r="B463" t="s">
        <v>921</v>
      </c>
      <c r="C463" t="s">
        <v>951</v>
      </c>
      <c r="D463" t="s">
        <v>952</v>
      </c>
      <c r="E463" t="s">
        <v>868</v>
      </c>
      <c r="F463">
        <v>2007</v>
      </c>
      <c r="G463" t="s">
        <v>919</v>
      </c>
      <c r="H463">
        <v>9.8555728840546405E-2</v>
      </c>
      <c r="I463">
        <f>IF(E463="N2O",H463*About!$B$103,IF('EPA non-CO2 Data'!E463="CH4",'EPA non-CO2 Data'!H463*About!$B$102,1))</f>
        <v>0.11038241630141199</v>
      </c>
      <c r="J463" t="str">
        <f>VLOOKUP(CONCATENATE(B463,C463,D463),'EPA Source to Industry Map'!$D$2:$E$35,2,FALSE)</f>
        <v>non-industry</v>
      </c>
      <c r="K463" t="str">
        <f t="shared" si="7"/>
        <v>CH4</v>
      </c>
    </row>
    <row r="464" spans="1:11" hidden="1">
      <c r="A464" t="s">
        <v>59</v>
      </c>
      <c r="B464" t="s">
        <v>921</v>
      </c>
      <c r="C464" t="s">
        <v>951</v>
      </c>
      <c r="D464" t="s">
        <v>952</v>
      </c>
      <c r="E464" t="s">
        <v>868</v>
      </c>
      <c r="F464">
        <v>2007</v>
      </c>
      <c r="G464" t="s">
        <v>919</v>
      </c>
      <c r="H464">
        <v>9.6674442711594502</v>
      </c>
      <c r="I464">
        <f>IF(E464="N2O",H464*About!$B$103,IF('EPA non-CO2 Data'!E464="CH4",'EPA non-CO2 Data'!H464*About!$B$102,1))</f>
        <v>10.827537583698586</v>
      </c>
      <c r="J464" t="str">
        <f>VLOOKUP(CONCATENATE(B464,C464,D464),'EPA Source to Industry Map'!$D$2:$E$35,2,FALSE)</f>
        <v>non-industry</v>
      </c>
      <c r="K464" t="str">
        <f t="shared" si="7"/>
        <v>CH4</v>
      </c>
    </row>
    <row r="465" spans="1:11" hidden="1">
      <c r="A465" t="s">
        <v>59</v>
      </c>
      <c r="B465" t="s">
        <v>921</v>
      </c>
      <c r="C465" t="s">
        <v>951</v>
      </c>
      <c r="D465" t="s">
        <v>952</v>
      </c>
      <c r="E465" t="s">
        <v>868</v>
      </c>
      <c r="F465">
        <v>2008</v>
      </c>
      <c r="G465" t="s">
        <v>919</v>
      </c>
      <c r="H465">
        <v>0.113583105717115</v>
      </c>
      <c r="I465">
        <f>IF(E465="N2O",H465*About!$B$103,IF('EPA non-CO2 Data'!E465="CH4",'EPA non-CO2 Data'!H465*About!$B$102,1))</f>
        <v>0.12721307840316881</v>
      </c>
      <c r="J465" t="str">
        <f>VLOOKUP(CONCATENATE(B465,C465,D465),'EPA Source to Industry Map'!$D$2:$E$35,2,FALSE)</f>
        <v>non-industry</v>
      </c>
      <c r="K465" t="str">
        <f t="shared" si="7"/>
        <v>CH4</v>
      </c>
    </row>
    <row r="466" spans="1:11" hidden="1">
      <c r="A466" t="s">
        <v>59</v>
      </c>
      <c r="B466" t="s">
        <v>921</v>
      </c>
      <c r="C466" t="s">
        <v>951</v>
      </c>
      <c r="D466" t="s">
        <v>952</v>
      </c>
      <c r="E466" t="s">
        <v>868</v>
      </c>
      <c r="F466">
        <v>2008</v>
      </c>
      <c r="G466" t="s">
        <v>919</v>
      </c>
      <c r="H466">
        <v>9.5429168942828806</v>
      </c>
      <c r="I466">
        <f>IF(E466="N2O",H466*About!$B$103,IF('EPA non-CO2 Data'!E466="CH4",'EPA non-CO2 Data'!H466*About!$B$102,1))</f>
        <v>10.688066921596826</v>
      </c>
      <c r="J466" t="str">
        <f>VLOOKUP(CONCATENATE(B466,C466,D466),'EPA Source to Industry Map'!$D$2:$E$35,2,FALSE)</f>
        <v>non-industry</v>
      </c>
      <c r="K466" t="str">
        <f t="shared" si="7"/>
        <v>CH4</v>
      </c>
    </row>
    <row r="467" spans="1:11" hidden="1">
      <c r="A467" t="s">
        <v>59</v>
      </c>
      <c r="B467" t="s">
        <v>921</v>
      </c>
      <c r="C467" t="s">
        <v>951</v>
      </c>
      <c r="D467" t="s">
        <v>952</v>
      </c>
      <c r="E467" t="s">
        <v>868</v>
      </c>
      <c r="F467">
        <v>2009</v>
      </c>
      <c r="G467" t="s">
        <v>919</v>
      </c>
      <c r="H467">
        <v>0.12878640266011801</v>
      </c>
      <c r="I467">
        <f>IF(E467="N2O",H467*About!$B$103,IF('EPA non-CO2 Data'!E467="CH4",'EPA non-CO2 Data'!H467*About!$B$102,1))</f>
        <v>0.14424077097933219</v>
      </c>
      <c r="J467" t="str">
        <f>VLOOKUP(CONCATENATE(B467,C467,D467),'EPA Source to Industry Map'!$D$2:$E$35,2,FALSE)</f>
        <v>non-industry</v>
      </c>
      <c r="K467" t="str">
        <f t="shared" si="7"/>
        <v>CH4</v>
      </c>
    </row>
    <row r="468" spans="1:11" hidden="1">
      <c r="A468" t="s">
        <v>59</v>
      </c>
      <c r="B468" t="s">
        <v>921</v>
      </c>
      <c r="C468" t="s">
        <v>951</v>
      </c>
      <c r="D468" t="s">
        <v>952</v>
      </c>
      <c r="E468" t="s">
        <v>868</v>
      </c>
      <c r="F468">
        <v>2009</v>
      </c>
      <c r="G468" t="s">
        <v>919</v>
      </c>
      <c r="H468">
        <v>9.4182135973398804</v>
      </c>
      <c r="I468">
        <f>IF(E468="N2O",H468*About!$B$103,IF('EPA non-CO2 Data'!E468="CH4",'EPA non-CO2 Data'!H468*About!$B$102,1))</f>
        <v>10.548399229020667</v>
      </c>
      <c r="J468" t="str">
        <f>VLOOKUP(CONCATENATE(B468,C468,D468),'EPA Source to Industry Map'!$D$2:$E$35,2,FALSE)</f>
        <v>non-industry</v>
      </c>
      <c r="K468" t="str">
        <f t="shared" si="7"/>
        <v>CH4</v>
      </c>
    </row>
    <row r="469" spans="1:11" hidden="1">
      <c r="A469" t="s">
        <v>59</v>
      </c>
      <c r="B469" t="s">
        <v>921</v>
      </c>
      <c r="C469" t="s">
        <v>951</v>
      </c>
      <c r="D469" t="s">
        <v>952</v>
      </c>
      <c r="E469" t="s">
        <v>868</v>
      </c>
      <c r="F469">
        <v>2010</v>
      </c>
      <c r="G469" t="s">
        <v>919</v>
      </c>
      <c r="H469">
        <v>0.144174738279541</v>
      </c>
      <c r="I469">
        <f>IF(E469="N2O",H469*About!$B$103,IF('EPA non-CO2 Data'!E469="CH4",'EPA non-CO2 Data'!H469*About!$B$102,1))</f>
        <v>0.16147570687308593</v>
      </c>
      <c r="J469" t="str">
        <f>VLOOKUP(CONCATENATE(B469,C469,D469),'EPA Source to Industry Map'!$D$2:$E$35,2,FALSE)</f>
        <v>non-industry</v>
      </c>
      <c r="K469" t="str">
        <f t="shared" si="7"/>
        <v>CH4</v>
      </c>
    </row>
    <row r="470" spans="1:11" hidden="1">
      <c r="A470" t="s">
        <v>59</v>
      </c>
      <c r="B470" t="s">
        <v>921</v>
      </c>
      <c r="C470" t="s">
        <v>951</v>
      </c>
      <c r="D470" t="s">
        <v>952</v>
      </c>
      <c r="E470" t="s">
        <v>868</v>
      </c>
      <c r="F470">
        <v>2010</v>
      </c>
      <c r="G470" t="s">
        <v>919</v>
      </c>
      <c r="H470">
        <v>9.2933252617204598</v>
      </c>
      <c r="I470">
        <f>IF(E470="N2O",H470*About!$B$103,IF('EPA non-CO2 Data'!E470="CH4",'EPA non-CO2 Data'!H470*About!$B$102,1))</f>
        <v>10.408524293126916</v>
      </c>
      <c r="J470" t="str">
        <f>VLOOKUP(CONCATENATE(B470,C470,D470),'EPA Source to Industry Map'!$D$2:$E$35,2,FALSE)</f>
        <v>non-industry</v>
      </c>
      <c r="K470" t="str">
        <f t="shared" si="7"/>
        <v>CH4</v>
      </c>
    </row>
    <row r="471" spans="1:11" hidden="1">
      <c r="A471" t="s">
        <v>59</v>
      </c>
      <c r="B471" t="s">
        <v>921</v>
      </c>
      <c r="C471" t="s">
        <v>951</v>
      </c>
      <c r="D471" t="s">
        <v>952</v>
      </c>
      <c r="E471" t="s">
        <v>868</v>
      </c>
      <c r="F471">
        <v>2011</v>
      </c>
      <c r="G471" t="s">
        <v>919</v>
      </c>
      <c r="H471">
        <v>0.15890084278238201</v>
      </c>
      <c r="I471">
        <f>IF(E471="N2O",H471*About!$B$103,IF('EPA non-CO2 Data'!E471="CH4",'EPA non-CO2 Data'!H471*About!$B$102,1))</f>
        <v>0.17796894391626786</v>
      </c>
      <c r="J471" t="str">
        <f>VLOOKUP(CONCATENATE(B471,C471,D471),'EPA Source to Industry Map'!$D$2:$E$35,2,FALSE)</f>
        <v>non-industry</v>
      </c>
      <c r="K471" t="str">
        <f t="shared" si="7"/>
        <v>CH4</v>
      </c>
    </row>
    <row r="472" spans="1:11" hidden="1">
      <c r="A472" t="s">
        <v>59</v>
      </c>
      <c r="B472" t="s">
        <v>921</v>
      </c>
      <c r="C472" t="s">
        <v>951</v>
      </c>
      <c r="D472" t="s">
        <v>952</v>
      </c>
      <c r="E472" t="s">
        <v>868</v>
      </c>
      <c r="F472">
        <v>2011</v>
      </c>
      <c r="G472" t="s">
        <v>919</v>
      </c>
      <c r="H472">
        <v>9.5059669978949302</v>
      </c>
      <c r="I472">
        <f>IF(E472="N2O",H472*About!$B$103,IF('EPA non-CO2 Data'!E472="CH4",'EPA non-CO2 Data'!H472*About!$B$102,1))</f>
        <v>10.646683037642322</v>
      </c>
      <c r="J472" t="str">
        <f>VLOOKUP(CONCATENATE(B472,C472,D472),'EPA Source to Industry Map'!$D$2:$E$35,2,FALSE)</f>
        <v>non-industry</v>
      </c>
      <c r="K472" t="str">
        <f t="shared" si="7"/>
        <v>CH4</v>
      </c>
    </row>
    <row r="473" spans="1:11" hidden="1">
      <c r="A473" t="s">
        <v>59</v>
      </c>
      <c r="B473" t="s">
        <v>921</v>
      </c>
      <c r="C473" t="s">
        <v>951</v>
      </c>
      <c r="D473" t="s">
        <v>952</v>
      </c>
      <c r="E473" t="s">
        <v>868</v>
      </c>
      <c r="F473">
        <v>2012</v>
      </c>
      <c r="G473" t="s">
        <v>919</v>
      </c>
      <c r="H473">
        <v>0.17362694728522199</v>
      </c>
      <c r="I473">
        <f>IF(E473="N2O",H473*About!$B$103,IF('EPA non-CO2 Data'!E473="CH4",'EPA non-CO2 Data'!H473*About!$B$102,1))</f>
        <v>0.19446218095944864</v>
      </c>
      <c r="J473" t="str">
        <f>VLOOKUP(CONCATENATE(B473,C473,D473),'EPA Source to Industry Map'!$D$2:$E$35,2,FALSE)</f>
        <v>non-industry</v>
      </c>
      <c r="K473" t="str">
        <f t="shared" si="7"/>
        <v>CH4</v>
      </c>
    </row>
    <row r="474" spans="1:11" hidden="1">
      <c r="A474" t="s">
        <v>59</v>
      </c>
      <c r="B474" t="s">
        <v>921</v>
      </c>
      <c r="C474" t="s">
        <v>951</v>
      </c>
      <c r="D474" t="s">
        <v>952</v>
      </c>
      <c r="E474" t="s">
        <v>868</v>
      </c>
      <c r="F474">
        <v>2012</v>
      </c>
      <c r="G474" t="s">
        <v>919</v>
      </c>
      <c r="H474">
        <v>9.7186087340694094</v>
      </c>
      <c r="I474">
        <f>IF(E474="N2O",H474*About!$B$103,IF('EPA non-CO2 Data'!E474="CH4",'EPA non-CO2 Data'!H474*About!$B$102,1))</f>
        <v>10.884841782157739</v>
      </c>
      <c r="J474" t="str">
        <f>VLOOKUP(CONCATENATE(B474,C474,D474),'EPA Source to Industry Map'!$D$2:$E$35,2,FALSE)</f>
        <v>non-industry</v>
      </c>
      <c r="K474" t="str">
        <f t="shared" si="7"/>
        <v>CH4</v>
      </c>
    </row>
    <row r="475" spans="1:11" hidden="1">
      <c r="A475" t="s">
        <v>59</v>
      </c>
      <c r="B475" t="s">
        <v>921</v>
      </c>
      <c r="C475" t="s">
        <v>951</v>
      </c>
      <c r="D475" t="s">
        <v>952</v>
      </c>
      <c r="E475" t="s">
        <v>868</v>
      </c>
      <c r="F475">
        <v>2013</v>
      </c>
      <c r="G475" t="s">
        <v>919</v>
      </c>
      <c r="H475">
        <v>0.188353051788063</v>
      </c>
      <c r="I475">
        <f>IF(E475="N2O",H475*About!$B$103,IF('EPA non-CO2 Data'!E475="CH4",'EPA non-CO2 Data'!H475*About!$B$102,1))</f>
        <v>0.21095541800263057</v>
      </c>
      <c r="J475" t="str">
        <f>VLOOKUP(CONCATENATE(B475,C475,D475),'EPA Source to Industry Map'!$D$2:$E$35,2,FALSE)</f>
        <v>non-industry</v>
      </c>
      <c r="K475" t="str">
        <f t="shared" si="7"/>
        <v>CH4</v>
      </c>
    </row>
    <row r="476" spans="1:11" hidden="1">
      <c r="A476" t="s">
        <v>59</v>
      </c>
      <c r="B476" t="s">
        <v>921</v>
      </c>
      <c r="C476" t="s">
        <v>951</v>
      </c>
      <c r="D476" t="s">
        <v>952</v>
      </c>
      <c r="E476" t="s">
        <v>868</v>
      </c>
      <c r="F476">
        <v>2013</v>
      </c>
      <c r="G476" t="s">
        <v>919</v>
      </c>
      <c r="H476">
        <v>9.9312504702438797</v>
      </c>
      <c r="I476">
        <f>IF(E476="N2O",H476*About!$B$103,IF('EPA non-CO2 Data'!E476="CH4",'EPA non-CO2 Data'!H476*About!$B$102,1))</f>
        <v>11.123000526673147</v>
      </c>
      <c r="J476" t="str">
        <f>VLOOKUP(CONCATENATE(B476,C476,D476),'EPA Source to Industry Map'!$D$2:$E$35,2,FALSE)</f>
        <v>non-industry</v>
      </c>
      <c r="K476" t="str">
        <f t="shared" si="7"/>
        <v>CH4</v>
      </c>
    </row>
    <row r="477" spans="1:11" hidden="1">
      <c r="A477" t="s">
        <v>59</v>
      </c>
      <c r="B477" t="s">
        <v>921</v>
      </c>
      <c r="C477" t="s">
        <v>951</v>
      </c>
      <c r="D477" t="s">
        <v>952</v>
      </c>
      <c r="E477" t="s">
        <v>868</v>
      </c>
      <c r="F477">
        <v>2014</v>
      </c>
      <c r="G477" t="s">
        <v>919</v>
      </c>
      <c r="H477">
        <v>0.20307915629090401</v>
      </c>
      <c r="I477">
        <f>IF(E477="N2O",H477*About!$B$103,IF('EPA non-CO2 Data'!E477="CH4",'EPA non-CO2 Data'!H477*About!$B$102,1))</f>
        <v>0.22744865504581252</v>
      </c>
      <c r="J477" t="str">
        <f>VLOOKUP(CONCATENATE(B477,C477,D477),'EPA Source to Industry Map'!$D$2:$E$35,2,FALSE)</f>
        <v>non-industry</v>
      </c>
      <c r="K477" t="str">
        <f t="shared" si="7"/>
        <v>CH4</v>
      </c>
    </row>
    <row r="478" spans="1:11" hidden="1">
      <c r="A478" t="s">
        <v>59</v>
      </c>
      <c r="B478" t="s">
        <v>921</v>
      </c>
      <c r="C478" t="s">
        <v>951</v>
      </c>
      <c r="D478" t="s">
        <v>952</v>
      </c>
      <c r="E478" t="s">
        <v>868</v>
      </c>
      <c r="F478">
        <v>2014</v>
      </c>
      <c r="G478" t="s">
        <v>919</v>
      </c>
      <c r="H478">
        <v>10.1438922064184</v>
      </c>
      <c r="I478">
        <f>IF(E478="N2O",H478*About!$B$103,IF('EPA non-CO2 Data'!E478="CH4",'EPA non-CO2 Data'!H478*About!$B$102,1))</f>
        <v>11.361159271188608</v>
      </c>
      <c r="J478" t="str">
        <f>VLOOKUP(CONCATENATE(B478,C478,D478),'EPA Source to Industry Map'!$D$2:$E$35,2,FALSE)</f>
        <v>non-industry</v>
      </c>
      <c r="K478" t="str">
        <f t="shared" si="7"/>
        <v>CH4</v>
      </c>
    </row>
    <row r="479" spans="1:11" hidden="1">
      <c r="A479" t="s">
        <v>59</v>
      </c>
      <c r="B479" t="s">
        <v>921</v>
      </c>
      <c r="C479" t="s">
        <v>951</v>
      </c>
      <c r="D479" t="s">
        <v>952</v>
      </c>
      <c r="E479" t="s">
        <v>868</v>
      </c>
      <c r="F479">
        <v>2015</v>
      </c>
      <c r="G479" t="s">
        <v>919</v>
      </c>
      <c r="H479">
        <v>0.21780526079374399</v>
      </c>
      <c r="I479">
        <f>IF(E479="N2O",H479*About!$B$103,IF('EPA non-CO2 Data'!E479="CH4",'EPA non-CO2 Data'!H479*About!$B$102,1))</f>
        <v>0.24394189208899328</v>
      </c>
      <c r="J479" t="str">
        <f>VLOOKUP(CONCATENATE(B479,C479,D479),'EPA Source to Industry Map'!$D$2:$E$35,2,FALSE)</f>
        <v>non-industry</v>
      </c>
      <c r="K479" t="str">
        <f t="shared" si="7"/>
        <v>CH4</v>
      </c>
    </row>
    <row r="480" spans="1:11" hidden="1">
      <c r="A480" t="s">
        <v>59</v>
      </c>
      <c r="B480" t="s">
        <v>921</v>
      </c>
      <c r="C480" t="s">
        <v>951</v>
      </c>
      <c r="D480" t="s">
        <v>952</v>
      </c>
      <c r="E480" t="s">
        <v>868</v>
      </c>
      <c r="F480">
        <v>2015</v>
      </c>
      <c r="G480" t="s">
        <v>919</v>
      </c>
      <c r="H480">
        <v>10.356533942592799</v>
      </c>
      <c r="I480">
        <f>IF(E480="N2O",H480*About!$B$103,IF('EPA non-CO2 Data'!E480="CH4",'EPA non-CO2 Data'!H480*About!$B$102,1))</f>
        <v>11.599318015703936</v>
      </c>
      <c r="J480" t="str">
        <f>VLOOKUP(CONCATENATE(B480,C480,D480),'EPA Source to Industry Map'!$D$2:$E$35,2,FALSE)</f>
        <v>non-industry</v>
      </c>
      <c r="K480" t="str">
        <f t="shared" si="7"/>
        <v>CH4</v>
      </c>
    </row>
    <row r="481" spans="1:11" hidden="1">
      <c r="A481" t="s">
        <v>59</v>
      </c>
      <c r="B481" t="s">
        <v>921</v>
      </c>
      <c r="C481" t="s">
        <v>951</v>
      </c>
      <c r="D481" t="s">
        <v>952</v>
      </c>
      <c r="E481" t="s">
        <v>868</v>
      </c>
      <c r="F481">
        <v>2016</v>
      </c>
      <c r="G481" t="s">
        <v>919</v>
      </c>
      <c r="H481">
        <v>0.22133553221895899</v>
      </c>
      <c r="I481">
        <f>IF(E481="N2O",H481*About!$B$103,IF('EPA non-CO2 Data'!E481="CH4",'EPA non-CO2 Data'!H481*About!$B$102,1))</f>
        <v>0.2478957960852341</v>
      </c>
      <c r="J481" t="str">
        <f>VLOOKUP(CONCATENATE(B481,C481,D481),'EPA Source to Industry Map'!$D$2:$E$35,2,FALSE)</f>
        <v>non-industry</v>
      </c>
      <c r="K481" t="str">
        <f t="shared" si="7"/>
        <v>CH4</v>
      </c>
    </row>
    <row r="482" spans="1:11" hidden="1">
      <c r="A482" t="s">
        <v>59</v>
      </c>
      <c r="B482" t="s">
        <v>921</v>
      </c>
      <c r="C482" t="s">
        <v>951</v>
      </c>
      <c r="D482" t="s">
        <v>952</v>
      </c>
      <c r="E482" t="s">
        <v>868</v>
      </c>
      <c r="F482">
        <v>2016</v>
      </c>
      <c r="G482" t="s">
        <v>919</v>
      </c>
      <c r="H482">
        <v>10.247540629826499</v>
      </c>
      <c r="I482">
        <f>IF(E482="N2O",H482*About!$B$103,IF('EPA non-CO2 Data'!E482="CH4",'EPA non-CO2 Data'!H482*About!$B$102,1))</f>
        <v>11.47724550540568</v>
      </c>
      <c r="J482" t="str">
        <f>VLOOKUP(CONCATENATE(B482,C482,D482),'EPA Source to Industry Map'!$D$2:$E$35,2,FALSE)</f>
        <v>non-industry</v>
      </c>
      <c r="K482" t="str">
        <f t="shared" si="7"/>
        <v>CH4</v>
      </c>
    </row>
    <row r="483" spans="1:11" hidden="1">
      <c r="A483" t="s">
        <v>59</v>
      </c>
      <c r="B483" t="s">
        <v>921</v>
      </c>
      <c r="C483" t="s">
        <v>951</v>
      </c>
      <c r="D483" t="s">
        <v>952</v>
      </c>
      <c r="E483" t="s">
        <v>868</v>
      </c>
      <c r="F483">
        <v>2017</v>
      </c>
      <c r="G483" t="s">
        <v>919</v>
      </c>
      <c r="H483">
        <v>0.22486580364417399</v>
      </c>
      <c r="I483">
        <f>IF(E483="N2O",H483*About!$B$103,IF('EPA non-CO2 Data'!E483="CH4",'EPA non-CO2 Data'!H483*About!$B$102,1))</f>
        <v>0.25184970008147489</v>
      </c>
      <c r="J483" t="str">
        <f>VLOOKUP(CONCATENATE(B483,C483,D483),'EPA Source to Industry Map'!$D$2:$E$35,2,FALSE)</f>
        <v>non-industry</v>
      </c>
      <c r="K483" t="str">
        <f t="shared" si="7"/>
        <v>CH4</v>
      </c>
    </row>
    <row r="484" spans="1:11" hidden="1">
      <c r="A484" t="s">
        <v>59</v>
      </c>
      <c r="B484" t="s">
        <v>921</v>
      </c>
      <c r="C484" t="s">
        <v>951</v>
      </c>
      <c r="D484" t="s">
        <v>952</v>
      </c>
      <c r="E484" t="s">
        <v>868</v>
      </c>
      <c r="F484">
        <v>2017</v>
      </c>
      <c r="G484" t="s">
        <v>919</v>
      </c>
      <c r="H484">
        <v>10.138547317060199</v>
      </c>
      <c r="I484">
        <f>IF(E484="N2O",H484*About!$B$103,IF('EPA non-CO2 Data'!E484="CH4",'EPA non-CO2 Data'!H484*About!$B$102,1))</f>
        <v>11.355172995107424</v>
      </c>
      <c r="J484" t="str">
        <f>VLOOKUP(CONCATENATE(B484,C484,D484),'EPA Source to Industry Map'!$D$2:$E$35,2,FALSE)</f>
        <v>non-industry</v>
      </c>
      <c r="K484" t="str">
        <f t="shared" si="7"/>
        <v>CH4</v>
      </c>
    </row>
    <row r="485" spans="1:11" hidden="1">
      <c r="A485" t="s">
        <v>59</v>
      </c>
      <c r="B485" t="s">
        <v>921</v>
      </c>
      <c r="C485" t="s">
        <v>951</v>
      </c>
      <c r="D485" t="s">
        <v>952</v>
      </c>
      <c r="E485" t="s">
        <v>868</v>
      </c>
      <c r="F485">
        <v>2018</v>
      </c>
      <c r="G485" t="s">
        <v>919</v>
      </c>
      <c r="H485">
        <v>0.228396075069389</v>
      </c>
      <c r="I485">
        <f>IF(E485="N2O",H485*About!$B$103,IF('EPA non-CO2 Data'!E485="CH4",'EPA non-CO2 Data'!H485*About!$B$102,1))</f>
        <v>0.25580360407771568</v>
      </c>
      <c r="J485" t="str">
        <f>VLOOKUP(CONCATENATE(B485,C485,D485),'EPA Source to Industry Map'!$D$2:$E$35,2,FALSE)</f>
        <v>non-industry</v>
      </c>
      <c r="K485" t="str">
        <f t="shared" si="7"/>
        <v>CH4</v>
      </c>
    </row>
    <row r="486" spans="1:11" hidden="1">
      <c r="A486" t="s">
        <v>59</v>
      </c>
      <c r="B486" t="s">
        <v>921</v>
      </c>
      <c r="C486" t="s">
        <v>951</v>
      </c>
      <c r="D486" t="s">
        <v>952</v>
      </c>
      <c r="E486" t="s">
        <v>868</v>
      </c>
      <c r="F486">
        <v>2018</v>
      </c>
      <c r="G486" t="s">
        <v>919</v>
      </c>
      <c r="H486">
        <v>10.0295540042938</v>
      </c>
      <c r="I486">
        <f>IF(E486="N2O",H486*About!$B$103,IF('EPA non-CO2 Data'!E486="CH4",'EPA non-CO2 Data'!H486*About!$B$102,1))</f>
        <v>11.233100484809057</v>
      </c>
      <c r="J486" t="str">
        <f>VLOOKUP(CONCATENATE(B486,C486,D486),'EPA Source to Industry Map'!$D$2:$E$35,2,FALSE)</f>
        <v>non-industry</v>
      </c>
      <c r="K486" t="str">
        <f t="shared" si="7"/>
        <v>CH4</v>
      </c>
    </row>
    <row r="487" spans="1:11" hidden="1">
      <c r="A487" t="s">
        <v>59</v>
      </c>
      <c r="B487" t="s">
        <v>921</v>
      </c>
      <c r="C487" t="s">
        <v>951</v>
      </c>
      <c r="D487" t="s">
        <v>952</v>
      </c>
      <c r="E487" t="s">
        <v>868</v>
      </c>
      <c r="F487">
        <v>2019</v>
      </c>
      <c r="G487" t="s">
        <v>919</v>
      </c>
      <c r="H487">
        <v>0.231926346494604</v>
      </c>
      <c r="I487">
        <f>IF(E487="N2O",H487*About!$B$103,IF('EPA non-CO2 Data'!E487="CH4",'EPA non-CO2 Data'!H487*About!$B$102,1))</f>
        <v>0.25975750807395653</v>
      </c>
      <c r="J487" t="str">
        <f>VLOOKUP(CONCATENATE(B487,C487,D487),'EPA Source to Industry Map'!$D$2:$E$35,2,FALSE)</f>
        <v>non-industry</v>
      </c>
      <c r="K487" t="str">
        <f t="shared" si="7"/>
        <v>CH4</v>
      </c>
    </row>
    <row r="488" spans="1:11" hidden="1">
      <c r="A488" t="s">
        <v>59</v>
      </c>
      <c r="B488" t="s">
        <v>921</v>
      </c>
      <c r="C488" t="s">
        <v>951</v>
      </c>
      <c r="D488" t="s">
        <v>952</v>
      </c>
      <c r="E488" t="s">
        <v>868</v>
      </c>
      <c r="F488">
        <v>2019</v>
      </c>
      <c r="G488" t="s">
        <v>919</v>
      </c>
      <c r="H488">
        <v>9.9205606915275002</v>
      </c>
      <c r="I488">
        <f>IF(E488="N2O",H488*About!$B$103,IF('EPA non-CO2 Data'!E488="CH4",'EPA non-CO2 Data'!H488*About!$B$102,1))</f>
        <v>11.111027974510801</v>
      </c>
      <c r="J488" t="str">
        <f>VLOOKUP(CONCATENATE(B488,C488,D488),'EPA Source to Industry Map'!$D$2:$E$35,2,FALSE)</f>
        <v>non-industry</v>
      </c>
      <c r="K488" t="str">
        <f t="shared" si="7"/>
        <v>CH4</v>
      </c>
    </row>
    <row r="489" spans="1:11" hidden="1">
      <c r="A489" t="s">
        <v>59</v>
      </c>
      <c r="B489" t="s">
        <v>921</v>
      </c>
      <c r="C489" t="s">
        <v>951</v>
      </c>
      <c r="D489" t="s">
        <v>952</v>
      </c>
      <c r="E489" t="s">
        <v>868</v>
      </c>
      <c r="F489">
        <v>2020</v>
      </c>
      <c r="G489" t="s">
        <v>919</v>
      </c>
      <c r="H489">
        <v>0.23545661791981901</v>
      </c>
      <c r="I489">
        <f>IF(E489="N2O",H489*About!$B$103,IF('EPA non-CO2 Data'!E489="CH4",'EPA non-CO2 Data'!H489*About!$B$102,1))</f>
        <v>0.26371141207019733</v>
      </c>
      <c r="J489" t="str">
        <f>VLOOKUP(CONCATENATE(B489,C489,D489),'EPA Source to Industry Map'!$D$2:$E$35,2,FALSE)</f>
        <v>non-industry</v>
      </c>
      <c r="K489" t="str">
        <f t="shared" si="7"/>
        <v>CH4</v>
      </c>
    </row>
    <row r="490" spans="1:11" hidden="1">
      <c r="A490" t="s">
        <v>59</v>
      </c>
      <c r="B490" t="s">
        <v>921</v>
      </c>
      <c r="C490" t="s">
        <v>951</v>
      </c>
      <c r="D490" t="s">
        <v>952</v>
      </c>
      <c r="E490" t="s">
        <v>868</v>
      </c>
      <c r="F490">
        <v>2020</v>
      </c>
      <c r="G490" t="s">
        <v>919</v>
      </c>
      <c r="H490">
        <v>9.8115673787611595</v>
      </c>
      <c r="I490">
        <f>IF(E490="N2O",H490*About!$B$103,IF('EPA non-CO2 Data'!E490="CH4",'EPA non-CO2 Data'!H490*About!$B$102,1))</f>
        <v>10.9889554642125</v>
      </c>
      <c r="J490" t="str">
        <f>VLOOKUP(CONCATENATE(B490,C490,D490),'EPA Source to Industry Map'!$D$2:$E$35,2,FALSE)</f>
        <v>non-industry</v>
      </c>
      <c r="K490" t="str">
        <f t="shared" si="7"/>
        <v>CH4</v>
      </c>
    </row>
    <row r="491" spans="1:11" hidden="1">
      <c r="A491" t="s">
        <v>59</v>
      </c>
      <c r="B491" t="s">
        <v>921</v>
      </c>
      <c r="C491" t="s">
        <v>951</v>
      </c>
      <c r="D491" t="s">
        <v>952</v>
      </c>
      <c r="E491" t="s">
        <v>868</v>
      </c>
      <c r="F491">
        <v>2021</v>
      </c>
      <c r="G491" t="s">
        <v>919</v>
      </c>
      <c r="H491">
        <v>0.23938089488514899</v>
      </c>
      <c r="I491">
        <f>IF(E491="N2O",H491*About!$B$103,IF('EPA non-CO2 Data'!E491="CH4",'EPA non-CO2 Data'!H491*About!$B$102,1))</f>
        <v>0.2681066022713669</v>
      </c>
      <c r="J491" t="str">
        <f>VLOOKUP(CONCATENATE(B491,C491,D491),'EPA Source to Industry Map'!$D$2:$E$35,2,FALSE)</f>
        <v>non-industry</v>
      </c>
      <c r="K491" t="str">
        <f t="shared" si="7"/>
        <v>CH4</v>
      </c>
    </row>
    <row r="492" spans="1:11" hidden="1">
      <c r="A492" t="s">
        <v>59</v>
      </c>
      <c r="B492" t="s">
        <v>921</v>
      </c>
      <c r="C492" t="s">
        <v>951</v>
      </c>
      <c r="D492" t="s">
        <v>952</v>
      </c>
      <c r="E492" t="s">
        <v>868</v>
      </c>
      <c r="F492">
        <v>2021</v>
      </c>
      <c r="G492" t="s">
        <v>919</v>
      </c>
      <c r="H492">
        <v>9.9452077795933693</v>
      </c>
      <c r="I492">
        <f>IF(E492="N2O",H492*About!$B$103,IF('EPA non-CO2 Data'!E492="CH4",'EPA non-CO2 Data'!H492*About!$B$102,1))</f>
        <v>11.138632713144574</v>
      </c>
      <c r="J492" t="str">
        <f>VLOOKUP(CONCATENATE(B492,C492,D492),'EPA Source to Industry Map'!$D$2:$E$35,2,FALSE)</f>
        <v>non-industry</v>
      </c>
      <c r="K492" t="str">
        <f t="shared" si="7"/>
        <v>CH4</v>
      </c>
    </row>
    <row r="493" spans="1:11" hidden="1">
      <c r="A493" t="s">
        <v>59</v>
      </c>
      <c r="B493" t="s">
        <v>921</v>
      </c>
      <c r="C493" t="s">
        <v>951</v>
      </c>
      <c r="D493" t="s">
        <v>952</v>
      </c>
      <c r="E493" t="s">
        <v>868</v>
      </c>
      <c r="F493">
        <v>2022</v>
      </c>
      <c r="G493" t="s">
        <v>919</v>
      </c>
      <c r="H493">
        <v>0.24330517185048001</v>
      </c>
      <c r="I493">
        <f>IF(E493="N2O",H493*About!$B$103,IF('EPA non-CO2 Data'!E493="CH4",'EPA non-CO2 Data'!H493*About!$B$102,1))</f>
        <v>0.27250179247253764</v>
      </c>
      <c r="J493" t="str">
        <f>VLOOKUP(CONCATENATE(B493,C493,D493),'EPA Source to Industry Map'!$D$2:$E$35,2,FALSE)</f>
        <v>non-industry</v>
      </c>
      <c r="K493" t="str">
        <f t="shared" si="7"/>
        <v>CH4</v>
      </c>
    </row>
    <row r="494" spans="1:11" hidden="1">
      <c r="A494" t="s">
        <v>59</v>
      </c>
      <c r="B494" t="s">
        <v>921</v>
      </c>
      <c r="C494" t="s">
        <v>951</v>
      </c>
      <c r="D494" t="s">
        <v>952</v>
      </c>
      <c r="E494" t="s">
        <v>868</v>
      </c>
      <c r="F494">
        <v>2022</v>
      </c>
      <c r="G494" t="s">
        <v>919</v>
      </c>
      <c r="H494">
        <v>10.0788481804256</v>
      </c>
      <c r="I494">
        <f>IF(E494="N2O",H494*About!$B$103,IF('EPA non-CO2 Data'!E494="CH4",'EPA non-CO2 Data'!H494*About!$B$102,1))</f>
        <v>11.288309962076674</v>
      </c>
      <c r="J494" t="str">
        <f>VLOOKUP(CONCATENATE(B494,C494,D494),'EPA Source to Industry Map'!$D$2:$E$35,2,FALSE)</f>
        <v>non-industry</v>
      </c>
      <c r="K494" t="str">
        <f t="shared" si="7"/>
        <v>CH4</v>
      </c>
    </row>
    <row r="495" spans="1:11" hidden="1">
      <c r="A495" t="s">
        <v>59</v>
      </c>
      <c r="B495" t="s">
        <v>921</v>
      </c>
      <c r="C495" t="s">
        <v>951</v>
      </c>
      <c r="D495" t="s">
        <v>952</v>
      </c>
      <c r="E495" t="s">
        <v>868</v>
      </c>
      <c r="F495">
        <v>2023</v>
      </c>
      <c r="G495" t="s">
        <v>919</v>
      </c>
      <c r="H495">
        <v>0.24722944881580999</v>
      </c>
      <c r="I495">
        <f>IF(E495="N2O",H495*About!$B$103,IF('EPA non-CO2 Data'!E495="CH4",'EPA non-CO2 Data'!H495*About!$B$102,1))</f>
        <v>0.27689698267370721</v>
      </c>
      <c r="J495" t="str">
        <f>VLOOKUP(CONCATENATE(B495,C495,D495),'EPA Source to Industry Map'!$D$2:$E$35,2,FALSE)</f>
        <v>non-industry</v>
      </c>
      <c r="K495" t="str">
        <f t="shared" si="7"/>
        <v>CH4</v>
      </c>
    </row>
    <row r="496" spans="1:11" hidden="1">
      <c r="A496" t="s">
        <v>59</v>
      </c>
      <c r="B496" t="s">
        <v>921</v>
      </c>
      <c r="C496" t="s">
        <v>951</v>
      </c>
      <c r="D496" t="s">
        <v>952</v>
      </c>
      <c r="E496" t="s">
        <v>868</v>
      </c>
      <c r="F496">
        <v>2023</v>
      </c>
      <c r="G496" t="s">
        <v>919</v>
      </c>
      <c r="H496">
        <v>10.2124885812578</v>
      </c>
      <c r="I496">
        <f>IF(E496="N2O",H496*About!$B$103,IF('EPA non-CO2 Data'!E496="CH4",'EPA non-CO2 Data'!H496*About!$B$102,1))</f>
        <v>11.437987211008737</v>
      </c>
      <c r="J496" t="str">
        <f>VLOOKUP(CONCATENATE(B496,C496,D496),'EPA Source to Industry Map'!$D$2:$E$35,2,FALSE)</f>
        <v>non-industry</v>
      </c>
      <c r="K496" t="str">
        <f t="shared" si="7"/>
        <v>CH4</v>
      </c>
    </row>
    <row r="497" spans="1:11" hidden="1">
      <c r="A497" t="s">
        <v>59</v>
      </c>
      <c r="B497" t="s">
        <v>921</v>
      </c>
      <c r="C497" t="s">
        <v>951</v>
      </c>
      <c r="D497" t="s">
        <v>952</v>
      </c>
      <c r="E497" t="s">
        <v>868</v>
      </c>
      <c r="F497">
        <v>2024</v>
      </c>
      <c r="G497" t="s">
        <v>919</v>
      </c>
      <c r="H497">
        <v>0.25115372578113998</v>
      </c>
      <c r="I497">
        <f>IF(E497="N2O",H497*About!$B$103,IF('EPA non-CO2 Data'!E497="CH4",'EPA non-CO2 Data'!H497*About!$B$102,1))</f>
        <v>0.28129217287487679</v>
      </c>
      <c r="J497" t="str">
        <f>VLOOKUP(CONCATENATE(B497,C497,D497),'EPA Source to Industry Map'!$D$2:$E$35,2,FALSE)</f>
        <v>non-industry</v>
      </c>
      <c r="K497" t="str">
        <f t="shared" si="7"/>
        <v>CH4</v>
      </c>
    </row>
    <row r="498" spans="1:11" hidden="1">
      <c r="A498" t="s">
        <v>59</v>
      </c>
      <c r="B498" t="s">
        <v>921</v>
      </c>
      <c r="C498" t="s">
        <v>951</v>
      </c>
      <c r="D498" t="s">
        <v>952</v>
      </c>
      <c r="E498" t="s">
        <v>868</v>
      </c>
      <c r="F498">
        <v>2024</v>
      </c>
      <c r="G498" t="s">
        <v>919</v>
      </c>
      <c r="H498">
        <v>10.346128982090001</v>
      </c>
      <c r="I498">
        <f>IF(E498="N2O",H498*About!$B$103,IF('EPA non-CO2 Data'!E498="CH4",'EPA non-CO2 Data'!H498*About!$B$102,1))</f>
        <v>11.587664459940802</v>
      </c>
      <c r="J498" t="str">
        <f>VLOOKUP(CONCATENATE(B498,C498,D498),'EPA Source to Industry Map'!$D$2:$E$35,2,FALSE)</f>
        <v>non-industry</v>
      </c>
      <c r="K498" t="str">
        <f t="shared" si="7"/>
        <v>CH4</v>
      </c>
    </row>
    <row r="499" spans="1:11" hidden="1">
      <c r="A499" t="s">
        <v>59</v>
      </c>
      <c r="B499" t="s">
        <v>921</v>
      </c>
      <c r="C499" t="s">
        <v>951</v>
      </c>
      <c r="D499" t="s">
        <v>952</v>
      </c>
      <c r="E499" t="s">
        <v>868</v>
      </c>
      <c r="F499">
        <v>2025</v>
      </c>
      <c r="G499" t="s">
        <v>919</v>
      </c>
      <c r="H499">
        <v>0.25507800274647102</v>
      </c>
      <c r="I499">
        <f>IF(E499="N2O",H499*About!$B$103,IF('EPA non-CO2 Data'!E499="CH4",'EPA non-CO2 Data'!H499*About!$B$102,1))</f>
        <v>0.28568736307604758</v>
      </c>
      <c r="J499" t="str">
        <f>VLOOKUP(CONCATENATE(B499,C499,D499),'EPA Source to Industry Map'!$D$2:$E$35,2,FALSE)</f>
        <v>non-industry</v>
      </c>
      <c r="K499" t="str">
        <f t="shared" si="7"/>
        <v>CH4</v>
      </c>
    </row>
    <row r="500" spans="1:11" hidden="1">
      <c r="A500" t="s">
        <v>59</v>
      </c>
      <c r="B500" t="s">
        <v>921</v>
      </c>
      <c r="C500" t="s">
        <v>951</v>
      </c>
      <c r="D500" t="s">
        <v>952</v>
      </c>
      <c r="E500" t="s">
        <v>868</v>
      </c>
      <c r="F500">
        <v>2025</v>
      </c>
      <c r="G500" t="s">
        <v>919</v>
      </c>
      <c r="H500">
        <v>10.4797693829222</v>
      </c>
      <c r="I500">
        <f>IF(E500="N2O",H500*About!$B$103,IF('EPA non-CO2 Data'!E500="CH4",'EPA non-CO2 Data'!H500*About!$B$102,1))</f>
        <v>11.737341708872865</v>
      </c>
      <c r="J500" t="str">
        <f>VLOOKUP(CONCATENATE(B500,C500,D500),'EPA Source to Industry Map'!$D$2:$E$35,2,FALSE)</f>
        <v>non-industry</v>
      </c>
      <c r="K500" t="str">
        <f t="shared" si="7"/>
        <v>CH4</v>
      </c>
    </row>
    <row r="501" spans="1:11" hidden="1">
      <c r="A501" t="s">
        <v>59</v>
      </c>
      <c r="B501" t="s">
        <v>921</v>
      </c>
      <c r="C501" t="s">
        <v>951</v>
      </c>
      <c r="D501" t="s">
        <v>952</v>
      </c>
      <c r="E501" t="s">
        <v>868</v>
      </c>
      <c r="F501">
        <v>2026</v>
      </c>
      <c r="G501" t="s">
        <v>919</v>
      </c>
      <c r="H501">
        <v>0.25900227971180101</v>
      </c>
      <c r="I501">
        <f>IF(E501="N2O",H501*About!$B$103,IF('EPA non-CO2 Data'!E501="CH4",'EPA non-CO2 Data'!H501*About!$B$102,1))</f>
        <v>0.29008255327721716</v>
      </c>
      <c r="J501" t="str">
        <f>VLOOKUP(CONCATENATE(B501,C501,D501),'EPA Source to Industry Map'!$D$2:$E$35,2,FALSE)</f>
        <v>non-industry</v>
      </c>
      <c r="K501" t="str">
        <f t="shared" si="7"/>
        <v>CH4</v>
      </c>
    </row>
    <row r="502" spans="1:11" hidden="1">
      <c r="A502" t="s">
        <v>59</v>
      </c>
      <c r="B502" t="s">
        <v>921</v>
      </c>
      <c r="C502" t="s">
        <v>951</v>
      </c>
      <c r="D502" t="s">
        <v>952</v>
      </c>
      <c r="E502" t="s">
        <v>868</v>
      </c>
      <c r="F502">
        <v>2026</v>
      </c>
      <c r="G502" t="s">
        <v>919</v>
      </c>
      <c r="H502">
        <v>10.622511161773399</v>
      </c>
      <c r="I502">
        <f>IF(E502="N2O",H502*About!$B$103,IF('EPA non-CO2 Data'!E502="CH4",'EPA non-CO2 Data'!H502*About!$B$102,1))</f>
        <v>11.897212501186209</v>
      </c>
      <c r="J502" t="str">
        <f>VLOOKUP(CONCATENATE(B502,C502,D502),'EPA Source to Industry Map'!$D$2:$E$35,2,FALSE)</f>
        <v>non-industry</v>
      </c>
      <c r="K502" t="str">
        <f t="shared" si="7"/>
        <v>CH4</v>
      </c>
    </row>
    <row r="503" spans="1:11" hidden="1">
      <c r="A503" t="s">
        <v>59</v>
      </c>
      <c r="B503" t="s">
        <v>921</v>
      </c>
      <c r="C503" t="s">
        <v>951</v>
      </c>
      <c r="D503" t="s">
        <v>952</v>
      </c>
      <c r="E503" t="s">
        <v>868</v>
      </c>
      <c r="F503">
        <v>2027</v>
      </c>
      <c r="G503" t="s">
        <v>919</v>
      </c>
      <c r="H503">
        <v>0.262926556677131</v>
      </c>
      <c r="I503">
        <f>IF(E503="N2O",H503*About!$B$103,IF('EPA non-CO2 Data'!E503="CH4",'EPA non-CO2 Data'!H503*About!$B$102,1))</f>
        <v>0.29447774347838673</v>
      </c>
      <c r="J503" t="str">
        <f>VLOOKUP(CONCATENATE(B503,C503,D503),'EPA Source to Industry Map'!$D$2:$E$35,2,FALSE)</f>
        <v>non-industry</v>
      </c>
      <c r="K503" t="str">
        <f t="shared" si="7"/>
        <v>CH4</v>
      </c>
    </row>
    <row r="504" spans="1:11" hidden="1">
      <c r="A504" t="s">
        <v>59</v>
      </c>
      <c r="B504" t="s">
        <v>921</v>
      </c>
      <c r="C504" t="s">
        <v>951</v>
      </c>
      <c r="D504" t="s">
        <v>952</v>
      </c>
      <c r="E504" t="s">
        <v>868</v>
      </c>
      <c r="F504">
        <v>2027</v>
      </c>
      <c r="G504" t="s">
        <v>919</v>
      </c>
      <c r="H504">
        <v>10.765252940624601</v>
      </c>
      <c r="I504">
        <f>IF(E504="N2O",H504*About!$B$103,IF('EPA non-CO2 Data'!E504="CH4",'EPA non-CO2 Data'!H504*About!$B$102,1))</f>
        <v>12.057083293499554</v>
      </c>
      <c r="J504" t="str">
        <f>VLOOKUP(CONCATENATE(B504,C504,D504),'EPA Source to Industry Map'!$D$2:$E$35,2,FALSE)</f>
        <v>non-industry</v>
      </c>
      <c r="K504" t="str">
        <f t="shared" si="7"/>
        <v>CH4</v>
      </c>
    </row>
    <row r="505" spans="1:11" hidden="1">
      <c r="A505" t="s">
        <v>59</v>
      </c>
      <c r="B505" t="s">
        <v>921</v>
      </c>
      <c r="C505" t="s">
        <v>951</v>
      </c>
      <c r="D505" t="s">
        <v>952</v>
      </c>
      <c r="E505" t="s">
        <v>868</v>
      </c>
      <c r="F505">
        <v>2028</v>
      </c>
      <c r="G505" t="s">
        <v>919</v>
      </c>
      <c r="H505">
        <v>0.26685083364246098</v>
      </c>
      <c r="I505">
        <f>IF(E505="N2O",H505*About!$B$103,IF('EPA non-CO2 Data'!E505="CH4",'EPA non-CO2 Data'!H505*About!$B$102,1))</f>
        <v>0.29887293367955631</v>
      </c>
      <c r="J505" t="str">
        <f>VLOOKUP(CONCATENATE(B505,C505,D505),'EPA Source to Industry Map'!$D$2:$E$35,2,FALSE)</f>
        <v>non-industry</v>
      </c>
      <c r="K505" t="str">
        <f t="shared" si="7"/>
        <v>CH4</v>
      </c>
    </row>
    <row r="506" spans="1:11" hidden="1">
      <c r="A506" t="s">
        <v>59</v>
      </c>
      <c r="B506" t="s">
        <v>921</v>
      </c>
      <c r="C506" t="s">
        <v>951</v>
      </c>
      <c r="D506" t="s">
        <v>952</v>
      </c>
      <c r="E506" t="s">
        <v>868</v>
      </c>
      <c r="F506">
        <v>2028</v>
      </c>
      <c r="G506" t="s">
        <v>919</v>
      </c>
      <c r="H506">
        <v>10.9079947194758</v>
      </c>
      <c r="I506">
        <f>IF(E506="N2O",H506*About!$B$103,IF('EPA non-CO2 Data'!E506="CH4",'EPA non-CO2 Data'!H506*About!$B$102,1))</f>
        <v>12.216954085812898</v>
      </c>
      <c r="J506" t="str">
        <f>VLOOKUP(CONCATENATE(B506,C506,D506),'EPA Source to Industry Map'!$D$2:$E$35,2,FALSE)</f>
        <v>non-industry</v>
      </c>
      <c r="K506" t="str">
        <f t="shared" si="7"/>
        <v>CH4</v>
      </c>
    </row>
    <row r="507" spans="1:11" hidden="1">
      <c r="A507" t="s">
        <v>59</v>
      </c>
      <c r="B507" t="s">
        <v>921</v>
      </c>
      <c r="C507" t="s">
        <v>951</v>
      </c>
      <c r="D507" t="s">
        <v>952</v>
      </c>
      <c r="E507" t="s">
        <v>868</v>
      </c>
      <c r="F507">
        <v>2029</v>
      </c>
      <c r="G507" t="s">
        <v>919</v>
      </c>
      <c r="H507">
        <v>0.27077511060779202</v>
      </c>
      <c r="I507">
        <f>IF(E507="N2O",H507*About!$B$103,IF('EPA non-CO2 Data'!E507="CH4",'EPA non-CO2 Data'!H507*About!$B$102,1))</f>
        <v>0.3032681238807271</v>
      </c>
      <c r="J507" t="str">
        <f>VLOOKUP(CONCATENATE(B507,C507,D507),'EPA Source to Industry Map'!$D$2:$E$35,2,FALSE)</f>
        <v>non-industry</v>
      </c>
      <c r="K507" t="str">
        <f t="shared" si="7"/>
        <v>CH4</v>
      </c>
    </row>
    <row r="508" spans="1:11" hidden="1">
      <c r="A508" t="s">
        <v>59</v>
      </c>
      <c r="B508" t="s">
        <v>921</v>
      </c>
      <c r="C508" t="s">
        <v>951</v>
      </c>
      <c r="D508" t="s">
        <v>952</v>
      </c>
      <c r="E508" t="s">
        <v>868</v>
      </c>
      <c r="F508">
        <v>2029</v>
      </c>
      <c r="G508" t="s">
        <v>919</v>
      </c>
      <c r="H508">
        <v>11.050736498327</v>
      </c>
      <c r="I508">
        <f>IF(E508="N2O",H508*About!$B$103,IF('EPA non-CO2 Data'!E508="CH4",'EPA non-CO2 Data'!H508*About!$B$102,1))</f>
        <v>12.376824878126241</v>
      </c>
      <c r="J508" t="str">
        <f>VLOOKUP(CONCATENATE(B508,C508,D508),'EPA Source to Industry Map'!$D$2:$E$35,2,FALSE)</f>
        <v>non-industry</v>
      </c>
      <c r="K508" t="str">
        <f t="shared" si="7"/>
        <v>CH4</v>
      </c>
    </row>
    <row r="509" spans="1:11" hidden="1">
      <c r="A509" t="s">
        <v>59</v>
      </c>
      <c r="B509" t="s">
        <v>921</v>
      </c>
      <c r="C509" t="s">
        <v>951</v>
      </c>
      <c r="D509" t="s">
        <v>952</v>
      </c>
      <c r="E509" t="s">
        <v>868</v>
      </c>
      <c r="F509">
        <v>2030</v>
      </c>
      <c r="G509" t="s">
        <v>919</v>
      </c>
      <c r="H509">
        <v>0.27469938757312201</v>
      </c>
      <c r="I509">
        <f>IF(E509="N2O",H509*About!$B$103,IF('EPA non-CO2 Data'!E509="CH4",'EPA non-CO2 Data'!H509*About!$B$102,1))</f>
        <v>0.30766331408189668</v>
      </c>
      <c r="J509" t="str">
        <f>VLOOKUP(CONCATENATE(B509,C509,D509),'EPA Source to Industry Map'!$D$2:$E$35,2,FALSE)</f>
        <v>non-industry</v>
      </c>
      <c r="K509" t="str">
        <f t="shared" si="7"/>
        <v>CH4</v>
      </c>
    </row>
    <row r="510" spans="1:11" hidden="1">
      <c r="A510" t="s">
        <v>59</v>
      </c>
      <c r="B510" t="s">
        <v>921</v>
      </c>
      <c r="C510" t="s">
        <v>951</v>
      </c>
      <c r="D510" t="s">
        <v>952</v>
      </c>
      <c r="E510" t="s">
        <v>868</v>
      </c>
      <c r="F510">
        <v>2030</v>
      </c>
      <c r="G510" t="s">
        <v>919</v>
      </c>
      <c r="H510">
        <v>11.193478277178199</v>
      </c>
      <c r="I510">
        <f>IF(E510="N2O",H510*About!$B$103,IF('EPA non-CO2 Data'!E510="CH4",'EPA non-CO2 Data'!H510*About!$B$102,1))</f>
        <v>12.536695670439585</v>
      </c>
      <c r="J510" t="str">
        <f>VLOOKUP(CONCATENATE(B510,C510,D510),'EPA Source to Industry Map'!$D$2:$E$35,2,FALSE)</f>
        <v>non-industry</v>
      </c>
      <c r="K510" t="str">
        <f t="shared" si="7"/>
        <v>CH4</v>
      </c>
    </row>
    <row r="511" spans="1:11" hidden="1">
      <c r="A511" t="s">
        <v>59</v>
      </c>
      <c r="B511" t="s">
        <v>921</v>
      </c>
      <c r="C511" t="s">
        <v>951</v>
      </c>
      <c r="D511" t="s">
        <v>952</v>
      </c>
      <c r="E511" t="s">
        <v>868</v>
      </c>
      <c r="F511">
        <v>2031</v>
      </c>
      <c r="G511" t="s">
        <v>919</v>
      </c>
      <c r="H511">
        <v>0.278623664538452</v>
      </c>
      <c r="I511">
        <f>IF(E511="N2O",H511*About!$B$103,IF('EPA non-CO2 Data'!E511="CH4",'EPA non-CO2 Data'!H511*About!$B$102,1))</f>
        <v>0.31205850428306625</v>
      </c>
      <c r="J511" t="str">
        <f>VLOOKUP(CONCATENATE(B511,C511,D511),'EPA Source to Industry Map'!$D$2:$E$35,2,FALSE)</f>
        <v>non-industry</v>
      </c>
      <c r="K511" t="str">
        <f t="shared" si="7"/>
        <v>CH4</v>
      </c>
    </row>
    <row r="512" spans="1:11" hidden="1">
      <c r="A512" t="s">
        <v>59</v>
      </c>
      <c r="B512" t="s">
        <v>921</v>
      </c>
      <c r="C512" t="s">
        <v>951</v>
      </c>
      <c r="D512" t="s">
        <v>952</v>
      </c>
      <c r="E512" t="s">
        <v>868</v>
      </c>
      <c r="F512">
        <v>2031</v>
      </c>
      <c r="G512" t="s">
        <v>919</v>
      </c>
      <c r="H512">
        <v>11.345941269676899</v>
      </c>
      <c r="I512">
        <f>IF(E512="N2O",H512*About!$B$103,IF('EPA non-CO2 Data'!E512="CH4",'EPA non-CO2 Data'!H512*About!$B$102,1))</f>
        <v>12.707454222038129</v>
      </c>
      <c r="J512" t="str">
        <f>VLOOKUP(CONCATENATE(B512,C512,D512),'EPA Source to Industry Map'!$D$2:$E$35,2,FALSE)</f>
        <v>non-industry</v>
      </c>
      <c r="K512" t="str">
        <f t="shared" si="7"/>
        <v>CH4</v>
      </c>
    </row>
    <row r="513" spans="1:11" hidden="1">
      <c r="A513" t="s">
        <v>59</v>
      </c>
      <c r="B513" t="s">
        <v>921</v>
      </c>
      <c r="C513" t="s">
        <v>951</v>
      </c>
      <c r="D513" t="s">
        <v>952</v>
      </c>
      <c r="E513" t="s">
        <v>868</v>
      </c>
      <c r="F513">
        <v>2032</v>
      </c>
      <c r="G513" t="s">
        <v>919</v>
      </c>
      <c r="H513">
        <v>0.28254794150378298</v>
      </c>
      <c r="I513">
        <f>IF(E513="N2O",H513*About!$B$103,IF('EPA non-CO2 Data'!E513="CH4",'EPA non-CO2 Data'!H513*About!$B$102,1))</f>
        <v>0.31645369448423699</v>
      </c>
      <c r="J513" t="str">
        <f>VLOOKUP(CONCATENATE(B513,C513,D513),'EPA Source to Industry Map'!$D$2:$E$35,2,FALSE)</f>
        <v>non-industry</v>
      </c>
      <c r="K513" t="str">
        <f t="shared" si="7"/>
        <v>CH4</v>
      </c>
    </row>
    <row r="514" spans="1:11" hidden="1">
      <c r="A514" t="s">
        <v>59</v>
      </c>
      <c r="B514" t="s">
        <v>921</v>
      </c>
      <c r="C514" t="s">
        <v>951</v>
      </c>
      <c r="D514" t="s">
        <v>952</v>
      </c>
      <c r="E514" t="s">
        <v>868</v>
      </c>
      <c r="F514">
        <v>2032</v>
      </c>
      <c r="G514" t="s">
        <v>919</v>
      </c>
      <c r="H514">
        <v>11.498404262175701</v>
      </c>
      <c r="I514">
        <f>IF(E514="N2O",H514*About!$B$103,IF('EPA non-CO2 Data'!E514="CH4",'EPA non-CO2 Data'!H514*About!$B$102,1))</f>
        <v>12.878212773636786</v>
      </c>
      <c r="J514" t="str">
        <f>VLOOKUP(CONCATENATE(B514,C514,D514),'EPA Source to Industry Map'!$D$2:$E$35,2,FALSE)</f>
        <v>non-industry</v>
      </c>
      <c r="K514" t="str">
        <f t="shared" ref="K514:K577" si="8">IF(E514="N2O","N2O",IF(E514="CH4","CH4","F-gases"))</f>
        <v>CH4</v>
      </c>
    </row>
    <row r="515" spans="1:11" hidden="1">
      <c r="A515" t="s">
        <v>59</v>
      </c>
      <c r="B515" t="s">
        <v>921</v>
      </c>
      <c r="C515" t="s">
        <v>951</v>
      </c>
      <c r="D515" t="s">
        <v>952</v>
      </c>
      <c r="E515" t="s">
        <v>868</v>
      </c>
      <c r="F515">
        <v>2033</v>
      </c>
      <c r="G515" t="s">
        <v>919</v>
      </c>
      <c r="H515">
        <v>0.28647221846911303</v>
      </c>
      <c r="I515">
        <f>IF(E515="N2O",H515*About!$B$103,IF('EPA non-CO2 Data'!E515="CH4",'EPA non-CO2 Data'!H515*About!$B$102,1))</f>
        <v>0.32084888468540662</v>
      </c>
      <c r="J515" t="str">
        <f>VLOOKUP(CONCATENATE(B515,C515,D515),'EPA Source to Industry Map'!$D$2:$E$35,2,FALSE)</f>
        <v>non-industry</v>
      </c>
      <c r="K515" t="str">
        <f t="shared" si="8"/>
        <v>CH4</v>
      </c>
    </row>
    <row r="516" spans="1:11" hidden="1">
      <c r="A516" t="s">
        <v>59</v>
      </c>
      <c r="B516" t="s">
        <v>921</v>
      </c>
      <c r="C516" t="s">
        <v>951</v>
      </c>
      <c r="D516" t="s">
        <v>952</v>
      </c>
      <c r="E516" t="s">
        <v>868</v>
      </c>
      <c r="F516">
        <v>2033</v>
      </c>
      <c r="G516" t="s">
        <v>919</v>
      </c>
      <c r="H516">
        <v>11.650867254674401</v>
      </c>
      <c r="I516">
        <f>IF(E516="N2O",H516*About!$B$103,IF('EPA non-CO2 Data'!E516="CH4",'EPA non-CO2 Data'!H516*About!$B$102,1))</f>
        <v>13.04897132523533</v>
      </c>
      <c r="J516" t="str">
        <f>VLOOKUP(CONCATENATE(B516,C516,D516),'EPA Source to Industry Map'!$D$2:$E$35,2,FALSE)</f>
        <v>non-industry</v>
      </c>
      <c r="K516" t="str">
        <f t="shared" si="8"/>
        <v>CH4</v>
      </c>
    </row>
    <row r="517" spans="1:11" hidden="1">
      <c r="A517" t="s">
        <v>59</v>
      </c>
      <c r="B517" t="s">
        <v>921</v>
      </c>
      <c r="C517" t="s">
        <v>951</v>
      </c>
      <c r="D517" t="s">
        <v>952</v>
      </c>
      <c r="E517" t="s">
        <v>868</v>
      </c>
      <c r="F517">
        <v>2034</v>
      </c>
      <c r="G517" t="s">
        <v>919</v>
      </c>
      <c r="H517">
        <v>0.29039649543444301</v>
      </c>
      <c r="I517">
        <f>IF(E517="N2O",H517*About!$B$103,IF('EPA non-CO2 Data'!E517="CH4",'EPA non-CO2 Data'!H517*About!$B$102,1))</f>
        <v>0.3252440748865762</v>
      </c>
      <c r="J517" t="str">
        <f>VLOOKUP(CONCATENATE(B517,C517,D517),'EPA Source to Industry Map'!$D$2:$E$35,2,FALSE)</f>
        <v>non-industry</v>
      </c>
      <c r="K517" t="str">
        <f t="shared" si="8"/>
        <v>CH4</v>
      </c>
    </row>
    <row r="518" spans="1:11" hidden="1">
      <c r="A518" t="s">
        <v>59</v>
      </c>
      <c r="B518" t="s">
        <v>921</v>
      </c>
      <c r="C518" t="s">
        <v>951</v>
      </c>
      <c r="D518" t="s">
        <v>952</v>
      </c>
      <c r="E518" t="s">
        <v>868</v>
      </c>
      <c r="F518">
        <v>2034</v>
      </c>
      <c r="G518" t="s">
        <v>919</v>
      </c>
      <c r="H518">
        <v>11.803330247173101</v>
      </c>
      <c r="I518">
        <f>IF(E518="N2O",H518*About!$B$103,IF('EPA non-CO2 Data'!E518="CH4",'EPA non-CO2 Data'!H518*About!$B$102,1))</f>
        <v>13.219729876833874</v>
      </c>
      <c r="J518" t="str">
        <f>VLOOKUP(CONCATENATE(B518,C518,D518),'EPA Source to Industry Map'!$D$2:$E$35,2,FALSE)</f>
        <v>non-industry</v>
      </c>
      <c r="K518" t="str">
        <f t="shared" si="8"/>
        <v>CH4</v>
      </c>
    </row>
    <row r="519" spans="1:11" hidden="1">
      <c r="A519" t="s">
        <v>59</v>
      </c>
      <c r="B519" t="s">
        <v>921</v>
      </c>
      <c r="C519" t="s">
        <v>951</v>
      </c>
      <c r="D519" t="s">
        <v>952</v>
      </c>
      <c r="E519" t="s">
        <v>868</v>
      </c>
      <c r="F519">
        <v>2035</v>
      </c>
      <c r="G519" t="s">
        <v>919</v>
      </c>
      <c r="H519">
        <v>0.294320772399774</v>
      </c>
      <c r="I519">
        <f>IF(E519="N2O",H519*About!$B$103,IF('EPA non-CO2 Data'!E519="CH4",'EPA non-CO2 Data'!H519*About!$B$102,1))</f>
        <v>0.32963926508774694</v>
      </c>
      <c r="J519" t="str">
        <f>VLOOKUP(CONCATENATE(B519,C519,D519),'EPA Source to Industry Map'!$D$2:$E$35,2,FALSE)</f>
        <v>non-industry</v>
      </c>
      <c r="K519" t="str">
        <f t="shared" si="8"/>
        <v>CH4</v>
      </c>
    </row>
    <row r="520" spans="1:11" hidden="1">
      <c r="A520" t="s">
        <v>59</v>
      </c>
      <c r="B520" t="s">
        <v>921</v>
      </c>
      <c r="C520" t="s">
        <v>951</v>
      </c>
      <c r="D520" t="s">
        <v>952</v>
      </c>
      <c r="E520" t="s">
        <v>868</v>
      </c>
      <c r="F520">
        <v>2035</v>
      </c>
      <c r="G520" t="s">
        <v>919</v>
      </c>
      <c r="H520">
        <v>11.955793239671801</v>
      </c>
      <c r="I520">
        <f>IF(E520="N2O",H520*About!$B$103,IF('EPA non-CO2 Data'!E520="CH4",'EPA non-CO2 Data'!H520*About!$B$102,1))</f>
        <v>13.390488428432418</v>
      </c>
      <c r="J520" t="str">
        <f>VLOOKUP(CONCATENATE(B520,C520,D520),'EPA Source to Industry Map'!$D$2:$E$35,2,FALSE)</f>
        <v>non-industry</v>
      </c>
      <c r="K520" t="str">
        <f t="shared" si="8"/>
        <v>CH4</v>
      </c>
    </row>
    <row r="521" spans="1:11" hidden="1">
      <c r="A521" t="s">
        <v>59</v>
      </c>
      <c r="B521" t="s">
        <v>921</v>
      </c>
      <c r="C521" t="s">
        <v>951</v>
      </c>
      <c r="D521" t="s">
        <v>952</v>
      </c>
      <c r="E521" t="s">
        <v>868</v>
      </c>
      <c r="F521">
        <v>2036</v>
      </c>
      <c r="G521" t="s">
        <v>919</v>
      </c>
      <c r="H521">
        <v>0.30020718784776901</v>
      </c>
      <c r="I521">
        <f>IF(E521="N2O",H521*About!$B$103,IF('EPA non-CO2 Data'!E521="CH4",'EPA non-CO2 Data'!H521*About!$B$102,1))</f>
        <v>0.33623205038950132</v>
      </c>
      <c r="J521" t="str">
        <f>VLOOKUP(CONCATENATE(B521,C521,D521),'EPA Source to Industry Map'!$D$2:$E$35,2,FALSE)</f>
        <v>non-industry</v>
      </c>
      <c r="K521" t="str">
        <f t="shared" si="8"/>
        <v>CH4</v>
      </c>
    </row>
    <row r="522" spans="1:11" hidden="1">
      <c r="A522" t="s">
        <v>59</v>
      </c>
      <c r="B522" t="s">
        <v>921</v>
      </c>
      <c r="C522" t="s">
        <v>951</v>
      </c>
      <c r="D522" t="s">
        <v>952</v>
      </c>
      <c r="E522" t="s">
        <v>868</v>
      </c>
      <c r="F522">
        <v>2036</v>
      </c>
      <c r="G522" t="s">
        <v>919</v>
      </c>
      <c r="H522">
        <v>12.1186394944176</v>
      </c>
      <c r="I522">
        <f>IF(E522="N2O",H522*About!$B$103,IF('EPA non-CO2 Data'!E522="CH4",'EPA non-CO2 Data'!H522*About!$B$102,1))</f>
        <v>13.572876233747714</v>
      </c>
      <c r="J522" t="str">
        <f>VLOOKUP(CONCATENATE(B522,C522,D522),'EPA Source to Industry Map'!$D$2:$E$35,2,FALSE)</f>
        <v>non-industry</v>
      </c>
      <c r="K522" t="str">
        <f t="shared" si="8"/>
        <v>CH4</v>
      </c>
    </row>
    <row r="523" spans="1:11" hidden="1">
      <c r="A523" t="s">
        <v>59</v>
      </c>
      <c r="B523" t="s">
        <v>921</v>
      </c>
      <c r="C523" t="s">
        <v>951</v>
      </c>
      <c r="D523" t="s">
        <v>952</v>
      </c>
      <c r="E523" t="s">
        <v>868</v>
      </c>
      <c r="F523">
        <v>2037</v>
      </c>
      <c r="G523" t="s">
        <v>919</v>
      </c>
      <c r="H523">
        <v>0.30609360329576502</v>
      </c>
      <c r="I523">
        <f>IF(E523="N2O",H523*About!$B$103,IF('EPA non-CO2 Data'!E523="CH4",'EPA non-CO2 Data'!H523*About!$B$102,1))</f>
        <v>0.34282483569125682</v>
      </c>
      <c r="J523" t="str">
        <f>VLOOKUP(CONCATENATE(B523,C523,D523),'EPA Source to Industry Map'!$D$2:$E$35,2,FALSE)</f>
        <v>non-industry</v>
      </c>
      <c r="K523" t="str">
        <f t="shared" si="8"/>
        <v>CH4</v>
      </c>
    </row>
    <row r="524" spans="1:11" hidden="1">
      <c r="A524" t="s">
        <v>59</v>
      </c>
      <c r="B524" t="s">
        <v>921</v>
      </c>
      <c r="C524" t="s">
        <v>951</v>
      </c>
      <c r="D524" t="s">
        <v>952</v>
      </c>
      <c r="E524" t="s">
        <v>868</v>
      </c>
      <c r="F524">
        <v>2037</v>
      </c>
      <c r="G524" t="s">
        <v>919</v>
      </c>
      <c r="H524">
        <v>12.2814857491633</v>
      </c>
      <c r="I524">
        <f>IF(E524="N2O",H524*About!$B$103,IF('EPA non-CO2 Data'!E524="CH4",'EPA non-CO2 Data'!H524*About!$B$102,1))</f>
        <v>13.755264039062897</v>
      </c>
      <c r="J524" t="str">
        <f>VLOOKUP(CONCATENATE(B524,C524,D524),'EPA Source to Industry Map'!$D$2:$E$35,2,FALSE)</f>
        <v>non-industry</v>
      </c>
      <c r="K524" t="str">
        <f t="shared" si="8"/>
        <v>CH4</v>
      </c>
    </row>
    <row r="525" spans="1:11" hidden="1">
      <c r="A525" t="s">
        <v>59</v>
      </c>
      <c r="B525" t="s">
        <v>921</v>
      </c>
      <c r="C525" t="s">
        <v>951</v>
      </c>
      <c r="D525" t="s">
        <v>952</v>
      </c>
      <c r="E525" t="s">
        <v>868</v>
      </c>
      <c r="F525">
        <v>2038</v>
      </c>
      <c r="G525" t="s">
        <v>919</v>
      </c>
      <c r="H525">
        <v>0.31198001874376002</v>
      </c>
      <c r="I525">
        <f>IF(E525="N2O",H525*About!$B$103,IF('EPA non-CO2 Data'!E525="CH4",'EPA non-CO2 Data'!H525*About!$B$102,1))</f>
        <v>0.34941762099301127</v>
      </c>
      <c r="J525" t="str">
        <f>VLOOKUP(CONCATENATE(B525,C525,D525),'EPA Source to Industry Map'!$D$2:$E$35,2,FALSE)</f>
        <v>non-industry</v>
      </c>
      <c r="K525" t="str">
        <f t="shared" si="8"/>
        <v>CH4</v>
      </c>
    </row>
    <row r="526" spans="1:11" hidden="1">
      <c r="A526" t="s">
        <v>59</v>
      </c>
      <c r="B526" t="s">
        <v>921</v>
      </c>
      <c r="C526" t="s">
        <v>951</v>
      </c>
      <c r="D526" t="s">
        <v>952</v>
      </c>
      <c r="E526" t="s">
        <v>868</v>
      </c>
      <c r="F526">
        <v>2038</v>
      </c>
      <c r="G526" t="s">
        <v>919</v>
      </c>
      <c r="H526">
        <v>12.444332003909</v>
      </c>
      <c r="I526">
        <f>IF(E526="N2O",H526*About!$B$103,IF('EPA non-CO2 Data'!E526="CH4",'EPA non-CO2 Data'!H526*About!$B$102,1))</f>
        <v>13.937651844378081</v>
      </c>
      <c r="J526" t="str">
        <f>VLOOKUP(CONCATENATE(B526,C526,D526),'EPA Source to Industry Map'!$D$2:$E$35,2,FALSE)</f>
        <v>non-industry</v>
      </c>
      <c r="K526" t="str">
        <f t="shared" si="8"/>
        <v>CH4</v>
      </c>
    </row>
    <row r="527" spans="1:11" hidden="1">
      <c r="A527" t="s">
        <v>59</v>
      </c>
      <c r="B527" t="s">
        <v>921</v>
      </c>
      <c r="C527" t="s">
        <v>951</v>
      </c>
      <c r="D527" t="s">
        <v>952</v>
      </c>
      <c r="E527" t="s">
        <v>868</v>
      </c>
      <c r="F527">
        <v>2039</v>
      </c>
      <c r="G527" t="s">
        <v>919</v>
      </c>
      <c r="H527">
        <v>0.31786643419175598</v>
      </c>
      <c r="I527">
        <f>IF(E527="N2O",H527*About!$B$103,IF('EPA non-CO2 Data'!E527="CH4",'EPA non-CO2 Data'!H527*About!$B$102,1))</f>
        <v>0.35601040629476671</v>
      </c>
      <c r="J527" t="str">
        <f>VLOOKUP(CONCATENATE(B527,C527,D527),'EPA Source to Industry Map'!$D$2:$E$35,2,FALSE)</f>
        <v>non-industry</v>
      </c>
      <c r="K527" t="str">
        <f t="shared" si="8"/>
        <v>CH4</v>
      </c>
    </row>
    <row r="528" spans="1:11" hidden="1">
      <c r="A528" t="s">
        <v>59</v>
      </c>
      <c r="B528" t="s">
        <v>921</v>
      </c>
      <c r="C528" t="s">
        <v>951</v>
      </c>
      <c r="D528" t="s">
        <v>952</v>
      </c>
      <c r="E528" t="s">
        <v>868</v>
      </c>
      <c r="F528">
        <v>2039</v>
      </c>
      <c r="G528" t="s">
        <v>919</v>
      </c>
      <c r="H528">
        <v>12.6071782586548</v>
      </c>
      <c r="I528">
        <f>IF(E528="N2O",H528*About!$B$103,IF('EPA non-CO2 Data'!E528="CH4",'EPA non-CO2 Data'!H528*About!$B$102,1))</f>
        <v>14.120039649693377</v>
      </c>
      <c r="J528" t="str">
        <f>VLOOKUP(CONCATENATE(B528,C528,D528),'EPA Source to Industry Map'!$D$2:$E$35,2,FALSE)</f>
        <v>non-industry</v>
      </c>
      <c r="K528" t="str">
        <f t="shared" si="8"/>
        <v>CH4</v>
      </c>
    </row>
    <row r="529" spans="1:11" hidden="1">
      <c r="A529" t="s">
        <v>59</v>
      </c>
      <c r="B529" t="s">
        <v>921</v>
      </c>
      <c r="C529" t="s">
        <v>951</v>
      </c>
      <c r="D529" t="s">
        <v>952</v>
      </c>
      <c r="E529" t="s">
        <v>868</v>
      </c>
      <c r="F529">
        <v>2040</v>
      </c>
      <c r="G529" t="s">
        <v>919</v>
      </c>
      <c r="H529">
        <v>0.32375284963975098</v>
      </c>
      <c r="I529">
        <f>IF(E529="N2O",H529*About!$B$103,IF('EPA non-CO2 Data'!E529="CH4",'EPA non-CO2 Data'!H529*About!$B$102,1))</f>
        <v>0.36260319159652116</v>
      </c>
      <c r="J529" t="str">
        <f>VLOOKUP(CONCATENATE(B529,C529,D529),'EPA Source to Industry Map'!$D$2:$E$35,2,FALSE)</f>
        <v>non-industry</v>
      </c>
      <c r="K529" t="str">
        <f t="shared" si="8"/>
        <v>CH4</v>
      </c>
    </row>
    <row r="530" spans="1:11" hidden="1">
      <c r="A530" t="s">
        <v>59</v>
      </c>
      <c r="B530" t="s">
        <v>921</v>
      </c>
      <c r="C530" t="s">
        <v>951</v>
      </c>
      <c r="D530" t="s">
        <v>952</v>
      </c>
      <c r="E530" t="s">
        <v>868</v>
      </c>
      <c r="F530">
        <v>2040</v>
      </c>
      <c r="G530" t="s">
        <v>919</v>
      </c>
      <c r="H530">
        <v>12.7700245134005</v>
      </c>
      <c r="I530">
        <f>IF(E530="N2O",H530*About!$B$103,IF('EPA non-CO2 Data'!E530="CH4",'EPA non-CO2 Data'!H530*About!$B$102,1))</f>
        <v>14.302427455008562</v>
      </c>
      <c r="J530" t="str">
        <f>VLOOKUP(CONCATENATE(B530,C530,D530),'EPA Source to Industry Map'!$D$2:$E$35,2,FALSE)</f>
        <v>non-industry</v>
      </c>
      <c r="K530" t="str">
        <f t="shared" si="8"/>
        <v>CH4</v>
      </c>
    </row>
    <row r="531" spans="1:11" hidden="1">
      <c r="A531" t="s">
        <v>59</v>
      </c>
      <c r="B531" t="s">
        <v>921</v>
      </c>
      <c r="C531" t="s">
        <v>951</v>
      </c>
      <c r="D531" t="s">
        <v>952</v>
      </c>
      <c r="E531" t="s">
        <v>868</v>
      </c>
      <c r="F531">
        <v>2041</v>
      </c>
      <c r="G531" t="s">
        <v>919</v>
      </c>
      <c r="H531">
        <v>0.32375284963975098</v>
      </c>
      <c r="I531">
        <f>IF(E531="N2O",H531*About!$B$103,IF('EPA non-CO2 Data'!E531="CH4",'EPA non-CO2 Data'!H531*About!$B$102,1))</f>
        <v>0.36260319159652116</v>
      </c>
      <c r="J531" t="str">
        <f>VLOOKUP(CONCATENATE(B531,C531,D531),'EPA Source to Industry Map'!$D$2:$E$35,2,FALSE)</f>
        <v>non-industry</v>
      </c>
      <c r="K531" t="str">
        <f t="shared" si="8"/>
        <v>CH4</v>
      </c>
    </row>
    <row r="532" spans="1:11" hidden="1">
      <c r="A532" t="s">
        <v>59</v>
      </c>
      <c r="B532" t="s">
        <v>921</v>
      </c>
      <c r="C532" t="s">
        <v>951</v>
      </c>
      <c r="D532" t="s">
        <v>952</v>
      </c>
      <c r="E532" t="s">
        <v>868</v>
      </c>
      <c r="F532">
        <v>2041</v>
      </c>
      <c r="G532" t="s">
        <v>919</v>
      </c>
      <c r="H532">
        <v>12.9439611668145</v>
      </c>
      <c r="I532">
        <f>IF(E532="N2O",H532*About!$B$103,IF('EPA non-CO2 Data'!E532="CH4",'EPA non-CO2 Data'!H532*About!$B$102,1))</f>
        <v>14.497236506832241</v>
      </c>
      <c r="J532" t="str">
        <f>VLOOKUP(CONCATENATE(B532,C532,D532),'EPA Source to Industry Map'!$D$2:$E$35,2,FALSE)</f>
        <v>non-industry</v>
      </c>
      <c r="K532" t="str">
        <f t="shared" si="8"/>
        <v>CH4</v>
      </c>
    </row>
    <row r="533" spans="1:11" hidden="1">
      <c r="A533" t="s">
        <v>59</v>
      </c>
      <c r="B533" t="s">
        <v>921</v>
      </c>
      <c r="C533" t="s">
        <v>951</v>
      </c>
      <c r="D533" t="s">
        <v>952</v>
      </c>
      <c r="E533" t="s">
        <v>868</v>
      </c>
      <c r="F533">
        <v>2042</v>
      </c>
      <c r="G533" t="s">
        <v>919</v>
      </c>
      <c r="H533">
        <v>0.32375284963975098</v>
      </c>
      <c r="I533">
        <f>IF(E533="N2O",H533*About!$B$103,IF('EPA non-CO2 Data'!E533="CH4",'EPA non-CO2 Data'!H533*About!$B$102,1))</f>
        <v>0.36260319159652116</v>
      </c>
      <c r="J533" t="str">
        <f>VLOOKUP(CONCATENATE(B533,C533,D533),'EPA Source to Industry Map'!$D$2:$E$35,2,FALSE)</f>
        <v>non-industry</v>
      </c>
      <c r="K533" t="str">
        <f t="shared" si="8"/>
        <v>CH4</v>
      </c>
    </row>
    <row r="534" spans="1:11" hidden="1">
      <c r="A534" t="s">
        <v>59</v>
      </c>
      <c r="B534" t="s">
        <v>921</v>
      </c>
      <c r="C534" t="s">
        <v>951</v>
      </c>
      <c r="D534" t="s">
        <v>952</v>
      </c>
      <c r="E534" t="s">
        <v>868</v>
      </c>
      <c r="F534">
        <v>2042</v>
      </c>
      <c r="G534" t="s">
        <v>919</v>
      </c>
      <c r="H534">
        <v>13.117897820228601</v>
      </c>
      <c r="I534">
        <f>IF(E534="N2O",H534*About!$B$103,IF('EPA non-CO2 Data'!E534="CH4",'EPA non-CO2 Data'!H534*About!$B$102,1))</f>
        <v>14.692045558656034</v>
      </c>
      <c r="J534" t="str">
        <f>VLOOKUP(CONCATENATE(B534,C534,D534),'EPA Source to Industry Map'!$D$2:$E$35,2,FALSE)</f>
        <v>non-industry</v>
      </c>
      <c r="K534" t="str">
        <f t="shared" si="8"/>
        <v>CH4</v>
      </c>
    </row>
    <row r="535" spans="1:11" hidden="1">
      <c r="A535" t="s">
        <v>59</v>
      </c>
      <c r="B535" t="s">
        <v>921</v>
      </c>
      <c r="C535" t="s">
        <v>951</v>
      </c>
      <c r="D535" t="s">
        <v>952</v>
      </c>
      <c r="E535" t="s">
        <v>868</v>
      </c>
      <c r="F535">
        <v>2043</v>
      </c>
      <c r="G535" t="s">
        <v>919</v>
      </c>
      <c r="H535">
        <v>0.32375284963975098</v>
      </c>
      <c r="I535">
        <f>IF(E535="N2O",H535*About!$B$103,IF('EPA non-CO2 Data'!E535="CH4",'EPA non-CO2 Data'!H535*About!$B$102,1))</f>
        <v>0.36260319159652116</v>
      </c>
      <c r="J535" t="str">
        <f>VLOOKUP(CONCATENATE(B535,C535,D535),'EPA Source to Industry Map'!$D$2:$E$35,2,FALSE)</f>
        <v>non-industry</v>
      </c>
      <c r="K535" t="str">
        <f t="shared" si="8"/>
        <v>CH4</v>
      </c>
    </row>
    <row r="536" spans="1:11" hidden="1">
      <c r="A536" t="s">
        <v>59</v>
      </c>
      <c r="B536" t="s">
        <v>921</v>
      </c>
      <c r="C536" t="s">
        <v>951</v>
      </c>
      <c r="D536" t="s">
        <v>952</v>
      </c>
      <c r="E536" t="s">
        <v>868</v>
      </c>
      <c r="F536">
        <v>2043</v>
      </c>
      <c r="G536" t="s">
        <v>919</v>
      </c>
      <c r="H536">
        <v>13.2918344736426</v>
      </c>
      <c r="I536">
        <f>IF(E536="N2O",H536*About!$B$103,IF('EPA non-CO2 Data'!E536="CH4",'EPA non-CO2 Data'!H536*About!$B$102,1))</f>
        <v>14.886854610479714</v>
      </c>
      <c r="J536" t="str">
        <f>VLOOKUP(CONCATENATE(B536,C536,D536),'EPA Source to Industry Map'!$D$2:$E$35,2,FALSE)</f>
        <v>non-industry</v>
      </c>
      <c r="K536" t="str">
        <f t="shared" si="8"/>
        <v>CH4</v>
      </c>
    </row>
    <row r="537" spans="1:11" hidden="1">
      <c r="A537" t="s">
        <v>59</v>
      </c>
      <c r="B537" t="s">
        <v>921</v>
      </c>
      <c r="C537" t="s">
        <v>951</v>
      </c>
      <c r="D537" t="s">
        <v>952</v>
      </c>
      <c r="E537" t="s">
        <v>868</v>
      </c>
      <c r="F537">
        <v>2044</v>
      </c>
      <c r="G537" t="s">
        <v>919</v>
      </c>
      <c r="H537">
        <v>0.32375284963975098</v>
      </c>
      <c r="I537">
        <f>IF(E537="N2O",H537*About!$B$103,IF('EPA non-CO2 Data'!E537="CH4",'EPA non-CO2 Data'!H537*About!$B$102,1))</f>
        <v>0.36260319159652116</v>
      </c>
      <c r="J537" t="str">
        <f>VLOOKUP(CONCATENATE(B537,C537,D537),'EPA Source to Industry Map'!$D$2:$E$35,2,FALSE)</f>
        <v>non-industry</v>
      </c>
      <c r="K537" t="str">
        <f t="shared" si="8"/>
        <v>CH4</v>
      </c>
    </row>
    <row r="538" spans="1:11" hidden="1">
      <c r="A538" t="s">
        <v>59</v>
      </c>
      <c r="B538" t="s">
        <v>921</v>
      </c>
      <c r="C538" t="s">
        <v>951</v>
      </c>
      <c r="D538" t="s">
        <v>952</v>
      </c>
      <c r="E538" t="s">
        <v>868</v>
      </c>
      <c r="F538">
        <v>2044</v>
      </c>
      <c r="G538" t="s">
        <v>919</v>
      </c>
      <c r="H538">
        <v>13.4657711270566</v>
      </c>
      <c r="I538">
        <f>IF(E538="N2O",H538*About!$B$103,IF('EPA non-CO2 Data'!E538="CH4",'EPA non-CO2 Data'!H538*About!$B$102,1))</f>
        <v>15.081663662303393</v>
      </c>
      <c r="J538" t="str">
        <f>VLOOKUP(CONCATENATE(B538,C538,D538),'EPA Source to Industry Map'!$D$2:$E$35,2,FALSE)</f>
        <v>non-industry</v>
      </c>
      <c r="K538" t="str">
        <f t="shared" si="8"/>
        <v>CH4</v>
      </c>
    </row>
    <row r="539" spans="1:11" hidden="1">
      <c r="A539" t="s">
        <v>59</v>
      </c>
      <c r="B539" t="s">
        <v>921</v>
      </c>
      <c r="C539" t="s">
        <v>951</v>
      </c>
      <c r="D539" t="s">
        <v>952</v>
      </c>
      <c r="E539" t="s">
        <v>868</v>
      </c>
      <c r="F539">
        <v>2045</v>
      </c>
      <c r="G539" t="s">
        <v>919</v>
      </c>
      <c r="H539">
        <v>0.32375284963975098</v>
      </c>
      <c r="I539">
        <f>IF(E539="N2O",H539*About!$B$103,IF('EPA non-CO2 Data'!E539="CH4",'EPA non-CO2 Data'!H539*About!$B$102,1))</f>
        <v>0.36260319159652116</v>
      </c>
      <c r="J539" t="str">
        <f>VLOOKUP(CONCATENATE(B539,C539,D539),'EPA Source to Industry Map'!$D$2:$E$35,2,FALSE)</f>
        <v>non-industry</v>
      </c>
      <c r="K539" t="str">
        <f t="shared" si="8"/>
        <v>CH4</v>
      </c>
    </row>
    <row r="540" spans="1:11" hidden="1">
      <c r="A540" t="s">
        <v>59</v>
      </c>
      <c r="B540" t="s">
        <v>921</v>
      </c>
      <c r="C540" t="s">
        <v>951</v>
      </c>
      <c r="D540" t="s">
        <v>952</v>
      </c>
      <c r="E540" t="s">
        <v>868</v>
      </c>
      <c r="F540">
        <v>2045</v>
      </c>
      <c r="G540" t="s">
        <v>919</v>
      </c>
      <c r="H540">
        <v>13.639707780470699</v>
      </c>
      <c r="I540">
        <f>IF(E540="N2O",H540*About!$B$103,IF('EPA non-CO2 Data'!E540="CH4",'EPA non-CO2 Data'!H540*About!$B$102,1))</f>
        <v>15.276472714127184</v>
      </c>
      <c r="J540" t="str">
        <f>VLOOKUP(CONCATENATE(B540,C540,D540),'EPA Source to Industry Map'!$D$2:$E$35,2,FALSE)</f>
        <v>non-industry</v>
      </c>
      <c r="K540" t="str">
        <f t="shared" si="8"/>
        <v>CH4</v>
      </c>
    </row>
    <row r="541" spans="1:11" hidden="1">
      <c r="A541" t="s">
        <v>59</v>
      </c>
      <c r="B541" t="s">
        <v>921</v>
      </c>
      <c r="C541" t="s">
        <v>951</v>
      </c>
      <c r="D541" t="s">
        <v>952</v>
      </c>
      <c r="E541" t="s">
        <v>868</v>
      </c>
      <c r="F541">
        <v>2046</v>
      </c>
      <c r="G541" t="s">
        <v>919</v>
      </c>
      <c r="H541">
        <v>0.325714988122416</v>
      </c>
      <c r="I541">
        <f>IF(E541="N2O",H541*About!$B$103,IF('EPA non-CO2 Data'!E541="CH4",'EPA non-CO2 Data'!H541*About!$B$102,1))</f>
        <v>0.36480078669710597</v>
      </c>
      <c r="J541" t="str">
        <f>VLOOKUP(CONCATENATE(B541,C541,D541),'EPA Source to Industry Map'!$D$2:$E$35,2,FALSE)</f>
        <v>non-industry</v>
      </c>
      <c r="K541" t="str">
        <f t="shared" si="8"/>
        <v>CH4</v>
      </c>
    </row>
    <row r="542" spans="1:11" hidden="1">
      <c r="A542" t="s">
        <v>59</v>
      </c>
      <c r="B542" t="s">
        <v>921</v>
      </c>
      <c r="C542" t="s">
        <v>951</v>
      </c>
      <c r="D542" t="s">
        <v>952</v>
      </c>
      <c r="E542" t="s">
        <v>868</v>
      </c>
      <c r="F542">
        <v>2046</v>
      </c>
      <c r="G542" t="s">
        <v>919</v>
      </c>
      <c r="H542">
        <v>13.825490127434101</v>
      </c>
      <c r="I542">
        <f>IF(E542="N2O",H542*About!$B$103,IF('EPA non-CO2 Data'!E542="CH4",'EPA non-CO2 Data'!H542*About!$B$102,1))</f>
        <v>15.484548942726194</v>
      </c>
      <c r="J542" t="str">
        <f>VLOOKUP(CONCATENATE(B542,C542,D542),'EPA Source to Industry Map'!$D$2:$E$35,2,FALSE)</f>
        <v>non-industry</v>
      </c>
      <c r="K542" t="str">
        <f t="shared" si="8"/>
        <v>CH4</v>
      </c>
    </row>
    <row r="543" spans="1:11" hidden="1">
      <c r="A543" t="s">
        <v>59</v>
      </c>
      <c r="B543" t="s">
        <v>921</v>
      </c>
      <c r="C543" t="s">
        <v>951</v>
      </c>
      <c r="D543" t="s">
        <v>952</v>
      </c>
      <c r="E543" t="s">
        <v>868</v>
      </c>
      <c r="F543">
        <v>2047</v>
      </c>
      <c r="G543" t="s">
        <v>919</v>
      </c>
      <c r="H543">
        <v>0.32767712660508103</v>
      </c>
      <c r="I543">
        <f>IF(E543="N2O",H543*About!$B$103,IF('EPA non-CO2 Data'!E543="CH4",'EPA non-CO2 Data'!H543*About!$B$102,1))</f>
        <v>0.36699838179769079</v>
      </c>
      <c r="J543" t="str">
        <f>VLOOKUP(CONCATENATE(B543,C543,D543),'EPA Source to Industry Map'!$D$2:$E$35,2,FALSE)</f>
        <v>non-industry</v>
      </c>
      <c r="K543" t="str">
        <f t="shared" si="8"/>
        <v>CH4</v>
      </c>
    </row>
    <row r="544" spans="1:11" hidden="1">
      <c r="A544" t="s">
        <v>59</v>
      </c>
      <c r="B544" t="s">
        <v>921</v>
      </c>
      <c r="C544" t="s">
        <v>951</v>
      </c>
      <c r="D544" t="s">
        <v>952</v>
      </c>
      <c r="E544" t="s">
        <v>868</v>
      </c>
      <c r="F544">
        <v>2047</v>
      </c>
      <c r="G544" t="s">
        <v>919</v>
      </c>
      <c r="H544">
        <v>14.0112724743976</v>
      </c>
      <c r="I544">
        <f>IF(E544="N2O",H544*About!$B$103,IF('EPA non-CO2 Data'!E544="CH4",'EPA non-CO2 Data'!H544*About!$B$102,1))</f>
        <v>15.692625171325314</v>
      </c>
      <c r="J544" t="str">
        <f>VLOOKUP(CONCATENATE(B544,C544,D544),'EPA Source to Industry Map'!$D$2:$E$35,2,FALSE)</f>
        <v>non-industry</v>
      </c>
      <c r="K544" t="str">
        <f t="shared" si="8"/>
        <v>CH4</v>
      </c>
    </row>
    <row r="545" spans="1:11" hidden="1">
      <c r="A545" t="s">
        <v>59</v>
      </c>
      <c r="B545" t="s">
        <v>921</v>
      </c>
      <c r="C545" t="s">
        <v>951</v>
      </c>
      <c r="D545" t="s">
        <v>952</v>
      </c>
      <c r="E545" t="s">
        <v>868</v>
      </c>
      <c r="F545">
        <v>2048</v>
      </c>
      <c r="G545" t="s">
        <v>919</v>
      </c>
      <c r="H545">
        <v>0.32963926508774699</v>
      </c>
      <c r="I545">
        <f>IF(E545="N2O",H545*About!$B$103,IF('EPA non-CO2 Data'!E545="CH4",'EPA non-CO2 Data'!H545*About!$B$102,1))</f>
        <v>0.36919597689827666</v>
      </c>
      <c r="J545" t="str">
        <f>VLOOKUP(CONCATENATE(B545,C545,D545),'EPA Source to Industry Map'!$D$2:$E$35,2,FALSE)</f>
        <v>non-industry</v>
      </c>
      <c r="K545" t="str">
        <f t="shared" si="8"/>
        <v>CH4</v>
      </c>
    </row>
    <row r="546" spans="1:11" hidden="1">
      <c r="A546" t="s">
        <v>59</v>
      </c>
      <c r="B546" t="s">
        <v>921</v>
      </c>
      <c r="C546" t="s">
        <v>951</v>
      </c>
      <c r="D546" t="s">
        <v>952</v>
      </c>
      <c r="E546" t="s">
        <v>868</v>
      </c>
      <c r="F546">
        <v>2048</v>
      </c>
      <c r="G546" t="s">
        <v>919</v>
      </c>
      <c r="H546">
        <v>14.197054821361</v>
      </c>
      <c r="I546">
        <f>IF(E546="N2O",H546*About!$B$103,IF('EPA non-CO2 Data'!E546="CH4",'EPA non-CO2 Data'!H546*About!$B$102,1))</f>
        <v>15.900701399924321</v>
      </c>
      <c r="J546" t="str">
        <f>VLOOKUP(CONCATENATE(B546,C546,D546),'EPA Source to Industry Map'!$D$2:$E$35,2,FALSE)</f>
        <v>non-industry</v>
      </c>
      <c r="K546" t="str">
        <f t="shared" si="8"/>
        <v>CH4</v>
      </c>
    </row>
    <row r="547" spans="1:11" hidden="1">
      <c r="A547" t="s">
        <v>59</v>
      </c>
      <c r="B547" t="s">
        <v>921</v>
      </c>
      <c r="C547" t="s">
        <v>951</v>
      </c>
      <c r="D547" t="s">
        <v>952</v>
      </c>
      <c r="E547" t="s">
        <v>868</v>
      </c>
      <c r="F547">
        <v>2049</v>
      </c>
      <c r="G547" t="s">
        <v>919</v>
      </c>
      <c r="H547">
        <v>0.33160140357041201</v>
      </c>
      <c r="I547">
        <f>IF(E547="N2O",H547*About!$B$103,IF('EPA non-CO2 Data'!E547="CH4",'EPA non-CO2 Data'!H547*About!$B$102,1))</f>
        <v>0.37139357199886147</v>
      </c>
      <c r="J547" t="str">
        <f>VLOOKUP(CONCATENATE(B547,C547,D547),'EPA Source to Industry Map'!$D$2:$E$35,2,FALSE)</f>
        <v>non-industry</v>
      </c>
      <c r="K547" t="str">
        <f t="shared" si="8"/>
        <v>CH4</v>
      </c>
    </row>
    <row r="548" spans="1:11" hidden="1">
      <c r="A548" t="s">
        <v>59</v>
      </c>
      <c r="B548" t="s">
        <v>921</v>
      </c>
      <c r="C548" t="s">
        <v>951</v>
      </c>
      <c r="D548" t="s">
        <v>952</v>
      </c>
      <c r="E548" t="s">
        <v>868</v>
      </c>
      <c r="F548">
        <v>2049</v>
      </c>
      <c r="G548" t="s">
        <v>919</v>
      </c>
      <c r="H548">
        <v>14.3828371683245</v>
      </c>
      <c r="I548">
        <f>IF(E548="N2O",H548*About!$B$103,IF('EPA non-CO2 Data'!E548="CH4",'EPA non-CO2 Data'!H548*About!$B$102,1))</f>
        <v>16.108777628523441</v>
      </c>
      <c r="J548" t="str">
        <f>VLOOKUP(CONCATENATE(B548,C548,D548),'EPA Source to Industry Map'!$D$2:$E$35,2,FALSE)</f>
        <v>non-industry</v>
      </c>
      <c r="K548" t="str">
        <f t="shared" si="8"/>
        <v>CH4</v>
      </c>
    </row>
    <row r="549" spans="1:11" hidden="1">
      <c r="A549" t="s">
        <v>59</v>
      </c>
      <c r="B549" t="s">
        <v>921</v>
      </c>
      <c r="C549" t="s">
        <v>951</v>
      </c>
      <c r="D549" t="s">
        <v>952</v>
      </c>
      <c r="E549" t="s">
        <v>868</v>
      </c>
      <c r="F549">
        <v>2050</v>
      </c>
      <c r="G549" t="s">
        <v>919</v>
      </c>
      <c r="H549">
        <v>0.33356354205307698</v>
      </c>
      <c r="I549">
        <f>IF(E549="N2O",H549*About!$B$103,IF('EPA non-CO2 Data'!E549="CH4",'EPA non-CO2 Data'!H549*About!$B$102,1))</f>
        <v>0.37359116709944623</v>
      </c>
      <c r="J549" t="str">
        <f>VLOOKUP(CONCATENATE(B549,C549,D549),'EPA Source to Industry Map'!$D$2:$E$35,2,FALSE)</f>
        <v>non-industry</v>
      </c>
      <c r="K549" t="str">
        <f t="shared" si="8"/>
        <v>CH4</v>
      </c>
    </row>
    <row r="550" spans="1:11" hidden="1">
      <c r="A550" t="s">
        <v>59</v>
      </c>
      <c r="B550" t="s">
        <v>921</v>
      </c>
      <c r="C550" t="s">
        <v>951</v>
      </c>
      <c r="D550" t="s">
        <v>952</v>
      </c>
      <c r="E550" t="s">
        <v>868</v>
      </c>
      <c r="F550">
        <v>2050</v>
      </c>
      <c r="G550" t="s">
        <v>919</v>
      </c>
      <c r="H550">
        <v>14.568619515287899</v>
      </c>
      <c r="I550">
        <f>IF(E550="N2O",H550*About!$B$103,IF('EPA non-CO2 Data'!E550="CH4",'EPA non-CO2 Data'!H550*About!$B$102,1))</f>
        <v>16.31685385712245</v>
      </c>
      <c r="J550" t="str">
        <f>VLOOKUP(CONCATENATE(B550,C550,D550),'EPA Source to Industry Map'!$D$2:$E$35,2,FALSE)</f>
        <v>non-industry</v>
      </c>
      <c r="K550" t="str">
        <f t="shared" si="8"/>
        <v>CH4</v>
      </c>
    </row>
    <row r="551" spans="1:11" hidden="1">
      <c r="A551" t="s">
        <v>59</v>
      </c>
      <c r="B551" t="s">
        <v>921</v>
      </c>
      <c r="C551" t="s">
        <v>951</v>
      </c>
      <c r="D551" t="s">
        <v>952</v>
      </c>
      <c r="E551" t="s">
        <v>869</v>
      </c>
      <c r="F551">
        <v>1990</v>
      </c>
      <c r="G551" t="s">
        <v>919</v>
      </c>
      <c r="H551">
        <v>0</v>
      </c>
      <c r="I551">
        <f>IF(E551="N2O",H551*About!$B$103,IF('EPA non-CO2 Data'!E551="CH4",'EPA non-CO2 Data'!H551*About!$B$102,1))</f>
        <v>0</v>
      </c>
      <c r="J551" t="str">
        <f>VLOOKUP(CONCATENATE(B551,C551,D551),'EPA Source to Industry Map'!$D$2:$E$35,2,FALSE)</f>
        <v>non-industry</v>
      </c>
      <c r="K551" t="str">
        <f t="shared" si="8"/>
        <v>N2O</v>
      </c>
    </row>
    <row r="552" spans="1:11" hidden="1">
      <c r="A552" t="s">
        <v>59</v>
      </c>
      <c r="B552" t="s">
        <v>921</v>
      </c>
      <c r="C552" t="s">
        <v>951</v>
      </c>
      <c r="D552" t="s">
        <v>952</v>
      </c>
      <c r="E552" t="s">
        <v>869</v>
      </c>
      <c r="F552">
        <v>1990</v>
      </c>
      <c r="G552" t="s">
        <v>919</v>
      </c>
      <c r="H552">
        <v>2.7624599999999999</v>
      </c>
      <c r="I552">
        <f>IF(E552="N2O",H552*About!$B$103,IF('EPA non-CO2 Data'!E552="CH4",'EPA non-CO2 Data'!H552*About!$B$102,1))</f>
        <v>2.45655</v>
      </c>
      <c r="J552" t="str">
        <f>VLOOKUP(CONCATENATE(B552,C552,D552),'EPA Source to Industry Map'!$D$2:$E$35,2,FALSE)</f>
        <v>non-industry</v>
      </c>
      <c r="K552" t="str">
        <f t="shared" si="8"/>
        <v>N2O</v>
      </c>
    </row>
    <row r="553" spans="1:11" hidden="1">
      <c r="A553" t="s">
        <v>59</v>
      </c>
      <c r="B553" t="s">
        <v>921</v>
      </c>
      <c r="C553" t="s">
        <v>951</v>
      </c>
      <c r="D553" t="s">
        <v>952</v>
      </c>
      <c r="E553" t="s">
        <v>869</v>
      </c>
      <c r="F553">
        <v>1991</v>
      </c>
      <c r="G553" t="s">
        <v>919</v>
      </c>
      <c r="H553">
        <v>0</v>
      </c>
      <c r="I553">
        <f>IF(E553="N2O",H553*About!$B$103,IF('EPA non-CO2 Data'!E553="CH4",'EPA non-CO2 Data'!H553*About!$B$102,1))</f>
        <v>0</v>
      </c>
      <c r="J553" t="str">
        <f>VLOOKUP(CONCATENATE(B553,C553,D553),'EPA Source to Industry Map'!$D$2:$E$35,2,FALSE)</f>
        <v>non-industry</v>
      </c>
      <c r="K553" t="str">
        <f t="shared" si="8"/>
        <v>N2O</v>
      </c>
    </row>
    <row r="554" spans="1:11" hidden="1">
      <c r="A554" t="s">
        <v>59</v>
      </c>
      <c r="B554" t="s">
        <v>921</v>
      </c>
      <c r="C554" t="s">
        <v>951</v>
      </c>
      <c r="D554" t="s">
        <v>952</v>
      </c>
      <c r="E554" t="s">
        <v>869</v>
      </c>
      <c r="F554">
        <v>1991</v>
      </c>
      <c r="G554" t="s">
        <v>919</v>
      </c>
      <c r="H554">
        <v>2.7219319999999998</v>
      </c>
      <c r="I554">
        <f>IF(E554="N2O",H554*About!$B$103,IF('EPA non-CO2 Data'!E554="CH4",'EPA non-CO2 Data'!H554*About!$B$102,1))</f>
        <v>2.4205099999999997</v>
      </c>
      <c r="J554" t="str">
        <f>VLOOKUP(CONCATENATE(B554,C554,D554),'EPA Source to Industry Map'!$D$2:$E$35,2,FALSE)</f>
        <v>non-industry</v>
      </c>
      <c r="K554" t="str">
        <f t="shared" si="8"/>
        <v>N2O</v>
      </c>
    </row>
    <row r="555" spans="1:11" hidden="1">
      <c r="A555" t="s">
        <v>59</v>
      </c>
      <c r="B555" t="s">
        <v>921</v>
      </c>
      <c r="C555" t="s">
        <v>951</v>
      </c>
      <c r="D555" t="s">
        <v>952</v>
      </c>
      <c r="E555" t="s">
        <v>869</v>
      </c>
      <c r="F555">
        <v>1992</v>
      </c>
      <c r="G555" t="s">
        <v>919</v>
      </c>
      <c r="H555">
        <v>0</v>
      </c>
      <c r="I555">
        <f>IF(E555="N2O",H555*About!$B$103,IF('EPA non-CO2 Data'!E555="CH4",'EPA non-CO2 Data'!H555*About!$B$102,1))</f>
        <v>0</v>
      </c>
      <c r="J555" t="str">
        <f>VLOOKUP(CONCATENATE(B555,C555,D555),'EPA Source to Industry Map'!$D$2:$E$35,2,FALSE)</f>
        <v>non-industry</v>
      </c>
      <c r="K555" t="str">
        <f t="shared" si="8"/>
        <v>N2O</v>
      </c>
    </row>
    <row r="556" spans="1:11" hidden="1">
      <c r="A556" t="s">
        <v>59</v>
      </c>
      <c r="B556" t="s">
        <v>921</v>
      </c>
      <c r="C556" t="s">
        <v>951</v>
      </c>
      <c r="D556" t="s">
        <v>952</v>
      </c>
      <c r="E556" t="s">
        <v>869</v>
      </c>
      <c r="F556">
        <v>1992</v>
      </c>
      <c r="G556" t="s">
        <v>919</v>
      </c>
      <c r="H556">
        <v>2.6814040000000001</v>
      </c>
      <c r="I556">
        <f>IF(E556="N2O",H556*About!$B$103,IF('EPA non-CO2 Data'!E556="CH4",'EPA non-CO2 Data'!H556*About!$B$102,1))</f>
        <v>2.3844700000000003</v>
      </c>
      <c r="J556" t="str">
        <f>VLOOKUP(CONCATENATE(B556,C556,D556),'EPA Source to Industry Map'!$D$2:$E$35,2,FALSE)</f>
        <v>non-industry</v>
      </c>
      <c r="K556" t="str">
        <f t="shared" si="8"/>
        <v>N2O</v>
      </c>
    </row>
    <row r="557" spans="1:11" hidden="1">
      <c r="A557" t="s">
        <v>59</v>
      </c>
      <c r="B557" t="s">
        <v>921</v>
      </c>
      <c r="C557" t="s">
        <v>951</v>
      </c>
      <c r="D557" t="s">
        <v>952</v>
      </c>
      <c r="E557" t="s">
        <v>869</v>
      </c>
      <c r="F557">
        <v>1993</v>
      </c>
      <c r="G557" t="s">
        <v>919</v>
      </c>
      <c r="H557">
        <v>0</v>
      </c>
      <c r="I557">
        <f>IF(E557="N2O",H557*About!$B$103,IF('EPA non-CO2 Data'!E557="CH4",'EPA non-CO2 Data'!H557*About!$B$102,1))</f>
        <v>0</v>
      </c>
      <c r="J557" t="str">
        <f>VLOOKUP(CONCATENATE(B557,C557,D557),'EPA Source to Industry Map'!$D$2:$E$35,2,FALSE)</f>
        <v>non-industry</v>
      </c>
      <c r="K557" t="str">
        <f t="shared" si="8"/>
        <v>N2O</v>
      </c>
    </row>
    <row r="558" spans="1:11" hidden="1">
      <c r="A558" t="s">
        <v>59</v>
      </c>
      <c r="B558" t="s">
        <v>921</v>
      </c>
      <c r="C558" t="s">
        <v>951</v>
      </c>
      <c r="D558" t="s">
        <v>952</v>
      </c>
      <c r="E558" t="s">
        <v>869</v>
      </c>
      <c r="F558">
        <v>1993</v>
      </c>
      <c r="G558" t="s">
        <v>919</v>
      </c>
      <c r="H558">
        <v>2.640876</v>
      </c>
      <c r="I558">
        <f>IF(E558="N2O",H558*About!$B$103,IF('EPA non-CO2 Data'!E558="CH4",'EPA non-CO2 Data'!H558*About!$B$102,1))</f>
        <v>2.34843</v>
      </c>
      <c r="J558" t="str">
        <f>VLOOKUP(CONCATENATE(B558,C558,D558),'EPA Source to Industry Map'!$D$2:$E$35,2,FALSE)</f>
        <v>non-industry</v>
      </c>
      <c r="K558" t="str">
        <f t="shared" si="8"/>
        <v>N2O</v>
      </c>
    </row>
    <row r="559" spans="1:11" hidden="1">
      <c r="A559" t="s">
        <v>59</v>
      </c>
      <c r="B559" t="s">
        <v>921</v>
      </c>
      <c r="C559" t="s">
        <v>951</v>
      </c>
      <c r="D559" t="s">
        <v>952</v>
      </c>
      <c r="E559" t="s">
        <v>869</v>
      </c>
      <c r="F559">
        <v>1994</v>
      </c>
      <c r="G559" t="s">
        <v>919</v>
      </c>
      <c r="H559">
        <v>0</v>
      </c>
      <c r="I559">
        <f>IF(E559="N2O",H559*About!$B$103,IF('EPA non-CO2 Data'!E559="CH4",'EPA non-CO2 Data'!H559*About!$B$102,1))</f>
        <v>0</v>
      </c>
      <c r="J559" t="str">
        <f>VLOOKUP(CONCATENATE(B559,C559,D559),'EPA Source to Industry Map'!$D$2:$E$35,2,FALSE)</f>
        <v>non-industry</v>
      </c>
      <c r="K559" t="str">
        <f t="shared" si="8"/>
        <v>N2O</v>
      </c>
    </row>
    <row r="560" spans="1:11" hidden="1">
      <c r="A560" t="s">
        <v>59</v>
      </c>
      <c r="B560" t="s">
        <v>921</v>
      </c>
      <c r="C560" t="s">
        <v>951</v>
      </c>
      <c r="D560" t="s">
        <v>952</v>
      </c>
      <c r="E560" t="s">
        <v>869</v>
      </c>
      <c r="F560">
        <v>1994</v>
      </c>
      <c r="G560" t="s">
        <v>919</v>
      </c>
      <c r="H560">
        <v>2.6003479999999999</v>
      </c>
      <c r="I560">
        <f>IF(E560="N2O",H560*About!$B$103,IF('EPA non-CO2 Data'!E560="CH4",'EPA non-CO2 Data'!H560*About!$B$102,1))</f>
        <v>2.3123899999999997</v>
      </c>
      <c r="J560" t="str">
        <f>VLOOKUP(CONCATENATE(B560,C560,D560),'EPA Source to Industry Map'!$D$2:$E$35,2,FALSE)</f>
        <v>non-industry</v>
      </c>
      <c r="K560" t="str">
        <f t="shared" si="8"/>
        <v>N2O</v>
      </c>
    </row>
    <row r="561" spans="1:11" hidden="1">
      <c r="A561" t="s">
        <v>59</v>
      </c>
      <c r="B561" t="s">
        <v>921</v>
      </c>
      <c r="C561" t="s">
        <v>951</v>
      </c>
      <c r="D561" t="s">
        <v>952</v>
      </c>
      <c r="E561" t="s">
        <v>869</v>
      </c>
      <c r="F561">
        <v>1995</v>
      </c>
      <c r="G561" t="s">
        <v>919</v>
      </c>
      <c r="H561">
        <v>0</v>
      </c>
      <c r="I561">
        <f>IF(E561="N2O",H561*About!$B$103,IF('EPA non-CO2 Data'!E561="CH4",'EPA non-CO2 Data'!H561*About!$B$102,1))</f>
        <v>0</v>
      </c>
      <c r="J561" t="str">
        <f>VLOOKUP(CONCATENATE(B561,C561,D561),'EPA Source to Industry Map'!$D$2:$E$35,2,FALSE)</f>
        <v>non-industry</v>
      </c>
      <c r="K561" t="str">
        <f t="shared" si="8"/>
        <v>N2O</v>
      </c>
    </row>
    <row r="562" spans="1:11" hidden="1">
      <c r="A562" t="s">
        <v>59</v>
      </c>
      <c r="B562" t="s">
        <v>921</v>
      </c>
      <c r="C562" t="s">
        <v>951</v>
      </c>
      <c r="D562" t="s">
        <v>952</v>
      </c>
      <c r="E562" t="s">
        <v>869</v>
      </c>
      <c r="F562">
        <v>1995</v>
      </c>
      <c r="G562" t="s">
        <v>919</v>
      </c>
      <c r="H562">
        <v>2.5598200000000002</v>
      </c>
      <c r="I562">
        <f>IF(E562="N2O",H562*About!$B$103,IF('EPA non-CO2 Data'!E562="CH4",'EPA non-CO2 Data'!H562*About!$B$102,1))</f>
        <v>2.2763500000000003</v>
      </c>
      <c r="J562" t="str">
        <f>VLOOKUP(CONCATENATE(B562,C562,D562),'EPA Source to Industry Map'!$D$2:$E$35,2,FALSE)</f>
        <v>non-industry</v>
      </c>
      <c r="K562" t="str">
        <f t="shared" si="8"/>
        <v>N2O</v>
      </c>
    </row>
    <row r="563" spans="1:11" hidden="1">
      <c r="A563" t="s">
        <v>59</v>
      </c>
      <c r="B563" t="s">
        <v>921</v>
      </c>
      <c r="C563" t="s">
        <v>951</v>
      </c>
      <c r="D563" t="s">
        <v>952</v>
      </c>
      <c r="E563" t="s">
        <v>869</v>
      </c>
      <c r="F563">
        <v>1996</v>
      </c>
      <c r="G563" t="s">
        <v>919</v>
      </c>
      <c r="H563">
        <v>1.18055820505621E-2</v>
      </c>
      <c r="I563">
        <f>IF(E563="N2O",H563*About!$B$103,IF('EPA non-CO2 Data'!E563="CH4",'EPA non-CO2 Data'!H563*About!$B$102,1))</f>
        <v>1.049825249462737E-2</v>
      </c>
      <c r="J563" t="str">
        <f>VLOOKUP(CONCATENATE(B563,C563,D563),'EPA Source to Industry Map'!$D$2:$E$35,2,FALSE)</f>
        <v>non-industry</v>
      </c>
      <c r="K563" t="str">
        <f t="shared" si="8"/>
        <v>N2O</v>
      </c>
    </row>
    <row r="564" spans="1:11" hidden="1">
      <c r="A564" t="s">
        <v>59</v>
      </c>
      <c r="B564" t="s">
        <v>921</v>
      </c>
      <c r="C564" t="s">
        <v>951</v>
      </c>
      <c r="D564" t="s">
        <v>952</v>
      </c>
      <c r="E564" t="s">
        <v>869</v>
      </c>
      <c r="F564">
        <v>1996</v>
      </c>
      <c r="G564" t="s">
        <v>919</v>
      </c>
      <c r="H564">
        <v>2.54563041794944</v>
      </c>
      <c r="I564">
        <f>IF(E564="N2O",H564*About!$B$103,IF('EPA non-CO2 Data'!E564="CH4",'EPA non-CO2 Data'!H564*About!$B$102,1))</f>
        <v>2.2637317475053744</v>
      </c>
      <c r="J564" t="str">
        <f>VLOOKUP(CONCATENATE(B564,C564,D564),'EPA Source to Industry Map'!$D$2:$E$35,2,FALSE)</f>
        <v>non-industry</v>
      </c>
      <c r="K564" t="str">
        <f t="shared" si="8"/>
        <v>N2O</v>
      </c>
    </row>
    <row r="565" spans="1:11" hidden="1">
      <c r="A565" t="s">
        <v>59</v>
      </c>
      <c r="B565" t="s">
        <v>921</v>
      </c>
      <c r="C565" t="s">
        <v>951</v>
      </c>
      <c r="D565" t="s">
        <v>952</v>
      </c>
      <c r="E565" t="s">
        <v>869</v>
      </c>
      <c r="F565">
        <v>1997</v>
      </c>
      <c r="G565" t="s">
        <v>919</v>
      </c>
      <c r="H565">
        <v>2.33112681845347E-2</v>
      </c>
      <c r="I565">
        <f>IF(E565="N2O",H565*About!$B$103,IF('EPA non-CO2 Data'!E565="CH4",'EPA non-CO2 Data'!H565*About!$B$102,1))</f>
        <v>2.072981902316005E-2</v>
      </c>
      <c r="J565" t="str">
        <f>VLOOKUP(CONCATENATE(B565,C565,D565),'EPA Source to Industry Map'!$D$2:$E$35,2,FALSE)</f>
        <v>non-industry</v>
      </c>
      <c r="K565" t="str">
        <f t="shared" si="8"/>
        <v>N2O</v>
      </c>
    </row>
    <row r="566" spans="1:11" hidden="1">
      <c r="A566" t="s">
        <v>59</v>
      </c>
      <c r="B566" t="s">
        <v>921</v>
      </c>
      <c r="C566" t="s">
        <v>951</v>
      </c>
      <c r="D566" t="s">
        <v>952</v>
      </c>
      <c r="E566" t="s">
        <v>869</v>
      </c>
      <c r="F566">
        <v>1997</v>
      </c>
      <c r="G566" t="s">
        <v>919</v>
      </c>
      <c r="H566">
        <v>2.5317407318154701</v>
      </c>
      <c r="I566">
        <f>IF(E566="N2O",H566*About!$B$103,IF('EPA non-CO2 Data'!E566="CH4",'EPA non-CO2 Data'!H566*About!$B$102,1))</f>
        <v>2.2513801809768443</v>
      </c>
      <c r="J566" t="str">
        <f>VLOOKUP(CONCATENATE(B566,C566,D566),'EPA Source to Industry Map'!$D$2:$E$35,2,FALSE)</f>
        <v>non-industry</v>
      </c>
      <c r="K566" t="str">
        <f t="shared" si="8"/>
        <v>N2O</v>
      </c>
    </row>
    <row r="567" spans="1:11" hidden="1">
      <c r="A567" t="s">
        <v>59</v>
      </c>
      <c r="B567" t="s">
        <v>921</v>
      </c>
      <c r="C567" t="s">
        <v>951</v>
      </c>
      <c r="D567" t="s">
        <v>952</v>
      </c>
      <c r="E567" t="s">
        <v>869</v>
      </c>
      <c r="F567">
        <v>1998</v>
      </c>
      <c r="G567" t="s">
        <v>919</v>
      </c>
      <c r="H567">
        <v>3.4527533542812197E-2</v>
      </c>
      <c r="I567">
        <f>IF(E567="N2O",H567*About!$B$103,IF('EPA non-CO2 Data'!E567="CH4",'EPA non-CO2 Data'!H567*About!$B$102,1))</f>
        <v>3.0704014727668566E-2</v>
      </c>
      <c r="J567" t="str">
        <f>VLOOKUP(CONCATENATE(B567,C567,D567),'EPA Source to Industry Map'!$D$2:$E$35,2,FALSE)</f>
        <v>non-industry</v>
      </c>
      <c r="K567" t="str">
        <f t="shared" si="8"/>
        <v>N2O</v>
      </c>
    </row>
    <row r="568" spans="1:11" hidden="1">
      <c r="A568" t="s">
        <v>59</v>
      </c>
      <c r="B568" t="s">
        <v>921</v>
      </c>
      <c r="C568" t="s">
        <v>951</v>
      </c>
      <c r="D568" t="s">
        <v>952</v>
      </c>
      <c r="E568" t="s">
        <v>869</v>
      </c>
      <c r="F568">
        <v>1998</v>
      </c>
      <c r="G568" t="s">
        <v>919</v>
      </c>
      <c r="H568">
        <v>2.51814046645719</v>
      </c>
      <c r="I568">
        <f>IF(E568="N2O",H568*About!$B$103,IF('EPA non-CO2 Data'!E568="CH4",'EPA non-CO2 Data'!H568*About!$B$102,1))</f>
        <v>2.2392859852723332</v>
      </c>
      <c r="J568" t="str">
        <f>VLOOKUP(CONCATENATE(B568,C568,D568),'EPA Source to Industry Map'!$D$2:$E$35,2,FALSE)</f>
        <v>non-industry</v>
      </c>
      <c r="K568" t="str">
        <f t="shared" si="8"/>
        <v>N2O</v>
      </c>
    </row>
    <row r="569" spans="1:11" hidden="1">
      <c r="A569" t="s">
        <v>59</v>
      </c>
      <c r="B569" t="s">
        <v>921</v>
      </c>
      <c r="C569" t="s">
        <v>951</v>
      </c>
      <c r="D569" t="s">
        <v>952</v>
      </c>
      <c r="E569" t="s">
        <v>869</v>
      </c>
      <c r="F569">
        <v>1999</v>
      </c>
      <c r="G569" t="s">
        <v>919</v>
      </c>
      <c r="H569">
        <v>4.5464371029195698E-2</v>
      </c>
      <c r="I569">
        <f>IF(E569="N2O",H569*About!$B$103,IF('EPA non-CO2 Data'!E569="CH4",'EPA non-CO2 Data'!H569*About!$B$102,1))</f>
        <v>4.0429725915224361E-2</v>
      </c>
      <c r="J569" t="str">
        <f>VLOOKUP(CONCATENATE(B569,C569,D569),'EPA Source to Industry Map'!$D$2:$E$35,2,FALSE)</f>
        <v>non-industry</v>
      </c>
      <c r="K569" t="str">
        <f t="shared" si="8"/>
        <v>N2O</v>
      </c>
    </row>
    <row r="570" spans="1:11" hidden="1">
      <c r="A570" t="s">
        <v>59</v>
      </c>
      <c r="B570" t="s">
        <v>921</v>
      </c>
      <c r="C570" t="s">
        <v>951</v>
      </c>
      <c r="D570" t="s">
        <v>952</v>
      </c>
      <c r="E570" t="s">
        <v>869</v>
      </c>
      <c r="F570">
        <v>1999</v>
      </c>
      <c r="G570" t="s">
        <v>919</v>
      </c>
      <c r="H570">
        <v>2.5048196289707998</v>
      </c>
      <c r="I570">
        <f>IF(E570="N2O",H570*About!$B$103,IF('EPA non-CO2 Data'!E570="CH4",'EPA non-CO2 Data'!H570*About!$B$102,1))</f>
        <v>2.2274402740847714</v>
      </c>
      <c r="J570" t="str">
        <f>VLOOKUP(CONCATENATE(B570,C570,D570),'EPA Source to Industry Map'!$D$2:$E$35,2,FALSE)</f>
        <v>non-industry</v>
      </c>
      <c r="K570" t="str">
        <f t="shared" si="8"/>
        <v>N2O</v>
      </c>
    </row>
    <row r="571" spans="1:11" hidden="1">
      <c r="A571" t="s">
        <v>59</v>
      </c>
      <c r="B571" t="s">
        <v>921</v>
      </c>
      <c r="C571" t="s">
        <v>951</v>
      </c>
      <c r="D571" t="s">
        <v>952</v>
      </c>
      <c r="E571" t="s">
        <v>869</v>
      </c>
      <c r="F571">
        <v>2000</v>
      </c>
      <c r="G571" t="s">
        <v>919</v>
      </c>
      <c r="H571">
        <v>5.6131318745178897E-2</v>
      </c>
      <c r="I571">
        <f>IF(E571="N2O",H571*About!$B$103,IF('EPA non-CO2 Data'!E571="CH4",'EPA non-CO2 Data'!H571*About!$B$102,1))</f>
        <v>4.9915434454605397E-2</v>
      </c>
      <c r="J571" t="str">
        <f>VLOOKUP(CONCATENATE(B571,C571,D571),'EPA Source to Industry Map'!$D$2:$E$35,2,FALSE)</f>
        <v>non-industry</v>
      </c>
      <c r="K571" t="str">
        <f t="shared" si="8"/>
        <v>N2O</v>
      </c>
    </row>
    <row r="572" spans="1:11" hidden="1">
      <c r="A572" t="s">
        <v>59</v>
      </c>
      <c r="B572" t="s">
        <v>921</v>
      </c>
      <c r="C572" t="s">
        <v>951</v>
      </c>
      <c r="D572" t="s">
        <v>952</v>
      </c>
      <c r="E572" t="s">
        <v>869</v>
      </c>
      <c r="F572">
        <v>2000</v>
      </c>
      <c r="G572" t="s">
        <v>919</v>
      </c>
      <c r="H572">
        <v>2.4917686812548201</v>
      </c>
      <c r="I572">
        <f>IF(E572="N2O",H572*About!$B$103,IF('EPA non-CO2 Data'!E572="CH4",'EPA non-CO2 Data'!H572*About!$B$102,1))</f>
        <v>2.2158345655453937</v>
      </c>
      <c r="J572" t="str">
        <f>VLOOKUP(CONCATENATE(B572,C572,D572),'EPA Source to Industry Map'!$D$2:$E$35,2,FALSE)</f>
        <v>non-industry</v>
      </c>
      <c r="K572" t="str">
        <f t="shared" si="8"/>
        <v>N2O</v>
      </c>
    </row>
    <row r="573" spans="1:11" hidden="1">
      <c r="A573" t="s">
        <v>59</v>
      </c>
      <c r="B573" t="s">
        <v>921</v>
      </c>
      <c r="C573" t="s">
        <v>951</v>
      </c>
      <c r="D573" t="s">
        <v>952</v>
      </c>
      <c r="E573" t="s">
        <v>869</v>
      </c>
      <c r="F573">
        <v>2001</v>
      </c>
      <c r="G573" t="s">
        <v>919</v>
      </c>
      <c r="H573">
        <v>6.25657124326921E-2</v>
      </c>
      <c r="I573">
        <f>IF(E573="N2O",H573*About!$B$103,IF('EPA non-CO2 Data'!E573="CH4",'EPA non-CO2 Data'!H573*About!$B$102,1))</f>
        <v>5.5637294612964454E-2</v>
      </c>
      <c r="J573" t="str">
        <f>VLOOKUP(CONCATENATE(B573,C573,D573),'EPA Source to Industry Map'!$D$2:$E$35,2,FALSE)</f>
        <v>non-industry</v>
      </c>
      <c r="K573" t="str">
        <f t="shared" si="8"/>
        <v>N2O</v>
      </c>
    </row>
    <row r="574" spans="1:11" hidden="1">
      <c r="A574" t="s">
        <v>59</v>
      </c>
      <c r="B574" t="s">
        <v>921</v>
      </c>
      <c r="C574" t="s">
        <v>951</v>
      </c>
      <c r="D574" t="s">
        <v>952</v>
      </c>
      <c r="E574" t="s">
        <v>869</v>
      </c>
      <c r="F574">
        <v>2001</v>
      </c>
      <c r="G574" t="s">
        <v>919</v>
      </c>
      <c r="H574">
        <v>2.6551942875673098</v>
      </c>
      <c r="I574">
        <f>IF(E574="N2O",H574*About!$B$103,IF('EPA non-CO2 Data'!E574="CH4",'EPA non-CO2 Data'!H574*About!$B$102,1))</f>
        <v>2.3611627053870374</v>
      </c>
      <c r="J574" t="str">
        <f>VLOOKUP(CONCATENATE(B574,C574,D574),'EPA Source to Industry Map'!$D$2:$E$35,2,FALSE)</f>
        <v>non-industry</v>
      </c>
      <c r="K574" t="str">
        <f t="shared" si="8"/>
        <v>N2O</v>
      </c>
    </row>
    <row r="575" spans="1:11" hidden="1">
      <c r="A575" t="s">
        <v>59</v>
      </c>
      <c r="B575" t="s">
        <v>921</v>
      </c>
      <c r="C575" t="s">
        <v>951</v>
      </c>
      <c r="D575" t="s">
        <v>952</v>
      </c>
      <c r="E575" t="s">
        <v>869</v>
      </c>
      <c r="F575">
        <v>2002</v>
      </c>
      <c r="G575" t="s">
        <v>919</v>
      </c>
      <c r="H575">
        <v>6.9491471800546406E-2</v>
      </c>
      <c r="I575">
        <f>IF(E575="N2O",H575*About!$B$103,IF('EPA non-CO2 Data'!E575="CH4",'EPA non-CO2 Data'!H575*About!$B$102,1))</f>
        <v>6.1796107473640262E-2</v>
      </c>
      <c r="J575" t="str">
        <f>VLOOKUP(CONCATENATE(B575,C575,D575),'EPA Source to Industry Map'!$D$2:$E$35,2,FALSE)</f>
        <v>non-industry</v>
      </c>
      <c r="K575" t="str">
        <f t="shared" si="8"/>
        <v>N2O</v>
      </c>
    </row>
    <row r="576" spans="1:11" hidden="1">
      <c r="A576" t="s">
        <v>59</v>
      </c>
      <c r="B576" t="s">
        <v>921</v>
      </c>
      <c r="C576" t="s">
        <v>951</v>
      </c>
      <c r="D576" t="s">
        <v>952</v>
      </c>
      <c r="E576" t="s">
        <v>869</v>
      </c>
      <c r="F576">
        <v>2002</v>
      </c>
      <c r="G576" t="s">
        <v>919</v>
      </c>
      <c r="H576">
        <v>2.8181285281994501</v>
      </c>
      <c r="I576">
        <f>IF(E576="N2O",H576*About!$B$103,IF('EPA non-CO2 Data'!E576="CH4",'EPA non-CO2 Data'!H576*About!$B$102,1))</f>
        <v>2.5060538925263565</v>
      </c>
      <c r="J576" t="str">
        <f>VLOOKUP(CONCATENATE(B576,C576,D576),'EPA Source to Industry Map'!$D$2:$E$35,2,FALSE)</f>
        <v>non-industry</v>
      </c>
      <c r="K576" t="str">
        <f t="shared" si="8"/>
        <v>N2O</v>
      </c>
    </row>
    <row r="577" spans="1:11" hidden="1">
      <c r="A577" t="s">
        <v>59</v>
      </c>
      <c r="B577" t="s">
        <v>921</v>
      </c>
      <c r="C577" t="s">
        <v>951</v>
      </c>
      <c r="D577" t="s">
        <v>952</v>
      </c>
      <c r="E577" t="s">
        <v>869</v>
      </c>
      <c r="F577">
        <v>2003</v>
      </c>
      <c r="G577" t="s">
        <v>919</v>
      </c>
      <c r="H577">
        <v>7.6949598911971895E-2</v>
      </c>
      <c r="I577">
        <f>IF(E577="N2O",H577*About!$B$103,IF('EPA non-CO2 Data'!E577="CH4",'EPA non-CO2 Data'!H577*About!$B$102,1))</f>
        <v>6.842833460292802E-2</v>
      </c>
      <c r="J577" t="str">
        <f>VLOOKUP(CONCATENATE(B577,C577,D577),'EPA Source to Industry Map'!$D$2:$E$35,2,FALSE)</f>
        <v>non-industry</v>
      </c>
      <c r="K577" t="str">
        <f t="shared" si="8"/>
        <v>N2O</v>
      </c>
    </row>
    <row r="578" spans="1:11" hidden="1">
      <c r="A578" t="s">
        <v>59</v>
      </c>
      <c r="B578" t="s">
        <v>921</v>
      </c>
      <c r="C578" t="s">
        <v>951</v>
      </c>
      <c r="D578" t="s">
        <v>952</v>
      </c>
      <c r="E578" t="s">
        <v>869</v>
      </c>
      <c r="F578">
        <v>2003</v>
      </c>
      <c r="G578" t="s">
        <v>919</v>
      </c>
      <c r="H578">
        <v>2.9805304010880298</v>
      </c>
      <c r="I578">
        <f>IF(E578="N2O",H578*About!$B$103,IF('EPA non-CO2 Data'!E578="CH4",'EPA non-CO2 Data'!H578*About!$B$102,1))</f>
        <v>2.6504716653970735</v>
      </c>
      <c r="J578" t="str">
        <f>VLOOKUP(CONCATENATE(B578,C578,D578),'EPA Source to Industry Map'!$D$2:$E$35,2,FALSE)</f>
        <v>non-industry</v>
      </c>
      <c r="K578" t="str">
        <f t="shared" ref="K578:K641" si="9">IF(E578="N2O","N2O",IF(E578="CH4","CH4","F-gases"))</f>
        <v>N2O</v>
      </c>
    </row>
    <row r="579" spans="1:11" hidden="1">
      <c r="A579" t="s">
        <v>59</v>
      </c>
      <c r="B579" t="s">
        <v>921</v>
      </c>
      <c r="C579" t="s">
        <v>951</v>
      </c>
      <c r="D579" t="s">
        <v>952</v>
      </c>
      <c r="E579" t="s">
        <v>869</v>
      </c>
      <c r="F579">
        <v>2004</v>
      </c>
      <c r="G579" t="s">
        <v>919</v>
      </c>
      <c r="H579">
        <v>8.4985788245468194E-2</v>
      </c>
      <c r="I579">
        <f>IF(E579="N2O",H579*About!$B$103,IF('EPA non-CO2 Data'!E579="CH4",'EPA non-CO2 Data'!H579*About!$B$102,1))</f>
        <v>7.5574610352513658E-2</v>
      </c>
      <c r="J579" t="str">
        <f>VLOOKUP(CONCATENATE(B579,C579,D579),'EPA Source to Industry Map'!$D$2:$E$35,2,FALSE)</f>
        <v>non-industry</v>
      </c>
      <c r="K579" t="str">
        <f t="shared" si="9"/>
        <v>N2O</v>
      </c>
    </row>
    <row r="580" spans="1:11" hidden="1">
      <c r="A580" t="s">
        <v>59</v>
      </c>
      <c r="B580" t="s">
        <v>921</v>
      </c>
      <c r="C580" t="s">
        <v>951</v>
      </c>
      <c r="D580" t="s">
        <v>952</v>
      </c>
      <c r="E580" t="s">
        <v>869</v>
      </c>
      <c r="F580">
        <v>2004</v>
      </c>
      <c r="G580" t="s">
        <v>919</v>
      </c>
      <c r="H580">
        <v>3.14235421175453</v>
      </c>
      <c r="I580">
        <f>IF(E580="N2O",H580*About!$B$103,IF('EPA non-CO2 Data'!E580="CH4",'EPA non-CO2 Data'!H580*About!$B$102,1))</f>
        <v>2.7943753896474846</v>
      </c>
      <c r="J580" t="str">
        <f>VLOOKUP(CONCATENATE(B580,C580,D580),'EPA Source to Industry Map'!$D$2:$E$35,2,FALSE)</f>
        <v>non-industry</v>
      </c>
      <c r="K580" t="str">
        <f t="shared" si="9"/>
        <v>N2O</v>
      </c>
    </row>
    <row r="581" spans="1:11" hidden="1">
      <c r="A581" t="s">
        <v>59</v>
      </c>
      <c r="B581" t="s">
        <v>921</v>
      </c>
      <c r="C581" t="s">
        <v>951</v>
      </c>
      <c r="D581" t="s">
        <v>952</v>
      </c>
      <c r="E581" t="s">
        <v>869</v>
      </c>
      <c r="F581">
        <v>2005</v>
      </c>
      <c r="G581" t="s">
        <v>919</v>
      </c>
      <c r="H581">
        <v>9.36511177359899E-2</v>
      </c>
      <c r="I581">
        <f>IF(E581="N2O",H581*About!$B$103,IF('EPA non-CO2 Data'!E581="CH4",'EPA non-CO2 Data'!H581*About!$B$102,1))</f>
        <v>8.3280356375964176E-2</v>
      </c>
      <c r="J581" t="str">
        <f>VLOOKUP(CONCATENATE(B581,C581,D581),'EPA Source to Industry Map'!$D$2:$E$35,2,FALSE)</f>
        <v>non-industry</v>
      </c>
      <c r="K581" t="str">
        <f t="shared" si="9"/>
        <v>N2O</v>
      </c>
    </row>
    <row r="582" spans="1:11" hidden="1">
      <c r="A582" t="s">
        <v>59</v>
      </c>
      <c r="B582" t="s">
        <v>921</v>
      </c>
      <c r="C582" t="s">
        <v>951</v>
      </c>
      <c r="D582" t="s">
        <v>952</v>
      </c>
      <c r="E582" t="s">
        <v>869</v>
      </c>
      <c r="F582">
        <v>2005</v>
      </c>
      <c r="G582" t="s">
        <v>919</v>
      </c>
      <c r="H582">
        <v>3.30354888226401</v>
      </c>
      <c r="I582">
        <f>IF(E582="N2O",H582*About!$B$103,IF('EPA non-CO2 Data'!E582="CH4",'EPA non-CO2 Data'!H582*About!$B$102,1))</f>
        <v>2.9377196436240358</v>
      </c>
      <c r="J582" t="str">
        <f>VLOOKUP(CONCATENATE(B582,C582,D582),'EPA Source to Industry Map'!$D$2:$E$35,2,FALSE)</f>
        <v>non-industry</v>
      </c>
      <c r="K582" t="str">
        <f t="shared" si="9"/>
        <v>N2O</v>
      </c>
    </row>
    <row r="583" spans="1:11" hidden="1">
      <c r="A583" t="s">
        <v>59</v>
      </c>
      <c r="B583" t="s">
        <v>921</v>
      </c>
      <c r="C583" t="s">
        <v>951</v>
      </c>
      <c r="D583" t="s">
        <v>952</v>
      </c>
      <c r="E583" t="s">
        <v>869</v>
      </c>
      <c r="F583">
        <v>2006</v>
      </c>
      <c r="G583" t="s">
        <v>919</v>
      </c>
      <c r="H583">
        <v>0.118363550744487</v>
      </c>
      <c r="I583">
        <f>IF(E583="N2O",H583*About!$B$103,IF('EPA non-CO2 Data'!E583="CH4",'EPA non-CO2 Data'!H583*About!$B$102,1))</f>
        <v>0.10525617767546662</v>
      </c>
      <c r="J583" t="str">
        <f>VLOOKUP(CONCATENATE(B583,C583,D583),'EPA Source to Industry Map'!$D$2:$E$35,2,FALSE)</f>
        <v>non-industry</v>
      </c>
      <c r="K583" t="str">
        <f t="shared" si="9"/>
        <v>N2O</v>
      </c>
    </row>
    <row r="584" spans="1:11" hidden="1">
      <c r="A584" t="s">
        <v>59</v>
      </c>
      <c r="B584" t="s">
        <v>921</v>
      </c>
      <c r="C584" t="s">
        <v>951</v>
      </c>
      <c r="D584" t="s">
        <v>952</v>
      </c>
      <c r="E584" t="s">
        <v>869</v>
      </c>
      <c r="F584">
        <v>2006</v>
      </c>
      <c r="G584" t="s">
        <v>919</v>
      </c>
      <c r="H584">
        <v>3.4123404492555101</v>
      </c>
      <c r="I584">
        <f>IF(E584="N2O",H584*About!$B$103,IF('EPA non-CO2 Data'!E584="CH4",'EPA non-CO2 Data'!H584*About!$B$102,1))</f>
        <v>3.0344638223245308</v>
      </c>
      <c r="J584" t="str">
        <f>VLOOKUP(CONCATENATE(B584,C584,D584),'EPA Source to Industry Map'!$D$2:$E$35,2,FALSE)</f>
        <v>non-industry</v>
      </c>
      <c r="K584" t="str">
        <f t="shared" si="9"/>
        <v>N2O</v>
      </c>
    </row>
    <row r="585" spans="1:11" hidden="1">
      <c r="A585" t="s">
        <v>59</v>
      </c>
      <c r="B585" t="s">
        <v>921</v>
      </c>
      <c r="C585" t="s">
        <v>951</v>
      </c>
      <c r="D585" t="s">
        <v>952</v>
      </c>
      <c r="E585" t="s">
        <v>869</v>
      </c>
      <c r="F585">
        <v>2007</v>
      </c>
      <c r="G585" t="s">
        <v>919</v>
      </c>
      <c r="H585">
        <v>0.144997296493833</v>
      </c>
      <c r="I585">
        <f>IF(E585="N2O",H585*About!$B$103,IF('EPA non-CO2 Data'!E585="CH4",'EPA non-CO2 Data'!H585*About!$B$102,1))</f>
        <v>0.12894054889552264</v>
      </c>
      <c r="J585" t="str">
        <f>VLOOKUP(CONCATENATE(B585,C585,D585),'EPA Source to Industry Map'!$D$2:$E$35,2,FALSE)</f>
        <v>non-industry</v>
      </c>
      <c r="K585" t="str">
        <f t="shared" si="9"/>
        <v>N2O</v>
      </c>
    </row>
    <row r="586" spans="1:11" hidden="1">
      <c r="A586" t="s">
        <v>59</v>
      </c>
      <c r="B586" t="s">
        <v>921</v>
      </c>
      <c r="C586" t="s">
        <v>951</v>
      </c>
      <c r="D586" t="s">
        <v>952</v>
      </c>
      <c r="E586" t="s">
        <v>869</v>
      </c>
      <c r="F586">
        <v>2007</v>
      </c>
      <c r="G586" t="s">
        <v>919</v>
      </c>
      <c r="H586">
        <v>3.5192107035061699</v>
      </c>
      <c r="I586">
        <f>IF(E586="N2O",H586*About!$B$103,IF('EPA non-CO2 Data'!E586="CH4",'EPA non-CO2 Data'!H586*About!$B$102,1))</f>
        <v>3.12949945110448</v>
      </c>
      <c r="J586" t="str">
        <f>VLOOKUP(CONCATENATE(B586,C586,D586),'EPA Source to Industry Map'!$D$2:$E$35,2,FALSE)</f>
        <v>non-industry</v>
      </c>
      <c r="K586" t="str">
        <f t="shared" si="9"/>
        <v>N2O</v>
      </c>
    </row>
    <row r="587" spans="1:11" hidden="1">
      <c r="A587" t="s">
        <v>59</v>
      </c>
      <c r="B587" t="s">
        <v>921</v>
      </c>
      <c r="C587" t="s">
        <v>951</v>
      </c>
      <c r="D587" t="s">
        <v>952</v>
      </c>
      <c r="E587" t="s">
        <v>869</v>
      </c>
      <c r="F587">
        <v>2008</v>
      </c>
      <c r="G587" t="s">
        <v>919</v>
      </c>
      <c r="H587">
        <v>0.173596361286847</v>
      </c>
      <c r="I587">
        <f>IF(E587="N2O",H587*About!$B$103,IF('EPA non-CO2 Data'!E587="CH4",'EPA non-CO2 Data'!H587*About!$B$102,1))</f>
        <v>0.15437260315776663</v>
      </c>
      <c r="J587" t="str">
        <f>VLOOKUP(CONCATENATE(B587,C587,D587),'EPA Source to Industry Map'!$D$2:$E$35,2,FALSE)</f>
        <v>non-industry</v>
      </c>
      <c r="K587" t="str">
        <f t="shared" si="9"/>
        <v>N2O</v>
      </c>
    </row>
    <row r="588" spans="1:11" hidden="1">
      <c r="A588" t="s">
        <v>59</v>
      </c>
      <c r="B588" t="s">
        <v>921</v>
      </c>
      <c r="C588" t="s">
        <v>951</v>
      </c>
      <c r="D588" t="s">
        <v>952</v>
      </c>
      <c r="E588" t="s">
        <v>869</v>
      </c>
      <c r="F588">
        <v>2008</v>
      </c>
      <c r="G588" t="s">
        <v>919</v>
      </c>
      <c r="H588">
        <v>3.6241156387131501</v>
      </c>
      <c r="I588">
        <f>IF(E588="N2O",H588*About!$B$103,IF('EPA non-CO2 Data'!E588="CH4",'EPA non-CO2 Data'!H588*About!$B$102,1))</f>
        <v>3.2227873968422309</v>
      </c>
      <c r="J588" t="str">
        <f>VLOOKUP(CONCATENATE(B588,C588,D588),'EPA Source to Industry Map'!$D$2:$E$35,2,FALSE)</f>
        <v>non-industry</v>
      </c>
      <c r="K588" t="str">
        <f t="shared" si="9"/>
        <v>N2O</v>
      </c>
    </row>
    <row r="589" spans="1:11" hidden="1">
      <c r="A589" t="s">
        <v>59</v>
      </c>
      <c r="B589" t="s">
        <v>921</v>
      </c>
      <c r="C589" t="s">
        <v>951</v>
      </c>
      <c r="D589" t="s">
        <v>952</v>
      </c>
      <c r="E589" t="s">
        <v>869</v>
      </c>
      <c r="F589">
        <v>2009</v>
      </c>
      <c r="G589" t="s">
        <v>919</v>
      </c>
      <c r="H589">
        <v>0.20420610567651701</v>
      </c>
      <c r="I589">
        <f>IF(E589="N2O",H589*About!$B$103,IF('EPA non-CO2 Data'!E589="CH4",'EPA non-CO2 Data'!H589*About!$B$102,1))</f>
        <v>0.18159267786670136</v>
      </c>
      <c r="J589" t="str">
        <f>VLOOKUP(CONCATENATE(B589,C589,D589),'EPA Source to Industry Map'!$D$2:$E$35,2,FALSE)</f>
        <v>non-industry</v>
      </c>
      <c r="K589" t="str">
        <f t="shared" si="9"/>
        <v>N2O</v>
      </c>
    </row>
    <row r="590" spans="1:11" hidden="1">
      <c r="A590" t="s">
        <v>59</v>
      </c>
      <c r="B590" t="s">
        <v>921</v>
      </c>
      <c r="C590" t="s">
        <v>951</v>
      </c>
      <c r="D590" t="s">
        <v>952</v>
      </c>
      <c r="E590" t="s">
        <v>869</v>
      </c>
      <c r="F590">
        <v>2009</v>
      </c>
      <c r="G590" t="s">
        <v>919</v>
      </c>
      <c r="H590">
        <v>3.72700989432348</v>
      </c>
      <c r="I590">
        <f>IF(E590="N2O",H590*About!$B$103,IF('EPA non-CO2 Data'!E590="CH4",'EPA non-CO2 Data'!H590*About!$B$102,1))</f>
        <v>3.3142873221332958</v>
      </c>
      <c r="J590" t="str">
        <f>VLOOKUP(CONCATENATE(B590,C590,D590),'EPA Source to Industry Map'!$D$2:$E$35,2,FALSE)</f>
        <v>non-industry</v>
      </c>
      <c r="K590" t="str">
        <f t="shared" si="9"/>
        <v>N2O</v>
      </c>
    </row>
    <row r="591" spans="1:11" hidden="1">
      <c r="A591" t="s">
        <v>59</v>
      </c>
      <c r="B591" t="s">
        <v>921</v>
      </c>
      <c r="C591" t="s">
        <v>951</v>
      </c>
      <c r="D591" t="s">
        <v>952</v>
      </c>
      <c r="E591" t="s">
        <v>869</v>
      </c>
      <c r="F591">
        <v>2010</v>
      </c>
      <c r="G591" t="s">
        <v>919</v>
      </c>
      <c r="H591">
        <v>0.23687329696451701</v>
      </c>
      <c r="I591">
        <f>IF(E591="N2O",H591*About!$B$103,IF('EPA non-CO2 Data'!E591="CH4",'EPA non-CO2 Data'!H591*About!$B$102,1))</f>
        <v>0.21064236139462084</v>
      </c>
      <c r="J591" t="str">
        <f>VLOOKUP(CONCATENATE(B591,C591,D591),'EPA Source to Industry Map'!$D$2:$E$35,2,FALSE)</f>
        <v>non-industry</v>
      </c>
      <c r="K591" t="str">
        <f t="shared" si="9"/>
        <v>N2O</v>
      </c>
    </row>
    <row r="592" spans="1:11" hidden="1">
      <c r="A592" t="s">
        <v>59</v>
      </c>
      <c r="B592" t="s">
        <v>921</v>
      </c>
      <c r="C592" t="s">
        <v>951</v>
      </c>
      <c r="D592" t="s">
        <v>952</v>
      </c>
      <c r="E592" t="s">
        <v>869</v>
      </c>
      <c r="F592">
        <v>2010</v>
      </c>
      <c r="G592" t="s">
        <v>919</v>
      </c>
      <c r="H592">
        <v>3.8278467030354801</v>
      </c>
      <c r="I592">
        <f>IF(E592="N2O",H592*About!$B$103,IF('EPA non-CO2 Data'!E592="CH4",'EPA non-CO2 Data'!H592*About!$B$102,1))</f>
        <v>3.4039576386053767</v>
      </c>
      <c r="J592" t="str">
        <f>VLOOKUP(CONCATENATE(B592,C592,D592),'EPA Source to Industry Map'!$D$2:$E$35,2,FALSE)</f>
        <v>non-industry</v>
      </c>
      <c r="K592" t="str">
        <f t="shared" si="9"/>
        <v>N2O</v>
      </c>
    </row>
    <row r="593" spans="1:11" hidden="1">
      <c r="A593" t="s">
        <v>59</v>
      </c>
      <c r="B593" t="s">
        <v>921</v>
      </c>
      <c r="C593" t="s">
        <v>951</v>
      </c>
      <c r="D593" t="s">
        <v>952</v>
      </c>
      <c r="E593" t="s">
        <v>869</v>
      </c>
      <c r="F593">
        <v>2011</v>
      </c>
      <c r="G593" t="s">
        <v>919</v>
      </c>
      <c r="H593">
        <v>0.26106769444813499</v>
      </c>
      <c r="I593">
        <f>IF(E593="N2O",H593*About!$B$103,IF('EPA non-CO2 Data'!E593="CH4",'EPA non-CO2 Data'!H593*About!$B$102,1))</f>
        <v>0.23215751351931468</v>
      </c>
      <c r="J593" t="str">
        <f>VLOOKUP(CONCATENATE(B593,C593,D593),'EPA Source to Industry Map'!$D$2:$E$35,2,FALSE)</f>
        <v>non-industry</v>
      </c>
      <c r="K593" t="str">
        <f t="shared" si="9"/>
        <v>N2O</v>
      </c>
    </row>
    <row r="594" spans="1:11" hidden="1">
      <c r="A594" t="s">
        <v>59</v>
      </c>
      <c r="B594" t="s">
        <v>921</v>
      </c>
      <c r="C594" t="s">
        <v>951</v>
      </c>
      <c r="D594" t="s">
        <v>952</v>
      </c>
      <c r="E594" t="s">
        <v>869</v>
      </c>
      <c r="F594">
        <v>2011</v>
      </c>
      <c r="G594" t="s">
        <v>919</v>
      </c>
      <c r="H594">
        <v>3.90992233250872</v>
      </c>
      <c r="I594">
        <f>IF(E594="N2O",H594*About!$B$103,IF('EPA non-CO2 Data'!E594="CH4",'EPA non-CO2 Data'!H594*About!$B$102,1))</f>
        <v>3.4769443560899691</v>
      </c>
      <c r="J594" t="str">
        <f>VLOOKUP(CONCATENATE(B594,C594,D594),'EPA Source to Industry Map'!$D$2:$E$35,2,FALSE)</f>
        <v>non-industry</v>
      </c>
      <c r="K594" t="str">
        <f t="shared" si="9"/>
        <v>N2O</v>
      </c>
    </row>
    <row r="595" spans="1:11" hidden="1">
      <c r="A595" t="s">
        <v>59</v>
      </c>
      <c r="B595" t="s">
        <v>921</v>
      </c>
      <c r="C595" t="s">
        <v>951</v>
      </c>
      <c r="D595" t="s">
        <v>952</v>
      </c>
      <c r="E595" t="s">
        <v>869</v>
      </c>
      <c r="F595">
        <v>2012</v>
      </c>
      <c r="G595" t="s">
        <v>919</v>
      </c>
      <c r="H595">
        <v>0.285262091931754</v>
      </c>
      <c r="I595">
        <f>IF(E595="N2O",H595*About!$B$103,IF('EPA non-CO2 Data'!E595="CH4",'EPA non-CO2 Data'!H595*About!$B$102,1))</f>
        <v>0.25367266564400942</v>
      </c>
      <c r="J595" t="str">
        <f>VLOOKUP(CONCATENATE(B595,C595,D595),'EPA Source to Industry Map'!$D$2:$E$35,2,FALSE)</f>
        <v>non-industry</v>
      </c>
      <c r="K595" t="str">
        <f t="shared" si="9"/>
        <v>N2O</v>
      </c>
    </row>
    <row r="596" spans="1:11" hidden="1">
      <c r="A596" t="s">
        <v>59</v>
      </c>
      <c r="B596" t="s">
        <v>921</v>
      </c>
      <c r="C596" t="s">
        <v>951</v>
      </c>
      <c r="D596" t="s">
        <v>952</v>
      </c>
      <c r="E596" t="s">
        <v>869</v>
      </c>
      <c r="F596">
        <v>2012</v>
      </c>
      <c r="G596" t="s">
        <v>919</v>
      </c>
      <c r="H596">
        <v>3.9919979619819599</v>
      </c>
      <c r="I596">
        <f>IF(E596="N2O",H596*About!$B$103,IF('EPA non-CO2 Data'!E596="CH4",'EPA non-CO2 Data'!H596*About!$B$102,1))</f>
        <v>3.5499310735745615</v>
      </c>
      <c r="J596" t="str">
        <f>VLOOKUP(CONCATENATE(B596,C596,D596),'EPA Source to Industry Map'!$D$2:$E$35,2,FALSE)</f>
        <v>non-industry</v>
      </c>
      <c r="K596" t="str">
        <f t="shared" si="9"/>
        <v>N2O</v>
      </c>
    </row>
    <row r="597" spans="1:11" hidden="1">
      <c r="A597" t="s">
        <v>59</v>
      </c>
      <c r="B597" t="s">
        <v>921</v>
      </c>
      <c r="C597" t="s">
        <v>951</v>
      </c>
      <c r="D597" t="s">
        <v>952</v>
      </c>
      <c r="E597" t="s">
        <v>869</v>
      </c>
      <c r="F597">
        <v>2013</v>
      </c>
      <c r="G597" t="s">
        <v>919</v>
      </c>
      <c r="H597">
        <v>0.30945648941537202</v>
      </c>
      <c r="I597">
        <f>IF(E597="N2O",H597*About!$B$103,IF('EPA non-CO2 Data'!E597="CH4",'EPA non-CO2 Data'!H597*About!$B$102,1))</f>
        <v>0.27518781776870332</v>
      </c>
      <c r="J597" t="str">
        <f>VLOOKUP(CONCATENATE(B597,C597,D597),'EPA Source to Industry Map'!$D$2:$E$35,2,FALSE)</f>
        <v>non-industry</v>
      </c>
      <c r="K597" t="str">
        <f t="shared" si="9"/>
        <v>N2O</v>
      </c>
    </row>
    <row r="598" spans="1:11" hidden="1">
      <c r="A598" t="s">
        <v>59</v>
      </c>
      <c r="B598" t="s">
        <v>921</v>
      </c>
      <c r="C598" t="s">
        <v>951</v>
      </c>
      <c r="D598" t="s">
        <v>952</v>
      </c>
      <c r="E598" t="s">
        <v>869</v>
      </c>
      <c r="F598">
        <v>2013</v>
      </c>
      <c r="G598" t="s">
        <v>919</v>
      </c>
      <c r="H598">
        <v>4.0740735914551998</v>
      </c>
      <c r="I598">
        <f>IF(E598="N2O",H598*About!$B$103,IF('EPA non-CO2 Data'!E598="CH4",'EPA non-CO2 Data'!H598*About!$B$102,1))</f>
        <v>3.6229177910591539</v>
      </c>
      <c r="J598" t="str">
        <f>VLOOKUP(CONCATENATE(B598,C598,D598),'EPA Source to Industry Map'!$D$2:$E$35,2,FALSE)</f>
        <v>non-industry</v>
      </c>
      <c r="K598" t="str">
        <f t="shared" si="9"/>
        <v>N2O</v>
      </c>
    </row>
    <row r="599" spans="1:11" hidden="1">
      <c r="A599" t="s">
        <v>59</v>
      </c>
      <c r="B599" t="s">
        <v>921</v>
      </c>
      <c r="C599" t="s">
        <v>951</v>
      </c>
      <c r="D599" t="s">
        <v>952</v>
      </c>
      <c r="E599" t="s">
        <v>869</v>
      </c>
      <c r="F599">
        <v>2014</v>
      </c>
      <c r="G599" t="s">
        <v>919</v>
      </c>
      <c r="H599">
        <v>0.33365088689899097</v>
      </c>
      <c r="I599">
        <f>IF(E599="N2O",H599*About!$B$103,IF('EPA non-CO2 Data'!E599="CH4",'EPA non-CO2 Data'!H599*About!$B$102,1))</f>
        <v>0.29670296989339801</v>
      </c>
      <c r="J599" t="str">
        <f>VLOOKUP(CONCATENATE(B599,C599,D599),'EPA Source to Industry Map'!$D$2:$E$35,2,FALSE)</f>
        <v>non-industry</v>
      </c>
      <c r="K599" t="str">
        <f t="shared" si="9"/>
        <v>N2O</v>
      </c>
    </row>
    <row r="600" spans="1:11" hidden="1">
      <c r="A600" t="s">
        <v>59</v>
      </c>
      <c r="B600" t="s">
        <v>921</v>
      </c>
      <c r="C600" t="s">
        <v>951</v>
      </c>
      <c r="D600" t="s">
        <v>952</v>
      </c>
      <c r="E600" t="s">
        <v>869</v>
      </c>
      <c r="F600">
        <v>2014</v>
      </c>
      <c r="G600" t="s">
        <v>919</v>
      </c>
      <c r="H600">
        <v>4.1561492209284401</v>
      </c>
      <c r="I600">
        <f>IF(E600="N2O",H600*About!$B$103,IF('EPA non-CO2 Data'!E600="CH4",'EPA non-CO2 Data'!H600*About!$B$102,1))</f>
        <v>3.6959045085437472</v>
      </c>
      <c r="J600" t="str">
        <f>VLOOKUP(CONCATENATE(B600,C600,D600),'EPA Source to Industry Map'!$D$2:$E$35,2,FALSE)</f>
        <v>non-industry</v>
      </c>
      <c r="K600" t="str">
        <f t="shared" si="9"/>
        <v>N2O</v>
      </c>
    </row>
    <row r="601" spans="1:11" hidden="1">
      <c r="A601" t="s">
        <v>59</v>
      </c>
      <c r="B601" t="s">
        <v>921</v>
      </c>
      <c r="C601" t="s">
        <v>951</v>
      </c>
      <c r="D601" t="s">
        <v>952</v>
      </c>
      <c r="E601" t="s">
        <v>869</v>
      </c>
      <c r="F601">
        <v>2015</v>
      </c>
      <c r="G601" t="s">
        <v>919</v>
      </c>
      <c r="H601">
        <v>0.35784528438260899</v>
      </c>
      <c r="I601">
        <f>IF(E601="N2O",H601*About!$B$103,IF('EPA non-CO2 Data'!E601="CH4",'EPA non-CO2 Data'!H601*About!$B$102,1))</f>
        <v>0.31821812201809185</v>
      </c>
      <c r="J601" t="str">
        <f>VLOOKUP(CONCATENATE(B601,C601,D601),'EPA Source to Industry Map'!$D$2:$E$35,2,FALSE)</f>
        <v>non-industry</v>
      </c>
      <c r="K601" t="str">
        <f t="shared" si="9"/>
        <v>N2O</v>
      </c>
    </row>
    <row r="602" spans="1:11" hidden="1">
      <c r="A602" t="s">
        <v>59</v>
      </c>
      <c r="B602" t="s">
        <v>921</v>
      </c>
      <c r="C602" t="s">
        <v>951</v>
      </c>
      <c r="D602" t="s">
        <v>952</v>
      </c>
      <c r="E602" t="s">
        <v>869</v>
      </c>
      <c r="F602">
        <v>2015</v>
      </c>
      <c r="G602" t="s">
        <v>919</v>
      </c>
      <c r="H602">
        <v>4.2382248504016804</v>
      </c>
      <c r="I602">
        <f>IF(E602="N2O",H602*About!$B$103,IF('EPA non-CO2 Data'!E602="CH4",'EPA non-CO2 Data'!H602*About!$B$102,1))</f>
        <v>3.76889122602834</v>
      </c>
      <c r="J602" t="str">
        <f>VLOOKUP(CONCATENATE(B602,C602,D602),'EPA Source to Industry Map'!$D$2:$E$35,2,FALSE)</f>
        <v>non-industry</v>
      </c>
      <c r="K602" t="str">
        <f t="shared" si="9"/>
        <v>N2O</v>
      </c>
    </row>
    <row r="603" spans="1:11" hidden="1">
      <c r="A603" t="s">
        <v>59</v>
      </c>
      <c r="B603" t="s">
        <v>921</v>
      </c>
      <c r="C603" t="s">
        <v>951</v>
      </c>
      <c r="D603" t="s">
        <v>952</v>
      </c>
      <c r="E603" t="s">
        <v>869</v>
      </c>
      <c r="F603">
        <v>2016</v>
      </c>
      <c r="G603" t="s">
        <v>919</v>
      </c>
      <c r="H603">
        <v>0.36364537836335098</v>
      </c>
      <c r="I603">
        <f>IF(E603="N2O",H603*About!$B$103,IF('EPA non-CO2 Data'!E603="CH4",'EPA non-CO2 Data'!H603*About!$B$102,1))</f>
        <v>0.32337592371237589</v>
      </c>
      <c r="J603" t="str">
        <f>VLOOKUP(CONCATENATE(B603,C603,D603),'EPA Source to Industry Map'!$D$2:$E$35,2,FALSE)</f>
        <v>non-industry</v>
      </c>
      <c r="K603" t="str">
        <f t="shared" si="9"/>
        <v>N2O</v>
      </c>
    </row>
    <row r="604" spans="1:11" hidden="1">
      <c r="A604" t="s">
        <v>59</v>
      </c>
      <c r="B604" t="s">
        <v>921</v>
      </c>
      <c r="C604" t="s">
        <v>951</v>
      </c>
      <c r="D604" t="s">
        <v>952</v>
      </c>
      <c r="E604" t="s">
        <v>869</v>
      </c>
      <c r="F604">
        <v>2016</v>
      </c>
      <c r="G604" t="s">
        <v>919</v>
      </c>
      <c r="H604">
        <v>4.1936213016416</v>
      </c>
      <c r="I604">
        <f>IF(E604="N2O",H604*About!$B$103,IF('EPA non-CO2 Data'!E604="CH4",'EPA non-CO2 Data'!H604*About!$B$102,1))</f>
        <v>3.729226996426255</v>
      </c>
      <c r="J604" t="str">
        <f>VLOOKUP(CONCATENATE(B604,C604,D604),'EPA Source to Industry Map'!$D$2:$E$35,2,FALSE)</f>
        <v>non-industry</v>
      </c>
      <c r="K604" t="str">
        <f t="shared" si="9"/>
        <v>N2O</v>
      </c>
    </row>
    <row r="605" spans="1:11" hidden="1">
      <c r="A605" t="s">
        <v>59</v>
      </c>
      <c r="B605" t="s">
        <v>921</v>
      </c>
      <c r="C605" t="s">
        <v>951</v>
      </c>
      <c r="D605" t="s">
        <v>952</v>
      </c>
      <c r="E605" t="s">
        <v>869</v>
      </c>
      <c r="F605">
        <v>2017</v>
      </c>
      <c r="G605" t="s">
        <v>919</v>
      </c>
      <c r="H605">
        <v>0.36944547234409397</v>
      </c>
      <c r="I605">
        <f>IF(E605="N2O",H605*About!$B$103,IF('EPA non-CO2 Data'!E605="CH4",'EPA non-CO2 Data'!H605*About!$B$102,1))</f>
        <v>0.32853372540666076</v>
      </c>
      <c r="J605" t="str">
        <f>VLOOKUP(CONCATENATE(B605,C605,D605),'EPA Source to Industry Map'!$D$2:$E$35,2,FALSE)</f>
        <v>non-industry</v>
      </c>
      <c r="K605" t="str">
        <f t="shared" si="9"/>
        <v>N2O</v>
      </c>
    </row>
    <row r="606" spans="1:11" hidden="1">
      <c r="A606" t="s">
        <v>59</v>
      </c>
      <c r="B606" t="s">
        <v>921</v>
      </c>
      <c r="C606" t="s">
        <v>951</v>
      </c>
      <c r="D606" t="s">
        <v>952</v>
      </c>
      <c r="E606" t="s">
        <v>869</v>
      </c>
      <c r="F606">
        <v>2017</v>
      </c>
      <c r="G606" t="s">
        <v>919</v>
      </c>
      <c r="H606">
        <v>4.1490177528815204</v>
      </c>
      <c r="I606">
        <f>IF(E606="N2O",H606*About!$B$103,IF('EPA non-CO2 Data'!E606="CH4",'EPA non-CO2 Data'!H606*About!$B$102,1))</f>
        <v>3.6895627668241708</v>
      </c>
      <c r="J606" t="str">
        <f>VLOOKUP(CONCATENATE(B606,C606,D606),'EPA Source to Industry Map'!$D$2:$E$35,2,FALSE)</f>
        <v>non-industry</v>
      </c>
      <c r="K606" t="str">
        <f t="shared" si="9"/>
        <v>N2O</v>
      </c>
    </row>
    <row r="607" spans="1:11" hidden="1">
      <c r="A607" t="s">
        <v>59</v>
      </c>
      <c r="B607" t="s">
        <v>921</v>
      </c>
      <c r="C607" t="s">
        <v>951</v>
      </c>
      <c r="D607" t="s">
        <v>952</v>
      </c>
      <c r="E607" t="s">
        <v>869</v>
      </c>
      <c r="F607">
        <v>2018</v>
      </c>
      <c r="G607" t="s">
        <v>919</v>
      </c>
      <c r="H607">
        <v>0.37524556632483602</v>
      </c>
      <c r="I607">
        <f>IF(E607="N2O",H607*About!$B$103,IF('EPA non-CO2 Data'!E607="CH4",'EPA non-CO2 Data'!H607*About!$B$102,1))</f>
        <v>0.3336915271009448</v>
      </c>
      <c r="J607" t="str">
        <f>VLOOKUP(CONCATENATE(B607,C607,D607),'EPA Source to Industry Map'!$D$2:$E$35,2,FALSE)</f>
        <v>non-industry</v>
      </c>
      <c r="K607" t="str">
        <f t="shared" si="9"/>
        <v>N2O</v>
      </c>
    </row>
    <row r="608" spans="1:11" hidden="1">
      <c r="A608" t="s">
        <v>59</v>
      </c>
      <c r="B608" t="s">
        <v>921</v>
      </c>
      <c r="C608" t="s">
        <v>951</v>
      </c>
      <c r="D608" t="s">
        <v>952</v>
      </c>
      <c r="E608" t="s">
        <v>869</v>
      </c>
      <c r="F608">
        <v>2018</v>
      </c>
      <c r="G608" t="s">
        <v>919</v>
      </c>
      <c r="H608">
        <v>4.10441420412144</v>
      </c>
      <c r="I608">
        <f>IF(E608="N2O",H608*About!$B$103,IF('EPA non-CO2 Data'!E608="CH4",'EPA non-CO2 Data'!H608*About!$B$102,1))</f>
        <v>3.6498985372220858</v>
      </c>
      <c r="J608" t="str">
        <f>VLOOKUP(CONCATENATE(B608,C608,D608),'EPA Source to Industry Map'!$D$2:$E$35,2,FALSE)</f>
        <v>non-industry</v>
      </c>
      <c r="K608" t="str">
        <f t="shared" si="9"/>
        <v>N2O</v>
      </c>
    </row>
    <row r="609" spans="1:11" hidden="1">
      <c r="A609" t="s">
        <v>59</v>
      </c>
      <c r="B609" t="s">
        <v>921</v>
      </c>
      <c r="C609" t="s">
        <v>951</v>
      </c>
      <c r="D609" t="s">
        <v>952</v>
      </c>
      <c r="E609" t="s">
        <v>869</v>
      </c>
      <c r="F609">
        <v>2019</v>
      </c>
      <c r="G609" t="s">
        <v>919</v>
      </c>
      <c r="H609">
        <v>0.38104566030557901</v>
      </c>
      <c r="I609">
        <f>IF(E609="N2O",H609*About!$B$103,IF('EPA non-CO2 Data'!E609="CH4",'EPA non-CO2 Data'!H609*About!$B$102,1))</f>
        <v>0.33884932879522967</v>
      </c>
      <c r="J609" t="str">
        <f>VLOOKUP(CONCATENATE(B609,C609,D609),'EPA Source to Industry Map'!$D$2:$E$35,2,FALSE)</f>
        <v>non-industry</v>
      </c>
      <c r="K609" t="str">
        <f t="shared" si="9"/>
        <v>N2O</v>
      </c>
    </row>
    <row r="610" spans="1:11" hidden="1">
      <c r="A610" t="s">
        <v>59</v>
      </c>
      <c r="B610" t="s">
        <v>921</v>
      </c>
      <c r="C610" t="s">
        <v>951</v>
      </c>
      <c r="D610" t="s">
        <v>952</v>
      </c>
      <c r="E610" t="s">
        <v>869</v>
      </c>
      <c r="F610">
        <v>2019</v>
      </c>
      <c r="G610" t="s">
        <v>919</v>
      </c>
      <c r="H610">
        <v>4.0598106553613604</v>
      </c>
      <c r="I610">
        <f>IF(E610="N2O",H610*About!$B$103,IF('EPA non-CO2 Data'!E610="CH4",'EPA non-CO2 Data'!H610*About!$B$102,1))</f>
        <v>3.6102343076200016</v>
      </c>
      <c r="J610" t="str">
        <f>VLOOKUP(CONCATENATE(B610,C610,D610),'EPA Source to Industry Map'!$D$2:$E$35,2,FALSE)</f>
        <v>non-industry</v>
      </c>
      <c r="K610" t="str">
        <f t="shared" si="9"/>
        <v>N2O</v>
      </c>
    </row>
    <row r="611" spans="1:11" hidden="1">
      <c r="A611" t="s">
        <v>59</v>
      </c>
      <c r="B611" t="s">
        <v>921</v>
      </c>
      <c r="C611" t="s">
        <v>951</v>
      </c>
      <c r="D611" t="s">
        <v>952</v>
      </c>
      <c r="E611" t="s">
        <v>869</v>
      </c>
      <c r="F611">
        <v>2020</v>
      </c>
      <c r="G611" t="s">
        <v>919</v>
      </c>
      <c r="H611">
        <v>0.38684575428632101</v>
      </c>
      <c r="I611">
        <f>IF(E611="N2O",H611*About!$B$103,IF('EPA non-CO2 Data'!E611="CH4",'EPA non-CO2 Data'!H611*About!$B$102,1))</f>
        <v>0.34400713048951365</v>
      </c>
      <c r="J611" t="str">
        <f>VLOOKUP(CONCATENATE(B611,C611,D611),'EPA Source to Industry Map'!$D$2:$E$35,2,FALSE)</f>
        <v>non-industry</v>
      </c>
      <c r="K611" t="str">
        <f t="shared" si="9"/>
        <v>N2O</v>
      </c>
    </row>
    <row r="612" spans="1:11" hidden="1">
      <c r="A612" t="s">
        <v>59</v>
      </c>
      <c r="B612" t="s">
        <v>921</v>
      </c>
      <c r="C612" t="s">
        <v>951</v>
      </c>
      <c r="D612" t="s">
        <v>952</v>
      </c>
      <c r="E612" t="s">
        <v>869</v>
      </c>
      <c r="F612">
        <v>2020</v>
      </c>
      <c r="G612" t="s">
        <v>919</v>
      </c>
      <c r="H612">
        <v>4.01520710660128</v>
      </c>
      <c r="I612">
        <f>IF(E612="N2O",H612*About!$B$103,IF('EPA non-CO2 Data'!E612="CH4",'EPA non-CO2 Data'!H612*About!$B$102,1))</f>
        <v>3.5705700780179166</v>
      </c>
      <c r="J612" t="str">
        <f>VLOOKUP(CONCATENATE(B612,C612,D612),'EPA Source to Industry Map'!$D$2:$E$35,2,FALSE)</f>
        <v>non-industry</v>
      </c>
      <c r="K612" t="str">
        <f t="shared" si="9"/>
        <v>N2O</v>
      </c>
    </row>
    <row r="613" spans="1:11" hidden="1">
      <c r="A613" t="s">
        <v>59</v>
      </c>
      <c r="B613" t="s">
        <v>921</v>
      </c>
      <c r="C613" t="s">
        <v>951</v>
      </c>
      <c r="D613" t="s">
        <v>952</v>
      </c>
      <c r="E613" t="s">
        <v>869</v>
      </c>
      <c r="F613">
        <v>2021</v>
      </c>
      <c r="G613" t="s">
        <v>919</v>
      </c>
      <c r="H613">
        <v>0.39329318352442699</v>
      </c>
      <c r="I613">
        <f>IF(E613="N2O",H613*About!$B$103,IF('EPA non-CO2 Data'!E613="CH4",'EPA non-CO2 Data'!H613*About!$B$102,1))</f>
        <v>0.34974058266433944</v>
      </c>
      <c r="J613" t="str">
        <f>VLOOKUP(CONCATENATE(B613,C613,D613),'EPA Source to Industry Map'!$D$2:$E$35,2,FALSE)</f>
        <v>non-industry</v>
      </c>
      <c r="K613" t="str">
        <f t="shared" si="9"/>
        <v>N2O</v>
      </c>
    </row>
    <row r="614" spans="1:11" hidden="1">
      <c r="A614" t="s">
        <v>59</v>
      </c>
      <c r="B614" t="s">
        <v>921</v>
      </c>
      <c r="C614" t="s">
        <v>951</v>
      </c>
      <c r="D614" t="s">
        <v>952</v>
      </c>
      <c r="E614" t="s">
        <v>869</v>
      </c>
      <c r="F614">
        <v>2021</v>
      </c>
      <c r="G614" t="s">
        <v>919</v>
      </c>
      <c r="H614">
        <v>4.0698970319145404</v>
      </c>
      <c r="I614">
        <f>IF(E614="N2O",H614*About!$B$103,IF('EPA non-CO2 Data'!E614="CH4",'EPA non-CO2 Data'!H614*About!$B$102,1))</f>
        <v>3.6192037364340712</v>
      </c>
      <c r="J614" t="str">
        <f>VLOOKUP(CONCATENATE(B614,C614,D614),'EPA Source to Industry Map'!$D$2:$E$35,2,FALSE)</f>
        <v>non-industry</v>
      </c>
      <c r="K614" t="str">
        <f t="shared" si="9"/>
        <v>N2O</v>
      </c>
    </row>
    <row r="615" spans="1:11" hidden="1">
      <c r="A615" t="s">
        <v>59</v>
      </c>
      <c r="B615" t="s">
        <v>921</v>
      </c>
      <c r="C615" t="s">
        <v>951</v>
      </c>
      <c r="D615" t="s">
        <v>952</v>
      </c>
      <c r="E615" t="s">
        <v>869</v>
      </c>
      <c r="F615">
        <v>2022</v>
      </c>
      <c r="G615" t="s">
        <v>919</v>
      </c>
      <c r="H615">
        <v>0.39974061276253198</v>
      </c>
      <c r="I615">
        <f>IF(E615="N2O",H615*About!$B$103,IF('EPA non-CO2 Data'!E615="CH4",'EPA non-CO2 Data'!H615*About!$B$102,1))</f>
        <v>0.35547403483916434</v>
      </c>
      <c r="J615" t="str">
        <f>VLOOKUP(CONCATENATE(B615,C615,D615),'EPA Source to Industry Map'!$D$2:$E$35,2,FALSE)</f>
        <v>non-industry</v>
      </c>
      <c r="K615" t="str">
        <f t="shared" si="9"/>
        <v>N2O</v>
      </c>
    </row>
    <row r="616" spans="1:11" hidden="1">
      <c r="A616" t="s">
        <v>59</v>
      </c>
      <c r="B616" t="s">
        <v>921</v>
      </c>
      <c r="C616" t="s">
        <v>951</v>
      </c>
      <c r="D616" t="s">
        <v>952</v>
      </c>
      <c r="E616" t="s">
        <v>869</v>
      </c>
      <c r="F616">
        <v>2022</v>
      </c>
      <c r="G616" t="s">
        <v>919</v>
      </c>
      <c r="H616">
        <v>4.1245869572278098</v>
      </c>
      <c r="I616">
        <f>IF(E616="N2O",H616*About!$B$103,IF('EPA non-CO2 Data'!E616="CH4",'EPA non-CO2 Data'!H616*About!$B$102,1))</f>
        <v>3.6678373948502334</v>
      </c>
      <c r="J616" t="str">
        <f>VLOOKUP(CONCATENATE(B616,C616,D616),'EPA Source to Industry Map'!$D$2:$E$35,2,FALSE)</f>
        <v>non-industry</v>
      </c>
      <c r="K616" t="str">
        <f t="shared" si="9"/>
        <v>N2O</v>
      </c>
    </row>
    <row r="617" spans="1:11" hidden="1">
      <c r="A617" t="s">
        <v>59</v>
      </c>
      <c r="B617" t="s">
        <v>921</v>
      </c>
      <c r="C617" t="s">
        <v>951</v>
      </c>
      <c r="D617" t="s">
        <v>952</v>
      </c>
      <c r="E617" t="s">
        <v>869</v>
      </c>
      <c r="F617">
        <v>2023</v>
      </c>
      <c r="G617" t="s">
        <v>919</v>
      </c>
      <c r="H617">
        <v>0.40618804200063702</v>
      </c>
      <c r="I617">
        <f>IF(E617="N2O",H617*About!$B$103,IF('EPA non-CO2 Data'!E617="CH4",'EPA non-CO2 Data'!H617*About!$B$102,1))</f>
        <v>0.3612074870139893</v>
      </c>
      <c r="J617" t="str">
        <f>VLOOKUP(CONCATENATE(B617,C617,D617),'EPA Source to Industry Map'!$D$2:$E$35,2,FALSE)</f>
        <v>non-industry</v>
      </c>
      <c r="K617" t="str">
        <f t="shared" si="9"/>
        <v>N2O</v>
      </c>
    </row>
    <row r="618" spans="1:11" hidden="1">
      <c r="A618" t="s">
        <v>59</v>
      </c>
      <c r="B618" t="s">
        <v>921</v>
      </c>
      <c r="C618" t="s">
        <v>951</v>
      </c>
      <c r="D618" t="s">
        <v>952</v>
      </c>
      <c r="E618" t="s">
        <v>869</v>
      </c>
      <c r="F618">
        <v>2023</v>
      </c>
      <c r="G618" t="s">
        <v>919</v>
      </c>
      <c r="H618">
        <v>4.17927688254108</v>
      </c>
      <c r="I618">
        <f>IF(E618="N2O",H618*About!$B$103,IF('EPA non-CO2 Data'!E618="CH4",'EPA non-CO2 Data'!H618*About!$B$102,1))</f>
        <v>3.7164710532663965</v>
      </c>
      <c r="J618" t="str">
        <f>VLOOKUP(CONCATENATE(B618,C618,D618),'EPA Source to Industry Map'!$D$2:$E$35,2,FALSE)</f>
        <v>non-industry</v>
      </c>
      <c r="K618" t="str">
        <f t="shared" si="9"/>
        <v>N2O</v>
      </c>
    </row>
    <row r="619" spans="1:11" hidden="1">
      <c r="A619" t="s">
        <v>59</v>
      </c>
      <c r="B619" t="s">
        <v>921</v>
      </c>
      <c r="C619" t="s">
        <v>951</v>
      </c>
      <c r="D619" t="s">
        <v>952</v>
      </c>
      <c r="E619" t="s">
        <v>869</v>
      </c>
      <c r="F619">
        <v>2024</v>
      </c>
      <c r="G619" t="s">
        <v>919</v>
      </c>
      <c r="H619">
        <v>0.412635471238743</v>
      </c>
      <c r="I619">
        <f>IF(E619="N2O",H619*About!$B$103,IF('EPA non-CO2 Data'!E619="CH4",'EPA non-CO2 Data'!H619*About!$B$102,1))</f>
        <v>0.3669409391888151</v>
      </c>
      <c r="J619" t="str">
        <f>VLOOKUP(CONCATENATE(B619,C619,D619),'EPA Source to Industry Map'!$D$2:$E$35,2,FALSE)</f>
        <v>non-industry</v>
      </c>
      <c r="K619" t="str">
        <f t="shared" si="9"/>
        <v>N2O</v>
      </c>
    </row>
    <row r="620" spans="1:11" hidden="1">
      <c r="A620" t="s">
        <v>59</v>
      </c>
      <c r="B620" t="s">
        <v>921</v>
      </c>
      <c r="C620" t="s">
        <v>951</v>
      </c>
      <c r="D620" t="s">
        <v>952</v>
      </c>
      <c r="E620" t="s">
        <v>869</v>
      </c>
      <c r="F620">
        <v>2024</v>
      </c>
      <c r="G620" t="s">
        <v>919</v>
      </c>
      <c r="H620">
        <v>4.2339668078543404</v>
      </c>
      <c r="I620">
        <f>IF(E620="N2O",H620*About!$B$103,IF('EPA non-CO2 Data'!E620="CH4",'EPA non-CO2 Data'!H620*About!$B$102,1))</f>
        <v>3.7651047116825511</v>
      </c>
      <c r="J620" t="str">
        <f>VLOOKUP(CONCATENATE(B620,C620,D620),'EPA Source to Industry Map'!$D$2:$E$35,2,FALSE)</f>
        <v>non-industry</v>
      </c>
      <c r="K620" t="str">
        <f t="shared" si="9"/>
        <v>N2O</v>
      </c>
    </row>
    <row r="621" spans="1:11" hidden="1">
      <c r="A621" t="s">
        <v>59</v>
      </c>
      <c r="B621" t="s">
        <v>921</v>
      </c>
      <c r="C621" t="s">
        <v>951</v>
      </c>
      <c r="D621" t="s">
        <v>952</v>
      </c>
      <c r="E621" t="s">
        <v>869</v>
      </c>
      <c r="F621">
        <v>2025</v>
      </c>
      <c r="G621" t="s">
        <v>919</v>
      </c>
      <c r="H621">
        <v>0.41908290047684799</v>
      </c>
      <c r="I621">
        <f>IF(E621="N2O",H621*About!$B$103,IF('EPA non-CO2 Data'!E621="CH4",'EPA non-CO2 Data'!H621*About!$B$102,1))</f>
        <v>0.37267439136364</v>
      </c>
      <c r="J621" t="str">
        <f>VLOOKUP(CONCATENATE(B621,C621,D621),'EPA Source to Industry Map'!$D$2:$E$35,2,FALSE)</f>
        <v>non-industry</v>
      </c>
      <c r="K621" t="str">
        <f t="shared" si="9"/>
        <v>N2O</v>
      </c>
    </row>
    <row r="622" spans="1:11" hidden="1">
      <c r="A622" t="s">
        <v>59</v>
      </c>
      <c r="B622" t="s">
        <v>921</v>
      </c>
      <c r="C622" t="s">
        <v>951</v>
      </c>
      <c r="D622" t="s">
        <v>952</v>
      </c>
      <c r="E622" t="s">
        <v>869</v>
      </c>
      <c r="F622">
        <v>2025</v>
      </c>
      <c r="G622" t="s">
        <v>919</v>
      </c>
      <c r="H622">
        <v>4.2886567331676098</v>
      </c>
      <c r="I622">
        <f>IF(E622="N2O",H622*About!$B$103,IF('EPA non-CO2 Data'!E622="CH4",'EPA non-CO2 Data'!H622*About!$B$102,1))</f>
        <v>3.8137383700987133</v>
      </c>
      <c r="J622" t="str">
        <f>VLOOKUP(CONCATENATE(B622,C622,D622),'EPA Source to Industry Map'!$D$2:$E$35,2,FALSE)</f>
        <v>non-industry</v>
      </c>
      <c r="K622" t="str">
        <f t="shared" si="9"/>
        <v>N2O</v>
      </c>
    </row>
    <row r="623" spans="1:11" hidden="1">
      <c r="A623" t="s">
        <v>59</v>
      </c>
      <c r="B623" t="s">
        <v>921</v>
      </c>
      <c r="C623" t="s">
        <v>951</v>
      </c>
      <c r="D623" t="s">
        <v>952</v>
      </c>
      <c r="E623" t="s">
        <v>869</v>
      </c>
      <c r="F623">
        <v>2026</v>
      </c>
      <c r="G623" t="s">
        <v>919</v>
      </c>
      <c r="H623">
        <v>0.42553032971495403</v>
      </c>
      <c r="I623">
        <f>IF(E623="N2O",H623*About!$B$103,IF('EPA non-CO2 Data'!E623="CH4",'EPA non-CO2 Data'!H623*About!$B$102,1))</f>
        <v>0.37840784353846585</v>
      </c>
      <c r="J623" t="str">
        <f>VLOOKUP(CONCATENATE(B623,C623,D623),'EPA Source to Industry Map'!$D$2:$E$35,2,FALSE)</f>
        <v>non-industry</v>
      </c>
      <c r="K623" t="str">
        <f t="shared" si="9"/>
        <v>N2O</v>
      </c>
    </row>
    <row r="624" spans="1:11" hidden="1">
      <c r="A624" t="s">
        <v>59</v>
      </c>
      <c r="B624" t="s">
        <v>921</v>
      </c>
      <c r="C624" t="s">
        <v>951</v>
      </c>
      <c r="D624" t="s">
        <v>952</v>
      </c>
      <c r="E624" t="s">
        <v>869</v>
      </c>
      <c r="F624">
        <v>2026</v>
      </c>
      <c r="G624" t="s">
        <v>919</v>
      </c>
      <c r="H624">
        <v>4.3470712333924002</v>
      </c>
      <c r="I624">
        <f>IF(E624="N2O",H624*About!$B$103,IF('EPA non-CO2 Data'!E624="CH4",'EPA non-CO2 Data'!H624*About!$B$102,1))</f>
        <v>3.8656841504999533</v>
      </c>
      <c r="J624" t="str">
        <f>VLOOKUP(CONCATENATE(B624,C624,D624),'EPA Source to Industry Map'!$D$2:$E$35,2,FALSE)</f>
        <v>non-industry</v>
      </c>
      <c r="K624" t="str">
        <f t="shared" si="9"/>
        <v>N2O</v>
      </c>
    </row>
    <row r="625" spans="1:11" hidden="1">
      <c r="A625" t="s">
        <v>59</v>
      </c>
      <c r="B625" t="s">
        <v>921</v>
      </c>
      <c r="C625" t="s">
        <v>951</v>
      </c>
      <c r="D625" t="s">
        <v>952</v>
      </c>
      <c r="E625" t="s">
        <v>869</v>
      </c>
      <c r="F625">
        <v>2027</v>
      </c>
      <c r="G625" t="s">
        <v>919</v>
      </c>
      <c r="H625">
        <v>0.43197775895305901</v>
      </c>
      <c r="I625">
        <f>IF(E625="N2O",H625*About!$B$103,IF('EPA non-CO2 Data'!E625="CH4",'EPA non-CO2 Data'!H625*About!$B$102,1))</f>
        <v>0.38414129571329075</v>
      </c>
      <c r="J625" t="str">
        <f>VLOOKUP(CONCATENATE(B625,C625,D625),'EPA Source to Industry Map'!$D$2:$E$35,2,FALSE)</f>
        <v>non-industry</v>
      </c>
      <c r="K625" t="str">
        <f t="shared" si="9"/>
        <v>N2O</v>
      </c>
    </row>
    <row r="626" spans="1:11" hidden="1">
      <c r="A626" t="s">
        <v>59</v>
      </c>
      <c r="B626" t="s">
        <v>921</v>
      </c>
      <c r="C626" t="s">
        <v>951</v>
      </c>
      <c r="D626" t="s">
        <v>952</v>
      </c>
      <c r="E626" t="s">
        <v>869</v>
      </c>
      <c r="F626">
        <v>2027</v>
      </c>
      <c r="G626" t="s">
        <v>919</v>
      </c>
      <c r="H626">
        <v>4.4054857336172004</v>
      </c>
      <c r="I626">
        <f>IF(E626="N2O",H626*About!$B$103,IF('EPA non-CO2 Data'!E626="CH4",'EPA non-CO2 Data'!H626*About!$B$102,1))</f>
        <v>3.9176299309012017</v>
      </c>
      <c r="J626" t="str">
        <f>VLOOKUP(CONCATENATE(B626,C626,D626),'EPA Source to Industry Map'!$D$2:$E$35,2,FALSE)</f>
        <v>non-industry</v>
      </c>
      <c r="K626" t="str">
        <f t="shared" si="9"/>
        <v>N2O</v>
      </c>
    </row>
    <row r="627" spans="1:11" hidden="1">
      <c r="A627" t="s">
        <v>59</v>
      </c>
      <c r="B627" t="s">
        <v>921</v>
      </c>
      <c r="C627" t="s">
        <v>951</v>
      </c>
      <c r="D627" t="s">
        <v>952</v>
      </c>
      <c r="E627" t="s">
        <v>869</v>
      </c>
      <c r="F627">
        <v>2028</v>
      </c>
      <c r="G627" t="s">
        <v>919</v>
      </c>
      <c r="H627">
        <v>0.43842518819116399</v>
      </c>
      <c r="I627">
        <f>IF(E627="N2O",H627*About!$B$103,IF('EPA non-CO2 Data'!E627="CH4",'EPA non-CO2 Data'!H627*About!$B$102,1))</f>
        <v>0.3898747478881156</v>
      </c>
      <c r="J627" t="str">
        <f>VLOOKUP(CONCATENATE(B627,C627,D627),'EPA Source to Industry Map'!$D$2:$E$35,2,FALSE)</f>
        <v>non-industry</v>
      </c>
      <c r="K627" t="str">
        <f t="shared" si="9"/>
        <v>N2O</v>
      </c>
    </row>
    <row r="628" spans="1:11" hidden="1">
      <c r="A628" t="s">
        <v>59</v>
      </c>
      <c r="B628" t="s">
        <v>921</v>
      </c>
      <c r="C628" t="s">
        <v>951</v>
      </c>
      <c r="D628" t="s">
        <v>952</v>
      </c>
      <c r="E628" t="s">
        <v>869</v>
      </c>
      <c r="F628">
        <v>2028</v>
      </c>
      <c r="G628" t="s">
        <v>919</v>
      </c>
      <c r="H628">
        <v>4.4639002338419997</v>
      </c>
      <c r="I628">
        <f>IF(E628="N2O",H628*About!$B$103,IF('EPA non-CO2 Data'!E628="CH4",'EPA non-CO2 Data'!H628*About!$B$102,1))</f>
        <v>3.9695757113024492</v>
      </c>
      <c r="J628" t="str">
        <f>VLOOKUP(CONCATENATE(B628,C628,D628),'EPA Source to Industry Map'!$D$2:$E$35,2,FALSE)</f>
        <v>non-industry</v>
      </c>
      <c r="K628" t="str">
        <f t="shared" si="9"/>
        <v>N2O</v>
      </c>
    </row>
    <row r="629" spans="1:11" hidden="1">
      <c r="A629" t="s">
        <v>59</v>
      </c>
      <c r="B629" t="s">
        <v>921</v>
      </c>
      <c r="C629" t="s">
        <v>951</v>
      </c>
      <c r="D629" t="s">
        <v>952</v>
      </c>
      <c r="E629" t="s">
        <v>869</v>
      </c>
      <c r="F629">
        <v>2029</v>
      </c>
      <c r="G629" t="s">
        <v>919</v>
      </c>
      <c r="H629">
        <v>0.44487261742926998</v>
      </c>
      <c r="I629">
        <f>IF(E629="N2O",H629*About!$B$103,IF('EPA non-CO2 Data'!E629="CH4",'EPA non-CO2 Data'!H629*About!$B$102,1))</f>
        <v>0.3956082000629414</v>
      </c>
      <c r="J629" t="str">
        <f>VLOOKUP(CONCATENATE(B629,C629,D629),'EPA Source to Industry Map'!$D$2:$E$35,2,FALSE)</f>
        <v>non-industry</v>
      </c>
      <c r="K629" t="str">
        <f t="shared" si="9"/>
        <v>N2O</v>
      </c>
    </row>
    <row r="630" spans="1:11" hidden="1">
      <c r="A630" t="s">
        <v>59</v>
      </c>
      <c r="B630" t="s">
        <v>921</v>
      </c>
      <c r="C630" t="s">
        <v>951</v>
      </c>
      <c r="D630" t="s">
        <v>952</v>
      </c>
      <c r="E630" t="s">
        <v>869</v>
      </c>
      <c r="F630">
        <v>2029</v>
      </c>
      <c r="G630" t="s">
        <v>919</v>
      </c>
      <c r="H630">
        <v>4.5223147340668</v>
      </c>
      <c r="I630">
        <f>IF(E630="N2O",H630*About!$B$103,IF('EPA non-CO2 Data'!E630="CH4",'EPA non-CO2 Data'!H630*About!$B$102,1))</f>
        <v>4.0215214917036981</v>
      </c>
      <c r="J630" t="str">
        <f>VLOOKUP(CONCATENATE(B630,C630,D630),'EPA Source to Industry Map'!$D$2:$E$35,2,FALSE)</f>
        <v>non-industry</v>
      </c>
      <c r="K630" t="str">
        <f t="shared" si="9"/>
        <v>N2O</v>
      </c>
    </row>
    <row r="631" spans="1:11" hidden="1">
      <c r="A631" t="s">
        <v>59</v>
      </c>
      <c r="B631" t="s">
        <v>921</v>
      </c>
      <c r="C631" t="s">
        <v>951</v>
      </c>
      <c r="D631" t="s">
        <v>952</v>
      </c>
      <c r="E631" t="s">
        <v>869</v>
      </c>
      <c r="F631">
        <v>2030</v>
      </c>
      <c r="G631" t="s">
        <v>919</v>
      </c>
      <c r="H631">
        <v>0.45132004666737502</v>
      </c>
      <c r="I631">
        <f>IF(E631="N2O",H631*About!$B$103,IF('EPA non-CO2 Data'!E631="CH4",'EPA non-CO2 Data'!H631*About!$B$102,1))</f>
        <v>0.40134165223776636</v>
      </c>
      <c r="J631" t="str">
        <f>VLOOKUP(CONCATENATE(B631,C631,D631),'EPA Source to Industry Map'!$D$2:$E$35,2,FALSE)</f>
        <v>non-industry</v>
      </c>
      <c r="K631" t="str">
        <f t="shared" si="9"/>
        <v>N2O</v>
      </c>
    </row>
    <row r="632" spans="1:11" hidden="1">
      <c r="A632" t="s">
        <v>59</v>
      </c>
      <c r="B632" t="s">
        <v>921</v>
      </c>
      <c r="C632" t="s">
        <v>951</v>
      </c>
      <c r="D632" t="s">
        <v>952</v>
      </c>
      <c r="E632" t="s">
        <v>869</v>
      </c>
      <c r="F632">
        <v>2030</v>
      </c>
      <c r="G632" t="s">
        <v>919</v>
      </c>
      <c r="H632">
        <v>4.5807292342916002</v>
      </c>
      <c r="I632">
        <f>IF(E632="N2O",H632*About!$B$103,IF('EPA non-CO2 Data'!E632="CH4",'EPA non-CO2 Data'!H632*About!$B$102,1))</f>
        <v>4.0734672721049465</v>
      </c>
      <c r="J632" t="str">
        <f>VLOOKUP(CONCATENATE(B632,C632,D632),'EPA Source to Industry Map'!$D$2:$E$35,2,FALSE)</f>
        <v>non-industry</v>
      </c>
      <c r="K632" t="str">
        <f t="shared" si="9"/>
        <v>N2O</v>
      </c>
    </row>
    <row r="633" spans="1:11" hidden="1">
      <c r="A633" t="s">
        <v>59</v>
      </c>
      <c r="B633" t="s">
        <v>921</v>
      </c>
      <c r="C633" t="s">
        <v>951</v>
      </c>
      <c r="D633" t="s">
        <v>952</v>
      </c>
      <c r="E633" t="s">
        <v>869</v>
      </c>
      <c r="F633">
        <v>2031</v>
      </c>
      <c r="G633" t="s">
        <v>919</v>
      </c>
      <c r="H633">
        <v>0.45776747590548</v>
      </c>
      <c r="I633">
        <f>IF(E633="N2O",H633*About!$B$103,IF('EPA non-CO2 Data'!E633="CH4",'EPA non-CO2 Data'!H633*About!$B$102,1))</f>
        <v>0.40707510441259126</v>
      </c>
      <c r="J633" t="str">
        <f>VLOOKUP(CONCATENATE(B633,C633,D633),'EPA Source to Industry Map'!$D$2:$E$35,2,FALSE)</f>
        <v>non-industry</v>
      </c>
      <c r="K633" t="str">
        <f t="shared" si="9"/>
        <v>N2O</v>
      </c>
    </row>
    <row r="634" spans="1:11" hidden="1">
      <c r="A634" t="s">
        <v>59</v>
      </c>
      <c r="B634" t="s">
        <v>921</v>
      </c>
      <c r="C634" t="s">
        <v>951</v>
      </c>
      <c r="D634" t="s">
        <v>952</v>
      </c>
      <c r="E634" t="s">
        <v>869</v>
      </c>
      <c r="F634">
        <v>2031</v>
      </c>
      <c r="G634" t="s">
        <v>919</v>
      </c>
      <c r="H634">
        <v>4.6431219659870102</v>
      </c>
      <c r="I634">
        <f>IF(E634="N2O",H634*About!$B$103,IF('EPA non-CO2 Data'!E634="CH4",'EPA non-CO2 Data'!H634*About!$B$102,1))</f>
        <v>4.1289507415656299</v>
      </c>
      <c r="J634" t="str">
        <f>VLOOKUP(CONCATENATE(B634,C634,D634),'EPA Source to Industry Map'!$D$2:$E$35,2,FALSE)</f>
        <v>non-industry</v>
      </c>
      <c r="K634" t="str">
        <f t="shared" si="9"/>
        <v>N2O</v>
      </c>
    </row>
    <row r="635" spans="1:11" hidden="1">
      <c r="A635" t="s">
        <v>59</v>
      </c>
      <c r="B635" t="s">
        <v>921</v>
      </c>
      <c r="C635" t="s">
        <v>951</v>
      </c>
      <c r="D635" t="s">
        <v>952</v>
      </c>
      <c r="E635" t="s">
        <v>869</v>
      </c>
      <c r="F635">
        <v>2032</v>
      </c>
      <c r="G635" t="s">
        <v>919</v>
      </c>
      <c r="H635">
        <v>0.46421490514358599</v>
      </c>
      <c r="I635">
        <f>IF(E635="N2O",H635*About!$B$103,IF('EPA non-CO2 Data'!E635="CH4",'EPA non-CO2 Data'!H635*About!$B$102,1))</f>
        <v>0.41280855658741705</v>
      </c>
      <c r="J635" t="str">
        <f>VLOOKUP(CONCATENATE(B635,C635,D635),'EPA Source to Industry Map'!$D$2:$E$35,2,FALSE)</f>
        <v>non-industry</v>
      </c>
      <c r="K635" t="str">
        <f t="shared" si="9"/>
        <v>N2O</v>
      </c>
    </row>
    <row r="636" spans="1:11" hidden="1">
      <c r="A636" t="s">
        <v>59</v>
      </c>
      <c r="B636" t="s">
        <v>921</v>
      </c>
      <c r="C636" t="s">
        <v>951</v>
      </c>
      <c r="D636" t="s">
        <v>952</v>
      </c>
      <c r="E636" t="s">
        <v>869</v>
      </c>
      <c r="F636">
        <v>2032</v>
      </c>
      <c r="G636" t="s">
        <v>919</v>
      </c>
      <c r="H636">
        <v>4.70551469768243</v>
      </c>
      <c r="I636">
        <f>IF(E636="N2O",H636*About!$B$103,IF('EPA non-CO2 Data'!E636="CH4",'EPA non-CO2 Data'!H636*About!$B$102,1))</f>
        <v>4.1844342110263222</v>
      </c>
      <c r="J636" t="str">
        <f>VLOOKUP(CONCATENATE(B636,C636,D636),'EPA Source to Industry Map'!$D$2:$E$35,2,FALSE)</f>
        <v>non-industry</v>
      </c>
      <c r="K636" t="str">
        <f t="shared" si="9"/>
        <v>N2O</v>
      </c>
    </row>
    <row r="637" spans="1:11" hidden="1">
      <c r="A637" t="s">
        <v>59</v>
      </c>
      <c r="B637" t="s">
        <v>921</v>
      </c>
      <c r="C637" t="s">
        <v>951</v>
      </c>
      <c r="D637" t="s">
        <v>952</v>
      </c>
      <c r="E637" t="s">
        <v>869</v>
      </c>
      <c r="F637">
        <v>2033</v>
      </c>
      <c r="G637" t="s">
        <v>919</v>
      </c>
      <c r="H637">
        <v>0.47066233438169103</v>
      </c>
      <c r="I637">
        <f>IF(E637="N2O",H637*About!$B$103,IF('EPA non-CO2 Data'!E637="CH4",'EPA non-CO2 Data'!H637*About!$B$102,1))</f>
        <v>0.41854200876224201</v>
      </c>
      <c r="J637" t="str">
        <f>VLOOKUP(CONCATENATE(B637,C637,D637),'EPA Source to Industry Map'!$D$2:$E$35,2,FALSE)</f>
        <v>non-industry</v>
      </c>
      <c r="K637" t="str">
        <f t="shared" si="9"/>
        <v>N2O</v>
      </c>
    </row>
    <row r="638" spans="1:11" hidden="1">
      <c r="A638" t="s">
        <v>59</v>
      </c>
      <c r="B638" t="s">
        <v>921</v>
      </c>
      <c r="C638" t="s">
        <v>951</v>
      </c>
      <c r="D638" t="s">
        <v>952</v>
      </c>
      <c r="E638" t="s">
        <v>869</v>
      </c>
      <c r="F638">
        <v>2033</v>
      </c>
      <c r="G638" t="s">
        <v>919</v>
      </c>
      <c r="H638">
        <v>4.7679074293778498</v>
      </c>
      <c r="I638">
        <f>IF(E638="N2O",H638*About!$B$103,IF('EPA non-CO2 Data'!E638="CH4",'EPA non-CO2 Data'!H638*About!$B$102,1))</f>
        <v>4.2399176804870145</v>
      </c>
      <c r="J638" t="str">
        <f>VLOOKUP(CONCATENATE(B638,C638,D638),'EPA Source to Industry Map'!$D$2:$E$35,2,FALSE)</f>
        <v>non-industry</v>
      </c>
      <c r="K638" t="str">
        <f t="shared" si="9"/>
        <v>N2O</v>
      </c>
    </row>
    <row r="639" spans="1:11" hidden="1">
      <c r="A639" t="s">
        <v>59</v>
      </c>
      <c r="B639" t="s">
        <v>921</v>
      </c>
      <c r="C639" t="s">
        <v>951</v>
      </c>
      <c r="D639" t="s">
        <v>952</v>
      </c>
      <c r="E639" t="s">
        <v>869</v>
      </c>
      <c r="F639">
        <v>2034</v>
      </c>
      <c r="G639" t="s">
        <v>919</v>
      </c>
      <c r="H639">
        <v>0.47710976361979701</v>
      </c>
      <c r="I639">
        <f>IF(E639="N2O",H639*About!$B$103,IF('EPA non-CO2 Data'!E639="CH4",'EPA non-CO2 Data'!H639*About!$B$102,1))</f>
        <v>0.42427546093706781</v>
      </c>
      <c r="J639" t="str">
        <f>VLOOKUP(CONCATENATE(B639,C639,D639),'EPA Source to Industry Map'!$D$2:$E$35,2,FALSE)</f>
        <v>non-industry</v>
      </c>
      <c r="K639" t="str">
        <f t="shared" si="9"/>
        <v>N2O</v>
      </c>
    </row>
    <row r="640" spans="1:11" hidden="1">
      <c r="A640" t="s">
        <v>59</v>
      </c>
      <c r="B640" t="s">
        <v>921</v>
      </c>
      <c r="C640" t="s">
        <v>951</v>
      </c>
      <c r="D640" t="s">
        <v>952</v>
      </c>
      <c r="E640" t="s">
        <v>869</v>
      </c>
      <c r="F640">
        <v>2034</v>
      </c>
      <c r="G640" t="s">
        <v>919</v>
      </c>
      <c r="H640">
        <v>4.8303001610732599</v>
      </c>
      <c r="I640">
        <f>IF(E640="N2O",H640*About!$B$103,IF('EPA non-CO2 Data'!E640="CH4",'EPA non-CO2 Data'!H640*About!$B$102,1))</f>
        <v>4.2954011499476978</v>
      </c>
      <c r="J640" t="str">
        <f>VLOOKUP(CONCATENATE(B640,C640,D640),'EPA Source to Industry Map'!$D$2:$E$35,2,FALSE)</f>
        <v>non-industry</v>
      </c>
      <c r="K640" t="str">
        <f t="shared" si="9"/>
        <v>N2O</v>
      </c>
    </row>
    <row r="641" spans="1:11" hidden="1">
      <c r="A641" t="s">
        <v>59</v>
      </c>
      <c r="B641" t="s">
        <v>921</v>
      </c>
      <c r="C641" t="s">
        <v>951</v>
      </c>
      <c r="D641" t="s">
        <v>952</v>
      </c>
      <c r="E641" t="s">
        <v>869</v>
      </c>
      <c r="F641">
        <v>2035</v>
      </c>
      <c r="G641" t="s">
        <v>919</v>
      </c>
      <c r="H641">
        <v>0.483557192857902</v>
      </c>
      <c r="I641">
        <f>IF(E641="N2O",H641*About!$B$103,IF('EPA non-CO2 Data'!E641="CH4",'EPA non-CO2 Data'!H641*About!$B$102,1))</f>
        <v>0.43000891311189271</v>
      </c>
      <c r="J641" t="str">
        <f>VLOOKUP(CONCATENATE(B641,C641,D641),'EPA Source to Industry Map'!$D$2:$E$35,2,FALSE)</f>
        <v>non-industry</v>
      </c>
      <c r="K641" t="str">
        <f t="shared" si="9"/>
        <v>N2O</v>
      </c>
    </row>
    <row r="642" spans="1:11" hidden="1">
      <c r="A642" t="s">
        <v>59</v>
      </c>
      <c r="B642" t="s">
        <v>921</v>
      </c>
      <c r="C642" t="s">
        <v>951</v>
      </c>
      <c r="D642" t="s">
        <v>952</v>
      </c>
      <c r="E642" t="s">
        <v>869</v>
      </c>
      <c r="F642">
        <v>2035</v>
      </c>
      <c r="G642" t="s">
        <v>919</v>
      </c>
      <c r="H642">
        <v>4.8926928927686797</v>
      </c>
      <c r="I642">
        <f>IF(E642="N2O",H642*About!$B$103,IF('EPA non-CO2 Data'!E642="CH4",'EPA non-CO2 Data'!H642*About!$B$102,1))</f>
        <v>4.3508846194083892</v>
      </c>
      <c r="J642" t="str">
        <f>VLOOKUP(CONCATENATE(B642,C642,D642),'EPA Source to Industry Map'!$D$2:$E$35,2,FALSE)</f>
        <v>non-industry</v>
      </c>
      <c r="K642" t="str">
        <f t="shared" ref="K642:K705" si="10">IF(E642="N2O","N2O",IF(E642="CH4","CH4","F-gases"))</f>
        <v>N2O</v>
      </c>
    </row>
    <row r="643" spans="1:11" hidden="1">
      <c r="A643" t="s">
        <v>59</v>
      </c>
      <c r="B643" t="s">
        <v>921</v>
      </c>
      <c r="C643" t="s">
        <v>951</v>
      </c>
      <c r="D643" t="s">
        <v>952</v>
      </c>
      <c r="E643" t="s">
        <v>869</v>
      </c>
      <c r="F643">
        <v>2036</v>
      </c>
      <c r="G643" t="s">
        <v>919</v>
      </c>
      <c r="H643">
        <v>0.49322833671506</v>
      </c>
      <c r="I643">
        <f>IF(E643="N2O",H643*About!$B$103,IF('EPA non-CO2 Data'!E643="CH4",'EPA non-CO2 Data'!H643*About!$B$102,1))</f>
        <v>0.43860909137413051</v>
      </c>
      <c r="J643" t="str">
        <f>VLOOKUP(CONCATENATE(B643,C643,D643),'EPA Source to Industry Map'!$D$2:$E$35,2,FALSE)</f>
        <v>non-industry</v>
      </c>
      <c r="K643" t="str">
        <f t="shared" si="10"/>
        <v>N2O</v>
      </c>
    </row>
    <row r="644" spans="1:11" hidden="1">
      <c r="A644" t="s">
        <v>59</v>
      </c>
      <c r="B644" t="s">
        <v>921</v>
      </c>
      <c r="C644" t="s">
        <v>951</v>
      </c>
      <c r="D644" t="s">
        <v>952</v>
      </c>
      <c r="E644" t="s">
        <v>869</v>
      </c>
      <c r="F644">
        <v>2036</v>
      </c>
      <c r="G644" t="s">
        <v>919</v>
      </c>
      <c r="H644">
        <v>4.95933478739133</v>
      </c>
      <c r="I644">
        <f>IF(E644="N2O",H644*About!$B$103,IF('EPA non-CO2 Data'!E644="CH4",'EPA non-CO2 Data'!H644*About!$B$102,1))</f>
        <v>4.4101467069083977</v>
      </c>
      <c r="J644" t="str">
        <f>VLOOKUP(CONCATENATE(B644,C644,D644),'EPA Source to Industry Map'!$D$2:$E$35,2,FALSE)</f>
        <v>non-industry</v>
      </c>
      <c r="K644" t="str">
        <f t="shared" si="10"/>
        <v>N2O</v>
      </c>
    </row>
    <row r="645" spans="1:11" hidden="1">
      <c r="A645" t="s">
        <v>59</v>
      </c>
      <c r="B645" t="s">
        <v>921</v>
      </c>
      <c r="C645" t="s">
        <v>951</v>
      </c>
      <c r="D645" t="s">
        <v>952</v>
      </c>
      <c r="E645" t="s">
        <v>869</v>
      </c>
      <c r="F645">
        <v>2037</v>
      </c>
      <c r="G645" t="s">
        <v>919</v>
      </c>
      <c r="H645">
        <v>0.50289948057221801</v>
      </c>
      <c r="I645">
        <f>IF(E645="N2O",H645*About!$B$103,IF('EPA non-CO2 Data'!E645="CH4",'EPA non-CO2 Data'!H645*About!$B$102,1))</f>
        <v>0.44720926963636837</v>
      </c>
      <c r="J645" t="str">
        <f>VLOOKUP(CONCATENATE(B645,C645,D645),'EPA Source to Industry Map'!$D$2:$E$35,2,FALSE)</f>
        <v>non-industry</v>
      </c>
      <c r="K645" t="str">
        <f t="shared" si="10"/>
        <v>N2O</v>
      </c>
    </row>
    <row r="646" spans="1:11" hidden="1">
      <c r="A646" t="s">
        <v>59</v>
      </c>
      <c r="B646" t="s">
        <v>921</v>
      </c>
      <c r="C646" t="s">
        <v>951</v>
      </c>
      <c r="D646" t="s">
        <v>952</v>
      </c>
      <c r="E646" t="s">
        <v>869</v>
      </c>
      <c r="F646">
        <v>2037</v>
      </c>
      <c r="G646" t="s">
        <v>919</v>
      </c>
      <c r="H646">
        <v>5.0259766820139902</v>
      </c>
      <c r="I646">
        <f>IF(E646="N2O",H646*About!$B$103,IF('EPA non-CO2 Data'!E646="CH4",'EPA non-CO2 Data'!H646*About!$B$102,1))</f>
        <v>4.4694087944084142</v>
      </c>
      <c r="J646" t="str">
        <f>VLOOKUP(CONCATENATE(B646,C646,D646),'EPA Source to Industry Map'!$D$2:$E$35,2,FALSE)</f>
        <v>non-industry</v>
      </c>
      <c r="K646" t="str">
        <f t="shared" si="10"/>
        <v>N2O</v>
      </c>
    </row>
    <row r="647" spans="1:11" hidden="1">
      <c r="A647" t="s">
        <v>59</v>
      </c>
      <c r="B647" t="s">
        <v>921</v>
      </c>
      <c r="C647" t="s">
        <v>951</v>
      </c>
      <c r="D647" t="s">
        <v>952</v>
      </c>
      <c r="E647" t="s">
        <v>869</v>
      </c>
      <c r="F647">
        <v>2038</v>
      </c>
      <c r="G647" t="s">
        <v>919</v>
      </c>
      <c r="H647">
        <v>0.51257062442937595</v>
      </c>
      <c r="I647">
        <f>IF(E647="N2O",H647*About!$B$103,IF('EPA non-CO2 Data'!E647="CH4",'EPA non-CO2 Data'!H647*About!$B$102,1))</f>
        <v>0.45580944789860611</v>
      </c>
      <c r="J647" t="str">
        <f>VLOOKUP(CONCATENATE(B647,C647,D647),'EPA Source to Industry Map'!$D$2:$E$35,2,FALSE)</f>
        <v>non-industry</v>
      </c>
      <c r="K647" t="str">
        <f t="shared" si="10"/>
        <v>N2O</v>
      </c>
    </row>
    <row r="648" spans="1:11" hidden="1">
      <c r="A648" t="s">
        <v>59</v>
      </c>
      <c r="B648" t="s">
        <v>921</v>
      </c>
      <c r="C648" t="s">
        <v>951</v>
      </c>
      <c r="D648" t="s">
        <v>952</v>
      </c>
      <c r="E648" t="s">
        <v>869</v>
      </c>
      <c r="F648">
        <v>2038</v>
      </c>
      <c r="G648" t="s">
        <v>919</v>
      </c>
      <c r="H648">
        <v>5.0926185766366503</v>
      </c>
      <c r="I648">
        <f>IF(E648="N2O",H648*About!$B$103,IF('EPA non-CO2 Data'!E648="CH4",'EPA non-CO2 Data'!H648*About!$B$102,1))</f>
        <v>4.5286708819084307</v>
      </c>
      <c r="J648" t="str">
        <f>VLOOKUP(CONCATENATE(B648,C648,D648),'EPA Source to Industry Map'!$D$2:$E$35,2,FALSE)</f>
        <v>non-industry</v>
      </c>
      <c r="K648" t="str">
        <f t="shared" si="10"/>
        <v>N2O</v>
      </c>
    </row>
    <row r="649" spans="1:11" hidden="1">
      <c r="A649" t="s">
        <v>59</v>
      </c>
      <c r="B649" t="s">
        <v>921</v>
      </c>
      <c r="C649" t="s">
        <v>951</v>
      </c>
      <c r="D649" t="s">
        <v>952</v>
      </c>
      <c r="E649" t="s">
        <v>869</v>
      </c>
      <c r="F649">
        <v>2039</v>
      </c>
      <c r="G649" t="s">
        <v>919</v>
      </c>
      <c r="H649">
        <v>0.52224176828653401</v>
      </c>
      <c r="I649">
        <f>IF(E649="N2O",H649*About!$B$103,IF('EPA non-CO2 Data'!E649="CH4",'EPA non-CO2 Data'!H649*About!$B$102,1))</f>
        <v>0.46440962616084402</v>
      </c>
      <c r="J649" t="str">
        <f>VLOOKUP(CONCATENATE(B649,C649,D649),'EPA Source to Industry Map'!$D$2:$E$35,2,FALSE)</f>
        <v>non-industry</v>
      </c>
      <c r="K649" t="str">
        <f t="shared" si="10"/>
        <v>N2O</v>
      </c>
    </row>
    <row r="650" spans="1:11" hidden="1">
      <c r="A650" t="s">
        <v>59</v>
      </c>
      <c r="B650" t="s">
        <v>921</v>
      </c>
      <c r="C650" t="s">
        <v>951</v>
      </c>
      <c r="D650" t="s">
        <v>952</v>
      </c>
      <c r="E650" t="s">
        <v>869</v>
      </c>
      <c r="F650">
        <v>2039</v>
      </c>
      <c r="G650" t="s">
        <v>919</v>
      </c>
      <c r="H650">
        <v>5.1592604712592998</v>
      </c>
      <c r="I650">
        <f>IF(E650="N2O",H650*About!$B$103,IF('EPA non-CO2 Data'!E650="CH4",'EPA non-CO2 Data'!H650*About!$B$102,1))</f>
        <v>4.5879329694084374</v>
      </c>
      <c r="J650" t="str">
        <f>VLOOKUP(CONCATENATE(B650,C650,D650),'EPA Source to Industry Map'!$D$2:$E$35,2,FALSE)</f>
        <v>non-industry</v>
      </c>
      <c r="K650" t="str">
        <f t="shared" si="10"/>
        <v>N2O</v>
      </c>
    </row>
    <row r="651" spans="1:11" hidden="1">
      <c r="A651" t="s">
        <v>59</v>
      </c>
      <c r="B651" t="s">
        <v>921</v>
      </c>
      <c r="C651" t="s">
        <v>951</v>
      </c>
      <c r="D651" t="s">
        <v>952</v>
      </c>
      <c r="E651" t="s">
        <v>869</v>
      </c>
      <c r="F651">
        <v>2040</v>
      </c>
      <c r="G651" t="s">
        <v>919</v>
      </c>
      <c r="H651">
        <v>0.53191291214369196</v>
      </c>
      <c r="I651">
        <f>IF(E651="N2O",H651*About!$B$103,IF('EPA non-CO2 Data'!E651="CH4",'EPA non-CO2 Data'!H651*About!$B$102,1))</f>
        <v>0.47300980442308177</v>
      </c>
      <c r="J651" t="str">
        <f>VLOOKUP(CONCATENATE(B651,C651,D651),'EPA Source to Industry Map'!$D$2:$E$35,2,FALSE)</f>
        <v>non-industry</v>
      </c>
      <c r="K651" t="str">
        <f t="shared" si="10"/>
        <v>N2O</v>
      </c>
    </row>
    <row r="652" spans="1:11" hidden="1">
      <c r="A652" t="s">
        <v>59</v>
      </c>
      <c r="B652" t="s">
        <v>921</v>
      </c>
      <c r="C652" t="s">
        <v>951</v>
      </c>
      <c r="D652" t="s">
        <v>952</v>
      </c>
      <c r="E652" t="s">
        <v>869</v>
      </c>
      <c r="F652">
        <v>2040</v>
      </c>
      <c r="G652" t="s">
        <v>919</v>
      </c>
      <c r="H652">
        <v>5.2259023658819599</v>
      </c>
      <c r="I652">
        <f>IF(E652="N2O",H652*About!$B$103,IF('EPA non-CO2 Data'!E652="CH4",'EPA non-CO2 Data'!H652*About!$B$102,1))</f>
        <v>4.6471950569084539</v>
      </c>
      <c r="J652" t="str">
        <f>VLOOKUP(CONCATENATE(B652,C652,D652),'EPA Source to Industry Map'!$D$2:$E$35,2,FALSE)</f>
        <v>non-industry</v>
      </c>
      <c r="K652" t="str">
        <f t="shared" si="10"/>
        <v>N2O</v>
      </c>
    </row>
    <row r="653" spans="1:11" hidden="1">
      <c r="A653" t="s">
        <v>59</v>
      </c>
      <c r="B653" t="s">
        <v>921</v>
      </c>
      <c r="C653" t="s">
        <v>951</v>
      </c>
      <c r="D653" t="s">
        <v>952</v>
      </c>
      <c r="E653" t="s">
        <v>869</v>
      </c>
      <c r="F653">
        <v>2041</v>
      </c>
      <c r="G653" t="s">
        <v>919</v>
      </c>
      <c r="H653">
        <v>0.53191291214369196</v>
      </c>
      <c r="I653">
        <f>IF(E653="N2O",H653*About!$B$103,IF('EPA non-CO2 Data'!E653="CH4",'EPA non-CO2 Data'!H653*About!$B$102,1))</f>
        <v>0.47300980442308177</v>
      </c>
      <c r="J653" t="str">
        <f>VLOOKUP(CONCATENATE(B653,C653,D653),'EPA Source to Industry Map'!$D$2:$E$35,2,FALSE)</f>
        <v>non-industry</v>
      </c>
      <c r="K653" t="str">
        <f t="shared" si="10"/>
        <v>N2O</v>
      </c>
    </row>
    <row r="654" spans="1:11" hidden="1">
      <c r="A654" t="s">
        <v>59</v>
      </c>
      <c r="B654" t="s">
        <v>921</v>
      </c>
      <c r="C654" t="s">
        <v>951</v>
      </c>
      <c r="D654" t="s">
        <v>952</v>
      </c>
      <c r="E654" t="s">
        <v>869</v>
      </c>
      <c r="F654">
        <v>2041</v>
      </c>
      <c r="G654" t="s">
        <v>919</v>
      </c>
      <c r="H654">
        <v>5.2970828062668698</v>
      </c>
      <c r="I654">
        <f>IF(E654="N2O",H654*About!$B$103,IF('EPA non-CO2 Data'!E654="CH4",'EPA non-CO2 Data'!H654*About!$B$102,1))</f>
        <v>4.7104930995326191</v>
      </c>
      <c r="J654" t="str">
        <f>VLOOKUP(CONCATENATE(B654,C654,D654),'EPA Source to Industry Map'!$D$2:$E$35,2,FALSE)</f>
        <v>non-industry</v>
      </c>
      <c r="K654" t="str">
        <f t="shared" si="10"/>
        <v>N2O</v>
      </c>
    </row>
    <row r="655" spans="1:11" hidden="1">
      <c r="A655" t="s">
        <v>59</v>
      </c>
      <c r="B655" t="s">
        <v>921</v>
      </c>
      <c r="C655" t="s">
        <v>951</v>
      </c>
      <c r="D655" t="s">
        <v>952</v>
      </c>
      <c r="E655" t="s">
        <v>869</v>
      </c>
      <c r="F655">
        <v>2042</v>
      </c>
      <c r="G655" t="s">
        <v>919</v>
      </c>
      <c r="H655">
        <v>0.53191291214369196</v>
      </c>
      <c r="I655">
        <f>IF(E655="N2O",H655*About!$B$103,IF('EPA non-CO2 Data'!E655="CH4",'EPA non-CO2 Data'!H655*About!$B$102,1))</f>
        <v>0.47300980442308177</v>
      </c>
      <c r="J655" t="str">
        <f>VLOOKUP(CONCATENATE(B655,C655,D655),'EPA Source to Industry Map'!$D$2:$E$35,2,FALSE)</f>
        <v>non-industry</v>
      </c>
      <c r="K655" t="str">
        <f t="shared" si="10"/>
        <v>N2O</v>
      </c>
    </row>
    <row r="656" spans="1:11" hidden="1">
      <c r="A656" t="s">
        <v>59</v>
      </c>
      <c r="B656" t="s">
        <v>921</v>
      </c>
      <c r="C656" t="s">
        <v>951</v>
      </c>
      <c r="D656" t="s">
        <v>952</v>
      </c>
      <c r="E656" t="s">
        <v>869</v>
      </c>
      <c r="F656">
        <v>2042</v>
      </c>
      <c r="G656" t="s">
        <v>919</v>
      </c>
      <c r="H656">
        <v>5.3682632466517903</v>
      </c>
      <c r="I656">
        <f>IF(E656="N2O",H656*About!$B$103,IF('EPA non-CO2 Data'!E656="CH4",'EPA non-CO2 Data'!H656*About!$B$102,1))</f>
        <v>4.7737911421567931</v>
      </c>
      <c r="J656" t="str">
        <f>VLOOKUP(CONCATENATE(B656,C656,D656),'EPA Source to Industry Map'!$D$2:$E$35,2,FALSE)</f>
        <v>non-industry</v>
      </c>
      <c r="K656" t="str">
        <f t="shared" si="10"/>
        <v>N2O</v>
      </c>
    </row>
    <row r="657" spans="1:11" hidden="1">
      <c r="A657" t="s">
        <v>59</v>
      </c>
      <c r="B657" t="s">
        <v>921</v>
      </c>
      <c r="C657" t="s">
        <v>951</v>
      </c>
      <c r="D657" t="s">
        <v>952</v>
      </c>
      <c r="E657" t="s">
        <v>869</v>
      </c>
      <c r="F657">
        <v>2043</v>
      </c>
      <c r="G657" t="s">
        <v>919</v>
      </c>
      <c r="H657">
        <v>0.53191291214369196</v>
      </c>
      <c r="I657">
        <f>IF(E657="N2O",H657*About!$B$103,IF('EPA non-CO2 Data'!E657="CH4",'EPA non-CO2 Data'!H657*About!$B$102,1))</f>
        <v>0.47300980442308177</v>
      </c>
      <c r="J657" t="str">
        <f>VLOOKUP(CONCATENATE(B657,C657,D657),'EPA Source to Industry Map'!$D$2:$E$35,2,FALSE)</f>
        <v>non-industry</v>
      </c>
      <c r="K657" t="str">
        <f t="shared" si="10"/>
        <v>N2O</v>
      </c>
    </row>
    <row r="658" spans="1:11" hidden="1">
      <c r="A658" t="s">
        <v>59</v>
      </c>
      <c r="B658" t="s">
        <v>921</v>
      </c>
      <c r="C658" t="s">
        <v>951</v>
      </c>
      <c r="D658" t="s">
        <v>952</v>
      </c>
      <c r="E658" t="s">
        <v>869</v>
      </c>
      <c r="F658">
        <v>2043</v>
      </c>
      <c r="G658" t="s">
        <v>919</v>
      </c>
      <c r="H658">
        <v>5.4394436870367002</v>
      </c>
      <c r="I658">
        <f>IF(E658="N2O",H658*About!$B$103,IF('EPA non-CO2 Data'!E658="CH4",'EPA non-CO2 Data'!H658*About!$B$102,1))</f>
        <v>4.8370891847809583</v>
      </c>
      <c r="J658" t="str">
        <f>VLOOKUP(CONCATENATE(B658,C658,D658),'EPA Source to Industry Map'!$D$2:$E$35,2,FALSE)</f>
        <v>non-industry</v>
      </c>
      <c r="K658" t="str">
        <f t="shared" si="10"/>
        <v>N2O</v>
      </c>
    </row>
    <row r="659" spans="1:11" hidden="1">
      <c r="A659" t="s">
        <v>59</v>
      </c>
      <c r="B659" t="s">
        <v>921</v>
      </c>
      <c r="C659" t="s">
        <v>951</v>
      </c>
      <c r="D659" t="s">
        <v>952</v>
      </c>
      <c r="E659" t="s">
        <v>869</v>
      </c>
      <c r="F659">
        <v>2044</v>
      </c>
      <c r="G659" t="s">
        <v>919</v>
      </c>
      <c r="H659">
        <v>0.53191291214369196</v>
      </c>
      <c r="I659">
        <f>IF(E659="N2O",H659*About!$B$103,IF('EPA non-CO2 Data'!E659="CH4",'EPA non-CO2 Data'!H659*About!$B$102,1))</f>
        <v>0.47300980442308177</v>
      </c>
      <c r="J659" t="str">
        <f>VLOOKUP(CONCATENATE(B659,C659,D659),'EPA Source to Industry Map'!$D$2:$E$35,2,FALSE)</f>
        <v>non-industry</v>
      </c>
      <c r="K659" t="str">
        <f t="shared" si="10"/>
        <v>N2O</v>
      </c>
    </row>
    <row r="660" spans="1:11" hidden="1">
      <c r="A660" t="s">
        <v>59</v>
      </c>
      <c r="B660" t="s">
        <v>921</v>
      </c>
      <c r="C660" t="s">
        <v>951</v>
      </c>
      <c r="D660" t="s">
        <v>952</v>
      </c>
      <c r="E660" t="s">
        <v>869</v>
      </c>
      <c r="F660">
        <v>2044</v>
      </c>
      <c r="G660" t="s">
        <v>919</v>
      </c>
      <c r="H660">
        <v>5.5106241274216101</v>
      </c>
      <c r="I660">
        <f>IF(E660="N2O",H660*About!$B$103,IF('EPA non-CO2 Data'!E660="CH4",'EPA non-CO2 Data'!H660*About!$B$102,1))</f>
        <v>4.9003872274051234</v>
      </c>
      <c r="J660" t="str">
        <f>VLOOKUP(CONCATENATE(B660,C660,D660),'EPA Source to Industry Map'!$D$2:$E$35,2,FALSE)</f>
        <v>non-industry</v>
      </c>
      <c r="K660" t="str">
        <f t="shared" si="10"/>
        <v>N2O</v>
      </c>
    </row>
    <row r="661" spans="1:11" hidden="1">
      <c r="A661" t="s">
        <v>59</v>
      </c>
      <c r="B661" t="s">
        <v>921</v>
      </c>
      <c r="C661" t="s">
        <v>951</v>
      </c>
      <c r="D661" t="s">
        <v>952</v>
      </c>
      <c r="E661" t="s">
        <v>869</v>
      </c>
      <c r="F661">
        <v>2045</v>
      </c>
      <c r="G661" t="s">
        <v>919</v>
      </c>
      <c r="H661">
        <v>0.53191291214369196</v>
      </c>
      <c r="I661">
        <f>IF(E661="N2O",H661*About!$B$103,IF('EPA non-CO2 Data'!E661="CH4",'EPA non-CO2 Data'!H661*About!$B$102,1))</f>
        <v>0.47300980442308177</v>
      </c>
      <c r="J661" t="str">
        <f>VLOOKUP(CONCATENATE(B661,C661,D661),'EPA Source to Industry Map'!$D$2:$E$35,2,FALSE)</f>
        <v>non-industry</v>
      </c>
      <c r="K661" t="str">
        <f t="shared" si="10"/>
        <v>N2O</v>
      </c>
    </row>
    <row r="662" spans="1:11" hidden="1">
      <c r="A662" t="s">
        <v>59</v>
      </c>
      <c r="B662" t="s">
        <v>921</v>
      </c>
      <c r="C662" t="s">
        <v>951</v>
      </c>
      <c r="D662" t="s">
        <v>952</v>
      </c>
      <c r="E662" t="s">
        <v>869</v>
      </c>
      <c r="F662">
        <v>2045</v>
      </c>
      <c r="G662" t="s">
        <v>919</v>
      </c>
      <c r="H662">
        <v>5.58180456780652</v>
      </c>
      <c r="I662">
        <f>IF(E662="N2O",H662*About!$B$103,IF('EPA non-CO2 Data'!E662="CH4",'EPA non-CO2 Data'!H662*About!$B$102,1))</f>
        <v>4.9636852700292877</v>
      </c>
      <c r="J662" t="str">
        <f>VLOOKUP(CONCATENATE(B662,C662,D662),'EPA Source to Industry Map'!$D$2:$E$35,2,FALSE)</f>
        <v>non-industry</v>
      </c>
      <c r="K662" t="str">
        <f t="shared" si="10"/>
        <v>N2O</v>
      </c>
    </row>
    <row r="663" spans="1:11" hidden="1">
      <c r="A663" t="s">
        <v>59</v>
      </c>
      <c r="B663" t="s">
        <v>921</v>
      </c>
      <c r="C663" t="s">
        <v>951</v>
      </c>
      <c r="D663" t="s">
        <v>952</v>
      </c>
      <c r="E663" t="s">
        <v>869</v>
      </c>
      <c r="F663">
        <v>2046</v>
      </c>
      <c r="G663" t="s">
        <v>919</v>
      </c>
      <c r="H663">
        <v>0.53513662676274498</v>
      </c>
      <c r="I663">
        <f>IF(E663="N2O",H663*About!$B$103,IF('EPA non-CO2 Data'!E663="CH4",'EPA non-CO2 Data'!H663*About!$B$102,1))</f>
        <v>0.47587653051049472</v>
      </c>
      <c r="J663" t="str">
        <f>VLOOKUP(CONCATENATE(B663,C663,D663),'EPA Source to Industry Map'!$D$2:$E$35,2,FALSE)</f>
        <v>non-industry</v>
      </c>
      <c r="K663" t="str">
        <f t="shared" si="10"/>
        <v>N2O</v>
      </c>
    </row>
    <row r="664" spans="1:11" hidden="1">
      <c r="A664" t="s">
        <v>59</v>
      </c>
      <c r="B664" t="s">
        <v>921</v>
      </c>
      <c r="C664" t="s">
        <v>951</v>
      </c>
      <c r="D664" t="s">
        <v>952</v>
      </c>
      <c r="E664" t="s">
        <v>869</v>
      </c>
      <c r="F664">
        <v>2046</v>
      </c>
      <c r="G664" t="s">
        <v>919</v>
      </c>
      <c r="H664">
        <v>5.6578326447703899</v>
      </c>
      <c r="I664">
        <f>IF(E664="N2O",H664*About!$B$103,IF('EPA non-CO2 Data'!E664="CH4",'EPA non-CO2 Data'!H664*About!$B$102,1))</f>
        <v>5.0312941304166223</v>
      </c>
      <c r="J664" t="str">
        <f>VLOOKUP(CONCATENATE(B664,C664,D664),'EPA Source to Industry Map'!$D$2:$E$35,2,FALSE)</f>
        <v>non-industry</v>
      </c>
      <c r="K664" t="str">
        <f t="shared" si="10"/>
        <v>N2O</v>
      </c>
    </row>
    <row r="665" spans="1:11" hidden="1">
      <c r="A665" t="s">
        <v>59</v>
      </c>
      <c r="B665" t="s">
        <v>921</v>
      </c>
      <c r="C665" t="s">
        <v>951</v>
      </c>
      <c r="D665" t="s">
        <v>952</v>
      </c>
      <c r="E665" t="s">
        <v>869</v>
      </c>
      <c r="F665">
        <v>2047</v>
      </c>
      <c r="G665" t="s">
        <v>919</v>
      </c>
      <c r="H665">
        <v>0.538360341381797</v>
      </c>
      <c r="I665">
        <f>IF(E665="N2O",H665*About!$B$103,IF('EPA non-CO2 Data'!E665="CH4",'EPA non-CO2 Data'!H665*About!$B$102,1))</f>
        <v>0.47874325659790673</v>
      </c>
      <c r="J665" t="str">
        <f>VLOOKUP(CONCATENATE(B665,C665,D665),'EPA Source to Industry Map'!$D$2:$E$35,2,FALSE)</f>
        <v>non-industry</v>
      </c>
      <c r="K665" t="str">
        <f t="shared" si="10"/>
        <v>N2O</v>
      </c>
    </row>
    <row r="666" spans="1:11" hidden="1">
      <c r="A666" t="s">
        <v>59</v>
      </c>
      <c r="B666" t="s">
        <v>921</v>
      </c>
      <c r="C666" t="s">
        <v>951</v>
      </c>
      <c r="D666" t="s">
        <v>952</v>
      </c>
      <c r="E666" t="s">
        <v>869</v>
      </c>
      <c r="F666">
        <v>2047</v>
      </c>
      <c r="G666" t="s">
        <v>919</v>
      </c>
      <c r="H666">
        <v>5.7338607217342696</v>
      </c>
      <c r="I666">
        <f>IF(E666="N2O",H666*About!$B$103,IF('EPA non-CO2 Data'!E666="CH4",'EPA non-CO2 Data'!H666*About!$B$102,1))</f>
        <v>5.0989029908039649</v>
      </c>
      <c r="J666" t="str">
        <f>VLOOKUP(CONCATENATE(B666,C666,D666),'EPA Source to Industry Map'!$D$2:$E$35,2,FALSE)</f>
        <v>non-industry</v>
      </c>
      <c r="K666" t="str">
        <f t="shared" si="10"/>
        <v>N2O</v>
      </c>
    </row>
    <row r="667" spans="1:11" hidden="1">
      <c r="A667" t="s">
        <v>59</v>
      </c>
      <c r="B667" t="s">
        <v>921</v>
      </c>
      <c r="C667" t="s">
        <v>951</v>
      </c>
      <c r="D667" t="s">
        <v>952</v>
      </c>
      <c r="E667" t="s">
        <v>869</v>
      </c>
      <c r="F667">
        <v>2048</v>
      </c>
      <c r="G667" t="s">
        <v>919</v>
      </c>
      <c r="H667">
        <v>0.54158405600085002</v>
      </c>
      <c r="I667">
        <f>IF(E667="N2O",H667*About!$B$103,IF('EPA non-CO2 Data'!E667="CH4",'EPA non-CO2 Data'!H667*About!$B$102,1))</f>
        <v>0.48160998268531963</v>
      </c>
      <c r="J667" t="str">
        <f>VLOOKUP(CONCATENATE(B667,C667,D667),'EPA Source to Industry Map'!$D$2:$E$35,2,FALSE)</f>
        <v>non-industry</v>
      </c>
      <c r="K667" t="str">
        <f t="shared" si="10"/>
        <v>N2O</v>
      </c>
    </row>
    <row r="668" spans="1:11" hidden="1">
      <c r="A668" t="s">
        <v>59</v>
      </c>
      <c r="B668" t="s">
        <v>921</v>
      </c>
      <c r="C668" t="s">
        <v>951</v>
      </c>
      <c r="D668" t="s">
        <v>952</v>
      </c>
      <c r="E668" t="s">
        <v>869</v>
      </c>
      <c r="F668">
        <v>2048</v>
      </c>
      <c r="G668" t="s">
        <v>919</v>
      </c>
      <c r="H668">
        <v>5.8098887986981502</v>
      </c>
      <c r="I668">
        <f>IF(E668="N2O",H668*About!$B$103,IF('EPA non-CO2 Data'!E668="CH4",'EPA non-CO2 Data'!H668*About!$B$102,1))</f>
        <v>5.1665118511913084</v>
      </c>
      <c r="J668" t="str">
        <f>VLOOKUP(CONCATENATE(B668,C668,D668),'EPA Source to Industry Map'!$D$2:$E$35,2,FALSE)</f>
        <v>non-industry</v>
      </c>
      <c r="K668" t="str">
        <f t="shared" si="10"/>
        <v>N2O</v>
      </c>
    </row>
    <row r="669" spans="1:11" hidden="1">
      <c r="A669" t="s">
        <v>59</v>
      </c>
      <c r="B669" t="s">
        <v>921</v>
      </c>
      <c r="C669" t="s">
        <v>951</v>
      </c>
      <c r="D669" t="s">
        <v>952</v>
      </c>
      <c r="E669" t="s">
        <v>869</v>
      </c>
      <c r="F669">
        <v>2049</v>
      </c>
      <c r="G669" t="s">
        <v>919</v>
      </c>
      <c r="H669">
        <v>0.54480777061990204</v>
      </c>
      <c r="I669">
        <f>IF(E669="N2O",H669*About!$B$103,IF('EPA non-CO2 Data'!E669="CH4",'EPA non-CO2 Data'!H669*About!$B$102,1))</f>
        <v>0.48447670877273169</v>
      </c>
      <c r="J669" t="str">
        <f>VLOOKUP(CONCATENATE(B669,C669,D669),'EPA Source to Industry Map'!$D$2:$E$35,2,FALSE)</f>
        <v>non-industry</v>
      </c>
      <c r="K669" t="str">
        <f t="shared" si="10"/>
        <v>N2O</v>
      </c>
    </row>
    <row r="670" spans="1:11" hidden="1">
      <c r="A670" t="s">
        <v>59</v>
      </c>
      <c r="B670" t="s">
        <v>921</v>
      </c>
      <c r="C670" t="s">
        <v>951</v>
      </c>
      <c r="D670" t="s">
        <v>952</v>
      </c>
      <c r="E670" t="s">
        <v>869</v>
      </c>
      <c r="F670">
        <v>2049</v>
      </c>
      <c r="G670" t="s">
        <v>919</v>
      </c>
      <c r="H670">
        <v>5.8859168756620202</v>
      </c>
      <c r="I670">
        <f>IF(E670="N2O",H670*About!$B$103,IF('EPA non-CO2 Data'!E670="CH4",'EPA non-CO2 Data'!H670*About!$B$102,1))</f>
        <v>5.2341207115786421</v>
      </c>
      <c r="J670" t="str">
        <f>VLOOKUP(CONCATENATE(B670,C670,D670),'EPA Source to Industry Map'!$D$2:$E$35,2,FALSE)</f>
        <v>non-industry</v>
      </c>
      <c r="K670" t="str">
        <f t="shared" si="10"/>
        <v>N2O</v>
      </c>
    </row>
    <row r="671" spans="1:11" hidden="1">
      <c r="A671" t="s">
        <v>59</v>
      </c>
      <c r="B671" t="s">
        <v>921</v>
      </c>
      <c r="C671" t="s">
        <v>951</v>
      </c>
      <c r="D671" t="s">
        <v>952</v>
      </c>
      <c r="E671" t="s">
        <v>869</v>
      </c>
      <c r="F671">
        <v>2050</v>
      </c>
      <c r="G671" t="s">
        <v>919</v>
      </c>
      <c r="H671">
        <v>0.54803148523895495</v>
      </c>
      <c r="I671">
        <f>IF(E671="N2O",H671*About!$B$103,IF('EPA non-CO2 Data'!E671="CH4",'EPA non-CO2 Data'!H671*About!$B$102,1))</f>
        <v>0.48734343486014448</v>
      </c>
      <c r="J671" t="str">
        <f>VLOOKUP(CONCATENATE(B671,C671,D671),'EPA Source to Industry Map'!$D$2:$E$35,2,FALSE)</f>
        <v>non-industry</v>
      </c>
      <c r="K671" t="str">
        <f t="shared" si="10"/>
        <v>N2O</v>
      </c>
    </row>
    <row r="672" spans="1:11" hidden="1">
      <c r="A672" t="s">
        <v>59</v>
      </c>
      <c r="B672" t="s">
        <v>921</v>
      </c>
      <c r="C672" t="s">
        <v>951</v>
      </c>
      <c r="D672" t="s">
        <v>952</v>
      </c>
      <c r="E672" t="s">
        <v>869</v>
      </c>
      <c r="F672">
        <v>2050</v>
      </c>
      <c r="G672" t="s">
        <v>919</v>
      </c>
      <c r="H672">
        <v>5.9619449526258999</v>
      </c>
      <c r="I672">
        <f>IF(E672="N2O",H672*About!$B$103,IF('EPA non-CO2 Data'!E672="CH4",'EPA non-CO2 Data'!H672*About!$B$102,1))</f>
        <v>5.3017295719659847</v>
      </c>
      <c r="J672" t="str">
        <f>VLOOKUP(CONCATENATE(B672,C672,D672),'EPA Source to Industry Map'!$D$2:$E$35,2,FALSE)</f>
        <v>non-industry</v>
      </c>
      <c r="K672" t="str">
        <f t="shared" si="10"/>
        <v>N2O</v>
      </c>
    </row>
    <row r="673" spans="1:11" hidden="1">
      <c r="A673" t="s">
        <v>59</v>
      </c>
      <c r="B673" t="s">
        <v>921</v>
      </c>
      <c r="C673" t="s">
        <v>953</v>
      </c>
      <c r="D673" t="s">
        <v>954</v>
      </c>
      <c r="E673" t="s">
        <v>868</v>
      </c>
      <c r="F673">
        <v>1990</v>
      </c>
      <c r="G673" t="s">
        <v>919</v>
      </c>
      <c r="H673">
        <v>5.5442319644421E-2</v>
      </c>
      <c r="I673">
        <f>IF(E673="N2O",H673*About!$B$103,IF('EPA non-CO2 Data'!E673="CH4",'EPA non-CO2 Data'!H673*About!$B$102,1))</f>
        <v>6.2095398001751526E-2</v>
      </c>
      <c r="J673" t="str">
        <f>VLOOKUP(CONCATENATE(B673,C673,D673),'EPA Source to Industry Map'!$D$2:$E$35,2,FALSE)</f>
        <v>coal mining 05</v>
      </c>
      <c r="K673" t="str">
        <f t="shared" si="10"/>
        <v>CH4</v>
      </c>
    </row>
    <row r="674" spans="1:11" hidden="1">
      <c r="A674" t="s">
        <v>59</v>
      </c>
      <c r="B674" t="s">
        <v>921</v>
      </c>
      <c r="C674" t="s">
        <v>953</v>
      </c>
      <c r="D674" t="s">
        <v>955</v>
      </c>
      <c r="E674" t="s">
        <v>868</v>
      </c>
      <c r="F674">
        <v>1990</v>
      </c>
      <c r="G674" t="s">
        <v>919</v>
      </c>
      <c r="H674">
        <v>1.1870576803555799</v>
      </c>
      <c r="I674">
        <f>IF(E674="N2O",H674*About!$B$103,IF('EPA non-CO2 Data'!E674="CH4",'EPA non-CO2 Data'!H674*About!$B$102,1))</f>
        <v>1.3295046019982497</v>
      </c>
      <c r="J674" t="str">
        <f>VLOOKUP(CONCATENATE(B674,C674,D674),'EPA Source to Industry Map'!$D$2:$E$35,2,FALSE)</f>
        <v>coal mining 05</v>
      </c>
      <c r="K674" t="str">
        <f t="shared" si="10"/>
        <v>CH4</v>
      </c>
    </row>
    <row r="675" spans="1:11" hidden="1">
      <c r="A675" t="s">
        <v>59</v>
      </c>
      <c r="B675" t="s">
        <v>921</v>
      </c>
      <c r="C675" t="s">
        <v>953</v>
      </c>
      <c r="D675" t="s">
        <v>954</v>
      </c>
      <c r="E675" t="s">
        <v>868</v>
      </c>
      <c r="F675">
        <v>1991</v>
      </c>
      <c r="G675" t="s">
        <v>919</v>
      </c>
      <c r="H675">
        <v>6.0573801945514302E-2</v>
      </c>
      <c r="I675">
        <f>IF(E675="N2O",H675*About!$B$103,IF('EPA non-CO2 Data'!E675="CH4",'EPA non-CO2 Data'!H675*About!$B$102,1))</f>
        <v>6.7842658178976029E-2</v>
      </c>
      <c r="J675" t="str">
        <f>VLOOKUP(CONCATENATE(B675,C675,D675),'EPA Source to Industry Map'!$D$2:$E$35,2,FALSE)</f>
        <v>coal mining 05</v>
      </c>
      <c r="K675" t="str">
        <f t="shared" si="10"/>
        <v>CH4</v>
      </c>
    </row>
    <row r="676" spans="1:11" hidden="1">
      <c r="A676" t="s">
        <v>59</v>
      </c>
      <c r="B676" t="s">
        <v>921</v>
      </c>
      <c r="C676" t="s">
        <v>953</v>
      </c>
      <c r="D676" t="s">
        <v>955</v>
      </c>
      <c r="E676" t="s">
        <v>868</v>
      </c>
      <c r="F676">
        <v>1991</v>
      </c>
      <c r="G676" t="s">
        <v>919</v>
      </c>
      <c r="H676">
        <v>1.2969261980544899</v>
      </c>
      <c r="I676">
        <f>IF(E676="N2O",H676*About!$B$103,IF('EPA non-CO2 Data'!E676="CH4",'EPA non-CO2 Data'!H676*About!$B$102,1))</f>
        <v>1.4525573418210289</v>
      </c>
      <c r="J676" t="str">
        <f>VLOOKUP(CONCATENATE(B676,C676,D676),'EPA Source to Industry Map'!$D$2:$E$35,2,FALSE)</f>
        <v>coal mining 05</v>
      </c>
      <c r="K676" t="str">
        <f t="shared" si="10"/>
        <v>CH4</v>
      </c>
    </row>
    <row r="677" spans="1:11" hidden="1">
      <c r="A677" t="s">
        <v>59</v>
      </c>
      <c r="B677" t="s">
        <v>921</v>
      </c>
      <c r="C677" t="s">
        <v>953</v>
      </c>
      <c r="D677" t="s">
        <v>954</v>
      </c>
      <c r="E677" t="s">
        <v>868</v>
      </c>
      <c r="F677">
        <v>1992</v>
      </c>
      <c r="G677" t="s">
        <v>919</v>
      </c>
      <c r="H677">
        <v>4.9306851675722498E-2</v>
      </c>
      <c r="I677">
        <f>IF(E677="N2O",H677*About!$B$103,IF('EPA non-CO2 Data'!E677="CH4",'EPA non-CO2 Data'!H677*About!$B$102,1))</f>
        <v>5.5223673876809203E-2</v>
      </c>
      <c r="J677" t="str">
        <f>VLOOKUP(CONCATENATE(B677,C677,D677),'EPA Source to Industry Map'!$D$2:$E$35,2,FALSE)</f>
        <v>coal mining 05</v>
      </c>
      <c r="K677" t="str">
        <f t="shared" si="10"/>
        <v>CH4</v>
      </c>
    </row>
    <row r="678" spans="1:11" hidden="1">
      <c r="A678" t="s">
        <v>59</v>
      </c>
      <c r="B678" t="s">
        <v>921</v>
      </c>
      <c r="C678" t="s">
        <v>953</v>
      </c>
      <c r="D678" t="s">
        <v>955</v>
      </c>
      <c r="E678" t="s">
        <v>868</v>
      </c>
      <c r="F678">
        <v>1992</v>
      </c>
      <c r="G678" t="s">
        <v>919</v>
      </c>
      <c r="H678">
        <v>1.05569314832428</v>
      </c>
      <c r="I678">
        <f>IF(E678="N2O",H678*About!$B$103,IF('EPA non-CO2 Data'!E678="CH4",'EPA non-CO2 Data'!H678*About!$B$102,1))</f>
        <v>1.1823763261231937</v>
      </c>
      <c r="J678" t="str">
        <f>VLOOKUP(CONCATENATE(B678,C678,D678),'EPA Source to Industry Map'!$D$2:$E$35,2,FALSE)</f>
        <v>coal mining 05</v>
      </c>
      <c r="K678" t="str">
        <f t="shared" si="10"/>
        <v>CH4</v>
      </c>
    </row>
    <row r="679" spans="1:11" hidden="1">
      <c r="A679" t="s">
        <v>59</v>
      </c>
      <c r="B679" t="s">
        <v>921</v>
      </c>
      <c r="C679" t="s">
        <v>953</v>
      </c>
      <c r="D679" t="s">
        <v>954</v>
      </c>
      <c r="E679" t="s">
        <v>868</v>
      </c>
      <c r="F679">
        <v>1993</v>
      </c>
      <c r="G679" t="s">
        <v>919</v>
      </c>
      <c r="H679">
        <v>5.2430362641605402E-2</v>
      </c>
      <c r="I679">
        <f>IF(E679="N2O",H679*About!$B$103,IF('EPA non-CO2 Data'!E679="CH4",'EPA non-CO2 Data'!H679*About!$B$102,1))</f>
        <v>5.8722006158598059E-2</v>
      </c>
      <c r="J679" t="str">
        <f>VLOOKUP(CONCATENATE(B679,C679,D679),'EPA Source to Industry Map'!$D$2:$E$35,2,FALSE)</f>
        <v>coal mining 05</v>
      </c>
      <c r="K679" t="str">
        <f t="shared" si="10"/>
        <v>CH4</v>
      </c>
    </row>
    <row r="680" spans="1:11" hidden="1">
      <c r="A680" t="s">
        <v>59</v>
      </c>
      <c r="B680" t="s">
        <v>921</v>
      </c>
      <c r="C680" t="s">
        <v>953</v>
      </c>
      <c r="D680" t="s">
        <v>955</v>
      </c>
      <c r="E680" t="s">
        <v>868</v>
      </c>
      <c r="F680">
        <v>1993</v>
      </c>
      <c r="G680" t="s">
        <v>919</v>
      </c>
      <c r="H680">
        <v>1.12256963735839</v>
      </c>
      <c r="I680">
        <f>IF(E680="N2O",H680*About!$B$103,IF('EPA non-CO2 Data'!E680="CH4",'EPA non-CO2 Data'!H680*About!$B$102,1))</f>
        <v>1.2572779938413969</v>
      </c>
      <c r="J680" t="str">
        <f>VLOOKUP(CONCATENATE(B680,C680,D680),'EPA Source to Industry Map'!$D$2:$E$35,2,FALSE)</f>
        <v>coal mining 05</v>
      </c>
      <c r="K680" t="str">
        <f t="shared" si="10"/>
        <v>CH4</v>
      </c>
    </row>
    <row r="681" spans="1:11" hidden="1">
      <c r="A681" t="s">
        <v>59</v>
      </c>
      <c r="B681" t="s">
        <v>921</v>
      </c>
      <c r="C681" t="s">
        <v>953</v>
      </c>
      <c r="D681" t="s">
        <v>954</v>
      </c>
      <c r="E681" t="s">
        <v>868</v>
      </c>
      <c r="F681">
        <v>1994</v>
      </c>
      <c r="G681" t="s">
        <v>919</v>
      </c>
      <c r="H681">
        <v>4.7298880340512099E-2</v>
      </c>
      <c r="I681">
        <f>IF(E681="N2O",H681*About!$B$103,IF('EPA non-CO2 Data'!E681="CH4",'EPA non-CO2 Data'!H681*About!$B$102,1))</f>
        <v>5.2974745981373556E-2</v>
      </c>
      <c r="J681" t="str">
        <f>VLOOKUP(CONCATENATE(B681,C681,D681),'EPA Source to Industry Map'!$D$2:$E$35,2,FALSE)</f>
        <v>coal mining 05</v>
      </c>
      <c r="K681" t="str">
        <f t="shared" si="10"/>
        <v>CH4</v>
      </c>
    </row>
    <row r="682" spans="1:11" hidden="1">
      <c r="A682" t="s">
        <v>59</v>
      </c>
      <c r="B682" t="s">
        <v>921</v>
      </c>
      <c r="C682" t="s">
        <v>953</v>
      </c>
      <c r="D682" t="s">
        <v>955</v>
      </c>
      <c r="E682" t="s">
        <v>868</v>
      </c>
      <c r="F682">
        <v>1994</v>
      </c>
      <c r="G682" t="s">
        <v>919</v>
      </c>
      <c r="H682">
        <v>1.0127011196594899</v>
      </c>
      <c r="I682">
        <f>IF(E682="N2O",H682*About!$B$103,IF('EPA non-CO2 Data'!E682="CH4",'EPA non-CO2 Data'!H682*About!$B$102,1))</f>
        <v>1.1342252540186288</v>
      </c>
      <c r="J682" t="str">
        <f>VLOOKUP(CONCATENATE(B682,C682,D682),'EPA Source to Industry Map'!$D$2:$E$35,2,FALSE)</f>
        <v>coal mining 05</v>
      </c>
      <c r="K682" t="str">
        <f t="shared" si="10"/>
        <v>CH4</v>
      </c>
    </row>
    <row r="683" spans="1:11" hidden="1">
      <c r="A683" t="s">
        <v>59</v>
      </c>
      <c r="B683" t="s">
        <v>921</v>
      </c>
      <c r="C683" t="s">
        <v>953</v>
      </c>
      <c r="D683" t="s">
        <v>954</v>
      </c>
      <c r="E683" t="s">
        <v>868</v>
      </c>
      <c r="F683">
        <v>1995</v>
      </c>
      <c r="G683" t="s">
        <v>919</v>
      </c>
      <c r="H683">
        <v>4.5848678820637902E-2</v>
      </c>
      <c r="I683">
        <f>IF(E683="N2O",H683*About!$B$103,IF('EPA non-CO2 Data'!E683="CH4",'EPA non-CO2 Data'!H683*About!$B$102,1))</f>
        <v>5.1350520279114457E-2</v>
      </c>
      <c r="J683" t="str">
        <f>VLOOKUP(CONCATENATE(B683,C683,D683),'EPA Source to Industry Map'!$D$2:$E$35,2,FALSE)</f>
        <v>coal mining 05</v>
      </c>
      <c r="K683" t="str">
        <f t="shared" si="10"/>
        <v>CH4</v>
      </c>
    </row>
    <row r="684" spans="1:11" hidden="1">
      <c r="A684" t="s">
        <v>59</v>
      </c>
      <c r="B684" t="s">
        <v>921</v>
      </c>
      <c r="C684" t="s">
        <v>953</v>
      </c>
      <c r="D684" t="s">
        <v>955</v>
      </c>
      <c r="E684" t="s">
        <v>868</v>
      </c>
      <c r="F684">
        <v>1995</v>
      </c>
      <c r="G684" t="s">
        <v>919</v>
      </c>
      <c r="H684">
        <v>0.98165132117936205</v>
      </c>
      <c r="I684">
        <f>IF(E684="N2O",H684*About!$B$103,IF('EPA non-CO2 Data'!E684="CH4",'EPA non-CO2 Data'!H684*About!$B$102,1))</f>
        <v>1.0994494797208856</v>
      </c>
      <c r="J684" t="str">
        <f>VLOOKUP(CONCATENATE(B684,C684,D684),'EPA Source to Industry Map'!$D$2:$E$35,2,FALSE)</f>
        <v>coal mining 05</v>
      </c>
      <c r="K684" t="str">
        <f t="shared" si="10"/>
        <v>CH4</v>
      </c>
    </row>
    <row r="685" spans="1:11" hidden="1">
      <c r="A685" t="s">
        <v>59</v>
      </c>
      <c r="B685" t="s">
        <v>921</v>
      </c>
      <c r="C685" t="s">
        <v>953</v>
      </c>
      <c r="D685" t="s">
        <v>954</v>
      </c>
      <c r="E685" t="s">
        <v>868</v>
      </c>
      <c r="F685">
        <v>1996</v>
      </c>
      <c r="G685" t="s">
        <v>919</v>
      </c>
      <c r="H685">
        <v>2.8446260582147598E-2</v>
      </c>
      <c r="I685">
        <f>IF(E685="N2O",H685*About!$B$103,IF('EPA non-CO2 Data'!E685="CH4",'EPA non-CO2 Data'!H685*About!$B$102,1))</f>
        <v>3.1859811852005315E-2</v>
      </c>
      <c r="J685" t="str">
        <f>VLOOKUP(CONCATENATE(B685,C685,D685),'EPA Source to Industry Map'!$D$2:$E$35,2,FALSE)</f>
        <v>coal mining 05</v>
      </c>
      <c r="K685" t="str">
        <f t="shared" si="10"/>
        <v>CH4</v>
      </c>
    </row>
    <row r="686" spans="1:11" hidden="1">
      <c r="A686" t="s">
        <v>59</v>
      </c>
      <c r="B686" t="s">
        <v>921</v>
      </c>
      <c r="C686" t="s">
        <v>953</v>
      </c>
      <c r="D686" t="s">
        <v>955</v>
      </c>
      <c r="E686" t="s">
        <v>868</v>
      </c>
      <c r="F686">
        <v>1996</v>
      </c>
      <c r="G686" t="s">
        <v>919</v>
      </c>
      <c r="H686">
        <v>0.60905373941785201</v>
      </c>
      <c r="I686">
        <f>IF(E686="N2O",H686*About!$B$103,IF('EPA non-CO2 Data'!E686="CH4",'EPA non-CO2 Data'!H686*About!$B$102,1))</f>
        <v>0.68214018814799438</v>
      </c>
      <c r="J686" t="str">
        <f>VLOOKUP(CONCATENATE(B686,C686,D686),'EPA Source to Industry Map'!$D$2:$E$35,2,FALSE)</f>
        <v>coal mining 05</v>
      </c>
      <c r="K686" t="str">
        <f t="shared" si="10"/>
        <v>CH4</v>
      </c>
    </row>
    <row r="687" spans="1:11" hidden="1">
      <c r="A687" t="s">
        <v>59</v>
      </c>
      <c r="B687" t="s">
        <v>921</v>
      </c>
      <c r="C687" t="s">
        <v>953</v>
      </c>
      <c r="D687" t="s">
        <v>954</v>
      </c>
      <c r="E687" t="s">
        <v>868</v>
      </c>
      <c r="F687">
        <v>1997</v>
      </c>
      <c r="G687" t="s">
        <v>919</v>
      </c>
      <c r="H687">
        <v>3.6366591959922E-2</v>
      </c>
      <c r="I687">
        <f>IF(E687="N2O",H687*About!$B$103,IF('EPA non-CO2 Data'!E687="CH4",'EPA non-CO2 Data'!H687*About!$B$102,1))</f>
        <v>4.0730582995112646E-2</v>
      </c>
      <c r="J687" t="str">
        <f>VLOOKUP(CONCATENATE(B687,C687,D687),'EPA Source to Industry Map'!$D$2:$E$35,2,FALSE)</f>
        <v>coal mining 05</v>
      </c>
      <c r="K687" t="str">
        <f t="shared" si="10"/>
        <v>CH4</v>
      </c>
    </row>
    <row r="688" spans="1:11" hidden="1">
      <c r="A688" t="s">
        <v>59</v>
      </c>
      <c r="B688" t="s">
        <v>921</v>
      </c>
      <c r="C688" t="s">
        <v>953</v>
      </c>
      <c r="D688" t="s">
        <v>955</v>
      </c>
      <c r="E688" t="s">
        <v>868</v>
      </c>
      <c r="F688">
        <v>1997</v>
      </c>
      <c r="G688" t="s">
        <v>919</v>
      </c>
      <c r="H688">
        <v>0.77863340804007797</v>
      </c>
      <c r="I688">
        <f>IF(E688="N2O",H688*About!$B$103,IF('EPA non-CO2 Data'!E688="CH4",'EPA non-CO2 Data'!H688*About!$B$102,1))</f>
        <v>0.87206941700488738</v>
      </c>
      <c r="J688" t="str">
        <f>VLOOKUP(CONCATENATE(B688,C688,D688),'EPA Source to Industry Map'!$D$2:$E$35,2,FALSE)</f>
        <v>coal mining 05</v>
      </c>
      <c r="K688" t="str">
        <f t="shared" si="10"/>
        <v>CH4</v>
      </c>
    </row>
    <row r="689" spans="1:11" hidden="1">
      <c r="A689" t="s">
        <v>59</v>
      </c>
      <c r="B689" t="s">
        <v>921</v>
      </c>
      <c r="C689" t="s">
        <v>953</v>
      </c>
      <c r="D689" t="s">
        <v>954</v>
      </c>
      <c r="E689" t="s">
        <v>868</v>
      </c>
      <c r="F689">
        <v>1998</v>
      </c>
      <c r="G689" t="s">
        <v>919</v>
      </c>
      <c r="H689">
        <v>3.6812807812190998E-2</v>
      </c>
      <c r="I689">
        <f>IF(E689="N2O",H689*About!$B$103,IF('EPA non-CO2 Data'!E689="CH4",'EPA non-CO2 Data'!H689*About!$B$102,1))</f>
        <v>4.1230344749653924E-2</v>
      </c>
      <c r="J689" t="str">
        <f>VLOOKUP(CONCATENATE(B689,C689,D689),'EPA Source to Industry Map'!$D$2:$E$35,2,FALSE)</f>
        <v>coal mining 05</v>
      </c>
      <c r="K689" t="str">
        <f t="shared" si="10"/>
        <v>CH4</v>
      </c>
    </row>
    <row r="690" spans="1:11" hidden="1">
      <c r="A690" t="s">
        <v>59</v>
      </c>
      <c r="B690" t="s">
        <v>921</v>
      </c>
      <c r="C690" t="s">
        <v>953</v>
      </c>
      <c r="D690" t="s">
        <v>955</v>
      </c>
      <c r="E690" t="s">
        <v>868</v>
      </c>
      <c r="F690">
        <v>1998</v>
      </c>
      <c r="G690" t="s">
        <v>919</v>
      </c>
      <c r="H690">
        <v>0.78818719218780897</v>
      </c>
      <c r="I690">
        <f>IF(E690="N2O",H690*About!$B$103,IF('EPA non-CO2 Data'!E690="CH4",'EPA non-CO2 Data'!H690*About!$B$102,1))</f>
        <v>0.88276965525034612</v>
      </c>
      <c r="J690" t="str">
        <f>VLOOKUP(CONCATENATE(B690,C690,D690),'EPA Source to Industry Map'!$D$2:$E$35,2,FALSE)</f>
        <v>coal mining 05</v>
      </c>
      <c r="K690" t="str">
        <f t="shared" si="10"/>
        <v>CH4</v>
      </c>
    </row>
    <row r="691" spans="1:11" hidden="1">
      <c r="A691" t="s">
        <v>59</v>
      </c>
      <c r="B691" t="s">
        <v>921</v>
      </c>
      <c r="C691" t="s">
        <v>953</v>
      </c>
      <c r="D691" t="s">
        <v>954</v>
      </c>
      <c r="E691" t="s">
        <v>868</v>
      </c>
      <c r="F691">
        <v>1999</v>
      </c>
      <c r="G691" t="s">
        <v>919</v>
      </c>
      <c r="H691">
        <v>3.7928347442863497E-2</v>
      </c>
      <c r="I691">
        <f>IF(E691="N2O",H691*About!$B$103,IF('EPA non-CO2 Data'!E691="CH4",'EPA non-CO2 Data'!H691*About!$B$102,1))</f>
        <v>4.2479749136007119E-2</v>
      </c>
      <c r="J691" t="str">
        <f>VLOOKUP(CONCATENATE(B691,C691,D691),'EPA Source to Industry Map'!$D$2:$E$35,2,FALSE)</f>
        <v>coal mining 05</v>
      </c>
      <c r="K691" t="str">
        <f t="shared" si="10"/>
        <v>CH4</v>
      </c>
    </row>
    <row r="692" spans="1:11" hidden="1">
      <c r="A692" t="s">
        <v>59</v>
      </c>
      <c r="B692" t="s">
        <v>921</v>
      </c>
      <c r="C692" t="s">
        <v>953</v>
      </c>
      <c r="D692" t="s">
        <v>955</v>
      </c>
      <c r="E692" t="s">
        <v>868</v>
      </c>
      <c r="F692">
        <v>1999</v>
      </c>
      <c r="G692" t="s">
        <v>919</v>
      </c>
      <c r="H692">
        <v>0.81207165255713698</v>
      </c>
      <c r="I692">
        <f>IF(E692="N2O",H692*About!$B$103,IF('EPA non-CO2 Data'!E692="CH4",'EPA non-CO2 Data'!H692*About!$B$102,1))</f>
        <v>0.90952025086399346</v>
      </c>
      <c r="J692" t="str">
        <f>VLOOKUP(CONCATENATE(B692,C692,D692),'EPA Source to Industry Map'!$D$2:$E$35,2,FALSE)</f>
        <v>coal mining 05</v>
      </c>
      <c r="K692" t="str">
        <f t="shared" si="10"/>
        <v>CH4</v>
      </c>
    </row>
    <row r="693" spans="1:11" hidden="1">
      <c r="A693" t="s">
        <v>59</v>
      </c>
      <c r="B693" t="s">
        <v>921</v>
      </c>
      <c r="C693" t="s">
        <v>953</v>
      </c>
      <c r="D693" t="s">
        <v>954</v>
      </c>
      <c r="E693" t="s">
        <v>868</v>
      </c>
      <c r="F693">
        <v>2000</v>
      </c>
      <c r="G693" t="s">
        <v>919</v>
      </c>
      <c r="H693">
        <v>4.8302866008117298E-2</v>
      </c>
      <c r="I693">
        <f>IF(E693="N2O",H693*About!$B$103,IF('EPA non-CO2 Data'!E693="CH4",'EPA non-CO2 Data'!H693*About!$B$102,1))</f>
        <v>5.4099209929091382E-2</v>
      </c>
      <c r="J693" t="str">
        <f>VLOOKUP(CONCATENATE(B693,C693,D693),'EPA Source to Industry Map'!$D$2:$E$35,2,FALSE)</f>
        <v>coal mining 05</v>
      </c>
      <c r="K693" t="str">
        <f t="shared" si="10"/>
        <v>CH4</v>
      </c>
    </row>
    <row r="694" spans="1:11" hidden="1">
      <c r="A694" t="s">
        <v>59</v>
      </c>
      <c r="B694" t="s">
        <v>921</v>
      </c>
      <c r="C694" t="s">
        <v>953</v>
      </c>
      <c r="D694" t="s">
        <v>955</v>
      </c>
      <c r="E694" t="s">
        <v>868</v>
      </c>
      <c r="F694">
        <v>2000</v>
      </c>
      <c r="G694" t="s">
        <v>919</v>
      </c>
      <c r="H694">
        <v>1.0341971339918801</v>
      </c>
      <c r="I694">
        <f>IF(E694="N2O",H694*About!$B$103,IF('EPA non-CO2 Data'!E694="CH4",'EPA non-CO2 Data'!H694*About!$B$102,1))</f>
        <v>1.1583007900709057</v>
      </c>
      <c r="J694" t="str">
        <f>VLOOKUP(CONCATENATE(B694,C694,D694),'EPA Source to Industry Map'!$D$2:$E$35,2,FALSE)</f>
        <v>coal mining 05</v>
      </c>
      <c r="K694" t="str">
        <f t="shared" si="10"/>
        <v>CH4</v>
      </c>
    </row>
    <row r="695" spans="1:11" hidden="1">
      <c r="A695" t="s">
        <v>59</v>
      </c>
      <c r="B695" t="s">
        <v>921</v>
      </c>
      <c r="C695" t="s">
        <v>953</v>
      </c>
      <c r="D695" t="s">
        <v>954</v>
      </c>
      <c r="E695" t="s">
        <v>868</v>
      </c>
      <c r="F695">
        <v>2001</v>
      </c>
      <c r="G695" t="s">
        <v>919</v>
      </c>
      <c r="H695">
        <v>6.6932377840347307E-2</v>
      </c>
      <c r="I695">
        <f>IF(E695="N2O",H695*About!$B$103,IF('EPA non-CO2 Data'!E695="CH4",'EPA non-CO2 Data'!H695*About!$B$102,1))</f>
        <v>7.4964263181188998E-2</v>
      </c>
      <c r="J695" t="str">
        <f>VLOOKUP(CONCATENATE(B695,C695,D695),'EPA Source to Industry Map'!$D$2:$E$35,2,FALSE)</f>
        <v>coal mining 05</v>
      </c>
      <c r="K695" t="str">
        <f t="shared" si="10"/>
        <v>CH4</v>
      </c>
    </row>
    <row r="696" spans="1:11" hidden="1">
      <c r="A696" t="s">
        <v>59</v>
      </c>
      <c r="B696" t="s">
        <v>921</v>
      </c>
      <c r="C696" t="s">
        <v>953</v>
      </c>
      <c r="D696" t="s">
        <v>955</v>
      </c>
      <c r="E696" t="s">
        <v>868</v>
      </c>
      <c r="F696">
        <v>2001</v>
      </c>
      <c r="G696" t="s">
        <v>919</v>
      </c>
      <c r="H696">
        <v>1.4330676221596499</v>
      </c>
      <c r="I696">
        <f>IF(E696="N2O",H696*About!$B$103,IF('EPA non-CO2 Data'!E696="CH4",'EPA non-CO2 Data'!H696*About!$B$102,1))</f>
        <v>1.605035736818808</v>
      </c>
      <c r="J696" t="str">
        <f>VLOOKUP(CONCATENATE(B696,C696,D696),'EPA Source to Industry Map'!$D$2:$E$35,2,FALSE)</f>
        <v>coal mining 05</v>
      </c>
      <c r="K696" t="str">
        <f t="shared" si="10"/>
        <v>CH4</v>
      </c>
    </row>
    <row r="697" spans="1:11" hidden="1">
      <c r="A697" t="s">
        <v>59</v>
      </c>
      <c r="B697" t="s">
        <v>921</v>
      </c>
      <c r="C697" t="s">
        <v>953</v>
      </c>
      <c r="D697" t="s">
        <v>954</v>
      </c>
      <c r="E697" t="s">
        <v>868</v>
      </c>
      <c r="F697">
        <v>2002</v>
      </c>
      <c r="G697" t="s">
        <v>919</v>
      </c>
      <c r="H697">
        <v>4.9083743749588002E-2</v>
      </c>
      <c r="I697">
        <f>IF(E697="N2O",H697*About!$B$103,IF('EPA non-CO2 Data'!E697="CH4",'EPA non-CO2 Data'!H697*About!$B$102,1))</f>
        <v>5.497379299953857E-2</v>
      </c>
      <c r="J697" t="str">
        <f>VLOOKUP(CONCATENATE(B697,C697,D697),'EPA Source to Industry Map'!$D$2:$E$35,2,FALSE)</f>
        <v>coal mining 05</v>
      </c>
      <c r="K697" t="str">
        <f t="shared" si="10"/>
        <v>CH4</v>
      </c>
    </row>
    <row r="698" spans="1:11" hidden="1">
      <c r="A698" t="s">
        <v>59</v>
      </c>
      <c r="B698" t="s">
        <v>921</v>
      </c>
      <c r="C698" t="s">
        <v>953</v>
      </c>
      <c r="D698" t="s">
        <v>955</v>
      </c>
      <c r="E698" t="s">
        <v>868</v>
      </c>
      <c r="F698">
        <v>2002</v>
      </c>
      <c r="G698" t="s">
        <v>919</v>
      </c>
      <c r="H698">
        <v>1.05091625625041</v>
      </c>
      <c r="I698">
        <f>IF(E698="N2O",H698*About!$B$103,IF('EPA non-CO2 Data'!E698="CH4",'EPA non-CO2 Data'!H698*About!$B$102,1))</f>
        <v>1.1770262070004593</v>
      </c>
      <c r="J698" t="str">
        <f>VLOOKUP(CONCATENATE(B698,C698,D698),'EPA Source to Industry Map'!$D$2:$E$35,2,FALSE)</f>
        <v>coal mining 05</v>
      </c>
      <c r="K698" t="str">
        <f t="shared" si="10"/>
        <v>CH4</v>
      </c>
    </row>
    <row r="699" spans="1:11" hidden="1">
      <c r="A699" t="s">
        <v>59</v>
      </c>
      <c r="B699" t="s">
        <v>921</v>
      </c>
      <c r="C699" t="s">
        <v>953</v>
      </c>
      <c r="D699" t="s">
        <v>954</v>
      </c>
      <c r="E699" t="s">
        <v>868</v>
      </c>
      <c r="F699">
        <v>2003</v>
      </c>
      <c r="G699" t="s">
        <v>919</v>
      </c>
      <c r="H699">
        <v>4.5737124857570602E-2</v>
      </c>
      <c r="I699">
        <f>IF(E699="N2O",H699*About!$B$103,IF('EPA non-CO2 Data'!E699="CH4",'EPA non-CO2 Data'!H699*About!$B$102,1))</f>
        <v>5.1225579840479082E-2</v>
      </c>
      <c r="J699" t="str">
        <f>VLOOKUP(CONCATENATE(B699,C699,D699),'EPA Source to Industry Map'!$D$2:$E$35,2,FALSE)</f>
        <v>coal mining 05</v>
      </c>
      <c r="K699" t="str">
        <f t="shared" si="10"/>
        <v>CH4</v>
      </c>
    </row>
    <row r="700" spans="1:11" hidden="1">
      <c r="A700" t="s">
        <v>59</v>
      </c>
      <c r="B700" t="s">
        <v>921</v>
      </c>
      <c r="C700" t="s">
        <v>953</v>
      </c>
      <c r="D700" t="s">
        <v>955</v>
      </c>
      <c r="E700" t="s">
        <v>868</v>
      </c>
      <c r="F700">
        <v>2003</v>
      </c>
      <c r="G700" t="s">
        <v>919</v>
      </c>
      <c r="H700">
        <v>0.97926287514242905</v>
      </c>
      <c r="I700">
        <f>IF(E700="N2O",H700*About!$B$103,IF('EPA non-CO2 Data'!E700="CH4",'EPA non-CO2 Data'!H700*About!$B$102,1))</f>
        <v>1.0967744201595206</v>
      </c>
      <c r="J700" t="str">
        <f>VLOOKUP(CONCATENATE(B700,C700,D700),'EPA Source to Industry Map'!$D$2:$E$35,2,FALSE)</f>
        <v>coal mining 05</v>
      </c>
      <c r="K700" t="str">
        <f t="shared" si="10"/>
        <v>CH4</v>
      </c>
    </row>
    <row r="701" spans="1:11" hidden="1">
      <c r="A701" t="s">
        <v>59</v>
      </c>
      <c r="B701" t="s">
        <v>921</v>
      </c>
      <c r="C701" t="s">
        <v>953</v>
      </c>
      <c r="D701" t="s">
        <v>954</v>
      </c>
      <c r="E701" t="s">
        <v>868</v>
      </c>
      <c r="F701">
        <v>2004</v>
      </c>
      <c r="G701" t="s">
        <v>919</v>
      </c>
      <c r="H701">
        <v>5.3545902272277797E-2</v>
      </c>
      <c r="I701">
        <f>IF(E701="N2O",H701*About!$B$103,IF('EPA non-CO2 Data'!E701="CH4",'EPA non-CO2 Data'!H701*About!$B$102,1))</f>
        <v>5.9971410544951136E-2</v>
      </c>
      <c r="J701" t="str">
        <f>VLOOKUP(CONCATENATE(B701,C701,D701),'EPA Source to Industry Map'!$D$2:$E$35,2,FALSE)</f>
        <v>coal mining 05</v>
      </c>
      <c r="K701" t="str">
        <f t="shared" si="10"/>
        <v>CH4</v>
      </c>
    </row>
    <row r="702" spans="1:11" hidden="1">
      <c r="A702" t="s">
        <v>59</v>
      </c>
      <c r="B702" t="s">
        <v>921</v>
      </c>
      <c r="C702" t="s">
        <v>953</v>
      </c>
      <c r="D702" t="s">
        <v>955</v>
      </c>
      <c r="E702" t="s">
        <v>868</v>
      </c>
      <c r="F702">
        <v>2004</v>
      </c>
      <c r="G702" t="s">
        <v>919</v>
      </c>
      <c r="H702">
        <v>1.14645409772772</v>
      </c>
      <c r="I702">
        <f>IF(E702="N2O",H702*About!$B$103,IF('EPA non-CO2 Data'!E702="CH4",'EPA non-CO2 Data'!H702*About!$B$102,1))</f>
        <v>1.2840285894550465</v>
      </c>
      <c r="J702" t="str">
        <f>VLOOKUP(CONCATENATE(B702,C702,D702),'EPA Source to Industry Map'!$D$2:$E$35,2,FALSE)</f>
        <v>coal mining 05</v>
      </c>
      <c r="K702" t="str">
        <f t="shared" si="10"/>
        <v>CH4</v>
      </c>
    </row>
    <row r="703" spans="1:11" hidden="1">
      <c r="A703" t="s">
        <v>59</v>
      </c>
      <c r="B703" t="s">
        <v>921</v>
      </c>
      <c r="C703" t="s">
        <v>953</v>
      </c>
      <c r="D703" t="s">
        <v>954</v>
      </c>
      <c r="E703" t="s">
        <v>868</v>
      </c>
      <c r="F703">
        <v>2005</v>
      </c>
      <c r="G703" t="s">
        <v>919</v>
      </c>
      <c r="H703">
        <v>5.4772995866017499E-2</v>
      </c>
      <c r="I703">
        <f>IF(E703="N2O",H703*About!$B$103,IF('EPA non-CO2 Data'!E703="CH4",'EPA non-CO2 Data'!H703*About!$B$102,1))</f>
        <v>6.1345755369939602E-2</v>
      </c>
      <c r="J703" t="str">
        <f>VLOOKUP(CONCATENATE(B703,C703,D703),'EPA Source to Industry Map'!$D$2:$E$35,2,FALSE)</f>
        <v>coal mining 05</v>
      </c>
      <c r="K703" t="str">
        <f t="shared" si="10"/>
        <v>CH4</v>
      </c>
    </row>
    <row r="704" spans="1:11" hidden="1">
      <c r="A704" t="s">
        <v>59</v>
      </c>
      <c r="B704" t="s">
        <v>921</v>
      </c>
      <c r="C704" t="s">
        <v>953</v>
      </c>
      <c r="D704" t="s">
        <v>955</v>
      </c>
      <c r="E704" t="s">
        <v>868</v>
      </c>
      <c r="F704">
        <v>2005</v>
      </c>
      <c r="G704" t="s">
        <v>919</v>
      </c>
      <c r="H704">
        <v>1.1727270041339799</v>
      </c>
      <c r="I704">
        <f>IF(E704="N2O",H704*About!$B$103,IF('EPA non-CO2 Data'!E704="CH4",'EPA non-CO2 Data'!H704*About!$B$102,1))</f>
        <v>1.3134542446300577</v>
      </c>
      <c r="J704" t="str">
        <f>VLOOKUP(CONCATENATE(B704,C704,D704),'EPA Source to Industry Map'!$D$2:$E$35,2,FALSE)</f>
        <v>coal mining 05</v>
      </c>
      <c r="K704" t="str">
        <f t="shared" si="10"/>
        <v>CH4</v>
      </c>
    </row>
    <row r="705" spans="1:11" hidden="1">
      <c r="A705" t="s">
        <v>59</v>
      </c>
      <c r="B705" t="s">
        <v>921</v>
      </c>
      <c r="C705" t="s">
        <v>953</v>
      </c>
      <c r="D705" t="s">
        <v>954</v>
      </c>
      <c r="E705" t="s">
        <v>868</v>
      </c>
      <c r="F705">
        <v>2006</v>
      </c>
      <c r="G705" t="s">
        <v>919</v>
      </c>
      <c r="H705">
        <v>5.3880564161479599E-2</v>
      </c>
      <c r="I705">
        <f>IF(E705="N2O",H705*About!$B$103,IF('EPA non-CO2 Data'!E705="CH4",'EPA non-CO2 Data'!H705*About!$B$102,1))</f>
        <v>6.0346231860857157E-2</v>
      </c>
      <c r="J705" t="str">
        <f>VLOOKUP(CONCATENATE(B705,C705,D705),'EPA Source to Industry Map'!$D$2:$E$35,2,FALSE)</f>
        <v>coal mining 05</v>
      </c>
      <c r="K705" t="str">
        <f t="shared" si="10"/>
        <v>CH4</v>
      </c>
    </row>
    <row r="706" spans="1:11" hidden="1">
      <c r="A706" t="s">
        <v>59</v>
      </c>
      <c r="B706" t="s">
        <v>921</v>
      </c>
      <c r="C706" t="s">
        <v>953</v>
      </c>
      <c r="D706" t="s">
        <v>955</v>
      </c>
      <c r="E706" t="s">
        <v>868</v>
      </c>
      <c r="F706">
        <v>2006</v>
      </c>
      <c r="G706" t="s">
        <v>919</v>
      </c>
      <c r="H706">
        <v>1.1536194358385199</v>
      </c>
      <c r="I706">
        <f>IF(E706="N2O",H706*About!$B$103,IF('EPA non-CO2 Data'!E706="CH4",'EPA non-CO2 Data'!H706*About!$B$102,1))</f>
        <v>1.2920537681391424</v>
      </c>
      <c r="J706" t="str">
        <f>VLOOKUP(CONCATENATE(B706,C706,D706),'EPA Source to Industry Map'!$D$2:$E$35,2,FALSE)</f>
        <v>coal mining 05</v>
      </c>
      <c r="K706" t="str">
        <f t="shared" ref="K706:K769" si="11">IF(E706="N2O","N2O",IF(E706="CH4","CH4","F-gases"))</f>
        <v>CH4</v>
      </c>
    </row>
    <row r="707" spans="1:11" hidden="1">
      <c r="A707" t="s">
        <v>59</v>
      </c>
      <c r="B707" t="s">
        <v>921</v>
      </c>
      <c r="C707" t="s">
        <v>953</v>
      </c>
      <c r="D707" t="s">
        <v>954</v>
      </c>
      <c r="E707" t="s">
        <v>868</v>
      </c>
      <c r="F707">
        <v>2007</v>
      </c>
      <c r="G707" t="s">
        <v>919</v>
      </c>
      <c r="H707">
        <v>6.1243125723917803E-2</v>
      </c>
      <c r="I707">
        <f>IF(E707="N2O",H707*About!$B$103,IF('EPA non-CO2 Data'!E707="CH4",'EPA non-CO2 Data'!H707*About!$B$102,1))</f>
        <v>6.8592300810787946E-2</v>
      </c>
      <c r="J707" t="str">
        <f>VLOOKUP(CONCATENATE(B707,C707,D707),'EPA Source to Industry Map'!$D$2:$E$35,2,FALSE)</f>
        <v>coal mining 05</v>
      </c>
      <c r="K707" t="str">
        <f t="shared" si="11"/>
        <v>CH4</v>
      </c>
    </row>
    <row r="708" spans="1:11" hidden="1">
      <c r="A708" t="s">
        <v>59</v>
      </c>
      <c r="B708" t="s">
        <v>921</v>
      </c>
      <c r="C708" t="s">
        <v>953</v>
      </c>
      <c r="D708" t="s">
        <v>955</v>
      </c>
      <c r="E708" t="s">
        <v>868</v>
      </c>
      <c r="F708">
        <v>2007</v>
      </c>
      <c r="G708" t="s">
        <v>919</v>
      </c>
      <c r="H708">
        <v>1.31125687427608</v>
      </c>
      <c r="I708">
        <f>IF(E708="N2O",H708*About!$B$103,IF('EPA non-CO2 Data'!E708="CH4",'EPA non-CO2 Data'!H708*About!$B$102,1))</f>
        <v>1.4686076991892096</v>
      </c>
      <c r="J708" t="str">
        <f>VLOOKUP(CONCATENATE(B708,C708,D708),'EPA Source to Industry Map'!$D$2:$E$35,2,FALSE)</f>
        <v>coal mining 05</v>
      </c>
      <c r="K708" t="str">
        <f t="shared" si="11"/>
        <v>CH4</v>
      </c>
    </row>
    <row r="709" spans="1:11" hidden="1">
      <c r="A709" t="s">
        <v>59</v>
      </c>
      <c r="B709" t="s">
        <v>921</v>
      </c>
      <c r="C709" t="s">
        <v>953</v>
      </c>
      <c r="D709" t="s">
        <v>954</v>
      </c>
      <c r="E709" t="s">
        <v>868</v>
      </c>
      <c r="F709">
        <v>2008</v>
      </c>
      <c r="G709" t="s">
        <v>919</v>
      </c>
      <c r="H709">
        <v>6.5370622357405803E-2</v>
      </c>
      <c r="I709">
        <f>IF(E709="N2O",H709*About!$B$103,IF('EPA non-CO2 Data'!E709="CH4",'EPA non-CO2 Data'!H709*About!$B$102,1))</f>
        <v>7.3215097040294511E-2</v>
      </c>
      <c r="J709" t="str">
        <f>VLOOKUP(CONCATENATE(B709,C709,D709),'EPA Source to Industry Map'!$D$2:$E$35,2,FALSE)</f>
        <v>coal mining 05</v>
      </c>
      <c r="K709" t="str">
        <f t="shared" si="11"/>
        <v>CH4</v>
      </c>
    </row>
    <row r="710" spans="1:11" hidden="1">
      <c r="A710" t="s">
        <v>59</v>
      </c>
      <c r="B710" t="s">
        <v>921</v>
      </c>
      <c r="C710" t="s">
        <v>953</v>
      </c>
      <c r="D710" t="s">
        <v>955</v>
      </c>
      <c r="E710" t="s">
        <v>868</v>
      </c>
      <c r="F710">
        <v>2008</v>
      </c>
      <c r="G710" t="s">
        <v>919</v>
      </c>
      <c r="H710">
        <v>1.3996293776425901</v>
      </c>
      <c r="I710">
        <f>IF(E710="N2O",H710*About!$B$103,IF('EPA non-CO2 Data'!E710="CH4",'EPA non-CO2 Data'!H710*About!$B$102,1))</f>
        <v>1.5675849029597011</v>
      </c>
      <c r="J710" t="str">
        <f>VLOOKUP(CONCATENATE(B710,C710,D710),'EPA Source to Industry Map'!$D$2:$E$35,2,FALSE)</f>
        <v>coal mining 05</v>
      </c>
      <c r="K710" t="str">
        <f t="shared" si="11"/>
        <v>CH4</v>
      </c>
    </row>
    <row r="711" spans="1:11" hidden="1">
      <c r="A711" t="s">
        <v>59</v>
      </c>
      <c r="B711" t="s">
        <v>921</v>
      </c>
      <c r="C711" t="s">
        <v>953</v>
      </c>
      <c r="D711" t="s">
        <v>954</v>
      </c>
      <c r="E711" t="s">
        <v>868</v>
      </c>
      <c r="F711">
        <v>2009</v>
      </c>
      <c r="G711" t="s">
        <v>919</v>
      </c>
      <c r="H711">
        <v>5.8342722684169401E-2</v>
      </c>
      <c r="I711">
        <f>IF(E711="N2O",H711*About!$B$103,IF('EPA non-CO2 Data'!E711="CH4",'EPA non-CO2 Data'!H711*About!$B$102,1))</f>
        <v>6.5343849406269736E-2</v>
      </c>
      <c r="J711" t="str">
        <f>VLOOKUP(CONCATENATE(B711,C711,D711),'EPA Source to Industry Map'!$D$2:$E$35,2,FALSE)</f>
        <v>coal mining 05</v>
      </c>
      <c r="K711" t="str">
        <f t="shared" si="11"/>
        <v>CH4</v>
      </c>
    </row>
    <row r="712" spans="1:11" hidden="1">
      <c r="A712" t="s">
        <v>59</v>
      </c>
      <c r="B712" t="s">
        <v>921</v>
      </c>
      <c r="C712" t="s">
        <v>953</v>
      </c>
      <c r="D712" t="s">
        <v>955</v>
      </c>
      <c r="E712" t="s">
        <v>868</v>
      </c>
      <c r="F712">
        <v>2009</v>
      </c>
      <c r="G712" t="s">
        <v>919</v>
      </c>
      <c r="H712">
        <v>1.2491572773158299</v>
      </c>
      <c r="I712">
        <f>IF(E712="N2O",H712*About!$B$103,IF('EPA non-CO2 Data'!E712="CH4",'EPA non-CO2 Data'!H712*About!$B$102,1))</f>
        <v>1.3990561505937296</v>
      </c>
      <c r="J712" t="str">
        <f>VLOOKUP(CONCATENATE(B712,C712,D712),'EPA Source to Industry Map'!$D$2:$E$35,2,FALSE)</f>
        <v>coal mining 05</v>
      </c>
      <c r="K712" t="str">
        <f t="shared" si="11"/>
        <v>CH4</v>
      </c>
    </row>
    <row r="713" spans="1:11" hidden="1">
      <c r="A713" t="s">
        <v>59</v>
      </c>
      <c r="B713" t="s">
        <v>921</v>
      </c>
      <c r="C713" t="s">
        <v>953</v>
      </c>
      <c r="D713" t="s">
        <v>954</v>
      </c>
      <c r="E713" t="s">
        <v>868</v>
      </c>
      <c r="F713">
        <v>2010</v>
      </c>
      <c r="G713" t="s">
        <v>919</v>
      </c>
      <c r="H713">
        <v>4.3729153522360197E-2</v>
      </c>
      <c r="I713">
        <f>IF(E713="N2O",H713*About!$B$103,IF('EPA non-CO2 Data'!E713="CH4",'EPA non-CO2 Data'!H713*About!$B$102,1))</f>
        <v>4.8976651945043422E-2</v>
      </c>
      <c r="J713" t="str">
        <f>VLOOKUP(CONCATENATE(B713,C713,D713),'EPA Source to Industry Map'!$D$2:$E$35,2,FALSE)</f>
        <v>coal mining 05</v>
      </c>
      <c r="K713" t="str">
        <f t="shared" si="11"/>
        <v>CH4</v>
      </c>
    </row>
    <row r="714" spans="1:11" hidden="1">
      <c r="A714" t="s">
        <v>59</v>
      </c>
      <c r="B714" t="s">
        <v>921</v>
      </c>
      <c r="C714" t="s">
        <v>953</v>
      </c>
      <c r="D714" t="s">
        <v>955</v>
      </c>
      <c r="E714" t="s">
        <v>868</v>
      </c>
      <c r="F714">
        <v>2010</v>
      </c>
      <c r="G714" t="s">
        <v>919</v>
      </c>
      <c r="H714">
        <v>0.93627084647764003</v>
      </c>
      <c r="I714">
        <f>IF(E714="N2O",H714*About!$B$103,IF('EPA non-CO2 Data'!E714="CH4",'EPA non-CO2 Data'!H714*About!$B$102,1))</f>
        <v>1.0486233480549569</v>
      </c>
      <c r="J714" t="str">
        <f>VLOOKUP(CONCATENATE(B714,C714,D714),'EPA Source to Industry Map'!$D$2:$E$35,2,FALSE)</f>
        <v>coal mining 05</v>
      </c>
      <c r="K714" t="str">
        <f t="shared" si="11"/>
        <v>CH4</v>
      </c>
    </row>
    <row r="715" spans="1:11" hidden="1">
      <c r="A715" t="s">
        <v>59</v>
      </c>
      <c r="B715" t="s">
        <v>921</v>
      </c>
      <c r="C715" t="s">
        <v>953</v>
      </c>
      <c r="D715" t="s">
        <v>954</v>
      </c>
      <c r="E715" t="s">
        <v>868</v>
      </c>
      <c r="F715">
        <v>2011</v>
      </c>
      <c r="G715" t="s">
        <v>919</v>
      </c>
      <c r="H715">
        <v>4.8165450226049303E-2</v>
      </c>
      <c r="I715">
        <f>IF(E715="N2O",H715*About!$B$103,IF('EPA non-CO2 Data'!E715="CH4",'EPA non-CO2 Data'!H715*About!$B$102,1))</f>
        <v>5.3945304253175223E-2</v>
      </c>
      <c r="J715" t="str">
        <f>VLOOKUP(CONCATENATE(B715,C715,D715),'EPA Source to Industry Map'!$D$2:$E$35,2,FALSE)</f>
        <v>coal mining 05</v>
      </c>
      <c r="K715" t="str">
        <f t="shared" si="11"/>
        <v>CH4</v>
      </c>
    </row>
    <row r="716" spans="1:11" hidden="1">
      <c r="A716" t="s">
        <v>59</v>
      </c>
      <c r="B716" t="s">
        <v>921</v>
      </c>
      <c r="C716" t="s">
        <v>953</v>
      </c>
      <c r="D716" t="s">
        <v>955</v>
      </c>
      <c r="E716" t="s">
        <v>868</v>
      </c>
      <c r="F716">
        <v>2011</v>
      </c>
      <c r="G716" t="s">
        <v>919</v>
      </c>
      <c r="H716">
        <v>1.0232838078706099</v>
      </c>
      <c r="I716">
        <f>IF(E716="N2O",H716*About!$B$103,IF('EPA non-CO2 Data'!E716="CH4",'EPA non-CO2 Data'!H716*About!$B$102,1))</f>
        <v>1.1460778648150831</v>
      </c>
      <c r="J716" t="str">
        <f>VLOOKUP(CONCATENATE(B716,C716,D716),'EPA Source to Industry Map'!$D$2:$E$35,2,FALSE)</f>
        <v>coal mining 05</v>
      </c>
      <c r="K716" t="str">
        <f t="shared" si="11"/>
        <v>CH4</v>
      </c>
    </row>
    <row r="717" spans="1:11" hidden="1">
      <c r="A717" t="s">
        <v>59</v>
      </c>
      <c r="B717" t="s">
        <v>921</v>
      </c>
      <c r="C717" t="s">
        <v>953</v>
      </c>
      <c r="D717" t="s">
        <v>954</v>
      </c>
      <c r="E717" t="s">
        <v>868</v>
      </c>
      <c r="F717">
        <v>2012</v>
      </c>
      <c r="G717" t="s">
        <v>919</v>
      </c>
      <c r="H717">
        <v>5.2601746929738402E-2</v>
      </c>
      <c r="I717">
        <f>IF(E717="N2O",H717*About!$B$103,IF('EPA non-CO2 Data'!E717="CH4",'EPA non-CO2 Data'!H717*About!$B$102,1))</f>
        <v>5.8913956561307018E-2</v>
      </c>
      <c r="J717" t="str">
        <f>VLOOKUP(CONCATENATE(B717,C717,D717),'EPA Source to Industry Map'!$D$2:$E$35,2,FALSE)</f>
        <v>coal mining 05</v>
      </c>
      <c r="K717" t="str">
        <f t="shared" si="11"/>
        <v>CH4</v>
      </c>
    </row>
    <row r="718" spans="1:11" hidden="1">
      <c r="A718" t="s">
        <v>59</v>
      </c>
      <c r="B718" t="s">
        <v>921</v>
      </c>
      <c r="C718" t="s">
        <v>953</v>
      </c>
      <c r="D718" t="s">
        <v>955</v>
      </c>
      <c r="E718" t="s">
        <v>868</v>
      </c>
      <c r="F718">
        <v>2012</v>
      </c>
      <c r="G718" t="s">
        <v>919</v>
      </c>
      <c r="H718">
        <v>1.1102967692635901</v>
      </c>
      <c r="I718">
        <f>IF(E718="N2O",H718*About!$B$103,IF('EPA non-CO2 Data'!E718="CH4",'EPA non-CO2 Data'!H718*About!$B$102,1))</f>
        <v>1.2435323815752211</v>
      </c>
      <c r="J718" t="str">
        <f>VLOOKUP(CONCATENATE(B718,C718,D718),'EPA Source to Industry Map'!$D$2:$E$35,2,FALSE)</f>
        <v>coal mining 05</v>
      </c>
      <c r="K718" t="str">
        <f t="shared" si="11"/>
        <v>CH4</v>
      </c>
    </row>
    <row r="719" spans="1:11" hidden="1">
      <c r="A719" t="s">
        <v>59</v>
      </c>
      <c r="B719" t="s">
        <v>921</v>
      </c>
      <c r="C719" t="s">
        <v>953</v>
      </c>
      <c r="D719" t="s">
        <v>954</v>
      </c>
      <c r="E719" t="s">
        <v>868</v>
      </c>
      <c r="F719">
        <v>2013</v>
      </c>
      <c r="G719" t="s">
        <v>919</v>
      </c>
      <c r="H719">
        <v>5.7038043633427397E-2</v>
      </c>
      <c r="I719">
        <f>IF(E719="N2O",H719*About!$B$103,IF('EPA non-CO2 Data'!E719="CH4",'EPA non-CO2 Data'!H719*About!$B$102,1))</f>
        <v>6.3882608869438695E-2</v>
      </c>
      <c r="J719" t="str">
        <f>VLOOKUP(CONCATENATE(B719,C719,D719),'EPA Source to Industry Map'!$D$2:$E$35,2,FALSE)</f>
        <v>coal mining 05</v>
      </c>
      <c r="K719" t="str">
        <f t="shared" si="11"/>
        <v>CH4</v>
      </c>
    </row>
    <row r="720" spans="1:11" hidden="1">
      <c r="A720" t="s">
        <v>59</v>
      </c>
      <c r="B720" t="s">
        <v>921</v>
      </c>
      <c r="C720" t="s">
        <v>953</v>
      </c>
      <c r="D720" t="s">
        <v>955</v>
      </c>
      <c r="E720" t="s">
        <v>868</v>
      </c>
      <c r="F720">
        <v>2013</v>
      </c>
      <c r="G720" t="s">
        <v>919</v>
      </c>
      <c r="H720">
        <v>1.1973097306565601</v>
      </c>
      <c r="I720">
        <f>IF(E720="N2O",H720*About!$B$103,IF('EPA non-CO2 Data'!E720="CH4",'EPA non-CO2 Data'!H720*About!$B$102,1))</f>
        <v>1.3409868983353475</v>
      </c>
      <c r="J720" t="str">
        <f>VLOOKUP(CONCATENATE(B720,C720,D720),'EPA Source to Industry Map'!$D$2:$E$35,2,FALSE)</f>
        <v>coal mining 05</v>
      </c>
      <c r="K720" t="str">
        <f t="shared" si="11"/>
        <v>CH4</v>
      </c>
    </row>
    <row r="721" spans="1:11" hidden="1">
      <c r="A721" t="s">
        <v>59</v>
      </c>
      <c r="B721" t="s">
        <v>921</v>
      </c>
      <c r="C721" t="s">
        <v>953</v>
      </c>
      <c r="D721" t="s">
        <v>954</v>
      </c>
      <c r="E721" t="s">
        <v>868</v>
      </c>
      <c r="F721">
        <v>2014</v>
      </c>
      <c r="G721" t="s">
        <v>919</v>
      </c>
      <c r="H721">
        <v>6.1474340337116497E-2</v>
      </c>
      <c r="I721">
        <f>IF(E721="N2O",H721*About!$B$103,IF('EPA non-CO2 Data'!E721="CH4",'EPA non-CO2 Data'!H721*About!$B$102,1))</f>
        <v>6.8851261177570483E-2</v>
      </c>
      <c r="J721" t="str">
        <f>VLOOKUP(CONCATENATE(B721,C721,D721),'EPA Source to Industry Map'!$D$2:$E$35,2,FALSE)</f>
        <v>coal mining 05</v>
      </c>
      <c r="K721" t="str">
        <f t="shared" si="11"/>
        <v>CH4</v>
      </c>
    </row>
    <row r="722" spans="1:11" hidden="1">
      <c r="A722" t="s">
        <v>59</v>
      </c>
      <c r="B722" t="s">
        <v>921</v>
      </c>
      <c r="C722" t="s">
        <v>953</v>
      </c>
      <c r="D722" t="s">
        <v>955</v>
      </c>
      <c r="E722" t="s">
        <v>868</v>
      </c>
      <c r="F722">
        <v>2014</v>
      </c>
      <c r="G722" t="s">
        <v>919</v>
      </c>
      <c r="H722">
        <v>1.2843226920495401</v>
      </c>
      <c r="I722">
        <f>IF(E722="N2O",H722*About!$B$103,IF('EPA non-CO2 Data'!E722="CH4",'EPA non-CO2 Data'!H722*About!$B$102,1))</f>
        <v>1.438441415095485</v>
      </c>
      <c r="J722" t="str">
        <f>VLOOKUP(CONCATENATE(B722,C722,D722),'EPA Source to Industry Map'!$D$2:$E$35,2,FALSE)</f>
        <v>coal mining 05</v>
      </c>
      <c r="K722" t="str">
        <f t="shared" si="11"/>
        <v>CH4</v>
      </c>
    </row>
    <row r="723" spans="1:11" hidden="1">
      <c r="A723" t="s">
        <v>59</v>
      </c>
      <c r="B723" t="s">
        <v>921</v>
      </c>
      <c r="C723" t="s">
        <v>953</v>
      </c>
      <c r="D723" t="s">
        <v>954</v>
      </c>
      <c r="E723" t="s">
        <v>868</v>
      </c>
      <c r="F723">
        <v>2015</v>
      </c>
      <c r="G723" t="s">
        <v>919</v>
      </c>
      <c r="H723">
        <v>6.5910637040805506E-2</v>
      </c>
      <c r="I723">
        <f>IF(E723="N2O",H723*About!$B$103,IF('EPA non-CO2 Data'!E723="CH4",'EPA non-CO2 Data'!H723*About!$B$102,1))</f>
        <v>7.3819913485702174E-2</v>
      </c>
      <c r="J723" t="str">
        <f>VLOOKUP(CONCATENATE(B723,C723,D723),'EPA Source to Industry Map'!$D$2:$E$35,2,FALSE)</f>
        <v>coal mining 05</v>
      </c>
      <c r="K723" t="str">
        <f t="shared" si="11"/>
        <v>CH4</v>
      </c>
    </row>
    <row r="724" spans="1:11" hidden="1">
      <c r="A724" t="s">
        <v>59</v>
      </c>
      <c r="B724" t="s">
        <v>921</v>
      </c>
      <c r="C724" t="s">
        <v>953</v>
      </c>
      <c r="D724" t="s">
        <v>955</v>
      </c>
      <c r="E724" t="s">
        <v>868</v>
      </c>
      <c r="F724">
        <v>2015</v>
      </c>
      <c r="G724" t="s">
        <v>919</v>
      </c>
      <c r="H724">
        <v>1.3713356534425101</v>
      </c>
      <c r="I724">
        <f>IF(E724="N2O",H724*About!$B$103,IF('EPA non-CO2 Data'!E724="CH4",'EPA non-CO2 Data'!H724*About!$B$102,1))</f>
        <v>1.5358959318556114</v>
      </c>
      <c r="J724" t="str">
        <f>VLOOKUP(CONCATENATE(B724,C724,D724),'EPA Source to Industry Map'!$D$2:$E$35,2,FALSE)</f>
        <v>coal mining 05</v>
      </c>
      <c r="K724" t="str">
        <f t="shared" si="11"/>
        <v>CH4</v>
      </c>
    </row>
    <row r="725" spans="1:11" hidden="1">
      <c r="A725" t="s">
        <v>59</v>
      </c>
      <c r="B725" t="s">
        <v>921</v>
      </c>
      <c r="C725" t="s">
        <v>953</v>
      </c>
      <c r="D725" t="s">
        <v>954</v>
      </c>
      <c r="E725" t="s">
        <v>868</v>
      </c>
      <c r="F725">
        <v>2016</v>
      </c>
      <c r="G725" t="s">
        <v>919</v>
      </c>
      <c r="H725">
        <v>6.5910637040805506E-2</v>
      </c>
      <c r="I725">
        <f>IF(E725="N2O",H725*About!$B$103,IF('EPA non-CO2 Data'!E725="CH4",'EPA non-CO2 Data'!H725*About!$B$102,1))</f>
        <v>7.3819913485702174E-2</v>
      </c>
      <c r="J725" t="str">
        <f>VLOOKUP(CONCATENATE(B725,C725,D725),'EPA Source to Industry Map'!$D$2:$E$35,2,FALSE)</f>
        <v>coal mining 05</v>
      </c>
      <c r="K725" t="str">
        <f t="shared" si="11"/>
        <v>CH4</v>
      </c>
    </row>
    <row r="726" spans="1:11" hidden="1">
      <c r="A726" t="s">
        <v>59</v>
      </c>
      <c r="B726" t="s">
        <v>921</v>
      </c>
      <c r="C726" t="s">
        <v>953</v>
      </c>
      <c r="D726" t="s">
        <v>955</v>
      </c>
      <c r="E726" t="s">
        <v>868</v>
      </c>
      <c r="F726">
        <v>2016</v>
      </c>
      <c r="G726" t="s">
        <v>919</v>
      </c>
      <c r="H726">
        <v>1.3713356534425101</v>
      </c>
      <c r="I726">
        <f>IF(E726="N2O",H726*About!$B$103,IF('EPA non-CO2 Data'!E726="CH4",'EPA non-CO2 Data'!H726*About!$B$102,1))</f>
        <v>1.5358959318556114</v>
      </c>
      <c r="J726" t="str">
        <f>VLOOKUP(CONCATENATE(B726,C726,D726),'EPA Source to Industry Map'!$D$2:$E$35,2,FALSE)</f>
        <v>coal mining 05</v>
      </c>
      <c r="K726" t="str">
        <f t="shared" si="11"/>
        <v>CH4</v>
      </c>
    </row>
    <row r="727" spans="1:11" hidden="1">
      <c r="A727" t="s">
        <v>59</v>
      </c>
      <c r="B727" t="s">
        <v>921</v>
      </c>
      <c r="C727" t="s">
        <v>953</v>
      </c>
      <c r="D727" t="s">
        <v>954</v>
      </c>
      <c r="E727" t="s">
        <v>868</v>
      </c>
      <c r="F727">
        <v>2017</v>
      </c>
      <c r="G727" t="s">
        <v>919</v>
      </c>
      <c r="H727">
        <v>6.5910637040805506E-2</v>
      </c>
      <c r="I727">
        <f>IF(E727="N2O",H727*About!$B$103,IF('EPA non-CO2 Data'!E727="CH4",'EPA non-CO2 Data'!H727*About!$B$102,1))</f>
        <v>7.3819913485702174E-2</v>
      </c>
      <c r="J727" t="str">
        <f>VLOOKUP(CONCATENATE(B727,C727,D727),'EPA Source to Industry Map'!$D$2:$E$35,2,FALSE)</f>
        <v>coal mining 05</v>
      </c>
      <c r="K727" t="str">
        <f t="shared" si="11"/>
        <v>CH4</v>
      </c>
    </row>
    <row r="728" spans="1:11" hidden="1">
      <c r="A728" t="s">
        <v>59</v>
      </c>
      <c r="B728" t="s">
        <v>921</v>
      </c>
      <c r="C728" t="s">
        <v>953</v>
      </c>
      <c r="D728" t="s">
        <v>955</v>
      </c>
      <c r="E728" t="s">
        <v>868</v>
      </c>
      <c r="F728">
        <v>2017</v>
      </c>
      <c r="G728" t="s">
        <v>919</v>
      </c>
      <c r="H728">
        <v>1.3713356534425101</v>
      </c>
      <c r="I728">
        <f>IF(E728="N2O",H728*About!$B$103,IF('EPA non-CO2 Data'!E728="CH4",'EPA non-CO2 Data'!H728*About!$B$102,1))</f>
        <v>1.5358959318556114</v>
      </c>
      <c r="J728" t="str">
        <f>VLOOKUP(CONCATENATE(B728,C728,D728),'EPA Source to Industry Map'!$D$2:$E$35,2,FALSE)</f>
        <v>coal mining 05</v>
      </c>
      <c r="K728" t="str">
        <f t="shared" si="11"/>
        <v>CH4</v>
      </c>
    </row>
    <row r="729" spans="1:11" hidden="1">
      <c r="A729" t="s">
        <v>59</v>
      </c>
      <c r="B729" t="s">
        <v>921</v>
      </c>
      <c r="C729" t="s">
        <v>953</v>
      </c>
      <c r="D729" t="s">
        <v>954</v>
      </c>
      <c r="E729" t="s">
        <v>868</v>
      </c>
      <c r="F729">
        <v>2018</v>
      </c>
      <c r="G729" t="s">
        <v>919</v>
      </c>
      <c r="H729">
        <v>6.5910637040805506E-2</v>
      </c>
      <c r="I729">
        <f>IF(E729="N2O",H729*About!$B$103,IF('EPA non-CO2 Data'!E729="CH4",'EPA non-CO2 Data'!H729*About!$B$102,1))</f>
        <v>7.3819913485702174E-2</v>
      </c>
      <c r="J729" t="str">
        <f>VLOOKUP(CONCATENATE(B729,C729,D729),'EPA Source to Industry Map'!$D$2:$E$35,2,FALSE)</f>
        <v>coal mining 05</v>
      </c>
      <c r="K729" t="str">
        <f t="shared" si="11"/>
        <v>CH4</v>
      </c>
    </row>
    <row r="730" spans="1:11" hidden="1">
      <c r="A730" t="s">
        <v>59</v>
      </c>
      <c r="B730" t="s">
        <v>921</v>
      </c>
      <c r="C730" t="s">
        <v>953</v>
      </c>
      <c r="D730" t="s">
        <v>955</v>
      </c>
      <c r="E730" t="s">
        <v>868</v>
      </c>
      <c r="F730">
        <v>2018</v>
      </c>
      <c r="G730" t="s">
        <v>919</v>
      </c>
      <c r="H730">
        <v>1.3713356534425101</v>
      </c>
      <c r="I730">
        <f>IF(E730="N2O",H730*About!$B$103,IF('EPA non-CO2 Data'!E730="CH4",'EPA non-CO2 Data'!H730*About!$B$102,1))</f>
        <v>1.5358959318556114</v>
      </c>
      <c r="J730" t="str">
        <f>VLOOKUP(CONCATENATE(B730,C730,D730),'EPA Source to Industry Map'!$D$2:$E$35,2,FALSE)</f>
        <v>coal mining 05</v>
      </c>
      <c r="K730" t="str">
        <f t="shared" si="11"/>
        <v>CH4</v>
      </c>
    </row>
    <row r="731" spans="1:11" hidden="1">
      <c r="A731" t="s">
        <v>59</v>
      </c>
      <c r="B731" t="s">
        <v>921</v>
      </c>
      <c r="C731" t="s">
        <v>953</v>
      </c>
      <c r="D731" t="s">
        <v>954</v>
      </c>
      <c r="E731" t="s">
        <v>868</v>
      </c>
      <c r="F731">
        <v>2019</v>
      </c>
      <c r="G731" t="s">
        <v>919</v>
      </c>
      <c r="H731">
        <v>6.5910637040805506E-2</v>
      </c>
      <c r="I731">
        <f>IF(E731="N2O",H731*About!$B$103,IF('EPA non-CO2 Data'!E731="CH4",'EPA non-CO2 Data'!H731*About!$B$102,1))</f>
        <v>7.3819913485702174E-2</v>
      </c>
      <c r="J731" t="str">
        <f>VLOOKUP(CONCATENATE(B731,C731,D731),'EPA Source to Industry Map'!$D$2:$E$35,2,FALSE)</f>
        <v>coal mining 05</v>
      </c>
      <c r="K731" t="str">
        <f t="shared" si="11"/>
        <v>CH4</v>
      </c>
    </row>
    <row r="732" spans="1:11" hidden="1">
      <c r="A732" t="s">
        <v>59</v>
      </c>
      <c r="B732" t="s">
        <v>921</v>
      </c>
      <c r="C732" t="s">
        <v>953</v>
      </c>
      <c r="D732" t="s">
        <v>955</v>
      </c>
      <c r="E732" t="s">
        <v>868</v>
      </c>
      <c r="F732">
        <v>2019</v>
      </c>
      <c r="G732" t="s">
        <v>919</v>
      </c>
      <c r="H732">
        <v>1.3713356534425101</v>
      </c>
      <c r="I732">
        <f>IF(E732="N2O",H732*About!$B$103,IF('EPA non-CO2 Data'!E732="CH4",'EPA non-CO2 Data'!H732*About!$B$102,1))</f>
        <v>1.5358959318556114</v>
      </c>
      <c r="J732" t="str">
        <f>VLOOKUP(CONCATENATE(B732,C732,D732),'EPA Source to Industry Map'!$D$2:$E$35,2,FALSE)</f>
        <v>coal mining 05</v>
      </c>
      <c r="K732" t="str">
        <f t="shared" si="11"/>
        <v>CH4</v>
      </c>
    </row>
    <row r="733" spans="1:11" hidden="1">
      <c r="A733" t="s">
        <v>59</v>
      </c>
      <c r="B733" t="s">
        <v>921</v>
      </c>
      <c r="C733" t="s">
        <v>953</v>
      </c>
      <c r="D733" t="s">
        <v>954</v>
      </c>
      <c r="E733" t="s">
        <v>868</v>
      </c>
      <c r="F733">
        <v>2020</v>
      </c>
      <c r="G733" t="s">
        <v>919</v>
      </c>
      <c r="H733">
        <v>6.5910637040805506E-2</v>
      </c>
      <c r="I733">
        <f>IF(E733="N2O",H733*About!$B$103,IF('EPA non-CO2 Data'!E733="CH4",'EPA non-CO2 Data'!H733*About!$B$102,1))</f>
        <v>7.3819913485702174E-2</v>
      </c>
      <c r="J733" t="str">
        <f>VLOOKUP(CONCATENATE(B733,C733,D733),'EPA Source to Industry Map'!$D$2:$E$35,2,FALSE)</f>
        <v>coal mining 05</v>
      </c>
      <c r="K733" t="str">
        <f t="shared" si="11"/>
        <v>CH4</v>
      </c>
    </row>
    <row r="734" spans="1:11" hidden="1">
      <c r="A734" t="s">
        <v>59</v>
      </c>
      <c r="B734" t="s">
        <v>921</v>
      </c>
      <c r="C734" t="s">
        <v>953</v>
      </c>
      <c r="D734" t="s">
        <v>955</v>
      </c>
      <c r="E734" t="s">
        <v>868</v>
      </c>
      <c r="F734">
        <v>2020</v>
      </c>
      <c r="G734" t="s">
        <v>919</v>
      </c>
      <c r="H734">
        <v>1.3713356534425101</v>
      </c>
      <c r="I734">
        <f>IF(E734="N2O",H734*About!$B$103,IF('EPA non-CO2 Data'!E734="CH4",'EPA non-CO2 Data'!H734*About!$B$102,1))</f>
        <v>1.5358959318556114</v>
      </c>
      <c r="J734" t="str">
        <f>VLOOKUP(CONCATENATE(B734,C734,D734),'EPA Source to Industry Map'!$D$2:$E$35,2,FALSE)</f>
        <v>coal mining 05</v>
      </c>
      <c r="K734" t="str">
        <f t="shared" si="11"/>
        <v>CH4</v>
      </c>
    </row>
    <row r="735" spans="1:11" hidden="1">
      <c r="A735" t="s">
        <v>59</v>
      </c>
      <c r="B735" t="s">
        <v>921</v>
      </c>
      <c r="C735" t="s">
        <v>953</v>
      </c>
      <c r="D735" t="s">
        <v>954</v>
      </c>
      <c r="E735" t="s">
        <v>868</v>
      </c>
      <c r="F735">
        <v>2021</v>
      </c>
      <c r="G735" t="s">
        <v>919</v>
      </c>
      <c r="H735">
        <v>6.5910637040805506E-2</v>
      </c>
      <c r="I735">
        <f>IF(E735="N2O",H735*About!$B$103,IF('EPA non-CO2 Data'!E735="CH4",'EPA non-CO2 Data'!H735*About!$B$102,1))</f>
        <v>7.3819913485702174E-2</v>
      </c>
      <c r="J735" t="str">
        <f>VLOOKUP(CONCATENATE(B735,C735,D735),'EPA Source to Industry Map'!$D$2:$E$35,2,FALSE)</f>
        <v>coal mining 05</v>
      </c>
      <c r="K735" t="str">
        <f t="shared" si="11"/>
        <v>CH4</v>
      </c>
    </row>
    <row r="736" spans="1:11" hidden="1">
      <c r="A736" t="s">
        <v>59</v>
      </c>
      <c r="B736" t="s">
        <v>921</v>
      </c>
      <c r="C736" t="s">
        <v>953</v>
      </c>
      <c r="D736" t="s">
        <v>955</v>
      </c>
      <c r="E736" t="s">
        <v>868</v>
      </c>
      <c r="F736">
        <v>2021</v>
      </c>
      <c r="G736" t="s">
        <v>919</v>
      </c>
      <c r="H736">
        <v>1.3713356534425101</v>
      </c>
      <c r="I736">
        <f>IF(E736="N2O",H736*About!$B$103,IF('EPA non-CO2 Data'!E736="CH4",'EPA non-CO2 Data'!H736*About!$B$102,1))</f>
        <v>1.5358959318556114</v>
      </c>
      <c r="J736" t="str">
        <f>VLOOKUP(CONCATENATE(B736,C736,D736),'EPA Source to Industry Map'!$D$2:$E$35,2,FALSE)</f>
        <v>coal mining 05</v>
      </c>
      <c r="K736" t="str">
        <f t="shared" si="11"/>
        <v>CH4</v>
      </c>
    </row>
    <row r="737" spans="1:11" hidden="1">
      <c r="A737" t="s">
        <v>59</v>
      </c>
      <c r="B737" t="s">
        <v>921</v>
      </c>
      <c r="C737" t="s">
        <v>953</v>
      </c>
      <c r="D737" t="s">
        <v>954</v>
      </c>
      <c r="E737" t="s">
        <v>868</v>
      </c>
      <c r="F737">
        <v>2022</v>
      </c>
      <c r="G737" t="s">
        <v>919</v>
      </c>
      <c r="H737">
        <v>6.5910637040805506E-2</v>
      </c>
      <c r="I737">
        <f>IF(E737="N2O",H737*About!$B$103,IF('EPA non-CO2 Data'!E737="CH4",'EPA non-CO2 Data'!H737*About!$B$102,1))</f>
        <v>7.3819913485702174E-2</v>
      </c>
      <c r="J737" t="str">
        <f>VLOOKUP(CONCATENATE(B737,C737,D737),'EPA Source to Industry Map'!$D$2:$E$35,2,FALSE)</f>
        <v>coal mining 05</v>
      </c>
      <c r="K737" t="str">
        <f t="shared" si="11"/>
        <v>CH4</v>
      </c>
    </row>
    <row r="738" spans="1:11" hidden="1">
      <c r="A738" t="s">
        <v>59</v>
      </c>
      <c r="B738" t="s">
        <v>921</v>
      </c>
      <c r="C738" t="s">
        <v>953</v>
      </c>
      <c r="D738" t="s">
        <v>955</v>
      </c>
      <c r="E738" t="s">
        <v>868</v>
      </c>
      <c r="F738">
        <v>2022</v>
      </c>
      <c r="G738" t="s">
        <v>919</v>
      </c>
      <c r="H738">
        <v>1.3713356534425101</v>
      </c>
      <c r="I738">
        <f>IF(E738="N2O",H738*About!$B$103,IF('EPA non-CO2 Data'!E738="CH4",'EPA non-CO2 Data'!H738*About!$B$102,1))</f>
        <v>1.5358959318556114</v>
      </c>
      <c r="J738" t="str">
        <f>VLOOKUP(CONCATENATE(B738,C738,D738),'EPA Source to Industry Map'!$D$2:$E$35,2,FALSE)</f>
        <v>coal mining 05</v>
      </c>
      <c r="K738" t="str">
        <f t="shared" si="11"/>
        <v>CH4</v>
      </c>
    </row>
    <row r="739" spans="1:11" hidden="1">
      <c r="A739" t="s">
        <v>59</v>
      </c>
      <c r="B739" t="s">
        <v>921</v>
      </c>
      <c r="C739" t="s">
        <v>953</v>
      </c>
      <c r="D739" t="s">
        <v>954</v>
      </c>
      <c r="E739" t="s">
        <v>868</v>
      </c>
      <c r="F739">
        <v>2023</v>
      </c>
      <c r="G739" t="s">
        <v>919</v>
      </c>
      <c r="H739">
        <v>6.5910637040805506E-2</v>
      </c>
      <c r="I739">
        <f>IF(E739="N2O",H739*About!$B$103,IF('EPA non-CO2 Data'!E739="CH4",'EPA non-CO2 Data'!H739*About!$B$102,1))</f>
        <v>7.3819913485702174E-2</v>
      </c>
      <c r="J739" t="str">
        <f>VLOOKUP(CONCATENATE(B739,C739,D739),'EPA Source to Industry Map'!$D$2:$E$35,2,FALSE)</f>
        <v>coal mining 05</v>
      </c>
      <c r="K739" t="str">
        <f t="shared" si="11"/>
        <v>CH4</v>
      </c>
    </row>
    <row r="740" spans="1:11" hidden="1">
      <c r="A740" t="s">
        <v>59</v>
      </c>
      <c r="B740" t="s">
        <v>921</v>
      </c>
      <c r="C740" t="s">
        <v>953</v>
      </c>
      <c r="D740" t="s">
        <v>955</v>
      </c>
      <c r="E740" t="s">
        <v>868</v>
      </c>
      <c r="F740">
        <v>2023</v>
      </c>
      <c r="G740" t="s">
        <v>919</v>
      </c>
      <c r="H740">
        <v>1.3713356534425101</v>
      </c>
      <c r="I740">
        <f>IF(E740="N2O",H740*About!$B$103,IF('EPA non-CO2 Data'!E740="CH4",'EPA non-CO2 Data'!H740*About!$B$102,1))</f>
        <v>1.5358959318556114</v>
      </c>
      <c r="J740" t="str">
        <f>VLOOKUP(CONCATENATE(B740,C740,D740),'EPA Source to Industry Map'!$D$2:$E$35,2,FALSE)</f>
        <v>coal mining 05</v>
      </c>
      <c r="K740" t="str">
        <f t="shared" si="11"/>
        <v>CH4</v>
      </c>
    </row>
    <row r="741" spans="1:11" hidden="1">
      <c r="A741" t="s">
        <v>59</v>
      </c>
      <c r="B741" t="s">
        <v>921</v>
      </c>
      <c r="C741" t="s">
        <v>953</v>
      </c>
      <c r="D741" t="s">
        <v>954</v>
      </c>
      <c r="E741" t="s">
        <v>868</v>
      </c>
      <c r="F741">
        <v>2024</v>
      </c>
      <c r="G741" t="s">
        <v>919</v>
      </c>
      <c r="H741">
        <v>6.5910637040805506E-2</v>
      </c>
      <c r="I741">
        <f>IF(E741="N2O",H741*About!$B$103,IF('EPA non-CO2 Data'!E741="CH4",'EPA non-CO2 Data'!H741*About!$B$102,1))</f>
        <v>7.3819913485702174E-2</v>
      </c>
      <c r="J741" t="str">
        <f>VLOOKUP(CONCATENATE(B741,C741,D741),'EPA Source to Industry Map'!$D$2:$E$35,2,FALSE)</f>
        <v>coal mining 05</v>
      </c>
      <c r="K741" t="str">
        <f t="shared" si="11"/>
        <v>CH4</v>
      </c>
    </row>
    <row r="742" spans="1:11" hidden="1">
      <c r="A742" t="s">
        <v>59</v>
      </c>
      <c r="B742" t="s">
        <v>921</v>
      </c>
      <c r="C742" t="s">
        <v>953</v>
      </c>
      <c r="D742" t="s">
        <v>955</v>
      </c>
      <c r="E742" t="s">
        <v>868</v>
      </c>
      <c r="F742">
        <v>2024</v>
      </c>
      <c r="G742" t="s">
        <v>919</v>
      </c>
      <c r="H742">
        <v>1.3713356534425101</v>
      </c>
      <c r="I742">
        <f>IF(E742="N2O",H742*About!$B$103,IF('EPA non-CO2 Data'!E742="CH4",'EPA non-CO2 Data'!H742*About!$B$102,1))</f>
        <v>1.5358959318556114</v>
      </c>
      <c r="J742" t="str">
        <f>VLOOKUP(CONCATENATE(B742,C742,D742),'EPA Source to Industry Map'!$D$2:$E$35,2,FALSE)</f>
        <v>coal mining 05</v>
      </c>
      <c r="K742" t="str">
        <f t="shared" si="11"/>
        <v>CH4</v>
      </c>
    </row>
    <row r="743" spans="1:11" hidden="1">
      <c r="A743" t="s">
        <v>59</v>
      </c>
      <c r="B743" t="s">
        <v>921</v>
      </c>
      <c r="C743" t="s">
        <v>953</v>
      </c>
      <c r="D743" t="s">
        <v>954</v>
      </c>
      <c r="E743" t="s">
        <v>868</v>
      </c>
      <c r="F743">
        <v>2025</v>
      </c>
      <c r="G743" t="s">
        <v>919</v>
      </c>
      <c r="H743">
        <v>6.5910637040805506E-2</v>
      </c>
      <c r="I743">
        <f>IF(E743="N2O",H743*About!$B$103,IF('EPA non-CO2 Data'!E743="CH4",'EPA non-CO2 Data'!H743*About!$B$102,1))</f>
        <v>7.3819913485702174E-2</v>
      </c>
      <c r="J743" t="str">
        <f>VLOOKUP(CONCATENATE(B743,C743,D743),'EPA Source to Industry Map'!$D$2:$E$35,2,FALSE)</f>
        <v>coal mining 05</v>
      </c>
      <c r="K743" t="str">
        <f t="shared" si="11"/>
        <v>CH4</v>
      </c>
    </row>
    <row r="744" spans="1:11" hidden="1">
      <c r="A744" t="s">
        <v>59</v>
      </c>
      <c r="B744" t="s">
        <v>921</v>
      </c>
      <c r="C744" t="s">
        <v>953</v>
      </c>
      <c r="D744" t="s">
        <v>955</v>
      </c>
      <c r="E744" t="s">
        <v>868</v>
      </c>
      <c r="F744">
        <v>2025</v>
      </c>
      <c r="G744" t="s">
        <v>919</v>
      </c>
      <c r="H744">
        <v>1.3713356534425101</v>
      </c>
      <c r="I744">
        <f>IF(E744="N2O",H744*About!$B$103,IF('EPA non-CO2 Data'!E744="CH4",'EPA non-CO2 Data'!H744*About!$B$102,1))</f>
        <v>1.5358959318556114</v>
      </c>
      <c r="J744" t="str">
        <f>VLOOKUP(CONCATENATE(B744,C744,D744),'EPA Source to Industry Map'!$D$2:$E$35,2,FALSE)</f>
        <v>coal mining 05</v>
      </c>
      <c r="K744" t="str">
        <f t="shared" si="11"/>
        <v>CH4</v>
      </c>
    </row>
    <row r="745" spans="1:11" hidden="1">
      <c r="A745" t="s">
        <v>59</v>
      </c>
      <c r="B745" t="s">
        <v>921</v>
      </c>
      <c r="C745" t="s">
        <v>953</v>
      </c>
      <c r="D745" t="s">
        <v>954</v>
      </c>
      <c r="E745" t="s">
        <v>868</v>
      </c>
      <c r="F745">
        <v>2026</v>
      </c>
      <c r="G745" t="s">
        <v>919</v>
      </c>
      <c r="H745">
        <v>6.8107658275499097E-2</v>
      </c>
      <c r="I745">
        <f>IF(E745="N2O",H745*About!$B$103,IF('EPA non-CO2 Data'!E745="CH4",'EPA non-CO2 Data'!H745*About!$B$102,1))</f>
        <v>7.6280577268558997E-2</v>
      </c>
      <c r="J745" t="str">
        <f>VLOOKUP(CONCATENATE(B745,C745,D745),'EPA Source to Industry Map'!$D$2:$E$35,2,FALSE)</f>
        <v>coal mining 05</v>
      </c>
      <c r="K745" t="str">
        <f t="shared" si="11"/>
        <v>CH4</v>
      </c>
    </row>
    <row r="746" spans="1:11" hidden="1">
      <c r="A746" t="s">
        <v>59</v>
      </c>
      <c r="B746" t="s">
        <v>921</v>
      </c>
      <c r="C746" t="s">
        <v>953</v>
      </c>
      <c r="D746" t="s">
        <v>955</v>
      </c>
      <c r="E746" t="s">
        <v>868</v>
      </c>
      <c r="F746">
        <v>2026</v>
      </c>
      <c r="G746" t="s">
        <v>919</v>
      </c>
      <c r="H746">
        <v>1.4170468418905999</v>
      </c>
      <c r="I746">
        <f>IF(E746="N2O",H746*About!$B$103,IF('EPA non-CO2 Data'!E746="CH4",'EPA non-CO2 Data'!H746*About!$B$102,1))</f>
        <v>1.5870924629174721</v>
      </c>
      <c r="J746" t="str">
        <f>VLOOKUP(CONCATENATE(B746,C746,D746),'EPA Source to Industry Map'!$D$2:$E$35,2,FALSE)</f>
        <v>coal mining 05</v>
      </c>
      <c r="K746" t="str">
        <f t="shared" si="11"/>
        <v>CH4</v>
      </c>
    </row>
    <row r="747" spans="1:11" hidden="1">
      <c r="A747" t="s">
        <v>59</v>
      </c>
      <c r="B747" t="s">
        <v>921</v>
      </c>
      <c r="C747" t="s">
        <v>953</v>
      </c>
      <c r="D747" t="s">
        <v>954</v>
      </c>
      <c r="E747" t="s">
        <v>868</v>
      </c>
      <c r="F747">
        <v>2027</v>
      </c>
      <c r="G747" t="s">
        <v>919</v>
      </c>
      <c r="H747">
        <v>7.0304679510192605E-2</v>
      </c>
      <c r="I747">
        <f>IF(E747="N2O",H747*About!$B$103,IF('EPA non-CO2 Data'!E747="CH4",'EPA non-CO2 Data'!H747*About!$B$102,1))</f>
        <v>7.8741241051415722E-2</v>
      </c>
      <c r="J747" t="str">
        <f>VLOOKUP(CONCATENATE(B747,C747,D747),'EPA Source to Industry Map'!$D$2:$E$35,2,FALSE)</f>
        <v>coal mining 05</v>
      </c>
      <c r="K747" t="str">
        <f t="shared" si="11"/>
        <v>CH4</v>
      </c>
    </row>
    <row r="748" spans="1:11" hidden="1">
      <c r="A748" t="s">
        <v>59</v>
      </c>
      <c r="B748" t="s">
        <v>921</v>
      </c>
      <c r="C748" t="s">
        <v>953</v>
      </c>
      <c r="D748" t="s">
        <v>955</v>
      </c>
      <c r="E748" t="s">
        <v>868</v>
      </c>
      <c r="F748">
        <v>2027</v>
      </c>
      <c r="G748" t="s">
        <v>919</v>
      </c>
      <c r="H748">
        <v>1.46275803033868</v>
      </c>
      <c r="I748">
        <f>IF(E748="N2O",H748*About!$B$103,IF('EPA non-CO2 Data'!E748="CH4",'EPA non-CO2 Data'!H748*About!$B$102,1))</f>
        <v>1.6382889939793217</v>
      </c>
      <c r="J748" t="str">
        <f>VLOOKUP(CONCATENATE(B748,C748,D748),'EPA Source to Industry Map'!$D$2:$E$35,2,FALSE)</f>
        <v>coal mining 05</v>
      </c>
      <c r="K748" t="str">
        <f t="shared" si="11"/>
        <v>CH4</v>
      </c>
    </row>
    <row r="749" spans="1:11" hidden="1">
      <c r="A749" t="s">
        <v>59</v>
      </c>
      <c r="B749" t="s">
        <v>921</v>
      </c>
      <c r="C749" t="s">
        <v>953</v>
      </c>
      <c r="D749" t="s">
        <v>954</v>
      </c>
      <c r="E749" t="s">
        <v>868</v>
      </c>
      <c r="F749">
        <v>2028</v>
      </c>
      <c r="G749" t="s">
        <v>919</v>
      </c>
      <c r="H749">
        <v>7.25017007448861E-2</v>
      </c>
      <c r="I749">
        <f>IF(E749="N2O",H749*About!$B$103,IF('EPA non-CO2 Data'!E749="CH4",'EPA non-CO2 Data'!H749*About!$B$102,1))</f>
        <v>8.1201904834272434E-2</v>
      </c>
      <c r="J749" t="str">
        <f>VLOOKUP(CONCATENATE(B749,C749,D749),'EPA Source to Industry Map'!$D$2:$E$35,2,FALSE)</f>
        <v>coal mining 05</v>
      </c>
      <c r="K749" t="str">
        <f t="shared" si="11"/>
        <v>CH4</v>
      </c>
    </row>
    <row r="750" spans="1:11" hidden="1">
      <c r="A750" t="s">
        <v>59</v>
      </c>
      <c r="B750" t="s">
        <v>921</v>
      </c>
      <c r="C750" t="s">
        <v>953</v>
      </c>
      <c r="D750" t="s">
        <v>955</v>
      </c>
      <c r="E750" t="s">
        <v>868</v>
      </c>
      <c r="F750">
        <v>2028</v>
      </c>
      <c r="G750" t="s">
        <v>919</v>
      </c>
      <c r="H750">
        <v>1.5084692187867601</v>
      </c>
      <c r="I750">
        <f>IF(E750="N2O",H750*About!$B$103,IF('EPA non-CO2 Data'!E750="CH4",'EPA non-CO2 Data'!H750*About!$B$102,1))</f>
        <v>1.6894855250411716</v>
      </c>
      <c r="J750" t="str">
        <f>VLOOKUP(CONCATENATE(B750,C750,D750),'EPA Source to Industry Map'!$D$2:$E$35,2,FALSE)</f>
        <v>coal mining 05</v>
      </c>
      <c r="K750" t="str">
        <f t="shared" si="11"/>
        <v>CH4</v>
      </c>
    </row>
    <row r="751" spans="1:11" hidden="1">
      <c r="A751" t="s">
        <v>59</v>
      </c>
      <c r="B751" t="s">
        <v>921</v>
      </c>
      <c r="C751" t="s">
        <v>953</v>
      </c>
      <c r="D751" t="s">
        <v>954</v>
      </c>
      <c r="E751" t="s">
        <v>868</v>
      </c>
      <c r="F751">
        <v>2029</v>
      </c>
      <c r="G751" t="s">
        <v>919</v>
      </c>
      <c r="H751">
        <v>7.4698721979579594E-2</v>
      </c>
      <c r="I751">
        <f>IF(E751="N2O",H751*About!$B$103,IF('EPA non-CO2 Data'!E751="CH4",'EPA non-CO2 Data'!H751*About!$B$102,1))</f>
        <v>8.3662568617129146E-2</v>
      </c>
      <c r="J751" t="str">
        <f>VLOOKUP(CONCATENATE(B751,C751,D751),'EPA Source to Industry Map'!$D$2:$E$35,2,FALSE)</f>
        <v>coal mining 05</v>
      </c>
      <c r="K751" t="str">
        <f t="shared" si="11"/>
        <v>CH4</v>
      </c>
    </row>
    <row r="752" spans="1:11" hidden="1">
      <c r="A752" t="s">
        <v>59</v>
      </c>
      <c r="B752" t="s">
        <v>921</v>
      </c>
      <c r="C752" t="s">
        <v>953</v>
      </c>
      <c r="D752" t="s">
        <v>955</v>
      </c>
      <c r="E752" t="s">
        <v>868</v>
      </c>
      <c r="F752">
        <v>2029</v>
      </c>
      <c r="G752" t="s">
        <v>919</v>
      </c>
      <c r="H752">
        <v>1.55418040723485</v>
      </c>
      <c r="I752">
        <f>IF(E752="N2O",H752*About!$B$103,IF('EPA non-CO2 Data'!E752="CH4",'EPA non-CO2 Data'!H752*About!$B$102,1))</f>
        <v>1.7406820561030321</v>
      </c>
      <c r="J752" t="str">
        <f>VLOOKUP(CONCATENATE(B752,C752,D752),'EPA Source to Industry Map'!$D$2:$E$35,2,FALSE)</f>
        <v>coal mining 05</v>
      </c>
      <c r="K752" t="str">
        <f t="shared" si="11"/>
        <v>CH4</v>
      </c>
    </row>
    <row r="753" spans="1:11" hidden="1">
      <c r="A753" t="s">
        <v>59</v>
      </c>
      <c r="B753" t="s">
        <v>921</v>
      </c>
      <c r="C753" t="s">
        <v>953</v>
      </c>
      <c r="D753" t="s">
        <v>954</v>
      </c>
      <c r="E753" t="s">
        <v>868</v>
      </c>
      <c r="F753">
        <v>2030</v>
      </c>
      <c r="G753" t="s">
        <v>919</v>
      </c>
      <c r="H753">
        <v>7.6895743214273102E-2</v>
      </c>
      <c r="I753">
        <f>IF(E753="N2O",H753*About!$B$103,IF('EPA non-CO2 Data'!E753="CH4",'EPA non-CO2 Data'!H753*About!$B$102,1))</f>
        <v>8.6123232399985886E-2</v>
      </c>
      <c r="J753" t="str">
        <f>VLOOKUP(CONCATENATE(B753,C753,D753),'EPA Source to Industry Map'!$D$2:$E$35,2,FALSE)</f>
        <v>coal mining 05</v>
      </c>
      <c r="K753" t="str">
        <f t="shared" si="11"/>
        <v>CH4</v>
      </c>
    </row>
    <row r="754" spans="1:11" hidden="1">
      <c r="A754" t="s">
        <v>59</v>
      </c>
      <c r="B754" t="s">
        <v>921</v>
      </c>
      <c r="C754" t="s">
        <v>953</v>
      </c>
      <c r="D754" t="s">
        <v>955</v>
      </c>
      <c r="E754" t="s">
        <v>868</v>
      </c>
      <c r="F754">
        <v>2030</v>
      </c>
      <c r="G754" t="s">
        <v>919</v>
      </c>
      <c r="H754">
        <v>1.59989159568293</v>
      </c>
      <c r="I754">
        <f>IF(E754="N2O",H754*About!$B$103,IF('EPA non-CO2 Data'!E754="CH4",'EPA non-CO2 Data'!H754*About!$B$102,1))</f>
        <v>1.7918785871648819</v>
      </c>
      <c r="J754" t="str">
        <f>VLOOKUP(CONCATENATE(B754,C754,D754),'EPA Source to Industry Map'!$D$2:$E$35,2,FALSE)</f>
        <v>coal mining 05</v>
      </c>
      <c r="K754" t="str">
        <f t="shared" si="11"/>
        <v>CH4</v>
      </c>
    </row>
    <row r="755" spans="1:11" hidden="1">
      <c r="A755" t="s">
        <v>59</v>
      </c>
      <c r="B755" t="s">
        <v>921</v>
      </c>
      <c r="C755" t="s">
        <v>953</v>
      </c>
      <c r="D755" t="s">
        <v>954</v>
      </c>
      <c r="E755" t="s">
        <v>868</v>
      </c>
      <c r="F755">
        <v>2031</v>
      </c>
      <c r="G755" t="s">
        <v>919</v>
      </c>
      <c r="H755">
        <v>7.6895743214273102E-2</v>
      </c>
      <c r="I755">
        <f>IF(E755="N2O",H755*About!$B$103,IF('EPA non-CO2 Data'!E755="CH4",'EPA non-CO2 Data'!H755*About!$B$102,1))</f>
        <v>8.6123232399985886E-2</v>
      </c>
      <c r="J755" t="str">
        <f>VLOOKUP(CONCATENATE(B755,C755,D755),'EPA Source to Industry Map'!$D$2:$E$35,2,FALSE)</f>
        <v>coal mining 05</v>
      </c>
      <c r="K755" t="str">
        <f t="shared" si="11"/>
        <v>CH4</v>
      </c>
    </row>
    <row r="756" spans="1:11" hidden="1">
      <c r="A756" t="s">
        <v>59</v>
      </c>
      <c r="B756" t="s">
        <v>921</v>
      </c>
      <c r="C756" t="s">
        <v>953</v>
      </c>
      <c r="D756" t="s">
        <v>955</v>
      </c>
      <c r="E756" t="s">
        <v>868</v>
      </c>
      <c r="F756">
        <v>2031</v>
      </c>
      <c r="G756" t="s">
        <v>919</v>
      </c>
      <c r="H756">
        <v>1.59989159568293</v>
      </c>
      <c r="I756">
        <f>IF(E756="N2O",H756*About!$B$103,IF('EPA non-CO2 Data'!E756="CH4",'EPA non-CO2 Data'!H756*About!$B$102,1))</f>
        <v>1.7918785871648819</v>
      </c>
      <c r="J756" t="str">
        <f>VLOOKUP(CONCATENATE(B756,C756,D756),'EPA Source to Industry Map'!$D$2:$E$35,2,FALSE)</f>
        <v>coal mining 05</v>
      </c>
      <c r="K756" t="str">
        <f t="shared" si="11"/>
        <v>CH4</v>
      </c>
    </row>
    <row r="757" spans="1:11" hidden="1">
      <c r="A757" t="s">
        <v>59</v>
      </c>
      <c r="B757" t="s">
        <v>921</v>
      </c>
      <c r="C757" t="s">
        <v>953</v>
      </c>
      <c r="D757" t="s">
        <v>954</v>
      </c>
      <c r="E757" t="s">
        <v>868</v>
      </c>
      <c r="F757">
        <v>2032</v>
      </c>
      <c r="G757" t="s">
        <v>919</v>
      </c>
      <c r="H757">
        <v>7.6895743214273102E-2</v>
      </c>
      <c r="I757">
        <f>IF(E757="N2O",H757*About!$B$103,IF('EPA non-CO2 Data'!E757="CH4",'EPA non-CO2 Data'!H757*About!$B$102,1))</f>
        <v>8.6123232399985886E-2</v>
      </c>
      <c r="J757" t="str">
        <f>VLOOKUP(CONCATENATE(B757,C757,D757),'EPA Source to Industry Map'!$D$2:$E$35,2,FALSE)</f>
        <v>coal mining 05</v>
      </c>
      <c r="K757" t="str">
        <f t="shared" si="11"/>
        <v>CH4</v>
      </c>
    </row>
    <row r="758" spans="1:11" hidden="1">
      <c r="A758" t="s">
        <v>59</v>
      </c>
      <c r="B758" t="s">
        <v>921</v>
      </c>
      <c r="C758" t="s">
        <v>953</v>
      </c>
      <c r="D758" t="s">
        <v>955</v>
      </c>
      <c r="E758" t="s">
        <v>868</v>
      </c>
      <c r="F758">
        <v>2032</v>
      </c>
      <c r="G758" t="s">
        <v>919</v>
      </c>
      <c r="H758">
        <v>1.59989159568293</v>
      </c>
      <c r="I758">
        <f>IF(E758="N2O",H758*About!$B$103,IF('EPA non-CO2 Data'!E758="CH4",'EPA non-CO2 Data'!H758*About!$B$102,1))</f>
        <v>1.7918785871648819</v>
      </c>
      <c r="J758" t="str">
        <f>VLOOKUP(CONCATENATE(B758,C758,D758),'EPA Source to Industry Map'!$D$2:$E$35,2,FALSE)</f>
        <v>coal mining 05</v>
      </c>
      <c r="K758" t="str">
        <f t="shared" si="11"/>
        <v>CH4</v>
      </c>
    </row>
    <row r="759" spans="1:11" hidden="1">
      <c r="A759" t="s">
        <v>59</v>
      </c>
      <c r="B759" t="s">
        <v>921</v>
      </c>
      <c r="C759" t="s">
        <v>953</v>
      </c>
      <c r="D759" t="s">
        <v>954</v>
      </c>
      <c r="E759" t="s">
        <v>868</v>
      </c>
      <c r="F759">
        <v>2033</v>
      </c>
      <c r="G759" t="s">
        <v>919</v>
      </c>
      <c r="H759">
        <v>7.6895743214273102E-2</v>
      </c>
      <c r="I759">
        <f>IF(E759="N2O",H759*About!$B$103,IF('EPA non-CO2 Data'!E759="CH4",'EPA non-CO2 Data'!H759*About!$B$102,1))</f>
        <v>8.6123232399985886E-2</v>
      </c>
      <c r="J759" t="str">
        <f>VLOOKUP(CONCATENATE(B759,C759,D759),'EPA Source to Industry Map'!$D$2:$E$35,2,FALSE)</f>
        <v>coal mining 05</v>
      </c>
      <c r="K759" t="str">
        <f t="shared" si="11"/>
        <v>CH4</v>
      </c>
    </row>
    <row r="760" spans="1:11" hidden="1">
      <c r="A760" t="s">
        <v>59</v>
      </c>
      <c r="B760" t="s">
        <v>921</v>
      </c>
      <c r="C760" t="s">
        <v>953</v>
      </c>
      <c r="D760" t="s">
        <v>955</v>
      </c>
      <c r="E760" t="s">
        <v>868</v>
      </c>
      <c r="F760">
        <v>2033</v>
      </c>
      <c r="G760" t="s">
        <v>919</v>
      </c>
      <c r="H760">
        <v>1.59989159568293</v>
      </c>
      <c r="I760">
        <f>IF(E760="N2O",H760*About!$B$103,IF('EPA non-CO2 Data'!E760="CH4",'EPA non-CO2 Data'!H760*About!$B$102,1))</f>
        <v>1.7918785871648819</v>
      </c>
      <c r="J760" t="str">
        <f>VLOOKUP(CONCATENATE(B760,C760,D760),'EPA Source to Industry Map'!$D$2:$E$35,2,FALSE)</f>
        <v>coal mining 05</v>
      </c>
      <c r="K760" t="str">
        <f t="shared" si="11"/>
        <v>CH4</v>
      </c>
    </row>
    <row r="761" spans="1:11" hidden="1">
      <c r="A761" t="s">
        <v>59</v>
      </c>
      <c r="B761" t="s">
        <v>921</v>
      </c>
      <c r="C761" t="s">
        <v>953</v>
      </c>
      <c r="D761" t="s">
        <v>954</v>
      </c>
      <c r="E761" t="s">
        <v>868</v>
      </c>
      <c r="F761">
        <v>2034</v>
      </c>
      <c r="G761" t="s">
        <v>919</v>
      </c>
      <c r="H761">
        <v>7.6895743214273102E-2</v>
      </c>
      <c r="I761">
        <f>IF(E761="N2O",H761*About!$B$103,IF('EPA non-CO2 Data'!E761="CH4",'EPA non-CO2 Data'!H761*About!$B$102,1))</f>
        <v>8.6123232399985886E-2</v>
      </c>
      <c r="J761" t="str">
        <f>VLOOKUP(CONCATENATE(B761,C761,D761),'EPA Source to Industry Map'!$D$2:$E$35,2,FALSE)</f>
        <v>coal mining 05</v>
      </c>
      <c r="K761" t="str">
        <f t="shared" si="11"/>
        <v>CH4</v>
      </c>
    </row>
    <row r="762" spans="1:11" hidden="1">
      <c r="A762" t="s">
        <v>59</v>
      </c>
      <c r="B762" t="s">
        <v>921</v>
      </c>
      <c r="C762" t="s">
        <v>953</v>
      </c>
      <c r="D762" t="s">
        <v>955</v>
      </c>
      <c r="E762" t="s">
        <v>868</v>
      </c>
      <c r="F762">
        <v>2034</v>
      </c>
      <c r="G762" t="s">
        <v>919</v>
      </c>
      <c r="H762">
        <v>1.59989159568293</v>
      </c>
      <c r="I762">
        <f>IF(E762="N2O",H762*About!$B$103,IF('EPA non-CO2 Data'!E762="CH4",'EPA non-CO2 Data'!H762*About!$B$102,1))</f>
        <v>1.7918785871648819</v>
      </c>
      <c r="J762" t="str">
        <f>VLOOKUP(CONCATENATE(B762,C762,D762),'EPA Source to Industry Map'!$D$2:$E$35,2,FALSE)</f>
        <v>coal mining 05</v>
      </c>
      <c r="K762" t="str">
        <f t="shared" si="11"/>
        <v>CH4</v>
      </c>
    </row>
    <row r="763" spans="1:11" hidden="1">
      <c r="A763" t="s">
        <v>59</v>
      </c>
      <c r="B763" t="s">
        <v>921</v>
      </c>
      <c r="C763" t="s">
        <v>953</v>
      </c>
      <c r="D763" t="s">
        <v>954</v>
      </c>
      <c r="E763" t="s">
        <v>868</v>
      </c>
      <c r="F763">
        <v>2035</v>
      </c>
      <c r="G763" t="s">
        <v>919</v>
      </c>
      <c r="H763">
        <v>7.6895743214273102E-2</v>
      </c>
      <c r="I763">
        <f>IF(E763="N2O",H763*About!$B$103,IF('EPA non-CO2 Data'!E763="CH4",'EPA non-CO2 Data'!H763*About!$B$102,1))</f>
        <v>8.6123232399985886E-2</v>
      </c>
      <c r="J763" t="str">
        <f>VLOOKUP(CONCATENATE(B763,C763,D763),'EPA Source to Industry Map'!$D$2:$E$35,2,FALSE)</f>
        <v>coal mining 05</v>
      </c>
      <c r="K763" t="str">
        <f t="shared" si="11"/>
        <v>CH4</v>
      </c>
    </row>
    <row r="764" spans="1:11" hidden="1">
      <c r="A764" t="s">
        <v>59</v>
      </c>
      <c r="B764" t="s">
        <v>921</v>
      </c>
      <c r="C764" t="s">
        <v>953</v>
      </c>
      <c r="D764" t="s">
        <v>955</v>
      </c>
      <c r="E764" t="s">
        <v>868</v>
      </c>
      <c r="F764">
        <v>2035</v>
      </c>
      <c r="G764" t="s">
        <v>919</v>
      </c>
      <c r="H764">
        <v>1.59989159568293</v>
      </c>
      <c r="I764">
        <f>IF(E764="N2O",H764*About!$B$103,IF('EPA non-CO2 Data'!E764="CH4",'EPA non-CO2 Data'!H764*About!$B$102,1))</f>
        <v>1.7918785871648819</v>
      </c>
      <c r="J764" t="str">
        <f>VLOOKUP(CONCATENATE(B764,C764,D764),'EPA Source to Industry Map'!$D$2:$E$35,2,FALSE)</f>
        <v>coal mining 05</v>
      </c>
      <c r="K764" t="str">
        <f t="shared" si="11"/>
        <v>CH4</v>
      </c>
    </row>
    <row r="765" spans="1:11" hidden="1">
      <c r="A765" t="s">
        <v>59</v>
      </c>
      <c r="B765" t="s">
        <v>921</v>
      </c>
      <c r="C765" t="s">
        <v>953</v>
      </c>
      <c r="D765" t="s">
        <v>954</v>
      </c>
      <c r="E765" t="s">
        <v>868</v>
      </c>
      <c r="F765">
        <v>2036</v>
      </c>
      <c r="G765" t="s">
        <v>919</v>
      </c>
      <c r="H765">
        <v>7.9092764448966693E-2</v>
      </c>
      <c r="I765">
        <f>IF(E765="N2O",H765*About!$B$103,IF('EPA non-CO2 Data'!E765="CH4",'EPA non-CO2 Data'!H765*About!$B$102,1))</f>
        <v>8.8583896182842708E-2</v>
      </c>
      <c r="J765" t="str">
        <f>VLOOKUP(CONCATENATE(B765,C765,D765),'EPA Source to Industry Map'!$D$2:$E$35,2,FALSE)</f>
        <v>coal mining 05</v>
      </c>
      <c r="K765" t="str">
        <f t="shared" si="11"/>
        <v>CH4</v>
      </c>
    </row>
    <row r="766" spans="1:11" hidden="1">
      <c r="A766" t="s">
        <v>59</v>
      </c>
      <c r="B766" t="s">
        <v>921</v>
      </c>
      <c r="C766" t="s">
        <v>953</v>
      </c>
      <c r="D766" t="s">
        <v>955</v>
      </c>
      <c r="E766" t="s">
        <v>868</v>
      </c>
      <c r="F766">
        <v>2036</v>
      </c>
      <c r="G766" t="s">
        <v>919</v>
      </c>
      <c r="H766">
        <v>1.6456027841310099</v>
      </c>
      <c r="I766">
        <f>IF(E766="N2O",H766*About!$B$103,IF('EPA non-CO2 Data'!E766="CH4",'EPA non-CO2 Data'!H766*About!$B$102,1))</f>
        <v>1.8430751182267313</v>
      </c>
      <c r="J766" t="str">
        <f>VLOOKUP(CONCATENATE(B766,C766,D766),'EPA Source to Industry Map'!$D$2:$E$35,2,FALSE)</f>
        <v>coal mining 05</v>
      </c>
      <c r="K766" t="str">
        <f t="shared" si="11"/>
        <v>CH4</v>
      </c>
    </row>
    <row r="767" spans="1:11" hidden="1">
      <c r="A767" t="s">
        <v>59</v>
      </c>
      <c r="B767" t="s">
        <v>921</v>
      </c>
      <c r="C767" t="s">
        <v>953</v>
      </c>
      <c r="D767" t="s">
        <v>954</v>
      </c>
      <c r="E767" t="s">
        <v>868</v>
      </c>
      <c r="F767">
        <v>2037</v>
      </c>
      <c r="G767" t="s">
        <v>919</v>
      </c>
      <c r="H767">
        <v>8.1289785683660201E-2</v>
      </c>
      <c r="I767">
        <f>IF(E767="N2O",H767*About!$B$103,IF('EPA non-CO2 Data'!E767="CH4",'EPA non-CO2 Data'!H767*About!$B$102,1))</f>
        <v>9.1044559965699434E-2</v>
      </c>
      <c r="J767" t="str">
        <f>VLOOKUP(CONCATENATE(B767,C767,D767),'EPA Source to Industry Map'!$D$2:$E$35,2,FALSE)</f>
        <v>coal mining 05</v>
      </c>
      <c r="K767" t="str">
        <f t="shared" si="11"/>
        <v>CH4</v>
      </c>
    </row>
    <row r="768" spans="1:11" hidden="1">
      <c r="A768" t="s">
        <v>59</v>
      </c>
      <c r="B768" t="s">
        <v>921</v>
      </c>
      <c r="C768" t="s">
        <v>953</v>
      </c>
      <c r="D768" t="s">
        <v>955</v>
      </c>
      <c r="E768" t="s">
        <v>868</v>
      </c>
      <c r="F768">
        <v>2037</v>
      </c>
      <c r="G768" t="s">
        <v>919</v>
      </c>
      <c r="H768">
        <v>1.6913139725791</v>
      </c>
      <c r="I768">
        <f>IF(E768="N2O",H768*About!$B$103,IF('EPA non-CO2 Data'!E768="CH4",'EPA non-CO2 Data'!H768*About!$B$102,1))</f>
        <v>1.8942716492885923</v>
      </c>
      <c r="J768" t="str">
        <f>VLOOKUP(CONCATENATE(B768,C768,D768),'EPA Source to Industry Map'!$D$2:$E$35,2,FALSE)</f>
        <v>coal mining 05</v>
      </c>
      <c r="K768" t="str">
        <f t="shared" si="11"/>
        <v>CH4</v>
      </c>
    </row>
    <row r="769" spans="1:11" hidden="1">
      <c r="A769" t="s">
        <v>59</v>
      </c>
      <c r="B769" t="s">
        <v>921</v>
      </c>
      <c r="C769" t="s">
        <v>953</v>
      </c>
      <c r="D769" t="s">
        <v>954</v>
      </c>
      <c r="E769" t="s">
        <v>868</v>
      </c>
      <c r="F769">
        <v>2038</v>
      </c>
      <c r="G769" t="s">
        <v>919</v>
      </c>
      <c r="H769">
        <v>8.3486806918353695E-2</v>
      </c>
      <c r="I769">
        <f>IF(E769="N2O",H769*About!$B$103,IF('EPA non-CO2 Data'!E769="CH4",'EPA non-CO2 Data'!H769*About!$B$102,1))</f>
        <v>9.3505223748556146E-2</v>
      </c>
      <c r="J769" t="str">
        <f>VLOOKUP(CONCATENATE(B769,C769,D769),'EPA Source to Industry Map'!$D$2:$E$35,2,FALSE)</f>
        <v>coal mining 05</v>
      </c>
      <c r="K769" t="str">
        <f t="shared" si="11"/>
        <v>CH4</v>
      </c>
    </row>
    <row r="770" spans="1:11" hidden="1">
      <c r="A770" t="s">
        <v>59</v>
      </c>
      <c r="B770" t="s">
        <v>921</v>
      </c>
      <c r="C770" t="s">
        <v>953</v>
      </c>
      <c r="D770" t="s">
        <v>955</v>
      </c>
      <c r="E770" t="s">
        <v>868</v>
      </c>
      <c r="F770">
        <v>2038</v>
      </c>
      <c r="G770" t="s">
        <v>919</v>
      </c>
      <c r="H770">
        <v>1.7370251610271801</v>
      </c>
      <c r="I770">
        <f>IF(E770="N2O",H770*About!$B$103,IF('EPA non-CO2 Data'!E770="CH4",'EPA non-CO2 Data'!H770*About!$B$102,1))</f>
        <v>1.9454681803504419</v>
      </c>
      <c r="J770" t="str">
        <f>VLOOKUP(CONCATENATE(B770,C770,D770),'EPA Source to Industry Map'!$D$2:$E$35,2,FALSE)</f>
        <v>coal mining 05</v>
      </c>
      <c r="K770" t="str">
        <f t="shared" ref="K770:K833" si="12">IF(E770="N2O","N2O",IF(E770="CH4","CH4","F-gases"))</f>
        <v>CH4</v>
      </c>
    </row>
    <row r="771" spans="1:11" hidden="1">
      <c r="A771" t="s">
        <v>59</v>
      </c>
      <c r="B771" t="s">
        <v>921</v>
      </c>
      <c r="C771" t="s">
        <v>953</v>
      </c>
      <c r="D771" t="s">
        <v>954</v>
      </c>
      <c r="E771" t="s">
        <v>868</v>
      </c>
      <c r="F771">
        <v>2039</v>
      </c>
      <c r="G771" t="s">
        <v>919</v>
      </c>
      <c r="H771">
        <v>8.5683828153047203E-2</v>
      </c>
      <c r="I771">
        <f>IF(E771="N2O",H771*About!$B$103,IF('EPA non-CO2 Data'!E771="CH4",'EPA non-CO2 Data'!H771*About!$B$102,1))</f>
        <v>9.5965887531412872E-2</v>
      </c>
      <c r="J771" t="str">
        <f>VLOOKUP(CONCATENATE(B771,C771,D771),'EPA Source to Industry Map'!$D$2:$E$35,2,FALSE)</f>
        <v>coal mining 05</v>
      </c>
      <c r="K771" t="str">
        <f t="shared" si="12"/>
        <v>CH4</v>
      </c>
    </row>
    <row r="772" spans="1:11" hidden="1">
      <c r="A772" t="s">
        <v>59</v>
      </c>
      <c r="B772" t="s">
        <v>921</v>
      </c>
      <c r="C772" t="s">
        <v>953</v>
      </c>
      <c r="D772" t="s">
        <v>955</v>
      </c>
      <c r="E772" t="s">
        <v>868</v>
      </c>
      <c r="F772">
        <v>2039</v>
      </c>
      <c r="G772" t="s">
        <v>919</v>
      </c>
      <c r="H772">
        <v>1.7827363494752699</v>
      </c>
      <c r="I772">
        <f>IF(E772="N2O",H772*About!$B$103,IF('EPA non-CO2 Data'!E772="CH4",'EPA non-CO2 Data'!H772*About!$B$102,1))</f>
        <v>1.9966647114123026</v>
      </c>
      <c r="J772" t="str">
        <f>VLOOKUP(CONCATENATE(B772,C772,D772),'EPA Source to Industry Map'!$D$2:$E$35,2,FALSE)</f>
        <v>coal mining 05</v>
      </c>
      <c r="K772" t="str">
        <f t="shared" si="12"/>
        <v>CH4</v>
      </c>
    </row>
    <row r="773" spans="1:11" hidden="1">
      <c r="A773" t="s">
        <v>59</v>
      </c>
      <c r="B773" t="s">
        <v>921</v>
      </c>
      <c r="C773" t="s">
        <v>953</v>
      </c>
      <c r="D773" t="s">
        <v>954</v>
      </c>
      <c r="E773" t="s">
        <v>868</v>
      </c>
      <c r="F773">
        <v>2040</v>
      </c>
      <c r="G773" t="s">
        <v>919</v>
      </c>
      <c r="H773">
        <v>8.7880849387740698E-2</v>
      </c>
      <c r="I773">
        <f>IF(E773="N2O",H773*About!$B$103,IF('EPA non-CO2 Data'!E773="CH4",'EPA non-CO2 Data'!H773*About!$B$102,1))</f>
        <v>9.8426551314269597E-2</v>
      </c>
      <c r="J773" t="str">
        <f>VLOOKUP(CONCATENATE(B773,C773,D773),'EPA Source to Industry Map'!$D$2:$E$35,2,FALSE)</f>
        <v>coal mining 05</v>
      </c>
      <c r="K773" t="str">
        <f t="shared" si="12"/>
        <v>CH4</v>
      </c>
    </row>
    <row r="774" spans="1:11" hidden="1">
      <c r="A774" t="s">
        <v>59</v>
      </c>
      <c r="B774" t="s">
        <v>921</v>
      </c>
      <c r="C774" t="s">
        <v>953</v>
      </c>
      <c r="D774" t="s">
        <v>955</v>
      </c>
      <c r="E774" t="s">
        <v>868</v>
      </c>
      <c r="F774">
        <v>2040</v>
      </c>
      <c r="G774" t="s">
        <v>919</v>
      </c>
      <c r="H774">
        <v>1.82844753792335</v>
      </c>
      <c r="I774">
        <f>IF(E774="N2O",H774*About!$B$103,IF('EPA non-CO2 Data'!E774="CH4",'EPA non-CO2 Data'!H774*About!$B$102,1))</f>
        <v>2.047861242474152</v>
      </c>
      <c r="J774" t="str">
        <f>VLOOKUP(CONCATENATE(B774,C774,D774),'EPA Source to Industry Map'!$D$2:$E$35,2,FALSE)</f>
        <v>coal mining 05</v>
      </c>
      <c r="K774" t="str">
        <f t="shared" si="12"/>
        <v>CH4</v>
      </c>
    </row>
    <row r="775" spans="1:11" hidden="1">
      <c r="A775" t="s">
        <v>59</v>
      </c>
      <c r="B775" t="s">
        <v>921</v>
      </c>
      <c r="C775" t="s">
        <v>953</v>
      </c>
      <c r="D775" t="s">
        <v>954</v>
      </c>
      <c r="E775" t="s">
        <v>868</v>
      </c>
      <c r="F775">
        <v>2041</v>
      </c>
      <c r="G775" t="s">
        <v>919</v>
      </c>
      <c r="H775">
        <v>8.7880849387740698E-2</v>
      </c>
      <c r="I775">
        <f>IF(E775="N2O",H775*About!$B$103,IF('EPA non-CO2 Data'!E775="CH4",'EPA non-CO2 Data'!H775*About!$B$102,1))</f>
        <v>9.8426551314269597E-2</v>
      </c>
      <c r="J775" t="str">
        <f>VLOOKUP(CONCATENATE(B775,C775,D775),'EPA Source to Industry Map'!$D$2:$E$35,2,FALSE)</f>
        <v>coal mining 05</v>
      </c>
      <c r="K775" t="str">
        <f t="shared" si="12"/>
        <v>CH4</v>
      </c>
    </row>
    <row r="776" spans="1:11" hidden="1">
      <c r="A776" t="s">
        <v>59</v>
      </c>
      <c r="B776" t="s">
        <v>921</v>
      </c>
      <c r="C776" t="s">
        <v>953</v>
      </c>
      <c r="D776" t="s">
        <v>955</v>
      </c>
      <c r="E776" t="s">
        <v>868</v>
      </c>
      <c r="F776">
        <v>2041</v>
      </c>
      <c r="G776" t="s">
        <v>919</v>
      </c>
      <c r="H776">
        <v>1.82844753792335</v>
      </c>
      <c r="I776">
        <f>IF(E776="N2O",H776*About!$B$103,IF('EPA non-CO2 Data'!E776="CH4",'EPA non-CO2 Data'!H776*About!$B$102,1))</f>
        <v>2.047861242474152</v>
      </c>
      <c r="J776" t="str">
        <f>VLOOKUP(CONCATENATE(B776,C776,D776),'EPA Source to Industry Map'!$D$2:$E$35,2,FALSE)</f>
        <v>coal mining 05</v>
      </c>
      <c r="K776" t="str">
        <f t="shared" si="12"/>
        <v>CH4</v>
      </c>
    </row>
    <row r="777" spans="1:11" hidden="1">
      <c r="A777" t="s">
        <v>59</v>
      </c>
      <c r="B777" t="s">
        <v>921</v>
      </c>
      <c r="C777" t="s">
        <v>953</v>
      </c>
      <c r="D777" t="s">
        <v>954</v>
      </c>
      <c r="E777" t="s">
        <v>868</v>
      </c>
      <c r="F777">
        <v>2042</v>
      </c>
      <c r="G777" t="s">
        <v>919</v>
      </c>
      <c r="H777">
        <v>8.7880849387740698E-2</v>
      </c>
      <c r="I777">
        <f>IF(E777="N2O",H777*About!$B$103,IF('EPA non-CO2 Data'!E777="CH4",'EPA non-CO2 Data'!H777*About!$B$102,1))</f>
        <v>9.8426551314269597E-2</v>
      </c>
      <c r="J777" t="str">
        <f>VLOOKUP(CONCATENATE(B777,C777,D777),'EPA Source to Industry Map'!$D$2:$E$35,2,FALSE)</f>
        <v>coal mining 05</v>
      </c>
      <c r="K777" t="str">
        <f t="shared" si="12"/>
        <v>CH4</v>
      </c>
    </row>
    <row r="778" spans="1:11" hidden="1">
      <c r="A778" t="s">
        <v>59</v>
      </c>
      <c r="B778" t="s">
        <v>921</v>
      </c>
      <c r="C778" t="s">
        <v>953</v>
      </c>
      <c r="D778" t="s">
        <v>955</v>
      </c>
      <c r="E778" t="s">
        <v>868</v>
      </c>
      <c r="F778">
        <v>2042</v>
      </c>
      <c r="G778" t="s">
        <v>919</v>
      </c>
      <c r="H778">
        <v>1.82844753792335</v>
      </c>
      <c r="I778">
        <f>IF(E778="N2O",H778*About!$B$103,IF('EPA non-CO2 Data'!E778="CH4",'EPA non-CO2 Data'!H778*About!$B$102,1))</f>
        <v>2.047861242474152</v>
      </c>
      <c r="J778" t="str">
        <f>VLOOKUP(CONCATENATE(B778,C778,D778),'EPA Source to Industry Map'!$D$2:$E$35,2,FALSE)</f>
        <v>coal mining 05</v>
      </c>
      <c r="K778" t="str">
        <f t="shared" si="12"/>
        <v>CH4</v>
      </c>
    </row>
    <row r="779" spans="1:11" hidden="1">
      <c r="A779" t="s">
        <v>59</v>
      </c>
      <c r="B779" t="s">
        <v>921</v>
      </c>
      <c r="C779" t="s">
        <v>953</v>
      </c>
      <c r="D779" t="s">
        <v>954</v>
      </c>
      <c r="E779" t="s">
        <v>868</v>
      </c>
      <c r="F779">
        <v>2043</v>
      </c>
      <c r="G779" t="s">
        <v>919</v>
      </c>
      <c r="H779">
        <v>8.7880849387740698E-2</v>
      </c>
      <c r="I779">
        <f>IF(E779="N2O",H779*About!$B$103,IF('EPA non-CO2 Data'!E779="CH4",'EPA non-CO2 Data'!H779*About!$B$102,1))</f>
        <v>9.8426551314269597E-2</v>
      </c>
      <c r="J779" t="str">
        <f>VLOOKUP(CONCATENATE(B779,C779,D779),'EPA Source to Industry Map'!$D$2:$E$35,2,FALSE)</f>
        <v>coal mining 05</v>
      </c>
      <c r="K779" t="str">
        <f t="shared" si="12"/>
        <v>CH4</v>
      </c>
    </row>
    <row r="780" spans="1:11" hidden="1">
      <c r="A780" t="s">
        <v>59</v>
      </c>
      <c r="B780" t="s">
        <v>921</v>
      </c>
      <c r="C780" t="s">
        <v>953</v>
      </c>
      <c r="D780" t="s">
        <v>955</v>
      </c>
      <c r="E780" t="s">
        <v>868</v>
      </c>
      <c r="F780">
        <v>2043</v>
      </c>
      <c r="G780" t="s">
        <v>919</v>
      </c>
      <c r="H780">
        <v>1.82844753792335</v>
      </c>
      <c r="I780">
        <f>IF(E780="N2O",H780*About!$B$103,IF('EPA non-CO2 Data'!E780="CH4",'EPA non-CO2 Data'!H780*About!$B$102,1))</f>
        <v>2.047861242474152</v>
      </c>
      <c r="J780" t="str">
        <f>VLOOKUP(CONCATENATE(B780,C780,D780),'EPA Source to Industry Map'!$D$2:$E$35,2,FALSE)</f>
        <v>coal mining 05</v>
      </c>
      <c r="K780" t="str">
        <f t="shared" si="12"/>
        <v>CH4</v>
      </c>
    </row>
    <row r="781" spans="1:11" hidden="1">
      <c r="A781" t="s">
        <v>59</v>
      </c>
      <c r="B781" t="s">
        <v>921</v>
      </c>
      <c r="C781" t="s">
        <v>953</v>
      </c>
      <c r="D781" t="s">
        <v>954</v>
      </c>
      <c r="E781" t="s">
        <v>868</v>
      </c>
      <c r="F781">
        <v>2044</v>
      </c>
      <c r="G781" t="s">
        <v>919</v>
      </c>
      <c r="H781">
        <v>8.7880849387740698E-2</v>
      </c>
      <c r="I781">
        <f>IF(E781="N2O",H781*About!$B$103,IF('EPA non-CO2 Data'!E781="CH4",'EPA non-CO2 Data'!H781*About!$B$102,1))</f>
        <v>9.8426551314269597E-2</v>
      </c>
      <c r="J781" t="str">
        <f>VLOOKUP(CONCATENATE(B781,C781,D781),'EPA Source to Industry Map'!$D$2:$E$35,2,FALSE)</f>
        <v>coal mining 05</v>
      </c>
      <c r="K781" t="str">
        <f t="shared" si="12"/>
        <v>CH4</v>
      </c>
    </row>
    <row r="782" spans="1:11" hidden="1">
      <c r="A782" t="s">
        <v>59</v>
      </c>
      <c r="B782" t="s">
        <v>921</v>
      </c>
      <c r="C782" t="s">
        <v>953</v>
      </c>
      <c r="D782" t="s">
        <v>955</v>
      </c>
      <c r="E782" t="s">
        <v>868</v>
      </c>
      <c r="F782">
        <v>2044</v>
      </c>
      <c r="G782" t="s">
        <v>919</v>
      </c>
      <c r="H782">
        <v>1.82844753792335</v>
      </c>
      <c r="I782">
        <f>IF(E782="N2O",H782*About!$B$103,IF('EPA non-CO2 Data'!E782="CH4",'EPA non-CO2 Data'!H782*About!$B$102,1))</f>
        <v>2.047861242474152</v>
      </c>
      <c r="J782" t="str">
        <f>VLOOKUP(CONCATENATE(B782,C782,D782),'EPA Source to Industry Map'!$D$2:$E$35,2,FALSE)</f>
        <v>coal mining 05</v>
      </c>
      <c r="K782" t="str">
        <f t="shared" si="12"/>
        <v>CH4</v>
      </c>
    </row>
    <row r="783" spans="1:11" hidden="1">
      <c r="A783" t="s">
        <v>59</v>
      </c>
      <c r="B783" t="s">
        <v>921</v>
      </c>
      <c r="C783" t="s">
        <v>953</v>
      </c>
      <c r="D783" t="s">
        <v>954</v>
      </c>
      <c r="E783" t="s">
        <v>868</v>
      </c>
      <c r="F783">
        <v>2045</v>
      </c>
      <c r="G783" t="s">
        <v>919</v>
      </c>
      <c r="H783">
        <v>8.7880849387740698E-2</v>
      </c>
      <c r="I783">
        <f>IF(E783="N2O",H783*About!$B$103,IF('EPA non-CO2 Data'!E783="CH4",'EPA non-CO2 Data'!H783*About!$B$102,1))</f>
        <v>9.8426551314269597E-2</v>
      </c>
      <c r="J783" t="str">
        <f>VLOOKUP(CONCATENATE(B783,C783,D783),'EPA Source to Industry Map'!$D$2:$E$35,2,FALSE)</f>
        <v>coal mining 05</v>
      </c>
      <c r="K783" t="str">
        <f t="shared" si="12"/>
        <v>CH4</v>
      </c>
    </row>
    <row r="784" spans="1:11" hidden="1">
      <c r="A784" t="s">
        <v>59</v>
      </c>
      <c r="B784" t="s">
        <v>921</v>
      </c>
      <c r="C784" t="s">
        <v>953</v>
      </c>
      <c r="D784" t="s">
        <v>955</v>
      </c>
      <c r="E784" t="s">
        <v>868</v>
      </c>
      <c r="F784">
        <v>2045</v>
      </c>
      <c r="G784" t="s">
        <v>919</v>
      </c>
      <c r="H784">
        <v>1.82844753792335</v>
      </c>
      <c r="I784">
        <f>IF(E784="N2O",H784*About!$B$103,IF('EPA non-CO2 Data'!E784="CH4",'EPA non-CO2 Data'!H784*About!$B$102,1))</f>
        <v>2.047861242474152</v>
      </c>
      <c r="J784" t="str">
        <f>VLOOKUP(CONCATENATE(B784,C784,D784),'EPA Source to Industry Map'!$D$2:$E$35,2,FALSE)</f>
        <v>coal mining 05</v>
      </c>
      <c r="K784" t="str">
        <f t="shared" si="12"/>
        <v>CH4</v>
      </c>
    </row>
    <row r="785" spans="1:11" hidden="1">
      <c r="A785" t="s">
        <v>59</v>
      </c>
      <c r="B785" t="s">
        <v>921</v>
      </c>
      <c r="C785" t="s">
        <v>953</v>
      </c>
      <c r="D785" t="s">
        <v>954</v>
      </c>
      <c r="E785" t="s">
        <v>868</v>
      </c>
      <c r="F785">
        <v>2046</v>
      </c>
      <c r="G785" t="s">
        <v>919</v>
      </c>
      <c r="H785">
        <v>9.0077870622434206E-2</v>
      </c>
      <c r="I785">
        <f>IF(E785="N2O",H785*About!$B$103,IF('EPA non-CO2 Data'!E785="CH4",'EPA non-CO2 Data'!H785*About!$B$102,1))</f>
        <v>0.10088721509712632</v>
      </c>
      <c r="J785" t="str">
        <f>VLOOKUP(CONCATENATE(B785,C785,D785),'EPA Source to Industry Map'!$D$2:$E$35,2,FALSE)</f>
        <v>coal mining 05</v>
      </c>
      <c r="K785" t="str">
        <f t="shared" si="12"/>
        <v>CH4</v>
      </c>
    </row>
    <row r="786" spans="1:11" hidden="1">
      <c r="A786" t="s">
        <v>59</v>
      </c>
      <c r="B786" t="s">
        <v>921</v>
      </c>
      <c r="C786" t="s">
        <v>953</v>
      </c>
      <c r="D786" t="s">
        <v>955</v>
      </c>
      <c r="E786" t="s">
        <v>868</v>
      </c>
      <c r="F786">
        <v>2046</v>
      </c>
      <c r="G786" t="s">
        <v>919</v>
      </c>
      <c r="H786">
        <v>1.8741587263714301</v>
      </c>
      <c r="I786">
        <f>IF(E786="N2O",H786*About!$B$103,IF('EPA non-CO2 Data'!E786="CH4",'EPA non-CO2 Data'!H786*About!$B$102,1))</f>
        <v>2.0990577735360021</v>
      </c>
      <c r="J786" t="str">
        <f>VLOOKUP(CONCATENATE(B786,C786,D786),'EPA Source to Industry Map'!$D$2:$E$35,2,FALSE)</f>
        <v>coal mining 05</v>
      </c>
      <c r="K786" t="str">
        <f t="shared" si="12"/>
        <v>CH4</v>
      </c>
    </row>
    <row r="787" spans="1:11" hidden="1">
      <c r="A787" t="s">
        <v>59</v>
      </c>
      <c r="B787" t="s">
        <v>921</v>
      </c>
      <c r="C787" t="s">
        <v>953</v>
      </c>
      <c r="D787" t="s">
        <v>954</v>
      </c>
      <c r="E787" t="s">
        <v>868</v>
      </c>
      <c r="F787">
        <v>2047</v>
      </c>
      <c r="G787" t="s">
        <v>919</v>
      </c>
      <c r="H787">
        <v>9.2274891857127797E-2</v>
      </c>
      <c r="I787">
        <f>IF(E787="N2O",H787*About!$B$103,IF('EPA non-CO2 Data'!E787="CH4",'EPA non-CO2 Data'!H787*About!$B$102,1))</f>
        <v>0.10334787887998315</v>
      </c>
      <c r="J787" t="str">
        <f>VLOOKUP(CONCATENATE(B787,C787,D787),'EPA Source to Industry Map'!$D$2:$E$35,2,FALSE)</f>
        <v>coal mining 05</v>
      </c>
      <c r="K787" t="str">
        <f t="shared" si="12"/>
        <v>CH4</v>
      </c>
    </row>
    <row r="788" spans="1:11" hidden="1">
      <c r="A788" t="s">
        <v>59</v>
      </c>
      <c r="B788" t="s">
        <v>921</v>
      </c>
      <c r="C788" t="s">
        <v>953</v>
      </c>
      <c r="D788" t="s">
        <v>955</v>
      </c>
      <c r="E788" t="s">
        <v>868</v>
      </c>
      <c r="F788">
        <v>2047</v>
      </c>
      <c r="G788" t="s">
        <v>919</v>
      </c>
      <c r="H788">
        <v>1.91986991481952</v>
      </c>
      <c r="I788">
        <f>IF(E788="N2O",H788*About!$B$103,IF('EPA non-CO2 Data'!E788="CH4",'EPA non-CO2 Data'!H788*About!$B$102,1))</f>
        <v>2.1502543045978624</v>
      </c>
      <c r="J788" t="str">
        <f>VLOOKUP(CONCATENATE(B788,C788,D788),'EPA Source to Industry Map'!$D$2:$E$35,2,FALSE)</f>
        <v>coal mining 05</v>
      </c>
      <c r="K788" t="str">
        <f t="shared" si="12"/>
        <v>CH4</v>
      </c>
    </row>
    <row r="789" spans="1:11" hidden="1">
      <c r="A789" t="s">
        <v>59</v>
      </c>
      <c r="B789" t="s">
        <v>921</v>
      </c>
      <c r="C789" t="s">
        <v>953</v>
      </c>
      <c r="D789" t="s">
        <v>954</v>
      </c>
      <c r="E789" t="s">
        <v>868</v>
      </c>
      <c r="F789">
        <v>2048</v>
      </c>
      <c r="G789" t="s">
        <v>919</v>
      </c>
      <c r="H789">
        <v>9.4471913091821305E-2</v>
      </c>
      <c r="I789">
        <f>IF(E789="N2O",H789*About!$B$103,IF('EPA non-CO2 Data'!E789="CH4",'EPA non-CO2 Data'!H789*About!$B$102,1))</f>
        <v>0.10580854266283987</v>
      </c>
      <c r="J789" t="str">
        <f>VLOOKUP(CONCATENATE(B789,C789,D789),'EPA Source to Industry Map'!$D$2:$E$35,2,FALSE)</f>
        <v>coal mining 05</v>
      </c>
      <c r="K789" t="str">
        <f t="shared" si="12"/>
        <v>CH4</v>
      </c>
    </row>
    <row r="790" spans="1:11" hidden="1">
      <c r="A790" t="s">
        <v>59</v>
      </c>
      <c r="B790" t="s">
        <v>921</v>
      </c>
      <c r="C790" t="s">
        <v>953</v>
      </c>
      <c r="D790" t="s">
        <v>955</v>
      </c>
      <c r="E790" t="s">
        <v>868</v>
      </c>
      <c r="F790">
        <v>2048</v>
      </c>
      <c r="G790" t="s">
        <v>919</v>
      </c>
      <c r="H790">
        <v>1.9655811032676</v>
      </c>
      <c r="I790">
        <f>IF(E790="N2O",H790*About!$B$103,IF('EPA non-CO2 Data'!E790="CH4",'EPA non-CO2 Data'!H790*About!$B$102,1))</f>
        <v>2.2014508356597124</v>
      </c>
      <c r="J790" t="str">
        <f>VLOOKUP(CONCATENATE(B790,C790,D790),'EPA Source to Industry Map'!$D$2:$E$35,2,FALSE)</f>
        <v>coal mining 05</v>
      </c>
      <c r="K790" t="str">
        <f t="shared" si="12"/>
        <v>CH4</v>
      </c>
    </row>
    <row r="791" spans="1:11" hidden="1">
      <c r="A791" t="s">
        <v>59</v>
      </c>
      <c r="B791" t="s">
        <v>921</v>
      </c>
      <c r="C791" t="s">
        <v>953</v>
      </c>
      <c r="D791" t="s">
        <v>954</v>
      </c>
      <c r="E791" t="s">
        <v>868</v>
      </c>
      <c r="F791">
        <v>2049</v>
      </c>
      <c r="G791" t="s">
        <v>919</v>
      </c>
      <c r="H791">
        <v>9.6668934326514799E-2</v>
      </c>
      <c r="I791">
        <f>IF(E791="N2O",H791*About!$B$103,IF('EPA non-CO2 Data'!E791="CH4",'EPA non-CO2 Data'!H791*About!$B$102,1))</f>
        <v>0.10826920644569658</v>
      </c>
      <c r="J791" t="str">
        <f>VLOOKUP(CONCATENATE(B791,C791,D791),'EPA Source to Industry Map'!$D$2:$E$35,2,FALSE)</f>
        <v>coal mining 05</v>
      </c>
      <c r="K791" t="str">
        <f t="shared" si="12"/>
        <v>CH4</v>
      </c>
    </row>
    <row r="792" spans="1:11" hidden="1">
      <c r="A792" t="s">
        <v>59</v>
      </c>
      <c r="B792" t="s">
        <v>921</v>
      </c>
      <c r="C792" t="s">
        <v>953</v>
      </c>
      <c r="D792" t="s">
        <v>955</v>
      </c>
      <c r="E792" t="s">
        <v>868</v>
      </c>
      <c r="F792">
        <v>2049</v>
      </c>
      <c r="G792" t="s">
        <v>919</v>
      </c>
      <c r="H792">
        <v>2.0112922917156801</v>
      </c>
      <c r="I792">
        <f>IF(E792="N2O",H792*About!$B$103,IF('EPA non-CO2 Data'!E792="CH4",'EPA non-CO2 Data'!H792*About!$B$102,1))</f>
        <v>2.2526473667215621</v>
      </c>
      <c r="J792" t="str">
        <f>VLOOKUP(CONCATENATE(B792,C792,D792),'EPA Source to Industry Map'!$D$2:$E$35,2,FALSE)</f>
        <v>coal mining 05</v>
      </c>
      <c r="K792" t="str">
        <f t="shared" si="12"/>
        <v>CH4</v>
      </c>
    </row>
    <row r="793" spans="1:11" hidden="1">
      <c r="A793" t="s">
        <v>59</v>
      </c>
      <c r="B793" t="s">
        <v>921</v>
      </c>
      <c r="C793" t="s">
        <v>953</v>
      </c>
      <c r="D793" t="s">
        <v>954</v>
      </c>
      <c r="E793" t="s">
        <v>868</v>
      </c>
      <c r="F793">
        <v>2050</v>
      </c>
      <c r="G793" t="s">
        <v>919</v>
      </c>
      <c r="H793">
        <v>9.8865955561208294E-2</v>
      </c>
      <c r="I793">
        <f>IF(E793="N2O",H793*About!$B$103,IF('EPA non-CO2 Data'!E793="CH4",'EPA non-CO2 Data'!H793*About!$B$102,1))</f>
        <v>0.1107298702285533</v>
      </c>
      <c r="J793" t="str">
        <f>VLOOKUP(CONCATENATE(B793,C793,D793),'EPA Source to Industry Map'!$D$2:$E$35,2,FALSE)</f>
        <v>coal mining 05</v>
      </c>
      <c r="K793" t="str">
        <f t="shared" si="12"/>
        <v>CH4</v>
      </c>
    </row>
    <row r="794" spans="1:11" hidden="1">
      <c r="A794" t="s">
        <v>59</v>
      </c>
      <c r="B794" t="s">
        <v>921</v>
      </c>
      <c r="C794" t="s">
        <v>953</v>
      </c>
      <c r="D794" t="s">
        <v>955</v>
      </c>
      <c r="E794" t="s">
        <v>868</v>
      </c>
      <c r="F794">
        <v>2050</v>
      </c>
      <c r="G794" t="s">
        <v>919</v>
      </c>
      <c r="H794">
        <v>2.05700348016377</v>
      </c>
      <c r="I794">
        <f>IF(E794="N2O",H794*About!$B$103,IF('EPA non-CO2 Data'!E794="CH4",'EPA non-CO2 Data'!H794*About!$B$102,1))</f>
        <v>2.3038438977834228</v>
      </c>
      <c r="J794" t="str">
        <f>VLOOKUP(CONCATENATE(B794,C794,D794),'EPA Source to Industry Map'!$D$2:$E$35,2,FALSE)</f>
        <v>coal mining 05</v>
      </c>
      <c r="K794" t="str">
        <f t="shared" si="12"/>
        <v>CH4</v>
      </c>
    </row>
    <row r="795" spans="1:11" hidden="1">
      <c r="A795" t="s">
        <v>59</v>
      </c>
      <c r="B795" t="s">
        <v>921</v>
      </c>
      <c r="C795" t="s">
        <v>929</v>
      </c>
      <c r="D795" t="s">
        <v>930</v>
      </c>
      <c r="E795" t="s">
        <v>868</v>
      </c>
      <c r="F795">
        <v>1990</v>
      </c>
      <c r="G795" t="s">
        <v>919</v>
      </c>
      <c r="H795">
        <v>2.8966153312328401E-2</v>
      </c>
      <c r="I795">
        <f>IF(E795="N2O",H795*About!$B$103,IF('EPA non-CO2 Data'!E795="CH4",'EPA non-CO2 Data'!H795*About!$B$102,1))</f>
        <v>3.2442091709807809E-2</v>
      </c>
      <c r="J795" t="str">
        <f>VLOOKUP(CONCATENATE(B795,C795,D795),'EPA Source to Industry Map'!$D$2:$E$35,2,FALSE)</f>
        <v>oil and gas extraction 06</v>
      </c>
      <c r="K795" t="str">
        <f t="shared" si="12"/>
        <v>CH4</v>
      </c>
    </row>
    <row r="796" spans="1:11" hidden="1">
      <c r="A796" t="s">
        <v>59</v>
      </c>
      <c r="B796" t="s">
        <v>921</v>
      </c>
      <c r="C796" t="s">
        <v>929</v>
      </c>
      <c r="D796" t="s">
        <v>931</v>
      </c>
      <c r="E796" t="s">
        <v>868</v>
      </c>
      <c r="F796">
        <v>1990</v>
      </c>
      <c r="G796" t="s">
        <v>919</v>
      </c>
      <c r="H796">
        <v>6.6732686997516104E-3</v>
      </c>
      <c r="I796">
        <f>IF(E796="N2O",H796*About!$B$103,IF('EPA non-CO2 Data'!E796="CH4",'EPA non-CO2 Data'!H796*About!$B$102,1))</f>
        <v>7.4740609437218041E-3</v>
      </c>
      <c r="J796" t="str">
        <f>VLOOKUP(CONCATENATE(B796,C796,D796),'EPA Source to Industry Map'!$D$2:$E$35,2,FALSE)</f>
        <v>energy pipelines and gas processing 352T353</v>
      </c>
      <c r="K796" t="str">
        <f t="shared" si="12"/>
        <v>CH4</v>
      </c>
    </row>
    <row r="797" spans="1:11" hidden="1">
      <c r="A797" t="s">
        <v>59</v>
      </c>
      <c r="B797" t="s">
        <v>921</v>
      </c>
      <c r="C797" t="s">
        <v>929</v>
      </c>
      <c r="D797" t="s">
        <v>932</v>
      </c>
      <c r="E797" t="s">
        <v>868</v>
      </c>
      <c r="F797">
        <v>1990</v>
      </c>
      <c r="G797" t="s">
        <v>919</v>
      </c>
      <c r="H797">
        <v>0.98310234550554398</v>
      </c>
      <c r="I797">
        <f>IF(E797="N2O",H797*About!$B$103,IF('EPA non-CO2 Data'!E797="CH4",'EPA non-CO2 Data'!H797*About!$B$102,1))</f>
        <v>1.1010746269662093</v>
      </c>
      <c r="J797" t="str">
        <f>VLOOKUP(CONCATENATE(B797,C797,D797),'EPA Source to Industry Map'!$D$2:$E$35,2,FALSE)</f>
        <v>oil and gas extraction 06</v>
      </c>
      <c r="K797" t="str">
        <f t="shared" si="12"/>
        <v>CH4</v>
      </c>
    </row>
    <row r="798" spans="1:11" hidden="1">
      <c r="A798" t="s">
        <v>59</v>
      </c>
      <c r="B798" t="s">
        <v>921</v>
      </c>
      <c r="C798" t="s">
        <v>929</v>
      </c>
      <c r="D798" t="s">
        <v>933</v>
      </c>
      <c r="E798" t="s">
        <v>868</v>
      </c>
      <c r="F798">
        <v>1990</v>
      </c>
      <c r="G798" t="s">
        <v>919</v>
      </c>
      <c r="H798">
        <v>1.25823248237626E-3</v>
      </c>
      <c r="I798">
        <f>IF(E798="N2O",H798*About!$B$103,IF('EPA non-CO2 Data'!E798="CH4",'EPA non-CO2 Data'!H798*About!$B$102,1))</f>
        <v>1.4092203802614114E-3</v>
      </c>
      <c r="J798" t="str">
        <f>VLOOKUP(CONCATENATE(B798,C798,D798),'EPA Source to Industry Map'!$D$2:$E$35,2,FALSE)</f>
        <v>energy pipelines and gas processing 352T353</v>
      </c>
      <c r="K798" t="str">
        <f t="shared" si="12"/>
        <v>CH4</v>
      </c>
    </row>
    <row r="799" spans="1:11" hidden="1">
      <c r="A799" t="s">
        <v>59</v>
      </c>
      <c r="B799" t="s">
        <v>921</v>
      </c>
      <c r="C799" t="s">
        <v>929</v>
      </c>
      <c r="D799" t="s">
        <v>930</v>
      </c>
      <c r="E799" t="s">
        <v>868</v>
      </c>
      <c r="F799">
        <v>1991</v>
      </c>
      <c r="G799" t="s">
        <v>919</v>
      </c>
      <c r="H799">
        <v>3.1433300398121998E-2</v>
      </c>
      <c r="I799">
        <f>IF(E799="N2O",H799*About!$B$103,IF('EPA non-CO2 Data'!E799="CH4",'EPA non-CO2 Data'!H799*About!$B$102,1))</f>
        <v>3.5205296445896643E-2</v>
      </c>
      <c r="J799" t="str">
        <f>VLOOKUP(CONCATENATE(B799,C799,D799),'EPA Source to Industry Map'!$D$2:$E$35,2,FALSE)</f>
        <v>oil and gas extraction 06</v>
      </c>
      <c r="K799" t="str">
        <f t="shared" si="12"/>
        <v>CH4</v>
      </c>
    </row>
    <row r="800" spans="1:11" hidden="1">
      <c r="A800" t="s">
        <v>59</v>
      </c>
      <c r="B800" t="s">
        <v>921</v>
      </c>
      <c r="C800" t="s">
        <v>929</v>
      </c>
      <c r="D800" t="s">
        <v>931</v>
      </c>
      <c r="E800" t="s">
        <v>868</v>
      </c>
      <c r="F800">
        <v>1991</v>
      </c>
      <c r="G800" t="s">
        <v>919</v>
      </c>
      <c r="H800">
        <v>7.2416539888780903E-3</v>
      </c>
      <c r="I800">
        <f>IF(E800="N2O",H800*About!$B$103,IF('EPA non-CO2 Data'!E800="CH4",'EPA non-CO2 Data'!H800*About!$B$102,1))</f>
        <v>8.1106524675434617E-3</v>
      </c>
      <c r="J800" t="str">
        <f>VLOOKUP(CONCATENATE(B800,C800,D800),'EPA Source to Industry Map'!$D$2:$E$35,2,FALSE)</f>
        <v>energy pipelines and gas processing 352T353</v>
      </c>
      <c r="K800" t="str">
        <f t="shared" si="12"/>
        <v>CH4</v>
      </c>
    </row>
    <row r="801" spans="1:11" hidden="1">
      <c r="A801" t="s">
        <v>59</v>
      </c>
      <c r="B801" t="s">
        <v>921</v>
      </c>
      <c r="C801" t="s">
        <v>929</v>
      </c>
      <c r="D801" t="s">
        <v>932</v>
      </c>
      <c r="E801" t="s">
        <v>868</v>
      </c>
      <c r="F801">
        <v>1991</v>
      </c>
      <c r="G801" t="s">
        <v>919</v>
      </c>
      <c r="H801">
        <v>0.96510355554192095</v>
      </c>
      <c r="I801">
        <f>IF(E801="N2O",H801*About!$B$103,IF('EPA non-CO2 Data'!E801="CH4",'EPA non-CO2 Data'!H801*About!$B$102,1))</f>
        <v>1.0809159822069516</v>
      </c>
      <c r="J801" t="str">
        <f>VLOOKUP(CONCATENATE(B801,C801,D801),'EPA Source to Industry Map'!$D$2:$E$35,2,FALSE)</f>
        <v>oil and gas extraction 06</v>
      </c>
      <c r="K801" t="str">
        <f t="shared" si="12"/>
        <v>CH4</v>
      </c>
    </row>
    <row r="802" spans="1:11" hidden="1">
      <c r="A802" t="s">
        <v>59</v>
      </c>
      <c r="B802" t="s">
        <v>921</v>
      </c>
      <c r="C802" t="s">
        <v>929</v>
      </c>
      <c r="D802" t="s">
        <v>933</v>
      </c>
      <c r="E802" t="s">
        <v>868</v>
      </c>
      <c r="F802">
        <v>1991</v>
      </c>
      <c r="G802" t="s">
        <v>919</v>
      </c>
      <c r="H802">
        <v>1.2214900710793E-3</v>
      </c>
      <c r="I802">
        <f>IF(E802="N2O",H802*About!$B$103,IF('EPA non-CO2 Data'!E802="CH4",'EPA non-CO2 Data'!H802*About!$B$102,1))</f>
        <v>1.3680688796088162E-3</v>
      </c>
      <c r="J802" t="str">
        <f>VLOOKUP(CONCATENATE(B802,C802,D802),'EPA Source to Industry Map'!$D$2:$E$35,2,FALSE)</f>
        <v>energy pipelines and gas processing 352T353</v>
      </c>
      <c r="K802" t="str">
        <f t="shared" si="12"/>
        <v>CH4</v>
      </c>
    </row>
    <row r="803" spans="1:11" hidden="1">
      <c r="A803" t="s">
        <v>59</v>
      </c>
      <c r="B803" t="s">
        <v>921</v>
      </c>
      <c r="C803" t="s">
        <v>929</v>
      </c>
      <c r="D803" t="s">
        <v>930</v>
      </c>
      <c r="E803" t="s">
        <v>868</v>
      </c>
      <c r="F803">
        <v>1992</v>
      </c>
      <c r="G803" t="s">
        <v>919</v>
      </c>
      <c r="H803">
        <v>3.47041120384593E-2</v>
      </c>
      <c r="I803">
        <f>IF(E803="N2O",H803*About!$B$103,IF('EPA non-CO2 Data'!E803="CH4",'EPA non-CO2 Data'!H803*About!$B$102,1))</f>
        <v>3.8868605483074421E-2</v>
      </c>
      <c r="J803" t="str">
        <f>VLOOKUP(CONCATENATE(B803,C803,D803),'EPA Source to Industry Map'!$D$2:$E$35,2,FALSE)</f>
        <v>oil and gas extraction 06</v>
      </c>
      <c r="K803" t="str">
        <f t="shared" si="12"/>
        <v>CH4</v>
      </c>
    </row>
    <row r="804" spans="1:11" hidden="1">
      <c r="A804" t="s">
        <v>59</v>
      </c>
      <c r="B804" t="s">
        <v>921</v>
      </c>
      <c r="C804" t="s">
        <v>929</v>
      </c>
      <c r="D804" t="s">
        <v>931</v>
      </c>
      <c r="E804" t="s">
        <v>868</v>
      </c>
      <c r="F804">
        <v>1992</v>
      </c>
      <c r="G804" t="s">
        <v>919</v>
      </c>
      <c r="H804">
        <v>7.9951888026621506E-3</v>
      </c>
      <c r="I804">
        <f>IF(E804="N2O",H804*About!$B$103,IF('EPA non-CO2 Data'!E804="CH4",'EPA non-CO2 Data'!H804*About!$B$102,1))</f>
        <v>8.9546114589816091E-3</v>
      </c>
      <c r="J804" t="str">
        <f>VLOOKUP(CONCATENATE(B804,C804,D804),'EPA Source to Industry Map'!$D$2:$E$35,2,FALSE)</f>
        <v>energy pipelines and gas processing 352T353</v>
      </c>
      <c r="K804" t="str">
        <f t="shared" si="12"/>
        <v>CH4</v>
      </c>
    </row>
    <row r="805" spans="1:11" hidden="1">
      <c r="A805" t="s">
        <v>59</v>
      </c>
      <c r="B805" t="s">
        <v>921</v>
      </c>
      <c r="C805" t="s">
        <v>929</v>
      </c>
      <c r="D805" t="s">
        <v>932</v>
      </c>
      <c r="E805" t="s">
        <v>868</v>
      </c>
      <c r="F805">
        <v>1992</v>
      </c>
      <c r="G805" t="s">
        <v>919</v>
      </c>
      <c r="H805">
        <v>0.97607864028437197</v>
      </c>
      <c r="I805">
        <f>IF(E805="N2O",H805*About!$B$103,IF('EPA non-CO2 Data'!E805="CH4",'EPA non-CO2 Data'!H805*About!$B$102,1))</f>
        <v>1.0932080771184967</v>
      </c>
      <c r="J805" t="str">
        <f>VLOOKUP(CONCATENATE(B805,C805,D805),'EPA Source to Industry Map'!$D$2:$E$35,2,FALSE)</f>
        <v>oil and gas extraction 06</v>
      </c>
      <c r="K805" t="str">
        <f t="shared" si="12"/>
        <v>CH4</v>
      </c>
    </row>
    <row r="806" spans="1:11" hidden="1">
      <c r="A806" t="s">
        <v>59</v>
      </c>
      <c r="B806" t="s">
        <v>921</v>
      </c>
      <c r="C806" t="s">
        <v>929</v>
      </c>
      <c r="D806" t="s">
        <v>933</v>
      </c>
      <c r="E806" t="s">
        <v>868</v>
      </c>
      <c r="F806">
        <v>1992</v>
      </c>
      <c r="G806" t="s">
        <v>919</v>
      </c>
      <c r="H806">
        <v>1.2220588745064801E-3</v>
      </c>
      <c r="I806">
        <f>IF(E806="N2O",H806*About!$B$103,IF('EPA non-CO2 Data'!E806="CH4",'EPA non-CO2 Data'!H806*About!$B$102,1))</f>
        <v>1.3687059394472578E-3</v>
      </c>
      <c r="J806" t="str">
        <f>VLOOKUP(CONCATENATE(B806,C806,D806),'EPA Source to Industry Map'!$D$2:$E$35,2,FALSE)</f>
        <v>energy pipelines and gas processing 352T353</v>
      </c>
      <c r="K806" t="str">
        <f t="shared" si="12"/>
        <v>CH4</v>
      </c>
    </row>
    <row r="807" spans="1:11" hidden="1">
      <c r="A807" t="s">
        <v>59</v>
      </c>
      <c r="B807" t="s">
        <v>921</v>
      </c>
      <c r="C807" t="s">
        <v>929</v>
      </c>
      <c r="D807" t="s">
        <v>930</v>
      </c>
      <c r="E807" t="s">
        <v>868</v>
      </c>
      <c r="F807">
        <v>1993</v>
      </c>
      <c r="G807" t="s">
        <v>919</v>
      </c>
      <c r="H807">
        <v>3.8204743252084603E-2</v>
      </c>
      <c r="I807">
        <f>IF(E807="N2O",H807*About!$B$103,IF('EPA non-CO2 Data'!E807="CH4",'EPA non-CO2 Data'!H807*About!$B$102,1))</f>
        <v>4.2789312442334762E-2</v>
      </c>
      <c r="J807" t="str">
        <f>VLOOKUP(CONCATENATE(B807,C807,D807),'EPA Source to Industry Map'!$D$2:$E$35,2,FALSE)</f>
        <v>oil and gas extraction 06</v>
      </c>
      <c r="K807" t="str">
        <f t="shared" si="12"/>
        <v>CH4</v>
      </c>
    </row>
    <row r="808" spans="1:11" hidden="1">
      <c r="A808" t="s">
        <v>59</v>
      </c>
      <c r="B808" t="s">
        <v>921</v>
      </c>
      <c r="C808" t="s">
        <v>929</v>
      </c>
      <c r="D808" t="s">
        <v>931</v>
      </c>
      <c r="E808" t="s">
        <v>868</v>
      </c>
      <c r="F808">
        <v>1993</v>
      </c>
      <c r="G808" t="s">
        <v>919</v>
      </c>
      <c r="H808">
        <v>8.8016698170851702E-3</v>
      </c>
      <c r="I808">
        <f>IF(E808="N2O",H808*About!$B$103,IF('EPA non-CO2 Data'!E808="CH4",'EPA non-CO2 Data'!H808*About!$B$102,1))</f>
        <v>9.8578701951353917E-3</v>
      </c>
      <c r="J808" t="str">
        <f>VLOOKUP(CONCATENATE(B808,C808,D808),'EPA Source to Industry Map'!$D$2:$E$35,2,FALSE)</f>
        <v>energy pipelines and gas processing 352T353</v>
      </c>
      <c r="K808" t="str">
        <f t="shared" si="12"/>
        <v>CH4</v>
      </c>
    </row>
    <row r="809" spans="1:11" hidden="1">
      <c r="A809" t="s">
        <v>59</v>
      </c>
      <c r="B809" t="s">
        <v>921</v>
      </c>
      <c r="C809" t="s">
        <v>929</v>
      </c>
      <c r="D809" t="s">
        <v>932</v>
      </c>
      <c r="E809" t="s">
        <v>868</v>
      </c>
      <c r="F809">
        <v>1993</v>
      </c>
      <c r="G809" t="s">
        <v>919</v>
      </c>
      <c r="H809">
        <v>0.99426181366410404</v>
      </c>
      <c r="I809">
        <f>IF(E809="N2O",H809*About!$B$103,IF('EPA non-CO2 Data'!E809="CH4",'EPA non-CO2 Data'!H809*About!$B$102,1))</f>
        <v>1.1135732313037967</v>
      </c>
      <c r="J809" t="str">
        <f>VLOOKUP(CONCATENATE(B809,C809,D809),'EPA Source to Industry Map'!$D$2:$E$35,2,FALSE)</f>
        <v>oil and gas extraction 06</v>
      </c>
      <c r="K809" t="str">
        <f t="shared" si="12"/>
        <v>CH4</v>
      </c>
    </row>
    <row r="810" spans="1:11" hidden="1">
      <c r="A810" t="s">
        <v>59</v>
      </c>
      <c r="B810" t="s">
        <v>921</v>
      </c>
      <c r="C810" t="s">
        <v>929</v>
      </c>
      <c r="D810" t="s">
        <v>933</v>
      </c>
      <c r="E810" t="s">
        <v>868</v>
      </c>
      <c r="F810">
        <v>1993</v>
      </c>
      <c r="G810" t="s">
        <v>919</v>
      </c>
      <c r="H810">
        <v>1.2317732667259001E-3</v>
      </c>
      <c r="I810">
        <f>IF(E810="N2O",H810*About!$B$103,IF('EPA non-CO2 Data'!E810="CH4",'EPA non-CO2 Data'!H810*About!$B$102,1))</f>
        <v>1.3795860587330082E-3</v>
      </c>
      <c r="J810" t="str">
        <f>VLOOKUP(CONCATENATE(B810,C810,D810),'EPA Source to Industry Map'!$D$2:$E$35,2,FALSE)</f>
        <v>energy pipelines and gas processing 352T353</v>
      </c>
      <c r="K810" t="str">
        <f t="shared" si="12"/>
        <v>CH4</v>
      </c>
    </row>
    <row r="811" spans="1:11" hidden="1">
      <c r="A811" t="s">
        <v>59</v>
      </c>
      <c r="B811" t="s">
        <v>921</v>
      </c>
      <c r="C811" t="s">
        <v>929</v>
      </c>
      <c r="D811" t="s">
        <v>930</v>
      </c>
      <c r="E811" t="s">
        <v>868</v>
      </c>
      <c r="F811">
        <v>1994</v>
      </c>
      <c r="G811" t="s">
        <v>919</v>
      </c>
      <c r="H811">
        <v>4.2484046096800301E-2</v>
      </c>
      <c r="I811">
        <f>IF(E811="N2O",H811*About!$B$103,IF('EPA non-CO2 Data'!E811="CH4",'EPA non-CO2 Data'!H811*About!$B$102,1))</f>
        <v>4.758213162841634E-2</v>
      </c>
      <c r="J811" t="str">
        <f>VLOOKUP(CONCATENATE(B811,C811,D811),'EPA Source to Industry Map'!$D$2:$E$35,2,FALSE)</f>
        <v>oil and gas extraction 06</v>
      </c>
      <c r="K811" t="str">
        <f t="shared" si="12"/>
        <v>CH4</v>
      </c>
    </row>
    <row r="812" spans="1:11" hidden="1">
      <c r="A812" t="s">
        <v>59</v>
      </c>
      <c r="B812" t="s">
        <v>921</v>
      </c>
      <c r="C812" t="s">
        <v>929</v>
      </c>
      <c r="D812" t="s">
        <v>931</v>
      </c>
      <c r="E812" t="s">
        <v>868</v>
      </c>
      <c r="F812">
        <v>1994</v>
      </c>
      <c r="G812" t="s">
        <v>919</v>
      </c>
      <c r="H812">
        <v>9.78754244651177E-3</v>
      </c>
      <c r="I812">
        <f>IF(E812="N2O",H812*About!$B$103,IF('EPA non-CO2 Data'!E812="CH4",'EPA non-CO2 Data'!H812*About!$B$102,1))</f>
        <v>1.0962047540093183E-2</v>
      </c>
      <c r="J812" t="str">
        <f>VLOOKUP(CONCATENATE(B812,C812,D812),'EPA Source to Industry Map'!$D$2:$E$35,2,FALSE)</f>
        <v>energy pipelines and gas processing 352T353</v>
      </c>
      <c r="K812" t="str">
        <f t="shared" si="12"/>
        <v>CH4</v>
      </c>
    </row>
    <row r="813" spans="1:11" hidden="1">
      <c r="A813" t="s">
        <v>59</v>
      </c>
      <c r="B813" t="s">
        <v>921</v>
      </c>
      <c r="C813" t="s">
        <v>929</v>
      </c>
      <c r="D813" t="s">
        <v>932</v>
      </c>
      <c r="E813" t="s">
        <v>868</v>
      </c>
      <c r="F813">
        <v>1994</v>
      </c>
      <c r="G813" t="s">
        <v>919</v>
      </c>
      <c r="H813">
        <v>1.0314635809304999</v>
      </c>
      <c r="I813">
        <f>IF(E813="N2O",H813*About!$B$103,IF('EPA non-CO2 Data'!E813="CH4",'EPA non-CO2 Data'!H813*About!$B$102,1))</f>
        <v>1.1552392106421601</v>
      </c>
      <c r="J813" t="str">
        <f>VLOOKUP(CONCATENATE(B813,C813,D813),'EPA Source to Industry Map'!$D$2:$E$35,2,FALSE)</f>
        <v>oil and gas extraction 06</v>
      </c>
      <c r="K813" t="str">
        <f t="shared" si="12"/>
        <v>CH4</v>
      </c>
    </row>
    <row r="814" spans="1:11" hidden="1">
      <c r="A814" t="s">
        <v>59</v>
      </c>
      <c r="B814" t="s">
        <v>921</v>
      </c>
      <c r="C814" t="s">
        <v>929</v>
      </c>
      <c r="D814" t="s">
        <v>933</v>
      </c>
      <c r="E814" t="s">
        <v>868</v>
      </c>
      <c r="F814">
        <v>1994</v>
      </c>
      <c r="G814" t="s">
        <v>919</v>
      </c>
      <c r="H814">
        <v>1.2648305261900999E-3</v>
      </c>
      <c r="I814">
        <f>IF(E814="N2O",H814*About!$B$103,IF('EPA non-CO2 Data'!E814="CH4",'EPA non-CO2 Data'!H814*About!$B$102,1))</f>
        <v>1.416610189332912E-3</v>
      </c>
      <c r="J814" t="str">
        <f>VLOOKUP(CONCATENATE(B814,C814,D814),'EPA Source to Industry Map'!$D$2:$E$35,2,FALSE)</f>
        <v>energy pipelines and gas processing 352T353</v>
      </c>
      <c r="K814" t="str">
        <f t="shared" si="12"/>
        <v>CH4</v>
      </c>
    </row>
    <row r="815" spans="1:11" hidden="1">
      <c r="A815" t="s">
        <v>59</v>
      </c>
      <c r="B815" t="s">
        <v>921</v>
      </c>
      <c r="C815" t="s">
        <v>929</v>
      </c>
      <c r="D815" t="s">
        <v>930</v>
      </c>
      <c r="E815" t="s">
        <v>868</v>
      </c>
      <c r="F815">
        <v>1995</v>
      </c>
      <c r="G815" t="s">
        <v>919</v>
      </c>
      <c r="H815">
        <v>4.61279851502822E-2</v>
      </c>
      <c r="I815">
        <f>IF(E815="N2O",H815*About!$B$103,IF('EPA non-CO2 Data'!E815="CH4",'EPA non-CO2 Data'!H815*About!$B$102,1))</f>
        <v>5.1663343368316066E-2</v>
      </c>
      <c r="J815" t="str">
        <f>VLOOKUP(CONCATENATE(B815,C815,D815),'EPA Source to Industry Map'!$D$2:$E$35,2,FALSE)</f>
        <v>oil and gas extraction 06</v>
      </c>
      <c r="K815" t="str">
        <f t="shared" si="12"/>
        <v>CH4</v>
      </c>
    </row>
    <row r="816" spans="1:11" hidden="1">
      <c r="A816" t="s">
        <v>59</v>
      </c>
      <c r="B816" t="s">
        <v>921</v>
      </c>
      <c r="C816" t="s">
        <v>929</v>
      </c>
      <c r="D816" t="s">
        <v>931</v>
      </c>
      <c r="E816" t="s">
        <v>868</v>
      </c>
      <c r="F816">
        <v>1995</v>
      </c>
      <c r="G816" t="s">
        <v>919</v>
      </c>
      <c r="H816">
        <v>1.0627038950144999E-2</v>
      </c>
      <c r="I816">
        <f>IF(E816="N2O",H816*About!$B$103,IF('EPA non-CO2 Data'!E816="CH4",'EPA non-CO2 Data'!H816*About!$B$102,1))</f>
        <v>1.19022836241624E-2</v>
      </c>
      <c r="J816" t="str">
        <f>VLOOKUP(CONCATENATE(B816,C816,D816),'EPA Source to Industry Map'!$D$2:$E$35,2,FALSE)</f>
        <v>energy pipelines and gas processing 352T353</v>
      </c>
      <c r="K816" t="str">
        <f t="shared" si="12"/>
        <v>CH4</v>
      </c>
    </row>
    <row r="817" spans="1:11" hidden="1">
      <c r="A817" t="s">
        <v>59</v>
      </c>
      <c r="B817" t="s">
        <v>921</v>
      </c>
      <c r="C817" t="s">
        <v>929</v>
      </c>
      <c r="D817" t="s">
        <v>932</v>
      </c>
      <c r="E817" t="s">
        <v>868</v>
      </c>
      <c r="F817">
        <v>1995</v>
      </c>
      <c r="G817" t="s">
        <v>919</v>
      </c>
      <c r="H817">
        <v>1.0519678029542801</v>
      </c>
      <c r="I817">
        <f>IF(E817="N2O",H817*About!$B$103,IF('EPA non-CO2 Data'!E817="CH4",'EPA non-CO2 Data'!H817*About!$B$102,1))</f>
        <v>1.1782039393087937</v>
      </c>
      <c r="J817" t="str">
        <f>VLOOKUP(CONCATENATE(B817,C817,D817),'EPA Source to Industry Map'!$D$2:$E$35,2,FALSE)</f>
        <v>oil and gas extraction 06</v>
      </c>
      <c r="K817" t="str">
        <f t="shared" si="12"/>
        <v>CH4</v>
      </c>
    </row>
    <row r="818" spans="1:11" hidden="1">
      <c r="A818" t="s">
        <v>59</v>
      </c>
      <c r="B818" t="s">
        <v>921</v>
      </c>
      <c r="C818" t="s">
        <v>929</v>
      </c>
      <c r="D818" t="s">
        <v>933</v>
      </c>
      <c r="E818" t="s">
        <v>868</v>
      </c>
      <c r="F818">
        <v>1995</v>
      </c>
      <c r="G818" t="s">
        <v>919</v>
      </c>
      <c r="H818">
        <v>1.27717294529092E-3</v>
      </c>
      <c r="I818">
        <f>IF(E818="N2O",H818*About!$B$103,IF('EPA non-CO2 Data'!E818="CH4",'EPA non-CO2 Data'!H818*About!$B$102,1))</f>
        <v>1.4304336987258305E-3</v>
      </c>
      <c r="J818" t="str">
        <f>VLOOKUP(CONCATENATE(B818,C818,D818),'EPA Source to Industry Map'!$D$2:$E$35,2,FALSE)</f>
        <v>energy pipelines and gas processing 352T353</v>
      </c>
      <c r="K818" t="str">
        <f t="shared" si="12"/>
        <v>CH4</v>
      </c>
    </row>
    <row r="819" spans="1:11" hidden="1">
      <c r="A819" t="s">
        <v>59</v>
      </c>
      <c r="B819" t="s">
        <v>921</v>
      </c>
      <c r="C819" t="s">
        <v>929</v>
      </c>
      <c r="D819" t="s">
        <v>930</v>
      </c>
      <c r="E819" t="s">
        <v>868</v>
      </c>
      <c r="F819">
        <v>1996</v>
      </c>
      <c r="G819" t="s">
        <v>919</v>
      </c>
      <c r="H819">
        <v>4.99350580837159E-2</v>
      </c>
      <c r="I819">
        <f>IF(E819="N2O",H819*About!$B$103,IF('EPA non-CO2 Data'!E819="CH4",'EPA non-CO2 Data'!H819*About!$B$102,1))</f>
        <v>5.5927265053761811E-2</v>
      </c>
      <c r="J819" t="str">
        <f>VLOOKUP(CONCATENATE(B819,C819,D819),'EPA Source to Industry Map'!$D$2:$E$35,2,FALSE)</f>
        <v>oil and gas extraction 06</v>
      </c>
      <c r="K819" t="str">
        <f t="shared" si="12"/>
        <v>CH4</v>
      </c>
    </row>
    <row r="820" spans="1:11" hidden="1">
      <c r="A820" t="s">
        <v>59</v>
      </c>
      <c r="B820" t="s">
        <v>921</v>
      </c>
      <c r="C820" t="s">
        <v>929</v>
      </c>
      <c r="D820" t="s">
        <v>931</v>
      </c>
      <c r="E820" t="s">
        <v>868</v>
      </c>
      <c r="F820">
        <v>1996</v>
      </c>
      <c r="G820" t="s">
        <v>919</v>
      </c>
      <c r="H820">
        <v>1.2483192412501599E-2</v>
      </c>
      <c r="I820">
        <f>IF(E820="N2O",H820*About!$B$103,IF('EPA non-CO2 Data'!E820="CH4",'EPA non-CO2 Data'!H820*About!$B$102,1))</f>
        <v>1.3981175502001793E-2</v>
      </c>
      <c r="J820" t="str">
        <f>VLOOKUP(CONCATENATE(B820,C820,D820),'EPA Source to Industry Map'!$D$2:$E$35,2,FALSE)</f>
        <v>energy pipelines and gas processing 352T353</v>
      </c>
      <c r="K820" t="str">
        <f t="shared" si="12"/>
        <v>CH4</v>
      </c>
    </row>
    <row r="821" spans="1:11" hidden="1">
      <c r="A821" t="s">
        <v>59</v>
      </c>
      <c r="B821" t="s">
        <v>921</v>
      </c>
      <c r="C821" t="s">
        <v>929</v>
      </c>
      <c r="D821" t="s">
        <v>932</v>
      </c>
      <c r="E821" t="s">
        <v>868</v>
      </c>
      <c r="F821">
        <v>1996</v>
      </c>
      <c r="G821" t="s">
        <v>919</v>
      </c>
      <c r="H821">
        <v>1.18127811902789</v>
      </c>
      <c r="I821">
        <f>IF(E821="N2O",H821*About!$B$103,IF('EPA non-CO2 Data'!E821="CH4",'EPA non-CO2 Data'!H821*About!$B$102,1))</f>
        <v>1.323031493311237</v>
      </c>
      <c r="J821" t="str">
        <f>VLOOKUP(CONCATENATE(B821,C821,D821),'EPA Source to Industry Map'!$D$2:$E$35,2,FALSE)</f>
        <v>oil and gas extraction 06</v>
      </c>
      <c r="K821" t="str">
        <f t="shared" si="12"/>
        <v>CH4</v>
      </c>
    </row>
    <row r="822" spans="1:11" hidden="1">
      <c r="A822" t="s">
        <v>59</v>
      </c>
      <c r="B822" t="s">
        <v>921</v>
      </c>
      <c r="C822" t="s">
        <v>929</v>
      </c>
      <c r="D822" t="s">
        <v>933</v>
      </c>
      <c r="E822" t="s">
        <v>868</v>
      </c>
      <c r="F822">
        <v>1996</v>
      </c>
      <c r="G822" t="s">
        <v>919</v>
      </c>
      <c r="H822">
        <v>1.30363047589563E-3</v>
      </c>
      <c r="I822">
        <f>IF(E822="N2O",H822*About!$B$103,IF('EPA non-CO2 Data'!E822="CH4",'EPA non-CO2 Data'!H822*About!$B$102,1))</f>
        <v>1.4600661330031058E-3</v>
      </c>
      <c r="J822" t="str">
        <f>VLOOKUP(CONCATENATE(B822,C822,D822),'EPA Source to Industry Map'!$D$2:$E$35,2,FALSE)</f>
        <v>energy pipelines and gas processing 352T353</v>
      </c>
      <c r="K822" t="str">
        <f t="shared" si="12"/>
        <v>CH4</v>
      </c>
    </row>
    <row r="823" spans="1:11" hidden="1">
      <c r="A823" t="s">
        <v>59</v>
      </c>
      <c r="B823" t="s">
        <v>921</v>
      </c>
      <c r="C823" t="s">
        <v>929</v>
      </c>
      <c r="D823" t="s">
        <v>930</v>
      </c>
      <c r="E823" t="s">
        <v>868</v>
      </c>
      <c r="F823">
        <v>1997</v>
      </c>
      <c r="G823" t="s">
        <v>919</v>
      </c>
      <c r="H823">
        <v>5.2186096152861197E-2</v>
      </c>
      <c r="I823">
        <f>IF(E823="N2O",H823*About!$B$103,IF('EPA non-CO2 Data'!E823="CH4",'EPA non-CO2 Data'!H823*About!$B$102,1))</f>
        <v>5.8448427691204549E-2</v>
      </c>
      <c r="J823" t="str">
        <f>VLOOKUP(CONCATENATE(B823,C823,D823),'EPA Source to Industry Map'!$D$2:$E$35,2,FALSE)</f>
        <v>oil and gas extraction 06</v>
      </c>
      <c r="K823" t="str">
        <f t="shared" si="12"/>
        <v>CH4</v>
      </c>
    </row>
    <row r="824" spans="1:11" hidden="1">
      <c r="A824" t="s">
        <v>59</v>
      </c>
      <c r="B824" t="s">
        <v>921</v>
      </c>
      <c r="C824" t="s">
        <v>929</v>
      </c>
      <c r="D824" t="s">
        <v>931</v>
      </c>
      <c r="E824" t="s">
        <v>868</v>
      </c>
      <c r="F824">
        <v>1997</v>
      </c>
      <c r="G824" t="s">
        <v>919</v>
      </c>
      <c r="H824">
        <v>1.3866765559484E-2</v>
      </c>
      <c r="I824">
        <f>IF(E824="N2O",H824*About!$B$103,IF('EPA non-CO2 Data'!E824="CH4",'EPA non-CO2 Data'!H824*About!$B$102,1))</f>
        <v>1.5530777426622082E-2</v>
      </c>
      <c r="J824" t="str">
        <f>VLOOKUP(CONCATENATE(B824,C824,D824),'EPA Source to Industry Map'!$D$2:$E$35,2,FALSE)</f>
        <v>energy pipelines and gas processing 352T353</v>
      </c>
      <c r="K824" t="str">
        <f t="shared" si="12"/>
        <v>CH4</v>
      </c>
    </row>
    <row r="825" spans="1:11" hidden="1">
      <c r="A825" t="s">
        <v>59</v>
      </c>
      <c r="B825" t="s">
        <v>921</v>
      </c>
      <c r="C825" t="s">
        <v>929</v>
      </c>
      <c r="D825" t="s">
        <v>932</v>
      </c>
      <c r="E825" t="s">
        <v>868</v>
      </c>
      <c r="F825">
        <v>1997</v>
      </c>
      <c r="G825" t="s">
        <v>919</v>
      </c>
      <c r="H825">
        <v>1.27015093239753</v>
      </c>
      <c r="I825">
        <f>IF(E825="N2O",H825*About!$B$103,IF('EPA non-CO2 Data'!E825="CH4",'EPA non-CO2 Data'!H825*About!$B$102,1))</f>
        <v>1.4225690442852337</v>
      </c>
      <c r="J825" t="str">
        <f>VLOOKUP(CONCATENATE(B825,C825,D825),'EPA Source to Industry Map'!$D$2:$E$35,2,FALSE)</f>
        <v>oil and gas extraction 06</v>
      </c>
      <c r="K825" t="str">
        <f t="shared" si="12"/>
        <v>CH4</v>
      </c>
    </row>
    <row r="826" spans="1:11" hidden="1">
      <c r="A826" t="s">
        <v>59</v>
      </c>
      <c r="B826" t="s">
        <v>921</v>
      </c>
      <c r="C826" t="s">
        <v>929</v>
      </c>
      <c r="D826" t="s">
        <v>933</v>
      </c>
      <c r="E826" t="s">
        <v>868</v>
      </c>
      <c r="F826">
        <v>1997</v>
      </c>
      <c r="G826" t="s">
        <v>919</v>
      </c>
      <c r="H826">
        <v>1.29620589012831E-3</v>
      </c>
      <c r="I826">
        <f>IF(E826="N2O",H826*About!$B$103,IF('EPA non-CO2 Data'!E826="CH4",'EPA non-CO2 Data'!H826*About!$B$102,1))</f>
        <v>1.4517505969437073E-3</v>
      </c>
      <c r="J826" t="str">
        <f>VLOOKUP(CONCATENATE(B826,C826,D826),'EPA Source to Industry Map'!$D$2:$E$35,2,FALSE)</f>
        <v>energy pipelines and gas processing 352T353</v>
      </c>
      <c r="K826" t="str">
        <f t="shared" si="12"/>
        <v>CH4</v>
      </c>
    </row>
    <row r="827" spans="1:11" hidden="1">
      <c r="A827" t="s">
        <v>59</v>
      </c>
      <c r="B827" t="s">
        <v>921</v>
      </c>
      <c r="C827" t="s">
        <v>929</v>
      </c>
      <c r="D827" t="s">
        <v>930</v>
      </c>
      <c r="E827" t="s">
        <v>868</v>
      </c>
      <c r="F827">
        <v>1998</v>
      </c>
      <c r="G827" t="s">
        <v>919</v>
      </c>
      <c r="H827">
        <v>5.8394662537614703E-2</v>
      </c>
      <c r="I827">
        <f>IF(E827="N2O",H827*About!$B$103,IF('EPA non-CO2 Data'!E827="CH4",'EPA non-CO2 Data'!H827*About!$B$102,1))</f>
        <v>6.5402022042128471E-2</v>
      </c>
      <c r="J827" t="str">
        <f>VLOOKUP(CONCATENATE(B827,C827,D827),'EPA Source to Industry Map'!$D$2:$E$35,2,FALSE)</f>
        <v>oil and gas extraction 06</v>
      </c>
      <c r="K827" t="str">
        <f t="shared" si="12"/>
        <v>CH4</v>
      </c>
    </row>
    <row r="828" spans="1:11" hidden="1">
      <c r="A828" t="s">
        <v>59</v>
      </c>
      <c r="B828" t="s">
        <v>921</v>
      </c>
      <c r="C828" t="s">
        <v>929</v>
      </c>
      <c r="D828" t="s">
        <v>931</v>
      </c>
      <c r="E828" t="s">
        <v>868</v>
      </c>
      <c r="F828">
        <v>1998</v>
      </c>
      <c r="G828" t="s">
        <v>919</v>
      </c>
      <c r="H828">
        <v>1.6269673414770799E-2</v>
      </c>
      <c r="I828">
        <f>IF(E828="N2O",H828*About!$B$103,IF('EPA non-CO2 Data'!E828="CH4",'EPA non-CO2 Data'!H828*About!$B$102,1))</f>
        <v>1.8222034224543299E-2</v>
      </c>
      <c r="J828" t="str">
        <f>VLOOKUP(CONCATENATE(B828,C828,D828),'EPA Source to Industry Map'!$D$2:$E$35,2,FALSE)</f>
        <v>energy pipelines and gas processing 352T353</v>
      </c>
      <c r="K828" t="str">
        <f t="shared" si="12"/>
        <v>CH4</v>
      </c>
    </row>
    <row r="829" spans="1:11" hidden="1">
      <c r="A829" t="s">
        <v>59</v>
      </c>
      <c r="B829" t="s">
        <v>921</v>
      </c>
      <c r="C829" t="s">
        <v>929</v>
      </c>
      <c r="D829" t="s">
        <v>932</v>
      </c>
      <c r="E829" t="s">
        <v>868</v>
      </c>
      <c r="F829">
        <v>1998</v>
      </c>
      <c r="G829" t="s">
        <v>919</v>
      </c>
      <c r="H829">
        <v>1.4539459844550999</v>
      </c>
      <c r="I829">
        <f>IF(E829="N2O",H829*About!$B$103,IF('EPA non-CO2 Data'!E829="CH4",'EPA non-CO2 Data'!H829*About!$B$102,1))</f>
        <v>1.6284195025897121</v>
      </c>
      <c r="J829" t="str">
        <f>VLOOKUP(CONCATENATE(B829,C829,D829),'EPA Source to Industry Map'!$D$2:$E$35,2,FALSE)</f>
        <v>oil and gas extraction 06</v>
      </c>
      <c r="K829" t="str">
        <f t="shared" si="12"/>
        <v>CH4</v>
      </c>
    </row>
    <row r="830" spans="1:11" hidden="1">
      <c r="A830" t="s">
        <v>59</v>
      </c>
      <c r="B830" t="s">
        <v>921</v>
      </c>
      <c r="C830" t="s">
        <v>929</v>
      </c>
      <c r="D830" t="s">
        <v>933</v>
      </c>
      <c r="E830" t="s">
        <v>868</v>
      </c>
      <c r="F830">
        <v>1998</v>
      </c>
      <c r="G830" t="s">
        <v>919</v>
      </c>
      <c r="H830">
        <v>1.389679592515E-3</v>
      </c>
      <c r="I830">
        <f>IF(E830="N2O",H830*About!$B$103,IF('EPA non-CO2 Data'!E830="CH4",'EPA non-CO2 Data'!H830*About!$B$102,1))</f>
        <v>1.5564411436168001E-3</v>
      </c>
      <c r="J830" t="str">
        <f>VLOOKUP(CONCATENATE(B830,C830,D830),'EPA Source to Industry Map'!$D$2:$E$35,2,FALSE)</f>
        <v>energy pipelines and gas processing 352T353</v>
      </c>
      <c r="K830" t="str">
        <f t="shared" si="12"/>
        <v>CH4</v>
      </c>
    </row>
    <row r="831" spans="1:11" hidden="1">
      <c r="A831" t="s">
        <v>59</v>
      </c>
      <c r="B831" t="s">
        <v>921</v>
      </c>
      <c r="C831" t="s">
        <v>929</v>
      </c>
      <c r="D831" t="s">
        <v>930</v>
      </c>
      <c r="E831" t="s">
        <v>868</v>
      </c>
      <c r="F831">
        <v>1999</v>
      </c>
      <c r="G831" t="s">
        <v>919</v>
      </c>
      <c r="H831">
        <v>6.3909775223894197E-2</v>
      </c>
      <c r="I831">
        <f>IF(E831="N2O",H831*About!$B$103,IF('EPA non-CO2 Data'!E831="CH4",'EPA non-CO2 Data'!H831*About!$B$102,1))</f>
        <v>7.1578948250761512E-2</v>
      </c>
      <c r="J831" t="str">
        <f>VLOOKUP(CONCATENATE(B831,C831,D831),'EPA Source to Industry Map'!$D$2:$E$35,2,FALSE)</f>
        <v>oil and gas extraction 06</v>
      </c>
      <c r="K831" t="str">
        <f t="shared" si="12"/>
        <v>CH4</v>
      </c>
    </row>
    <row r="832" spans="1:11" hidden="1">
      <c r="A832" t="s">
        <v>59</v>
      </c>
      <c r="B832" t="s">
        <v>921</v>
      </c>
      <c r="C832" t="s">
        <v>929</v>
      </c>
      <c r="D832" t="s">
        <v>931</v>
      </c>
      <c r="E832" t="s">
        <v>868</v>
      </c>
      <c r="F832">
        <v>1999</v>
      </c>
      <c r="G832" t="s">
        <v>919</v>
      </c>
      <c r="H832">
        <v>1.8494474750794101E-2</v>
      </c>
      <c r="I832">
        <f>IF(E832="N2O",H832*About!$B$103,IF('EPA non-CO2 Data'!E832="CH4",'EPA non-CO2 Data'!H832*About!$B$102,1))</f>
        <v>2.0713811720889395E-2</v>
      </c>
      <c r="J832" t="str">
        <f>VLOOKUP(CONCATENATE(B832,C832,D832),'EPA Source to Industry Map'!$D$2:$E$35,2,FALSE)</f>
        <v>energy pipelines and gas processing 352T353</v>
      </c>
      <c r="K832" t="str">
        <f t="shared" si="12"/>
        <v>CH4</v>
      </c>
    </row>
    <row r="833" spans="1:11" hidden="1">
      <c r="A833" t="s">
        <v>59</v>
      </c>
      <c r="B833" t="s">
        <v>921</v>
      </c>
      <c r="C833" t="s">
        <v>929</v>
      </c>
      <c r="D833" t="s">
        <v>932</v>
      </c>
      <c r="E833" t="s">
        <v>868</v>
      </c>
      <c r="F833">
        <v>1999</v>
      </c>
      <c r="G833" t="s">
        <v>919</v>
      </c>
      <c r="H833">
        <v>1.6211303172744</v>
      </c>
      <c r="I833">
        <f>IF(E833="N2O",H833*About!$B$103,IF('EPA non-CO2 Data'!E833="CH4",'EPA non-CO2 Data'!H833*About!$B$102,1))</f>
        <v>1.8156659553473282</v>
      </c>
      <c r="J833" t="str">
        <f>VLOOKUP(CONCATENATE(B833,C833,D833),'EPA Source to Industry Map'!$D$2:$E$35,2,FALSE)</f>
        <v>oil and gas extraction 06</v>
      </c>
      <c r="K833" t="str">
        <f t="shared" si="12"/>
        <v>CH4</v>
      </c>
    </row>
    <row r="834" spans="1:11" hidden="1">
      <c r="A834" t="s">
        <v>59</v>
      </c>
      <c r="B834" t="s">
        <v>921</v>
      </c>
      <c r="C834" t="s">
        <v>929</v>
      </c>
      <c r="D834" t="s">
        <v>933</v>
      </c>
      <c r="E834" t="s">
        <v>868</v>
      </c>
      <c r="F834">
        <v>1999</v>
      </c>
      <c r="G834" t="s">
        <v>919</v>
      </c>
      <c r="H834">
        <v>1.46543275090716E-3</v>
      </c>
      <c r="I834">
        <f>IF(E834="N2O",H834*About!$B$103,IF('EPA non-CO2 Data'!E834="CH4",'EPA non-CO2 Data'!H834*About!$B$102,1))</f>
        <v>1.6412846810160194E-3</v>
      </c>
      <c r="J834" t="str">
        <f>VLOOKUP(CONCATENATE(B834,C834,D834),'EPA Source to Industry Map'!$D$2:$E$35,2,FALSE)</f>
        <v>energy pipelines and gas processing 352T353</v>
      </c>
      <c r="K834" t="str">
        <f t="shared" ref="K834:K897" si="13">IF(E834="N2O","N2O",IF(E834="CH4","CH4","F-gases"))</f>
        <v>CH4</v>
      </c>
    </row>
    <row r="835" spans="1:11" hidden="1">
      <c r="A835" t="s">
        <v>59</v>
      </c>
      <c r="B835" t="s">
        <v>921</v>
      </c>
      <c r="C835" t="s">
        <v>929</v>
      </c>
      <c r="D835" t="s">
        <v>930</v>
      </c>
      <c r="E835" t="s">
        <v>868</v>
      </c>
      <c r="F835">
        <v>2000</v>
      </c>
      <c r="G835" t="s">
        <v>919</v>
      </c>
      <c r="H835">
        <v>6.9878668951384004E-2</v>
      </c>
      <c r="I835">
        <f>IF(E835="N2O",H835*About!$B$103,IF('EPA non-CO2 Data'!E835="CH4",'EPA non-CO2 Data'!H835*About!$B$102,1))</f>
        <v>7.8264109225550091E-2</v>
      </c>
      <c r="J835" t="str">
        <f>VLOOKUP(CONCATENATE(B835,C835,D835),'EPA Source to Industry Map'!$D$2:$E$35,2,FALSE)</f>
        <v>oil and gas extraction 06</v>
      </c>
      <c r="K835" t="str">
        <f t="shared" si="13"/>
        <v>CH4</v>
      </c>
    </row>
    <row r="836" spans="1:11" hidden="1">
      <c r="A836" t="s">
        <v>59</v>
      </c>
      <c r="B836" t="s">
        <v>921</v>
      </c>
      <c r="C836" t="s">
        <v>929</v>
      </c>
      <c r="D836" t="s">
        <v>931</v>
      </c>
      <c r="E836" t="s">
        <v>868</v>
      </c>
      <c r="F836">
        <v>2000</v>
      </c>
      <c r="G836" t="s">
        <v>919</v>
      </c>
      <c r="H836">
        <v>2.0859482085626199E-2</v>
      </c>
      <c r="I836">
        <f>IF(E836="N2O",H836*About!$B$103,IF('EPA non-CO2 Data'!E836="CH4",'EPA non-CO2 Data'!H836*About!$B$102,1))</f>
        <v>2.3362619935901344E-2</v>
      </c>
      <c r="J836" t="str">
        <f>VLOOKUP(CONCATENATE(B836,C836,D836),'EPA Source to Industry Map'!$D$2:$E$35,2,FALSE)</f>
        <v>energy pipelines and gas processing 352T353</v>
      </c>
      <c r="K836" t="str">
        <f t="shared" si="13"/>
        <v>CH4</v>
      </c>
    </row>
    <row r="837" spans="1:11" hidden="1">
      <c r="A837" t="s">
        <v>59</v>
      </c>
      <c r="B837" t="s">
        <v>921</v>
      </c>
      <c r="C837" t="s">
        <v>929</v>
      </c>
      <c r="D837" t="s">
        <v>932</v>
      </c>
      <c r="E837" t="s">
        <v>868</v>
      </c>
      <c r="F837">
        <v>2000</v>
      </c>
      <c r="G837" t="s">
        <v>919</v>
      </c>
      <c r="H837">
        <v>1.8002109747789501</v>
      </c>
      <c r="I837">
        <f>IF(E837="N2O",H837*About!$B$103,IF('EPA non-CO2 Data'!E837="CH4",'EPA non-CO2 Data'!H837*About!$B$102,1))</f>
        <v>2.0162362917524241</v>
      </c>
      <c r="J837" t="str">
        <f>VLOOKUP(CONCATENATE(B837,C837,D837),'EPA Source to Industry Map'!$D$2:$E$35,2,FALSE)</f>
        <v>oil and gas extraction 06</v>
      </c>
      <c r="K837" t="str">
        <f t="shared" si="13"/>
        <v>CH4</v>
      </c>
    </row>
    <row r="838" spans="1:11" hidden="1">
      <c r="A838" t="s">
        <v>59</v>
      </c>
      <c r="B838" t="s">
        <v>921</v>
      </c>
      <c r="C838" t="s">
        <v>929</v>
      </c>
      <c r="D838" t="s">
        <v>933</v>
      </c>
      <c r="E838" t="s">
        <v>868</v>
      </c>
      <c r="F838">
        <v>2000</v>
      </c>
      <c r="G838" t="s">
        <v>919</v>
      </c>
      <c r="H838">
        <v>1.5508741840385299E-3</v>
      </c>
      <c r="I838">
        <f>IF(E838="N2O",H838*About!$B$103,IF('EPA non-CO2 Data'!E838="CH4",'EPA non-CO2 Data'!H838*About!$B$102,1))</f>
        <v>1.7369790861231536E-3</v>
      </c>
      <c r="J838" t="str">
        <f>VLOOKUP(CONCATENATE(B838,C838,D838),'EPA Source to Industry Map'!$D$2:$E$35,2,FALSE)</f>
        <v>energy pipelines and gas processing 352T353</v>
      </c>
      <c r="K838" t="str">
        <f t="shared" si="13"/>
        <v>CH4</v>
      </c>
    </row>
    <row r="839" spans="1:11" hidden="1">
      <c r="A839" t="s">
        <v>59</v>
      </c>
      <c r="B839" t="s">
        <v>921</v>
      </c>
      <c r="C839" t="s">
        <v>929</v>
      </c>
      <c r="D839" t="s">
        <v>930</v>
      </c>
      <c r="E839" t="s">
        <v>868</v>
      </c>
      <c r="F839">
        <v>2001</v>
      </c>
      <c r="G839" t="s">
        <v>919</v>
      </c>
      <c r="H839">
        <v>7.3740352617583702E-2</v>
      </c>
      <c r="I839">
        <f>IF(E839="N2O",H839*About!$B$103,IF('EPA non-CO2 Data'!E839="CH4",'EPA non-CO2 Data'!H839*About!$B$102,1))</f>
        <v>8.2589194931693755E-2</v>
      </c>
      <c r="J839" t="str">
        <f>VLOOKUP(CONCATENATE(B839,C839,D839),'EPA Source to Industry Map'!$D$2:$E$35,2,FALSE)</f>
        <v>oil and gas extraction 06</v>
      </c>
      <c r="K839" t="str">
        <f t="shared" si="13"/>
        <v>CH4</v>
      </c>
    </row>
    <row r="840" spans="1:11" hidden="1">
      <c r="A840" t="s">
        <v>59</v>
      </c>
      <c r="B840" t="s">
        <v>921</v>
      </c>
      <c r="C840" t="s">
        <v>929</v>
      </c>
      <c r="D840" t="s">
        <v>931</v>
      </c>
      <c r="E840" t="s">
        <v>868</v>
      </c>
      <c r="F840">
        <v>2001</v>
      </c>
      <c r="G840" t="s">
        <v>919</v>
      </c>
      <c r="H840">
        <v>2.4610318996873999E-2</v>
      </c>
      <c r="I840">
        <f>IF(E840="N2O",H840*About!$B$103,IF('EPA non-CO2 Data'!E840="CH4",'EPA non-CO2 Data'!H840*About!$B$102,1))</f>
        <v>2.7563557276498882E-2</v>
      </c>
      <c r="J840" t="str">
        <f>VLOOKUP(CONCATENATE(B840,C840,D840),'EPA Source to Industry Map'!$D$2:$E$35,2,FALSE)</f>
        <v>energy pipelines and gas processing 352T353</v>
      </c>
      <c r="K840" t="str">
        <f t="shared" si="13"/>
        <v>CH4</v>
      </c>
    </row>
    <row r="841" spans="1:11" hidden="1">
      <c r="A841" t="s">
        <v>59</v>
      </c>
      <c r="B841" t="s">
        <v>921</v>
      </c>
      <c r="C841" t="s">
        <v>929</v>
      </c>
      <c r="D841" t="s">
        <v>932</v>
      </c>
      <c r="E841" t="s">
        <v>868</v>
      </c>
      <c r="F841">
        <v>2001</v>
      </c>
      <c r="G841" t="s">
        <v>919</v>
      </c>
      <c r="H841">
        <v>1.8800955684463501</v>
      </c>
      <c r="I841">
        <f>IF(E841="N2O",H841*About!$B$103,IF('EPA non-CO2 Data'!E841="CH4",'EPA non-CO2 Data'!H841*About!$B$102,1))</f>
        <v>2.1057070366599122</v>
      </c>
      <c r="J841" t="str">
        <f>VLOOKUP(CONCATENATE(B841,C841,D841),'EPA Source to Industry Map'!$D$2:$E$35,2,FALSE)</f>
        <v>oil and gas extraction 06</v>
      </c>
      <c r="K841" t="str">
        <f t="shared" si="13"/>
        <v>CH4</v>
      </c>
    </row>
    <row r="842" spans="1:11" hidden="1">
      <c r="A842" t="s">
        <v>59</v>
      </c>
      <c r="B842" t="s">
        <v>921</v>
      </c>
      <c r="C842" t="s">
        <v>929</v>
      </c>
      <c r="D842" t="s">
        <v>933</v>
      </c>
      <c r="E842" t="s">
        <v>868</v>
      </c>
      <c r="F842">
        <v>2001</v>
      </c>
      <c r="G842" t="s">
        <v>919</v>
      </c>
      <c r="H842">
        <v>1.55375993919227E-3</v>
      </c>
      <c r="I842">
        <f>IF(E842="N2O",H842*About!$B$103,IF('EPA non-CO2 Data'!E842="CH4",'EPA non-CO2 Data'!H842*About!$B$102,1))</f>
        <v>1.7402111318953425E-3</v>
      </c>
      <c r="J842" t="str">
        <f>VLOOKUP(CONCATENATE(B842,C842,D842),'EPA Source to Industry Map'!$D$2:$E$35,2,FALSE)</f>
        <v>energy pipelines and gas processing 352T353</v>
      </c>
      <c r="K842" t="str">
        <f t="shared" si="13"/>
        <v>CH4</v>
      </c>
    </row>
    <row r="843" spans="1:11" hidden="1">
      <c r="A843" t="s">
        <v>59</v>
      </c>
      <c r="B843" t="s">
        <v>921</v>
      </c>
      <c r="C843" t="s">
        <v>929</v>
      </c>
      <c r="D843" t="s">
        <v>930</v>
      </c>
      <c r="E843" t="s">
        <v>868</v>
      </c>
      <c r="F843">
        <v>2002</v>
      </c>
      <c r="G843" t="s">
        <v>919</v>
      </c>
      <c r="H843">
        <v>8.2372651600138805E-2</v>
      </c>
      <c r="I843">
        <f>IF(E843="N2O",H843*About!$B$103,IF('EPA non-CO2 Data'!E843="CH4",'EPA non-CO2 Data'!H843*About!$B$102,1))</f>
        <v>9.2257369792155472E-2</v>
      </c>
      <c r="J843" t="str">
        <f>VLOOKUP(CONCATENATE(B843,C843,D843),'EPA Source to Industry Map'!$D$2:$E$35,2,FALSE)</f>
        <v>oil and gas extraction 06</v>
      </c>
      <c r="K843" t="str">
        <f t="shared" si="13"/>
        <v>CH4</v>
      </c>
    </row>
    <row r="844" spans="1:11" hidden="1">
      <c r="A844" t="s">
        <v>59</v>
      </c>
      <c r="B844" t="s">
        <v>921</v>
      </c>
      <c r="C844" t="s">
        <v>929</v>
      </c>
      <c r="D844" t="s">
        <v>931</v>
      </c>
      <c r="E844" t="s">
        <v>868</v>
      </c>
      <c r="F844">
        <v>2002</v>
      </c>
      <c r="G844" t="s">
        <v>919</v>
      </c>
      <c r="H844">
        <v>3.0043896019204999E-2</v>
      </c>
      <c r="I844">
        <f>IF(E844="N2O",H844*About!$B$103,IF('EPA non-CO2 Data'!E844="CH4",'EPA non-CO2 Data'!H844*About!$B$102,1))</f>
        <v>3.3649163541509604E-2</v>
      </c>
      <c r="J844" t="str">
        <f>VLOOKUP(CONCATENATE(B844,C844,D844),'EPA Source to Industry Map'!$D$2:$E$35,2,FALSE)</f>
        <v>energy pipelines and gas processing 352T353</v>
      </c>
      <c r="K844" t="str">
        <f t="shared" si="13"/>
        <v>CH4</v>
      </c>
    </row>
    <row r="845" spans="1:11" hidden="1">
      <c r="A845" t="s">
        <v>59</v>
      </c>
      <c r="B845" t="s">
        <v>921</v>
      </c>
      <c r="C845" t="s">
        <v>929</v>
      </c>
      <c r="D845" t="s">
        <v>932</v>
      </c>
      <c r="E845" t="s">
        <v>868</v>
      </c>
      <c r="F845">
        <v>2002</v>
      </c>
      <c r="G845" t="s">
        <v>919</v>
      </c>
      <c r="H845">
        <v>2.0809291740150102</v>
      </c>
      <c r="I845">
        <f>IF(E845="N2O",H845*About!$B$103,IF('EPA non-CO2 Data'!E845="CH4",'EPA non-CO2 Data'!H845*About!$B$102,1))</f>
        <v>2.3306406748968116</v>
      </c>
      <c r="J845" t="str">
        <f>VLOOKUP(CONCATENATE(B845,C845,D845),'EPA Source to Industry Map'!$D$2:$E$35,2,FALSE)</f>
        <v>oil and gas extraction 06</v>
      </c>
      <c r="K845" t="str">
        <f t="shared" si="13"/>
        <v>CH4</v>
      </c>
    </row>
    <row r="846" spans="1:11" hidden="1">
      <c r="A846" t="s">
        <v>59</v>
      </c>
      <c r="B846" t="s">
        <v>921</v>
      </c>
      <c r="C846" t="s">
        <v>929</v>
      </c>
      <c r="D846" t="s">
        <v>933</v>
      </c>
      <c r="E846" t="s">
        <v>868</v>
      </c>
      <c r="F846">
        <v>2002</v>
      </c>
      <c r="G846" t="s">
        <v>919</v>
      </c>
      <c r="H846">
        <v>1.6542783656423401E-3</v>
      </c>
      <c r="I846">
        <f>IF(E846="N2O",H846*About!$B$103,IF('EPA non-CO2 Data'!E846="CH4",'EPA non-CO2 Data'!H846*About!$B$102,1))</f>
        <v>1.8527917695194212E-3</v>
      </c>
      <c r="J846" t="str">
        <f>VLOOKUP(CONCATENATE(B846,C846,D846),'EPA Source to Industry Map'!$D$2:$E$35,2,FALSE)</f>
        <v>energy pipelines and gas processing 352T353</v>
      </c>
      <c r="K846" t="str">
        <f t="shared" si="13"/>
        <v>CH4</v>
      </c>
    </row>
    <row r="847" spans="1:11" hidden="1">
      <c r="A847" t="s">
        <v>59</v>
      </c>
      <c r="B847" t="s">
        <v>921</v>
      </c>
      <c r="C847" t="s">
        <v>929</v>
      </c>
      <c r="D847" t="s">
        <v>930</v>
      </c>
      <c r="E847" t="s">
        <v>868</v>
      </c>
      <c r="F847">
        <v>2003</v>
      </c>
      <c r="G847" t="s">
        <v>919</v>
      </c>
      <c r="H847">
        <v>6.3098465578291005E-2</v>
      </c>
      <c r="I847">
        <f>IF(E847="N2O",H847*About!$B$103,IF('EPA non-CO2 Data'!E847="CH4",'EPA non-CO2 Data'!H847*About!$B$102,1))</f>
        <v>7.0670281447685931E-2</v>
      </c>
      <c r="J847" t="str">
        <f>VLOOKUP(CONCATENATE(B847,C847,D847),'EPA Source to Industry Map'!$D$2:$E$35,2,FALSE)</f>
        <v>oil and gas extraction 06</v>
      </c>
      <c r="K847" t="str">
        <f t="shared" si="13"/>
        <v>CH4</v>
      </c>
    </row>
    <row r="848" spans="1:11" hidden="1">
      <c r="A848" t="s">
        <v>59</v>
      </c>
      <c r="B848" t="s">
        <v>921</v>
      </c>
      <c r="C848" t="s">
        <v>929</v>
      </c>
      <c r="D848" t="s">
        <v>931</v>
      </c>
      <c r="E848" t="s">
        <v>868</v>
      </c>
      <c r="F848">
        <v>2003</v>
      </c>
      <c r="G848" t="s">
        <v>919</v>
      </c>
      <c r="H848">
        <v>2.4747156078783E-2</v>
      </c>
      <c r="I848">
        <f>IF(E848="N2O",H848*About!$B$103,IF('EPA non-CO2 Data'!E848="CH4",'EPA non-CO2 Data'!H848*About!$B$102,1))</f>
        <v>2.7716814808236963E-2</v>
      </c>
      <c r="J848" t="str">
        <f>VLOOKUP(CONCATENATE(B848,C848,D848),'EPA Source to Industry Map'!$D$2:$E$35,2,FALSE)</f>
        <v>energy pipelines and gas processing 352T353</v>
      </c>
      <c r="K848" t="str">
        <f t="shared" si="13"/>
        <v>CH4</v>
      </c>
    </row>
    <row r="849" spans="1:11" hidden="1">
      <c r="A849" t="s">
        <v>59</v>
      </c>
      <c r="B849" t="s">
        <v>921</v>
      </c>
      <c r="C849" t="s">
        <v>929</v>
      </c>
      <c r="D849" t="s">
        <v>932</v>
      </c>
      <c r="E849" t="s">
        <v>868</v>
      </c>
      <c r="F849">
        <v>2003</v>
      </c>
      <c r="G849" t="s">
        <v>919</v>
      </c>
      <c r="H849">
        <v>1.5809424291093599</v>
      </c>
      <c r="I849">
        <f>IF(E849="N2O",H849*About!$B$103,IF('EPA non-CO2 Data'!E849="CH4",'EPA non-CO2 Data'!H849*About!$B$102,1))</f>
        <v>1.7706555206024832</v>
      </c>
      <c r="J849" t="str">
        <f>VLOOKUP(CONCATENATE(B849,C849,D849),'EPA Source to Industry Map'!$D$2:$E$35,2,FALSE)</f>
        <v>oil and gas extraction 06</v>
      </c>
      <c r="K849" t="str">
        <f t="shared" si="13"/>
        <v>CH4</v>
      </c>
    </row>
    <row r="850" spans="1:11" hidden="1">
      <c r="A850" t="s">
        <v>59</v>
      </c>
      <c r="B850" t="s">
        <v>921</v>
      </c>
      <c r="C850" t="s">
        <v>929</v>
      </c>
      <c r="D850" t="s">
        <v>933</v>
      </c>
      <c r="E850" t="s">
        <v>868</v>
      </c>
      <c r="F850">
        <v>2003</v>
      </c>
      <c r="G850" t="s">
        <v>919</v>
      </c>
      <c r="H850">
        <v>1.21194923356771E-3</v>
      </c>
      <c r="I850">
        <f>IF(E850="N2O",H850*About!$B$103,IF('EPA non-CO2 Data'!E850="CH4",'EPA non-CO2 Data'!H850*About!$B$102,1))</f>
        <v>1.3573831415958353E-3</v>
      </c>
      <c r="J850" t="str">
        <f>VLOOKUP(CONCATENATE(B850,C850,D850),'EPA Source to Industry Map'!$D$2:$E$35,2,FALSE)</f>
        <v>energy pipelines and gas processing 352T353</v>
      </c>
      <c r="K850" t="str">
        <f t="shared" si="13"/>
        <v>CH4</v>
      </c>
    </row>
    <row r="851" spans="1:11" hidden="1">
      <c r="A851" t="s">
        <v>59</v>
      </c>
      <c r="B851" t="s">
        <v>921</v>
      </c>
      <c r="C851" t="s">
        <v>929</v>
      </c>
      <c r="D851" t="s">
        <v>930</v>
      </c>
      <c r="E851" t="s">
        <v>868</v>
      </c>
      <c r="F851">
        <v>2004</v>
      </c>
      <c r="G851" t="s">
        <v>919</v>
      </c>
      <c r="H851">
        <v>8.1542294605195506E-2</v>
      </c>
      <c r="I851">
        <f>IF(E851="N2O",H851*About!$B$103,IF('EPA non-CO2 Data'!E851="CH4",'EPA non-CO2 Data'!H851*About!$B$102,1))</f>
        <v>9.1327369957818982E-2</v>
      </c>
      <c r="J851" t="str">
        <f>VLOOKUP(CONCATENATE(B851,C851,D851),'EPA Source to Industry Map'!$D$2:$E$35,2,FALSE)</f>
        <v>oil and gas extraction 06</v>
      </c>
      <c r="K851" t="str">
        <f t="shared" si="13"/>
        <v>CH4</v>
      </c>
    </row>
    <row r="852" spans="1:11" hidden="1">
      <c r="A852" t="s">
        <v>59</v>
      </c>
      <c r="B852" t="s">
        <v>921</v>
      </c>
      <c r="C852" t="s">
        <v>929</v>
      </c>
      <c r="D852" t="s">
        <v>931</v>
      </c>
      <c r="E852" t="s">
        <v>868</v>
      </c>
      <c r="F852">
        <v>2004</v>
      </c>
      <c r="G852" t="s">
        <v>919</v>
      </c>
      <c r="H852">
        <v>3.3979770668171497E-2</v>
      </c>
      <c r="I852">
        <f>IF(E852="N2O",H852*About!$B$103,IF('EPA non-CO2 Data'!E852="CH4",'EPA non-CO2 Data'!H852*About!$B$102,1))</f>
        <v>3.8057343148352081E-2</v>
      </c>
      <c r="J852" t="str">
        <f>VLOOKUP(CONCATENATE(B852,C852,D852),'EPA Source to Industry Map'!$D$2:$E$35,2,FALSE)</f>
        <v>energy pipelines and gas processing 352T353</v>
      </c>
      <c r="K852" t="str">
        <f t="shared" si="13"/>
        <v>CH4</v>
      </c>
    </row>
    <row r="853" spans="1:11" hidden="1">
      <c r="A853" t="s">
        <v>59</v>
      </c>
      <c r="B853" t="s">
        <v>921</v>
      </c>
      <c r="C853" t="s">
        <v>929</v>
      </c>
      <c r="D853" t="s">
        <v>932</v>
      </c>
      <c r="E853" t="s">
        <v>868</v>
      </c>
      <c r="F853">
        <v>2004</v>
      </c>
      <c r="G853" t="s">
        <v>919</v>
      </c>
      <c r="H853">
        <v>2.02797545127018</v>
      </c>
      <c r="I853">
        <f>IF(E853="N2O",H853*About!$B$103,IF('EPA non-CO2 Data'!E853="CH4",'EPA non-CO2 Data'!H853*About!$B$102,1))</f>
        <v>2.2713325054226017</v>
      </c>
      <c r="J853" t="str">
        <f>VLOOKUP(CONCATENATE(B853,C853,D853),'EPA Source to Industry Map'!$D$2:$E$35,2,FALSE)</f>
        <v>oil and gas extraction 06</v>
      </c>
      <c r="K853" t="str">
        <f t="shared" si="13"/>
        <v>CH4</v>
      </c>
    </row>
    <row r="854" spans="1:11" hidden="1">
      <c r="A854" t="s">
        <v>59</v>
      </c>
      <c r="B854" t="s">
        <v>921</v>
      </c>
      <c r="C854" t="s">
        <v>929</v>
      </c>
      <c r="D854" t="s">
        <v>933</v>
      </c>
      <c r="E854" t="s">
        <v>868</v>
      </c>
      <c r="F854">
        <v>2004</v>
      </c>
      <c r="G854" t="s">
        <v>919</v>
      </c>
      <c r="H854">
        <v>1.50248345644827E-3</v>
      </c>
      <c r="I854">
        <f>IF(E854="N2O",H854*About!$B$103,IF('EPA non-CO2 Data'!E854="CH4",'EPA non-CO2 Data'!H854*About!$B$102,1))</f>
        <v>1.6827814712220626E-3</v>
      </c>
      <c r="J854" t="str">
        <f>VLOOKUP(CONCATENATE(B854,C854,D854),'EPA Source to Industry Map'!$D$2:$E$35,2,FALSE)</f>
        <v>energy pipelines and gas processing 352T353</v>
      </c>
      <c r="K854" t="str">
        <f t="shared" si="13"/>
        <v>CH4</v>
      </c>
    </row>
    <row r="855" spans="1:11" hidden="1">
      <c r="A855" t="s">
        <v>59</v>
      </c>
      <c r="B855" t="s">
        <v>921</v>
      </c>
      <c r="C855" t="s">
        <v>929</v>
      </c>
      <c r="D855" t="s">
        <v>930</v>
      </c>
      <c r="E855" t="s">
        <v>868</v>
      </c>
      <c r="F855">
        <v>2005</v>
      </c>
      <c r="G855" t="s">
        <v>919</v>
      </c>
      <c r="H855">
        <v>0.15013028505489601</v>
      </c>
      <c r="I855">
        <f>IF(E855="N2O",H855*About!$B$103,IF('EPA non-CO2 Data'!E855="CH4",'EPA non-CO2 Data'!H855*About!$B$102,1))</f>
        <v>0.16814591926148353</v>
      </c>
      <c r="J855" t="str">
        <f>VLOOKUP(CONCATENATE(B855,C855,D855),'EPA Source to Industry Map'!$D$2:$E$35,2,FALSE)</f>
        <v>oil and gas extraction 06</v>
      </c>
      <c r="K855" t="str">
        <f t="shared" si="13"/>
        <v>CH4</v>
      </c>
    </row>
    <row r="856" spans="1:11" hidden="1">
      <c r="A856" t="s">
        <v>59</v>
      </c>
      <c r="B856" t="s">
        <v>921</v>
      </c>
      <c r="C856" t="s">
        <v>929</v>
      </c>
      <c r="D856" t="s">
        <v>931</v>
      </c>
      <c r="E856" t="s">
        <v>868</v>
      </c>
      <c r="F856">
        <v>2005</v>
      </c>
      <c r="G856" t="s">
        <v>919</v>
      </c>
      <c r="H856">
        <v>6.5866163945764306E-2</v>
      </c>
      <c r="I856">
        <f>IF(E856="N2O",H856*About!$B$103,IF('EPA non-CO2 Data'!E856="CH4",'EPA non-CO2 Data'!H856*About!$B$102,1))</f>
        <v>7.3770103619256025E-2</v>
      </c>
      <c r="J856" t="str">
        <f>VLOOKUP(CONCATENATE(B856,C856,D856),'EPA Source to Industry Map'!$D$2:$E$35,2,FALSE)</f>
        <v>energy pipelines and gas processing 352T353</v>
      </c>
      <c r="K856" t="str">
        <f t="shared" si="13"/>
        <v>CH4</v>
      </c>
    </row>
    <row r="857" spans="1:11" hidden="1">
      <c r="A857" t="s">
        <v>59</v>
      </c>
      <c r="B857" t="s">
        <v>921</v>
      </c>
      <c r="C857" t="s">
        <v>929</v>
      </c>
      <c r="D857" t="s">
        <v>932</v>
      </c>
      <c r="E857" t="s">
        <v>868</v>
      </c>
      <c r="F857">
        <v>2005</v>
      </c>
      <c r="G857" t="s">
        <v>919</v>
      </c>
      <c r="H857">
        <v>3.7088426273153998</v>
      </c>
      <c r="I857">
        <f>IF(E857="N2O",H857*About!$B$103,IF('EPA non-CO2 Data'!E857="CH4",'EPA non-CO2 Data'!H857*About!$B$102,1))</f>
        <v>4.1539037425932479</v>
      </c>
      <c r="J857" t="str">
        <f>VLOOKUP(CONCATENATE(B857,C857,D857),'EPA Source to Industry Map'!$D$2:$E$35,2,FALSE)</f>
        <v>oil and gas extraction 06</v>
      </c>
      <c r="K857" t="str">
        <f t="shared" si="13"/>
        <v>CH4</v>
      </c>
    </row>
    <row r="858" spans="1:11" hidden="1">
      <c r="A858" t="s">
        <v>59</v>
      </c>
      <c r="B858" t="s">
        <v>921</v>
      </c>
      <c r="C858" t="s">
        <v>929</v>
      </c>
      <c r="D858" t="s">
        <v>933</v>
      </c>
      <c r="E858" t="s">
        <v>868</v>
      </c>
      <c r="F858">
        <v>2005</v>
      </c>
      <c r="G858" t="s">
        <v>919</v>
      </c>
      <c r="H858">
        <v>2.6609236839380099E-3</v>
      </c>
      <c r="I858">
        <f>IF(E858="N2O",H858*About!$B$103,IF('EPA non-CO2 Data'!E858="CH4",'EPA non-CO2 Data'!H858*About!$B$102,1))</f>
        <v>2.9802345260105715E-3</v>
      </c>
      <c r="J858" t="str">
        <f>VLOOKUP(CONCATENATE(B858,C858,D858),'EPA Source to Industry Map'!$D$2:$E$35,2,FALSE)</f>
        <v>energy pipelines and gas processing 352T353</v>
      </c>
      <c r="K858" t="str">
        <f t="shared" si="13"/>
        <v>CH4</v>
      </c>
    </row>
    <row r="859" spans="1:11" hidden="1">
      <c r="A859" t="s">
        <v>59</v>
      </c>
      <c r="B859" t="s">
        <v>921</v>
      </c>
      <c r="C859" t="s">
        <v>929</v>
      </c>
      <c r="D859" t="s">
        <v>930</v>
      </c>
      <c r="E859" t="s">
        <v>868</v>
      </c>
      <c r="F859">
        <v>2006</v>
      </c>
      <c r="G859" t="s">
        <v>919</v>
      </c>
      <c r="H859">
        <v>0.116253966245413</v>
      </c>
      <c r="I859">
        <f>IF(E859="N2O",H859*About!$B$103,IF('EPA non-CO2 Data'!E859="CH4",'EPA non-CO2 Data'!H859*About!$B$102,1))</f>
        <v>0.13020444219486257</v>
      </c>
      <c r="J859" t="str">
        <f>VLOOKUP(CONCATENATE(B859,C859,D859),'EPA Source to Industry Map'!$D$2:$E$35,2,FALSE)</f>
        <v>oil and gas extraction 06</v>
      </c>
      <c r="K859" t="str">
        <f t="shared" si="13"/>
        <v>CH4</v>
      </c>
    </row>
    <row r="860" spans="1:11" hidden="1">
      <c r="A860" t="s">
        <v>59</v>
      </c>
      <c r="B860" t="s">
        <v>921</v>
      </c>
      <c r="C860" t="s">
        <v>929</v>
      </c>
      <c r="D860" t="s">
        <v>931</v>
      </c>
      <c r="E860" t="s">
        <v>868</v>
      </c>
      <c r="F860">
        <v>2006</v>
      </c>
      <c r="G860" t="s">
        <v>919</v>
      </c>
      <c r="H860">
        <v>5.1638343701887003E-2</v>
      </c>
      <c r="I860">
        <f>IF(E860="N2O",H860*About!$B$103,IF('EPA non-CO2 Data'!E860="CH4",'EPA non-CO2 Data'!H860*About!$B$102,1))</f>
        <v>5.7834944946113451E-2</v>
      </c>
      <c r="J860" t="str">
        <f>VLOOKUP(CONCATENATE(B860,C860,D860),'EPA Source to Industry Map'!$D$2:$E$35,2,FALSE)</f>
        <v>energy pipelines and gas processing 352T353</v>
      </c>
      <c r="K860" t="str">
        <f t="shared" si="13"/>
        <v>CH4</v>
      </c>
    </row>
    <row r="861" spans="1:11" hidden="1">
      <c r="A861" t="s">
        <v>59</v>
      </c>
      <c r="B861" t="s">
        <v>921</v>
      </c>
      <c r="C861" t="s">
        <v>929</v>
      </c>
      <c r="D861" t="s">
        <v>932</v>
      </c>
      <c r="E861" t="s">
        <v>868</v>
      </c>
      <c r="F861">
        <v>2006</v>
      </c>
      <c r="G861" t="s">
        <v>919</v>
      </c>
      <c r="H861">
        <v>2.85514042860158</v>
      </c>
      <c r="I861">
        <f>IF(E861="N2O",H861*About!$B$103,IF('EPA non-CO2 Data'!E861="CH4",'EPA non-CO2 Data'!H861*About!$B$102,1))</f>
        <v>3.1977572800337701</v>
      </c>
      <c r="J861" t="str">
        <f>VLOOKUP(CONCATENATE(B861,C861,D861),'EPA Source to Industry Map'!$D$2:$E$35,2,FALSE)</f>
        <v>oil and gas extraction 06</v>
      </c>
      <c r="K861" t="str">
        <f t="shared" si="13"/>
        <v>CH4</v>
      </c>
    </row>
    <row r="862" spans="1:11" hidden="1">
      <c r="A862" t="s">
        <v>59</v>
      </c>
      <c r="B862" t="s">
        <v>921</v>
      </c>
      <c r="C862" t="s">
        <v>929</v>
      </c>
      <c r="D862" t="s">
        <v>933</v>
      </c>
      <c r="E862" t="s">
        <v>868</v>
      </c>
      <c r="F862">
        <v>2006</v>
      </c>
      <c r="G862" t="s">
        <v>919</v>
      </c>
      <c r="H862">
        <v>1.9672614511160101E-3</v>
      </c>
      <c r="I862">
        <f>IF(E862="N2O",H862*About!$B$103,IF('EPA non-CO2 Data'!E862="CH4",'EPA non-CO2 Data'!H862*About!$B$102,1))</f>
        <v>2.2033328252499314E-3</v>
      </c>
      <c r="J862" t="str">
        <f>VLOOKUP(CONCATENATE(B862,C862,D862),'EPA Source to Industry Map'!$D$2:$E$35,2,FALSE)</f>
        <v>energy pipelines and gas processing 352T353</v>
      </c>
      <c r="K862" t="str">
        <f t="shared" si="13"/>
        <v>CH4</v>
      </c>
    </row>
    <row r="863" spans="1:11" hidden="1">
      <c r="A863" t="s">
        <v>59</v>
      </c>
      <c r="B863" t="s">
        <v>921</v>
      </c>
      <c r="C863" t="s">
        <v>929</v>
      </c>
      <c r="D863" t="s">
        <v>930</v>
      </c>
      <c r="E863" t="s">
        <v>868</v>
      </c>
      <c r="F863">
        <v>2007</v>
      </c>
      <c r="G863" t="s">
        <v>919</v>
      </c>
      <c r="H863">
        <v>0.11034898207284199</v>
      </c>
      <c r="I863">
        <f>IF(E863="N2O",H863*About!$B$103,IF('EPA non-CO2 Data'!E863="CH4",'EPA non-CO2 Data'!H863*About!$B$102,1))</f>
        <v>0.12359085992158304</v>
      </c>
      <c r="J863" t="str">
        <f>VLOOKUP(CONCATENATE(B863,C863,D863),'EPA Source to Industry Map'!$D$2:$E$35,2,FALSE)</f>
        <v>oil and gas extraction 06</v>
      </c>
      <c r="K863" t="str">
        <f t="shared" si="13"/>
        <v>CH4</v>
      </c>
    </row>
    <row r="864" spans="1:11" hidden="1">
      <c r="A864" t="s">
        <v>59</v>
      </c>
      <c r="B864" t="s">
        <v>921</v>
      </c>
      <c r="C864" t="s">
        <v>929</v>
      </c>
      <c r="D864" t="s">
        <v>931</v>
      </c>
      <c r="E864" t="s">
        <v>868</v>
      </c>
      <c r="F864">
        <v>2007</v>
      </c>
      <c r="G864" t="s">
        <v>919</v>
      </c>
      <c r="H864">
        <v>4.95554541439698E-2</v>
      </c>
      <c r="I864">
        <f>IF(E864="N2O",H864*About!$B$103,IF('EPA non-CO2 Data'!E864="CH4",'EPA non-CO2 Data'!H864*About!$B$102,1))</f>
        <v>5.5502108641246183E-2</v>
      </c>
      <c r="J864" t="str">
        <f>VLOOKUP(CONCATENATE(B864,C864,D864),'EPA Source to Industry Map'!$D$2:$E$35,2,FALSE)</f>
        <v>energy pipelines and gas processing 352T353</v>
      </c>
      <c r="K864" t="str">
        <f t="shared" si="13"/>
        <v>CH4</v>
      </c>
    </row>
    <row r="865" spans="1:11" hidden="1">
      <c r="A865" t="s">
        <v>59</v>
      </c>
      <c r="B865" t="s">
        <v>921</v>
      </c>
      <c r="C865" t="s">
        <v>929</v>
      </c>
      <c r="D865" t="s">
        <v>932</v>
      </c>
      <c r="E865" t="s">
        <v>868</v>
      </c>
      <c r="F865">
        <v>2007</v>
      </c>
      <c r="G865" t="s">
        <v>919</v>
      </c>
      <c r="H865">
        <v>2.6958075633223499</v>
      </c>
      <c r="I865">
        <f>IF(E865="N2O",H865*About!$B$103,IF('EPA non-CO2 Data'!E865="CH4",'EPA non-CO2 Data'!H865*About!$B$102,1))</f>
        <v>3.0193044709210324</v>
      </c>
      <c r="J865" t="str">
        <f>VLOOKUP(CONCATENATE(B865,C865,D865),'EPA Source to Industry Map'!$D$2:$E$35,2,FALSE)</f>
        <v>oil and gas extraction 06</v>
      </c>
      <c r="K865" t="str">
        <f t="shared" si="13"/>
        <v>CH4</v>
      </c>
    </row>
    <row r="866" spans="1:11" hidden="1">
      <c r="A866" t="s">
        <v>59</v>
      </c>
      <c r="B866" t="s">
        <v>921</v>
      </c>
      <c r="C866" t="s">
        <v>929</v>
      </c>
      <c r="D866" t="s">
        <v>933</v>
      </c>
      <c r="E866" t="s">
        <v>868</v>
      </c>
      <c r="F866">
        <v>2007</v>
      </c>
      <c r="G866" t="s">
        <v>919</v>
      </c>
      <c r="H866">
        <v>1.78800046083562E-3</v>
      </c>
      <c r="I866">
        <f>IF(E866="N2O",H866*About!$B$103,IF('EPA non-CO2 Data'!E866="CH4",'EPA non-CO2 Data'!H866*About!$B$102,1))</f>
        <v>2.0025605161358945E-3</v>
      </c>
      <c r="J866" t="str">
        <f>VLOOKUP(CONCATENATE(B866,C866,D866),'EPA Source to Industry Map'!$D$2:$E$35,2,FALSE)</f>
        <v>energy pipelines and gas processing 352T353</v>
      </c>
      <c r="K866" t="str">
        <f t="shared" si="13"/>
        <v>CH4</v>
      </c>
    </row>
    <row r="867" spans="1:11" hidden="1">
      <c r="A867" t="s">
        <v>59</v>
      </c>
      <c r="B867" t="s">
        <v>921</v>
      </c>
      <c r="C867" t="s">
        <v>929</v>
      </c>
      <c r="D867" t="s">
        <v>930</v>
      </c>
      <c r="E867" t="s">
        <v>868</v>
      </c>
      <c r="F867">
        <v>2008</v>
      </c>
      <c r="G867" t="s">
        <v>919</v>
      </c>
      <c r="H867">
        <v>0.11083324963878401</v>
      </c>
      <c r="I867">
        <f>IF(E867="N2O",H867*About!$B$103,IF('EPA non-CO2 Data'!E867="CH4",'EPA non-CO2 Data'!H867*About!$B$102,1))</f>
        <v>0.12413323959543809</v>
      </c>
      <c r="J867" t="str">
        <f>VLOOKUP(CONCATENATE(B867,C867,D867),'EPA Source to Industry Map'!$D$2:$E$35,2,FALSE)</f>
        <v>oil and gas extraction 06</v>
      </c>
      <c r="K867" t="str">
        <f t="shared" si="13"/>
        <v>CH4</v>
      </c>
    </row>
    <row r="868" spans="1:11" hidden="1">
      <c r="A868" t="s">
        <v>59</v>
      </c>
      <c r="B868" t="s">
        <v>921</v>
      </c>
      <c r="C868" t="s">
        <v>929</v>
      </c>
      <c r="D868" t="s">
        <v>931</v>
      </c>
      <c r="E868" t="s">
        <v>868</v>
      </c>
      <c r="F868">
        <v>2008</v>
      </c>
      <c r="G868" t="s">
        <v>919</v>
      </c>
      <c r="H868">
        <v>5.0261924353253398E-2</v>
      </c>
      <c r="I868">
        <f>IF(E868="N2O",H868*About!$B$103,IF('EPA non-CO2 Data'!E868="CH4",'EPA non-CO2 Data'!H868*About!$B$102,1))</f>
        <v>5.629335527564381E-2</v>
      </c>
      <c r="J868" t="str">
        <f>VLOOKUP(CONCATENATE(B868,C868,D868),'EPA Source to Industry Map'!$D$2:$E$35,2,FALSE)</f>
        <v>energy pipelines and gas processing 352T353</v>
      </c>
      <c r="K868" t="str">
        <f t="shared" si="13"/>
        <v>CH4</v>
      </c>
    </row>
    <row r="869" spans="1:11" hidden="1">
      <c r="A869" t="s">
        <v>59</v>
      </c>
      <c r="B869" t="s">
        <v>921</v>
      </c>
      <c r="C869" t="s">
        <v>929</v>
      </c>
      <c r="D869" t="s">
        <v>932</v>
      </c>
      <c r="E869" t="s">
        <v>868</v>
      </c>
      <c r="F869">
        <v>2008</v>
      </c>
      <c r="G869" t="s">
        <v>919</v>
      </c>
      <c r="H869">
        <v>2.6946808190077598</v>
      </c>
      <c r="I869">
        <f>IF(E869="N2O",H869*About!$B$103,IF('EPA non-CO2 Data'!E869="CH4",'EPA non-CO2 Data'!H869*About!$B$102,1))</f>
        <v>3.0180425172886913</v>
      </c>
      <c r="J869" t="str">
        <f>VLOOKUP(CONCATENATE(B869,C869,D869),'EPA Source to Industry Map'!$D$2:$E$35,2,FALSE)</f>
        <v>oil and gas extraction 06</v>
      </c>
      <c r="K869" t="str">
        <f t="shared" si="13"/>
        <v>CH4</v>
      </c>
    </row>
    <row r="870" spans="1:11" hidden="1">
      <c r="A870" t="s">
        <v>59</v>
      </c>
      <c r="B870" t="s">
        <v>921</v>
      </c>
      <c r="C870" t="s">
        <v>929</v>
      </c>
      <c r="D870" t="s">
        <v>933</v>
      </c>
      <c r="E870" t="s">
        <v>868</v>
      </c>
      <c r="F870">
        <v>2008</v>
      </c>
      <c r="G870" t="s">
        <v>919</v>
      </c>
      <c r="H870">
        <v>1.7240070002067301E-3</v>
      </c>
      <c r="I870">
        <f>IF(E870="N2O",H870*About!$B$103,IF('EPA non-CO2 Data'!E870="CH4",'EPA non-CO2 Data'!H870*About!$B$102,1))</f>
        <v>1.9308878402315378E-3</v>
      </c>
      <c r="J870" t="str">
        <f>VLOOKUP(CONCATENATE(B870,C870,D870),'EPA Source to Industry Map'!$D$2:$E$35,2,FALSE)</f>
        <v>energy pipelines and gas processing 352T353</v>
      </c>
      <c r="K870" t="str">
        <f t="shared" si="13"/>
        <v>CH4</v>
      </c>
    </row>
    <row r="871" spans="1:11" hidden="1">
      <c r="A871" t="s">
        <v>59</v>
      </c>
      <c r="B871" t="s">
        <v>921</v>
      </c>
      <c r="C871" t="s">
        <v>929</v>
      </c>
      <c r="D871" t="s">
        <v>930</v>
      </c>
      <c r="E871" t="s">
        <v>868</v>
      </c>
      <c r="F871">
        <v>2009</v>
      </c>
      <c r="G871" t="s">
        <v>919</v>
      </c>
      <c r="H871">
        <v>0.18273369597886299</v>
      </c>
      <c r="I871">
        <f>IF(E871="N2O",H871*About!$B$103,IF('EPA non-CO2 Data'!E871="CH4",'EPA non-CO2 Data'!H871*About!$B$102,1))</f>
        <v>0.20466173949632657</v>
      </c>
      <c r="J871" t="str">
        <f>VLOOKUP(CONCATENATE(B871,C871,D871),'EPA Source to Industry Map'!$D$2:$E$35,2,FALSE)</f>
        <v>oil and gas extraction 06</v>
      </c>
      <c r="K871" t="str">
        <f t="shared" si="13"/>
        <v>CH4</v>
      </c>
    </row>
    <row r="872" spans="1:11" hidden="1">
      <c r="A872" t="s">
        <v>59</v>
      </c>
      <c r="B872" t="s">
        <v>921</v>
      </c>
      <c r="C872" t="s">
        <v>929</v>
      </c>
      <c r="D872" t="s">
        <v>931</v>
      </c>
      <c r="E872" t="s">
        <v>868</v>
      </c>
      <c r="F872">
        <v>2009</v>
      </c>
      <c r="G872" t="s">
        <v>919</v>
      </c>
      <c r="H872">
        <v>8.3598734875342195E-2</v>
      </c>
      <c r="I872">
        <f>IF(E872="N2O",H872*About!$B$103,IF('EPA non-CO2 Data'!E872="CH4",'EPA non-CO2 Data'!H872*About!$B$102,1))</f>
        <v>9.3630583060383271E-2</v>
      </c>
      <c r="J872" t="str">
        <f>VLOOKUP(CONCATENATE(B872,C872,D872),'EPA Source to Industry Map'!$D$2:$E$35,2,FALSE)</f>
        <v>energy pipelines and gas processing 352T353</v>
      </c>
      <c r="K872" t="str">
        <f t="shared" si="13"/>
        <v>CH4</v>
      </c>
    </row>
    <row r="873" spans="1:11" hidden="1">
      <c r="A873" t="s">
        <v>59</v>
      </c>
      <c r="B873" t="s">
        <v>921</v>
      </c>
      <c r="C873" t="s">
        <v>929</v>
      </c>
      <c r="D873" t="s">
        <v>932</v>
      </c>
      <c r="E873" t="s">
        <v>868</v>
      </c>
      <c r="F873">
        <v>2009</v>
      </c>
      <c r="G873" t="s">
        <v>919</v>
      </c>
      <c r="H873">
        <v>4.42343248517159</v>
      </c>
      <c r="I873">
        <f>IF(E873="N2O",H873*About!$B$103,IF('EPA non-CO2 Data'!E873="CH4",'EPA non-CO2 Data'!H873*About!$B$102,1))</f>
        <v>4.9542443833921812</v>
      </c>
      <c r="J873" t="str">
        <f>VLOOKUP(CONCATENATE(B873,C873,D873),'EPA Source to Industry Map'!$D$2:$E$35,2,FALSE)</f>
        <v>oil and gas extraction 06</v>
      </c>
      <c r="K873" t="str">
        <f t="shared" si="13"/>
        <v>CH4</v>
      </c>
    </row>
    <row r="874" spans="1:11" hidden="1">
      <c r="A874" t="s">
        <v>59</v>
      </c>
      <c r="B874" t="s">
        <v>921</v>
      </c>
      <c r="C874" t="s">
        <v>929</v>
      </c>
      <c r="D874" t="s">
        <v>933</v>
      </c>
      <c r="E874" t="s">
        <v>868</v>
      </c>
      <c r="F874">
        <v>2009</v>
      </c>
      <c r="G874" t="s">
        <v>919</v>
      </c>
      <c r="H874">
        <v>2.73508397420781E-3</v>
      </c>
      <c r="I874">
        <f>IF(E874="N2O",H874*About!$B$103,IF('EPA non-CO2 Data'!E874="CH4",'EPA non-CO2 Data'!H874*About!$B$102,1))</f>
        <v>3.0632940511127475E-3</v>
      </c>
      <c r="J874" t="str">
        <f>VLOOKUP(CONCATENATE(B874,C874,D874),'EPA Source to Industry Map'!$D$2:$E$35,2,FALSE)</f>
        <v>energy pipelines and gas processing 352T353</v>
      </c>
      <c r="K874" t="str">
        <f t="shared" si="13"/>
        <v>CH4</v>
      </c>
    </row>
    <row r="875" spans="1:11" hidden="1">
      <c r="A875" t="s">
        <v>59</v>
      </c>
      <c r="B875" t="s">
        <v>921</v>
      </c>
      <c r="C875" t="s">
        <v>929</v>
      </c>
      <c r="D875" t="s">
        <v>930</v>
      </c>
      <c r="E875" t="s">
        <v>868</v>
      </c>
      <c r="F875">
        <v>2010</v>
      </c>
      <c r="G875" t="s">
        <v>919</v>
      </c>
      <c r="H875">
        <v>0.138454053343331</v>
      </c>
      <c r="I875">
        <f>IF(E875="N2O",H875*About!$B$103,IF('EPA non-CO2 Data'!E875="CH4",'EPA non-CO2 Data'!H875*About!$B$102,1))</f>
        <v>0.15506853974453072</v>
      </c>
      <c r="J875" t="str">
        <f>VLOOKUP(CONCATENATE(B875,C875,D875),'EPA Source to Industry Map'!$D$2:$E$35,2,FALSE)</f>
        <v>oil and gas extraction 06</v>
      </c>
      <c r="K875" t="str">
        <f t="shared" si="13"/>
        <v>CH4</v>
      </c>
    </row>
    <row r="876" spans="1:11" hidden="1">
      <c r="A876" t="s">
        <v>59</v>
      </c>
      <c r="B876" t="s">
        <v>921</v>
      </c>
      <c r="C876" t="s">
        <v>929</v>
      </c>
      <c r="D876" t="s">
        <v>931</v>
      </c>
      <c r="E876" t="s">
        <v>868</v>
      </c>
      <c r="F876">
        <v>2010</v>
      </c>
      <c r="G876" t="s">
        <v>919</v>
      </c>
      <c r="H876">
        <v>6.3845203025952896E-2</v>
      </c>
      <c r="I876">
        <f>IF(E876="N2O",H876*About!$B$103,IF('EPA non-CO2 Data'!E876="CH4",'EPA non-CO2 Data'!H876*About!$B$102,1))</f>
        <v>7.1506627389067254E-2</v>
      </c>
      <c r="J876" t="str">
        <f>VLOOKUP(CONCATENATE(B876,C876,D876),'EPA Source to Industry Map'!$D$2:$E$35,2,FALSE)</f>
        <v>energy pipelines and gas processing 352T353</v>
      </c>
      <c r="K876" t="str">
        <f t="shared" si="13"/>
        <v>CH4</v>
      </c>
    </row>
    <row r="877" spans="1:11" hidden="1">
      <c r="A877" t="s">
        <v>59</v>
      </c>
      <c r="B877" t="s">
        <v>921</v>
      </c>
      <c r="C877" t="s">
        <v>929</v>
      </c>
      <c r="D877" t="s">
        <v>932</v>
      </c>
      <c r="E877" t="s">
        <v>868</v>
      </c>
      <c r="F877">
        <v>2010</v>
      </c>
      <c r="G877" t="s">
        <v>919</v>
      </c>
      <c r="H877">
        <v>3.3382024545892</v>
      </c>
      <c r="I877">
        <f>IF(E877="N2O",H877*About!$B$103,IF('EPA non-CO2 Data'!E877="CH4",'EPA non-CO2 Data'!H877*About!$B$102,1))</f>
        <v>3.7387867491399045</v>
      </c>
      <c r="J877" t="str">
        <f>VLOOKUP(CONCATENATE(B877,C877,D877),'EPA Source to Industry Map'!$D$2:$E$35,2,FALSE)</f>
        <v>oil and gas extraction 06</v>
      </c>
      <c r="K877" t="str">
        <f t="shared" si="13"/>
        <v>CH4</v>
      </c>
    </row>
    <row r="878" spans="1:11" hidden="1">
      <c r="A878" t="s">
        <v>59</v>
      </c>
      <c r="B878" t="s">
        <v>921</v>
      </c>
      <c r="C878" t="s">
        <v>929</v>
      </c>
      <c r="D878" t="s">
        <v>933</v>
      </c>
      <c r="E878" t="s">
        <v>868</v>
      </c>
      <c r="F878">
        <v>2010</v>
      </c>
      <c r="G878" t="s">
        <v>919</v>
      </c>
      <c r="H878">
        <v>1.9982890415179699E-3</v>
      </c>
      <c r="I878">
        <f>IF(E878="N2O",H878*About!$B$103,IF('EPA non-CO2 Data'!E878="CH4",'EPA non-CO2 Data'!H878*About!$B$102,1))</f>
        <v>2.2380837265001266E-3</v>
      </c>
      <c r="J878" t="str">
        <f>VLOOKUP(CONCATENATE(B878,C878,D878),'EPA Source to Industry Map'!$D$2:$E$35,2,FALSE)</f>
        <v>energy pipelines and gas processing 352T353</v>
      </c>
      <c r="K878" t="str">
        <f t="shared" si="13"/>
        <v>CH4</v>
      </c>
    </row>
    <row r="879" spans="1:11" hidden="1">
      <c r="A879" t="s">
        <v>59</v>
      </c>
      <c r="B879" t="s">
        <v>921</v>
      </c>
      <c r="C879" t="s">
        <v>929</v>
      </c>
      <c r="D879" t="s">
        <v>930</v>
      </c>
      <c r="E879" t="s">
        <v>868</v>
      </c>
      <c r="F879">
        <v>2011</v>
      </c>
      <c r="G879" t="s">
        <v>919</v>
      </c>
      <c r="H879">
        <v>0.15565358784920599</v>
      </c>
      <c r="I879">
        <f>IF(E879="N2O",H879*About!$B$103,IF('EPA non-CO2 Data'!E879="CH4",'EPA non-CO2 Data'!H879*About!$B$102,1))</f>
        <v>0.17433201839111073</v>
      </c>
      <c r="J879" t="str">
        <f>VLOOKUP(CONCATENATE(B879,C879,D879),'EPA Source to Industry Map'!$D$2:$E$35,2,FALSE)</f>
        <v>oil and gas extraction 06</v>
      </c>
      <c r="K879" t="str">
        <f t="shared" si="13"/>
        <v>CH4</v>
      </c>
    </row>
    <row r="880" spans="1:11" hidden="1">
      <c r="A880" t="s">
        <v>59</v>
      </c>
      <c r="B880" t="s">
        <v>921</v>
      </c>
      <c r="C880" t="s">
        <v>929</v>
      </c>
      <c r="D880" t="s">
        <v>931</v>
      </c>
      <c r="E880" t="s">
        <v>868</v>
      </c>
      <c r="F880">
        <v>2011</v>
      </c>
      <c r="G880" t="s">
        <v>919</v>
      </c>
      <c r="H880">
        <v>7.1035388985780407E-2</v>
      </c>
      <c r="I880">
        <f>IF(E880="N2O",H880*About!$B$103,IF('EPA non-CO2 Data'!E880="CH4",'EPA non-CO2 Data'!H880*About!$B$102,1))</f>
        <v>7.9559635664074063E-2</v>
      </c>
      <c r="J880" t="str">
        <f>VLOOKUP(CONCATENATE(B880,C880,D880),'EPA Source to Industry Map'!$D$2:$E$35,2,FALSE)</f>
        <v>energy pipelines and gas processing 352T353</v>
      </c>
      <c r="K880" t="str">
        <f t="shared" si="13"/>
        <v>CH4</v>
      </c>
    </row>
    <row r="881" spans="1:11" hidden="1">
      <c r="A881" t="s">
        <v>59</v>
      </c>
      <c r="B881" t="s">
        <v>921</v>
      </c>
      <c r="C881" t="s">
        <v>929</v>
      </c>
      <c r="D881" t="s">
        <v>932</v>
      </c>
      <c r="E881" t="s">
        <v>868</v>
      </c>
      <c r="F881">
        <v>2011</v>
      </c>
      <c r="G881" t="s">
        <v>919</v>
      </c>
      <c r="H881">
        <v>3.4625813628522102</v>
      </c>
      <c r="I881">
        <f>IF(E881="N2O",H881*About!$B$103,IF('EPA non-CO2 Data'!E881="CH4",'EPA non-CO2 Data'!H881*About!$B$102,1))</f>
        <v>3.8780911263944757</v>
      </c>
      <c r="J881" t="str">
        <f>VLOOKUP(CONCATENATE(B881,C881,D881),'EPA Source to Industry Map'!$D$2:$E$35,2,FALSE)</f>
        <v>oil and gas extraction 06</v>
      </c>
      <c r="K881" t="str">
        <f t="shared" si="13"/>
        <v>CH4</v>
      </c>
    </row>
    <row r="882" spans="1:11" hidden="1">
      <c r="A882" t="s">
        <v>59</v>
      </c>
      <c r="B882" t="s">
        <v>921</v>
      </c>
      <c r="C882" t="s">
        <v>929</v>
      </c>
      <c r="D882" t="s">
        <v>933</v>
      </c>
      <c r="E882" t="s">
        <v>868</v>
      </c>
      <c r="F882">
        <v>2011</v>
      </c>
      <c r="G882" t="s">
        <v>919</v>
      </c>
      <c r="H882">
        <v>2.0395824078485798E-3</v>
      </c>
      <c r="I882">
        <f>IF(E882="N2O",H882*About!$B$103,IF('EPA non-CO2 Data'!E882="CH4",'EPA non-CO2 Data'!H882*About!$B$102,1))</f>
        <v>2.2843322967904096E-3</v>
      </c>
      <c r="J882" t="str">
        <f>VLOOKUP(CONCATENATE(B882,C882,D882),'EPA Source to Industry Map'!$D$2:$E$35,2,FALSE)</f>
        <v>energy pipelines and gas processing 352T353</v>
      </c>
      <c r="K882" t="str">
        <f t="shared" si="13"/>
        <v>CH4</v>
      </c>
    </row>
    <row r="883" spans="1:11" hidden="1">
      <c r="A883" t="s">
        <v>59</v>
      </c>
      <c r="B883" t="s">
        <v>921</v>
      </c>
      <c r="C883" t="s">
        <v>929</v>
      </c>
      <c r="D883" t="s">
        <v>930</v>
      </c>
      <c r="E883" t="s">
        <v>868</v>
      </c>
      <c r="F883">
        <v>2012</v>
      </c>
      <c r="G883" t="s">
        <v>919</v>
      </c>
      <c r="H883">
        <v>0.17285312235508099</v>
      </c>
      <c r="I883">
        <f>IF(E883="N2O",H883*About!$B$103,IF('EPA non-CO2 Data'!E883="CH4",'EPA non-CO2 Data'!H883*About!$B$102,1))</f>
        <v>0.19359549703769072</v>
      </c>
      <c r="J883" t="str">
        <f>VLOOKUP(CONCATENATE(B883,C883,D883),'EPA Source to Industry Map'!$D$2:$E$35,2,FALSE)</f>
        <v>oil and gas extraction 06</v>
      </c>
      <c r="K883" t="str">
        <f t="shared" si="13"/>
        <v>CH4</v>
      </c>
    </row>
    <row r="884" spans="1:11" hidden="1">
      <c r="A884" t="s">
        <v>59</v>
      </c>
      <c r="B884" t="s">
        <v>921</v>
      </c>
      <c r="C884" t="s">
        <v>929</v>
      </c>
      <c r="D884" t="s">
        <v>931</v>
      </c>
      <c r="E884" t="s">
        <v>868</v>
      </c>
      <c r="F884">
        <v>2012</v>
      </c>
      <c r="G884" t="s">
        <v>919</v>
      </c>
      <c r="H884">
        <v>7.8225574945607904E-2</v>
      </c>
      <c r="I884">
        <f>IF(E884="N2O",H884*About!$B$103,IF('EPA non-CO2 Data'!E884="CH4",'EPA non-CO2 Data'!H884*About!$B$102,1))</f>
        <v>8.7612643939080859E-2</v>
      </c>
      <c r="J884" t="str">
        <f>VLOOKUP(CONCATENATE(B884,C884,D884),'EPA Source to Industry Map'!$D$2:$E$35,2,FALSE)</f>
        <v>energy pipelines and gas processing 352T353</v>
      </c>
      <c r="K884" t="str">
        <f t="shared" si="13"/>
        <v>CH4</v>
      </c>
    </row>
    <row r="885" spans="1:11" hidden="1">
      <c r="A885" t="s">
        <v>59</v>
      </c>
      <c r="B885" t="s">
        <v>921</v>
      </c>
      <c r="C885" t="s">
        <v>929</v>
      </c>
      <c r="D885" t="s">
        <v>932</v>
      </c>
      <c r="E885" t="s">
        <v>868</v>
      </c>
      <c r="F885">
        <v>2012</v>
      </c>
      <c r="G885" t="s">
        <v>919</v>
      </c>
      <c r="H885">
        <v>3.58696027111522</v>
      </c>
      <c r="I885">
        <f>IF(E885="N2O",H885*About!$B$103,IF('EPA non-CO2 Data'!E885="CH4",'EPA non-CO2 Data'!H885*About!$B$102,1))</f>
        <v>4.0173955036490465</v>
      </c>
      <c r="J885" t="str">
        <f>VLOOKUP(CONCATENATE(B885,C885,D885),'EPA Source to Industry Map'!$D$2:$E$35,2,FALSE)</f>
        <v>oil and gas extraction 06</v>
      </c>
      <c r="K885" t="str">
        <f t="shared" si="13"/>
        <v>CH4</v>
      </c>
    </row>
    <row r="886" spans="1:11" hidden="1">
      <c r="A886" t="s">
        <v>59</v>
      </c>
      <c r="B886" t="s">
        <v>921</v>
      </c>
      <c r="C886" t="s">
        <v>929</v>
      </c>
      <c r="D886" t="s">
        <v>933</v>
      </c>
      <c r="E886" t="s">
        <v>868</v>
      </c>
      <c r="F886">
        <v>2012</v>
      </c>
      <c r="G886" t="s">
        <v>919</v>
      </c>
      <c r="H886">
        <v>2.0808757741792002E-3</v>
      </c>
      <c r="I886">
        <f>IF(E886="N2O",H886*About!$B$103,IF('EPA non-CO2 Data'!E886="CH4",'EPA non-CO2 Data'!H886*About!$B$102,1))</f>
        <v>2.3305808670807046E-3</v>
      </c>
      <c r="J886" t="str">
        <f>VLOOKUP(CONCATENATE(B886,C886,D886),'EPA Source to Industry Map'!$D$2:$E$35,2,FALSE)</f>
        <v>energy pipelines and gas processing 352T353</v>
      </c>
      <c r="K886" t="str">
        <f t="shared" si="13"/>
        <v>CH4</v>
      </c>
    </row>
    <row r="887" spans="1:11" hidden="1">
      <c r="A887" t="s">
        <v>59</v>
      </c>
      <c r="B887" t="s">
        <v>921</v>
      </c>
      <c r="C887" t="s">
        <v>929</v>
      </c>
      <c r="D887" t="s">
        <v>930</v>
      </c>
      <c r="E887" t="s">
        <v>868</v>
      </c>
      <c r="F887">
        <v>2013</v>
      </c>
      <c r="G887" t="s">
        <v>919</v>
      </c>
      <c r="H887">
        <v>0.19005265686095599</v>
      </c>
      <c r="I887">
        <f>IF(E887="N2O",H887*About!$B$103,IF('EPA non-CO2 Data'!E887="CH4",'EPA non-CO2 Data'!H887*About!$B$102,1))</f>
        <v>0.21285897568427073</v>
      </c>
      <c r="J887" t="str">
        <f>VLOOKUP(CONCATENATE(B887,C887,D887),'EPA Source to Industry Map'!$D$2:$E$35,2,FALSE)</f>
        <v>oil and gas extraction 06</v>
      </c>
      <c r="K887" t="str">
        <f t="shared" si="13"/>
        <v>CH4</v>
      </c>
    </row>
    <row r="888" spans="1:11" hidden="1">
      <c r="A888" t="s">
        <v>59</v>
      </c>
      <c r="B888" t="s">
        <v>921</v>
      </c>
      <c r="C888" t="s">
        <v>929</v>
      </c>
      <c r="D888" t="s">
        <v>931</v>
      </c>
      <c r="E888" t="s">
        <v>868</v>
      </c>
      <c r="F888">
        <v>2013</v>
      </c>
      <c r="G888" t="s">
        <v>919</v>
      </c>
      <c r="H888">
        <v>8.5415760905435498E-2</v>
      </c>
      <c r="I888">
        <f>IF(E888="N2O",H888*About!$B$103,IF('EPA non-CO2 Data'!E888="CH4",'EPA non-CO2 Data'!H888*About!$B$102,1))</f>
        <v>9.5665652214087765E-2</v>
      </c>
      <c r="J888" t="str">
        <f>VLOOKUP(CONCATENATE(B888,C888,D888),'EPA Source to Industry Map'!$D$2:$E$35,2,FALSE)</f>
        <v>energy pipelines and gas processing 352T353</v>
      </c>
      <c r="K888" t="str">
        <f t="shared" si="13"/>
        <v>CH4</v>
      </c>
    </row>
    <row r="889" spans="1:11" hidden="1">
      <c r="A889" t="s">
        <v>59</v>
      </c>
      <c r="B889" t="s">
        <v>921</v>
      </c>
      <c r="C889" t="s">
        <v>929</v>
      </c>
      <c r="D889" t="s">
        <v>932</v>
      </c>
      <c r="E889" t="s">
        <v>868</v>
      </c>
      <c r="F889">
        <v>2013</v>
      </c>
      <c r="G889" t="s">
        <v>919</v>
      </c>
      <c r="H889">
        <v>3.7113391793782302</v>
      </c>
      <c r="I889">
        <f>IF(E889="N2O",H889*About!$B$103,IF('EPA non-CO2 Data'!E889="CH4",'EPA non-CO2 Data'!H889*About!$B$102,1))</f>
        <v>4.1566998809036182</v>
      </c>
      <c r="J889" t="str">
        <f>VLOOKUP(CONCATENATE(B889,C889,D889),'EPA Source to Industry Map'!$D$2:$E$35,2,FALSE)</f>
        <v>oil and gas extraction 06</v>
      </c>
      <c r="K889" t="str">
        <f t="shared" si="13"/>
        <v>CH4</v>
      </c>
    </row>
    <row r="890" spans="1:11" hidden="1">
      <c r="A890" t="s">
        <v>59</v>
      </c>
      <c r="B890" t="s">
        <v>921</v>
      </c>
      <c r="C890" t="s">
        <v>929</v>
      </c>
      <c r="D890" t="s">
        <v>933</v>
      </c>
      <c r="E890" t="s">
        <v>868</v>
      </c>
      <c r="F890">
        <v>2013</v>
      </c>
      <c r="G890" t="s">
        <v>919</v>
      </c>
      <c r="H890">
        <v>2.1221691405098101E-3</v>
      </c>
      <c r="I890">
        <f>IF(E890="N2O",H890*About!$B$103,IF('EPA non-CO2 Data'!E890="CH4",'EPA non-CO2 Data'!H890*About!$B$102,1))</f>
        <v>2.3768294373709875E-3</v>
      </c>
      <c r="J890" t="str">
        <f>VLOOKUP(CONCATENATE(B890,C890,D890),'EPA Source to Industry Map'!$D$2:$E$35,2,FALSE)</f>
        <v>energy pipelines and gas processing 352T353</v>
      </c>
      <c r="K890" t="str">
        <f t="shared" si="13"/>
        <v>CH4</v>
      </c>
    </row>
    <row r="891" spans="1:11" hidden="1">
      <c r="A891" t="s">
        <v>59</v>
      </c>
      <c r="B891" t="s">
        <v>921</v>
      </c>
      <c r="C891" t="s">
        <v>929</v>
      </c>
      <c r="D891" t="s">
        <v>930</v>
      </c>
      <c r="E891" t="s">
        <v>868</v>
      </c>
      <c r="F891">
        <v>2014</v>
      </c>
      <c r="G891" t="s">
        <v>919</v>
      </c>
      <c r="H891">
        <v>0.20725219136683101</v>
      </c>
      <c r="I891">
        <f>IF(E891="N2O",H891*About!$B$103,IF('EPA non-CO2 Data'!E891="CH4",'EPA non-CO2 Data'!H891*About!$B$102,1))</f>
        <v>0.23212245433085077</v>
      </c>
      <c r="J891" t="str">
        <f>VLOOKUP(CONCATENATE(B891,C891,D891),'EPA Source to Industry Map'!$D$2:$E$35,2,FALSE)</f>
        <v>oil and gas extraction 06</v>
      </c>
      <c r="K891" t="str">
        <f t="shared" si="13"/>
        <v>CH4</v>
      </c>
    </row>
    <row r="892" spans="1:11" hidden="1">
      <c r="A892" t="s">
        <v>59</v>
      </c>
      <c r="B892" t="s">
        <v>921</v>
      </c>
      <c r="C892" t="s">
        <v>929</v>
      </c>
      <c r="D892" t="s">
        <v>931</v>
      </c>
      <c r="E892" t="s">
        <v>868</v>
      </c>
      <c r="F892">
        <v>2014</v>
      </c>
      <c r="G892" t="s">
        <v>919</v>
      </c>
      <c r="H892">
        <v>9.2605946865263106E-2</v>
      </c>
      <c r="I892">
        <f>IF(E892="N2O",H892*About!$B$103,IF('EPA non-CO2 Data'!E892="CH4",'EPA non-CO2 Data'!H892*About!$B$102,1))</f>
        <v>0.10371866048909469</v>
      </c>
      <c r="J892" t="str">
        <f>VLOOKUP(CONCATENATE(B892,C892,D892),'EPA Source to Industry Map'!$D$2:$E$35,2,FALSE)</f>
        <v>energy pipelines and gas processing 352T353</v>
      </c>
      <c r="K892" t="str">
        <f t="shared" si="13"/>
        <v>CH4</v>
      </c>
    </row>
    <row r="893" spans="1:11" hidden="1">
      <c r="A893" t="s">
        <v>59</v>
      </c>
      <c r="B893" t="s">
        <v>921</v>
      </c>
      <c r="C893" t="s">
        <v>929</v>
      </c>
      <c r="D893" t="s">
        <v>932</v>
      </c>
      <c r="E893" t="s">
        <v>868</v>
      </c>
      <c r="F893">
        <v>2014</v>
      </c>
      <c r="G893" t="s">
        <v>919</v>
      </c>
      <c r="H893">
        <v>3.83571808764124</v>
      </c>
      <c r="I893">
        <f>IF(E893="N2O",H893*About!$B$103,IF('EPA non-CO2 Data'!E893="CH4",'EPA non-CO2 Data'!H893*About!$B$102,1))</f>
        <v>4.296004258158189</v>
      </c>
      <c r="J893" t="str">
        <f>VLOOKUP(CONCATENATE(B893,C893,D893),'EPA Source to Industry Map'!$D$2:$E$35,2,FALSE)</f>
        <v>oil and gas extraction 06</v>
      </c>
      <c r="K893" t="str">
        <f t="shared" si="13"/>
        <v>CH4</v>
      </c>
    </row>
    <row r="894" spans="1:11" hidden="1">
      <c r="A894" t="s">
        <v>59</v>
      </c>
      <c r="B894" t="s">
        <v>921</v>
      </c>
      <c r="C894" t="s">
        <v>929</v>
      </c>
      <c r="D894" t="s">
        <v>933</v>
      </c>
      <c r="E894" t="s">
        <v>868</v>
      </c>
      <c r="F894">
        <v>2014</v>
      </c>
      <c r="G894" t="s">
        <v>919</v>
      </c>
      <c r="H894">
        <v>2.16346250684043E-3</v>
      </c>
      <c r="I894">
        <f>IF(E894="N2O",H894*About!$B$103,IF('EPA non-CO2 Data'!E894="CH4",'EPA non-CO2 Data'!H894*About!$B$102,1))</f>
        <v>2.4230780076612817E-3</v>
      </c>
      <c r="J894" t="str">
        <f>VLOOKUP(CONCATENATE(B894,C894,D894),'EPA Source to Industry Map'!$D$2:$E$35,2,FALSE)</f>
        <v>energy pipelines and gas processing 352T353</v>
      </c>
      <c r="K894" t="str">
        <f t="shared" si="13"/>
        <v>CH4</v>
      </c>
    </row>
    <row r="895" spans="1:11" hidden="1">
      <c r="A895" t="s">
        <v>59</v>
      </c>
      <c r="B895" t="s">
        <v>921</v>
      </c>
      <c r="C895" t="s">
        <v>929</v>
      </c>
      <c r="D895" t="s">
        <v>930</v>
      </c>
      <c r="E895" t="s">
        <v>868</v>
      </c>
      <c r="F895">
        <v>2015</v>
      </c>
      <c r="G895" t="s">
        <v>919</v>
      </c>
      <c r="H895">
        <v>0.22445172587270701</v>
      </c>
      <c r="I895">
        <f>IF(E895="N2O",H895*About!$B$103,IF('EPA non-CO2 Data'!E895="CH4",'EPA non-CO2 Data'!H895*About!$B$102,1))</f>
        <v>0.25138593297743189</v>
      </c>
      <c r="J895" t="str">
        <f>VLOOKUP(CONCATENATE(B895,C895,D895),'EPA Source to Industry Map'!$D$2:$E$35,2,FALSE)</f>
        <v>oil and gas extraction 06</v>
      </c>
      <c r="K895" t="str">
        <f t="shared" si="13"/>
        <v>CH4</v>
      </c>
    </row>
    <row r="896" spans="1:11" hidden="1">
      <c r="A896" t="s">
        <v>59</v>
      </c>
      <c r="B896" t="s">
        <v>921</v>
      </c>
      <c r="C896" t="s">
        <v>929</v>
      </c>
      <c r="D896" t="s">
        <v>931</v>
      </c>
      <c r="E896" t="s">
        <v>868</v>
      </c>
      <c r="F896">
        <v>2015</v>
      </c>
      <c r="G896" t="s">
        <v>919</v>
      </c>
      <c r="H896">
        <v>9.9796132825090603E-2</v>
      </c>
      <c r="I896">
        <f>IF(E896="N2O",H896*About!$B$103,IF('EPA non-CO2 Data'!E896="CH4",'EPA non-CO2 Data'!H896*About!$B$102,1))</f>
        <v>0.11177166876410148</v>
      </c>
      <c r="J896" t="str">
        <f>VLOOKUP(CONCATENATE(B896,C896,D896),'EPA Source to Industry Map'!$D$2:$E$35,2,FALSE)</f>
        <v>energy pipelines and gas processing 352T353</v>
      </c>
      <c r="K896" t="str">
        <f t="shared" si="13"/>
        <v>CH4</v>
      </c>
    </row>
    <row r="897" spans="1:11" hidden="1">
      <c r="A897" t="s">
        <v>59</v>
      </c>
      <c r="B897" t="s">
        <v>921</v>
      </c>
      <c r="C897" t="s">
        <v>929</v>
      </c>
      <c r="D897" t="s">
        <v>932</v>
      </c>
      <c r="E897" t="s">
        <v>868</v>
      </c>
      <c r="F897">
        <v>2015</v>
      </c>
      <c r="G897" t="s">
        <v>919</v>
      </c>
      <c r="H897">
        <v>3.9600969959042498</v>
      </c>
      <c r="I897">
        <f>IF(E897="N2O",H897*About!$B$103,IF('EPA non-CO2 Data'!E897="CH4",'EPA non-CO2 Data'!H897*About!$B$102,1))</f>
        <v>4.4353086354127598</v>
      </c>
      <c r="J897" t="str">
        <f>VLOOKUP(CONCATENATE(B897,C897,D897),'EPA Source to Industry Map'!$D$2:$E$35,2,FALSE)</f>
        <v>oil and gas extraction 06</v>
      </c>
      <c r="K897" t="str">
        <f t="shared" si="13"/>
        <v>CH4</v>
      </c>
    </row>
    <row r="898" spans="1:11" hidden="1">
      <c r="A898" t="s">
        <v>59</v>
      </c>
      <c r="B898" t="s">
        <v>921</v>
      </c>
      <c r="C898" t="s">
        <v>929</v>
      </c>
      <c r="D898" t="s">
        <v>933</v>
      </c>
      <c r="E898" t="s">
        <v>868</v>
      </c>
      <c r="F898">
        <v>2015</v>
      </c>
      <c r="G898" t="s">
        <v>919</v>
      </c>
      <c r="H898">
        <v>2.2047558731710399E-3</v>
      </c>
      <c r="I898">
        <f>IF(E898="N2O",H898*About!$B$103,IF('EPA non-CO2 Data'!E898="CH4",'EPA non-CO2 Data'!H898*About!$B$102,1))</f>
        <v>2.4693265779515651E-3</v>
      </c>
      <c r="J898" t="str">
        <f>VLOOKUP(CONCATENATE(B898,C898,D898),'EPA Source to Industry Map'!$D$2:$E$35,2,FALSE)</f>
        <v>energy pipelines and gas processing 352T353</v>
      </c>
      <c r="K898" t="str">
        <f t="shared" ref="K898:K961" si="14">IF(E898="N2O","N2O",IF(E898="CH4","CH4","F-gases"))</f>
        <v>CH4</v>
      </c>
    </row>
    <row r="899" spans="1:11" hidden="1">
      <c r="A899" t="s">
        <v>59</v>
      </c>
      <c r="B899" t="s">
        <v>921</v>
      </c>
      <c r="C899" t="s">
        <v>929</v>
      </c>
      <c r="D899" t="s">
        <v>930</v>
      </c>
      <c r="E899" t="s">
        <v>868</v>
      </c>
      <c r="F899">
        <v>2016</v>
      </c>
      <c r="G899" t="s">
        <v>919</v>
      </c>
      <c r="H899">
        <v>0.23727753877971799</v>
      </c>
      <c r="I899">
        <f>IF(E899="N2O",H899*About!$B$103,IF('EPA non-CO2 Data'!E899="CH4",'EPA non-CO2 Data'!H899*About!$B$102,1))</f>
        <v>0.2657508434332842</v>
      </c>
      <c r="J899" t="str">
        <f>VLOOKUP(CONCATENATE(B899,C899,D899),'EPA Source to Industry Map'!$D$2:$E$35,2,FALSE)</f>
        <v>oil and gas extraction 06</v>
      </c>
      <c r="K899" t="str">
        <f t="shared" si="14"/>
        <v>CH4</v>
      </c>
    </row>
    <row r="900" spans="1:11" hidden="1">
      <c r="A900" t="s">
        <v>59</v>
      </c>
      <c r="B900" t="s">
        <v>921</v>
      </c>
      <c r="C900" t="s">
        <v>929</v>
      </c>
      <c r="D900" t="s">
        <v>931</v>
      </c>
      <c r="E900" t="s">
        <v>868</v>
      </c>
      <c r="F900">
        <v>2016</v>
      </c>
      <c r="G900" t="s">
        <v>919</v>
      </c>
      <c r="H900">
        <v>9.9796132825090603E-2</v>
      </c>
      <c r="I900">
        <f>IF(E900="N2O",H900*About!$B$103,IF('EPA non-CO2 Data'!E900="CH4",'EPA non-CO2 Data'!H900*About!$B$102,1))</f>
        <v>0.11177166876410148</v>
      </c>
      <c r="J900" t="str">
        <f>VLOOKUP(CONCATENATE(B900,C900,D900),'EPA Source to Industry Map'!$D$2:$E$35,2,FALSE)</f>
        <v>energy pipelines and gas processing 352T353</v>
      </c>
      <c r="K900" t="str">
        <f t="shared" si="14"/>
        <v>CH4</v>
      </c>
    </row>
    <row r="901" spans="1:11" hidden="1">
      <c r="A901" t="s">
        <v>59</v>
      </c>
      <c r="B901" t="s">
        <v>921</v>
      </c>
      <c r="C901" t="s">
        <v>929</v>
      </c>
      <c r="D901" t="s">
        <v>932</v>
      </c>
      <c r="E901" t="s">
        <v>868</v>
      </c>
      <c r="F901">
        <v>2016</v>
      </c>
      <c r="G901" t="s">
        <v>919</v>
      </c>
      <c r="H901">
        <v>4.0701132444129904</v>
      </c>
      <c r="I901">
        <f>IF(E901="N2O",H901*About!$B$103,IF('EPA non-CO2 Data'!E901="CH4",'EPA non-CO2 Data'!H901*About!$B$102,1))</f>
        <v>4.5585268337425493</v>
      </c>
      <c r="J901" t="str">
        <f>VLOOKUP(CONCATENATE(B901,C901,D901),'EPA Source to Industry Map'!$D$2:$E$35,2,FALSE)</f>
        <v>oil and gas extraction 06</v>
      </c>
      <c r="K901" t="str">
        <f t="shared" si="14"/>
        <v>CH4</v>
      </c>
    </row>
    <row r="902" spans="1:11" hidden="1">
      <c r="A902" t="s">
        <v>59</v>
      </c>
      <c r="B902" t="s">
        <v>921</v>
      </c>
      <c r="C902" t="s">
        <v>929</v>
      </c>
      <c r="D902" t="s">
        <v>933</v>
      </c>
      <c r="E902" t="s">
        <v>868</v>
      </c>
      <c r="F902">
        <v>2016</v>
      </c>
      <c r="G902" t="s">
        <v>919</v>
      </c>
      <c r="H902">
        <v>2.1634069667362402E-3</v>
      </c>
      <c r="I902">
        <f>IF(E902="N2O",H902*About!$B$103,IF('EPA non-CO2 Data'!E902="CH4",'EPA non-CO2 Data'!H902*About!$B$102,1))</f>
        <v>2.4230158027445893E-3</v>
      </c>
      <c r="J902" t="str">
        <f>VLOOKUP(CONCATENATE(B902,C902,D902),'EPA Source to Industry Map'!$D$2:$E$35,2,FALSE)</f>
        <v>energy pipelines and gas processing 352T353</v>
      </c>
      <c r="K902" t="str">
        <f t="shared" si="14"/>
        <v>CH4</v>
      </c>
    </row>
    <row r="903" spans="1:11" hidden="1">
      <c r="A903" t="s">
        <v>59</v>
      </c>
      <c r="B903" t="s">
        <v>921</v>
      </c>
      <c r="C903" t="s">
        <v>929</v>
      </c>
      <c r="D903" t="s">
        <v>930</v>
      </c>
      <c r="E903" t="s">
        <v>868</v>
      </c>
      <c r="F903">
        <v>2017</v>
      </c>
      <c r="G903" t="s">
        <v>919</v>
      </c>
      <c r="H903">
        <v>0.25010335168672998</v>
      </c>
      <c r="I903">
        <f>IF(E903="N2O",H903*About!$B$103,IF('EPA non-CO2 Data'!E903="CH4",'EPA non-CO2 Data'!H903*About!$B$102,1))</f>
        <v>0.28011575388913762</v>
      </c>
      <c r="J903" t="str">
        <f>VLOOKUP(CONCATENATE(B903,C903,D903),'EPA Source to Industry Map'!$D$2:$E$35,2,FALSE)</f>
        <v>oil and gas extraction 06</v>
      </c>
      <c r="K903" t="str">
        <f t="shared" si="14"/>
        <v>CH4</v>
      </c>
    </row>
    <row r="904" spans="1:11" hidden="1">
      <c r="A904" t="s">
        <v>59</v>
      </c>
      <c r="B904" t="s">
        <v>921</v>
      </c>
      <c r="C904" t="s">
        <v>929</v>
      </c>
      <c r="D904" t="s">
        <v>931</v>
      </c>
      <c r="E904" t="s">
        <v>868</v>
      </c>
      <c r="F904">
        <v>2017</v>
      </c>
      <c r="G904" t="s">
        <v>919</v>
      </c>
      <c r="H904">
        <v>9.9796132825090603E-2</v>
      </c>
      <c r="I904">
        <f>IF(E904="N2O",H904*About!$B$103,IF('EPA non-CO2 Data'!E904="CH4",'EPA non-CO2 Data'!H904*About!$B$102,1))</f>
        <v>0.11177166876410148</v>
      </c>
      <c r="J904" t="str">
        <f>VLOOKUP(CONCATENATE(B904,C904,D904),'EPA Source to Industry Map'!$D$2:$E$35,2,FALSE)</f>
        <v>energy pipelines and gas processing 352T353</v>
      </c>
      <c r="K904" t="str">
        <f t="shared" si="14"/>
        <v>CH4</v>
      </c>
    </row>
    <row r="905" spans="1:11" hidden="1">
      <c r="A905" t="s">
        <v>59</v>
      </c>
      <c r="B905" t="s">
        <v>921</v>
      </c>
      <c r="C905" t="s">
        <v>929</v>
      </c>
      <c r="D905" t="s">
        <v>932</v>
      </c>
      <c r="E905" t="s">
        <v>868</v>
      </c>
      <c r="F905">
        <v>2017</v>
      </c>
      <c r="G905" t="s">
        <v>919</v>
      </c>
      <c r="H905">
        <v>4.1801294929217399</v>
      </c>
      <c r="I905">
        <f>IF(E905="N2O",H905*About!$B$103,IF('EPA non-CO2 Data'!E905="CH4",'EPA non-CO2 Data'!H905*About!$B$102,1))</f>
        <v>4.6817450320723495</v>
      </c>
      <c r="J905" t="str">
        <f>VLOOKUP(CONCATENATE(B905,C905,D905),'EPA Source to Industry Map'!$D$2:$E$35,2,FALSE)</f>
        <v>oil and gas extraction 06</v>
      </c>
      <c r="K905" t="str">
        <f t="shared" si="14"/>
        <v>CH4</v>
      </c>
    </row>
    <row r="906" spans="1:11" hidden="1">
      <c r="A906" t="s">
        <v>59</v>
      </c>
      <c r="B906" t="s">
        <v>921</v>
      </c>
      <c r="C906" t="s">
        <v>929</v>
      </c>
      <c r="D906" t="s">
        <v>933</v>
      </c>
      <c r="E906" t="s">
        <v>868</v>
      </c>
      <c r="F906">
        <v>2017</v>
      </c>
      <c r="G906" t="s">
        <v>919</v>
      </c>
      <c r="H906">
        <v>2.1220580603014301E-3</v>
      </c>
      <c r="I906">
        <f>IF(E906="N2O",H906*About!$B$103,IF('EPA non-CO2 Data'!E906="CH4",'EPA non-CO2 Data'!H906*About!$B$102,1))</f>
        <v>2.3767050275376018E-3</v>
      </c>
      <c r="J906" t="str">
        <f>VLOOKUP(CONCATENATE(B906,C906,D906),'EPA Source to Industry Map'!$D$2:$E$35,2,FALSE)</f>
        <v>energy pipelines and gas processing 352T353</v>
      </c>
      <c r="K906" t="str">
        <f t="shared" si="14"/>
        <v>CH4</v>
      </c>
    </row>
    <row r="907" spans="1:11" hidden="1">
      <c r="A907" t="s">
        <v>59</v>
      </c>
      <c r="B907" t="s">
        <v>921</v>
      </c>
      <c r="C907" t="s">
        <v>929</v>
      </c>
      <c r="D907" t="s">
        <v>930</v>
      </c>
      <c r="E907" t="s">
        <v>868</v>
      </c>
      <c r="F907">
        <v>2018</v>
      </c>
      <c r="G907" t="s">
        <v>919</v>
      </c>
      <c r="H907">
        <v>0.26292916459374199</v>
      </c>
      <c r="I907">
        <f>IF(E907="N2O",H907*About!$B$103,IF('EPA non-CO2 Data'!E907="CH4",'EPA non-CO2 Data'!H907*About!$B$102,1))</f>
        <v>0.29448066434499104</v>
      </c>
      <c r="J907" t="str">
        <f>VLOOKUP(CONCATENATE(B907,C907,D907),'EPA Source to Industry Map'!$D$2:$E$35,2,FALSE)</f>
        <v>oil and gas extraction 06</v>
      </c>
      <c r="K907" t="str">
        <f t="shared" si="14"/>
        <v>CH4</v>
      </c>
    </row>
    <row r="908" spans="1:11" hidden="1">
      <c r="A908" t="s">
        <v>59</v>
      </c>
      <c r="B908" t="s">
        <v>921</v>
      </c>
      <c r="C908" t="s">
        <v>929</v>
      </c>
      <c r="D908" t="s">
        <v>931</v>
      </c>
      <c r="E908" t="s">
        <v>868</v>
      </c>
      <c r="F908">
        <v>2018</v>
      </c>
      <c r="G908" t="s">
        <v>919</v>
      </c>
      <c r="H908">
        <v>9.9796132825090603E-2</v>
      </c>
      <c r="I908">
        <f>IF(E908="N2O",H908*About!$B$103,IF('EPA non-CO2 Data'!E908="CH4",'EPA non-CO2 Data'!H908*About!$B$102,1))</f>
        <v>0.11177166876410148</v>
      </c>
      <c r="J908" t="str">
        <f>VLOOKUP(CONCATENATE(B908,C908,D908),'EPA Source to Industry Map'!$D$2:$E$35,2,FALSE)</f>
        <v>energy pipelines and gas processing 352T353</v>
      </c>
      <c r="K908" t="str">
        <f t="shared" si="14"/>
        <v>CH4</v>
      </c>
    </row>
    <row r="909" spans="1:11" hidden="1">
      <c r="A909" t="s">
        <v>59</v>
      </c>
      <c r="B909" t="s">
        <v>921</v>
      </c>
      <c r="C909" t="s">
        <v>929</v>
      </c>
      <c r="D909" t="s">
        <v>932</v>
      </c>
      <c r="E909" t="s">
        <v>868</v>
      </c>
      <c r="F909">
        <v>2018</v>
      </c>
      <c r="G909" t="s">
        <v>919</v>
      </c>
      <c r="H909">
        <v>4.2901457414304804</v>
      </c>
      <c r="I909">
        <f>IF(E909="N2O",H909*About!$B$103,IF('EPA non-CO2 Data'!E909="CH4",'EPA non-CO2 Data'!H909*About!$B$102,1))</f>
        <v>4.8049632304021381</v>
      </c>
      <c r="J909" t="str">
        <f>VLOOKUP(CONCATENATE(B909,C909,D909),'EPA Source to Industry Map'!$D$2:$E$35,2,FALSE)</f>
        <v>oil and gas extraction 06</v>
      </c>
      <c r="K909" t="str">
        <f t="shared" si="14"/>
        <v>CH4</v>
      </c>
    </row>
    <row r="910" spans="1:11" hidden="1">
      <c r="A910" t="s">
        <v>59</v>
      </c>
      <c r="B910" t="s">
        <v>921</v>
      </c>
      <c r="C910" t="s">
        <v>929</v>
      </c>
      <c r="D910" t="s">
        <v>933</v>
      </c>
      <c r="E910" t="s">
        <v>868</v>
      </c>
      <c r="F910">
        <v>2018</v>
      </c>
      <c r="G910" t="s">
        <v>919</v>
      </c>
      <c r="H910">
        <v>2.08070915386662E-3</v>
      </c>
      <c r="I910">
        <f>IF(E910="N2O",H910*About!$B$103,IF('EPA non-CO2 Data'!E910="CH4",'EPA non-CO2 Data'!H910*About!$B$102,1))</f>
        <v>2.3303942523306147E-3</v>
      </c>
      <c r="J910" t="str">
        <f>VLOOKUP(CONCATENATE(B910,C910,D910),'EPA Source to Industry Map'!$D$2:$E$35,2,FALSE)</f>
        <v>energy pipelines and gas processing 352T353</v>
      </c>
      <c r="K910" t="str">
        <f t="shared" si="14"/>
        <v>CH4</v>
      </c>
    </row>
    <row r="911" spans="1:11" hidden="1">
      <c r="A911" t="s">
        <v>59</v>
      </c>
      <c r="B911" t="s">
        <v>921</v>
      </c>
      <c r="C911" t="s">
        <v>929</v>
      </c>
      <c r="D911" t="s">
        <v>930</v>
      </c>
      <c r="E911" t="s">
        <v>868</v>
      </c>
      <c r="F911">
        <v>2019</v>
      </c>
      <c r="G911" t="s">
        <v>919</v>
      </c>
      <c r="H911">
        <v>0.27575497750075401</v>
      </c>
      <c r="I911">
        <f>IF(E911="N2O",H911*About!$B$103,IF('EPA non-CO2 Data'!E911="CH4",'EPA non-CO2 Data'!H911*About!$B$102,1))</f>
        <v>0.30884557480084451</v>
      </c>
      <c r="J911" t="str">
        <f>VLOOKUP(CONCATENATE(B911,C911,D911),'EPA Source to Industry Map'!$D$2:$E$35,2,FALSE)</f>
        <v>oil and gas extraction 06</v>
      </c>
      <c r="K911" t="str">
        <f t="shared" si="14"/>
        <v>CH4</v>
      </c>
    </row>
    <row r="912" spans="1:11" hidden="1">
      <c r="A912" t="s">
        <v>59</v>
      </c>
      <c r="B912" t="s">
        <v>921</v>
      </c>
      <c r="C912" t="s">
        <v>929</v>
      </c>
      <c r="D912" t="s">
        <v>931</v>
      </c>
      <c r="E912" t="s">
        <v>868</v>
      </c>
      <c r="F912">
        <v>2019</v>
      </c>
      <c r="G912" t="s">
        <v>919</v>
      </c>
      <c r="H912">
        <v>9.9796132825090603E-2</v>
      </c>
      <c r="I912">
        <f>IF(E912="N2O",H912*About!$B$103,IF('EPA non-CO2 Data'!E912="CH4",'EPA non-CO2 Data'!H912*About!$B$102,1))</f>
        <v>0.11177166876410148</v>
      </c>
      <c r="J912" t="str">
        <f>VLOOKUP(CONCATENATE(B912,C912,D912),'EPA Source to Industry Map'!$D$2:$E$35,2,FALSE)</f>
        <v>energy pipelines and gas processing 352T353</v>
      </c>
      <c r="K912" t="str">
        <f t="shared" si="14"/>
        <v>CH4</v>
      </c>
    </row>
    <row r="913" spans="1:11" hidden="1">
      <c r="A913" t="s">
        <v>59</v>
      </c>
      <c r="B913" t="s">
        <v>921</v>
      </c>
      <c r="C913" t="s">
        <v>929</v>
      </c>
      <c r="D913" t="s">
        <v>932</v>
      </c>
      <c r="E913" t="s">
        <v>868</v>
      </c>
      <c r="F913">
        <v>2019</v>
      </c>
      <c r="G913" t="s">
        <v>919</v>
      </c>
      <c r="H913">
        <v>4.4001619899392299</v>
      </c>
      <c r="I913">
        <f>IF(E913="N2O",H913*About!$B$103,IF('EPA non-CO2 Data'!E913="CH4",'EPA non-CO2 Data'!H913*About!$B$102,1))</f>
        <v>4.9281814287319383</v>
      </c>
      <c r="J913" t="str">
        <f>VLOOKUP(CONCATENATE(B913,C913,D913),'EPA Source to Industry Map'!$D$2:$E$35,2,FALSE)</f>
        <v>oil and gas extraction 06</v>
      </c>
      <c r="K913" t="str">
        <f t="shared" si="14"/>
        <v>CH4</v>
      </c>
    </row>
    <row r="914" spans="1:11" hidden="1">
      <c r="A914" t="s">
        <v>59</v>
      </c>
      <c r="B914" t="s">
        <v>921</v>
      </c>
      <c r="C914" t="s">
        <v>929</v>
      </c>
      <c r="D914" t="s">
        <v>933</v>
      </c>
      <c r="E914" t="s">
        <v>868</v>
      </c>
      <c r="F914">
        <v>2019</v>
      </c>
      <c r="G914" t="s">
        <v>919</v>
      </c>
      <c r="H914">
        <v>2.0393602474318199E-3</v>
      </c>
      <c r="I914">
        <f>IF(E914="N2O",H914*About!$B$103,IF('EPA non-CO2 Data'!E914="CH4",'EPA non-CO2 Data'!H914*About!$B$102,1))</f>
        <v>2.2840834771236385E-3</v>
      </c>
      <c r="J914" t="str">
        <f>VLOOKUP(CONCATENATE(B914,C914,D914),'EPA Source to Industry Map'!$D$2:$E$35,2,FALSE)</f>
        <v>energy pipelines and gas processing 352T353</v>
      </c>
      <c r="K914" t="str">
        <f t="shared" si="14"/>
        <v>CH4</v>
      </c>
    </row>
    <row r="915" spans="1:11" hidden="1">
      <c r="A915" t="s">
        <v>59</v>
      </c>
      <c r="B915" t="s">
        <v>921</v>
      </c>
      <c r="C915" t="s">
        <v>929</v>
      </c>
      <c r="D915" t="s">
        <v>930</v>
      </c>
      <c r="E915" t="s">
        <v>868</v>
      </c>
      <c r="F915">
        <v>2020</v>
      </c>
      <c r="G915" t="s">
        <v>919</v>
      </c>
      <c r="H915">
        <v>0.28858079040776602</v>
      </c>
      <c r="I915">
        <f>IF(E915="N2O",H915*About!$B$103,IF('EPA non-CO2 Data'!E915="CH4",'EPA non-CO2 Data'!H915*About!$B$102,1))</f>
        <v>0.32321048525669799</v>
      </c>
      <c r="J915" t="str">
        <f>VLOOKUP(CONCATENATE(B915,C915,D915),'EPA Source to Industry Map'!$D$2:$E$35,2,FALSE)</f>
        <v>oil and gas extraction 06</v>
      </c>
      <c r="K915" t="str">
        <f t="shared" si="14"/>
        <v>CH4</v>
      </c>
    </row>
    <row r="916" spans="1:11" hidden="1">
      <c r="A916" t="s">
        <v>59</v>
      </c>
      <c r="B916" t="s">
        <v>921</v>
      </c>
      <c r="C916" t="s">
        <v>929</v>
      </c>
      <c r="D916" t="s">
        <v>931</v>
      </c>
      <c r="E916" t="s">
        <v>868</v>
      </c>
      <c r="F916">
        <v>2020</v>
      </c>
      <c r="G916" t="s">
        <v>919</v>
      </c>
      <c r="H916">
        <v>9.9796132825090603E-2</v>
      </c>
      <c r="I916">
        <f>IF(E916="N2O",H916*About!$B$103,IF('EPA non-CO2 Data'!E916="CH4",'EPA non-CO2 Data'!H916*About!$B$102,1))</f>
        <v>0.11177166876410148</v>
      </c>
      <c r="J916" t="str">
        <f>VLOOKUP(CONCATENATE(B916,C916,D916),'EPA Source to Industry Map'!$D$2:$E$35,2,FALSE)</f>
        <v>energy pipelines and gas processing 352T353</v>
      </c>
      <c r="K916" t="str">
        <f t="shared" si="14"/>
        <v>CH4</v>
      </c>
    </row>
    <row r="917" spans="1:11" hidden="1">
      <c r="A917" t="s">
        <v>59</v>
      </c>
      <c r="B917" t="s">
        <v>921</v>
      </c>
      <c r="C917" t="s">
        <v>929</v>
      </c>
      <c r="D917" t="s">
        <v>932</v>
      </c>
      <c r="E917" t="s">
        <v>868</v>
      </c>
      <c r="F917">
        <v>2020</v>
      </c>
      <c r="G917" t="s">
        <v>919</v>
      </c>
      <c r="H917">
        <v>4.5101782384479696</v>
      </c>
      <c r="I917">
        <f>IF(E917="N2O",H917*About!$B$103,IF('EPA non-CO2 Data'!E917="CH4",'EPA non-CO2 Data'!H917*About!$B$102,1))</f>
        <v>5.0513996270617261</v>
      </c>
      <c r="J917" t="str">
        <f>VLOOKUP(CONCATENATE(B917,C917,D917),'EPA Source to Industry Map'!$D$2:$E$35,2,FALSE)</f>
        <v>oil and gas extraction 06</v>
      </c>
      <c r="K917" t="str">
        <f t="shared" si="14"/>
        <v>CH4</v>
      </c>
    </row>
    <row r="918" spans="1:11" hidden="1">
      <c r="A918" t="s">
        <v>59</v>
      </c>
      <c r="B918" t="s">
        <v>921</v>
      </c>
      <c r="C918" t="s">
        <v>929</v>
      </c>
      <c r="D918" t="s">
        <v>933</v>
      </c>
      <c r="E918" t="s">
        <v>868</v>
      </c>
      <c r="F918">
        <v>2020</v>
      </c>
      <c r="G918" t="s">
        <v>919</v>
      </c>
      <c r="H918">
        <v>1.9980113409970102E-3</v>
      </c>
      <c r="I918">
        <f>IF(E918="N2O",H918*About!$B$103,IF('EPA non-CO2 Data'!E918="CH4",'EPA non-CO2 Data'!H918*About!$B$102,1))</f>
        <v>2.2377727019166518E-3</v>
      </c>
      <c r="J918" t="str">
        <f>VLOOKUP(CONCATENATE(B918,C918,D918),'EPA Source to Industry Map'!$D$2:$E$35,2,FALSE)</f>
        <v>energy pipelines and gas processing 352T353</v>
      </c>
      <c r="K918" t="str">
        <f t="shared" si="14"/>
        <v>CH4</v>
      </c>
    </row>
    <row r="919" spans="1:11" hidden="1">
      <c r="A919" t="s">
        <v>59</v>
      </c>
      <c r="B919" t="s">
        <v>921</v>
      </c>
      <c r="C919" t="s">
        <v>929</v>
      </c>
      <c r="D919" t="s">
        <v>930</v>
      </c>
      <c r="E919" t="s">
        <v>868</v>
      </c>
      <c r="F919">
        <v>2021</v>
      </c>
      <c r="G919" t="s">
        <v>919</v>
      </c>
      <c r="H919">
        <v>0.28858079040776602</v>
      </c>
      <c r="I919">
        <f>IF(E919="N2O",H919*About!$B$103,IF('EPA non-CO2 Data'!E919="CH4",'EPA non-CO2 Data'!H919*About!$B$102,1))</f>
        <v>0.32321048525669799</v>
      </c>
      <c r="J919" t="str">
        <f>VLOOKUP(CONCATENATE(B919,C919,D919),'EPA Source to Industry Map'!$D$2:$E$35,2,FALSE)</f>
        <v>oil and gas extraction 06</v>
      </c>
      <c r="K919" t="str">
        <f t="shared" si="14"/>
        <v>CH4</v>
      </c>
    </row>
    <row r="920" spans="1:11" hidden="1">
      <c r="A920" t="s">
        <v>59</v>
      </c>
      <c r="B920" t="s">
        <v>921</v>
      </c>
      <c r="C920" t="s">
        <v>929</v>
      </c>
      <c r="D920" t="s">
        <v>931</v>
      </c>
      <c r="E920" t="s">
        <v>868</v>
      </c>
      <c r="F920">
        <v>2021</v>
      </c>
      <c r="G920" t="s">
        <v>919</v>
      </c>
      <c r="H920">
        <v>0.102866783065863</v>
      </c>
      <c r="I920">
        <f>IF(E920="N2O",H920*About!$B$103,IF('EPA non-CO2 Data'!E920="CH4",'EPA non-CO2 Data'!H920*About!$B$102,1))</f>
        <v>0.11521079703376658</v>
      </c>
      <c r="J920" t="str">
        <f>VLOOKUP(CONCATENATE(B920,C920,D920),'EPA Source to Industry Map'!$D$2:$E$35,2,FALSE)</f>
        <v>energy pipelines and gas processing 352T353</v>
      </c>
      <c r="K920" t="str">
        <f t="shared" si="14"/>
        <v>CH4</v>
      </c>
    </row>
    <row r="921" spans="1:11" hidden="1">
      <c r="A921" t="s">
        <v>59</v>
      </c>
      <c r="B921" t="s">
        <v>921</v>
      </c>
      <c r="C921" t="s">
        <v>929</v>
      </c>
      <c r="D921" t="s">
        <v>932</v>
      </c>
      <c r="E921" t="s">
        <v>868</v>
      </c>
      <c r="F921">
        <v>2021</v>
      </c>
      <c r="G921" t="s">
        <v>919</v>
      </c>
      <c r="H921">
        <v>4.6605175130629002</v>
      </c>
      <c r="I921">
        <f>IF(E921="N2O",H921*About!$B$103,IF('EPA non-CO2 Data'!E921="CH4",'EPA non-CO2 Data'!H921*About!$B$102,1))</f>
        <v>5.2197796146304487</v>
      </c>
      <c r="J921" t="str">
        <f>VLOOKUP(CONCATENATE(B921,C921,D921),'EPA Source to Industry Map'!$D$2:$E$35,2,FALSE)</f>
        <v>oil and gas extraction 06</v>
      </c>
      <c r="K921" t="str">
        <f t="shared" si="14"/>
        <v>CH4</v>
      </c>
    </row>
    <row r="922" spans="1:11" hidden="1">
      <c r="A922" t="s">
        <v>59</v>
      </c>
      <c r="B922" t="s">
        <v>921</v>
      </c>
      <c r="C922" t="s">
        <v>929</v>
      </c>
      <c r="D922" t="s">
        <v>933</v>
      </c>
      <c r="E922" t="s">
        <v>868</v>
      </c>
      <c r="F922">
        <v>2021</v>
      </c>
      <c r="G922" t="s">
        <v>919</v>
      </c>
      <c r="H922">
        <v>2.0082575530021201E-3</v>
      </c>
      <c r="I922">
        <f>IF(E922="N2O",H922*About!$B$103,IF('EPA non-CO2 Data'!E922="CH4",'EPA non-CO2 Data'!H922*About!$B$102,1))</f>
        <v>2.2492484593623747E-3</v>
      </c>
      <c r="J922" t="str">
        <f>VLOOKUP(CONCATENATE(B922,C922,D922),'EPA Source to Industry Map'!$D$2:$E$35,2,FALSE)</f>
        <v>energy pipelines and gas processing 352T353</v>
      </c>
      <c r="K922" t="str">
        <f t="shared" si="14"/>
        <v>CH4</v>
      </c>
    </row>
    <row r="923" spans="1:11" hidden="1">
      <c r="A923" t="s">
        <v>59</v>
      </c>
      <c r="B923" t="s">
        <v>921</v>
      </c>
      <c r="C923" t="s">
        <v>929</v>
      </c>
      <c r="D923" t="s">
        <v>930</v>
      </c>
      <c r="E923" t="s">
        <v>868</v>
      </c>
      <c r="F923">
        <v>2022</v>
      </c>
      <c r="G923" t="s">
        <v>919</v>
      </c>
      <c r="H923">
        <v>0.28858079040776602</v>
      </c>
      <c r="I923">
        <f>IF(E923="N2O",H923*About!$B$103,IF('EPA non-CO2 Data'!E923="CH4",'EPA non-CO2 Data'!H923*About!$B$102,1))</f>
        <v>0.32321048525669799</v>
      </c>
      <c r="J923" t="str">
        <f>VLOOKUP(CONCATENATE(B923,C923,D923),'EPA Source to Industry Map'!$D$2:$E$35,2,FALSE)</f>
        <v>oil and gas extraction 06</v>
      </c>
      <c r="K923" t="str">
        <f t="shared" si="14"/>
        <v>CH4</v>
      </c>
    </row>
    <row r="924" spans="1:11" hidden="1">
      <c r="A924" t="s">
        <v>59</v>
      </c>
      <c r="B924" t="s">
        <v>921</v>
      </c>
      <c r="C924" t="s">
        <v>929</v>
      </c>
      <c r="D924" t="s">
        <v>931</v>
      </c>
      <c r="E924" t="s">
        <v>868</v>
      </c>
      <c r="F924">
        <v>2022</v>
      </c>
      <c r="G924" t="s">
        <v>919</v>
      </c>
      <c r="H924">
        <v>0.10593743330663501</v>
      </c>
      <c r="I924">
        <f>IF(E924="N2O",H924*About!$B$103,IF('EPA non-CO2 Data'!E924="CH4",'EPA non-CO2 Data'!H924*About!$B$102,1))</f>
        <v>0.11864992530343121</v>
      </c>
      <c r="J924" t="str">
        <f>VLOOKUP(CONCATENATE(B924,C924,D924),'EPA Source to Industry Map'!$D$2:$E$35,2,FALSE)</f>
        <v>energy pipelines and gas processing 352T353</v>
      </c>
      <c r="K924" t="str">
        <f t="shared" si="14"/>
        <v>CH4</v>
      </c>
    </row>
    <row r="925" spans="1:11" hidden="1">
      <c r="A925" t="s">
        <v>59</v>
      </c>
      <c r="B925" t="s">
        <v>921</v>
      </c>
      <c r="C925" t="s">
        <v>929</v>
      </c>
      <c r="D925" t="s">
        <v>932</v>
      </c>
      <c r="E925" t="s">
        <v>868</v>
      </c>
      <c r="F925">
        <v>2022</v>
      </c>
      <c r="G925" t="s">
        <v>919</v>
      </c>
      <c r="H925">
        <v>4.8108567876778396</v>
      </c>
      <c r="I925">
        <f>IF(E925="N2O",H925*About!$B$103,IF('EPA non-CO2 Data'!E925="CH4",'EPA non-CO2 Data'!H925*About!$B$102,1))</f>
        <v>5.3881596021991811</v>
      </c>
      <c r="J925" t="str">
        <f>VLOOKUP(CONCATENATE(B925,C925,D925),'EPA Source to Industry Map'!$D$2:$E$35,2,FALSE)</f>
        <v>oil and gas extraction 06</v>
      </c>
      <c r="K925" t="str">
        <f t="shared" si="14"/>
        <v>CH4</v>
      </c>
    </row>
    <row r="926" spans="1:11" hidden="1">
      <c r="A926" t="s">
        <v>59</v>
      </c>
      <c r="B926" t="s">
        <v>921</v>
      </c>
      <c r="C926" t="s">
        <v>929</v>
      </c>
      <c r="D926" t="s">
        <v>933</v>
      </c>
      <c r="E926" t="s">
        <v>868</v>
      </c>
      <c r="F926">
        <v>2022</v>
      </c>
      <c r="G926" t="s">
        <v>919</v>
      </c>
      <c r="H926">
        <v>2.0185037650072399E-3</v>
      </c>
      <c r="I926">
        <f>IF(E926="N2O",H926*About!$B$103,IF('EPA non-CO2 Data'!E926="CH4",'EPA non-CO2 Data'!H926*About!$B$102,1))</f>
        <v>2.2607242168081088E-3</v>
      </c>
      <c r="J926" t="str">
        <f>VLOOKUP(CONCATENATE(B926,C926,D926),'EPA Source to Industry Map'!$D$2:$E$35,2,FALSE)</f>
        <v>energy pipelines and gas processing 352T353</v>
      </c>
      <c r="K926" t="str">
        <f t="shared" si="14"/>
        <v>CH4</v>
      </c>
    </row>
    <row r="927" spans="1:11" hidden="1">
      <c r="A927" t="s">
        <v>59</v>
      </c>
      <c r="B927" t="s">
        <v>921</v>
      </c>
      <c r="C927" t="s">
        <v>929</v>
      </c>
      <c r="D927" t="s">
        <v>930</v>
      </c>
      <c r="E927" t="s">
        <v>868</v>
      </c>
      <c r="F927">
        <v>2023</v>
      </c>
      <c r="G927" t="s">
        <v>919</v>
      </c>
      <c r="H927">
        <v>0.28858079040776602</v>
      </c>
      <c r="I927">
        <f>IF(E927="N2O",H927*About!$B$103,IF('EPA non-CO2 Data'!E927="CH4",'EPA non-CO2 Data'!H927*About!$B$102,1))</f>
        <v>0.32321048525669799</v>
      </c>
      <c r="J927" t="str">
        <f>VLOOKUP(CONCATENATE(B927,C927,D927),'EPA Source to Industry Map'!$D$2:$E$35,2,FALSE)</f>
        <v>oil and gas extraction 06</v>
      </c>
      <c r="K927" t="str">
        <f t="shared" si="14"/>
        <v>CH4</v>
      </c>
    </row>
    <row r="928" spans="1:11" hidden="1">
      <c r="A928" t="s">
        <v>59</v>
      </c>
      <c r="B928" t="s">
        <v>921</v>
      </c>
      <c r="C928" t="s">
        <v>929</v>
      </c>
      <c r="D928" t="s">
        <v>931</v>
      </c>
      <c r="E928" t="s">
        <v>868</v>
      </c>
      <c r="F928">
        <v>2023</v>
      </c>
      <c r="G928" t="s">
        <v>919</v>
      </c>
      <c r="H928">
        <v>0.109008083547407</v>
      </c>
      <c r="I928">
        <f>IF(E928="N2O",H928*About!$B$103,IF('EPA non-CO2 Data'!E928="CH4",'EPA non-CO2 Data'!H928*About!$B$102,1))</f>
        <v>0.12208905357309585</v>
      </c>
      <c r="J928" t="str">
        <f>VLOOKUP(CONCATENATE(B928,C928,D928),'EPA Source to Industry Map'!$D$2:$E$35,2,FALSE)</f>
        <v>energy pipelines and gas processing 352T353</v>
      </c>
      <c r="K928" t="str">
        <f t="shared" si="14"/>
        <v>CH4</v>
      </c>
    </row>
    <row r="929" spans="1:11" hidden="1">
      <c r="A929" t="s">
        <v>59</v>
      </c>
      <c r="B929" t="s">
        <v>921</v>
      </c>
      <c r="C929" t="s">
        <v>929</v>
      </c>
      <c r="D929" t="s">
        <v>932</v>
      </c>
      <c r="E929" t="s">
        <v>868</v>
      </c>
      <c r="F929">
        <v>2023</v>
      </c>
      <c r="G929" t="s">
        <v>919</v>
      </c>
      <c r="H929">
        <v>4.9611960622927702</v>
      </c>
      <c r="I929">
        <f>IF(E929="N2O",H929*About!$B$103,IF('EPA non-CO2 Data'!E929="CH4",'EPA non-CO2 Data'!H929*About!$B$102,1))</f>
        <v>5.5565395897679029</v>
      </c>
      <c r="J929" t="str">
        <f>VLOOKUP(CONCATENATE(B929,C929,D929),'EPA Source to Industry Map'!$D$2:$E$35,2,FALSE)</f>
        <v>oil and gas extraction 06</v>
      </c>
      <c r="K929" t="str">
        <f t="shared" si="14"/>
        <v>CH4</v>
      </c>
    </row>
    <row r="930" spans="1:11" hidden="1">
      <c r="A930" t="s">
        <v>59</v>
      </c>
      <c r="B930" t="s">
        <v>921</v>
      </c>
      <c r="C930" t="s">
        <v>929</v>
      </c>
      <c r="D930" t="s">
        <v>933</v>
      </c>
      <c r="E930" t="s">
        <v>868</v>
      </c>
      <c r="F930">
        <v>2023</v>
      </c>
      <c r="G930" t="s">
        <v>919</v>
      </c>
      <c r="H930">
        <v>2.0287499770123502E-3</v>
      </c>
      <c r="I930">
        <f>IF(E930="N2O",H930*About!$B$103,IF('EPA non-CO2 Data'!E930="CH4",'EPA non-CO2 Data'!H930*About!$B$102,1))</f>
        <v>2.2721999742538325E-3</v>
      </c>
      <c r="J930" t="str">
        <f>VLOOKUP(CONCATENATE(B930,C930,D930),'EPA Source to Industry Map'!$D$2:$E$35,2,FALSE)</f>
        <v>energy pipelines and gas processing 352T353</v>
      </c>
      <c r="K930" t="str">
        <f t="shared" si="14"/>
        <v>CH4</v>
      </c>
    </row>
    <row r="931" spans="1:11" hidden="1">
      <c r="A931" t="s">
        <v>59</v>
      </c>
      <c r="B931" t="s">
        <v>921</v>
      </c>
      <c r="C931" t="s">
        <v>929</v>
      </c>
      <c r="D931" t="s">
        <v>930</v>
      </c>
      <c r="E931" t="s">
        <v>868</v>
      </c>
      <c r="F931">
        <v>2024</v>
      </c>
      <c r="G931" t="s">
        <v>919</v>
      </c>
      <c r="H931">
        <v>0.28858079040776602</v>
      </c>
      <c r="I931">
        <f>IF(E931="N2O",H931*About!$B$103,IF('EPA non-CO2 Data'!E931="CH4",'EPA non-CO2 Data'!H931*About!$B$102,1))</f>
        <v>0.32321048525669799</v>
      </c>
      <c r="J931" t="str">
        <f>VLOOKUP(CONCATENATE(B931,C931,D931),'EPA Source to Industry Map'!$D$2:$E$35,2,FALSE)</f>
        <v>oil and gas extraction 06</v>
      </c>
      <c r="K931" t="str">
        <f t="shared" si="14"/>
        <v>CH4</v>
      </c>
    </row>
    <row r="932" spans="1:11" hidden="1">
      <c r="A932" t="s">
        <v>59</v>
      </c>
      <c r="B932" t="s">
        <v>921</v>
      </c>
      <c r="C932" t="s">
        <v>929</v>
      </c>
      <c r="D932" t="s">
        <v>931</v>
      </c>
      <c r="E932" t="s">
        <v>868</v>
      </c>
      <c r="F932">
        <v>2024</v>
      </c>
      <c r="G932" t="s">
        <v>919</v>
      </c>
      <c r="H932">
        <v>0.11207873378817899</v>
      </c>
      <c r="I932">
        <f>IF(E932="N2O",H932*About!$B$103,IF('EPA non-CO2 Data'!E932="CH4",'EPA non-CO2 Data'!H932*About!$B$102,1))</f>
        <v>0.12552818184276049</v>
      </c>
      <c r="J932" t="str">
        <f>VLOOKUP(CONCATENATE(B932,C932,D932),'EPA Source to Industry Map'!$D$2:$E$35,2,FALSE)</f>
        <v>energy pipelines and gas processing 352T353</v>
      </c>
      <c r="K932" t="str">
        <f t="shared" si="14"/>
        <v>CH4</v>
      </c>
    </row>
    <row r="933" spans="1:11" hidden="1">
      <c r="A933" t="s">
        <v>59</v>
      </c>
      <c r="B933" t="s">
        <v>921</v>
      </c>
      <c r="C933" t="s">
        <v>929</v>
      </c>
      <c r="D933" t="s">
        <v>932</v>
      </c>
      <c r="E933" t="s">
        <v>868</v>
      </c>
      <c r="F933">
        <v>2024</v>
      </c>
      <c r="G933" t="s">
        <v>919</v>
      </c>
      <c r="H933">
        <v>5.1115353369076999</v>
      </c>
      <c r="I933">
        <f>IF(E933="N2O",H933*About!$B$103,IF('EPA non-CO2 Data'!E933="CH4",'EPA non-CO2 Data'!H933*About!$B$102,1))</f>
        <v>5.7249195773366246</v>
      </c>
      <c r="J933" t="str">
        <f>VLOOKUP(CONCATENATE(B933,C933,D933),'EPA Source to Industry Map'!$D$2:$E$35,2,FALSE)</f>
        <v>oil and gas extraction 06</v>
      </c>
      <c r="K933" t="str">
        <f t="shared" si="14"/>
        <v>CH4</v>
      </c>
    </row>
    <row r="934" spans="1:11" hidden="1">
      <c r="A934" t="s">
        <v>59</v>
      </c>
      <c r="B934" t="s">
        <v>921</v>
      </c>
      <c r="C934" t="s">
        <v>929</v>
      </c>
      <c r="D934" t="s">
        <v>933</v>
      </c>
      <c r="E934" t="s">
        <v>868</v>
      </c>
      <c r="F934">
        <v>2024</v>
      </c>
      <c r="G934" t="s">
        <v>919</v>
      </c>
      <c r="H934">
        <v>2.0389961890174601E-3</v>
      </c>
      <c r="I934">
        <f>IF(E934="N2O",H934*About!$B$103,IF('EPA non-CO2 Data'!E934="CH4",'EPA non-CO2 Data'!H934*About!$B$102,1))</f>
        <v>2.2836757316995553E-3</v>
      </c>
      <c r="J934" t="str">
        <f>VLOOKUP(CONCATENATE(B934,C934,D934),'EPA Source to Industry Map'!$D$2:$E$35,2,FALSE)</f>
        <v>energy pipelines and gas processing 352T353</v>
      </c>
      <c r="K934" t="str">
        <f t="shared" si="14"/>
        <v>CH4</v>
      </c>
    </row>
    <row r="935" spans="1:11" hidden="1">
      <c r="A935" t="s">
        <v>59</v>
      </c>
      <c r="B935" t="s">
        <v>921</v>
      </c>
      <c r="C935" t="s">
        <v>929</v>
      </c>
      <c r="D935" t="s">
        <v>930</v>
      </c>
      <c r="E935" t="s">
        <v>868</v>
      </c>
      <c r="F935">
        <v>2025</v>
      </c>
      <c r="G935" t="s">
        <v>919</v>
      </c>
      <c r="H935">
        <v>0.28858079040776602</v>
      </c>
      <c r="I935">
        <f>IF(E935="N2O",H935*About!$B$103,IF('EPA non-CO2 Data'!E935="CH4",'EPA non-CO2 Data'!H935*About!$B$102,1))</f>
        <v>0.32321048525669799</v>
      </c>
      <c r="J935" t="str">
        <f>VLOOKUP(CONCATENATE(B935,C935,D935),'EPA Source to Industry Map'!$D$2:$E$35,2,FALSE)</f>
        <v>oil and gas extraction 06</v>
      </c>
      <c r="K935" t="str">
        <f t="shared" si="14"/>
        <v>CH4</v>
      </c>
    </row>
    <row r="936" spans="1:11" hidden="1">
      <c r="A936" t="s">
        <v>59</v>
      </c>
      <c r="B936" t="s">
        <v>921</v>
      </c>
      <c r="C936" t="s">
        <v>929</v>
      </c>
      <c r="D936" t="s">
        <v>931</v>
      </c>
      <c r="E936" t="s">
        <v>868</v>
      </c>
      <c r="F936">
        <v>2025</v>
      </c>
      <c r="G936" t="s">
        <v>919</v>
      </c>
      <c r="H936">
        <v>0.115149384028951</v>
      </c>
      <c r="I936">
        <f>IF(E936="N2O",H936*About!$B$103,IF('EPA non-CO2 Data'!E936="CH4",'EPA non-CO2 Data'!H936*About!$B$102,1))</f>
        <v>0.12896731011242513</v>
      </c>
      <c r="J936" t="str">
        <f>VLOOKUP(CONCATENATE(B936,C936,D936),'EPA Source to Industry Map'!$D$2:$E$35,2,FALSE)</f>
        <v>energy pipelines and gas processing 352T353</v>
      </c>
      <c r="K936" t="str">
        <f t="shared" si="14"/>
        <v>CH4</v>
      </c>
    </row>
    <row r="937" spans="1:11" hidden="1">
      <c r="A937" t="s">
        <v>59</v>
      </c>
      <c r="B937" t="s">
        <v>921</v>
      </c>
      <c r="C937" t="s">
        <v>929</v>
      </c>
      <c r="D937" t="s">
        <v>932</v>
      </c>
      <c r="E937" t="s">
        <v>868</v>
      </c>
      <c r="F937">
        <v>2025</v>
      </c>
      <c r="G937" t="s">
        <v>919</v>
      </c>
      <c r="H937">
        <v>5.2618746115226296</v>
      </c>
      <c r="I937">
        <f>IF(E937="N2O",H937*About!$B$103,IF('EPA non-CO2 Data'!E937="CH4",'EPA non-CO2 Data'!H937*About!$B$102,1))</f>
        <v>5.8932995649053455</v>
      </c>
      <c r="J937" t="str">
        <f>VLOOKUP(CONCATENATE(B937,C937,D937),'EPA Source to Industry Map'!$D$2:$E$35,2,FALSE)</f>
        <v>oil and gas extraction 06</v>
      </c>
      <c r="K937" t="str">
        <f t="shared" si="14"/>
        <v>CH4</v>
      </c>
    </row>
    <row r="938" spans="1:11" hidden="1">
      <c r="A938" t="s">
        <v>59</v>
      </c>
      <c r="B938" t="s">
        <v>921</v>
      </c>
      <c r="C938" t="s">
        <v>929</v>
      </c>
      <c r="D938" t="s">
        <v>933</v>
      </c>
      <c r="E938" t="s">
        <v>868</v>
      </c>
      <c r="F938">
        <v>2025</v>
      </c>
      <c r="G938" t="s">
        <v>919</v>
      </c>
      <c r="H938">
        <v>2.0492424010225699E-3</v>
      </c>
      <c r="I938">
        <f>IF(E938="N2O",H938*About!$B$103,IF('EPA non-CO2 Data'!E938="CH4",'EPA non-CO2 Data'!H938*About!$B$102,1))</f>
        <v>2.2951514891452786E-3</v>
      </c>
      <c r="J938" t="str">
        <f>VLOOKUP(CONCATENATE(B938,C938,D938),'EPA Source to Industry Map'!$D$2:$E$35,2,FALSE)</f>
        <v>energy pipelines and gas processing 352T353</v>
      </c>
      <c r="K938" t="str">
        <f t="shared" si="14"/>
        <v>CH4</v>
      </c>
    </row>
    <row r="939" spans="1:11" hidden="1">
      <c r="A939" t="s">
        <v>59</v>
      </c>
      <c r="B939" t="s">
        <v>921</v>
      </c>
      <c r="C939" t="s">
        <v>929</v>
      </c>
      <c r="D939" t="s">
        <v>930</v>
      </c>
      <c r="E939" t="s">
        <v>868</v>
      </c>
      <c r="F939">
        <v>2026</v>
      </c>
      <c r="G939" t="s">
        <v>919</v>
      </c>
      <c r="H939">
        <v>0.29499369686127203</v>
      </c>
      <c r="I939">
        <f>IF(E939="N2O",H939*About!$B$103,IF('EPA non-CO2 Data'!E939="CH4",'EPA non-CO2 Data'!H939*About!$B$102,1))</f>
        <v>0.3303929404846247</v>
      </c>
      <c r="J939" t="str">
        <f>VLOOKUP(CONCATENATE(B939,C939,D939),'EPA Source to Industry Map'!$D$2:$E$35,2,FALSE)</f>
        <v>oil and gas extraction 06</v>
      </c>
      <c r="K939" t="str">
        <f t="shared" si="14"/>
        <v>CH4</v>
      </c>
    </row>
    <row r="940" spans="1:11" hidden="1">
      <c r="A940" t="s">
        <v>59</v>
      </c>
      <c r="B940" t="s">
        <v>921</v>
      </c>
      <c r="C940" t="s">
        <v>929</v>
      </c>
      <c r="D940" t="s">
        <v>931</v>
      </c>
      <c r="E940" t="s">
        <v>868</v>
      </c>
      <c r="F940">
        <v>2026</v>
      </c>
      <c r="G940" t="s">
        <v>919</v>
      </c>
      <c r="H940">
        <v>0.116684709149337</v>
      </c>
      <c r="I940">
        <f>IF(E940="N2O",H940*About!$B$103,IF('EPA non-CO2 Data'!E940="CH4",'EPA non-CO2 Data'!H940*About!$B$102,1))</f>
        <v>0.13068687424725745</v>
      </c>
      <c r="J940" t="str">
        <f>VLOOKUP(CONCATENATE(B940,C940,D940),'EPA Source to Industry Map'!$D$2:$E$35,2,FALSE)</f>
        <v>energy pipelines and gas processing 352T353</v>
      </c>
      <c r="K940" t="str">
        <f t="shared" si="14"/>
        <v>CH4</v>
      </c>
    </row>
    <row r="941" spans="1:11" hidden="1">
      <c r="A941" t="s">
        <v>59</v>
      </c>
      <c r="B941" t="s">
        <v>921</v>
      </c>
      <c r="C941" t="s">
        <v>929</v>
      </c>
      <c r="D941" t="s">
        <v>932</v>
      </c>
      <c r="E941" t="s">
        <v>868</v>
      </c>
      <c r="F941">
        <v>2026</v>
      </c>
      <c r="G941" t="s">
        <v>919</v>
      </c>
      <c r="H941">
        <v>5.4122138861375699</v>
      </c>
      <c r="I941">
        <f>IF(E941="N2O",H941*About!$B$103,IF('EPA non-CO2 Data'!E941="CH4",'EPA non-CO2 Data'!H941*About!$B$102,1))</f>
        <v>6.0616795524740787</v>
      </c>
      <c r="J941" t="str">
        <f>VLOOKUP(CONCATENATE(B941,C941,D941),'EPA Source to Industry Map'!$D$2:$E$35,2,FALSE)</f>
        <v>oil and gas extraction 06</v>
      </c>
      <c r="K941" t="str">
        <f t="shared" si="14"/>
        <v>CH4</v>
      </c>
    </row>
    <row r="942" spans="1:11" hidden="1">
      <c r="A942" t="s">
        <v>59</v>
      </c>
      <c r="B942" t="s">
        <v>921</v>
      </c>
      <c r="C942" t="s">
        <v>929</v>
      </c>
      <c r="D942" t="s">
        <v>933</v>
      </c>
      <c r="E942" t="s">
        <v>868</v>
      </c>
      <c r="F942">
        <v>2026</v>
      </c>
      <c r="G942" t="s">
        <v>919</v>
      </c>
      <c r="H942">
        <v>2.0594886130276902E-3</v>
      </c>
      <c r="I942">
        <f>IF(E942="N2O",H942*About!$B$103,IF('EPA non-CO2 Data'!E942="CH4",'EPA non-CO2 Data'!H942*About!$B$102,1))</f>
        <v>2.3066272465910131E-3</v>
      </c>
      <c r="J942" t="str">
        <f>VLOOKUP(CONCATENATE(B942,C942,D942),'EPA Source to Industry Map'!$D$2:$E$35,2,FALSE)</f>
        <v>energy pipelines and gas processing 352T353</v>
      </c>
      <c r="K942" t="str">
        <f t="shared" si="14"/>
        <v>CH4</v>
      </c>
    </row>
    <row r="943" spans="1:11" hidden="1">
      <c r="A943" t="s">
        <v>59</v>
      </c>
      <c r="B943" t="s">
        <v>921</v>
      </c>
      <c r="C943" t="s">
        <v>929</v>
      </c>
      <c r="D943" t="s">
        <v>930</v>
      </c>
      <c r="E943" t="s">
        <v>868</v>
      </c>
      <c r="F943">
        <v>2027</v>
      </c>
      <c r="G943" t="s">
        <v>919</v>
      </c>
      <c r="H943">
        <v>0.30140660331477798</v>
      </c>
      <c r="I943">
        <f>IF(E943="N2O",H943*About!$B$103,IF('EPA non-CO2 Data'!E943="CH4",'EPA non-CO2 Data'!H943*About!$B$102,1))</f>
        <v>0.33757539571255135</v>
      </c>
      <c r="J943" t="str">
        <f>VLOOKUP(CONCATENATE(B943,C943,D943),'EPA Source to Industry Map'!$D$2:$E$35,2,FALSE)</f>
        <v>oil and gas extraction 06</v>
      </c>
      <c r="K943" t="str">
        <f t="shared" si="14"/>
        <v>CH4</v>
      </c>
    </row>
    <row r="944" spans="1:11" hidden="1">
      <c r="A944" t="s">
        <v>59</v>
      </c>
      <c r="B944" t="s">
        <v>921</v>
      </c>
      <c r="C944" t="s">
        <v>929</v>
      </c>
      <c r="D944" t="s">
        <v>931</v>
      </c>
      <c r="E944" t="s">
        <v>868</v>
      </c>
      <c r="F944">
        <v>2027</v>
      </c>
      <c r="G944" t="s">
        <v>919</v>
      </c>
      <c r="H944">
        <v>0.118220034269723</v>
      </c>
      <c r="I944">
        <f>IF(E944="N2O",H944*About!$B$103,IF('EPA non-CO2 Data'!E944="CH4",'EPA non-CO2 Data'!H944*About!$B$102,1))</f>
        <v>0.13240643838208976</v>
      </c>
      <c r="J944" t="str">
        <f>VLOOKUP(CONCATENATE(B944,C944,D944),'EPA Source to Industry Map'!$D$2:$E$35,2,FALSE)</f>
        <v>energy pipelines and gas processing 352T353</v>
      </c>
      <c r="K944" t="str">
        <f t="shared" si="14"/>
        <v>CH4</v>
      </c>
    </row>
    <row r="945" spans="1:11" hidden="1">
      <c r="A945" t="s">
        <v>59</v>
      </c>
      <c r="B945" t="s">
        <v>921</v>
      </c>
      <c r="C945" t="s">
        <v>929</v>
      </c>
      <c r="D945" t="s">
        <v>932</v>
      </c>
      <c r="E945" t="s">
        <v>868</v>
      </c>
      <c r="F945">
        <v>2027</v>
      </c>
      <c r="G945" t="s">
        <v>919</v>
      </c>
      <c r="H945">
        <v>5.5625531607524996</v>
      </c>
      <c r="I945">
        <f>IF(E945="N2O",H945*About!$B$103,IF('EPA non-CO2 Data'!E945="CH4",'EPA non-CO2 Data'!H945*About!$B$102,1))</f>
        <v>6.2300595400428005</v>
      </c>
      <c r="J945" t="str">
        <f>VLOOKUP(CONCATENATE(B945,C945,D945),'EPA Source to Industry Map'!$D$2:$E$35,2,FALSE)</f>
        <v>oil and gas extraction 06</v>
      </c>
      <c r="K945" t="str">
        <f t="shared" si="14"/>
        <v>CH4</v>
      </c>
    </row>
    <row r="946" spans="1:11" hidden="1">
      <c r="A946" t="s">
        <v>59</v>
      </c>
      <c r="B946" t="s">
        <v>921</v>
      </c>
      <c r="C946" t="s">
        <v>929</v>
      </c>
      <c r="D946" t="s">
        <v>933</v>
      </c>
      <c r="E946" t="s">
        <v>868</v>
      </c>
      <c r="F946">
        <v>2027</v>
      </c>
      <c r="G946" t="s">
        <v>919</v>
      </c>
      <c r="H946">
        <v>2.0697348250328E-3</v>
      </c>
      <c r="I946">
        <f>IF(E946="N2O",H946*About!$B$103,IF('EPA non-CO2 Data'!E946="CH4",'EPA non-CO2 Data'!H946*About!$B$102,1))</f>
        <v>2.3181030040367364E-3</v>
      </c>
      <c r="J946" t="str">
        <f>VLOOKUP(CONCATENATE(B946,C946,D946),'EPA Source to Industry Map'!$D$2:$E$35,2,FALSE)</f>
        <v>energy pipelines and gas processing 352T353</v>
      </c>
      <c r="K946" t="str">
        <f t="shared" si="14"/>
        <v>CH4</v>
      </c>
    </row>
    <row r="947" spans="1:11" hidden="1">
      <c r="A947" t="s">
        <v>59</v>
      </c>
      <c r="B947" t="s">
        <v>921</v>
      </c>
      <c r="C947" t="s">
        <v>929</v>
      </c>
      <c r="D947" t="s">
        <v>930</v>
      </c>
      <c r="E947" t="s">
        <v>868</v>
      </c>
      <c r="F947">
        <v>2028</v>
      </c>
      <c r="G947" t="s">
        <v>919</v>
      </c>
      <c r="H947">
        <v>0.30781950976828298</v>
      </c>
      <c r="I947">
        <f>IF(E947="N2O",H947*About!$B$103,IF('EPA non-CO2 Data'!E947="CH4",'EPA non-CO2 Data'!H947*About!$B$102,1))</f>
        <v>0.34475785094047695</v>
      </c>
      <c r="J947" t="str">
        <f>VLOOKUP(CONCATENATE(B947,C947,D947),'EPA Source to Industry Map'!$D$2:$E$35,2,FALSE)</f>
        <v>oil and gas extraction 06</v>
      </c>
      <c r="K947" t="str">
        <f t="shared" si="14"/>
        <v>CH4</v>
      </c>
    </row>
    <row r="948" spans="1:11" hidden="1">
      <c r="A948" t="s">
        <v>59</v>
      </c>
      <c r="B948" t="s">
        <v>921</v>
      </c>
      <c r="C948" t="s">
        <v>929</v>
      </c>
      <c r="D948" t="s">
        <v>931</v>
      </c>
      <c r="E948" t="s">
        <v>868</v>
      </c>
      <c r="F948">
        <v>2028</v>
      </c>
      <c r="G948" t="s">
        <v>919</v>
      </c>
      <c r="H948">
        <v>0.11975535939010901</v>
      </c>
      <c r="I948">
        <f>IF(E948="N2O",H948*About!$B$103,IF('EPA non-CO2 Data'!E948="CH4",'EPA non-CO2 Data'!H948*About!$B$102,1))</f>
        <v>0.13412600251692211</v>
      </c>
      <c r="J948" t="str">
        <f>VLOOKUP(CONCATENATE(B948,C948,D948),'EPA Source to Industry Map'!$D$2:$E$35,2,FALSE)</f>
        <v>energy pipelines and gas processing 352T353</v>
      </c>
      <c r="K948" t="str">
        <f t="shared" si="14"/>
        <v>CH4</v>
      </c>
    </row>
    <row r="949" spans="1:11" hidden="1">
      <c r="A949" t="s">
        <v>59</v>
      </c>
      <c r="B949" t="s">
        <v>921</v>
      </c>
      <c r="C949" t="s">
        <v>929</v>
      </c>
      <c r="D949" t="s">
        <v>932</v>
      </c>
      <c r="E949" t="s">
        <v>868</v>
      </c>
      <c r="F949">
        <v>2028</v>
      </c>
      <c r="G949" t="s">
        <v>919</v>
      </c>
      <c r="H949">
        <v>5.7128924353674302</v>
      </c>
      <c r="I949">
        <f>IF(E949="N2O",H949*About!$B$103,IF('EPA non-CO2 Data'!E949="CH4",'EPA non-CO2 Data'!H949*About!$B$102,1))</f>
        <v>6.3984395276115222</v>
      </c>
      <c r="J949" t="str">
        <f>VLOOKUP(CONCATENATE(B949,C949,D949),'EPA Source to Industry Map'!$D$2:$E$35,2,FALSE)</f>
        <v>oil and gas extraction 06</v>
      </c>
      <c r="K949" t="str">
        <f t="shared" si="14"/>
        <v>CH4</v>
      </c>
    </row>
    <row r="950" spans="1:11" hidden="1">
      <c r="A950" t="s">
        <v>59</v>
      </c>
      <c r="B950" t="s">
        <v>921</v>
      </c>
      <c r="C950" t="s">
        <v>929</v>
      </c>
      <c r="D950" t="s">
        <v>933</v>
      </c>
      <c r="E950" t="s">
        <v>868</v>
      </c>
      <c r="F950">
        <v>2028</v>
      </c>
      <c r="G950" t="s">
        <v>919</v>
      </c>
      <c r="H950">
        <v>2.0799810370379099E-3</v>
      </c>
      <c r="I950">
        <f>IF(E950="N2O",H950*About!$B$103,IF('EPA non-CO2 Data'!E950="CH4",'EPA non-CO2 Data'!H950*About!$B$102,1))</f>
        <v>2.3295787614824592E-3</v>
      </c>
      <c r="J950" t="str">
        <f>VLOOKUP(CONCATENATE(B950,C950,D950),'EPA Source to Industry Map'!$D$2:$E$35,2,FALSE)</f>
        <v>energy pipelines and gas processing 352T353</v>
      </c>
      <c r="K950" t="str">
        <f t="shared" si="14"/>
        <v>CH4</v>
      </c>
    </row>
    <row r="951" spans="1:11" hidden="1">
      <c r="A951" t="s">
        <v>59</v>
      </c>
      <c r="B951" t="s">
        <v>921</v>
      </c>
      <c r="C951" t="s">
        <v>929</v>
      </c>
      <c r="D951" t="s">
        <v>930</v>
      </c>
      <c r="E951" t="s">
        <v>868</v>
      </c>
      <c r="F951">
        <v>2029</v>
      </c>
      <c r="G951" t="s">
        <v>919</v>
      </c>
      <c r="H951">
        <v>0.31423241622178899</v>
      </c>
      <c r="I951">
        <f>IF(E951="N2O",H951*About!$B$103,IF('EPA non-CO2 Data'!E951="CH4",'EPA non-CO2 Data'!H951*About!$B$102,1))</f>
        <v>0.35194030616840372</v>
      </c>
      <c r="J951" t="str">
        <f>VLOOKUP(CONCATENATE(B951,C951,D951),'EPA Source to Industry Map'!$D$2:$E$35,2,FALSE)</f>
        <v>oil and gas extraction 06</v>
      </c>
      <c r="K951" t="str">
        <f t="shared" si="14"/>
        <v>CH4</v>
      </c>
    </row>
    <row r="952" spans="1:11" hidden="1">
      <c r="A952" t="s">
        <v>59</v>
      </c>
      <c r="B952" t="s">
        <v>921</v>
      </c>
      <c r="C952" t="s">
        <v>929</v>
      </c>
      <c r="D952" t="s">
        <v>931</v>
      </c>
      <c r="E952" t="s">
        <v>868</v>
      </c>
      <c r="F952">
        <v>2029</v>
      </c>
      <c r="G952" t="s">
        <v>919</v>
      </c>
      <c r="H952">
        <v>0.121290684510495</v>
      </c>
      <c r="I952">
        <f>IF(E952="N2O",H952*About!$B$103,IF('EPA non-CO2 Data'!E952="CH4",'EPA non-CO2 Data'!H952*About!$B$102,1))</f>
        <v>0.13584556665175443</v>
      </c>
      <c r="J952" t="str">
        <f>VLOOKUP(CONCATENATE(B952,C952,D952),'EPA Source to Industry Map'!$D$2:$E$35,2,FALSE)</f>
        <v>energy pipelines and gas processing 352T353</v>
      </c>
      <c r="K952" t="str">
        <f t="shared" si="14"/>
        <v>CH4</v>
      </c>
    </row>
    <row r="953" spans="1:11" hidden="1">
      <c r="A953" t="s">
        <v>59</v>
      </c>
      <c r="B953" t="s">
        <v>921</v>
      </c>
      <c r="C953" t="s">
        <v>929</v>
      </c>
      <c r="D953" t="s">
        <v>932</v>
      </c>
      <c r="E953" t="s">
        <v>868</v>
      </c>
      <c r="F953">
        <v>2029</v>
      </c>
      <c r="G953" t="s">
        <v>919</v>
      </c>
      <c r="H953">
        <v>5.8632317099823599</v>
      </c>
      <c r="I953">
        <f>IF(E953="N2O",H953*About!$B$103,IF('EPA non-CO2 Data'!E953="CH4",'EPA non-CO2 Data'!H953*About!$B$102,1))</f>
        <v>6.566819515180244</v>
      </c>
      <c r="J953" t="str">
        <f>VLOOKUP(CONCATENATE(B953,C953,D953),'EPA Source to Industry Map'!$D$2:$E$35,2,FALSE)</f>
        <v>oil and gas extraction 06</v>
      </c>
      <c r="K953" t="str">
        <f t="shared" si="14"/>
        <v>CH4</v>
      </c>
    </row>
    <row r="954" spans="1:11" hidden="1">
      <c r="A954" t="s">
        <v>59</v>
      </c>
      <c r="B954" t="s">
        <v>921</v>
      </c>
      <c r="C954" t="s">
        <v>929</v>
      </c>
      <c r="D954" t="s">
        <v>933</v>
      </c>
      <c r="E954" t="s">
        <v>868</v>
      </c>
      <c r="F954">
        <v>2029</v>
      </c>
      <c r="G954" t="s">
        <v>919</v>
      </c>
      <c r="H954">
        <v>2.0902272490430202E-3</v>
      </c>
      <c r="I954">
        <f>IF(E954="N2O",H954*About!$B$103,IF('EPA non-CO2 Data'!E954="CH4",'EPA non-CO2 Data'!H954*About!$B$102,1))</f>
        <v>2.3410545189281829E-3</v>
      </c>
      <c r="J954" t="str">
        <f>VLOOKUP(CONCATENATE(B954,C954,D954),'EPA Source to Industry Map'!$D$2:$E$35,2,FALSE)</f>
        <v>energy pipelines and gas processing 352T353</v>
      </c>
      <c r="K954" t="str">
        <f t="shared" si="14"/>
        <v>CH4</v>
      </c>
    </row>
    <row r="955" spans="1:11" hidden="1">
      <c r="A955" t="s">
        <v>59</v>
      </c>
      <c r="B955" t="s">
        <v>921</v>
      </c>
      <c r="C955" t="s">
        <v>929</v>
      </c>
      <c r="D955" t="s">
        <v>930</v>
      </c>
      <c r="E955" t="s">
        <v>868</v>
      </c>
      <c r="F955">
        <v>2030</v>
      </c>
      <c r="G955" t="s">
        <v>919</v>
      </c>
      <c r="H955">
        <v>0.320645322675295</v>
      </c>
      <c r="I955">
        <f>IF(E955="N2O",H955*About!$B$103,IF('EPA non-CO2 Data'!E955="CH4",'EPA non-CO2 Data'!H955*About!$B$102,1))</f>
        <v>0.35912276139633043</v>
      </c>
      <c r="J955" t="str">
        <f>VLOOKUP(CONCATENATE(B955,C955,D955),'EPA Source to Industry Map'!$D$2:$E$35,2,FALSE)</f>
        <v>oil and gas extraction 06</v>
      </c>
      <c r="K955" t="str">
        <f t="shared" si="14"/>
        <v>CH4</v>
      </c>
    </row>
    <row r="956" spans="1:11" hidden="1">
      <c r="A956" t="s">
        <v>59</v>
      </c>
      <c r="B956" t="s">
        <v>921</v>
      </c>
      <c r="C956" t="s">
        <v>929</v>
      </c>
      <c r="D956" t="s">
        <v>931</v>
      </c>
      <c r="E956" t="s">
        <v>868</v>
      </c>
      <c r="F956">
        <v>2030</v>
      </c>
      <c r="G956" t="s">
        <v>919</v>
      </c>
      <c r="H956">
        <v>0.122826009630881</v>
      </c>
      <c r="I956">
        <f>IF(E956="N2O",H956*About!$B$103,IF('EPA non-CO2 Data'!E956="CH4",'EPA non-CO2 Data'!H956*About!$B$102,1))</f>
        <v>0.13756513078658672</v>
      </c>
      <c r="J956" t="str">
        <f>VLOOKUP(CONCATENATE(B956,C956,D956),'EPA Source to Industry Map'!$D$2:$E$35,2,FALSE)</f>
        <v>energy pipelines and gas processing 352T353</v>
      </c>
      <c r="K956" t="str">
        <f t="shared" si="14"/>
        <v>CH4</v>
      </c>
    </row>
    <row r="957" spans="1:11" hidden="1">
      <c r="A957" t="s">
        <v>59</v>
      </c>
      <c r="B957" t="s">
        <v>921</v>
      </c>
      <c r="C957" t="s">
        <v>929</v>
      </c>
      <c r="D957" t="s">
        <v>932</v>
      </c>
      <c r="E957" t="s">
        <v>868</v>
      </c>
      <c r="F957">
        <v>2030</v>
      </c>
      <c r="G957" t="s">
        <v>919</v>
      </c>
      <c r="H957">
        <v>6.0135709845973002</v>
      </c>
      <c r="I957">
        <f>IF(E957="N2O",H957*About!$B$103,IF('EPA non-CO2 Data'!E957="CH4",'EPA non-CO2 Data'!H957*About!$B$102,1))</f>
        <v>6.7351995027489773</v>
      </c>
      <c r="J957" t="str">
        <f>VLOOKUP(CONCATENATE(B957,C957,D957),'EPA Source to Industry Map'!$D$2:$E$35,2,FALSE)</f>
        <v>oil and gas extraction 06</v>
      </c>
      <c r="K957" t="str">
        <f t="shared" si="14"/>
        <v>CH4</v>
      </c>
    </row>
    <row r="958" spans="1:11" hidden="1">
      <c r="A958" t="s">
        <v>59</v>
      </c>
      <c r="B958" t="s">
        <v>921</v>
      </c>
      <c r="C958" t="s">
        <v>929</v>
      </c>
      <c r="D958" t="s">
        <v>933</v>
      </c>
      <c r="E958" t="s">
        <v>868</v>
      </c>
      <c r="F958">
        <v>2030</v>
      </c>
      <c r="G958" t="s">
        <v>919</v>
      </c>
      <c r="H958">
        <v>2.10047346104814E-3</v>
      </c>
      <c r="I958">
        <f>IF(E958="N2O",H958*About!$B$103,IF('EPA non-CO2 Data'!E958="CH4",'EPA non-CO2 Data'!H958*About!$B$102,1))</f>
        <v>2.3525302763739171E-3</v>
      </c>
      <c r="J958" t="str">
        <f>VLOOKUP(CONCATENATE(B958,C958,D958),'EPA Source to Industry Map'!$D$2:$E$35,2,FALSE)</f>
        <v>energy pipelines and gas processing 352T353</v>
      </c>
      <c r="K958" t="str">
        <f t="shared" si="14"/>
        <v>CH4</v>
      </c>
    </row>
    <row r="959" spans="1:11" hidden="1">
      <c r="A959" t="s">
        <v>59</v>
      </c>
      <c r="B959" t="s">
        <v>921</v>
      </c>
      <c r="C959" t="s">
        <v>929</v>
      </c>
      <c r="D959" t="s">
        <v>930</v>
      </c>
      <c r="E959" t="s">
        <v>868</v>
      </c>
      <c r="F959">
        <v>2031</v>
      </c>
      <c r="G959" t="s">
        <v>919</v>
      </c>
      <c r="H959">
        <v>0.327058229128801</v>
      </c>
      <c r="I959">
        <f>IF(E959="N2O",H959*About!$B$103,IF('EPA non-CO2 Data'!E959="CH4",'EPA non-CO2 Data'!H959*About!$B$102,1))</f>
        <v>0.36630521662425714</v>
      </c>
      <c r="J959" t="str">
        <f>VLOOKUP(CONCATENATE(B959,C959,D959),'EPA Source to Industry Map'!$D$2:$E$35,2,FALSE)</f>
        <v>oil and gas extraction 06</v>
      </c>
      <c r="K959" t="str">
        <f t="shared" si="14"/>
        <v>CH4</v>
      </c>
    </row>
    <row r="960" spans="1:11" hidden="1">
      <c r="A960" t="s">
        <v>59</v>
      </c>
      <c r="B960" t="s">
        <v>921</v>
      </c>
      <c r="C960" t="s">
        <v>929</v>
      </c>
      <c r="D960" t="s">
        <v>931</v>
      </c>
      <c r="E960" t="s">
        <v>868</v>
      </c>
      <c r="F960">
        <v>2031</v>
      </c>
      <c r="G960" t="s">
        <v>919</v>
      </c>
      <c r="H960">
        <v>0.122826009630881</v>
      </c>
      <c r="I960">
        <f>IF(E960="N2O",H960*About!$B$103,IF('EPA non-CO2 Data'!E960="CH4",'EPA non-CO2 Data'!H960*About!$B$102,1))</f>
        <v>0.13756513078658672</v>
      </c>
      <c r="J960" t="str">
        <f>VLOOKUP(CONCATENATE(B960,C960,D960),'EPA Source to Industry Map'!$D$2:$E$35,2,FALSE)</f>
        <v>energy pipelines and gas processing 352T353</v>
      </c>
      <c r="K960" t="str">
        <f t="shared" si="14"/>
        <v>CH4</v>
      </c>
    </row>
    <row r="961" spans="1:11" hidden="1">
      <c r="A961" t="s">
        <v>59</v>
      </c>
      <c r="B961" t="s">
        <v>921</v>
      </c>
      <c r="C961" t="s">
        <v>929</v>
      </c>
      <c r="D961" t="s">
        <v>932</v>
      </c>
      <c r="E961" t="s">
        <v>868</v>
      </c>
      <c r="F961">
        <v>2031</v>
      </c>
      <c r="G961" t="s">
        <v>919</v>
      </c>
      <c r="H961">
        <v>6.1388537134430701</v>
      </c>
      <c r="I961">
        <f>IF(E961="N2O",H961*About!$B$103,IF('EPA non-CO2 Data'!E961="CH4",'EPA non-CO2 Data'!H961*About!$B$102,1))</f>
        <v>6.8755161590562395</v>
      </c>
      <c r="J961" t="str">
        <f>VLOOKUP(CONCATENATE(B961,C961,D961),'EPA Source to Industry Map'!$D$2:$E$35,2,FALSE)</f>
        <v>oil and gas extraction 06</v>
      </c>
      <c r="K961" t="str">
        <f t="shared" si="14"/>
        <v>CH4</v>
      </c>
    </row>
    <row r="962" spans="1:11" hidden="1">
      <c r="A962" t="s">
        <v>59</v>
      </c>
      <c r="B962" t="s">
        <v>921</v>
      </c>
      <c r="C962" t="s">
        <v>929</v>
      </c>
      <c r="D962" t="s">
        <v>933</v>
      </c>
      <c r="E962" t="s">
        <v>868</v>
      </c>
      <c r="F962">
        <v>2031</v>
      </c>
      <c r="G962" t="s">
        <v>919</v>
      </c>
      <c r="H962">
        <v>2.1209658850583602E-3</v>
      </c>
      <c r="I962">
        <f>IF(E962="N2O",H962*About!$B$103,IF('EPA non-CO2 Data'!E962="CH4",'EPA non-CO2 Data'!H962*About!$B$102,1))</f>
        <v>2.3754817912653636E-3</v>
      </c>
      <c r="J962" t="str">
        <f>VLOOKUP(CONCATENATE(B962,C962,D962),'EPA Source to Industry Map'!$D$2:$E$35,2,FALSE)</f>
        <v>energy pipelines and gas processing 352T353</v>
      </c>
      <c r="K962" t="str">
        <f t="shared" ref="K962:K1025" si="15">IF(E962="N2O","N2O",IF(E962="CH4","CH4","F-gases"))</f>
        <v>CH4</v>
      </c>
    </row>
    <row r="963" spans="1:11" hidden="1">
      <c r="A963" t="s">
        <v>59</v>
      </c>
      <c r="B963" t="s">
        <v>921</v>
      </c>
      <c r="C963" t="s">
        <v>929</v>
      </c>
      <c r="D963" t="s">
        <v>930</v>
      </c>
      <c r="E963" t="s">
        <v>868</v>
      </c>
      <c r="F963">
        <v>2032</v>
      </c>
      <c r="G963" t="s">
        <v>919</v>
      </c>
      <c r="H963">
        <v>0.33347113558230701</v>
      </c>
      <c r="I963">
        <f>IF(E963="N2O",H963*About!$B$103,IF('EPA non-CO2 Data'!E963="CH4",'EPA non-CO2 Data'!H963*About!$B$102,1))</f>
        <v>0.3734876718521839</v>
      </c>
      <c r="J963" t="str">
        <f>VLOOKUP(CONCATENATE(B963,C963,D963),'EPA Source to Industry Map'!$D$2:$E$35,2,FALSE)</f>
        <v>oil and gas extraction 06</v>
      </c>
      <c r="K963" t="str">
        <f t="shared" si="15"/>
        <v>CH4</v>
      </c>
    </row>
    <row r="964" spans="1:11" hidden="1">
      <c r="A964" t="s">
        <v>59</v>
      </c>
      <c r="B964" t="s">
        <v>921</v>
      </c>
      <c r="C964" t="s">
        <v>929</v>
      </c>
      <c r="D964" t="s">
        <v>931</v>
      </c>
      <c r="E964" t="s">
        <v>868</v>
      </c>
      <c r="F964">
        <v>2032</v>
      </c>
      <c r="G964" t="s">
        <v>919</v>
      </c>
      <c r="H964">
        <v>0.122826009630881</v>
      </c>
      <c r="I964">
        <f>IF(E964="N2O",H964*About!$B$103,IF('EPA non-CO2 Data'!E964="CH4",'EPA non-CO2 Data'!H964*About!$B$102,1))</f>
        <v>0.13756513078658672</v>
      </c>
      <c r="J964" t="str">
        <f>VLOOKUP(CONCATENATE(B964,C964,D964),'EPA Source to Industry Map'!$D$2:$E$35,2,FALSE)</f>
        <v>energy pipelines and gas processing 352T353</v>
      </c>
      <c r="K964" t="str">
        <f t="shared" si="15"/>
        <v>CH4</v>
      </c>
    </row>
    <row r="965" spans="1:11" hidden="1">
      <c r="A965" t="s">
        <v>59</v>
      </c>
      <c r="B965" t="s">
        <v>921</v>
      </c>
      <c r="C965" t="s">
        <v>929</v>
      </c>
      <c r="D965" t="s">
        <v>932</v>
      </c>
      <c r="E965" t="s">
        <v>868</v>
      </c>
      <c r="F965">
        <v>2032</v>
      </c>
      <c r="G965" t="s">
        <v>919</v>
      </c>
      <c r="H965">
        <v>6.2641364422888497</v>
      </c>
      <c r="I965">
        <f>IF(E965="N2O",H965*About!$B$103,IF('EPA non-CO2 Data'!E965="CH4",'EPA non-CO2 Data'!H965*About!$B$102,1))</f>
        <v>7.0158328153635123</v>
      </c>
      <c r="J965" t="str">
        <f>VLOOKUP(CONCATENATE(B965,C965,D965),'EPA Source to Industry Map'!$D$2:$E$35,2,FALSE)</f>
        <v>oil and gas extraction 06</v>
      </c>
      <c r="K965" t="str">
        <f t="shared" si="15"/>
        <v>CH4</v>
      </c>
    </row>
    <row r="966" spans="1:11" hidden="1">
      <c r="A966" t="s">
        <v>59</v>
      </c>
      <c r="B966" t="s">
        <v>921</v>
      </c>
      <c r="C966" t="s">
        <v>929</v>
      </c>
      <c r="D966" t="s">
        <v>933</v>
      </c>
      <c r="E966" t="s">
        <v>868</v>
      </c>
      <c r="F966">
        <v>2032</v>
      </c>
      <c r="G966" t="s">
        <v>919</v>
      </c>
      <c r="H966">
        <v>2.1414583090685899E-3</v>
      </c>
      <c r="I966">
        <f>IF(E966="N2O",H966*About!$B$103,IF('EPA non-CO2 Data'!E966="CH4",'EPA non-CO2 Data'!H966*About!$B$102,1))</f>
        <v>2.398433306156821E-3</v>
      </c>
      <c r="J966" t="str">
        <f>VLOOKUP(CONCATENATE(B966,C966,D966),'EPA Source to Industry Map'!$D$2:$E$35,2,FALSE)</f>
        <v>energy pipelines and gas processing 352T353</v>
      </c>
      <c r="K966" t="str">
        <f t="shared" si="15"/>
        <v>CH4</v>
      </c>
    </row>
    <row r="967" spans="1:11" hidden="1">
      <c r="A967" t="s">
        <v>59</v>
      </c>
      <c r="B967" t="s">
        <v>921</v>
      </c>
      <c r="C967" t="s">
        <v>929</v>
      </c>
      <c r="D967" t="s">
        <v>930</v>
      </c>
      <c r="E967" t="s">
        <v>868</v>
      </c>
      <c r="F967">
        <v>2033</v>
      </c>
      <c r="G967" t="s">
        <v>919</v>
      </c>
      <c r="H967">
        <v>0.33988404203581302</v>
      </c>
      <c r="I967">
        <f>IF(E967="N2O",H967*About!$B$103,IF('EPA non-CO2 Data'!E967="CH4",'EPA non-CO2 Data'!H967*About!$B$102,1))</f>
        <v>0.38067012708011061</v>
      </c>
      <c r="J967" t="str">
        <f>VLOOKUP(CONCATENATE(B967,C967,D967),'EPA Source to Industry Map'!$D$2:$E$35,2,FALSE)</f>
        <v>oil and gas extraction 06</v>
      </c>
      <c r="K967" t="str">
        <f t="shared" si="15"/>
        <v>CH4</v>
      </c>
    </row>
    <row r="968" spans="1:11" hidden="1">
      <c r="A968" t="s">
        <v>59</v>
      </c>
      <c r="B968" t="s">
        <v>921</v>
      </c>
      <c r="C968" t="s">
        <v>929</v>
      </c>
      <c r="D968" t="s">
        <v>931</v>
      </c>
      <c r="E968" t="s">
        <v>868</v>
      </c>
      <c r="F968">
        <v>2033</v>
      </c>
      <c r="G968" t="s">
        <v>919</v>
      </c>
      <c r="H968">
        <v>0.122826009630881</v>
      </c>
      <c r="I968">
        <f>IF(E968="N2O",H968*About!$B$103,IF('EPA non-CO2 Data'!E968="CH4",'EPA non-CO2 Data'!H968*About!$B$102,1))</f>
        <v>0.13756513078658672</v>
      </c>
      <c r="J968" t="str">
        <f>VLOOKUP(CONCATENATE(B968,C968,D968),'EPA Source to Industry Map'!$D$2:$E$35,2,FALSE)</f>
        <v>energy pipelines and gas processing 352T353</v>
      </c>
      <c r="K968" t="str">
        <f t="shared" si="15"/>
        <v>CH4</v>
      </c>
    </row>
    <row r="969" spans="1:11" hidden="1">
      <c r="A969" t="s">
        <v>59</v>
      </c>
      <c r="B969" t="s">
        <v>921</v>
      </c>
      <c r="C969" t="s">
        <v>929</v>
      </c>
      <c r="D969" t="s">
        <v>932</v>
      </c>
      <c r="E969" t="s">
        <v>868</v>
      </c>
      <c r="F969">
        <v>2033</v>
      </c>
      <c r="G969" t="s">
        <v>919</v>
      </c>
      <c r="H969">
        <v>6.3894191711346302</v>
      </c>
      <c r="I969">
        <f>IF(E969="N2O",H969*About!$B$103,IF('EPA non-CO2 Data'!E969="CH4",'EPA non-CO2 Data'!H969*About!$B$102,1))</f>
        <v>7.1561494716707861</v>
      </c>
      <c r="J969" t="str">
        <f>VLOOKUP(CONCATENATE(B969,C969,D969),'EPA Source to Industry Map'!$D$2:$E$35,2,FALSE)</f>
        <v>oil and gas extraction 06</v>
      </c>
      <c r="K969" t="str">
        <f t="shared" si="15"/>
        <v>CH4</v>
      </c>
    </row>
    <row r="970" spans="1:11" hidden="1">
      <c r="A970" t="s">
        <v>59</v>
      </c>
      <c r="B970" t="s">
        <v>921</v>
      </c>
      <c r="C970" t="s">
        <v>929</v>
      </c>
      <c r="D970" t="s">
        <v>933</v>
      </c>
      <c r="E970" t="s">
        <v>868</v>
      </c>
      <c r="F970">
        <v>2033</v>
      </c>
      <c r="G970" t="s">
        <v>919</v>
      </c>
      <c r="H970">
        <v>2.1619507330788101E-3</v>
      </c>
      <c r="I970">
        <f>IF(E970="N2O",H970*About!$B$103,IF('EPA non-CO2 Data'!E970="CH4",'EPA non-CO2 Data'!H970*About!$B$102,1))</f>
        <v>2.4213848210482675E-3</v>
      </c>
      <c r="J970" t="str">
        <f>VLOOKUP(CONCATENATE(B970,C970,D970),'EPA Source to Industry Map'!$D$2:$E$35,2,FALSE)</f>
        <v>energy pipelines and gas processing 352T353</v>
      </c>
      <c r="K970" t="str">
        <f t="shared" si="15"/>
        <v>CH4</v>
      </c>
    </row>
    <row r="971" spans="1:11" hidden="1">
      <c r="A971" t="s">
        <v>59</v>
      </c>
      <c r="B971" t="s">
        <v>921</v>
      </c>
      <c r="C971" t="s">
        <v>929</v>
      </c>
      <c r="D971" t="s">
        <v>930</v>
      </c>
      <c r="E971" t="s">
        <v>868</v>
      </c>
      <c r="F971">
        <v>2034</v>
      </c>
      <c r="G971" t="s">
        <v>919</v>
      </c>
      <c r="H971">
        <v>0.34629694848931902</v>
      </c>
      <c r="I971">
        <f>IF(E971="N2O",H971*About!$B$103,IF('EPA non-CO2 Data'!E971="CH4",'EPA non-CO2 Data'!H971*About!$B$102,1))</f>
        <v>0.38785258230803732</v>
      </c>
      <c r="J971" t="str">
        <f>VLOOKUP(CONCATENATE(B971,C971,D971),'EPA Source to Industry Map'!$D$2:$E$35,2,FALSE)</f>
        <v>oil and gas extraction 06</v>
      </c>
      <c r="K971" t="str">
        <f t="shared" si="15"/>
        <v>CH4</v>
      </c>
    </row>
    <row r="972" spans="1:11" hidden="1">
      <c r="A972" t="s">
        <v>59</v>
      </c>
      <c r="B972" t="s">
        <v>921</v>
      </c>
      <c r="C972" t="s">
        <v>929</v>
      </c>
      <c r="D972" t="s">
        <v>931</v>
      </c>
      <c r="E972" t="s">
        <v>868</v>
      </c>
      <c r="F972">
        <v>2034</v>
      </c>
      <c r="G972" t="s">
        <v>919</v>
      </c>
      <c r="H972">
        <v>0.122826009630881</v>
      </c>
      <c r="I972">
        <f>IF(E972="N2O",H972*About!$B$103,IF('EPA non-CO2 Data'!E972="CH4",'EPA non-CO2 Data'!H972*About!$B$102,1))</f>
        <v>0.13756513078658672</v>
      </c>
      <c r="J972" t="str">
        <f>VLOOKUP(CONCATENATE(B972,C972,D972),'EPA Source to Industry Map'!$D$2:$E$35,2,FALSE)</f>
        <v>energy pipelines and gas processing 352T353</v>
      </c>
      <c r="K972" t="str">
        <f t="shared" si="15"/>
        <v>CH4</v>
      </c>
    </row>
    <row r="973" spans="1:11" hidden="1">
      <c r="A973" t="s">
        <v>59</v>
      </c>
      <c r="B973" t="s">
        <v>921</v>
      </c>
      <c r="C973" t="s">
        <v>929</v>
      </c>
      <c r="D973" t="s">
        <v>932</v>
      </c>
      <c r="E973" t="s">
        <v>868</v>
      </c>
      <c r="F973">
        <v>2034</v>
      </c>
      <c r="G973" t="s">
        <v>919</v>
      </c>
      <c r="H973">
        <v>6.5147018999804098</v>
      </c>
      <c r="I973">
        <f>IF(E973="N2O",H973*About!$B$103,IF('EPA non-CO2 Data'!E973="CH4",'EPA non-CO2 Data'!H973*About!$B$102,1))</f>
        <v>7.2964661279780598</v>
      </c>
      <c r="J973" t="str">
        <f>VLOOKUP(CONCATENATE(B973,C973,D973),'EPA Source to Industry Map'!$D$2:$E$35,2,FALSE)</f>
        <v>oil and gas extraction 06</v>
      </c>
      <c r="K973" t="str">
        <f t="shared" si="15"/>
        <v>CH4</v>
      </c>
    </row>
    <row r="974" spans="1:11" hidden="1">
      <c r="A974" t="s">
        <v>59</v>
      </c>
      <c r="B974" t="s">
        <v>921</v>
      </c>
      <c r="C974" t="s">
        <v>929</v>
      </c>
      <c r="D974" t="s">
        <v>933</v>
      </c>
      <c r="E974" t="s">
        <v>868</v>
      </c>
      <c r="F974">
        <v>2034</v>
      </c>
      <c r="G974" t="s">
        <v>919</v>
      </c>
      <c r="H974">
        <v>2.1824431570890402E-3</v>
      </c>
      <c r="I974">
        <f>IF(E974="N2O",H974*About!$B$103,IF('EPA non-CO2 Data'!E974="CH4",'EPA non-CO2 Data'!H974*About!$B$102,1))</f>
        <v>2.4443363359397253E-3</v>
      </c>
      <c r="J974" t="str">
        <f>VLOOKUP(CONCATENATE(B974,C974,D974),'EPA Source to Industry Map'!$D$2:$E$35,2,FALSE)</f>
        <v>energy pipelines and gas processing 352T353</v>
      </c>
      <c r="K974" t="str">
        <f t="shared" si="15"/>
        <v>CH4</v>
      </c>
    </row>
    <row r="975" spans="1:11" hidden="1">
      <c r="A975" t="s">
        <v>59</v>
      </c>
      <c r="B975" t="s">
        <v>921</v>
      </c>
      <c r="C975" t="s">
        <v>929</v>
      </c>
      <c r="D975" t="s">
        <v>930</v>
      </c>
      <c r="E975" t="s">
        <v>868</v>
      </c>
      <c r="F975">
        <v>2035</v>
      </c>
      <c r="G975" t="s">
        <v>919</v>
      </c>
      <c r="H975">
        <v>0.35270985494282497</v>
      </c>
      <c r="I975">
        <f>IF(E975="N2O",H975*About!$B$103,IF('EPA non-CO2 Data'!E975="CH4",'EPA non-CO2 Data'!H975*About!$B$102,1))</f>
        <v>0.39503503753596403</v>
      </c>
      <c r="J975" t="str">
        <f>VLOOKUP(CONCATENATE(B975,C975,D975),'EPA Source to Industry Map'!$D$2:$E$35,2,FALSE)</f>
        <v>oil and gas extraction 06</v>
      </c>
      <c r="K975" t="str">
        <f t="shared" si="15"/>
        <v>CH4</v>
      </c>
    </row>
    <row r="976" spans="1:11" hidden="1">
      <c r="A976" t="s">
        <v>59</v>
      </c>
      <c r="B976" t="s">
        <v>921</v>
      </c>
      <c r="C976" t="s">
        <v>929</v>
      </c>
      <c r="D976" t="s">
        <v>931</v>
      </c>
      <c r="E976" t="s">
        <v>868</v>
      </c>
      <c r="F976">
        <v>2035</v>
      </c>
      <c r="G976" t="s">
        <v>919</v>
      </c>
      <c r="H976">
        <v>0.122826009630881</v>
      </c>
      <c r="I976">
        <f>IF(E976="N2O",H976*About!$B$103,IF('EPA non-CO2 Data'!E976="CH4",'EPA non-CO2 Data'!H976*About!$B$102,1))</f>
        <v>0.13756513078658672</v>
      </c>
      <c r="J976" t="str">
        <f>VLOOKUP(CONCATENATE(B976,C976,D976),'EPA Source to Industry Map'!$D$2:$E$35,2,FALSE)</f>
        <v>energy pipelines and gas processing 352T353</v>
      </c>
      <c r="K976" t="str">
        <f t="shared" si="15"/>
        <v>CH4</v>
      </c>
    </row>
    <row r="977" spans="1:11" hidden="1">
      <c r="A977" t="s">
        <v>59</v>
      </c>
      <c r="B977" t="s">
        <v>921</v>
      </c>
      <c r="C977" t="s">
        <v>929</v>
      </c>
      <c r="D977" t="s">
        <v>932</v>
      </c>
      <c r="E977" t="s">
        <v>868</v>
      </c>
      <c r="F977">
        <v>2035</v>
      </c>
      <c r="G977" t="s">
        <v>919</v>
      </c>
      <c r="H977">
        <v>6.6399846288261797</v>
      </c>
      <c r="I977">
        <f>IF(E977="N2O",H977*About!$B$103,IF('EPA non-CO2 Data'!E977="CH4",'EPA non-CO2 Data'!H977*About!$B$102,1))</f>
        <v>7.436782784285322</v>
      </c>
      <c r="J977" t="str">
        <f>VLOOKUP(CONCATENATE(B977,C977,D977),'EPA Source to Industry Map'!$D$2:$E$35,2,FALSE)</f>
        <v>oil and gas extraction 06</v>
      </c>
      <c r="K977" t="str">
        <f t="shared" si="15"/>
        <v>CH4</v>
      </c>
    </row>
    <row r="978" spans="1:11" hidden="1">
      <c r="A978" t="s">
        <v>59</v>
      </c>
      <c r="B978" t="s">
        <v>921</v>
      </c>
      <c r="C978" t="s">
        <v>929</v>
      </c>
      <c r="D978" t="s">
        <v>933</v>
      </c>
      <c r="E978" t="s">
        <v>868</v>
      </c>
      <c r="F978">
        <v>2035</v>
      </c>
      <c r="G978" t="s">
        <v>919</v>
      </c>
      <c r="H978">
        <v>2.2029355810992699E-3</v>
      </c>
      <c r="I978">
        <f>IF(E978="N2O",H978*About!$B$103,IF('EPA non-CO2 Data'!E978="CH4",'EPA non-CO2 Data'!H978*About!$B$102,1))</f>
        <v>2.4672878508311827E-3</v>
      </c>
      <c r="J978" t="str">
        <f>VLOOKUP(CONCATENATE(B978,C978,D978),'EPA Source to Industry Map'!$D$2:$E$35,2,FALSE)</f>
        <v>energy pipelines and gas processing 352T353</v>
      </c>
      <c r="K978" t="str">
        <f t="shared" si="15"/>
        <v>CH4</v>
      </c>
    </row>
    <row r="979" spans="1:11" hidden="1">
      <c r="A979" t="s">
        <v>59</v>
      </c>
      <c r="B979" t="s">
        <v>921</v>
      </c>
      <c r="C979" t="s">
        <v>929</v>
      </c>
      <c r="D979" t="s">
        <v>930</v>
      </c>
      <c r="E979" t="s">
        <v>868</v>
      </c>
      <c r="F979">
        <v>2036</v>
      </c>
      <c r="G979" t="s">
        <v>919</v>
      </c>
      <c r="H979">
        <v>0.35912276139633098</v>
      </c>
      <c r="I979">
        <f>IF(E979="N2O",H979*About!$B$103,IF('EPA non-CO2 Data'!E979="CH4",'EPA non-CO2 Data'!H979*About!$B$102,1))</f>
        <v>0.40221749276389074</v>
      </c>
      <c r="J979" t="str">
        <f>VLOOKUP(CONCATENATE(B979,C979,D979),'EPA Source to Industry Map'!$D$2:$E$35,2,FALSE)</f>
        <v>oil and gas extraction 06</v>
      </c>
      <c r="K979" t="str">
        <f t="shared" si="15"/>
        <v>CH4</v>
      </c>
    </row>
    <row r="980" spans="1:11" hidden="1">
      <c r="A980" t="s">
        <v>59</v>
      </c>
      <c r="B980" t="s">
        <v>921</v>
      </c>
      <c r="C980" t="s">
        <v>929</v>
      </c>
      <c r="D980" t="s">
        <v>931</v>
      </c>
      <c r="E980" t="s">
        <v>868</v>
      </c>
      <c r="F980">
        <v>2036</v>
      </c>
      <c r="G980" t="s">
        <v>919</v>
      </c>
      <c r="H980">
        <v>0.12589665987165299</v>
      </c>
      <c r="I980">
        <f>IF(E980="N2O",H980*About!$B$103,IF('EPA non-CO2 Data'!E980="CH4",'EPA non-CO2 Data'!H980*About!$B$102,1))</f>
        <v>0.14100425905625136</v>
      </c>
      <c r="J980" t="str">
        <f>VLOOKUP(CONCATENATE(B980,C980,D980),'EPA Source to Industry Map'!$D$2:$E$35,2,FALSE)</f>
        <v>energy pipelines and gas processing 352T353</v>
      </c>
      <c r="K980" t="str">
        <f t="shared" si="15"/>
        <v>CH4</v>
      </c>
    </row>
    <row r="981" spans="1:11" hidden="1">
      <c r="A981" t="s">
        <v>59</v>
      </c>
      <c r="B981" t="s">
        <v>921</v>
      </c>
      <c r="C981" t="s">
        <v>929</v>
      </c>
      <c r="D981" t="s">
        <v>932</v>
      </c>
      <c r="E981" t="s">
        <v>868</v>
      </c>
      <c r="F981">
        <v>2036</v>
      </c>
      <c r="G981" t="s">
        <v>919</v>
      </c>
      <c r="H981">
        <v>6.7151542661336503</v>
      </c>
      <c r="I981">
        <f>IF(E981="N2O",H981*About!$B$103,IF('EPA non-CO2 Data'!E981="CH4",'EPA non-CO2 Data'!H981*About!$B$102,1))</f>
        <v>7.5209727780696891</v>
      </c>
      <c r="J981" t="str">
        <f>VLOOKUP(CONCATENATE(B981,C981,D981),'EPA Source to Industry Map'!$D$2:$E$35,2,FALSE)</f>
        <v>oil and gas extraction 06</v>
      </c>
      <c r="K981" t="str">
        <f t="shared" si="15"/>
        <v>CH4</v>
      </c>
    </row>
    <row r="982" spans="1:11" hidden="1">
      <c r="A982" t="s">
        <v>59</v>
      </c>
      <c r="B982" t="s">
        <v>921</v>
      </c>
      <c r="C982" t="s">
        <v>929</v>
      </c>
      <c r="D982" t="s">
        <v>933</v>
      </c>
      <c r="E982" t="s">
        <v>868</v>
      </c>
      <c r="F982">
        <v>2036</v>
      </c>
      <c r="G982" t="s">
        <v>919</v>
      </c>
      <c r="H982">
        <v>2.2336742171145999E-3</v>
      </c>
      <c r="I982">
        <f>IF(E982="N2O",H982*About!$B$103,IF('EPA non-CO2 Data'!E982="CH4",'EPA non-CO2 Data'!H982*About!$B$102,1))</f>
        <v>2.5017151231683521E-3</v>
      </c>
      <c r="J982" t="str">
        <f>VLOOKUP(CONCATENATE(B982,C982,D982),'EPA Source to Industry Map'!$D$2:$E$35,2,FALSE)</f>
        <v>energy pipelines and gas processing 352T353</v>
      </c>
      <c r="K982" t="str">
        <f t="shared" si="15"/>
        <v>CH4</v>
      </c>
    </row>
    <row r="983" spans="1:11" hidden="1">
      <c r="A983" t="s">
        <v>59</v>
      </c>
      <c r="B983" t="s">
        <v>921</v>
      </c>
      <c r="C983" t="s">
        <v>929</v>
      </c>
      <c r="D983" t="s">
        <v>930</v>
      </c>
      <c r="E983" t="s">
        <v>868</v>
      </c>
      <c r="F983">
        <v>2037</v>
      </c>
      <c r="G983" t="s">
        <v>919</v>
      </c>
      <c r="H983">
        <v>0.36553566784983599</v>
      </c>
      <c r="I983">
        <f>IF(E983="N2O",H983*About!$B$103,IF('EPA non-CO2 Data'!E983="CH4",'EPA non-CO2 Data'!H983*About!$B$102,1))</f>
        <v>0.40939994799181634</v>
      </c>
      <c r="J983" t="str">
        <f>VLOOKUP(CONCATENATE(B983,C983,D983),'EPA Source to Industry Map'!$D$2:$E$35,2,FALSE)</f>
        <v>oil and gas extraction 06</v>
      </c>
      <c r="K983" t="str">
        <f t="shared" si="15"/>
        <v>CH4</v>
      </c>
    </row>
    <row r="984" spans="1:11" hidden="1">
      <c r="A984" t="s">
        <v>59</v>
      </c>
      <c r="B984" t="s">
        <v>921</v>
      </c>
      <c r="C984" t="s">
        <v>929</v>
      </c>
      <c r="D984" t="s">
        <v>931</v>
      </c>
      <c r="E984" t="s">
        <v>868</v>
      </c>
      <c r="F984">
        <v>2037</v>
      </c>
      <c r="G984" t="s">
        <v>919</v>
      </c>
      <c r="H984">
        <v>0.12896731011242499</v>
      </c>
      <c r="I984">
        <f>IF(E984="N2O",H984*About!$B$103,IF('EPA non-CO2 Data'!E984="CH4",'EPA non-CO2 Data'!H984*About!$B$102,1))</f>
        <v>0.144443387325916</v>
      </c>
      <c r="J984" t="str">
        <f>VLOOKUP(CONCATENATE(B984,C984,D984),'EPA Source to Industry Map'!$D$2:$E$35,2,FALSE)</f>
        <v>energy pipelines and gas processing 352T353</v>
      </c>
      <c r="K984" t="str">
        <f t="shared" si="15"/>
        <v>CH4</v>
      </c>
    </row>
    <row r="985" spans="1:11" hidden="1">
      <c r="A985" t="s">
        <v>59</v>
      </c>
      <c r="B985" t="s">
        <v>921</v>
      </c>
      <c r="C985" t="s">
        <v>929</v>
      </c>
      <c r="D985" t="s">
        <v>932</v>
      </c>
      <c r="E985" t="s">
        <v>868</v>
      </c>
      <c r="F985">
        <v>2037</v>
      </c>
      <c r="G985" t="s">
        <v>919</v>
      </c>
      <c r="H985">
        <v>6.79032390344112</v>
      </c>
      <c r="I985">
        <f>IF(E985="N2O",H985*About!$B$103,IF('EPA non-CO2 Data'!E985="CH4",'EPA non-CO2 Data'!H985*About!$B$102,1))</f>
        <v>7.6051627718540553</v>
      </c>
      <c r="J985" t="str">
        <f>VLOOKUP(CONCATENATE(B985,C985,D985),'EPA Source to Industry Map'!$D$2:$E$35,2,FALSE)</f>
        <v>oil and gas extraction 06</v>
      </c>
      <c r="K985" t="str">
        <f t="shared" si="15"/>
        <v>CH4</v>
      </c>
    </row>
    <row r="986" spans="1:11" hidden="1">
      <c r="A986" t="s">
        <v>59</v>
      </c>
      <c r="B986" t="s">
        <v>921</v>
      </c>
      <c r="C986" t="s">
        <v>929</v>
      </c>
      <c r="D986" t="s">
        <v>933</v>
      </c>
      <c r="E986" t="s">
        <v>868</v>
      </c>
      <c r="F986">
        <v>2037</v>
      </c>
      <c r="G986" t="s">
        <v>919</v>
      </c>
      <c r="H986">
        <v>2.2644128531299399E-3</v>
      </c>
      <c r="I986">
        <f>IF(E986="N2O",H986*About!$B$103,IF('EPA non-CO2 Data'!E986="CH4",'EPA non-CO2 Data'!H986*About!$B$102,1))</f>
        <v>2.5361423955055327E-3</v>
      </c>
      <c r="J986" t="str">
        <f>VLOOKUP(CONCATENATE(B986,C986,D986),'EPA Source to Industry Map'!$D$2:$E$35,2,FALSE)</f>
        <v>energy pipelines and gas processing 352T353</v>
      </c>
      <c r="K986" t="str">
        <f t="shared" si="15"/>
        <v>CH4</v>
      </c>
    </row>
    <row r="987" spans="1:11" hidden="1">
      <c r="A987" t="s">
        <v>59</v>
      </c>
      <c r="B987" t="s">
        <v>921</v>
      </c>
      <c r="C987" t="s">
        <v>929</v>
      </c>
      <c r="D987" t="s">
        <v>930</v>
      </c>
      <c r="E987" t="s">
        <v>868</v>
      </c>
      <c r="F987">
        <v>2038</v>
      </c>
      <c r="G987" t="s">
        <v>919</v>
      </c>
      <c r="H987">
        <v>0.37194857430334199</v>
      </c>
      <c r="I987">
        <f>IF(E987="N2O",H987*About!$B$103,IF('EPA non-CO2 Data'!E987="CH4",'EPA non-CO2 Data'!H987*About!$B$102,1))</f>
        <v>0.41658240321974305</v>
      </c>
      <c r="J987" t="str">
        <f>VLOOKUP(CONCATENATE(B987,C987,D987),'EPA Source to Industry Map'!$D$2:$E$35,2,FALSE)</f>
        <v>oil and gas extraction 06</v>
      </c>
      <c r="K987" t="str">
        <f t="shared" si="15"/>
        <v>CH4</v>
      </c>
    </row>
    <row r="988" spans="1:11" hidden="1">
      <c r="A988" t="s">
        <v>59</v>
      </c>
      <c r="B988" t="s">
        <v>921</v>
      </c>
      <c r="C988" t="s">
        <v>929</v>
      </c>
      <c r="D988" t="s">
        <v>931</v>
      </c>
      <c r="E988" t="s">
        <v>868</v>
      </c>
      <c r="F988">
        <v>2038</v>
      </c>
      <c r="G988" t="s">
        <v>919</v>
      </c>
      <c r="H988">
        <v>0.13203796035319701</v>
      </c>
      <c r="I988">
        <f>IF(E988="N2O",H988*About!$B$103,IF('EPA non-CO2 Data'!E988="CH4",'EPA non-CO2 Data'!H988*About!$B$102,1))</f>
        <v>0.14788251559558066</v>
      </c>
      <c r="J988" t="str">
        <f>VLOOKUP(CONCATENATE(B988,C988,D988),'EPA Source to Industry Map'!$D$2:$E$35,2,FALSE)</f>
        <v>energy pipelines and gas processing 352T353</v>
      </c>
      <c r="K988" t="str">
        <f t="shared" si="15"/>
        <v>CH4</v>
      </c>
    </row>
    <row r="989" spans="1:11" hidden="1">
      <c r="A989" t="s">
        <v>59</v>
      </c>
      <c r="B989" t="s">
        <v>921</v>
      </c>
      <c r="C989" t="s">
        <v>929</v>
      </c>
      <c r="D989" t="s">
        <v>932</v>
      </c>
      <c r="E989" t="s">
        <v>868</v>
      </c>
      <c r="F989">
        <v>2038</v>
      </c>
      <c r="G989" t="s">
        <v>919</v>
      </c>
      <c r="H989">
        <v>6.86549354074858</v>
      </c>
      <c r="I989">
        <f>IF(E989="N2O",H989*About!$B$103,IF('EPA non-CO2 Data'!E989="CH4",'EPA non-CO2 Data'!H989*About!$B$102,1))</f>
        <v>7.68935276563841</v>
      </c>
      <c r="J989" t="str">
        <f>VLOOKUP(CONCATENATE(B989,C989,D989),'EPA Source to Industry Map'!$D$2:$E$35,2,FALSE)</f>
        <v>oil and gas extraction 06</v>
      </c>
      <c r="K989" t="str">
        <f t="shared" si="15"/>
        <v>CH4</v>
      </c>
    </row>
    <row r="990" spans="1:11" hidden="1">
      <c r="A990" t="s">
        <v>59</v>
      </c>
      <c r="B990" t="s">
        <v>921</v>
      </c>
      <c r="C990" t="s">
        <v>929</v>
      </c>
      <c r="D990" t="s">
        <v>933</v>
      </c>
      <c r="E990" t="s">
        <v>868</v>
      </c>
      <c r="F990">
        <v>2038</v>
      </c>
      <c r="G990" t="s">
        <v>919</v>
      </c>
      <c r="H990">
        <v>2.2951514891452799E-3</v>
      </c>
      <c r="I990">
        <f>IF(E990="N2O",H990*About!$B$103,IF('EPA non-CO2 Data'!E990="CH4",'EPA non-CO2 Data'!H990*About!$B$102,1))</f>
        <v>2.5705696678427138E-3</v>
      </c>
      <c r="J990" t="str">
        <f>VLOOKUP(CONCATENATE(B990,C990,D990),'EPA Source to Industry Map'!$D$2:$E$35,2,FALSE)</f>
        <v>energy pipelines and gas processing 352T353</v>
      </c>
      <c r="K990" t="str">
        <f t="shared" si="15"/>
        <v>CH4</v>
      </c>
    </row>
    <row r="991" spans="1:11" hidden="1">
      <c r="A991" t="s">
        <v>59</v>
      </c>
      <c r="B991" t="s">
        <v>921</v>
      </c>
      <c r="C991" t="s">
        <v>929</v>
      </c>
      <c r="D991" t="s">
        <v>930</v>
      </c>
      <c r="E991" t="s">
        <v>868</v>
      </c>
      <c r="F991">
        <v>2039</v>
      </c>
      <c r="G991" t="s">
        <v>919</v>
      </c>
      <c r="H991">
        <v>0.378361480756848</v>
      </c>
      <c r="I991">
        <f>IF(E991="N2O",H991*About!$B$103,IF('EPA non-CO2 Data'!E991="CH4",'EPA non-CO2 Data'!H991*About!$B$102,1))</f>
        <v>0.42376485844766981</v>
      </c>
      <c r="J991" t="str">
        <f>VLOOKUP(CONCATENATE(B991,C991,D991),'EPA Source to Industry Map'!$D$2:$E$35,2,FALSE)</f>
        <v>oil and gas extraction 06</v>
      </c>
      <c r="K991" t="str">
        <f t="shared" si="15"/>
        <v>CH4</v>
      </c>
    </row>
    <row r="992" spans="1:11" hidden="1">
      <c r="A992" t="s">
        <v>59</v>
      </c>
      <c r="B992" t="s">
        <v>921</v>
      </c>
      <c r="C992" t="s">
        <v>929</v>
      </c>
      <c r="D992" t="s">
        <v>931</v>
      </c>
      <c r="E992" t="s">
        <v>868</v>
      </c>
      <c r="F992">
        <v>2039</v>
      </c>
      <c r="G992" t="s">
        <v>919</v>
      </c>
      <c r="H992">
        <v>0.135108610593969</v>
      </c>
      <c r="I992">
        <f>IF(E992="N2O",H992*About!$B$103,IF('EPA non-CO2 Data'!E992="CH4",'EPA non-CO2 Data'!H992*About!$B$102,1))</f>
        <v>0.1513216438652453</v>
      </c>
      <c r="J992" t="str">
        <f>VLOOKUP(CONCATENATE(B992,C992,D992),'EPA Source to Industry Map'!$D$2:$E$35,2,FALSE)</f>
        <v>energy pipelines and gas processing 352T353</v>
      </c>
      <c r="K992" t="str">
        <f t="shared" si="15"/>
        <v>CH4</v>
      </c>
    </row>
    <row r="993" spans="1:11" hidden="1">
      <c r="A993" t="s">
        <v>59</v>
      </c>
      <c r="B993" t="s">
        <v>921</v>
      </c>
      <c r="C993" t="s">
        <v>929</v>
      </c>
      <c r="D993" t="s">
        <v>932</v>
      </c>
      <c r="E993" t="s">
        <v>868</v>
      </c>
      <c r="F993">
        <v>2039</v>
      </c>
      <c r="G993" t="s">
        <v>919</v>
      </c>
      <c r="H993">
        <v>6.9406631780560497</v>
      </c>
      <c r="I993">
        <f>IF(E993="N2O",H993*About!$B$103,IF('EPA non-CO2 Data'!E993="CH4",'EPA non-CO2 Data'!H993*About!$B$102,1))</f>
        <v>7.7735427594227762</v>
      </c>
      <c r="J993" t="str">
        <f>VLOOKUP(CONCATENATE(B993,C993,D993),'EPA Source to Industry Map'!$D$2:$E$35,2,FALSE)</f>
        <v>oil and gas extraction 06</v>
      </c>
      <c r="K993" t="str">
        <f t="shared" si="15"/>
        <v>CH4</v>
      </c>
    </row>
    <row r="994" spans="1:11" hidden="1">
      <c r="A994" t="s">
        <v>59</v>
      </c>
      <c r="B994" t="s">
        <v>921</v>
      </c>
      <c r="C994" t="s">
        <v>929</v>
      </c>
      <c r="D994" t="s">
        <v>933</v>
      </c>
      <c r="E994" t="s">
        <v>868</v>
      </c>
      <c r="F994">
        <v>2039</v>
      </c>
      <c r="G994" t="s">
        <v>919</v>
      </c>
      <c r="H994">
        <v>2.3258901251606199E-3</v>
      </c>
      <c r="I994">
        <f>IF(E994="N2O",H994*About!$B$103,IF('EPA non-CO2 Data'!E994="CH4",'EPA non-CO2 Data'!H994*About!$B$102,1))</f>
        <v>2.6049969401798945E-3</v>
      </c>
      <c r="J994" t="str">
        <f>VLOOKUP(CONCATENATE(B994,C994,D994),'EPA Source to Industry Map'!$D$2:$E$35,2,FALSE)</f>
        <v>energy pipelines and gas processing 352T353</v>
      </c>
      <c r="K994" t="str">
        <f t="shared" si="15"/>
        <v>CH4</v>
      </c>
    </row>
    <row r="995" spans="1:11" hidden="1">
      <c r="A995" t="s">
        <v>59</v>
      </c>
      <c r="B995" t="s">
        <v>921</v>
      </c>
      <c r="C995" t="s">
        <v>929</v>
      </c>
      <c r="D995" t="s">
        <v>930</v>
      </c>
      <c r="E995" t="s">
        <v>868</v>
      </c>
      <c r="F995">
        <v>2040</v>
      </c>
      <c r="G995" t="s">
        <v>919</v>
      </c>
      <c r="H995">
        <v>0.38477438721035401</v>
      </c>
      <c r="I995">
        <f>IF(E995="N2O",H995*About!$B$103,IF('EPA non-CO2 Data'!E995="CH4",'EPA non-CO2 Data'!H995*About!$B$102,1))</f>
        <v>0.43094731367559652</v>
      </c>
      <c r="J995" t="str">
        <f>VLOOKUP(CONCATENATE(B995,C995,D995),'EPA Source to Industry Map'!$D$2:$E$35,2,FALSE)</f>
        <v>oil and gas extraction 06</v>
      </c>
      <c r="K995" t="str">
        <f t="shared" si="15"/>
        <v>CH4</v>
      </c>
    </row>
    <row r="996" spans="1:11" hidden="1">
      <c r="A996" t="s">
        <v>59</v>
      </c>
      <c r="B996" t="s">
        <v>921</v>
      </c>
      <c r="C996" t="s">
        <v>929</v>
      </c>
      <c r="D996" t="s">
        <v>931</v>
      </c>
      <c r="E996" t="s">
        <v>868</v>
      </c>
      <c r="F996">
        <v>2040</v>
      </c>
      <c r="G996" t="s">
        <v>919</v>
      </c>
      <c r="H996">
        <v>0.138179260834741</v>
      </c>
      <c r="I996">
        <f>IF(E996="N2O",H996*About!$B$103,IF('EPA non-CO2 Data'!E996="CH4",'EPA non-CO2 Data'!H996*About!$B$102,1))</f>
        <v>0.15476077213490994</v>
      </c>
      <c r="J996" t="str">
        <f>VLOOKUP(CONCATENATE(B996,C996,D996),'EPA Source to Industry Map'!$D$2:$E$35,2,FALSE)</f>
        <v>energy pipelines and gas processing 352T353</v>
      </c>
      <c r="K996" t="str">
        <f t="shared" si="15"/>
        <v>CH4</v>
      </c>
    </row>
    <row r="997" spans="1:11" hidden="1">
      <c r="A997" t="s">
        <v>59</v>
      </c>
      <c r="B997" t="s">
        <v>921</v>
      </c>
      <c r="C997" t="s">
        <v>929</v>
      </c>
      <c r="D997" t="s">
        <v>932</v>
      </c>
      <c r="E997" t="s">
        <v>868</v>
      </c>
      <c r="F997">
        <v>2040</v>
      </c>
      <c r="G997" t="s">
        <v>919</v>
      </c>
      <c r="H997">
        <v>7.0158328153635097</v>
      </c>
      <c r="I997">
        <f>IF(E997="N2O",H997*About!$B$103,IF('EPA non-CO2 Data'!E997="CH4",'EPA non-CO2 Data'!H997*About!$B$102,1))</f>
        <v>7.8577327532071317</v>
      </c>
      <c r="J997" t="str">
        <f>VLOOKUP(CONCATENATE(B997,C997,D997),'EPA Source to Industry Map'!$D$2:$E$35,2,FALSE)</f>
        <v>oil and gas extraction 06</v>
      </c>
      <c r="K997" t="str">
        <f t="shared" si="15"/>
        <v>CH4</v>
      </c>
    </row>
    <row r="998" spans="1:11" hidden="1">
      <c r="A998" t="s">
        <v>59</v>
      </c>
      <c r="B998" t="s">
        <v>921</v>
      </c>
      <c r="C998" t="s">
        <v>929</v>
      </c>
      <c r="D998" t="s">
        <v>933</v>
      </c>
      <c r="E998" t="s">
        <v>868</v>
      </c>
      <c r="F998">
        <v>2040</v>
      </c>
      <c r="G998" t="s">
        <v>919</v>
      </c>
      <c r="H998">
        <v>2.3566287611759599E-3</v>
      </c>
      <c r="I998">
        <f>IF(E998="N2O",H998*About!$B$103,IF('EPA non-CO2 Data'!E998="CH4",'EPA non-CO2 Data'!H998*About!$B$102,1))</f>
        <v>2.6394242125170751E-3</v>
      </c>
      <c r="J998" t="str">
        <f>VLOOKUP(CONCATENATE(B998,C998,D998),'EPA Source to Industry Map'!$D$2:$E$35,2,FALSE)</f>
        <v>energy pipelines and gas processing 352T353</v>
      </c>
      <c r="K998" t="str">
        <f t="shared" si="15"/>
        <v>CH4</v>
      </c>
    </row>
    <row r="999" spans="1:11" hidden="1">
      <c r="A999" t="s">
        <v>59</v>
      </c>
      <c r="B999" t="s">
        <v>921</v>
      </c>
      <c r="C999" t="s">
        <v>929</v>
      </c>
      <c r="D999" t="s">
        <v>930</v>
      </c>
      <c r="E999" t="s">
        <v>868</v>
      </c>
      <c r="F999">
        <v>2041</v>
      </c>
      <c r="G999" t="s">
        <v>919</v>
      </c>
      <c r="H999">
        <v>0.39760020011736602</v>
      </c>
      <c r="I999">
        <f>IF(E999="N2O",H999*About!$B$103,IF('EPA non-CO2 Data'!E999="CH4",'EPA non-CO2 Data'!H999*About!$B$102,1))</f>
        <v>0.44531222413145</v>
      </c>
      <c r="J999" t="str">
        <f>VLOOKUP(CONCATENATE(B999,C999,D999),'EPA Source to Industry Map'!$D$2:$E$35,2,FALSE)</f>
        <v>oil and gas extraction 06</v>
      </c>
      <c r="K999" t="str">
        <f t="shared" si="15"/>
        <v>CH4</v>
      </c>
    </row>
    <row r="1000" spans="1:11" hidden="1">
      <c r="A1000" t="s">
        <v>59</v>
      </c>
      <c r="B1000" t="s">
        <v>921</v>
      </c>
      <c r="C1000" t="s">
        <v>929</v>
      </c>
      <c r="D1000" t="s">
        <v>931</v>
      </c>
      <c r="E1000" t="s">
        <v>868</v>
      </c>
      <c r="F1000">
        <v>2041</v>
      </c>
      <c r="G1000" t="s">
        <v>919</v>
      </c>
      <c r="H1000">
        <v>0.14124991107551299</v>
      </c>
      <c r="I1000">
        <f>IF(E1000="N2O",H1000*About!$B$103,IF('EPA non-CO2 Data'!E1000="CH4",'EPA non-CO2 Data'!H1000*About!$B$102,1))</f>
        <v>0.15819990040457457</v>
      </c>
      <c r="J1000" t="str">
        <f>VLOOKUP(CONCATENATE(B1000,C1000,D1000),'EPA Source to Industry Map'!$D$2:$E$35,2,FALSE)</f>
        <v>energy pipelines and gas processing 352T353</v>
      </c>
      <c r="K1000" t="str">
        <f t="shared" si="15"/>
        <v>CH4</v>
      </c>
    </row>
    <row r="1001" spans="1:11" hidden="1">
      <c r="A1001" t="s">
        <v>59</v>
      </c>
      <c r="B1001" t="s">
        <v>921</v>
      </c>
      <c r="C1001" t="s">
        <v>929</v>
      </c>
      <c r="D1001" t="s">
        <v>932</v>
      </c>
      <c r="E1001" t="s">
        <v>868</v>
      </c>
      <c r="F1001">
        <v>2041</v>
      </c>
      <c r="G1001" t="s">
        <v>919</v>
      </c>
      <c r="H1001">
        <v>7.0659459069018302</v>
      </c>
      <c r="I1001">
        <f>IF(E1001="N2O",H1001*About!$B$103,IF('EPA non-CO2 Data'!E1001="CH4",'EPA non-CO2 Data'!H1001*About!$B$102,1))</f>
        <v>7.9138594157300508</v>
      </c>
      <c r="J1001" t="str">
        <f>VLOOKUP(CONCATENATE(B1001,C1001,D1001),'EPA Source to Industry Map'!$D$2:$E$35,2,FALSE)</f>
        <v>oil and gas extraction 06</v>
      </c>
      <c r="K1001" t="str">
        <f t="shared" si="15"/>
        <v>CH4</v>
      </c>
    </row>
    <row r="1002" spans="1:11" hidden="1">
      <c r="A1002" t="s">
        <v>59</v>
      </c>
      <c r="B1002" t="s">
        <v>921</v>
      </c>
      <c r="C1002" t="s">
        <v>929</v>
      </c>
      <c r="D1002" t="s">
        <v>933</v>
      </c>
      <c r="E1002" t="s">
        <v>868</v>
      </c>
      <c r="F1002">
        <v>2041</v>
      </c>
      <c r="G1002" t="s">
        <v>919</v>
      </c>
      <c r="H1002">
        <v>2.3873673971912999E-3</v>
      </c>
      <c r="I1002">
        <f>IF(E1002="N2O",H1002*About!$B$103,IF('EPA non-CO2 Data'!E1002="CH4",'EPA non-CO2 Data'!H1002*About!$B$102,1))</f>
        <v>2.6738514848542562E-3</v>
      </c>
      <c r="J1002" t="str">
        <f>VLOOKUP(CONCATENATE(B1002,C1002,D1002),'EPA Source to Industry Map'!$D$2:$E$35,2,FALSE)</f>
        <v>energy pipelines and gas processing 352T353</v>
      </c>
      <c r="K1002" t="str">
        <f t="shared" si="15"/>
        <v>CH4</v>
      </c>
    </row>
    <row r="1003" spans="1:11" hidden="1">
      <c r="A1003" t="s">
        <v>59</v>
      </c>
      <c r="B1003" t="s">
        <v>921</v>
      </c>
      <c r="C1003" t="s">
        <v>929</v>
      </c>
      <c r="D1003" t="s">
        <v>930</v>
      </c>
      <c r="E1003" t="s">
        <v>868</v>
      </c>
      <c r="F1003">
        <v>2042</v>
      </c>
      <c r="G1003" t="s">
        <v>919</v>
      </c>
      <c r="H1003">
        <v>0.41042601302437798</v>
      </c>
      <c r="I1003">
        <f>IF(E1003="N2O",H1003*About!$B$103,IF('EPA non-CO2 Data'!E1003="CH4",'EPA non-CO2 Data'!H1003*About!$B$102,1))</f>
        <v>0.45967713458730336</v>
      </c>
      <c r="J1003" t="str">
        <f>VLOOKUP(CONCATENATE(B1003,C1003,D1003),'EPA Source to Industry Map'!$D$2:$E$35,2,FALSE)</f>
        <v>oil and gas extraction 06</v>
      </c>
      <c r="K1003" t="str">
        <f t="shared" si="15"/>
        <v>CH4</v>
      </c>
    </row>
    <row r="1004" spans="1:11" hidden="1">
      <c r="A1004" t="s">
        <v>59</v>
      </c>
      <c r="B1004" t="s">
        <v>921</v>
      </c>
      <c r="C1004" t="s">
        <v>929</v>
      </c>
      <c r="D1004" t="s">
        <v>931</v>
      </c>
      <c r="E1004" t="s">
        <v>868</v>
      </c>
      <c r="F1004">
        <v>2042</v>
      </c>
      <c r="G1004" t="s">
        <v>919</v>
      </c>
      <c r="H1004">
        <v>0.14432056131628501</v>
      </c>
      <c r="I1004">
        <f>IF(E1004="N2O",H1004*About!$B$103,IF('EPA non-CO2 Data'!E1004="CH4",'EPA non-CO2 Data'!H1004*About!$B$102,1))</f>
        <v>0.16163902867423924</v>
      </c>
      <c r="J1004" t="str">
        <f>VLOOKUP(CONCATENATE(B1004,C1004,D1004),'EPA Source to Industry Map'!$D$2:$E$35,2,FALSE)</f>
        <v>energy pipelines and gas processing 352T353</v>
      </c>
      <c r="K1004" t="str">
        <f t="shared" si="15"/>
        <v>CH4</v>
      </c>
    </row>
    <row r="1005" spans="1:11" hidden="1">
      <c r="A1005" t="s">
        <v>59</v>
      </c>
      <c r="B1005" t="s">
        <v>921</v>
      </c>
      <c r="C1005" t="s">
        <v>929</v>
      </c>
      <c r="D1005" t="s">
        <v>932</v>
      </c>
      <c r="E1005" t="s">
        <v>868</v>
      </c>
      <c r="F1005">
        <v>2042</v>
      </c>
      <c r="G1005" t="s">
        <v>919</v>
      </c>
      <c r="H1005">
        <v>7.1160589984401401</v>
      </c>
      <c r="I1005">
        <f>IF(E1005="N2O",H1005*About!$B$103,IF('EPA non-CO2 Data'!E1005="CH4",'EPA non-CO2 Data'!H1005*About!$B$102,1))</f>
        <v>7.9699860782529575</v>
      </c>
      <c r="J1005" t="str">
        <f>VLOOKUP(CONCATENATE(B1005,C1005,D1005),'EPA Source to Industry Map'!$D$2:$E$35,2,FALSE)</f>
        <v>oil and gas extraction 06</v>
      </c>
      <c r="K1005" t="str">
        <f t="shared" si="15"/>
        <v>CH4</v>
      </c>
    </row>
    <row r="1006" spans="1:11" hidden="1">
      <c r="A1006" t="s">
        <v>59</v>
      </c>
      <c r="B1006" t="s">
        <v>921</v>
      </c>
      <c r="C1006" t="s">
        <v>929</v>
      </c>
      <c r="D1006" t="s">
        <v>933</v>
      </c>
      <c r="E1006" t="s">
        <v>868</v>
      </c>
      <c r="F1006">
        <v>2042</v>
      </c>
      <c r="G1006" t="s">
        <v>919</v>
      </c>
      <c r="H1006">
        <v>2.4181060332066399E-3</v>
      </c>
      <c r="I1006">
        <f>IF(E1006="N2O",H1006*About!$B$103,IF('EPA non-CO2 Data'!E1006="CH4",'EPA non-CO2 Data'!H1006*About!$B$102,1))</f>
        <v>2.7082787571914369E-3</v>
      </c>
      <c r="J1006" t="str">
        <f>VLOOKUP(CONCATENATE(B1006,C1006,D1006),'EPA Source to Industry Map'!$D$2:$E$35,2,FALSE)</f>
        <v>energy pipelines and gas processing 352T353</v>
      </c>
      <c r="K1006" t="str">
        <f t="shared" si="15"/>
        <v>CH4</v>
      </c>
    </row>
    <row r="1007" spans="1:11" hidden="1">
      <c r="A1007" t="s">
        <v>59</v>
      </c>
      <c r="B1007" t="s">
        <v>921</v>
      </c>
      <c r="C1007" t="s">
        <v>929</v>
      </c>
      <c r="D1007" t="s">
        <v>930</v>
      </c>
      <c r="E1007" t="s">
        <v>868</v>
      </c>
      <c r="F1007">
        <v>2043</v>
      </c>
      <c r="G1007" t="s">
        <v>919</v>
      </c>
      <c r="H1007">
        <v>0.42325182593138999</v>
      </c>
      <c r="I1007">
        <f>IF(E1007="N2O",H1007*About!$B$103,IF('EPA non-CO2 Data'!E1007="CH4",'EPA non-CO2 Data'!H1007*About!$B$102,1))</f>
        <v>0.47404204504315683</v>
      </c>
      <c r="J1007" t="str">
        <f>VLOOKUP(CONCATENATE(B1007,C1007,D1007),'EPA Source to Industry Map'!$D$2:$E$35,2,FALSE)</f>
        <v>oil and gas extraction 06</v>
      </c>
      <c r="K1007" t="str">
        <f t="shared" si="15"/>
        <v>CH4</v>
      </c>
    </row>
    <row r="1008" spans="1:11" hidden="1">
      <c r="A1008" t="s">
        <v>59</v>
      </c>
      <c r="B1008" t="s">
        <v>921</v>
      </c>
      <c r="C1008" t="s">
        <v>929</v>
      </c>
      <c r="D1008" t="s">
        <v>931</v>
      </c>
      <c r="E1008" t="s">
        <v>868</v>
      </c>
      <c r="F1008">
        <v>2043</v>
      </c>
      <c r="G1008" t="s">
        <v>919</v>
      </c>
      <c r="H1008">
        <v>0.14739121155705701</v>
      </c>
      <c r="I1008">
        <f>IF(E1008="N2O",H1008*About!$B$103,IF('EPA non-CO2 Data'!E1008="CH4",'EPA non-CO2 Data'!H1008*About!$B$102,1))</f>
        <v>0.16507815694390388</v>
      </c>
      <c r="J1008" t="str">
        <f>VLOOKUP(CONCATENATE(B1008,C1008,D1008),'EPA Source to Industry Map'!$D$2:$E$35,2,FALSE)</f>
        <v>energy pipelines and gas processing 352T353</v>
      </c>
      <c r="K1008" t="str">
        <f t="shared" si="15"/>
        <v>CH4</v>
      </c>
    </row>
    <row r="1009" spans="1:11" hidden="1">
      <c r="A1009" t="s">
        <v>59</v>
      </c>
      <c r="B1009" t="s">
        <v>921</v>
      </c>
      <c r="C1009" t="s">
        <v>929</v>
      </c>
      <c r="D1009" t="s">
        <v>932</v>
      </c>
      <c r="E1009" t="s">
        <v>868</v>
      </c>
      <c r="F1009">
        <v>2043</v>
      </c>
      <c r="G1009" t="s">
        <v>919</v>
      </c>
      <c r="H1009">
        <v>7.16617208997845</v>
      </c>
      <c r="I1009">
        <f>IF(E1009="N2O",H1009*About!$B$103,IF('EPA non-CO2 Data'!E1009="CH4",'EPA non-CO2 Data'!H1009*About!$B$102,1))</f>
        <v>8.026112740775865</v>
      </c>
      <c r="J1009" t="str">
        <f>VLOOKUP(CONCATENATE(B1009,C1009,D1009),'EPA Source to Industry Map'!$D$2:$E$35,2,FALSE)</f>
        <v>oil and gas extraction 06</v>
      </c>
      <c r="K1009" t="str">
        <f t="shared" si="15"/>
        <v>CH4</v>
      </c>
    </row>
    <row r="1010" spans="1:11" hidden="1">
      <c r="A1010" t="s">
        <v>59</v>
      </c>
      <c r="B1010" t="s">
        <v>921</v>
      </c>
      <c r="C1010" t="s">
        <v>929</v>
      </c>
      <c r="D1010" t="s">
        <v>933</v>
      </c>
      <c r="E1010" t="s">
        <v>868</v>
      </c>
      <c r="F1010">
        <v>2043</v>
      </c>
      <c r="G1010" t="s">
        <v>919</v>
      </c>
      <c r="H1010">
        <v>2.4488446692219798E-3</v>
      </c>
      <c r="I1010">
        <f>IF(E1010="N2O",H1010*About!$B$103,IF('EPA non-CO2 Data'!E1010="CH4",'EPA non-CO2 Data'!H1010*About!$B$102,1))</f>
        <v>2.7427060295286175E-3</v>
      </c>
      <c r="J1010" t="str">
        <f>VLOOKUP(CONCATENATE(B1010,C1010,D1010),'EPA Source to Industry Map'!$D$2:$E$35,2,FALSE)</f>
        <v>energy pipelines and gas processing 352T353</v>
      </c>
      <c r="K1010" t="str">
        <f t="shared" si="15"/>
        <v>CH4</v>
      </c>
    </row>
    <row r="1011" spans="1:11" hidden="1">
      <c r="A1011" t="s">
        <v>59</v>
      </c>
      <c r="B1011" t="s">
        <v>921</v>
      </c>
      <c r="C1011" t="s">
        <v>929</v>
      </c>
      <c r="D1011" t="s">
        <v>930</v>
      </c>
      <c r="E1011" t="s">
        <v>868</v>
      </c>
      <c r="F1011">
        <v>2044</v>
      </c>
      <c r="G1011" t="s">
        <v>919</v>
      </c>
      <c r="H1011">
        <v>0.436077638838401</v>
      </c>
      <c r="I1011">
        <f>IF(E1011="N2O",H1011*About!$B$103,IF('EPA non-CO2 Data'!E1011="CH4",'EPA non-CO2 Data'!H1011*About!$B$102,1))</f>
        <v>0.4884069554990092</v>
      </c>
      <c r="J1011" t="str">
        <f>VLOOKUP(CONCATENATE(B1011,C1011,D1011),'EPA Source to Industry Map'!$D$2:$E$35,2,FALSE)</f>
        <v>oil and gas extraction 06</v>
      </c>
      <c r="K1011" t="str">
        <f t="shared" si="15"/>
        <v>CH4</v>
      </c>
    </row>
    <row r="1012" spans="1:11" hidden="1">
      <c r="A1012" t="s">
        <v>59</v>
      </c>
      <c r="B1012" t="s">
        <v>921</v>
      </c>
      <c r="C1012" t="s">
        <v>929</v>
      </c>
      <c r="D1012" t="s">
        <v>931</v>
      </c>
      <c r="E1012" t="s">
        <v>868</v>
      </c>
      <c r="F1012">
        <v>2044</v>
      </c>
      <c r="G1012" t="s">
        <v>919</v>
      </c>
      <c r="H1012">
        <v>0.150461861797829</v>
      </c>
      <c r="I1012">
        <f>IF(E1012="N2O",H1012*About!$B$103,IF('EPA non-CO2 Data'!E1012="CH4",'EPA non-CO2 Data'!H1012*About!$B$102,1))</f>
        <v>0.16851728521356849</v>
      </c>
      <c r="J1012" t="str">
        <f>VLOOKUP(CONCATENATE(B1012,C1012,D1012),'EPA Source to Industry Map'!$D$2:$E$35,2,FALSE)</f>
        <v>energy pipelines and gas processing 352T353</v>
      </c>
      <c r="K1012" t="str">
        <f t="shared" si="15"/>
        <v>CH4</v>
      </c>
    </row>
    <row r="1013" spans="1:11" hidden="1">
      <c r="A1013" t="s">
        <v>59</v>
      </c>
      <c r="B1013" t="s">
        <v>921</v>
      </c>
      <c r="C1013" t="s">
        <v>929</v>
      </c>
      <c r="D1013" t="s">
        <v>932</v>
      </c>
      <c r="E1013" t="s">
        <v>868</v>
      </c>
      <c r="F1013">
        <v>2044</v>
      </c>
      <c r="G1013" t="s">
        <v>919</v>
      </c>
      <c r="H1013">
        <v>7.2162851815167599</v>
      </c>
      <c r="I1013">
        <f>IF(E1013="N2O",H1013*About!$B$103,IF('EPA non-CO2 Data'!E1013="CH4",'EPA non-CO2 Data'!H1013*About!$B$102,1))</f>
        <v>8.0822394032987717</v>
      </c>
      <c r="J1013" t="str">
        <f>VLOOKUP(CONCATENATE(B1013,C1013,D1013),'EPA Source to Industry Map'!$D$2:$E$35,2,FALSE)</f>
        <v>oil and gas extraction 06</v>
      </c>
      <c r="K1013" t="str">
        <f t="shared" si="15"/>
        <v>CH4</v>
      </c>
    </row>
    <row r="1014" spans="1:11" hidden="1">
      <c r="A1014" t="s">
        <v>59</v>
      </c>
      <c r="B1014" t="s">
        <v>921</v>
      </c>
      <c r="C1014" t="s">
        <v>929</v>
      </c>
      <c r="D1014" t="s">
        <v>933</v>
      </c>
      <c r="E1014" t="s">
        <v>868</v>
      </c>
      <c r="F1014">
        <v>2044</v>
      </c>
      <c r="G1014" t="s">
        <v>919</v>
      </c>
      <c r="H1014">
        <v>2.4795833052373099E-3</v>
      </c>
      <c r="I1014">
        <f>IF(E1014="N2O",H1014*About!$B$103,IF('EPA non-CO2 Data'!E1014="CH4",'EPA non-CO2 Data'!H1014*About!$B$102,1))</f>
        <v>2.7771333018657873E-3</v>
      </c>
      <c r="J1014" t="str">
        <f>VLOOKUP(CONCATENATE(B1014,C1014,D1014),'EPA Source to Industry Map'!$D$2:$E$35,2,FALSE)</f>
        <v>energy pipelines and gas processing 352T353</v>
      </c>
      <c r="K1014" t="str">
        <f t="shared" si="15"/>
        <v>CH4</v>
      </c>
    </row>
    <row r="1015" spans="1:11" hidden="1">
      <c r="A1015" t="s">
        <v>59</v>
      </c>
      <c r="B1015" t="s">
        <v>921</v>
      </c>
      <c r="C1015" t="s">
        <v>929</v>
      </c>
      <c r="D1015" t="s">
        <v>930</v>
      </c>
      <c r="E1015" t="s">
        <v>868</v>
      </c>
      <c r="F1015">
        <v>2045</v>
      </c>
      <c r="G1015" t="s">
        <v>919</v>
      </c>
      <c r="H1015">
        <v>0.44890345174541302</v>
      </c>
      <c r="I1015">
        <f>IF(E1015="N2O",H1015*About!$B$103,IF('EPA non-CO2 Data'!E1015="CH4",'EPA non-CO2 Data'!H1015*About!$B$102,1))</f>
        <v>0.50277186595486267</v>
      </c>
      <c r="J1015" t="str">
        <f>VLOOKUP(CONCATENATE(B1015,C1015,D1015),'EPA Source to Industry Map'!$D$2:$E$35,2,FALSE)</f>
        <v>oil and gas extraction 06</v>
      </c>
      <c r="K1015" t="str">
        <f t="shared" si="15"/>
        <v>CH4</v>
      </c>
    </row>
    <row r="1016" spans="1:11" hidden="1">
      <c r="A1016" t="s">
        <v>59</v>
      </c>
      <c r="B1016" t="s">
        <v>921</v>
      </c>
      <c r="C1016" t="s">
        <v>929</v>
      </c>
      <c r="D1016" t="s">
        <v>931</v>
      </c>
      <c r="E1016" t="s">
        <v>868</v>
      </c>
      <c r="F1016">
        <v>2045</v>
      </c>
      <c r="G1016" t="s">
        <v>919</v>
      </c>
      <c r="H1016">
        <v>0.15353251203860099</v>
      </c>
      <c r="I1016">
        <f>IF(E1016="N2O",H1016*About!$B$103,IF('EPA non-CO2 Data'!E1016="CH4",'EPA non-CO2 Data'!H1016*About!$B$102,1))</f>
        <v>0.17195641348323312</v>
      </c>
      <c r="J1016" t="str">
        <f>VLOOKUP(CONCATENATE(B1016,C1016,D1016),'EPA Source to Industry Map'!$D$2:$E$35,2,FALSE)</f>
        <v>energy pipelines and gas processing 352T353</v>
      </c>
      <c r="K1016" t="str">
        <f t="shared" si="15"/>
        <v>CH4</v>
      </c>
    </row>
    <row r="1017" spans="1:11" hidden="1">
      <c r="A1017" t="s">
        <v>59</v>
      </c>
      <c r="B1017" t="s">
        <v>921</v>
      </c>
      <c r="C1017" t="s">
        <v>929</v>
      </c>
      <c r="D1017" t="s">
        <v>932</v>
      </c>
      <c r="E1017" t="s">
        <v>868</v>
      </c>
      <c r="F1017">
        <v>2045</v>
      </c>
      <c r="G1017" t="s">
        <v>919</v>
      </c>
      <c r="H1017">
        <v>7.2663982730550698</v>
      </c>
      <c r="I1017">
        <f>IF(E1017="N2O",H1017*About!$B$103,IF('EPA non-CO2 Data'!E1017="CH4",'EPA non-CO2 Data'!H1017*About!$B$102,1))</f>
        <v>8.1383660658216783</v>
      </c>
      <c r="J1017" t="str">
        <f>VLOOKUP(CONCATENATE(B1017,C1017,D1017),'EPA Source to Industry Map'!$D$2:$E$35,2,FALSE)</f>
        <v>oil and gas extraction 06</v>
      </c>
      <c r="K1017" t="str">
        <f t="shared" si="15"/>
        <v>CH4</v>
      </c>
    </row>
    <row r="1018" spans="1:11" hidden="1">
      <c r="A1018" t="s">
        <v>59</v>
      </c>
      <c r="B1018" t="s">
        <v>921</v>
      </c>
      <c r="C1018" t="s">
        <v>929</v>
      </c>
      <c r="D1018" t="s">
        <v>933</v>
      </c>
      <c r="E1018" t="s">
        <v>868</v>
      </c>
      <c r="F1018">
        <v>2045</v>
      </c>
      <c r="G1018" t="s">
        <v>919</v>
      </c>
      <c r="H1018">
        <v>2.5103219412526499E-3</v>
      </c>
      <c r="I1018">
        <f>IF(E1018="N2O",H1018*About!$B$103,IF('EPA non-CO2 Data'!E1018="CH4",'EPA non-CO2 Data'!H1018*About!$B$102,1))</f>
        <v>2.811560574202968E-3</v>
      </c>
      <c r="J1018" t="str">
        <f>VLOOKUP(CONCATENATE(B1018,C1018,D1018),'EPA Source to Industry Map'!$D$2:$E$35,2,FALSE)</f>
        <v>energy pipelines and gas processing 352T353</v>
      </c>
      <c r="K1018" t="str">
        <f t="shared" si="15"/>
        <v>CH4</v>
      </c>
    </row>
    <row r="1019" spans="1:11" hidden="1">
      <c r="A1019" t="s">
        <v>59</v>
      </c>
      <c r="B1019" t="s">
        <v>921</v>
      </c>
      <c r="C1019" t="s">
        <v>929</v>
      </c>
      <c r="D1019" t="s">
        <v>930</v>
      </c>
      <c r="E1019" t="s">
        <v>868</v>
      </c>
      <c r="F1019">
        <v>2046</v>
      </c>
      <c r="G1019" t="s">
        <v>919</v>
      </c>
      <c r="H1019">
        <v>0.46172926465242498</v>
      </c>
      <c r="I1019">
        <f>IF(E1019="N2O",H1019*About!$B$103,IF('EPA non-CO2 Data'!E1019="CH4",'EPA non-CO2 Data'!H1019*About!$B$102,1))</f>
        <v>0.51713677641071598</v>
      </c>
      <c r="J1019" t="str">
        <f>VLOOKUP(CONCATENATE(B1019,C1019,D1019),'EPA Source to Industry Map'!$D$2:$E$35,2,FALSE)</f>
        <v>oil and gas extraction 06</v>
      </c>
      <c r="K1019" t="str">
        <f t="shared" si="15"/>
        <v>CH4</v>
      </c>
    </row>
    <row r="1020" spans="1:11" hidden="1">
      <c r="A1020" t="s">
        <v>59</v>
      </c>
      <c r="B1020" t="s">
        <v>921</v>
      </c>
      <c r="C1020" t="s">
        <v>929</v>
      </c>
      <c r="D1020" t="s">
        <v>931</v>
      </c>
      <c r="E1020" t="s">
        <v>868</v>
      </c>
      <c r="F1020">
        <v>2046</v>
      </c>
      <c r="G1020" t="s">
        <v>919</v>
      </c>
      <c r="H1020">
        <v>0.15660316227937299</v>
      </c>
      <c r="I1020">
        <f>IF(E1020="N2O",H1020*About!$B$103,IF('EPA non-CO2 Data'!E1020="CH4",'EPA non-CO2 Data'!H1020*About!$B$102,1))</f>
        <v>0.17539554175289776</v>
      </c>
      <c r="J1020" t="str">
        <f>VLOOKUP(CONCATENATE(B1020,C1020,D1020),'EPA Source to Industry Map'!$D$2:$E$35,2,FALSE)</f>
        <v>energy pipelines and gas processing 352T353</v>
      </c>
      <c r="K1020" t="str">
        <f t="shared" si="15"/>
        <v>CH4</v>
      </c>
    </row>
    <row r="1021" spans="1:11" hidden="1">
      <c r="A1021" t="s">
        <v>59</v>
      </c>
      <c r="B1021" t="s">
        <v>921</v>
      </c>
      <c r="C1021" t="s">
        <v>929</v>
      </c>
      <c r="D1021" t="s">
        <v>932</v>
      </c>
      <c r="E1021" t="s">
        <v>868</v>
      </c>
      <c r="F1021">
        <v>2046</v>
      </c>
      <c r="G1021" t="s">
        <v>919</v>
      </c>
      <c r="H1021">
        <v>7.3165113645933797</v>
      </c>
      <c r="I1021">
        <f>IF(E1021="N2O",H1021*About!$B$103,IF('EPA non-CO2 Data'!E1021="CH4",'EPA non-CO2 Data'!H1021*About!$B$102,1))</f>
        <v>8.1944927283445868</v>
      </c>
      <c r="J1021" t="str">
        <f>VLOOKUP(CONCATENATE(B1021,C1021,D1021),'EPA Source to Industry Map'!$D$2:$E$35,2,FALSE)</f>
        <v>oil and gas extraction 06</v>
      </c>
      <c r="K1021" t="str">
        <f t="shared" si="15"/>
        <v>CH4</v>
      </c>
    </row>
    <row r="1022" spans="1:11" hidden="1">
      <c r="A1022" t="s">
        <v>59</v>
      </c>
      <c r="B1022" t="s">
        <v>921</v>
      </c>
      <c r="C1022" t="s">
        <v>929</v>
      </c>
      <c r="D1022" t="s">
        <v>933</v>
      </c>
      <c r="E1022" t="s">
        <v>868</v>
      </c>
      <c r="F1022">
        <v>2046</v>
      </c>
      <c r="G1022" t="s">
        <v>919</v>
      </c>
      <c r="H1022">
        <v>2.5410605772679899E-3</v>
      </c>
      <c r="I1022">
        <f>IF(E1022="N2O",H1022*About!$B$103,IF('EPA non-CO2 Data'!E1022="CH4",'EPA non-CO2 Data'!H1022*About!$B$102,1))</f>
        <v>2.8459878465401491E-3</v>
      </c>
      <c r="J1022" t="str">
        <f>VLOOKUP(CONCATENATE(B1022,C1022,D1022),'EPA Source to Industry Map'!$D$2:$E$35,2,FALSE)</f>
        <v>energy pipelines and gas processing 352T353</v>
      </c>
      <c r="K1022" t="str">
        <f t="shared" si="15"/>
        <v>CH4</v>
      </c>
    </row>
    <row r="1023" spans="1:11" hidden="1">
      <c r="A1023" t="s">
        <v>59</v>
      </c>
      <c r="B1023" t="s">
        <v>921</v>
      </c>
      <c r="C1023" t="s">
        <v>929</v>
      </c>
      <c r="D1023" t="s">
        <v>930</v>
      </c>
      <c r="E1023" t="s">
        <v>868</v>
      </c>
      <c r="F1023">
        <v>2047</v>
      </c>
      <c r="G1023" t="s">
        <v>919</v>
      </c>
      <c r="H1023">
        <v>0.47455507755943699</v>
      </c>
      <c r="I1023">
        <f>IF(E1023="N2O",H1023*About!$B$103,IF('EPA non-CO2 Data'!E1023="CH4",'EPA non-CO2 Data'!H1023*About!$B$102,1))</f>
        <v>0.53150168686656951</v>
      </c>
      <c r="J1023" t="str">
        <f>VLOOKUP(CONCATENATE(B1023,C1023,D1023),'EPA Source to Industry Map'!$D$2:$E$35,2,FALSE)</f>
        <v>oil and gas extraction 06</v>
      </c>
      <c r="K1023" t="str">
        <f t="shared" si="15"/>
        <v>CH4</v>
      </c>
    </row>
    <row r="1024" spans="1:11" hidden="1">
      <c r="A1024" t="s">
        <v>59</v>
      </c>
      <c r="B1024" t="s">
        <v>921</v>
      </c>
      <c r="C1024" t="s">
        <v>929</v>
      </c>
      <c r="D1024" t="s">
        <v>931</v>
      </c>
      <c r="E1024" t="s">
        <v>868</v>
      </c>
      <c r="F1024">
        <v>2047</v>
      </c>
      <c r="G1024" t="s">
        <v>919</v>
      </c>
      <c r="H1024">
        <v>0.15967381252014501</v>
      </c>
      <c r="I1024">
        <f>IF(E1024="N2O",H1024*About!$B$103,IF('EPA non-CO2 Data'!E1024="CH4",'EPA non-CO2 Data'!H1024*About!$B$102,1))</f>
        <v>0.17883467002256243</v>
      </c>
      <c r="J1024" t="str">
        <f>VLOOKUP(CONCATENATE(B1024,C1024,D1024),'EPA Source to Industry Map'!$D$2:$E$35,2,FALSE)</f>
        <v>energy pipelines and gas processing 352T353</v>
      </c>
      <c r="K1024" t="str">
        <f t="shared" si="15"/>
        <v>CH4</v>
      </c>
    </row>
    <row r="1025" spans="1:11" hidden="1">
      <c r="A1025" t="s">
        <v>59</v>
      </c>
      <c r="B1025" t="s">
        <v>921</v>
      </c>
      <c r="C1025" t="s">
        <v>929</v>
      </c>
      <c r="D1025" t="s">
        <v>932</v>
      </c>
      <c r="E1025" t="s">
        <v>868</v>
      </c>
      <c r="F1025">
        <v>2047</v>
      </c>
      <c r="G1025" t="s">
        <v>919</v>
      </c>
      <c r="H1025">
        <v>7.3666244561316896</v>
      </c>
      <c r="I1025">
        <f>IF(E1025="N2O",H1025*About!$B$103,IF('EPA non-CO2 Data'!E1025="CH4",'EPA non-CO2 Data'!H1025*About!$B$102,1))</f>
        <v>8.2506193908674934</v>
      </c>
      <c r="J1025" t="str">
        <f>VLOOKUP(CONCATENATE(B1025,C1025,D1025),'EPA Source to Industry Map'!$D$2:$E$35,2,FALSE)</f>
        <v>oil and gas extraction 06</v>
      </c>
      <c r="K1025" t="str">
        <f t="shared" si="15"/>
        <v>CH4</v>
      </c>
    </row>
    <row r="1026" spans="1:11" hidden="1">
      <c r="A1026" t="s">
        <v>59</v>
      </c>
      <c r="B1026" t="s">
        <v>921</v>
      </c>
      <c r="C1026" t="s">
        <v>929</v>
      </c>
      <c r="D1026" t="s">
        <v>933</v>
      </c>
      <c r="E1026" t="s">
        <v>868</v>
      </c>
      <c r="F1026">
        <v>2047</v>
      </c>
      <c r="G1026" t="s">
        <v>919</v>
      </c>
      <c r="H1026">
        <v>2.5717992132833298E-3</v>
      </c>
      <c r="I1026">
        <f>IF(E1026="N2O",H1026*About!$B$103,IF('EPA non-CO2 Data'!E1026="CH4",'EPA non-CO2 Data'!H1026*About!$B$102,1))</f>
        <v>2.8804151188773297E-3</v>
      </c>
      <c r="J1026" t="str">
        <f>VLOOKUP(CONCATENATE(B1026,C1026,D1026),'EPA Source to Industry Map'!$D$2:$E$35,2,FALSE)</f>
        <v>energy pipelines and gas processing 352T353</v>
      </c>
      <c r="K1026" t="str">
        <f t="shared" ref="K1026:K1089" si="16">IF(E1026="N2O","N2O",IF(E1026="CH4","CH4","F-gases"))</f>
        <v>CH4</v>
      </c>
    </row>
    <row r="1027" spans="1:11" hidden="1">
      <c r="A1027" t="s">
        <v>59</v>
      </c>
      <c r="B1027" t="s">
        <v>921</v>
      </c>
      <c r="C1027" t="s">
        <v>929</v>
      </c>
      <c r="D1027" t="s">
        <v>930</v>
      </c>
      <c r="E1027" t="s">
        <v>868</v>
      </c>
      <c r="F1027">
        <v>2048</v>
      </c>
      <c r="G1027" t="s">
        <v>919</v>
      </c>
      <c r="H1027">
        <v>0.487380890466449</v>
      </c>
      <c r="I1027">
        <f>IF(E1027="N2O",H1027*About!$B$103,IF('EPA non-CO2 Data'!E1027="CH4",'EPA non-CO2 Data'!H1027*About!$B$102,1))</f>
        <v>0.54586659732242293</v>
      </c>
      <c r="J1027" t="str">
        <f>VLOOKUP(CONCATENATE(B1027,C1027,D1027),'EPA Source to Industry Map'!$D$2:$E$35,2,FALSE)</f>
        <v>oil and gas extraction 06</v>
      </c>
      <c r="K1027" t="str">
        <f t="shared" si="16"/>
        <v>CH4</v>
      </c>
    </row>
    <row r="1028" spans="1:11" hidden="1">
      <c r="A1028" t="s">
        <v>59</v>
      </c>
      <c r="B1028" t="s">
        <v>921</v>
      </c>
      <c r="C1028" t="s">
        <v>929</v>
      </c>
      <c r="D1028" t="s">
        <v>931</v>
      </c>
      <c r="E1028" t="s">
        <v>868</v>
      </c>
      <c r="F1028">
        <v>2048</v>
      </c>
      <c r="G1028" t="s">
        <v>919</v>
      </c>
      <c r="H1028">
        <v>0.162744462760917</v>
      </c>
      <c r="I1028">
        <f>IF(E1028="N2O",H1028*About!$B$103,IF('EPA non-CO2 Data'!E1028="CH4",'EPA non-CO2 Data'!H1028*About!$B$102,1))</f>
        <v>0.18227379829222706</v>
      </c>
      <c r="J1028" t="str">
        <f>VLOOKUP(CONCATENATE(B1028,C1028,D1028),'EPA Source to Industry Map'!$D$2:$E$35,2,FALSE)</f>
        <v>energy pipelines and gas processing 352T353</v>
      </c>
      <c r="K1028" t="str">
        <f t="shared" si="16"/>
        <v>CH4</v>
      </c>
    </row>
    <row r="1029" spans="1:11" hidden="1">
      <c r="A1029" t="s">
        <v>59</v>
      </c>
      <c r="B1029" t="s">
        <v>921</v>
      </c>
      <c r="C1029" t="s">
        <v>929</v>
      </c>
      <c r="D1029" t="s">
        <v>932</v>
      </c>
      <c r="E1029" t="s">
        <v>868</v>
      </c>
      <c r="F1029">
        <v>2048</v>
      </c>
      <c r="G1029" t="s">
        <v>919</v>
      </c>
      <c r="H1029">
        <v>7.4167375476700004</v>
      </c>
      <c r="I1029">
        <f>IF(E1029="N2O",H1029*About!$B$103,IF('EPA non-CO2 Data'!E1029="CH4",'EPA non-CO2 Data'!H1029*About!$B$102,1))</f>
        <v>8.3067460533904018</v>
      </c>
      <c r="J1029" t="str">
        <f>VLOOKUP(CONCATENATE(B1029,C1029,D1029),'EPA Source to Industry Map'!$D$2:$E$35,2,FALSE)</f>
        <v>oil and gas extraction 06</v>
      </c>
      <c r="K1029" t="str">
        <f t="shared" si="16"/>
        <v>CH4</v>
      </c>
    </row>
    <row r="1030" spans="1:11" hidden="1">
      <c r="A1030" t="s">
        <v>59</v>
      </c>
      <c r="B1030" t="s">
        <v>921</v>
      </c>
      <c r="C1030" t="s">
        <v>929</v>
      </c>
      <c r="D1030" t="s">
        <v>933</v>
      </c>
      <c r="E1030" t="s">
        <v>868</v>
      </c>
      <c r="F1030">
        <v>2048</v>
      </c>
      <c r="G1030" t="s">
        <v>919</v>
      </c>
      <c r="H1030">
        <v>2.6025378492986698E-3</v>
      </c>
      <c r="I1030">
        <f>IF(E1030="N2O",H1030*About!$B$103,IF('EPA non-CO2 Data'!E1030="CH4",'EPA non-CO2 Data'!H1030*About!$B$102,1))</f>
        <v>2.9148423912145104E-3</v>
      </c>
      <c r="J1030" t="str">
        <f>VLOOKUP(CONCATENATE(B1030,C1030,D1030),'EPA Source to Industry Map'!$D$2:$E$35,2,FALSE)</f>
        <v>energy pipelines and gas processing 352T353</v>
      </c>
      <c r="K1030" t="str">
        <f t="shared" si="16"/>
        <v>CH4</v>
      </c>
    </row>
    <row r="1031" spans="1:11" hidden="1">
      <c r="A1031" t="s">
        <v>59</v>
      </c>
      <c r="B1031" t="s">
        <v>921</v>
      </c>
      <c r="C1031" t="s">
        <v>929</v>
      </c>
      <c r="D1031" t="s">
        <v>930</v>
      </c>
      <c r="E1031" t="s">
        <v>868</v>
      </c>
      <c r="F1031">
        <v>2049</v>
      </c>
      <c r="G1031" t="s">
        <v>919</v>
      </c>
      <c r="H1031">
        <v>0.50020670337345996</v>
      </c>
      <c r="I1031">
        <f>IF(E1031="N2O",H1031*About!$B$103,IF('EPA non-CO2 Data'!E1031="CH4",'EPA non-CO2 Data'!H1031*About!$B$102,1))</f>
        <v>0.56023150777827524</v>
      </c>
      <c r="J1031" t="str">
        <f>VLOOKUP(CONCATENATE(B1031,C1031,D1031),'EPA Source to Industry Map'!$D$2:$E$35,2,FALSE)</f>
        <v>oil and gas extraction 06</v>
      </c>
      <c r="K1031" t="str">
        <f t="shared" si="16"/>
        <v>CH4</v>
      </c>
    </row>
    <row r="1032" spans="1:11" hidden="1">
      <c r="A1032" t="s">
        <v>59</v>
      </c>
      <c r="B1032" t="s">
        <v>921</v>
      </c>
      <c r="C1032" t="s">
        <v>929</v>
      </c>
      <c r="D1032" t="s">
        <v>931</v>
      </c>
      <c r="E1032" t="s">
        <v>868</v>
      </c>
      <c r="F1032">
        <v>2049</v>
      </c>
      <c r="G1032" t="s">
        <v>919</v>
      </c>
      <c r="H1032">
        <v>0.165815113001689</v>
      </c>
      <c r="I1032">
        <f>IF(E1032="N2O",H1032*About!$B$103,IF('EPA non-CO2 Data'!E1032="CH4",'EPA non-CO2 Data'!H1032*About!$B$102,1))</f>
        <v>0.1857129265618917</v>
      </c>
      <c r="J1032" t="str">
        <f>VLOOKUP(CONCATENATE(B1032,C1032,D1032),'EPA Source to Industry Map'!$D$2:$E$35,2,FALSE)</f>
        <v>energy pipelines and gas processing 352T353</v>
      </c>
      <c r="K1032" t="str">
        <f t="shared" si="16"/>
        <v>CH4</v>
      </c>
    </row>
    <row r="1033" spans="1:11" hidden="1">
      <c r="A1033" t="s">
        <v>59</v>
      </c>
      <c r="B1033" t="s">
        <v>921</v>
      </c>
      <c r="C1033" t="s">
        <v>929</v>
      </c>
      <c r="D1033" t="s">
        <v>932</v>
      </c>
      <c r="E1033" t="s">
        <v>868</v>
      </c>
      <c r="F1033">
        <v>2049</v>
      </c>
      <c r="G1033" t="s">
        <v>919</v>
      </c>
      <c r="H1033">
        <v>7.4668506392083103</v>
      </c>
      <c r="I1033">
        <f>IF(E1033="N2O",H1033*About!$B$103,IF('EPA non-CO2 Data'!E1033="CH4",'EPA non-CO2 Data'!H1033*About!$B$102,1))</f>
        <v>8.3628727159133085</v>
      </c>
      <c r="J1033" t="str">
        <f>VLOOKUP(CONCATENATE(B1033,C1033,D1033),'EPA Source to Industry Map'!$D$2:$E$35,2,FALSE)</f>
        <v>oil and gas extraction 06</v>
      </c>
      <c r="K1033" t="str">
        <f t="shared" si="16"/>
        <v>CH4</v>
      </c>
    </row>
    <row r="1034" spans="1:11" hidden="1">
      <c r="A1034" t="s">
        <v>59</v>
      </c>
      <c r="B1034" t="s">
        <v>921</v>
      </c>
      <c r="C1034" t="s">
        <v>929</v>
      </c>
      <c r="D1034" t="s">
        <v>933</v>
      </c>
      <c r="E1034" t="s">
        <v>868</v>
      </c>
      <c r="F1034">
        <v>2049</v>
      </c>
      <c r="G1034" t="s">
        <v>919</v>
      </c>
      <c r="H1034">
        <v>2.6332764853140098E-3</v>
      </c>
      <c r="I1034">
        <f>IF(E1034="N2O",H1034*About!$B$103,IF('EPA non-CO2 Data'!E1034="CH4",'EPA non-CO2 Data'!H1034*About!$B$102,1))</f>
        <v>2.9492696635516915E-3</v>
      </c>
      <c r="J1034" t="str">
        <f>VLOOKUP(CONCATENATE(B1034,C1034,D1034),'EPA Source to Industry Map'!$D$2:$E$35,2,FALSE)</f>
        <v>energy pipelines and gas processing 352T353</v>
      </c>
      <c r="K1034" t="str">
        <f t="shared" si="16"/>
        <v>CH4</v>
      </c>
    </row>
    <row r="1035" spans="1:11" hidden="1">
      <c r="A1035" t="s">
        <v>59</v>
      </c>
      <c r="B1035" t="s">
        <v>921</v>
      </c>
      <c r="C1035" t="s">
        <v>929</v>
      </c>
      <c r="D1035" t="s">
        <v>930</v>
      </c>
      <c r="E1035" t="s">
        <v>868</v>
      </c>
      <c r="F1035">
        <v>2050</v>
      </c>
      <c r="G1035" t="s">
        <v>919</v>
      </c>
      <c r="H1035">
        <v>0.51303251628047197</v>
      </c>
      <c r="I1035">
        <f>IF(E1035="N2O",H1035*About!$B$103,IF('EPA non-CO2 Data'!E1035="CH4",'EPA non-CO2 Data'!H1035*About!$B$102,1))</f>
        <v>0.57459641823412866</v>
      </c>
      <c r="J1035" t="str">
        <f>VLOOKUP(CONCATENATE(B1035,C1035,D1035),'EPA Source to Industry Map'!$D$2:$E$35,2,FALSE)</f>
        <v>oil and gas extraction 06</v>
      </c>
      <c r="K1035" t="str">
        <f t="shared" si="16"/>
        <v>CH4</v>
      </c>
    </row>
    <row r="1036" spans="1:11" hidden="1">
      <c r="A1036" t="s">
        <v>59</v>
      </c>
      <c r="B1036" t="s">
        <v>921</v>
      </c>
      <c r="C1036" t="s">
        <v>929</v>
      </c>
      <c r="D1036" t="s">
        <v>931</v>
      </c>
      <c r="E1036" t="s">
        <v>868</v>
      </c>
      <c r="F1036">
        <v>2050</v>
      </c>
      <c r="G1036" t="s">
        <v>919</v>
      </c>
      <c r="H1036">
        <v>0.16888576324246099</v>
      </c>
      <c r="I1036">
        <f>IF(E1036="N2O",H1036*About!$B$103,IF('EPA non-CO2 Data'!E1036="CH4",'EPA non-CO2 Data'!H1036*About!$B$102,1))</f>
        <v>0.18915205483155634</v>
      </c>
      <c r="J1036" t="str">
        <f>VLOOKUP(CONCATENATE(B1036,C1036,D1036),'EPA Source to Industry Map'!$D$2:$E$35,2,FALSE)</f>
        <v>energy pipelines and gas processing 352T353</v>
      </c>
      <c r="K1036" t="str">
        <f t="shared" si="16"/>
        <v>CH4</v>
      </c>
    </row>
    <row r="1037" spans="1:11" hidden="1">
      <c r="A1037" t="s">
        <v>59</v>
      </c>
      <c r="B1037" t="s">
        <v>921</v>
      </c>
      <c r="C1037" t="s">
        <v>929</v>
      </c>
      <c r="D1037" t="s">
        <v>932</v>
      </c>
      <c r="E1037" t="s">
        <v>868</v>
      </c>
      <c r="F1037">
        <v>2050</v>
      </c>
      <c r="G1037" t="s">
        <v>919</v>
      </c>
      <c r="H1037">
        <v>7.5169637307466299</v>
      </c>
      <c r="I1037">
        <f>IF(E1037="N2O",H1037*About!$B$103,IF('EPA non-CO2 Data'!E1037="CH4",'EPA non-CO2 Data'!H1037*About!$B$102,1))</f>
        <v>8.4189993784362258</v>
      </c>
      <c r="J1037" t="str">
        <f>VLOOKUP(CONCATENATE(B1037,C1037,D1037),'EPA Source to Industry Map'!$D$2:$E$35,2,FALSE)</f>
        <v>oil and gas extraction 06</v>
      </c>
      <c r="K1037" t="str">
        <f t="shared" si="16"/>
        <v>CH4</v>
      </c>
    </row>
    <row r="1038" spans="1:11" hidden="1">
      <c r="A1038" t="s">
        <v>59</v>
      </c>
      <c r="B1038" t="s">
        <v>921</v>
      </c>
      <c r="C1038" t="s">
        <v>929</v>
      </c>
      <c r="D1038" t="s">
        <v>933</v>
      </c>
      <c r="E1038" t="s">
        <v>868</v>
      </c>
      <c r="F1038">
        <v>2050</v>
      </c>
      <c r="G1038" t="s">
        <v>919</v>
      </c>
      <c r="H1038">
        <v>2.6640151213293498E-3</v>
      </c>
      <c r="I1038">
        <f>IF(E1038="N2O",H1038*About!$B$103,IF('EPA non-CO2 Data'!E1038="CH4",'EPA non-CO2 Data'!H1038*About!$B$102,1))</f>
        <v>2.9836969358888721E-3</v>
      </c>
      <c r="J1038" t="str">
        <f>VLOOKUP(CONCATENATE(B1038,C1038,D1038),'EPA Source to Industry Map'!$D$2:$E$35,2,FALSE)</f>
        <v>energy pipelines and gas processing 352T353</v>
      </c>
      <c r="K1038" t="str">
        <f t="shared" si="16"/>
        <v>CH4</v>
      </c>
    </row>
    <row r="1039" spans="1:11" hidden="1">
      <c r="A1039" t="s">
        <v>59</v>
      </c>
      <c r="B1039" t="s">
        <v>921</v>
      </c>
      <c r="C1039" t="s">
        <v>956</v>
      </c>
      <c r="E1039" t="s">
        <v>868</v>
      </c>
      <c r="F1039">
        <v>1990</v>
      </c>
      <c r="G1039" t="s">
        <v>919</v>
      </c>
      <c r="H1039">
        <v>0</v>
      </c>
      <c r="I1039">
        <f>IF(E1039="N2O",H1039*About!$B$103,IF('EPA non-CO2 Data'!E1039="CH4",'EPA non-CO2 Data'!H1039*About!$B$102,1))</f>
        <v>0</v>
      </c>
      <c r="J1039" t="str">
        <f>VLOOKUP(CONCATENATE(B1039,C1039,D1039),'EPA Source to Industry Map'!$D$2:$E$35,2,FALSE)</f>
        <v>non-industry</v>
      </c>
      <c r="K1039" t="str">
        <f t="shared" si="16"/>
        <v>CH4</v>
      </c>
    </row>
    <row r="1040" spans="1:11" hidden="1">
      <c r="A1040" t="s">
        <v>59</v>
      </c>
      <c r="B1040" t="s">
        <v>921</v>
      </c>
      <c r="C1040" t="s">
        <v>956</v>
      </c>
      <c r="E1040" t="s">
        <v>868</v>
      </c>
      <c r="F1040">
        <v>1991</v>
      </c>
      <c r="G1040" t="s">
        <v>919</v>
      </c>
      <c r="H1040">
        <v>0</v>
      </c>
      <c r="I1040">
        <f>IF(E1040="N2O",H1040*About!$B$103,IF('EPA non-CO2 Data'!E1040="CH4",'EPA non-CO2 Data'!H1040*About!$B$102,1))</f>
        <v>0</v>
      </c>
      <c r="J1040" t="str">
        <f>VLOOKUP(CONCATENATE(B1040,C1040,D1040),'EPA Source to Industry Map'!$D$2:$E$35,2,FALSE)</f>
        <v>non-industry</v>
      </c>
      <c r="K1040" t="str">
        <f t="shared" si="16"/>
        <v>CH4</v>
      </c>
    </row>
    <row r="1041" spans="1:11" hidden="1">
      <c r="A1041" t="s">
        <v>59</v>
      </c>
      <c r="B1041" t="s">
        <v>921</v>
      </c>
      <c r="C1041" t="s">
        <v>956</v>
      </c>
      <c r="E1041" t="s">
        <v>868</v>
      </c>
      <c r="F1041">
        <v>1992</v>
      </c>
      <c r="G1041" t="s">
        <v>919</v>
      </c>
      <c r="H1041">
        <v>0</v>
      </c>
      <c r="I1041">
        <f>IF(E1041="N2O",H1041*About!$B$103,IF('EPA non-CO2 Data'!E1041="CH4",'EPA non-CO2 Data'!H1041*About!$B$102,1))</f>
        <v>0</v>
      </c>
      <c r="J1041" t="str">
        <f>VLOOKUP(CONCATENATE(B1041,C1041,D1041),'EPA Source to Industry Map'!$D$2:$E$35,2,FALSE)</f>
        <v>non-industry</v>
      </c>
      <c r="K1041" t="str">
        <f t="shared" si="16"/>
        <v>CH4</v>
      </c>
    </row>
    <row r="1042" spans="1:11" hidden="1">
      <c r="A1042" t="s">
        <v>59</v>
      </c>
      <c r="B1042" t="s">
        <v>921</v>
      </c>
      <c r="C1042" t="s">
        <v>956</v>
      </c>
      <c r="E1042" t="s">
        <v>868</v>
      </c>
      <c r="F1042">
        <v>1993</v>
      </c>
      <c r="G1042" t="s">
        <v>919</v>
      </c>
      <c r="H1042">
        <v>0</v>
      </c>
      <c r="I1042">
        <f>IF(E1042="N2O",H1042*About!$B$103,IF('EPA non-CO2 Data'!E1042="CH4",'EPA non-CO2 Data'!H1042*About!$B$102,1))</f>
        <v>0</v>
      </c>
      <c r="J1042" t="str">
        <f>VLOOKUP(CONCATENATE(B1042,C1042,D1042),'EPA Source to Industry Map'!$D$2:$E$35,2,FALSE)</f>
        <v>non-industry</v>
      </c>
      <c r="K1042" t="str">
        <f t="shared" si="16"/>
        <v>CH4</v>
      </c>
    </row>
    <row r="1043" spans="1:11" hidden="1">
      <c r="A1043" t="s">
        <v>59</v>
      </c>
      <c r="B1043" t="s">
        <v>921</v>
      </c>
      <c r="C1043" t="s">
        <v>956</v>
      </c>
      <c r="E1043" t="s">
        <v>868</v>
      </c>
      <c r="F1043">
        <v>1994</v>
      </c>
      <c r="G1043" t="s">
        <v>919</v>
      </c>
      <c r="H1043">
        <v>0</v>
      </c>
      <c r="I1043">
        <f>IF(E1043="N2O",H1043*About!$B$103,IF('EPA non-CO2 Data'!E1043="CH4",'EPA non-CO2 Data'!H1043*About!$B$102,1))</f>
        <v>0</v>
      </c>
      <c r="J1043" t="str">
        <f>VLOOKUP(CONCATENATE(B1043,C1043,D1043),'EPA Source to Industry Map'!$D$2:$E$35,2,FALSE)</f>
        <v>non-industry</v>
      </c>
      <c r="K1043" t="str">
        <f t="shared" si="16"/>
        <v>CH4</v>
      </c>
    </row>
    <row r="1044" spans="1:11" hidden="1">
      <c r="A1044" t="s">
        <v>59</v>
      </c>
      <c r="B1044" t="s">
        <v>921</v>
      </c>
      <c r="C1044" t="s">
        <v>956</v>
      </c>
      <c r="E1044" t="s">
        <v>868</v>
      </c>
      <c r="F1044">
        <v>1995</v>
      </c>
      <c r="G1044" t="s">
        <v>919</v>
      </c>
      <c r="H1044">
        <v>0</v>
      </c>
      <c r="I1044">
        <f>IF(E1044="N2O",H1044*About!$B$103,IF('EPA non-CO2 Data'!E1044="CH4",'EPA non-CO2 Data'!H1044*About!$B$102,1))</f>
        <v>0</v>
      </c>
      <c r="J1044" t="str">
        <f>VLOOKUP(CONCATENATE(B1044,C1044,D1044),'EPA Source to Industry Map'!$D$2:$E$35,2,FALSE)</f>
        <v>non-industry</v>
      </c>
      <c r="K1044" t="str">
        <f t="shared" si="16"/>
        <v>CH4</v>
      </c>
    </row>
    <row r="1045" spans="1:11" hidden="1">
      <c r="A1045" t="s">
        <v>59</v>
      </c>
      <c r="B1045" t="s">
        <v>921</v>
      </c>
      <c r="C1045" t="s">
        <v>956</v>
      </c>
      <c r="E1045" t="s">
        <v>868</v>
      </c>
      <c r="F1045">
        <v>1996</v>
      </c>
      <c r="G1045" t="s">
        <v>919</v>
      </c>
      <c r="H1045">
        <v>0</v>
      </c>
      <c r="I1045">
        <f>IF(E1045="N2O",H1045*About!$B$103,IF('EPA non-CO2 Data'!E1045="CH4",'EPA non-CO2 Data'!H1045*About!$B$102,1))</f>
        <v>0</v>
      </c>
      <c r="J1045" t="str">
        <f>VLOOKUP(CONCATENATE(B1045,C1045,D1045),'EPA Source to Industry Map'!$D$2:$E$35,2,FALSE)</f>
        <v>non-industry</v>
      </c>
      <c r="K1045" t="str">
        <f t="shared" si="16"/>
        <v>CH4</v>
      </c>
    </row>
    <row r="1046" spans="1:11" hidden="1">
      <c r="A1046" t="s">
        <v>59</v>
      </c>
      <c r="B1046" t="s">
        <v>921</v>
      </c>
      <c r="C1046" t="s">
        <v>956</v>
      </c>
      <c r="E1046" t="s">
        <v>868</v>
      </c>
      <c r="F1046">
        <v>1997</v>
      </c>
      <c r="G1046" t="s">
        <v>919</v>
      </c>
      <c r="H1046">
        <v>0</v>
      </c>
      <c r="I1046">
        <f>IF(E1046="N2O",H1046*About!$B$103,IF('EPA non-CO2 Data'!E1046="CH4",'EPA non-CO2 Data'!H1046*About!$B$102,1))</f>
        <v>0</v>
      </c>
      <c r="J1046" t="str">
        <f>VLOOKUP(CONCATENATE(B1046,C1046,D1046),'EPA Source to Industry Map'!$D$2:$E$35,2,FALSE)</f>
        <v>non-industry</v>
      </c>
      <c r="K1046" t="str">
        <f t="shared" si="16"/>
        <v>CH4</v>
      </c>
    </row>
    <row r="1047" spans="1:11" hidden="1">
      <c r="A1047" t="s">
        <v>59</v>
      </c>
      <c r="B1047" t="s">
        <v>921</v>
      </c>
      <c r="C1047" t="s">
        <v>956</v>
      </c>
      <c r="E1047" t="s">
        <v>868</v>
      </c>
      <c r="F1047">
        <v>1998</v>
      </c>
      <c r="G1047" t="s">
        <v>919</v>
      </c>
      <c r="H1047">
        <v>0</v>
      </c>
      <c r="I1047">
        <f>IF(E1047="N2O",H1047*About!$B$103,IF('EPA non-CO2 Data'!E1047="CH4",'EPA non-CO2 Data'!H1047*About!$B$102,1))</f>
        <v>0</v>
      </c>
      <c r="J1047" t="str">
        <f>VLOOKUP(CONCATENATE(B1047,C1047,D1047),'EPA Source to Industry Map'!$D$2:$E$35,2,FALSE)</f>
        <v>non-industry</v>
      </c>
      <c r="K1047" t="str">
        <f t="shared" si="16"/>
        <v>CH4</v>
      </c>
    </row>
    <row r="1048" spans="1:11" hidden="1">
      <c r="A1048" t="s">
        <v>59</v>
      </c>
      <c r="B1048" t="s">
        <v>921</v>
      </c>
      <c r="C1048" t="s">
        <v>956</v>
      </c>
      <c r="E1048" t="s">
        <v>868</v>
      </c>
      <c r="F1048">
        <v>1999</v>
      </c>
      <c r="G1048" t="s">
        <v>919</v>
      </c>
      <c r="H1048">
        <v>0</v>
      </c>
      <c r="I1048">
        <f>IF(E1048="N2O",H1048*About!$B$103,IF('EPA non-CO2 Data'!E1048="CH4",'EPA non-CO2 Data'!H1048*About!$B$102,1))</f>
        <v>0</v>
      </c>
      <c r="J1048" t="str">
        <f>VLOOKUP(CONCATENATE(B1048,C1048,D1048),'EPA Source to Industry Map'!$D$2:$E$35,2,FALSE)</f>
        <v>non-industry</v>
      </c>
      <c r="K1048" t="str">
        <f t="shared" si="16"/>
        <v>CH4</v>
      </c>
    </row>
    <row r="1049" spans="1:11" hidden="1">
      <c r="A1049" t="s">
        <v>59</v>
      </c>
      <c r="B1049" t="s">
        <v>921</v>
      </c>
      <c r="C1049" t="s">
        <v>956</v>
      </c>
      <c r="E1049" t="s">
        <v>868</v>
      </c>
      <c r="F1049">
        <v>2000</v>
      </c>
      <c r="G1049" t="s">
        <v>919</v>
      </c>
      <c r="H1049">
        <v>0</v>
      </c>
      <c r="I1049">
        <f>IF(E1049="N2O",H1049*About!$B$103,IF('EPA non-CO2 Data'!E1049="CH4",'EPA non-CO2 Data'!H1049*About!$B$102,1))</f>
        <v>0</v>
      </c>
      <c r="J1049" t="str">
        <f>VLOOKUP(CONCATENATE(B1049,C1049,D1049),'EPA Source to Industry Map'!$D$2:$E$35,2,FALSE)</f>
        <v>non-industry</v>
      </c>
      <c r="K1049" t="str">
        <f t="shared" si="16"/>
        <v>CH4</v>
      </c>
    </row>
    <row r="1050" spans="1:11" hidden="1">
      <c r="A1050" t="s">
        <v>59</v>
      </c>
      <c r="B1050" t="s">
        <v>921</v>
      </c>
      <c r="C1050" t="s">
        <v>956</v>
      </c>
      <c r="E1050" t="s">
        <v>868</v>
      </c>
      <c r="F1050">
        <v>2001</v>
      </c>
      <c r="G1050" t="s">
        <v>919</v>
      </c>
      <c r="H1050">
        <v>0</v>
      </c>
      <c r="I1050">
        <f>IF(E1050="N2O",H1050*About!$B$103,IF('EPA non-CO2 Data'!E1050="CH4",'EPA non-CO2 Data'!H1050*About!$B$102,1))</f>
        <v>0</v>
      </c>
      <c r="J1050" t="str">
        <f>VLOOKUP(CONCATENATE(B1050,C1050,D1050),'EPA Source to Industry Map'!$D$2:$E$35,2,FALSE)</f>
        <v>non-industry</v>
      </c>
      <c r="K1050" t="str">
        <f t="shared" si="16"/>
        <v>CH4</v>
      </c>
    </row>
    <row r="1051" spans="1:11" hidden="1">
      <c r="A1051" t="s">
        <v>59</v>
      </c>
      <c r="B1051" t="s">
        <v>921</v>
      </c>
      <c r="C1051" t="s">
        <v>956</v>
      </c>
      <c r="E1051" t="s">
        <v>868</v>
      </c>
      <c r="F1051">
        <v>2002</v>
      </c>
      <c r="G1051" t="s">
        <v>919</v>
      </c>
      <c r="H1051">
        <v>0</v>
      </c>
      <c r="I1051">
        <f>IF(E1051="N2O",H1051*About!$B$103,IF('EPA non-CO2 Data'!E1051="CH4",'EPA non-CO2 Data'!H1051*About!$B$102,1))</f>
        <v>0</v>
      </c>
      <c r="J1051" t="str">
        <f>VLOOKUP(CONCATENATE(B1051,C1051,D1051),'EPA Source to Industry Map'!$D$2:$E$35,2,FALSE)</f>
        <v>non-industry</v>
      </c>
      <c r="K1051" t="str">
        <f t="shared" si="16"/>
        <v>CH4</v>
      </c>
    </row>
    <row r="1052" spans="1:11" hidden="1">
      <c r="A1052" t="s">
        <v>59</v>
      </c>
      <c r="B1052" t="s">
        <v>921</v>
      </c>
      <c r="C1052" t="s">
        <v>956</v>
      </c>
      <c r="E1052" t="s">
        <v>868</v>
      </c>
      <c r="F1052">
        <v>2003</v>
      </c>
      <c r="G1052" t="s">
        <v>919</v>
      </c>
      <c r="H1052">
        <v>0</v>
      </c>
      <c r="I1052">
        <f>IF(E1052="N2O",H1052*About!$B$103,IF('EPA non-CO2 Data'!E1052="CH4",'EPA non-CO2 Data'!H1052*About!$B$102,1))</f>
        <v>0</v>
      </c>
      <c r="J1052" t="str">
        <f>VLOOKUP(CONCATENATE(B1052,C1052,D1052),'EPA Source to Industry Map'!$D$2:$E$35,2,FALSE)</f>
        <v>non-industry</v>
      </c>
      <c r="K1052" t="str">
        <f t="shared" si="16"/>
        <v>CH4</v>
      </c>
    </row>
    <row r="1053" spans="1:11" hidden="1">
      <c r="A1053" t="s">
        <v>59</v>
      </c>
      <c r="B1053" t="s">
        <v>921</v>
      </c>
      <c r="C1053" t="s">
        <v>956</v>
      </c>
      <c r="E1053" t="s">
        <v>868</v>
      </c>
      <c r="F1053">
        <v>2004</v>
      </c>
      <c r="G1053" t="s">
        <v>919</v>
      </c>
      <c r="H1053">
        <v>0</v>
      </c>
      <c r="I1053">
        <f>IF(E1053="N2O",H1053*About!$B$103,IF('EPA non-CO2 Data'!E1053="CH4",'EPA non-CO2 Data'!H1053*About!$B$102,1))</f>
        <v>0</v>
      </c>
      <c r="J1053" t="str">
        <f>VLOOKUP(CONCATENATE(B1053,C1053,D1053),'EPA Source to Industry Map'!$D$2:$E$35,2,FALSE)</f>
        <v>non-industry</v>
      </c>
      <c r="K1053" t="str">
        <f t="shared" si="16"/>
        <v>CH4</v>
      </c>
    </row>
    <row r="1054" spans="1:11" hidden="1">
      <c r="A1054" t="s">
        <v>59</v>
      </c>
      <c r="B1054" t="s">
        <v>921</v>
      </c>
      <c r="C1054" t="s">
        <v>956</v>
      </c>
      <c r="E1054" t="s">
        <v>868</v>
      </c>
      <c r="F1054">
        <v>2005</v>
      </c>
      <c r="G1054" t="s">
        <v>919</v>
      </c>
      <c r="H1054">
        <v>0</v>
      </c>
      <c r="I1054">
        <f>IF(E1054="N2O",H1054*About!$B$103,IF('EPA non-CO2 Data'!E1054="CH4",'EPA non-CO2 Data'!H1054*About!$B$102,1))</f>
        <v>0</v>
      </c>
      <c r="J1054" t="str">
        <f>VLOOKUP(CONCATENATE(B1054,C1054,D1054),'EPA Source to Industry Map'!$D$2:$E$35,2,FALSE)</f>
        <v>non-industry</v>
      </c>
      <c r="K1054" t="str">
        <f t="shared" si="16"/>
        <v>CH4</v>
      </c>
    </row>
    <row r="1055" spans="1:11" hidden="1">
      <c r="A1055" t="s">
        <v>59</v>
      </c>
      <c r="B1055" t="s">
        <v>921</v>
      </c>
      <c r="C1055" t="s">
        <v>956</v>
      </c>
      <c r="E1055" t="s">
        <v>868</v>
      </c>
      <c r="F1055">
        <v>2006</v>
      </c>
      <c r="G1055" t="s">
        <v>919</v>
      </c>
      <c r="H1055">
        <v>0</v>
      </c>
      <c r="I1055">
        <f>IF(E1055="N2O",H1055*About!$B$103,IF('EPA non-CO2 Data'!E1055="CH4",'EPA non-CO2 Data'!H1055*About!$B$102,1))</f>
        <v>0</v>
      </c>
      <c r="J1055" t="str">
        <f>VLOOKUP(CONCATENATE(B1055,C1055,D1055),'EPA Source to Industry Map'!$D$2:$E$35,2,FALSE)</f>
        <v>non-industry</v>
      </c>
      <c r="K1055" t="str">
        <f t="shared" si="16"/>
        <v>CH4</v>
      </c>
    </row>
    <row r="1056" spans="1:11" hidden="1">
      <c r="A1056" t="s">
        <v>59</v>
      </c>
      <c r="B1056" t="s">
        <v>921</v>
      </c>
      <c r="C1056" t="s">
        <v>956</v>
      </c>
      <c r="E1056" t="s">
        <v>868</v>
      </c>
      <c r="F1056">
        <v>2007</v>
      </c>
      <c r="G1056" t="s">
        <v>919</v>
      </c>
      <c r="H1056">
        <v>0</v>
      </c>
      <c r="I1056">
        <f>IF(E1056="N2O",H1056*About!$B$103,IF('EPA non-CO2 Data'!E1056="CH4",'EPA non-CO2 Data'!H1056*About!$B$102,1))</f>
        <v>0</v>
      </c>
      <c r="J1056" t="str">
        <f>VLOOKUP(CONCATENATE(B1056,C1056,D1056),'EPA Source to Industry Map'!$D$2:$E$35,2,FALSE)</f>
        <v>non-industry</v>
      </c>
      <c r="K1056" t="str">
        <f t="shared" si="16"/>
        <v>CH4</v>
      </c>
    </row>
    <row r="1057" spans="1:11" hidden="1">
      <c r="A1057" t="s">
        <v>59</v>
      </c>
      <c r="B1057" t="s">
        <v>921</v>
      </c>
      <c r="C1057" t="s">
        <v>956</v>
      </c>
      <c r="E1057" t="s">
        <v>868</v>
      </c>
      <c r="F1057">
        <v>2008</v>
      </c>
      <c r="G1057" t="s">
        <v>919</v>
      </c>
      <c r="H1057">
        <v>0</v>
      </c>
      <c r="I1057">
        <f>IF(E1057="N2O",H1057*About!$B$103,IF('EPA non-CO2 Data'!E1057="CH4",'EPA non-CO2 Data'!H1057*About!$B$102,1))</f>
        <v>0</v>
      </c>
      <c r="J1057" t="str">
        <f>VLOOKUP(CONCATENATE(B1057,C1057,D1057),'EPA Source to Industry Map'!$D$2:$E$35,2,FALSE)</f>
        <v>non-industry</v>
      </c>
      <c r="K1057" t="str">
        <f t="shared" si="16"/>
        <v>CH4</v>
      </c>
    </row>
    <row r="1058" spans="1:11" hidden="1">
      <c r="A1058" t="s">
        <v>59</v>
      </c>
      <c r="B1058" t="s">
        <v>921</v>
      </c>
      <c r="C1058" t="s">
        <v>956</v>
      </c>
      <c r="E1058" t="s">
        <v>868</v>
      </c>
      <c r="F1058">
        <v>2009</v>
      </c>
      <c r="G1058" t="s">
        <v>919</v>
      </c>
      <c r="H1058">
        <v>0</v>
      </c>
      <c r="I1058">
        <f>IF(E1058="N2O",H1058*About!$B$103,IF('EPA non-CO2 Data'!E1058="CH4",'EPA non-CO2 Data'!H1058*About!$B$102,1))</f>
        <v>0</v>
      </c>
      <c r="J1058" t="str">
        <f>VLOOKUP(CONCATENATE(B1058,C1058,D1058),'EPA Source to Industry Map'!$D$2:$E$35,2,FALSE)</f>
        <v>non-industry</v>
      </c>
      <c r="K1058" t="str">
        <f t="shared" si="16"/>
        <v>CH4</v>
      </c>
    </row>
    <row r="1059" spans="1:11" hidden="1">
      <c r="A1059" t="s">
        <v>59</v>
      </c>
      <c r="B1059" t="s">
        <v>921</v>
      </c>
      <c r="C1059" t="s">
        <v>956</v>
      </c>
      <c r="E1059" t="s">
        <v>868</v>
      </c>
      <c r="F1059">
        <v>2010</v>
      </c>
      <c r="G1059" t="s">
        <v>919</v>
      </c>
      <c r="H1059">
        <v>0</v>
      </c>
      <c r="I1059">
        <f>IF(E1059="N2O",H1059*About!$B$103,IF('EPA non-CO2 Data'!E1059="CH4",'EPA non-CO2 Data'!H1059*About!$B$102,1))</f>
        <v>0</v>
      </c>
      <c r="J1059" t="str">
        <f>VLOOKUP(CONCATENATE(B1059,C1059,D1059),'EPA Source to Industry Map'!$D$2:$E$35,2,FALSE)</f>
        <v>non-industry</v>
      </c>
      <c r="K1059" t="str">
        <f t="shared" si="16"/>
        <v>CH4</v>
      </c>
    </row>
    <row r="1060" spans="1:11" hidden="1">
      <c r="A1060" t="s">
        <v>59</v>
      </c>
      <c r="B1060" t="s">
        <v>921</v>
      </c>
      <c r="C1060" t="s">
        <v>956</v>
      </c>
      <c r="E1060" t="s">
        <v>868</v>
      </c>
      <c r="F1060">
        <v>2011</v>
      </c>
      <c r="G1060" t="s">
        <v>919</v>
      </c>
      <c r="H1060">
        <v>0</v>
      </c>
      <c r="I1060">
        <f>IF(E1060="N2O",H1060*About!$B$103,IF('EPA non-CO2 Data'!E1060="CH4",'EPA non-CO2 Data'!H1060*About!$B$102,1))</f>
        <v>0</v>
      </c>
      <c r="J1060" t="str">
        <f>VLOOKUP(CONCATENATE(B1060,C1060,D1060),'EPA Source to Industry Map'!$D$2:$E$35,2,FALSE)</f>
        <v>non-industry</v>
      </c>
      <c r="K1060" t="str">
        <f t="shared" si="16"/>
        <v>CH4</v>
      </c>
    </row>
    <row r="1061" spans="1:11" hidden="1">
      <c r="A1061" t="s">
        <v>59</v>
      </c>
      <c r="B1061" t="s">
        <v>921</v>
      </c>
      <c r="C1061" t="s">
        <v>956</v>
      </c>
      <c r="E1061" t="s">
        <v>868</v>
      </c>
      <c r="F1061">
        <v>2012</v>
      </c>
      <c r="G1061" t="s">
        <v>919</v>
      </c>
      <c r="H1061">
        <v>0</v>
      </c>
      <c r="I1061">
        <f>IF(E1061="N2O",H1061*About!$B$103,IF('EPA non-CO2 Data'!E1061="CH4",'EPA non-CO2 Data'!H1061*About!$B$102,1))</f>
        <v>0</v>
      </c>
      <c r="J1061" t="str">
        <f>VLOOKUP(CONCATENATE(B1061,C1061,D1061),'EPA Source to Industry Map'!$D$2:$E$35,2,FALSE)</f>
        <v>non-industry</v>
      </c>
      <c r="K1061" t="str">
        <f t="shared" si="16"/>
        <v>CH4</v>
      </c>
    </row>
    <row r="1062" spans="1:11" hidden="1">
      <c r="A1062" t="s">
        <v>59</v>
      </c>
      <c r="B1062" t="s">
        <v>921</v>
      </c>
      <c r="C1062" t="s">
        <v>956</v>
      </c>
      <c r="E1062" t="s">
        <v>868</v>
      </c>
      <c r="F1062">
        <v>2013</v>
      </c>
      <c r="G1062" t="s">
        <v>919</v>
      </c>
      <c r="H1062">
        <v>0</v>
      </c>
      <c r="I1062">
        <f>IF(E1062="N2O",H1062*About!$B$103,IF('EPA non-CO2 Data'!E1062="CH4",'EPA non-CO2 Data'!H1062*About!$B$102,1))</f>
        <v>0</v>
      </c>
      <c r="J1062" t="str">
        <f>VLOOKUP(CONCATENATE(B1062,C1062,D1062),'EPA Source to Industry Map'!$D$2:$E$35,2,FALSE)</f>
        <v>non-industry</v>
      </c>
      <c r="K1062" t="str">
        <f t="shared" si="16"/>
        <v>CH4</v>
      </c>
    </row>
    <row r="1063" spans="1:11" hidden="1">
      <c r="A1063" t="s">
        <v>59</v>
      </c>
      <c r="B1063" t="s">
        <v>921</v>
      </c>
      <c r="C1063" t="s">
        <v>956</v>
      </c>
      <c r="E1063" t="s">
        <v>868</v>
      </c>
      <c r="F1063">
        <v>2014</v>
      </c>
      <c r="G1063" t="s">
        <v>919</v>
      </c>
      <c r="H1063">
        <v>0</v>
      </c>
      <c r="I1063">
        <f>IF(E1063="N2O",H1063*About!$B$103,IF('EPA non-CO2 Data'!E1063="CH4",'EPA non-CO2 Data'!H1063*About!$B$102,1))</f>
        <v>0</v>
      </c>
      <c r="J1063" t="str">
        <f>VLOOKUP(CONCATENATE(B1063,C1063,D1063),'EPA Source to Industry Map'!$D$2:$E$35,2,FALSE)</f>
        <v>non-industry</v>
      </c>
      <c r="K1063" t="str">
        <f t="shared" si="16"/>
        <v>CH4</v>
      </c>
    </row>
    <row r="1064" spans="1:11" hidden="1">
      <c r="A1064" t="s">
        <v>59</v>
      </c>
      <c r="B1064" t="s">
        <v>921</v>
      </c>
      <c r="C1064" t="s">
        <v>956</v>
      </c>
      <c r="E1064" t="s">
        <v>868</v>
      </c>
      <c r="F1064">
        <v>2015</v>
      </c>
      <c r="G1064" t="s">
        <v>919</v>
      </c>
      <c r="H1064">
        <v>0</v>
      </c>
      <c r="I1064">
        <f>IF(E1064="N2O",H1064*About!$B$103,IF('EPA non-CO2 Data'!E1064="CH4",'EPA non-CO2 Data'!H1064*About!$B$102,1))</f>
        <v>0</v>
      </c>
      <c r="J1064" t="str">
        <f>VLOOKUP(CONCATENATE(B1064,C1064,D1064),'EPA Source to Industry Map'!$D$2:$E$35,2,FALSE)</f>
        <v>non-industry</v>
      </c>
      <c r="K1064" t="str">
        <f t="shared" si="16"/>
        <v>CH4</v>
      </c>
    </row>
    <row r="1065" spans="1:11" hidden="1">
      <c r="A1065" t="s">
        <v>59</v>
      </c>
      <c r="B1065" t="s">
        <v>921</v>
      </c>
      <c r="C1065" t="s">
        <v>956</v>
      </c>
      <c r="E1065" t="s">
        <v>868</v>
      </c>
      <c r="F1065">
        <v>2016</v>
      </c>
      <c r="G1065" t="s">
        <v>919</v>
      </c>
      <c r="H1065">
        <v>0</v>
      </c>
      <c r="I1065">
        <f>IF(E1065="N2O",H1065*About!$B$103,IF('EPA non-CO2 Data'!E1065="CH4",'EPA non-CO2 Data'!H1065*About!$B$102,1))</f>
        <v>0</v>
      </c>
      <c r="J1065" t="str">
        <f>VLOOKUP(CONCATENATE(B1065,C1065,D1065),'EPA Source to Industry Map'!$D$2:$E$35,2,FALSE)</f>
        <v>non-industry</v>
      </c>
      <c r="K1065" t="str">
        <f t="shared" si="16"/>
        <v>CH4</v>
      </c>
    </row>
    <row r="1066" spans="1:11" hidden="1">
      <c r="A1066" t="s">
        <v>59</v>
      </c>
      <c r="B1066" t="s">
        <v>921</v>
      </c>
      <c r="C1066" t="s">
        <v>956</v>
      </c>
      <c r="E1066" t="s">
        <v>868</v>
      </c>
      <c r="F1066">
        <v>2017</v>
      </c>
      <c r="G1066" t="s">
        <v>919</v>
      </c>
      <c r="H1066">
        <v>0</v>
      </c>
      <c r="I1066">
        <f>IF(E1066="N2O",H1066*About!$B$103,IF('EPA non-CO2 Data'!E1066="CH4",'EPA non-CO2 Data'!H1066*About!$B$102,1))</f>
        <v>0</v>
      </c>
      <c r="J1066" t="str">
        <f>VLOOKUP(CONCATENATE(B1066,C1066,D1066),'EPA Source to Industry Map'!$D$2:$E$35,2,FALSE)</f>
        <v>non-industry</v>
      </c>
      <c r="K1066" t="str">
        <f t="shared" si="16"/>
        <v>CH4</v>
      </c>
    </row>
    <row r="1067" spans="1:11" hidden="1">
      <c r="A1067" t="s">
        <v>59</v>
      </c>
      <c r="B1067" t="s">
        <v>921</v>
      </c>
      <c r="C1067" t="s">
        <v>956</v>
      </c>
      <c r="E1067" t="s">
        <v>868</v>
      </c>
      <c r="F1067">
        <v>2018</v>
      </c>
      <c r="G1067" t="s">
        <v>919</v>
      </c>
      <c r="H1067">
        <v>0</v>
      </c>
      <c r="I1067">
        <f>IF(E1067="N2O",H1067*About!$B$103,IF('EPA non-CO2 Data'!E1067="CH4",'EPA non-CO2 Data'!H1067*About!$B$102,1))</f>
        <v>0</v>
      </c>
      <c r="J1067" t="str">
        <f>VLOOKUP(CONCATENATE(B1067,C1067,D1067),'EPA Source to Industry Map'!$D$2:$E$35,2,FALSE)</f>
        <v>non-industry</v>
      </c>
      <c r="K1067" t="str">
        <f t="shared" si="16"/>
        <v>CH4</v>
      </c>
    </row>
    <row r="1068" spans="1:11" hidden="1">
      <c r="A1068" t="s">
        <v>59</v>
      </c>
      <c r="B1068" t="s">
        <v>921</v>
      </c>
      <c r="C1068" t="s">
        <v>956</v>
      </c>
      <c r="E1068" t="s">
        <v>868</v>
      </c>
      <c r="F1068">
        <v>2019</v>
      </c>
      <c r="G1068" t="s">
        <v>919</v>
      </c>
      <c r="H1068">
        <v>0</v>
      </c>
      <c r="I1068">
        <f>IF(E1068="N2O",H1068*About!$B$103,IF('EPA non-CO2 Data'!E1068="CH4",'EPA non-CO2 Data'!H1068*About!$B$102,1))</f>
        <v>0</v>
      </c>
      <c r="J1068" t="str">
        <f>VLOOKUP(CONCATENATE(B1068,C1068,D1068),'EPA Source to Industry Map'!$D$2:$E$35,2,FALSE)</f>
        <v>non-industry</v>
      </c>
      <c r="K1068" t="str">
        <f t="shared" si="16"/>
        <v>CH4</v>
      </c>
    </row>
    <row r="1069" spans="1:11" hidden="1">
      <c r="A1069" t="s">
        <v>59</v>
      </c>
      <c r="B1069" t="s">
        <v>921</v>
      </c>
      <c r="C1069" t="s">
        <v>956</v>
      </c>
      <c r="E1069" t="s">
        <v>868</v>
      </c>
      <c r="F1069">
        <v>2020</v>
      </c>
      <c r="G1069" t="s">
        <v>919</v>
      </c>
      <c r="H1069">
        <v>0</v>
      </c>
      <c r="I1069">
        <f>IF(E1069="N2O",H1069*About!$B$103,IF('EPA non-CO2 Data'!E1069="CH4",'EPA non-CO2 Data'!H1069*About!$B$102,1))</f>
        <v>0</v>
      </c>
      <c r="J1069" t="str">
        <f>VLOOKUP(CONCATENATE(B1069,C1069,D1069),'EPA Source to Industry Map'!$D$2:$E$35,2,FALSE)</f>
        <v>non-industry</v>
      </c>
      <c r="K1069" t="str">
        <f t="shared" si="16"/>
        <v>CH4</v>
      </c>
    </row>
    <row r="1070" spans="1:11" hidden="1">
      <c r="A1070" t="s">
        <v>59</v>
      </c>
      <c r="B1070" t="s">
        <v>921</v>
      </c>
      <c r="C1070" t="s">
        <v>956</v>
      </c>
      <c r="E1070" t="s">
        <v>868</v>
      </c>
      <c r="F1070">
        <v>2021</v>
      </c>
      <c r="G1070" t="s">
        <v>919</v>
      </c>
      <c r="H1070">
        <v>0</v>
      </c>
      <c r="I1070">
        <f>IF(E1070="N2O",H1070*About!$B$103,IF('EPA non-CO2 Data'!E1070="CH4",'EPA non-CO2 Data'!H1070*About!$B$102,1))</f>
        <v>0</v>
      </c>
      <c r="J1070" t="str">
        <f>VLOOKUP(CONCATENATE(B1070,C1070,D1070),'EPA Source to Industry Map'!$D$2:$E$35,2,FALSE)</f>
        <v>non-industry</v>
      </c>
      <c r="K1070" t="str">
        <f t="shared" si="16"/>
        <v>CH4</v>
      </c>
    </row>
    <row r="1071" spans="1:11" hidden="1">
      <c r="A1071" t="s">
        <v>59</v>
      </c>
      <c r="B1071" t="s">
        <v>921</v>
      </c>
      <c r="C1071" t="s">
        <v>956</v>
      </c>
      <c r="E1071" t="s">
        <v>868</v>
      </c>
      <c r="F1071">
        <v>2022</v>
      </c>
      <c r="G1071" t="s">
        <v>919</v>
      </c>
      <c r="H1071">
        <v>0</v>
      </c>
      <c r="I1071">
        <f>IF(E1071="N2O",H1071*About!$B$103,IF('EPA non-CO2 Data'!E1071="CH4",'EPA non-CO2 Data'!H1071*About!$B$102,1))</f>
        <v>0</v>
      </c>
      <c r="J1071" t="str">
        <f>VLOOKUP(CONCATENATE(B1071,C1071,D1071),'EPA Source to Industry Map'!$D$2:$E$35,2,FALSE)</f>
        <v>non-industry</v>
      </c>
      <c r="K1071" t="str">
        <f t="shared" si="16"/>
        <v>CH4</v>
      </c>
    </row>
    <row r="1072" spans="1:11" hidden="1">
      <c r="A1072" t="s">
        <v>59</v>
      </c>
      <c r="B1072" t="s">
        <v>921</v>
      </c>
      <c r="C1072" t="s">
        <v>956</v>
      </c>
      <c r="E1072" t="s">
        <v>868</v>
      </c>
      <c r="F1072">
        <v>2023</v>
      </c>
      <c r="G1072" t="s">
        <v>919</v>
      </c>
      <c r="H1072">
        <v>0</v>
      </c>
      <c r="I1072">
        <f>IF(E1072="N2O",H1072*About!$B$103,IF('EPA non-CO2 Data'!E1072="CH4",'EPA non-CO2 Data'!H1072*About!$B$102,1))</f>
        <v>0</v>
      </c>
      <c r="J1072" t="str">
        <f>VLOOKUP(CONCATENATE(B1072,C1072,D1072),'EPA Source to Industry Map'!$D$2:$E$35,2,FALSE)</f>
        <v>non-industry</v>
      </c>
      <c r="K1072" t="str">
        <f t="shared" si="16"/>
        <v>CH4</v>
      </c>
    </row>
    <row r="1073" spans="1:11" hidden="1">
      <c r="A1073" t="s">
        <v>59</v>
      </c>
      <c r="B1073" t="s">
        <v>921</v>
      </c>
      <c r="C1073" t="s">
        <v>956</v>
      </c>
      <c r="E1073" t="s">
        <v>868</v>
      </c>
      <c r="F1073">
        <v>2024</v>
      </c>
      <c r="G1073" t="s">
        <v>919</v>
      </c>
      <c r="H1073">
        <v>0</v>
      </c>
      <c r="I1073">
        <f>IF(E1073="N2O",H1073*About!$B$103,IF('EPA non-CO2 Data'!E1073="CH4",'EPA non-CO2 Data'!H1073*About!$B$102,1))</f>
        <v>0</v>
      </c>
      <c r="J1073" t="str">
        <f>VLOOKUP(CONCATENATE(B1073,C1073,D1073),'EPA Source to Industry Map'!$D$2:$E$35,2,FALSE)</f>
        <v>non-industry</v>
      </c>
      <c r="K1073" t="str">
        <f t="shared" si="16"/>
        <v>CH4</v>
      </c>
    </row>
    <row r="1074" spans="1:11" hidden="1">
      <c r="A1074" t="s">
        <v>59</v>
      </c>
      <c r="B1074" t="s">
        <v>921</v>
      </c>
      <c r="C1074" t="s">
        <v>956</v>
      </c>
      <c r="E1074" t="s">
        <v>868</v>
      </c>
      <c r="F1074">
        <v>2025</v>
      </c>
      <c r="G1074" t="s">
        <v>919</v>
      </c>
      <c r="H1074">
        <v>0</v>
      </c>
      <c r="I1074">
        <f>IF(E1074="N2O",H1074*About!$B$103,IF('EPA non-CO2 Data'!E1074="CH4",'EPA non-CO2 Data'!H1074*About!$B$102,1))</f>
        <v>0</v>
      </c>
      <c r="J1074" t="str">
        <f>VLOOKUP(CONCATENATE(B1074,C1074,D1074),'EPA Source to Industry Map'!$D$2:$E$35,2,FALSE)</f>
        <v>non-industry</v>
      </c>
      <c r="K1074" t="str">
        <f t="shared" si="16"/>
        <v>CH4</v>
      </c>
    </row>
    <row r="1075" spans="1:11" hidden="1">
      <c r="A1075" t="s">
        <v>59</v>
      </c>
      <c r="B1075" t="s">
        <v>921</v>
      </c>
      <c r="C1075" t="s">
        <v>956</v>
      </c>
      <c r="E1075" t="s">
        <v>868</v>
      </c>
      <c r="F1075">
        <v>2026</v>
      </c>
      <c r="G1075" t="s">
        <v>919</v>
      </c>
      <c r="H1075">
        <v>0</v>
      </c>
      <c r="I1075">
        <f>IF(E1075="N2O",H1075*About!$B$103,IF('EPA non-CO2 Data'!E1075="CH4",'EPA non-CO2 Data'!H1075*About!$B$102,1))</f>
        <v>0</v>
      </c>
      <c r="J1075" t="str">
        <f>VLOOKUP(CONCATENATE(B1075,C1075,D1075),'EPA Source to Industry Map'!$D$2:$E$35,2,FALSE)</f>
        <v>non-industry</v>
      </c>
      <c r="K1075" t="str">
        <f t="shared" si="16"/>
        <v>CH4</v>
      </c>
    </row>
    <row r="1076" spans="1:11" hidden="1">
      <c r="A1076" t="s">
        <v>59</v>
      </c>
      <c r="B1076" t="s">
        <v>921</v>
      </c>
      <c r="C1076" t="s">
        <v>956</v>
      </c>
      <c r="E1076" t="s">
        <v>868</v>
      </c>
      <c r="F1076">
        <v>2027</v>
      </c>
      <c r="G1076" t="s">
        <v>919</v>
      </c>
      <c r="H1076">
        <v>0</v>
      </c>
      <c r="I1076">
        <f>IF(E1076="N2O",H1076*About!$B$103,IF('EPA non-CO2 Data'!E1076="CH4",'EPA non-CO2 Data'!H1076*About!$B$102,1))</f>
        <v>0</v>
      </c>
      <c r="J1076" t="str">
        <f>VLOOKUP(CONCATENATE(B1076,C1076,D1076),'EPA Source to Industry Map'!$D$2:$E$35,2,FALSE)</f>
        <v>non-industry</v>
      </c>
      <c r="K1076" t="str">
        <f t="shared" si="16"/>
        <v>CH4</v>
      </c>
    </row>
    <row r="1077" spans="1:11" hidden="1">
      <c r="A1077" t="s">
        <v>59</v>
      </c>
      <c r="B1077" t="s">
        <v>921</v>
      </c>
      <c r="C1077" t="s">
        <v>956</v>
      </c>
      <c r="E1077" t="s">
        <v>868</v>
      </c>
      <c r="F1077">
        <v>2028</v>
      </c>
      <c r="G1077" t="s">
        <v>919</v>
      </c>
      <c r="H1077">
        <v>0</v>
      </c>
      <c r="I1077">
        <f>IF(E1077="N2O",H1077*About!$B$103,IF('EPA non-CO2 Data'!E1077="CH4",'EPA non-CO2 Data'!H1077*About!$B$102,1))</f>
        <v>0</v>
      </c>
      <c r="J1077" t="str">
        <f>VLOOKUP(CONCATENATE(B1077,C1077,D1077),'EPA Source to Industry Map'!$D$2:$E$35,2,FALSE)</f>
        <v>non-industry</v>
      </c>
      <c r="K1077" t="str">
        <f t="shared" si="16"/>
        <v>CH4</v>
      </c>
    </row>
    <row r="1078" spans="1:11" hidden="1">
      <c r="A1078" t="s">
        <v>59</v>
      </c>
      <c r="B1078" t="s">
        <v>921</v>
      </c>
      <c r="C1078" t="s">
        <v>956</v>
      </c>
      <c r="E1078" t="s">
        <v>868</v>
      </c>
      <c r="F1078">
        <v>2029</v>
      </c>
      <c r="G1078" t="s">
        <v>919</v>
      </c>
      <c r="H1078">
        <v>0</v>
      </c>
      <c r="I1078">
        <f>IF(E1078="N2O",H1078*About!$B$103,IF('EPA non-CO2 Data'!E1078="CH4",'EPA non-CO2 Data'!H1078*About!$B$102,1))</f>
        <v>0</v>
      </c>
      <c r="J1078" t="str">
        <f>VLOOKUP(CONCATENATE(B1078,C1078,D1078),'EPA Source to Industry Map'!$D$2:$E$35,2,FALSE)</f>
        <v>non-industry</v>
      </c>
      <c r="K1078" t="str">
        <f t="shared" si="16"/>
        <v>CH4</v>
      </c>
    </row>
    <row r="1079" spans="1:11" hidden="1">
      <c r="A1079" t="s">
        <v>59</v>
      </c>
      <c r="B1079" t="s">
        <v>921</v>
      </c>
      <c r="C1079" t="s">
        <v>956</v>
      </c>
      <c r="E1079" t="s">
        <v>868</v>
      </c>
      <c r="F1079">
        <v>2030</v>
      </c>
      <c r="G1079" t="s">
        <v>919</v>
      </c>
      <c r="H1079">
        <v>0</v>
      </c>
      <c r="I1079">
        <f>IF(E1079="N2O",H1079*About!$B$103,IF('EPA non-CO2 Data'!E1079="CH4",'EPA non-CO2 Data'!H1079*About!$B$102,1))</f>
        <v>0</v>
      </c>
      <c r="J1079" t="str">
        <f>VLOOKUP(CONCATENATE(B1079,C1079,D1079),'EPA Source to Industry Map'!$D$2:$E$35,2,FALSE)</f>
        <v>non-industry</v>
      </c>
      <c r="K1079" t="str">
        <f t="shared" si="16"/>
        <v>CH4</v>
      </c>
    </row>
    <row r="1080" spans="1:11" hidden="1">
      <c r="A1080" t="s">
        <v>59</v>
      </c>
      <c r="B1080" t="s">
        <v>921</v>
      </c>
      <c r="C1080" t="s">
        <v>956</v>
      </c>
      <c r="E1080" t="s">
        <v>868</v>
      </c>
      <c r="F1080">
        <v>2031</v>
      </c>
      <c r="G1080" t="s">
        <v>919</v>
      </c>
      <c r="H1080">
        <v>0</v>
      </c>
      <c r="I1080">
        <f>IF(E1080="N2O",H1080*About!$B$103,IF('EPA non-CO2 Data'!E1080="CH4",'EPA non-CO2 Data'!H1080*About!$B$102,1))</f>
        <v>0</v>
      </c>
      <c r="J1080" t="str">
        <f>VLOOKUP(CONCATENATE(B1080,C1080,D1080),'EPA Source to Industry Map'!$D$2:$E$35,2,FALSE)</f>
        <v>non-industry</v>
      </c>
      <c r="K1080" t="str">
        <f t="shared" si="16"/>
        <v>CH4</v>
      </c>
    </row>
    <row r="1081" spans="1:11" hidden="1">
      <c r="A1081" t="s">
        <v>59</v>
      </c>
      <c r="B1081" t="s">
        <v>921</v>
      </c>
      <c r="C1081" t="s">
        <v>956</v>
      </c>
      <c r="E1081" t="s">
        <v>868</v>
      </c>
      <c r="F1081">
        <v>2032</v>
      </c>
      <c r="G1081" t="s">
        <v>919</v>
      </c>
      <c r="H1081">
        <v>0</v>
      </c>
      <c r="I1081">
        <f>IF(E1081="N2O",H1081*About!$B$103,IF('EPA non-CO2 Data'!E1081="CH4",'EPA non-CO2 Data'!H1081*About!$B$102,1))</f>
        <v>0</v>
      </c>
      <c r="J1081" t="str">
        <f>VLOOKUP(CONCATENATE(B1081,C1081,D1081),'EPA Source to Industry Map'!$D$2:$E$35,2,FALSE)</f>
        <v>non-industry</v>
      </c>
      <c r="K1081" t="str">
        <f t="shared" si="16"/>
        <v>CH4</v>
      </c>
    </row>
    <row r="1082" spans="1:11" hidden="1">
      <c r="A1082" t="s">
        <v>59</v>
      </c>
      <c r="B1082" t="s">
        <v>921</v>
      </c>
      <c r="C1082" t="s">
        <v>956</v>
      </c>
      <c r="E1082" t="s">
        <v>868</v>
      </c>
      <c r="F1082">
        <v>2033</v>
      </c>
      <c r="G1082" t="s">
        <v>919</v>
      </c>
      <c r="H1082">
        <v>0</v>
      </c>
      <c r="I1082">
        <f>IF(E1082="N2O",H1082*About!$B$103,IF('EPA non-CO2 Data'!E1082="CH4",'EPA non-CO2 Data'!H1082*About!$B$102,1))</f>
        <v>0</v>
      </c>
      <c r="J1082" t="str">
        <f>VLOOKUP(CONCATENATE(B1082,C1082,D1082),'EPA Source to Industry Map'!$D$2:$E$35,2,FALSE)</f>
        <v>non-industry</v>
      </c>
      <c r="K1082" t="str">
        <f t="shared" si="16"/>
        <v>CH4</v>
      </c>
    </row>
    <row r="1083" spans="1:11" hidden="1">
      <c r="A1083" t="s">
        <v>59</v>
      </c>
      <c r="B1083" t="s">
        <v>921</v>
      </c>
      <c r="C1083" t="s">
        <v>956</v>
      </c>
      <c r="E1083" t="s">
        <v>868</v>
      </c>
      <c r="F1083">
        <v>2034</v>
      </c>
      <c r="G1083" t="s">
        <v>919</v>
      </c>
      <c r="H1083">
        <v>0</v>
      </c>
      <c r="I1083">
        <f>IF(E1083="N2O",H1083*About!$B$103,IF('EPA non-CO2 Data'!E1083="CH4",'EPA non-CO2 Data'!H1083*About!$B$102,1))</f>
        <v>0</v>
      </c>
      <c r="J1083" t="str">
        <f>VLOOKUP(CONCATENATE(B1083,C1083,D1083),'EPA Source to Industry Map'!$D$2:$E$35,2,FALSE)</f>
        <v>non-industry</v>
      </c>
      <c r="K1083" t="str">
        <f t="shared" si="16"/>
        <v>CH4</v>
      </c>
    </row>
    <row r="1084" spans="1:11" hidden="1">
      <c r="A1084" t="s">
        <v>59</v>
      </c>
      <c r="B1084" t="s">
        <v>921</v>
      </c>
      <c r="C1084" t="s">
        <v>956</v>
      </c>
      <c r="E1084" t="s">
        <v>868</v>
      </c>
      <c r="F1084">
        <v>2035</v>
      </c>
      <c r="G1084" t="s">
        <v>919</v>
      </c>
      <c r="H1084">
        <v>0</v>
      </c>
      <c r="I1084">
        <f>IF(E1084="N2O",H1084*About!$B$103,IF('EPA non-CO2 Data'!E1084="CH4",'EPA non-CO2 Data'!H1084*About!$B$102,1))</f>
        <v>0</v>
      </c>
      <c r="J1084" t="str">
        <f>VLOOKUP(CONCATENATE(B1084,C1084,D1084),'EPA Source to Industry Map'!$D$2:$E$35,2,FALSE)</f>
        <v>non-industry</v>
      </c>
      <c r="K1084" t="str">
        <f t="shared" si="16"/>
        <v>CH4</v>
      </c>
    </row>
    <row r="1085" spans="1:11" hidden="1">
      <c r="A1085" t="s">
        <v>59</v>
      </c>
      <c r="B1085" t="s">
        <v>921</v>
      </c>
      <c r="C1085" t="s">
        <v>956</v>
      </c>
      <c r="E1085" t="s">
        <v>868</v>
      </c>
      <c r="F1085">
        <v>2036</v>
      </c>
      <c r="G1085" t="s">
        <v>919</v>
      </c>
      <c r="H1085">
        <v>0</v>
      </c>
      <c r="I1085">
        <f>IF(E1085="N2O",H1085*About!$B$103,IF('EPA non-CO2 Data'!E1085="CH4",'EPA non-CO2 Data'!H1085*About!$B$102,1))</f>
        <v>0</v>
      </c>
      <c r="J1085" t="str">
        <f>VLOOKUP(CONCATENATE(B1085,C1085,D1085),'EPA Source to Industry Map'!$D$2:$E$35,2,FALSE)</f>
        <v>non-industry</v>
      </c>
      <c r="K1085" t="str">
        <f t="shared" si="16"/>
        <v>CH4</v>
      </c>
    </row>
    <row r="1086" spans="1:11" hidden="1">
      <c r="A1086" t="s">
        <v>59</v>
      </c>
      <c r="B1086" t="s">
        <v>921</v>
      </c>
      <c r="C1086" t="s">
        <v>956</v>
      </c>
      <c r="E1086" t="s">
        <v>868</v>
      </c>
      <c r="F1086">
        <v>2037</v>
      </c>
      <c r="G1086" t="s">
        <v>919</v>
      </c>
      <c r="H1086">
        <v>0</v>
      </c>
      <c r="I1086">
        <f>IF(E1086="N2O",H1086*About!$B$103,IF('EPA non-CO2 Data'!E1086="CH4",'EPA non-CO2 Data'!H1086*About!$B$102,1))</f>
        <v>0</v>
      </c>
      <c r="J1086" t="str">
        <f>VLOOKUP(CONCATENATE(B1086,C1086,D1086),'EPA Source to Industry Map'!$D$2:$E$35,2,FALSE)</f>
        <v>non-industry</v>
      </c>
      <c r="K1086" t="str">
        <f t="shared" si="16"/>
        <v>CH4</v>
      </c>
    </row>
    <row r="1087" spans="1:11" hidden="1">
      <c r="A1087" t="s">
        <v>59</v>
      </c>
      <c r="B1087" t="s">
        <v>921</v>
      </c>
      <c r="C1087" t="s">
        <v>956</v>
      </c>
      <c r="E1087" t="s">
        <v>868</v>
      </c>
      <c r="F1087">
        <v>2038</v>
      </c>
      <c r="G1087" t="s">
        <v>919</v>
      </c>
      <c r="H1087">
        <v>0</v>
      </c>
      <c r="I1087">
        <f>IF(E1087="N2O",H1087*About!$B$103,IF('EPA non-CO2 Data'!E1087="CH4",'EPA non-CO2 Data'!H1087*About!$B$102,1))</f>
        <v>0</v>
      </c>
      <c r="J1087" t="str">
        <f>VLOOKUP(CONCATENATE(B1087,C1087,D1087),'EPA Source to Industry Map'!$D$2:$E$35,2,FALSE)</f>
        <v>non-industry</v>
      </c>
      <c r="K1087" t="str">
        <f t="shared" si="16"/>
        <v>CH4</v>
      </c>
    </row>
    <row r="1088" spans="1:11" hidden="1">
      <c r="A1088" t="s">
        <v>59</v>
      </c>
      <c r="B1088" t="s">
        <v>921</v>
      </c>
      <c r="C1088" t="s">
        <v>956</v>
      </c>
      <c r="E1088" t="s">
        <v>868</v>
      </c>
      <c r="F1088">
        <v>2039</v>
      </c>
      <c r="G1088" t="s">
        <v>919</v>
      </c>
      <c r="H1088">
        <v>0</v>
      </c>
      <c r="I1088">
        <f>IF(E1088="N2O",H1088*About!$B$103,IF('EPA non-CO2 Data'!E1088="CH4",'EPA non-CO2 Data'!H1088*About!$B$102,1))</f>
        <v>0</v>
      </c>
      <c r="J1088" t="str">
        <f>VLOOKUP(CONCATENATE(B1088,C1088,D1088),'EPA Source to Industry Map'!$D$2:$E$35,2,FALSE)</f>
        <v>non-industry</v>
      </c>
      <c r="K1088" t="str">
        <f t="shared" si="16"/>
        <v>CH4</v>
      </c>
    </row>
    <row r="1089" spans="1:11" hidden="1">
      <c r="A1089" t="s">
        <v>59</v>
      </c>
      <c r="B1089" t="s">
        <v>921</v>
      </c>
      <c r="C1089" t="s">
        <v>956</v>
      </c>
      <c r="E1089" t="s">
        <v>868</v>
      </c>
      <c r="F1089">
        <v>2040</v>
      </c>
      <c r="G1089" t="s">
        <v>919</v>
      </c>
      <c r="H1089">
        <v>0</v>
      </c>
      <c r="I1089">
        <f>IF(E1089="N2O",H1089*About!$B$103,IF('EPA non-CO2 Data'!E1089="CH4",'EPA non-CO2 Data'!H1089*About!$B$102,1))</f>
        <v>0</v>
      </c>
      <c r="J1089" t="str">
        <f>VLOOKUP(CONCATENATE(B1089,C1089,D1089),'EPA Source to Industry Map'!$D$2:$E$35,2,FALSE)</f>
        <v>non-industry</v>
      </c>
      <c r="K1089" t="str">
        <f t="shared" si="16"/>
        <v>CH4</v>
      </c>
    </row>
    <row r="1090" spans="1:11" hidden="1">
      <c r="A1090" t="s">
        <v>59</v>
      </c>
      <c r="B1090" t="s">
        <v>921</v>
      </c>
      <c r="C1090" t="s">
        <v>956</v>
      </c>
      <c r="E1090" t="s">
        <v>868</v>
      </c>
      <c r="F1090">
        <v>2041</v>
      </c>
      <c r="G1090" t="s">
        <v>919</v>
      </c>
      <c r="H1090">
        <v>0</v>
      </c>
      <c r="I1090">
        <f>IF(E1090="N2O",H1090*About!$B$103,IF('EPA non-CO2 Data'!E1090="CH4",'EPA non-CO2 Data'!H1090*About!$B$102,1))</f>
        <v>0</v>
      </c>
      <c r="J1090" t="str">
        <f>VLOOKUP(CONCATENATE(B1090,C1090,D1090),'EPA Source to Industry Map'!$D$2:$E$35,2,FALSE)</f>
        <v>non-industry</v>
      </c>
      <c r="K1090" t="str">
        <f t="shared" ref="K1090:K1153" si="17">IF(E1090="N2O","N2O",IF(E1090="CH4","CH4","F-gases"))</f>
        <v>CH4</v>
      </c>
    </row>
    <row r="1091" spans="1:11" hidden="1">
      <c r="A1091" t="s">
        <v>59</v>
      </c>
      <c r="B1091" t="s">
        <v>921</v>
      </c>
      <c r="C1091" t="s">
        <v>956</v>
      </c>
      <c r="E1091" t="s">
        <v>868</v>
      </c>
      <c r="F1091">
        <v>2042</v>
      </c>
      <c r="G1091" t="s">
        <v>919</v>
      </c>
      <c r="H1091">
        <v>0</v>
      </c>
      <c r="I1091">
        <f>IF(E1091="N2O",H1091*About!$B$103,IF('EPA non-CO2 Data'!E1091="CH4",'EPA non-CO2 Data'!H1091*About!$B$102,1))</f>
        <v>0</v>
      </c>
      <c r="J1091" t="str">
        <f>VLOOKUP(CONCATENATE(B1091,C1091,D1091),'EPA Source to Industry Map'!$D$2:$E$35,2,FALSE)</f>
        <v>non-industry</v>
      </c>
      <c r="K1091" t="str">
        <f t="shared" si="17"/>
        <v>CH4</v>
      </c>
    </row>
    <row r="1092" spans="1:11" hidden="1">
      <c r="A1092" t="s">
        <v>59</v>
      </c>
      <c r="B1092" t="s">
        <v>921</v>
      </c>
      <c r="C1092" t="s">
        <v>956</v>
      </c>
      <c r="E1092" t="s">
        <v>868</v>
      </c>
      <c r="F1092">
        <v>2043</v>
      </c>
      <c r="G1092" t="s">
        <v>919</v>
      </c>
      <c r="H1092">
        <v>0</v>
      </c>
      <c r="I1092">
        <f>IF(E1092="N2O",H1092*About!$B$103,IF('EPA non-CO2 Data'!E1092="CH4",'EPA non-CO2 Data'!H1092*About!$B$102,1))</f>
        <v>0</v>
      </c>
      <c r="J1092" t="str">
        <f>VLOOKUP(CONCATENATE(B1092,C1092,D1092),'EPA Source to Industry Map'!$D$2:$E$35,2,FALSE)</f>
        <v>non-industry</v>
      </c>
      <c r="K1092" t="str">
        <f t="shared" si="17"/>
        <v>CH4</v>
      </c>
    </row>
    <row r="1093" spans="1:11" hidden="1">
      <c r="A1093" t="s">
        <v>59</v>
      </c>
      <c r="B1093" t="s">
        <v>921</v>
      </c>
      <c r="C1093" t="s">
        <v>956</v>
      </c>
      <c r="E1093" t="s">
        <v>868</v>
      </c>
      <c r="F1093">
        <v>2044</v>
      </c>
      <c r="G1093" t="s">
        <v>919</v>
      </c>
      <c r="H1093">
        <v>0</v>
      </c>
      <c r="I1093">
        <f>IF(E1093="N2O",H1093*About!$B$103,IF('EPA non-CO2 Data'!E1093="CH4",'EPA non-CO2 Data'!H1093*About!$B$102,1))</f>
        <v>0</v>
      </c>
      <c r="J1093" t="str">
        <f>VLOOKUP(CONCATENATE(B1093,C1093,D1093),'EPA Source to Industry Map'!$D$2:$E$35,2,FALSE)</f>
        <v>non-industry</v>
      </c>
      <c r="K1093" t="str">
        <f t="shared" si="17"/>
        <v>CH4</v>
      </c>
    </row>
    <row r="1094" spans="1:11" hidden="1">
      <c r="A1094" t="s">
        <v>59</v>
      </c>
      <c r="B1094" t="s">
        <v>921</v>
      </c>
      <c r="C1094" t="s">
        <v>956</v>
      </c>
      <c r="E1094" t="s">
        <v>868</v>
      </c>
      <c r="F1094">
        <v>2045</v>
      </c>
      <c r="G1094" t="s">
        <v>919</v>
      </c>
      <c r="H1094">
        <v>0</v>
      </c>
      <c r="I1094">
        <f>IF(E1094="N2O",H1094*About!$B$103,IF('EPA non-CO2 Data'!E1094="CH4",'EPA non-CO2 Data'!H1094*About!$B$102,1))</f>
        <v>0</v>
      </c>
      <c r="J1094" t="str">
        <f>VLOOKUP(CONCATENATE(B1094,C1094,D1094),'EPA Source to Industry Map'!$D$2:$E$35,2,FALSE)</f>
        <v>non-industry</v>
      </c>
      <c r="K1094" t="str">
        <f t="shared" si="17"/>
        <v>CH4</v>
      </c>
    </row>
    <row r="1095" spans="1:11" hidden="1">
      <c r="A1095" t="s">
        <v>59</v>
      </c>
      <c r="B1095" t="s">
        <v>921</v>
      </c>
      <c r="C1095" t="s">
        <v>956</v>
      </c>
      <c r="E1095" t="s">
        <v>868</v>
      </c>
      <c r="F1095">
        <v>2046</v>
      </c>
      <c r="G1095" t="s">
        <v>919</v>
      </c>
      <c r="H1095">
        <v>0</v>
      </c>
      <c r="I1095">
        <f>IF(E1095="N2O",H1095*About!$B$103,IF('EPA non-CO2 Data'!E1095="CH4",'EPA non-CO2 Data'!H1095*About!$B$102,1))</f>
        <v>0</v>
      </c>
      <c r="J1095" t="str">
        <f>VLOOKUP(CONCATENATE(B1095,C1095,D1095),'EPA Source to Industry Map'!$D$2:$E$35,2,FALSE)</f>
        <v>non-industry</v>
      </c>
      <c r="K1095" t="str">
        <f t="shared" si="17"/>
        <v>CH4</v>
      </c>
    </row>
    <row r="1096" spans="1:11" hidden="1">
      <c r="A1096" t="s">
        <v>59</v>
      </c>
      <c r="B1096" t="s">
        <v>921</v>
      </c>
      <c r="C1096" t="s">
        <v>956</v>
      </c>
      <c r="E1096" t="s">
        <v>868</v>
      </c>
      <c r="F1096">
        <v>2047</v>
      </c>
      <c r="G1096" t="s">
        <v>919</v>
      </c>
      <c r="H1096">
        <v>0</v>
      </c>
      <c r="I1096">
        <f>IF(E1096="N2O",H1096*About!$B$103,IF('EPA non-CO2 Data'!E1096="CH4",'EPA non-CO2 Data'!H1096*About!$B$102,1))</f>
        <v>0</v>
      </c>
      <c r="J1096" t="str">
        <f>VLOOKUP(CONCATENATE(B1096,C1096,D1096),'EPA Source to Industry Map'!$D$2:$E$35,2,FALSE)</f>
        <v>non-industry</v>
      </c>
      <c r="K1096" t="str">
        <f t="shared" si="17"/>
        <v>CH4</v>
      </c>
    </row>
    <row r="1097" spans="1:11" hidden="1">
      <c r="A1097" t="s">
        <v>59</v>
      </c>
      <c r="B1097" t="s">
        <v>921</v>
      </c>
      <c r="C1097" t="s">
        <v>956</v>
      </c>
      <c r="E1097" t="s">
        <v>868</v>
      </c>
      <c r="F1097">
        <v>2048</v>
      </c>
      <c r="G1097" t="s">
        <v>919</v>
      </c>
      <c r="H1097">
        <v>0</v>
      </c>
      <c r="I1097">
        <f>IF(E1097="N2O",H1097*About!$B$103,IF('EPA non-CO2 Data'!E1097="CH4",'EPA non-CO2 Data'!H1097*About!$B$102,1))</f>
        <v>0</v>
      </c>
      <c r="J1097" t="str">
        <f>VLOOKUP(CONCATENATE(B1097,C1097,D1097),'EPA Source to Industry Map'!$D$2:$E$35,2,FALSE)</f>
        <v>non-industry</v>
      </c>
      <c r="K1097" t="str">
        <f t="shared" si="17"/>
        <v>CH4</v>
      </c>
    </row>
    <row r="1098" spans="1:11" hidden="1">
      <c r="A1098" t="s">
        <v>59</v>
      </c>
      <c r="B1098" t="s">
        <v>921</v>
      </c>
      <c r="C1098" t="s">
        <v>956</v>
      </c>
      <c r="E1098" t="s">
        <v>868</v>
      </c>
      <c r="F1098">
        <v>2049</v>
      </c>
      <c r="G1098" t="s">
        <v>919</v>
      </c>
      <c r="H1098">
        <v>0</v>
      </c>
      <c r="I1098">
        <f>IF(E1098="N2O",H1098*About!$B$103,IF('EPA non-CO2 Data'!E1098="CH4",'EPA non-CO2 Data'!H1098*About!$B$102,1))</f>
        <v>0</v>
      </c>
      <c r="J1098" t="str">
        <f>VLOOKUP(CONCATENATE(B1098,C1098,D1098),'EPA Source to Industry Map'!$D$2:$E$35,2,FALSE)</f>
        <v>non-industry</v>
      </c>
      <c r="K1098" t="str">
        <f t="shared" si="17"/>
        <v>CH4</v>
      </c>
    </row>
    <row r="1099" spans="1:11" hidden="1">
      <c r="A1099" t="s">
        <v>59</v>
      </c>
      <c r="B1099" t="s">
        <v>921</v>
      </c>
      <c r="C1099" t="s">
        <v>956</v>
      </c>
      <c r="E1099" t="s">
        <v>868</v>
      </c>
      <c r="F1099">
        <v>2050</v>
      </c>
      <c r="G1099" t="s">
        <v>919</v>
      </c>
      <c r="H1099">
        <v>0</v>
      </c>
      <c r="I1099">
        <f>IF(E1099="N2O",H1099*About!$B$103,IF('EPA non-CO2 Data'!E1099="CH4",'EPA non-CO2 Data'!H1099*About!$B$102,1))</f>
        <v>0</v>
      </c>
      <c r="J1099" t="str">
        <f>VLOOKUP(CONCATENATE(B1099,C1099,D1099),'EPA Source to Industry Map'!$D$2:$E$35,2,FALSE)</f>
        <v>non-industry</v>
      </c>
      <c r="K1099" t="str">
        <f t="shared" si="17"/>
        <v>CH4</v>
      </c>
    </row>
    <row r="1100" spans="1:11" hidden="1">
      <c r="A1100" t="s">
        <v>59</v>
      </c>
      <c r="B1100" t="s">
        <v>921</v>
      </c>
      <c r="C1100" t="s">
        <v>956</v>
      </c>
      <c r="E1100" t="s">
        <v>869</v>
      </c>
      <c r="F1100">
        <v>1990</v>
      </c>
      <c r="G1100" t="s">
        <v>919</v>
      </c>
      <c r="H1100">
        <v>2.98E-2</v>
      </c>
      <c r="I1100">
        <f>IF(E1100="N2O",H1100*About!$B$103,IF('EPA non-CO2 Data'!E1100="CH4",'EPA non-CO2 Data'!H1100*About!$B$102,1))</f>
        <v>2.6499999999999999E-2</v>
      </c>
      <c r="J1100" t="str">
        <f>VLOOKUP(CONCATENATE(B1100,C1100,D1100),'EPA Source to Industry Map'!$D$2:$E$35,2,FALSE)</f>
        <v>non-industry</v>
      </c>
      <c r="K1100" t="str">
        <f t="shared" si="17"/>
        <v>N2O</v>
      </c>
    </row>
    <row r="1101" spans="1:11" hidden="1">
      <c r="A1101" t="s">
        <v>59</v>
      </c>
      <c r="B1101" t="s">
        <v>921</v>
      </c>
      <c r="C1101" t="s">
        <v>956</v>
      </c>
      <c r="E1101" t="s">
        <v>869</v>
      </c>
      <c r="F1101">
        <v>1991</v>
      </c>
      <c r="G1101" t="s">
        <v>919</v>
      </c>
      <c r="H1101">
        <v>2.98E-2</v>
      </c>
      <c r="I1101">
        <f>IF(E1101="N2O",H1101*About!$B$103,IF('EPA non-CO2 Data'!E1101="CH4",'EPA non-CO2 Data'!H1101*About!$B$102,1))</f>
        <v>2.6499999999999999E-2</v>
      </c>
      <c r="J1101" t="str">
        <f>VLOOKUP(CONCATENATE(B1101,C1101,D1101),'EPA Source to Industry Map'!$D$2:$E$35,2,FALSE)</f>
        <v>non-industry</v>
      </c>
      <c r="K1101" t="str">
        <f t="shared" si="17"/>
        <v>N2O</v>
      </c>
    </row>
    <row r="1102" spans="1:11" hidden="1">
      <c r="A1102" t="s">
        <v>59</v>
      </c>
      <c r="B1102" t="s">
        <v>921</v>
      </c>
      <c r="C1102" t="s">
        <v>956</v>
      </c>
      <c r="E1102" t="s">
        <v>869</v>
      </c>
      <c r="F1102">
        <v>1992</v>
      </c>
      <c r="G1102" t="s">
        <v>919</v>
      </c>
      <c r="H1102">
        <v>2.98E-2</v>
      </c>
      <c r="I1102">
        <f>IF(E1102="N2O",H1102*About!$B$103,IF('EPA non-CO2 Data'!E1102="CH4",'EPA non-CO2 Data'!H1102*About!$B$102,1))</f>
        <v>2.6499999999999999E-2</v>
      </c>
      <c r="J1102" t="str">
        <f>VLOOKUP(CONCATENATE(B1102,C1102,D1102),'EPA Source to Industry Map'!$D$2:$E$35,2,FALSE)</f>
        <v>non-industry</v>
      </c>
      <c r="K1102" t="str">
        <f t="shared" si="17"/>
        <v>N2O</v>
      </c>
    </row>
    <row r="1103" spans="1:11" hidden="1">
      <c r="A1103" t="s">
        <v>59</v>
      </c>
      <c r="B1103" t="s">
        <v>921</v>
      </c>
      <c r="C1103" t="s">
        <v>956</v>
      </c>
      <c r="E1103" t="s">
        <v>869</v>
      </c>
      <c r="F1103">
        <v>1993</v>
      </c>
      <c r="G1103" t="s">
        <v>919</v>
      </c>
      <c r="H1103">
        <v>2.98E-2</v>
      </c>
      <c r="I1103">
        <f>IF(E1103="N2O",H1103*About!$B$103,IF('EPA non-CO2 Data'!E1103="CH4",'EPA non-CO2 Data'!H1103*About!$B$102,1))</f>
        <v>2.6499999999999999E-2</v>
      </c>
      <c r="J1103" t="str">
        <f>VLOOKUP(CONCATENATE(B1103,C1103,D1103),'EPA Source to Industry Map'!$D$2:$E$35,2,FALSE)</f>
        <v>non-industry</v>
      </c>
      <c r="K1103" t="str">
        <f t="shared" si="17"/>
        <v>N2O</v>
      </c>
    </row>
    <row r="1104" spans="1:11" hidden="1">
      <c r="A1104" t="s">
        <v>59</v>
      </c>
      <c r="B1104" t="s">
        <v>921</v>
      </c>
      <c r="C1104" t="s">
        <v>956</v>
      </c>
      <c r="E1104" t="s">
        <v>869</v>
      </c>
      <c r="F1104">
        <v>1994</v>
      </c>
      <c r="G1104" t="s">
        <v>919</v>
      </c>
      <c r="H1104">
        <v>2.98E-2</v>
      </c>
      <c r="I1104">
        <f>IF(E1104="N2O",H1104*About!$B$103,IF('EPA non-CO2 Data'!E1104="CH4",'EPA non-CO2 Data'!H1104*About!$B$102,1))</f>
        <v>2.6499999999999999E-2</v>
      </c>
      <c r="J1104" t="str">
        <f>VLOOKUP(CONCATENATE(B1104,C1104,D1104),'EPA Source to Industry Map'!$D$2:$E$35,2,FALSE)</f>
        <v>non-industry</v>
      </c>
      <c r="K1104" t="str">
        <f t="shared" si="17"/>
        <v>N2O</v>
      </c>
    </row>
    <row r="1105" spans="1:11" hidden="1">
      <c r="A1105" t="s">
        <v>59</v>
      </c>
      <c r="B1105" t="s">
        <v>921</v>
      </c>
      <c r="C1105" t="s">
        <v>956</v>
      </c>
      <c r="E1105" t="s">
        <v>869</v>
      </c>
      <c r="F1105">
        <v>1995</v>
      </c>
      <c r="G1105" t="s">
        <v>919</v>
      </c>
      <c r="H1105">
        <v>2.98E-2</v>
      </c>
      <c r="I1105">
        <f>IF(E1105="N2O",H1105*About!$B$103,IF('EPA non-CO2 Data'!E1105="CH4",'EPA non-CO2 Data'!H1105*About!$B$102,1))</f>
        <v>2.6499999999999999E-2</v>
      </c>
      <c r="J1105" t="str">
        <f>VLOOKUP(CONCATENATE(B1105,C1105,D1105),'EPA Source to Industry Map'!$D$2:$E$35,2,FALSE)</f>
        <v>non-industry</v>
      </c>
      <c r="K1105" t="str">
        <f t="shared" si="17"/>
        <v>N2O</v>
      </c>
    </row>
    <row r="1106" spans="1:11" hidden="1">
      <c r="A1106" t="s">
        <v>59</v>
      </c>
      <c r="B1106" t="s">
        <v>921</v>
      </c>
      <c r="C1106" t="s">
        <v>956</v>
      </c>
      <c r="E1106" t="s">
        <v>869</v>
      </c>
      <c r="F1106">
        <v>1996</v>
      </c>
      <c r="G1106" t="s">
        <v>919</v>
      </c>
      <c r="H1106">
        <v>2.98E-2</v>
      </c>
      <c r="I1106">
        <f>IF(E1106="N2O",H1106*About!$B$103,IF('EPA non-CO2 Data'!E1106="CH4",'EPA non-CO2 Data'!H1106*About!$B$102,1))</f>
        <v>2.6499999999999999E-2</v>
      </c>
      <c r="J1106" t="str">
        <f>VLOOKUP(CONCATENATE(B1106,C1106,D1106),'EPA Source to Industry Map'!$D$2:$E$35,2,FALSE)</f>
        <v>non-industry</v>
      </c>
      <c r="K1106" t="str">
        <f t="shared" si="17"/>
        <v>N2O</v>
      </c>
    </row>
    <row r="1107" spans="1:11" hidden="1">
      <c r="A1107" t="s">
        <v>59</v>
      </c>
      <c r="B1107" t="s">
        <v>921</v>
      </c>
      <c r="C1107" t="s">
        <v>956</v>
      </c>
      <c r="E1107" t="s">
        <v>869</v>
      </c>
      <c r="F1107">
        <v>1997</v>
      </c>
      <c r="G1107" t="s">
        <v>919</v>
      </c>
      <c r="H1107">
        <v>2.98E-2</v>
      </c>
      <c r="I1107">
        <f>IF(E1107="N2O",H1107*About!$B$103,IF('EPA non-CO2 Data'!E1107="CH4",'EPA non-CO2 Data'!H1107*About!$B$102,1))</f>
        <v>2.6499999999999999E-2</v>
      </c>
      <c r="J1107" t="str">
        <f>VLOOKUP(CONCATENATE(B1107,C1107,D1107),'EPA Source to Industry Map'!$D$2:$E$35,2,FALSE)</f>
        <v>non-industry</v>
      </c>
      <c r="K1107" t="str">
        <f t="shared" si="17"/>
        <v>N2O</v>
      </c>
    </row>
    <row r="1108" spans="1:11" hidden="1">
      <c r="A1108" t="s">
        <v>59</v>
      </c>
      <c r="B1108" t="s">
        <v>921</v>
      </c>
      <c r="C1108" t="s">
        <v>956</v>
      </c>
      <c r="E1108" t="s">
        <v>869</v>
      </c>
      <c r="F1108">
        <v>1998</v>
      </c>
      <c r="G1108" t="s">
        <v>919</v>
      </c>
      <c r="H1108">
        <v>2.98E-2</v>
      </c>
      <c r="I1108">
        <f>IF(E1108="N2O",H1108*About!$B$103,IF('EPA non-CO2 Data'!E1108="CH4",'EPA non-CO2 Data'!H1108*About!$B$102,1))</f>
        <v>2.6499999999999999E-2</v>
      </c>
      <c r="J1108" t="str">
        <f>VLOOKUP(CONCATENATE(B1108,C1108,D1108),'EPA Source to Industry Map'!$D$2:$E$35,2,FALSE)</f>
        <v>non-industry</v>
      </c>
      <c r="K1108" t="str">
        <f t="shared" si="17"/>
        <v>N2O</v>
      </c>
    </row>
    <row r="1109" spans="1:11" hidden="1">
      <c r="A1109" t="s">
        <v>59</v>
      </c>
      <c r="B1109" t="s">
        <v>921</v>
      </c>
      <c r="C1109" t="s">
        <v>956</v>
      </c>
      <c r="E1109" t="s">
        <v>869</v>
      </c>
      <c r="F1109">
        <v>1999</v>
      </c>
      <c r="G1109" t="s">
        <v>919</v>
      </c>
      <c r="H1109">
        <v>2.98E-2</v>
      </c>
      <c r="I1109">
        <f>IF(E1109="N2O",H1109*About!$B$103,IF('EPA non-CO2 Data'!E1109="CH4",'EPA non-CO2 Data'!H1109*About!$B$102,1))</f>
        <v>2.6499999999999999E-2</v>
      </c>
      <c r="J1109" t="str">
        <f>VLOOKUP(CONCATENATE(B1109,C1109,D1109),'EPA Source to Industry Map'!$D$2:$E$35,2,FALSE)</f>
        <v>non-industry</v>
      </c>
      <c r="K1109" t="str">
        <f t="shared" si="17"/>
        <v>N2O</v>
      </c>
    </row>
    <row r="1110" spans="1:11" hidden="1">
      <c r="A1110" t="s">
        <v>59</v>
      </c>
      <c r="B1110" t="s">
        <v>921</v>
      </c>
      <c r="C1110" t="s">
        <v>956</v>
      </c>
      <c r="E1110" t="s">
        <v>869</v>
      </c>
      <c r="F1110">
        <v>2000</v>
      </c>
      <c r="G1110" t="s">
        <v>919</v>
      </c>
      <c r="H1110">
        <v>2.98E-2</v>
      </c>
      <c r="I1110">
        <f>IF(E1110="N2O",H1110*About!$B$103,IF('EPA non-CO2 Data'!E1110="CH4",'EPA non-CO2 Data'!H1110*About!$B$102,1))</f>
        <v>2.6499999999999999E-2</v>
      </c>
      <c r="J1110" t="str">
        <f>VLOOKUP(CONCATENATE(B1110,C1110,D1110),'EPA Source to Industry Map'!$D$2:$E$35,2,FALSE)</f>
        <v>non-industry</v>
      </c>
      <c r="K1110" t="str">
        <f t="shared" si="17"/>
        <v>N2O</v>
      </c>
    </row>
    <row r="1111" spans="1:11" hidden="1">
      <c r="A1111" t="s">
        <v>59</v>
      </c>
      <c r="B1111" t="s">
        <v>921</v>
      </c>
      <c r="C1111" t="s">
        <v>956</v>
      </c>
      <c r="E1111" t="s">
        <v>869</v>
      </c>
      <c r="F1111">
        <v>2001</v>
      </c>
      <c r="G1111" t="s">
        <v>919</v>
      </c>
      <c r="H1111">
        <v>2.98E-2</v>
      </c>
      <c r="I1111">
        <f>IF(E1111="N2O",H1111*About!$B$103,IF('EPA non-CO2 Data'!E1111="CH4",'EPA non-CO2 Data'!H1111*About!$B$102,1))</f>
        <v>2.6499999999999999E-2</v>
      </c>
      <c r="J1111" t="str">
        <f>VLOOKUP(CONCATENATE(B1111,C1111,D1111),'EPA Source to Industry Map'!$D$2:$E$35,2,FALSE)</f>
        <v>non-industry</v>
      </c>
      <c r="K1111" t="str">
        <f t="shared" si="17"/>
        <v>N2O</v>
      </c>
    </row>
    <row r="1112" spans="1:11" hidden="1">
      <c r="A1112" t="s">
        <v>59</v>
      </c>
      <c r="B1112" t="s">
        <v>921</v>
      </c>
      <c r="C1112" t="s">
        <v>956</v>
      </c>
      <c r="E1112" t="s">
        <v>869</v>
      </c>
      <c r="F1112">
        <v>2002</v>
      </c>
      <c r="G1112" t="s">
        <v>919</v>
      </c>
      <c r="H1112">
        <v>2.98E-2</v>
      </c>
      <c r="I1112">
        <f>IF(E1112="N2O",H1112*About!$B$103,IF('EPA non-CO2 Data'!E1112="CH4",'EPA non-CO2 Data'!H1112*About!$B$102,1))</f>
        <v>2.6499999999999999E-2</v>
      </c>
      <c r="J1112" t="str">
        <f>VLOOKUP(CONCATENATE(B1112,C1112,D1112),'EPA Source to Industry Map'!$D$2:$E$35,2,FALSE)</f>
        <v>non-industry</v>
      </c>
      <c r="K1112" t="str">
        <f t="shared" si="17"/>
        <v>N2O</v>
      </c>
    </row>
    <row r="1113" spans="1:11" hidden="1">
      <c r="A1113" t="s">
        <v>59</v>
      </c>
      <c r="B1113" t="s">
        <v>921</v>
      </c>
      <c r="C1113" t="s">
        <v>956</v>
      </c>
      <c r="E1113" t="s">
        <v>869</v>
      </c>
      <c r="F1113">
        <v>2003</v>
      </c>
      <c r="G1113" t="s">
        <v>919</v>
      </c>
      <c r="H1113">
        <v>2.98E-2</v>
      </c>
      <c r="I1113">
        <f>IF(E1113="N2O",H1113*About!$B$103,IF('EPA non-CO2 Data'!E1113="CH4",'EPA non-CO2 Data'!H1113*About!$B$102,1))</f>
        <v>2.6499999999999999E-2</v>
      </c>
      <c r="J1113" t="str">
        <f>VLOOKUP(CONCATENATE(B1113,C1113,D1113),'EPA Source to Industry Map'!$D$2:$E$35,2,FALSE)</f>
        <v>non-industry</v>
      </c>
      <c r="K1113" t="str">
        <f t="shared" si="17"/>
        <v>N2O</v>
      </c>
    </row>
    <row r="1114" spans="1:11" hidden="1">
      <c r="A1114" t="s">
        <v>59</v>
      </c>
      <c r="B1114" t="s">
        <v>921</v>
      </c>
      <c r="C1114" t="s">
        <v>956</v>
      </c>
      <c r="E1114" t="s">
        <v>869</v>
      </c>
      <c r="F1114">
        <v>2004</v>
      </c>
      <c r="G1114" t="s">
        <v>919</v>
      </c>
      <c r="H1114">
        <v>2.98E-2</v>
      </c>
      <c r="I1114">
        <f>IF(E1114="N2O",H1114*About!$B$103,IF('EPA non-CO2 Data'!E1114="CH4",'EPA non-CO2 Data'!H1114*About!$B$102,1))</f>
        <v>2.6499999999999999E-2</v>
      </c>
      <c r="J1114" t="str">
        <f>VLOOKUP(CONCATENATE(B1114,C1114,D1114),'EPA Source to Industry Map'!$D$2:$E$35,2,FALSE)</f>
        <v>non-industry</v>
      </c>
      <c r="K1114" t="str">
        <f t="shared" si="17"/>
        <v>N2O</v>
      </c>
    </row>
    <row r="1115" spans="1:11" hidden="1">
      <c r="A1115" t="s">
        <v>59</v>
      </c>
      <c r="B1115" t="s">
        <v>921</v>
      </c>
      <c r="C1115" t="s">
        <v>956</v>
      </c>
      <c r="E1115" t="s">
        <v>869</v>
      </c>
      <c r="F1115">
        <v>2005</v>
      </c>
      <c r="G1115" t="s">
        <v>919</v>
      </c>
      <c r="H1115">
        <v>5.96E-2</v>
      </c>
      <c r="I1115">
        <f>IF(E1115="N2O",H1115*About!$B$103,IF('EPA non-CO2 Data'!E1115="CH4",'EPA non-CO2 Data'!H1115*About!$B$102,1))</f>
        <v>5.2999999999999999E-2</v>
      </c>
      <c r="J1115" t="str">
        <f>VLOOKUP(CONCATENATE(B1115,C1115,D1115),'EPA Source to Industry Map'!$D$2:$E$35,2,FALSE)</f>
        <v>non-industry</v>
      </c>
      <c r="K1115" t="str">
        <f t="shared" si="17"/>
        <v>N2O</v>
      </c>
    </row>
    <row r="1116" spans="1:11" hidden="1">
      <c r="A1116" t="s">
        <v>59</v>
      </c>
      <c r="B1116" t="s">
        <v>921</v>
      </c>
      <c r="C1116" t="s">
        <v>956</v>
      </c>
      <c r="E1116" t="s">
        <v>869</v>
      </c>
      <c r="F1116">
        <v>2006</v>
      </c>
      <c r="G1116" t="s">
        <v>919</v>
      </c>
      <c r="H1116">
        <v>5.96E-2</v>
      </c>
      <c r="I1116">
        <f>IF(E1116="N2O",H1116*About!$B$103,IF('EPA non-CO2 Data'!E1116="CH4",'EPA non-CO2 Data'!H1116*About!$B$102,1))</f>
        <v>5.2999999999999999E-2</v>
      </c>
      <c r="J1116" t="str">
        <f>VLOOKUP(CONCATENATE(B1116,C1116,D1116),'EPA Source to Industry Map'!$D$2:$E$35,2,FALSE)</f>
        <v>non-industry</v>
      </c>
      <c r="K1116" t="str">
        <f t="shared" si="17"/>
        <v>N2O</v>
      </c>
    </row>
    <row r="1117" spans="1:11" hidden="1">
      <c r="A1117" t="s">
        <v>59</v>
      </c>
      <c r="B1117" t="s">
        <v>921</v>
      </c>
      <c r="C1117" t="s">
        <v>956</v>
      </c>
      <c r="E1117" t="s">
        <v>869</v>
      </c>
      <c r="F1117">
        <v>2007</v>
      </c>
      <c r="G1117" t="s">
        <v>919</v>
      </c>
      <c r="H1117">
        <v>5.96E-2</v>
      </c>
      <c r="I1117">
        <f>IF(E1117="N2O",H1117*About!$B$103,IF('EPA non-CO2 Data'!E1117="CH4",'EPA non-CO2 Data'!H1117*About!$B$102,1))</f>
        <v>5.2999999999999999E-2</v>
      </c>
      <c r="J1117" t="str">
        <f>VLOOKUP(CONCATENATE(B1117,C1117,D1117),'EPA Source to Industry Map'!$D$2:$E$35,2,FALSE)</f>
        <v>non-industry</v>
      </c>
      <c r="K1117" t="str">
        <f t="shared" si="17"/>
        <v>N2O</v>
      </c>
    </row>
    <row r="1118" spans="1:11" hidden="1">
      <c r="A1118" t="s">
        <v>59</v>
      </c>
      <c r="B1118" t="s">
        <v>921</v>
      </c>
      <c r="C1118" t="s">
        <v>956</v>
      </c>
      <c r="E1118" t="s">
        <v>869</v>
      </c>
      <c r="F1118">
        <v>2008</v>
      </c>
      <c r="G1118" t="s">
        <v>919</v>
      </c>
      <c r="H1118">
        <v>5.96E-2</v>
      </c>
      <c r="I1118">
        <f>IF(E1118="N2O",H1118*About!$B$103,IF('EPA non-CO2 Data'!E1118="CH4",'EPA non-CO2 Data'!H1118*About!$B$102,1))</f>
        <v>5.2999999999999999E-2</v>
      </c>
      <c r="J1118" t="str">
        <f>VLOOKUP(CONCATENATE(B1118,C1118,D1118),'EPA Source to Industry Map'!$D$2:$E$35,2,FALSE)</f>
        <v>non-industry</v>
      </c>
      <c r="K1118" t="str">
        <f t="shared" si="17"/>
        <v>N2O</v>
      </c>
    </row>
    <row r="1119" spans="1:11" hidden="1">
      <c r="A1119" t="s">
        <v>59</v>
      </c>
      <c r="B1119" t="s">
        <v>921</v>
      </c>
      <c r="C1119" t="s">
        <v>956</v>
      </c>
      <c r="E1119" t="s">
        <v>869</v>
      </c>
      <c r="F1119">
        <v>2009</v>
      </c>
      <c r="G1119" t="s">
        <v>919</v>
      </c>
      <c r="H1119">
        <v>5.96E-2</v>
      </c>
      <c r="I1119">
        <f>IF(E1119="N2O",H1119*About!$B$103,IF('EPA non-CO2 Data'!E1119="CH4",'EPA non-CO2 Data'!H1119*About!$B$102,1))</f>
        <v>5.2999999999999999E-2</v>
      </c>
      <c r="J1119" t="str">
        <f>VLOOKUP(CONCATENATE(B1119,C1119,D1119),'EPA Source to Industry Map'!$D$2:$E$35,2,FALSE)</f>
        <v>non-industry</v>
      </c>
      <c r="K1119" t="str">
        <f t="shared" si="17"/>
        <v>N2O</v>
      </c>
    </row>
    <row r="1120" spans="1:11" hidden="1">
      <c r="A1120" t="s">
        <v>59</v>
      </c>
      <c r="B1120" t="s">
        <v>921</v>
      </c>
      <c r="C1120" t="s">
        <v>956</v>
      </c>
      <c r="E1120" t="s">
        <v>869</v>
      </c>
      <c r="F1120">
        <v>2010</v>
      </c>
      <c r="G1120" t="s">
        <v>919</v>
      </c>
      <c r="H1120">
        <v>5.96E-2</v>
      </c>
      <c r="I1120">
        <f>IF(E1120="N2O",H1120*About!$B$103,IF('EPA non-CO2 Data'!E1120="CH4",'EPA non-CO2 Data'!H1120*About!$B$102,1))</f>
        <v>5.2999999999999999E-2</v>
      </c>
      <c r="J1120" t="str">
        <f>VLOOKUP(CONCATENATE(B1120,C1120,D1120),'EPA Source to Industry Map'!$D$2:$E$35,2,FALSE)</f>
        <v>non-industry</v>
      </c>
      <c r="K1120" t="str">
        <f t="shared" si="17"/>
        <v>N2O</v>
      </c>
    </row>
    <row r="1121" spans="1:11" hidden="1">
      <c r="A1121" t="s">
        <v>59</v>
      </c>
      <c r="B1121" t="s">
        <v>921</v>
      </c>
      <c r="C1121" t="s">
        <v>956</v>
      </c>
      <c r="E1121" t="s">
        <v>869</v>
      </c>
      <c r="F1121">
        <v>2011</v>
      </c>
      <c r="G1121" t="s">
        <v>919</v>
      </c>
      <c r="H1121">
        <v>5.96E-2</v>
      </c>
      <c r="I1121">
        <f>IF(E1121="N2O",H1121*About!$B$103,IF('EPA non-CO2 Data'!E1121="CH4",'EPA non-CO2 Data'!H1121*About!$B$102,1))</f>
        <v>5.2999999999999999E-2</v>
      </c>
      <c r="J1121" t="str">
        <f>VLOOKUP(CONCATENATE(B1121,C1121,D1121),'EPA Source to Industry Map'!$D$2:$E$35,2,FALSE)</f>
        <v>non-industry</v>
      </c>
      <c r="K1121" t="str">
        <f t="shared" si="17"/>
        <v>N2O</v>
      </c>
    </row>
    <row r="1122" spans="1:11" hidden="1">
      <c r="A1122" t="s">
        <v>59</v>
      </c>
      <c r="B1122" t="s">
        <v>921</v>
      </c>
      <c r="C1122" t="s">
        <v>956</v>
      </c>
      <c r="E1122" t="s">
        <v>869</v>
      </c>
      <c r="F1122">
        <v>2012</v>
      </c>
      <c r="G1122" t="s">
        <v>919</v>
      </c>
      <c r="H1122">
        <v>5.96E-2</v>
      </c>
      <c r="I1122">
        <f>IF(E1122="N2O",H1122*About!$B$103,IF('EPA non-CO2 Data'!E1122="CH4",'EPA non-CO2 Data'!H1122*About!$B$102,1))</f>
        <v>5.2999999999999999E-2</v>
      </c>
      <c r="J1122" t="str">
        <f>VLOOKUP(CONCATENATE(B1122,C1122,D1122),'EPA Source to Industry Map'!$D$2:$E$35,2,FALSE)</f>
        <v>non-industry</v>
      </c>
      <c r="K1122" t="str">
        <f t="shared" si="17"/>
        <v>N2O</v>
      </c>
    </row>
    <row r="1123" spans="1:11" hidden="1">
      <c r="A1123" t="s">
        <v>59</v>
      </c>
      <c r="B1123" t="s">
        <v>921</v>
      </c>
      <c r="C1123" t="s">
        <v>956</v>
      </c>
      <c r="E1123" t="s">
        <v>869</v>
      </c>
      <c r="F1123">
        <v>2013</v>
      </c>
      <c r="G1123" t="s">
        <v>919</v>
      </c>
      <c r="H1123">
        <v>5.96E-2</v>
      </c>
      <c r="I1123">
        <f>IF(E1123="N2O",H1123*About!$B$103,IF('EPA non-CO2 Data'!E1123="CH4",'EPA non-CO2 Data'!H1123*About!$B$102,1))</f>
        <v>5.2999999999999999E-2</v>
      </c>
      <c r="J1123" t="str">
        <f>VLOOKUP(CONCATENATE(B1123,C1123,D1123),'EPA Source to Industry Map'!$D$2:$E$35,2,FALSE)</f>
        <v>non-industry</v>
      </c>
      <c r="K1123" t="str">
        <f t="shared" si="17"/>
        <v>N2O</v>
      </c>
    </row>
    <row r="1124" spans="1:11" hidden="1">
      <c r="A1124" t="s">
        <v>59</v>
      </c>
      <c r="B1124" t="s">
        <v>921</v>
      </c>
      <c r="C1124" t="s">
        <v>956</v>
      </c>
      <c r="E1124" t="s">
        <v>869</v>
      </c>
      <c r="F1124">
        <v>2014</v>
      </c>
      <c r="G1124" t="s">
        <v>919</v>
      </c>
      <c r="H1124">
        <v>5.96E-2</v>
      </c>
      <c r="I1124">
        <f>IF(E1124="N2O",H1124*About!$B$103,IF('EPA non-CO2 Data'!E1124="CH4",'EPA non-CO2 Data'!H1124*About!$B$102,1))</f>
        <v>5.2999999999999999E-2</v>
      </c>
      <c r="J1124" t="str">
        <f>VLOOKUP(CONCATENATE(B1124,C1124,D1124),'EPA Source to Industry Map'!$D$2:$E$35,2,FALSE)</f>
        <v>non-industry</v>
      </c>
      <c r="K1124" t="str">
        <f t="shared" si="17"/>
        <v>N2O</v>
      </c>
    </row>
    <row r="1125" spans="1:11" hidden="1">
      <c r="A1125" t="s">
        <v>59</v>
      </c>
      <c r="B1125" t="s">
        <v>921</v>
      </c>
      <c r="C1125" t="s">
        <v>956</v>
      </c>
      <c r="E1125" t="s">
        <v>869</v>
      </c>
      <c r="F1125">
        <v>2015</v>
      </c>
      <c r="G1125" t="s">
        <v>919</v>
      </c>
      <c r="H1125">
        <v>5.96E-2</v>
      </c>
      <c r="I1125">
        <f>IF(E1125="N2O",H1125*About!$B$103,IF('EPA non-CO2 Data'!E1125="CH4",'EPA non-CO2 Data'!H1125*About!$B$102,1))</f>
        <v>5.2999999999999999E-2</v>
      </c>
      <c r="J1125" t="str">
        <f>VLOOKUP(CONCATENATE(B1125,C1125,D1125),'EPA Source to Industry Map'!$D$2:$E$35,2,FALSE)</f>
        <v>non-industry</v>
      </c>
      <c r="K1125" t="str">
        <f t="shared" si="17"/>
        <v>N2O</v>
      </c>
    </row>
    <row r="1126" spans="1:11" hidden="1">
      <c r="A1126" t="s">
        <v>59</v>
      </c>
      <c r="B1126" t="s">
        <v>921</v>
      </c>
      <c r="C1126" t="s">
        <v>956</v>
      </c>
      <c r="E1126" t="s">
        <v>869</v>
      </c>
      <c r="F1126">
        <v>2016</v>
      </c>
      <c r="G1126" t="s">
        <v>919</v>
      </c>
      <c r="H1126">
        <v>5.96E-2</v>
      </c>
      <c r="I1126">
        <f>IF(E1126="N2O",H1126*About!$B$103,IF('EPA non-CO2 Data'!E1126="CH4",'EPA non-CO2 Data'!H1126*About!$B$102,1))</f>
        <v>5.2999999999999999E-2</v>
      </c>
      <c r="J1126" t="str">
        <f>VLOOKUP(CONCATENATE(B1126,C1126,D1126),'EPA Source to Industry Map'!$D$2:$E$35,2,FALSE)</f>
        <v>non-industry</v>
      </c>
      <c r="K1126" t="str">
        <f t="shared" si="17"/>
        <v>N2O</v>
      </c>
    </row>
    <row r="1127" spans="1:11" hidden="1">
      <c r="A1127" t="s">
        <v>59</v>
      </c>
      <c r="B1127" t="s">
        <v>921</v>
      </c>
      <c r="C1127" t="s">
        <v>956</v>
      </c>
      <c r="E1127" t="s">
        <v>869</v>
      </c>
      <c r="F1127">
        <v>2017</v>
      </c>
      <c r="G1127" t="s">
        <v>919</v>
      </c>
      <c r="H1127">
        <v>5.96E-2</v>
      </c>
      <c r="I1127">
        <f>IF(E1127="N2O",H1127*About!$B$103,IF('EPA non-CO2 Data'!E1127="CH4",'EPA non-CO2 Data'!H1127*About!$B$102,1))</f>
        <v>5.2999999999999999E-2</v>
      </c>
      <c r="J1127" t="str">
        <f>VLOOKUP(CONCATENATE(B1127,C1127,D1127),'EPA Source to Industry Map'!$D$2:$E$35,2,FALSE)</f>
        <v>non-industry</v>
      </c>
      <c r="K1127" t="str">
        <f t="shared" si="17"/>
        <v>N2O</v>
      </c>
    </row>
    <row r="1128" spans="1:11" hidden="1">
      <c r="A1128" t="s">
        <v>59</v>
      </c>
      <c r="B1128" t="s">
        <v>921</v>
      </c>
      <c r="C1128" t="s">
        <v>956</v>
      </c>
      <c r="E1128" t="s">
        <v>869</v>
      </c>
      <c r="F1128">
        <v>2018</v>
      </c>
      <c r="G1128" t="s">
        <v>919</v>
      </c>
      <c r="H1128">
        <v>5.96E-2</v>
      </c>
      <c r="I1128">
        <f>IF(E1128="N2O",H1128*About!$B$103,IF('EPA non-CO2 Data'!E1128="CH4",'EPA non-CO2 Data'!H1128*About!$B$102,1))</f>
        <v>5.2999999999999999E-2</v>
      </c>
      <c r="J1128" t="str">
        <f>VLOOKUP(CONCATENATE(B1128,C1128,D1128),'EPA Source to Industry Map'!$D$2:$E$35,2,FALSE)</f>
        <v>non-industry</v>
      </c>
      <c r="K1128" t="str">
        <f t="shared" si="17"/>
        <v>N2O</v>
      </c>
    </row>
    <row r="1129" spans="1:11" hidden="1">
      <c r="A1129" t="s">
        <v>59</v>
      </c>
      <c r="B1129" t="s">
        <v>921</v>
      </c>
      <c r="C1129" t="s">
        <v>956</v>
      </c>
      <c r="E1129" t="s">
        <v>869</v>
      </c>
      <c r="F1129">
        <v>2019</v>
      </c>
      <c r="G1129" t="s">
        <v>919</v>
      </c>
      <c r="H1129">
        <v>5.96E-2</v>
      </c>
      <c r="I1129">
        <f>IF(E1129="N2O",H1129*About!$B$103,IF('EPA non-CO2 Data'!E1129="CH4",'EPA non-CO2 Data'!H1129*About!$B$102,1))</f>
        <v>5.2999999999999999E-2</v>
      </c>
      <c r="J1129" t="str">
        <f>VLOOKUP(CONCATENATE(B1129,C1129,D1129),'EPA Source to Industry Map'!$D$2:$E$35,2,FALSE)</f>
        <v>non-industry</v>
      </c>
      <c r="K1129" t="str">
        <f t="shared" si="17"/>
        <v>N2O</v>
      </c>
    </row>
    <row r="1130" spans="1:11" hidden="1">
      <c r="A1130" t="s">
        <v>59</v>
      </c>
      <c r="B1130" t="s">
        <v>921</v>
      </c>
      <c r="C1130" t="s">
        <v>956</v>
      </c>
      <c r="E1130" t="s">
        <v>869</v>
      </c>
      <c r="F1130">
        <v>2020</v>
      </c>
      <c r="G1130" t="s">
        <v>919</v>
      </c>
      <c r="H1130">
        <v>5.96E-2</v>
      </c>
      <c r="I1130">
        <f>IF(E1130="N2O",H1130*About!$B$103,IF('EPA non-CO2 Data'!E1130="CH4",'EPA non-CO2 Data'!H1130*About!$B$102,1))</f>
        <v>5.2999999999999999E-2</v>
      </c>
      <c r="J1130" t="str">
        <f>VLOOKUP(CONCATENATE(B1130,C1130,D1130),'EPA Source to Industry Map'!$D$2:$E$35,2,FALSE)</f>
        <v>non-industry</v>
      </c>
      <c r="K1130" t="str">
        <f t="shared" si="17"/>
        <v>N2O</v>
      </c>
    </row>
    <row r="1131" spans="1:11" hidden="1">
      <c r="A1131" t="s">
        <v>59</v>
      </c>
      <c r="B1131" t="s">
        <v>921</v>
      </c>
      <c r="C1131" t="s">
        <v>956</v>
      </c>
      <c r="E1131" t="s">
        <v>869</v>
      </c>
      <c r="F1131">
        <v>2021</v>
      </c>
      <c r="G1131" t="s">
        <v>919</v>
      </c>
      <c r="H1131">
        <v>5.96E-2</v>
      </c>
      <c r="I1131">
        <f>IF(E1131="N2O",H1131*About!$B$103,IF('EPA non-CO2 Data'!E1131="CH4",'EPA non-CO2 Data'!H1131*About!$B$102,1))</f>
        <v>5.2999999999999999E-2</v>
      </c>
      <c r="J1131" t="str">
        <f>VLOOKUP(CONCATENATE(B1131,C1131,D1131),'EPA Source to Industry Map'!$D$2:$E$35,2,FALSE)</f>
        <v>non-industry</v>
      </c>
      <c r="K1131" t="str">
        <f t="shared" si="17"/>
        <v>N2O</v>
      </c>
    </row>
    <row r="1132" spans="1:11" hidden="1">
      <c r="A1132" t="s">
        <v>59</v>
      </c>
      <c r="B1132" t="s">
        <v>921</v>
      </c>
      <c r="C1132" t="s">
        <v>956</v>
      </c>
      <c r="E1132" t="s">
        <v>869</v>
      </c>
      <c r="F1132">
        <v>2022</v>
      </c>
      <c r="G1132" t="s">
        <v>919</v>
      </c>
      <c r="H1132">
        <v>5.96E-2</v>
      </c>
      <c r="I1132">
        <f>IF(E1132="N2O",H1132*About!$B$103,IF('EPA non-CO2 Data'!E1132="CH4",'EPA non-CO2 Data'!H1132*About!$B$102,1))</f>
        <v>5.2999999999999999E-2</v>
      </c>
      <c r="J1132" t="str">
        <f>VLOOKUP(CONCATENATE(B1132,C1132,D1132),'EPA Source to Industry Map'!$D$2:$E$35,2,FALSE)</f>
        <v>non-industry</v>
      </c>
      <c r="K1132" t="str">
        <f t="shared" si="17"/>
        <v>N2O</v>
      </c>
    </row>
    <row r="1133" spans="1:11" hidden="1">
      <c r="A1133" t="s">
        <v>59</v>
      </c>
      <c r="B1133" t="s">
        <v>921</v>
      </c>
      <c r="C1133" t="s">
        <v>956</v>
      </c>
      <c r="E1133" t="s">
        <v>869</v>
      </c>
      <c r="F1133">
        <v>2023</v>
      </c>
      <c r="G1133" t="s">
        <v>919</v>
      </c>
      <c r="H1133">
        <v>5.96E-2</v>
      </c>
      <c r="I1133">
        <f>IF(E1133="N2O",H1133*About!$B$103,IF('EPA non-CO2 Data'!E1133="CH4",'EPA non-CO2 Data'!H1133*About!$B$102,1))</f>
        <v>5.2999999999999999E-2</v>
      </c>
      <c r="J1133" t="str">
        <f>VLOOKUP(CONCATENATE(B1133,C1133,D1133),'EPA Source to Industry Map'!$D$2:$E$35,2,FALSE)</f>
        <v>non-industry</v>
      </c>
      <c r="K1133" t="str">
        <f t="shared" si="17"/>
        <v>N2O</v>
      </c>
    </row>
    <row r="1134" spans="1:11" hidden="1">
      <c r="A1134" t="s">
        <v>59</v>
      </c>
      <c r="B1134" t="s">
        <v>921</v>
      </c>
      <c r="C1134" t="s">
        <v>956</v>
      </c>
      <c r="E1134" t="s">
        <v>869</v>
      </c>
      <c r="F1134">
        <v>2024</v>
      </c>
      <c r="G1134" t="s">
        <v>919</v>
      </c>
      <c r="H1134">
        <v>5.96E-2</v>
      </c>
      <c r="I1134">
        <f>IF(E1134="N2O",H1134*About!$B$103,IF('EPA non-CO2 Data'!E1134="CH4",'EPA non-CO2 Data'!H1134*About!$B$102,1))</f>
        <v>5.2999999999999999E-2</v>
      </c>
      <c r="J1134" t="str">
        <f>VLOOKUP(CONCATENATE(B1134,C1134,D1134),'EPA Source to Industry Map'!$D$2:$E$35,2,FALSE)</f>
        <v>non-industry</v>
      </c>
      <c r="K1134" t="str">
        <f t="shared" si="17"/>
        <v>N2O</v>
      </c>
    </row>
    <row r="1135" spans="1:11" hidden="1">
      <c r="A1135" t="s">
        <v>59</v>
      </c>
      <c r="B1135" t="s">
        <v>921</v>
      </c>
      <c r="C1135" t="s">
        <v>956</v>
      </c>
      <c r="E1135" t="s">
        <v>869</v>
      </c>
      <c r="F1135">
        <v>2025</v>
      </c>
      <c r="G1135" t="s">
        <v>919</v>
      </c>
      <c r="H1135">
        <v>5.96E-2</v>
      </c>
      <c r="I1135">
        <f>IF(E1135="N2O",H1135*About!$B$103,IF('EPA non-CO2 Data'!E1135="CH4",'EPA non-CO2 Data'!H1135*About!$B$102,1))</f>
        <v>5.2999999999999999E-2</v>
      </c>
      <c r="J1135" t="str">
        <f>VLOOKUP(CONCATENATE(B1135,C1135,D1135),'EPA Source to Industry Map'!$D$2:$E$35,2,FALSE)</f>
        <v>non-industry</v>
      </c>
      <c r="K1135" t="str">
        <f t="shared" si="17"/>
        <v>N2O</v>
      </c>
    </row>
    <row r="1136" spans="1:11" hidden="1">
      <c r="A1136" t="s">
        <v>59</v>
      </c>
      <c r="B1136" t="s">
        <v>921</v>
      </c>
      <c r="C1136" t="s">
        <v>956</v>
      </c>
      <c r="E1136" t="s">
        <v>869</v>
      </c>
      <c r="F1136">
        <v>2026</v>
      </c>
      <c r="G1136" t="s">
        <v>919</v>
      </c>
      <c r="H1136">
        <v>5.96E-2</v>
      </c>
      <c r="I1136">
        <f>IF(E1136="N2O",H1136*About!$B$103,IF('EPA non-CO2 Data'!E1136="CH4",'EPA non-CO2 Data'!H1136*About!$B$102,1))</f>
        <v>5.2999999999999999E-2</v>
      </c>
      <c r="J1136" t="str">
        <f>VLOOKUP(CONCATENATE(B1136,C1136,D1136),'EPA Source to Industry Map'!$D$2:$E$35,2,FALSE)</f>
        <v>non-industry</v>
      </c>
      <c r="K1136" t="str">
        <f t="shared" si="17"/>
        <v>N2O</v>
      </c>
    </row>
    <row r="1137" spans="1:11" hidden="1">
      <c r="A1137" t="s">
        <v>59</v>
      </c>
      <c r="B1137" t="s">
        <v>921</v>
      </c>
      <c r="C1137" t="s">
        <v>956</v>
      </c>
      <c r="E1137" t="s">
        <v>869</v>
      </c>
      <c r="F1137">
        <v>2027</v>
      </c>
      <c r="G1137" t="s">
        <v>919</v>
      </c>
      <c r="H1137">
        <v>5.96E-2</v>
      </c>
      <c r="I1137">
        <f>IF(E1137="N2O",H1137*About!$B$103,IF('EPA non-CO2 Data'!E1137="CH4",'EPA non-CO2 Data'!H1137*About!$B$102,1))</f>
        <v>5.2999999999999999E-2</v>
      </c>
      <c r="J1137" t="str">
        <f>VLOOKUP(CONCATENATE(B1137,C1137,D1137),'EPA Source to Industry Map'!$D$2:$E$35,2,FALSE)</f>
        <v>non-industry</v>
      </c>
      <c r="K1137" t="str">
        <f t="shared" si="17"/>
        <v>N2O</v>
      </c>
    </row>
    <row r="1138" spans="1:11" hidden="1">
      <c r="A1138" t="s">
        <v>59</v>
      </c>
      <c r="B1138" t="s">
        <v>921</v>
      </c>
      <c r="C1138" t="s">
        <v>956</v>
      </c>
      <c r="E1138" t="s">
        <v>869</v>
      </c>
      <c r="F1138">
        <v>2028</v>
      </c>
      <c r="G1138" t="s">
        <v>919</v>
      </c>
      <c r="H1138">
        <v>5.96E-2</v>
      </c>
      <c r="I1138">
        <f>IF(E1138="N2O",H1138*About!$B$103,IF('EPA non-CO2 Data'!E1138="CH4",'EPA non-CO2 Data'!H1138*About!$B$102,1))</f>
        <v>5.2999999999999999E-2</v>
      </c>
      <c r="J1138" t="str">
        <f>VLOOKUP(CONCATENATE(B1138,C1138,D1138),'EPA Source to Industry Map'!$D$2:$E$35,2,FALSE)</f>
        <v>non-industry</v>
      </c>
      <c r="K1138" t="str">
        <f t="shared" si="17"/>
        <v>N2O</v>
      </c>
    </row>
    <row r="1139" spans="1:11" hidden="1">
      <c r="A1139" t="s">
        <v>59</v>
      </c>
      <c r="B1139" t="s">
        <v>921</v>
      </c>
      <c r="C1139" t="s">
        <v>956</v>
      </c>
      <c r="E1139" t="s">
        <v>869</v>
      </c>
      <c r="F1139">
        <v>2029</v>
      </c>
      <c r="G1139" t="s">
        <v>919</v>
      </c>
      <c r="H1139">
        <v>5.96E-2</v>
      </c>
      <c r="I1139">
        <f>IF(E1139="N2O",H1139*About!$B$103,IF('EPA non-CO2 Data'!E1139="CH4",'EPA non-CO2 Data'!H1139*About!$B$102,1))</f>
        <v>5.2999999999999999E-2</v>
      </c>
      <c r="J1139" t="str">
        <f>VLOOKUP(CONCATENATE(B1139,C1139,D1139),'EPA Source to Industry Map'!$D$2:$E$35,2,FALSE)</f>
        <v>non-industry</v>
      </c>
      <c r="K1139" t="str">
        <f t="shared" si="17"/>
        <v>N2O</v>
      </c>
    </row>
    <row r="1140" spans="1:11" hidden="1">
      <c r="A1140" t="s">
        <v>59</v>
      </c>
      <c r="B1140" t="s">
        <v>921</v>
      </c>
      <c r="C1140" t="s">
        <v>956</v>
      </c>
      <c r="E1140" t="s">
        <v>869</v>
      </c>
      <c r="F1140">
        <v>2030</v>
      </c>
      <c r="G1140" t="s">
        <v>919</v>
      </c>
      <c r="H1140">
        <v>5.96E-2</v>
      </c>
      <c r="I1140">
        <f>IF(E1140="N2O",H1140*About!$B$103,IF('EPA non-CO2 Data'!E1140="CH4",'EPA non-CO2 Data'!H1140*About!$B$102,1))</f>
        <v>5.2999999999999999E-2</v>
      </c>
      <c r="J1140" t="str">
        <f>VLOOKUP(CONCATENATE(B1140,C1140,D1140),'EPA Source to Industry Map'!$D$2:$E$35,2,FALSE)</f>
        <v>non-industry</v>
      </c>
      <c r="K1140" t="str">
        <f t="shared" si="17"/>
        <v>N2O</v>
      </c>
    </row>
    <row r="1141" spans="1:11" hidden="1">
      <c r="A1141" t="s">
        <v>59</v>
      </c>
      <c r="B1141" t="s">
        <v>921</v>
      </c>
      <c r="C1141" t="s">
        <v>956</v>
      </c>
      <c r="E1141" t="s">
        <v>869</v>
      </c>
      <c r="F1141">
        <v>2031</v>
      </c>
      <c r="G1141" t="s">
        <v>919</v>
      </c>
      <c r="H1141">
        <v>5.96E-2</v>
      </c>
      <c r="I1141">
        <f>IF(E1141="N2O",H1141*About!$B$103,IF('EPA non-CO2 Data'!E1141="CH4",'EPA non-CO2 Data'!H1141*About!$B$102,1))</f>
        <v>5.2999999999999999E-2</v>
      </c>
      <c r="J1141" t="str">
        <f>VLOOKUP(CONCATENATE(B1141,C1141,D1141),'EPA Source to Industry Map'!$D$2:$E$35,2,FALSE)</f>
        <v>non-industry</v>
      </c>
      <c r="K1141" t="str">
        <f t="shared" si="17"/>
        <v>N2O</v>
      </c>
    </row>
    <row r="1142" spans="1:11" hidden="1">
      <c r="A1142" t="s">
        <v>59</v>
      </c>
      <c r="B1142" t="s">
        <v>921</v>
      </c>
      <c r="C1142" t="s">
        <v>956</v>
      </c>
      <c r="E1142" t="s">
        <v>869</v>
      </c>
      <c r="F1142">
        <v>2032</v>
      </c>
      <c r="G1142" t="s">
        <v>919</v>
      </c>
      <c r="H1142">
        <v>5.96E-2</v>
      </c>
      <c r="I1142">
        <f>IF(E1142="N2O",H1142*About!$B$103,IF('EPA non-CO2 Data'!E1142="CH4",'EPA non-CO2 Data'!H1142*About!$B$102,1))</f>
        <v>5.2999999999999999E-2</v>
      </c>
      <c r="J1142" t="str">
        <f>VLOOKUP(CONCATENATE(B1142,C1142,D1142),'EPA Source to Industry Map'!$D$2:$E$35,2,FALSE)</f>
        <v>non-industry</v>
      </c>
      <c r="K1142" t="str">
        <f t="shared" si="17"/>
        <v>N2O</v>
      </c>
    </row>
    <row r="1143" spans="1:11" hidden="1">
      <c r="A1143" t="s">
        <v>59</v>
      </c>
      <c r="B1143" t="s">
        <v>921</v>
      </c>
      <c r="C1143" t="s">
        <v>956</v>
      </c>
      <c r="E1143" t="s">
        <v>869</v>
      </c>
      <c r="F1143">
        <v>2033</v>
      </c>
      <c r="G1143" t="s">
        <v>919</v>
      </c>
      <c r="H1143">
        <v>5.96E-2</v>
      </c>
      <c r="I1143">
        <f>IF(E1143="N2O",H1143*About!$B$103,IF('EPA non-CO2 Data'!E1143="CH4",'EPA non-CO2 Data'!H1143*About!$B$102,1))</f>
        <v>5.2999999999999999E-2</v>
      </c>
      <c r="J1143" t="str">
        <f>VLOOKUP(CONCATENATE(B1143,C1143,D1143),'EPA Source to Industry Map'!$D$2:$E$35,2,FALSE)</f>
        <v>non-industry</v>
      </c>
      <c r="K1143" t="str">
        <f t="shared" si="17"/>
        <v>N2O</v>
      </c>
    </row>
    <row r="1144" spans="1:11" hidden="1">
      <c r="A1144" t="s">
        <v>59</v>
      </c>
      <c r="B1144" t="s">
        <v>921</v>
      </c>
      <c r="C1144" t="s">
        <v>956</v>
      </c>
      <c r="E1144" t="s">
        <v>869</v>
      </c>
      <c r="F1144">
        <v>2034</v>
      </c>
      <c r="G1144" t="s">
        <v>919</v>
      </c>
      <c r="H1144">
        <v>5.96E-2</v>
      </c>
      <c r="I1144">
        <f>IF(E1144="N2O",H1144*About!$B$103,IF('EPA non-CO2 Data'!E1144="CH4",'EPA non-CO2 Data'!H1144*About!$B$102,1))</f>
        <v>5.2999999999999999E-2</v>
      </c>
      <c r="J1144" t="str">
        <f>VLOOKUP(CONCATENATE(B1144,C1144,D1144),'EPA Source to Industry Map'!$D$2:$E$35,2,FALSE)</f>
        <v>non-industry</v>
      </c>
      <c r="K1144" t="str">
        <f t="shared" si="17"/>
        <v>N2O</v>
      </c>
    </row>
    <row r="1145" spans="1:11" hidden="1">
      <c r="A1145" t="s">
        <v>59</v>
      </c>
      <c r="B1145" t="s">
        <v>921</v>
      </c>
      <c r="C1145" t="s">
        <v>956</v>
      </c>
      <c r="E1145" t="s">
        <v>869</v>
      </c>
      <c r="F1145">
        <v>2035</v>
      </c>
      <c r="G1145" t="s">
        <v>919</v>
      </c>
      <c r="H1145">
        <v>5.96E-2</v>
      </c>
      <c r="I1145">
        <f>IF(E1145="N2O",H1145*About!$B$103,IF('EPA non-CO2 Data'!E1145="CH4",'EPA non-CO2 Data'!H1145*About!$B$102,1))</f>
        <v>5.2999999999999999E-2</v>
      </c>
      <c r="J1145" t="str">
        <f>VLOOKUP(CONCATENATE(B1145,C1145,D1145),'EPA Source to Industry Map'!$D$2:$E$35,2,FALSE)</f>
        <v>non-industry</v>
      </c>
      <c r="K1145" t="str">
        <f t="shared" si="17"/>
        <v>N2O</v>
      </c>
    </row>
    <row r="1146" spans="1:11" hidden="1">
      <c r="A1146" t="s">
        <v>59</v>
      </c>
      <c r="B1146" t="s">
        <v>921</v>
      </c>
      <c r="C1146" t="s">
        <v>956</v>
      </c>
      <c r="E1146" t="s">
        <v>869</v>
      </c>
      <c r="F1146">
        <v>2036</v>
      </c>
      <c r="G1146" t="s">
        <v>919</v>
      </c>
      <c r="H1146">
        <v>5.96E-2</v>
      </c>
      <c r="I1146">
        <f>IF(E1146="N2O",H1146*About!$B$103,IF('EPA non-CO2 Data'!E1146="CH4",'EPA non-CO2 Data'!H1146*About!$B$102,1))</f>
        <v>5.2999999999999999E-2</v>
      </c>
      <c r="J1146" t="str">
        <f>VLOOKUP(CONCATENATE(B1146,C1146,D1146),'EPA Source to Industry Map'!$D$2:$E$35,2,FALSE)</f>
        <v>non-industry</v>
      </c>
      <c r="K1146" t="str">
        <f t="shared" si="17"/>
        <v>N2O</v>
      </c>
    </row>
    <row r="1147" spans="1:11" hidden="1">
      <c r="A1147" t="s">
        <v>59</v>
      </c>
      <c r="B1147" t="s">
        <v>921</v>
      </c>
      <c r="C1147" t="s">
        <v>956</v>
      </c>
      <c r="E1147" t="s">
        <v>869</v>
      </c>
      <c r="F1147">
        <v>2037</v>
      </c>
      <c r="G1147" t="s">
        <v>919</v>
      </c>
      <c r="H1147">
        <v>5.96E-2</v>
      </c>
      <c r="I1147">
        <f>IF(E1147="N2O",H1147*About!$B$103,IF('EPA non-CO2 Data'!E1147="CH4",'EPA non-CO2 Data'!H1147*About!$B$102,1))</f>
        <v>5.2999999999999999E-2</v>
      </c>
      <c r="J1147" t="str">
        <f>VLOOKUP(CONCATENATE(B1147,C1147,D1147),'EPA Source to Industry Map'!$D$2:$E$35,2,FALSE)</f>
        <v>non-industry</v>
      </c>
      <c r="K1147" t="str">
        <f t="shared" si="17"/>
        <v>N2O</v>
      </c>
    </row>
    <row r="1148" spans="1:11" hidden="1">
      <c r="A1148" t="s">
        <v>59</v>
      </c>
      <c r="B1148" t="s">
        <v>921</v>
      </c>
      <c r="C1148" t="s">
        <v>956</v>
      </c>
      <c r="E1148" t="s">
        <v>869</v>
      </c>
      <c r="F1148">
        <v>2038</v>
      </c>
      <c r="G1148" t="s">
        <v>919</v>
      </c>
      <c r="H1148">
        <v>5.96E-2</v>
      </c>
      <c r="I1148">
        <f>IF(E1148="N2O",H1148*About!$B$103,IF('EPA non-CO2 Data'!E1148="CH4",'EPA non-CO2 Data'!H1148*About!$B$102,1))</f>
        <v>5.2999999999999999E-2</v>
      </c>
      <c r="J1148" t="str">
        <f>VLOOKUP(CONCATENATE(B1148,C1148,D1148),'EPA Source to Industry Map'!$D$2:$E$35,2,FALSE)</f>
        <v>non-industry</v>
      </c>
      <c r="K1148" t="str">
        <f t="shared" si="17"/>
        <v>N2O</v>
      </c>
    </row>
    <row r="1149" spans="1:11" hidden="1">
      <c r="A1149" t="s">
        <v>59</v>
      </c>
      <c r="B1149" t="s">
        <v>921</v>
      </c>
      <c r="C1149" t="s">
        <v>956</v>
      </c>
      <c r="E1149" t="s">
        <v>869</v>
      </c>
      <c r="F1149">
        <v>2039</v>
      </c>
      <c r="G1149" t="s">
        <v>919</v>
      </c>
      <c r="H1149">
        <v>5.96E-2</v>
      </c>
      <c r="I1149">
        <f>IF(E1149="N2O",H1149*About!$B$103,IF('EPA non-CO2 Data'!E1149="CH4",'EPA non-CO2 Data'!H1149*About!$B$102,1))</f>
        <v>5.2999999999999999E-2</v>
      </c>
      <c r="J1149" t="str">
        <f>VLOOKUP(CONCATENATE(B1149,C1149,D1149),'EPA Source to Industry Map'!$D$2:$E$35,2,FALSE)</f>
        <v>non-industry</v>
      </c>
      <c r="K1149" t="str">
        <f t="shared" si="17"/>
        <v>N2O</v>
      </c>
    </row>
    <row r="1150" spans="1:11" hidden="1">
      <c r="A1150" t="s">
        <v>59</v>
      </c>
      <c r="B1150" t="s">
        <v>921</v>
      </c>
      <c r="C1150" t="s">
        <v>956</v>
      </c>
      <c r="E1150" t="s">
        <v>869</v>
      </c>
      <c r="F1150">
        <v>2040</v>
      </c>
      <c r="G1150" t="s">
        <v>919</v>
      </c>
      <c r="H1150">
        <v>5.96E-2</v>
      </c>
      <c r="I1150">
        <f>IF(E1150="N2O",H1150*About!$B$103,IF('EPA non-CO2 Data'!E1150="CH4",'EPA non-CO2 Data'!H1150*About!$B$102,1))</f>
        <v>5.2999999999999999E-2</v>
      </c>
      <c r="J1150" t="str">
        <f>VLOOKUP(CONCATENATE(B1150,C1150,D1150),'EPA Source to Industry Map'!$D$2:$E$35,2,FALSE)</f>
        <v>non-industry</v>
      </c>
      <c r="K1150" t="str">
        <f t="shared" si="17"/>
        <v>N2O</v>
      </c>
    </row>
    <row r="1151" spans="1:11" hidden="1">
      <c r="A1151" t="s">
        <v>59</v>
      </c>
      <c r="B1151" t="s">
        <v>921</v>
      </c>
      <c r="C1151" t="s">
        <v>956</v>
      </c>
      <c r="E1151" t="s">
        <v>869</v>
      </c>
      <c r="F1151">
        <v>2041</v>
      </c>
      <c r="G1151" t="s">
        <v>919</v>
      </c>
      <c r="H1151">
        <v>5.96E-2</v>
      </c>
      <c r="I1151">
        <f>IF(E1151="N2O",H1151*About!$B$103,IF('EPA non-CO2 Data'!E1151="CH4",'EPA non-CO2 Data'!H1151*About!$B$102,1))</f>
        <v>5.2999999999999999E-2</v>
      </c>
      <c r="J1151" t="str">
        <f>VLOOKUP(CONCATENATE(B1151,C1151,D1151),'EPA Source to Industry Map'!$D$2:$E$35,2,FALSE)</f>
        <v>non-industry</v>
      </c>
      <c r="K1151" t="str">
        <f t="shared" si="17"/>
        <v>N2O</v>
      </c>
    </row>
    <row r="1152" spans="1:11" hidden="1">
      <c r="A1152" t="s">
        <v>59</v>
      </c>
      <c r="B1152" t="s">
        <v>921</v>
      </c>
      <c r="C1152" t="s">
        <v>956</v>
      </c>
      <c r="E1152" t="s">
        <v>869</v>
      </c>
      <c r="F1152">
        <v>2042</v>
      </c>
      <c r="G1152" t="s">
        <v>919</v>
      </c>
      <c r="H1152">
        <v>5.96E-2</v>
      </c>
      <c r="I1152">
        <f>IF(E1152="N2O",H1152*About!$B$103,IF('EPA non-CO2 Data'!E1152="CH4",'EPA non-CO2 Data'!H1152*About!$B$102,1))</f>
        <v>5.2999999999999999E-2</v>
      </c>
      <c r="J1152" t="str">
        <f>VLOOKUP(CONCATENATE(B1152,C1152,D1152),'EPA Source to Industry Map'!$D$2:$E$35,2,FALSE)</f>
        <v>non-industry</v>
      </c>
      <c r="K1152" t="str">
        <f t="shared" si="17"/>
        <v>N2O</v>
      </c>
    </row>
    <row r="1153" spans="1:11" hidden="1">
      <c r="A1153" t="s">
        <v>59</v>
      </c>
      <c r="B1153" t="s">
        <v>921</v>
      </c>
      <c r="C1153" t="s">
        <v>956</v>
      </c>
      <c r="E1153" t="s">
        <v>869</v>
      </c>
      <c r="F1153">
        <v>2043</v>
      </c>
      <c r="G1153" t="s">
        <v>919</v>
      </c>
      <c r="H1153">
        <v>5.96E-2</v>
      </c>
      <c r="I1153">
        <f>IF(E1153="N2O",H1153*About!$B$103,IF('EPA non-CO2 Data'!E1153="CH4",'EPA non-CO2 Data'!H1153*About!$B$102,1))</f>
        <v>5.2999999999999999E-2</v>
      </c>
      <c r="J1153" t="str">
        <f>VLOOKUP(CONCATENATE(B1153,C1153,D1153),'EPA Source to Industry Map'!$D$2:$E$35,2,FALSE)</f>
        <v>non-industry</v>
      </c>
      <c r="K1153" t="str">
        <f t="shared" si="17"/>
        <v>N2O</v>
      </c>
    </row>
    <row r="1154" spans="1:11" hidden="1">
      <c r="A1154" t="s">
        <v>59</v>
      </c>
      <c r="B1154" t="s">
        <v>921</v>
      </c>
      <c r="C1154" t="s">
        <v>956</v>
      </c>
      <c r="E1154" t="s">
        <v>869</v>
      </c>
      <c r="F1154">
        <v>2044</v>
      </c>
      <c r="G1154" t="s">
        <v>919</v>
      </c>
      <c r="H1154">
        <v>5.96E-2</v>
      </c>
      <c r="I1154">
        <f>IF(E1154="N2O",H1154*About!$B$103,IF('EPA non-CO2 Data'!E1154="CH4",'EPA non-CO2 Data'!H1154*About!$B$102,1))</f>
        <v>5.2999999999999999E-2</v>
      </c>
      <c r="J1154" t="str">
        <f>VLOOKUP(CONCATENATE(B1154,C1154,D1154),'EPA Source to Industry Map'!$D$2:$E$35,2,FALSE)</f>
        <v>non-industry</v>
      </c>
      <c r="K1154" t="str">
        <f t="shared" ref="K1154:K1217" si="18">IF(E1154="N2O","N2O",IF(E1154="CH4","CH4","F-gases"))</f>
        <v>N2O</v>
      </c>
    </row>
    <row r="1155" spans="1:11" hidden="1">
      <c r="A1155" t="s">
        <v>59</v>
      </c>
      <c r="B1155" t="s">
        <v>921</v>
      </c>
      <c r="C1155" t="s">
        <v>956</v>
      </c>
      <c r="E1155" t="s">
        <v>869</v>
      </c>
      <c r="F1155">
        <v>2045</v>
      </c>
      <c r="G1155" t="s">
        <v>919</v>
      </c>
      <c r="H1155">
        <v>5.96E-2</v>
      </c>
      <c r="I1155">
        <f>IF(E1155="N2O",H1155*About!$B$103,IF('EPA non-CO2 Data'!E1155="CH4",'EPA non-CO2 Data'!H1155*About!$B$102,1))</f>
        <v>5.2999999999999999E-2</v>
      </c>
      <c r="J1155" t="str">
        <f>VLOOKUP(CONCATENATE(B1155,C1155,D1155),'EPA Source to Industry Map'!$D$2:$E$35,2,FALSE)</f>
        <v>non-industry</v>
      </c>
      <c r="K1155" t="str">
        <f t="shared" si="18"/>
        <v>N2O</v>
      </c>
    </row>
    <row r="1156" spans="1:11" hidden="1">
      <c r="A1156" t="s">
        <v>59</v>
      </c>
      <c r="B1156" t="s">
        <v>921</v>
      </c>
      <c r="C1156" t="s">
        <v>956</v>
      </c>
      <c r="E1156" t="s">
        <v>869</v>
      </c>
      <c r="F1156">
        <v>2046</v>
      </c>
      <c r="G1156" t="s">
        <v>919</v>
      </c>
      <c r="H1156">
        <v>5.96E-2</v>
      </c>
      <c r="I1156">
        <f>IF(E1156="N2O",H1156*About!$B$103,IF('EPA non-CO2 Data'!E1156="CH4",'EPA non-CO2 Data'!H1156*About!$B$102,1))</f>
        <v>5.2999999999999999E-2</v>
      </c>
      <c r="J1156" t="str">
        <f>VLOOKUP(CONCATENATE(B1156,C1156,D1156),'EPA Source to Industry Map'!$D$2:$E$35,2,FALSE)</f>
        <v>non-industry</v>
      </c>
      <c r="K1156" t="str">
        <f t="shared" si="18"/>
        <v>N2O</v>
      </c>
    </row>
    <row r="1157" spans="1:11" hidden="1">
      <c r="A1157" t="s">
        <v>59</v>
      </c>
      <c r="B1157" t="s">
        <v>921</v>
      </c>
      <c r="C1157" t="s">
        <v>956</v>
      </c>
      <c r="E1157" t="s">
        <v>869</v>
      </c>
      <c r="F1157">
        <v>2047</v>
      </c>
      <c r="G1157" t="s">
        <v>919</v>
      </c>
      <c r="H1157">
        <v>5.96E-2</v>
      </c>
      <c r="I1157">
        <f>IF(E1157="N2O",H1157*About!$B$103,IF('EPA non-CO2 Data'!E1157="CH4",'EPA non-CO2 Data'!H1157*About!$B$102,1))</f>
        <v>5.2999999999999999E-2</v>
      </c>
      <c r="J1157" t="str">
        <f>VLOOKUP(CONCATENATE(B1157,C1157,D1157),'EPA Source to Industry Map'!$D$2:$E$35,2,FALSE)</f>
        <v>non-industry</v>
      </c>
      <c r="K1157" t="str">
        <f t="shared" si="18"/>
        <v>N2O</v>
      </c>
    </row>
    <row r="1158" spans="1:11" hidden="1">
      <c r="A1158" t="s">
        <v>59</v>
      </c>
      <c r="B1158" t="s">
        <v>921</v>
      </c>
      <c r="C1158" t="s">
        <v>956</v>
      </c>
      <c r="E1158" t="s">
        <v>869</v>
      </c>
      <c r="F1158">
        <v>2048</v>
      </c>
      <c r="G1158" t="s">
        <v>919</v>
      </c>
      <c r="H1158">
        <v>5.96E-2</v>
      </c>
      <c r="I1158">
        <f>IF(E1158="N2O",H1158*About!$B$103,IF('EPA non-CO2 Data'!E1158="CH4",'EPA non-CO2 Data'!H1158*About!$B$102,1))</f>
        <v>5.2999999999999999E-2</v>
      </c>
      <c r="J1158" t="str">
        <f>VLOOKUP(CONCATENATE(B1158,C1158,D1158),'EPA Source to Industry Map'!$D$2:$E$35,2,FALSE)</f>
        <v>non-industry</v>
      </c>
      <c r="K1158" t="str">
        <f t="shared" si="18"/>
        <v>N2O</v>
      </c>
    </row>
    <row r="1159" spans="1:11" hidden="1">
      <c r="A1159" t="s">
        <v>59</v>
      </c>
      <c r="B1159" t="s">
        <v>921</v>
      </c>
      <c r="C1159" t="s">
        <v>956</v>
      </c>
      <c r="E1159" t="s">
        <v>869</v>
      </c>
      <c r="F1159">
        <v>2049</v>
      </c>
      <c r="G1159" t="s">
        <v>919</v>
      </c>
      <c r="H1159">
        <v>5.96E-2</v>
      </c>
      <c r="I1159">
        <f>IF(E1159="N2O",H1159*About!$B$103,IF('EPA non-CO2 Data'!E1159="CH4",'EPA non-CO2 Data'!H1159*About!$B$102,1))</f>
        <v>5.2999999999999999E-2</v>
      </c>
      <c r="J1159" t="str">
        <f>VLOOKUP(CONCATENATE(B1159,C1159,D1159),'EPA Source to Industry Map'!$D$2:$E$35,2,FALSE)</f>
        <v>non-industry</v>
      </c>
      <c r="K1159" t="str">
        <f t="shared" si="18"/>
        <v>N2O</v>
      </c>
    </row>
    <row r="1160" spans="1:11" hidden="1">
      <c r="A1160" t="s">
        <v>59</v>
      </c>
      <c r="B1160" t="s">
        <v>921</v>
      </c>
      <c r="C1160" t="s">
        <v>956</v>
      </c>
      <c r="E1160" t="s">
        <v>869</v>
      </c>
      <c r="F1160">
        <v>2050</v>
      </c>
      <c r="G1160" t="s">
        <v>919</v>
      </c>
      <c r="H1160">
        <v>5.96E-2</v>
      </c>
      <c r="I1160">
        <f>IF(E1160="N2O",H1160*About!$B$103,IF('EPA non-CO2 Data'!E1160="CH4",'EPA non-CO2 Data'!H1160*About!$B$102,1))</f>
        <v>5.2999999999999999E-2</v>
      </c>
      <c r="J1160" t="str">
        <f>VLOOKUP(CONCATENATE(B1160,C1160,D1160),'EPA Source to Industry Map'!$D$2:$E$35,2,FALSE)</f>
        <v>non-industry</v>
      </c>
      <c r="K1160" t="str">
        <f t="shared" si="18"/>
        <v>N2O</v>
      </c>
    </row>
    <row r="1161" spans="1:11" hidden="1">
      <c r="A1161" t="s">
        <v>59</v>
      </c>
      <c r="B1161" t="s">
        <v>921</v>
      </c>
      <c r="C1161" t="s">
        <v>951</v>
      </c>
      <c r="D1161" t="s">
        <v>957</v>
      </c>
      <c r="E1161" t="s">
        <v>868</v>
      </c>
      <c r="F1161">
        <v>1990</v>
      </c>
      <c r="G1161" t="s">
        <v>919</v>
      </c>
      <c r="H1161">
        <v>1.8</v>
      </c>
      <c r="I1161">
        <f>IF(E1161="N2O",H1161*About!$B$103,IF('EPA non-CO2 Data'!E1161="CH4",'EPA non-CO2 Data'!H1161*About!$B$102,1))</f>
        <v>2.0160000000000005</v>
      </c>
      <c r="J1161" t="str">
        <f>VLOOKUP(CONCATENATE(B1161,C1161,D1161),'EPA Source to Industry Map'!$D$2:$E$35,2,FALSE)</f>
        <v>non-industry</v>
      </c>
      <c r="K1161" t="str">
        <f t="shared" si="18"/>
        <v>CH4</v>
      </c>
    </row>
    <row r="1162" spans="1:11" hidden="1">
      <c r="A1162" t="s">
        <v>59</v>
      </c>
      <c r="B1162" t="s">
        <v>921</v>
      </c>
      <c r="C1162" t="s">
        <v>951</v>
      </c>
      <c r="D1162" t="s">
        <v>957</v>
      </c>
      <c r="E1162" t="s">
        <v>868</v>
      </c>
      <c r="F1162">
        <v>1991</v>
      </c>
      <c r="G1162" t="s">
        <v>919</v>
      </c>
      <c r="H1162">
        <v>7.75</v>
      </c>
      <c r="I1162">
        <f>IF(E1162="N2O",H1162*About!$B$103,IF('EPA non-CO2 Data'!E1162="CH4",'EPA non-CO2 Data'!H1162*About!$B$102,1))</f>
        <v>8.6800000000000015</v>
      </c>
      <c r="J1162" t="str">
        <f>VLOOKUP(CONCATENATE(B1162,C1162,D1162),'EPA Source to Industry Map'!$D$2:$E$35,2,FALSE)</f>
        <v>non-industry</v>
      </c>
      <c r="K1162" t="str">
        <f t="shared" si="18"/>
        <v>CH4</v>
      </c>
    </row>
    <row r="1163" spans="1:11" hidden="1">
      <c r="A1163" t="s">
        <v>59</v>
      </c>
      <c r="B1163" t="s">
        <v>921</v>
      </c>
      <c r="C1163" t="s">
        <v>951</v>
      </c>
      <c r="D1163" t="s">
        <v>957</v>
      </c>
      <c r="E1163" t="s">
        <v>868</v>
      </c>
      <c r="F1163">
        <v>1992</v>
      </c>
      <c r="G1163" t="s">
        <v>919</v>
      </c>
      <c r="H1163">
        <v>7.3250000000000002</v>
      </c>
      <c r="I1163">
        <f>IF(E1163="N2O",H1163*About!$B$103,IF('EPA non-CO2 Data'!E1163="CH4",'EPA non-CO2 Data'!H1163*About!$B$102,1))</f>
        <v>8.2040000000000006</v>
      </c>
      <c r="J1163" t="str">
        <f>VLOOKUP(CONCATENATE(B1163,C1163,D1163),'EPA Source to Industry Map'!$D$2:$E$35,2,FALSE)</f>
        <v>non-industry</v>
      </c>
      <c r="K1163" t="str">
        <f t="shared" si="18"/>
        <v>CH4</v>
      </c>
    </row>
    <row r="1164" spans="1:11" hidden="1">
      <c r="A1164" t="s">
        <v>59</v>
      </c>
      <c r="B1164" t="s">
        <v>921</v>
      </c>
      <c r="C1164" t="s">
        <v>951</v>
      </c>
      <c r="D1164" t="s">
        <v>957</v>
      </c>
      <c r="E1164" t="s">
        <v>868</v>
      </c>
      <c r="F1164">
        <v>1993</v>
      </c>
      <c r="G1164" t="s">
        <v>919</v>
      </c>
      <c r="H1164">
        <v>7.3</v>
      </c>
      <c r="I1164">
        <f>IF(E1164="N2O",H1164*About!$B$103,IF('EPA non-CO2 Data'!E1164="CH4",'EPA non-CO2 Data'!H1164*About!$B$102,1))</f>
        <v>8.1760000000000002</v>
      </c>
      <c r="J1164" t="str">
        <f>VLOOKUP(CONCATENATE(B1164,C1164,D1164),'EPA Source to Industry Map'!$D$2:$E$35,2,FALSE)</f>
        <v>non-industry</v>
      </c>
      <c r="K1164" t="str">
        <f t="shared" si="18"/>
        <v>CH4</v>
      </c>
    </row>
    <row r="1165" spans="1:11" hidden="1">
      <c r="A1165" t="s">
        <v>59</v>
      </c>
      <c r="B1165" t="s">
        <v>921</v>
      </c>
      <c r="C1165" t="s">
        <v>951</v>
      </c>
      <c r="D1165" t="s">
        <v>957</v>
      </c>
      <c r="E1165" t="s">
        <v>868</v>
      </c>
      <c r="F1165">
        <v>1994</v>
      </c>
      <c r="G1165" t="s">
        <v>919</v>
      </c>
      <c r="H1165">
        <v>7.4</v>
      </c>
      <c r="I1165">
        <f>IF(E1165="N2O",H1165*About!$B$103,IF('EPA non-CO2 Data'!E1165="CH4",'EPA non-CO2 Data'!H1165*About!$B$102,1))</f>
        <v>8.288000000000002</v>
      </c>
      <c r="J1165" t="str">
        <f>VLOOKUP(CONCATENATE(B1165,C1165,D1165),'EPA Source to Industry Map'!$D$2:$E$35,2,FALSE)</f>
        <v>non-industry</v>
      </c>
      <c r="K1165" t="str">
        <f t="shared" si="18"/>
        <v>CH4</v>
      </c>
    </row>
    <row r="1166" spans="1:11" hidden="1">
      <c r="A1166" t="s">
        <v>59</v>
      </c>
      <c r="B1166" t="s">
        <v>921</v>
      </c>
      <c r="C1166" t="s">
        <v>951</v>
      </c>
      <c r="D1166" t="s">
        <v>957</v>
      </c>
      <c r="E1166" t="s">
        <v>868</v>
      </c>
      <c r="F1166">
        <v>1995</v>
      </c>
      <c r="G1166" t="s">
        <v>919</v>
      </c>
      <c r="H1166">
        <v>2.1524999999999999</v>
      </c>
      <c r="I1166">
        <f>IF(E1166="N2O",H1166*About!$B$103,IF('EPA non-CO2 Data'!E1166="CH4",'EPA non-CO2 Data'!H1166*About!$B$102,1))</f>
        <v>2.4108000000000001</v>
      </c>
      <c r="J1166" t="str">
        <f>VLOOKUP(CONCATENATE(B1166,C1166,D1166),'EPA Source to Industry Map'!$D$2:$E$35,2,FALSE)</f>
        <v>non-industry</v>
      </c>
      <c r="K1166" t="str">
        <f t="shared" si="18"/>
        <v>CH4</v>
      </c>
    </row>
    <row r="1167" spans="1:11" hidden="1">
      <c r="A1167" t="s">
        <v>59</v>
      </c>
      <c r="B1167" t="s">
        <v>921</v>
      </c>
      <c r="C1167" t="s">
        <v>951</v>
      </c>
      <c r="D1167" t="s">
        <v>957</v>
      </c>
      <c r="E1167" t="s">
        <v>868</v>
      </c>
      <c r="F1167">
        <v>1996</v>
      </c>
      <c r="G1167" t="s">
        <v>919</v>
      </c>
      <c r="H1167">
        <v>6.5</v>
      </c>
      <c r="I1167">
        <f>IF(E1167="N2O",H1167*About!$B$103,IF('EPA non-CO2 Data'!E1167="CH4",'EPA non-CO2 Data'!H1167*About!$B$102,1))</f>
        <v>7.2800000000000011</v>
      </c>
      <c r="J1167" t="str">
        <f>VLOOKUP(CONCATENATE(B1167,C1167,D1167),'EPA Source to Industry Map'!$D$2:$E$35,2,FALSE)</f>
        <v>non-industry</v>
      </c>
      <c r="K1167" t="str">
        <f t="shared" si="18"/>
        <v>CH4</v>
      </c>
    </row>
    <row r="1168" spans="1:11" hidden="1">
      <c r="A1168" t="s">
        <v>59</v>
      </c>
      <c r="B1168" t="s">
        <v>921</v>
      </c>
      <c r="C1168" t="s">
        <v>951</v>
      </c>
      <c r="D1168" t="s">
        <v>957</v>
      </c>
      <c r="E1168" t="s">
        <v>868</v>
      </c>
      <c r="F1168">
        <v>1997</v>
      </c>
      <c r="G1168" t="s">
        <v>919</v>
      </c>
      <c r="H1168">
        <v>6.4249999999999998</v>
      </c>
      <c r="I1168">
        <f>IF(E1168="N2O",H1168*About!$B$103,IF('EPA non-CO2 Data'!E1168="CH4",'EPA non-CO2 Data'!H1168*About!$B$102,1))</f>
        <v>7.1960000000000006</v>
      </c>
      <c r="J1168" t="str">
        <f>VLOOKUP(CONCATENATE(B1168,C1168,D1168),'EPA Source to Industry Map'!$D$2:$E$35,2,FALSE)</f>
        <v>non-industry</v>
      </c>
      <c r="K1168" t="str">
        <f t="shared" si="18"/>
        <v>CH4</v>
      </c>
    </row>
    <row r="1169" spans="1:11" hidden="1">
      <c r="A1169" t="s">
        <v>59</v>
      </c>
      <c r="B1169" t="s">
        <v>921</v>
      </c>
      <c r="C1169" t="s">
        <v>951</v>
      </c>
      <c r="D1169" t="s">
        <v>957</v>
      </c>
      <c r="E1169" t="s">
        <v>868</v>
      </c>
      <c r="F1169">
        <v>1998</v>
      </c>
      <c r="G1169" t="s">
        <v>919</v>
      </c>
      <c r="H1169">
        <v>6.125</v>
      </c>
      <c r="I1169">
        <f>IF(E1169="N2O",H1169*About!$B$103,IF('EPA non-CO2 Data'!E1169="CH4",'EPA non-CO2 Data'!H1169*About!$B$102,1))</f>
        <v>6.86</v>
      </c>
      <c r="J1169" t="str">
        <f>VLOOKUP(CONCATENATE(B1169,C1169,D1169),'EPA Source to Industry Map'!$D$2:$E$35,2,FALSE)</f>
        <v>non-industry</v>
      </c>
      <c r="K1169" t="str">
        <f t="shared" si="18"/>
        <v>CH4</v>
      </c>
    </row>
    <row r="1170" spans="1:11" hidden="1">
      <c r="A1170" t="s">
        <v>59</v>
      </c>
      <c r="B1170" t="s">
        <v>921</v>
      </c>
      <c r="C1170" t="s">
        <v>951</v>
      </c>
      <c r="D1170" t="s">
        <v>957</v>
      </c>
      <c r="E1170" t="s">
        <v>868</v>
      </c>
      <c r="F1170">
        <v>1999</v>
      </c>
      <c r="G1170" t="s">
        <v>919</v>
      </c>
      <c r="H1170">
        <v>6.4249999999999998</v>
      </c>
      <c r="I1170">
        <f>IF(E1170="N2O",H1170*About!$B$103,IF('EPA non-CO2 Data'!E1170="CH4",'EPA non-CO2 Data'!H1170*About!$B$102,1))</f>
        <v>7.1960000000000006</v>
      </c>
      <c r="J1170" t="str">
        <f>VLOOKUP(CONCATENATE(B1170,C1170,D1170),'EPA Source to Industry Map'!$D$2:$E$35,2,FALSE)</f>
        <v>non-industry</v>
      </c>
      <c r="K1170" t="str">
        <f t="shared" si="18"/>
        <v>CH4</v>
      </c>
    </row>
    <row r="1171" spans="1:11" hidden="1">
      <c r="A1171" t="s">
        <v>59</v>
      </c>
      <c r="B1171" t="s">
        <v>921</v>
      </c>
      <c r="C1171" t="s">
        <v>951</v>
      </c>
      <c r="D1171" t="s">
        <v>957</v>
      </c>
      <c r="E1171" t="s">
        <v>868</v>
      </c>
      <c r="F1171">
        <v>2000</v>
      </c>
      <c r="G1171" t="s">
        <v>919</v>
      </c>
      <c r="H1171">
        <v>1.9650000000000001</v>
      </c>
      <c r="I1171">
        <f>IF(E1171="N2O",H1171*About!$B$103,IF('EPA non-CO2 Data'!E1171="CH4",'EPA non-CO2 Data'!H1171*About!$B$102,1))</f>
        <v>2.2008000000000001</v>
      </c>
      <c r="J1171" t="str">
        <f>VLOOKUP(CONCATENATE(B1171,C1171,D1171),'EPA Source to Industry Map'!$D$2:$E$35,2,FALSE)</f>
        <v>non-industry</v>
      </c>
      <c r="K1171" t="str">
        <f t="shared" si="18"/>
        <v>CH4</v>
      </c>
    </row>
    <row r="1172" spans="1:11" hidden="1">
      <c r="A1172" t="s">
        <v>59</v>
      </c>
      <c r="B1172" t="s">
        <v>921</v>
      </c>
      <c r="C1172" t="s">
        <v>951</v>
      </c>
      <c r="D1172" t="s">
        <v>957</v>
      </c>
      <c r="E1172" t="s">
        <v>868</v>
      </c>
      <c r="F1172">
        <v>2001</v>
      </c>
      <c r="G1172" t="s">
        <v>919</v>
      </c>
      <c r="H1172">
        <v>6.5</v>
      </c>
      <c r="I1172">
        <f>IF(E1172="N2O",H1172*About!$B$103,IF('EPA non-CO2 Data'!E1172="CH4",'EPA non-CO2 Data'!H1172*About!$B$102,1))</f>
        <v>7.2800000000000011</v>
      </c>
      <c r="J1172" t="str">
        <f>VLOOKUP(CONCATENATE(B1172,C1172,D1172),'EPA Source to Industry Map'!$D$2:$E$35,2,FALSE)</f>
        <v>non-industry</v>
      </c>
      <c r="K1172" t="str">
        <f t="shared" si="18"/>
        <v>CH4</v>
      </c>
    </row>
    <row r="1173" spans="1:11" hidden="1">
      <c r="A1173" t="s">
        <v>59</v>
      </c>
      <c r="B1173" t="s">
        <v>921</v>
      </c>
      <c r="C1173" t="s">
        <v>951</v>
      </c>
      <c r="D1173" t="s">
        <v>957</v>
      </c>
      <c r="E1173" t="s">
        <v>868</v>
      </c>
      <c r="F1173">
        <v>2002</v>
      </c>
      <c r="G1173" t="s">
        <v>919</v>
      </c>
      <c r="H1173">
        <v>6.95</v>
      </c>
      <c r="I1173">
        <f>IF(E1173="N2O",H1173*About!$B$103,IF('EPA non-CO2 Data'!E1173="CH4",'EPA non-CO2 Data'!H1173*About!$B$102,1))</f>
        <v>7.7840000000000007</v>
      </c>
      <c r="J1173" t="str">
        <f>VLOOKUP(CONCATENATE(B1173,C1173,D1173),'EPA Source to Industry Map'!$D$2:$E$35,2,FALSE)</f>
        <v>non-industry</v>
      </c>
      <c r="K1173" t="str">
        <f t="shared" si="18"/>
        <v>CH4</v>
      </c>
    </row>
    <row r="1174" spans="1:11" hidden="1">
      <c r="A1174" t="s">
        <v>59</v>
      </c>
      <c r="B1174" t="s">
        <v>921</v>
      </c>
      <c r="C1174" t="s">
        <v>951</v>
      </c>
      <c r="D1174" t="s">
        <v>957</v>
      </c>
      <c r="E1174" t="s">
        <v>868</v>
      </c>
      <c r="F1174">
        <v>2003</v>
      </c>
      <c r="G1174" t="s">
        <v>919</v>
      </c>
      <c r="H1174">
        <v>7.7750000000000004</v>
      </c>
      <c r="I1174">
        <f>IF(E1174="N2O",H1174*About!$B$103,IF('EPA non-CO2 Data'!E1174="CH4",'EPA non-CO2 Data'!H1174*About!$B$102,1))</f>
        <v>8.708000000000002</v>
      </c>
      <c r="J1174" t="str">
        <f>VLOOKUP(CONCATENATE(B1174,C1174,D1174),'EPA Source to Industry Map'!$D$2:$E$35,2,FALSE)</f>
        <v>non-industry</v>
      </c>
      <c r="K1174" t="str">
        <f t="shared" si="18"/>
        <v>CH4</v>
      </c>
    </row>
    <row r="1175" spans="1:11" hidden="1">
      <c r="A1175" t="s">
        <v>59</v>
      </c>
      <c r="B1175" t="s">
        <v>921</v>
      </c>
      <c r="C1175" t="s">
        <v>951</v>
      </c>
      <c r="D1175" t="s">
        <v>957</v>
      </c>
      <c r="E1175" t="s">
        <v>868</v>
      </c>
      <c r="F1175">
        <v>2004</v>
      </c>
      <c r="G1175" t="s">
        <v>919</v>
      </c>
      <c r="H1175">
        <v>8.625</v>
      </c>
      <c r="I1175">
        <f>IF(E1175="N2O",H1175*About!$B$103,IF('EPA non-CO2 Data'!E1175="CH4",'EPA non-CO2 Data'!H1175*About!$B$102,1))</f>
        <v>9.66</v>
      </c>
      <c r="J1175" t="str">
        <f>VLOOKUP(CONCATENATE(B1175,C1175,D1175),'EPA Source to Industry Map'!$D$2:$E$35,2,FALSE)</f>
        <v>non-industry</v>
      </c>
      <c r="K1175" t="str">
        <f t="shared" si="18"/>
        <v>CH4</v>
      </c>
    </row>
    <row r="1176" spans="1:11" hidden="1">
      <c r="A1176" t="s">
        <v>59</v>
      </c>
      <c r="B1176" t="s">
        <v>921</v>
      </c>
      <c r="C1176" t="s">
        <v>951</v>
      </c>
      <c r="D1176" t="s">
        <v>957</v>
      </c>
      <c r="E1176" t="s">
        <v>868</v>
      </c>
      <c r="F1176">
        <v>2005</v>
      </c>
      <c r="G1176" t="s">
        <v>919</v>
      </c>
      <c r="H1176">
        <v>1.98</v>
      </c>
      <c r="I1176">
        <f>IF(E1176="N2O",H1176*About!$B$103,IF('EPA non-CO2 Data'!E1176="CH4",'EPA non-CO2 Data'!H1176*About!$B$102,1))</f>
        <v>2.2176</v>
      </c>
      <c r="J1176" t="str">
        <f>VLOOKUP(CONCATENATE(B1176,C1176,D1176),'EPA Source to Industry Map'!$D$2:$E$35,2,FALSE)</f>
        <v>non-industry</v>
      </c>
      <c r="K1176" t="str">
        <f t="shared" si="18"/>
        <v>CH4</v>
      </c>
    </row>
    <row r="1177" spans="1:11" hidden="1">
      <c r="A1177" t="s">
        <v>59</v>
      </c>
      <c r="B1177" t="s">
        <v>921</v>
      </c>
      <c r="C1177" t="s">
        <v>951</v>
      </c>
      <c r="D1177" t="s">
        <v>957</v>
      </c>
      <c r="E1177" t="s">
        <v>868</v>
      </c>
      <c r="F1177">
        <v>2006</v>
      </c>
      <c r="G1177" t="s">
        <v>919</v>
      </c>
      <c r="H1177">
        <v>1.9375</v>
      </c>
      <c r="I1177">
        <f>IF(E1177="N2O",H1177*About!$B$103,IF('EPA non-CO2 Data'!E1177="CH4",'EPA non-CO2 Data'!H1177*About!$B$102,1))</f>
        <v>2.1700000000000004</v>
      </c>
      <c r="J1177" t="str">
        <f>VLOOKUP(CONCATENATE(B1177,C1177,D1177),'EPA Source to Industry Map'!$D$2:$E$35,2,FALSE)</f>
        <v>non-industry</v>
      </c>
      <c r="K1177" t="str">
        <f t="shared" si="18"/>
        <v>CH4</v>
      </c>
    </row>
    <row r="1178" spans="1:11" hidden="1">
      <c r="A1178" t="s">
        <v>59</v>
      </c>
      <c r="B1178" t="s">
        <v>921</v>
      </c>
      <c r="C1178" t="s">
        <v>951</v>
      </c>
      <c r="D1178" t="s">
        <v>957</v>
      </c>
      <c r="E1178" t="s">
        <v>868</v>
      </c>
      <c r="F1178">
        <v>2007</v>
      </c>
      <c r="G1178" t="s">
        <v>919</v>
      </c>
      <c r="H1178">
        <v>1.895</v>
      </c>
      <c r="I1178">
        <f>IF(E1178="N2O",H1178*About!$B$103,IF('EPA non-CO2 Data'!E1178="CH4",'EPA non-CO2 Data'!H1178*About!$B$102,1))</f>
        <v>2.1224000000000003</v>
      </c>
      <c r="J1178" t="str">
        <f>VLOOKUP(CONCATENATE(B1178,C1178,D1178),'EPA Source to Industry Map'!$D$2:$E$35,2,FALSE)</f>
        <v>non-industry</v>
      </c>
      <c r="K1178" t="str">
        <f t="shared" si="18"/>
        <v>CH4</v>
      </c>
    </row>
    <row r="1179" spans="1:11" hidden="1">
      <c r="A1179" t="s">
        <v>59</v>
      </c>
      <c r="B1179" t="s">
        <v>921</v>
      </c>
      <c r="C1179" t="s">
        <v>951</v>
      </c>
      <c r="D1179" t="s">
        <v>957</v>
      </c>
      <c r="E1179" t="s">
        <v>868</v>
      </c>
      <c r="F1179">
        <v>2008</v>
      </c>
      <c r="G1179" t="s">
        <v>919</v>
      </c>
      <c r="H1179">
        <v>1.8525</v>
      </c>
      <c r="I1179">
        <f>IF(E1179="N2O",H1179*About!$B$103,IF('EPA non-CO2 Data'!E1179="CH4",'EPA non-CO2 Data'!H1179*About!$B$102,1))</f>
        <v>2.0748000000000002</v>
      </c>
      <c r="J1179" t="str">
        <f>VLOOKUP(CONCATENATE(B1179,C1179,D1179),'EPA Source to Industry Map'!$D$2:$E$35,2,FALSE)</f>
        <v>non-industry</v>
      </c>
      <c r="K1179" t="str">
        <f t="shared" si="18"/>
        <v>CH4</v>
      </c>
    </row>
    <row r="1180" spans="1:11" hidden="1">
      <c r="A1180" t="s">
        <v>59</v>
      </c>
      <c r="B1180" t="s">
        <v>921</v>
      </c>
      <c r="C1180" t="s">
        <v>951</v>
      </c>
      <c r="D1180" t="s">
        <v>957</v>
      </c>
      <c r="E1180" t="s">
        <v>868</v>
      </c>
      <c r="F1180">
        <v>2009</v>
      </c>
      <c r="G1180" t="s">
        <v>919</v>
      </c>
      <c r="H1180">
        <v>1.81</v>
      </c>
      <c r="I1180">
        <f>IF(E1180="N2O",H1180*About!$B$103,IF('EPA non-CO2 Data'!E1180="CH4",'EPA non-CO2 Data'!H1180*About!$B$102,1))</f>
        <v>2.0272000000000001</v>
      </c>
      <c r="J1180" t="str">
        <f>VLOOKUP(CONCATENATE(B1180,C1180,D1180),'EPA Source to Industry Map'!$D$2:$E$35,2,FALSE)</f>
        <v>non-industry</v>
      </c>
      <c r="K1180" t="str">
        <f t="shared" si="18"/>
        <v>CH4</v>
      </c>
    </row>
    <row r="1181" spans="1:11" hidden="1">
      <c r="A1181" t="s">
        <v>59</v>
      </c>
      <c r="B1181" t="s">
        <v>921</v>
      </c>
      <c r="C1181" t="s">
        <v>951</v>
      </c>
      <c r="D1181" t="s">
        <v>957</v>
      </c>
      <c r="E1181" t="s">
        <v>868</v>
      </c>
      <c r="F1181">
        <v>2010</v>
      </c>
      <c r="G1181" t="s">
        <v>919</v>
      </c>
      <c r="H1181">
        <v>1.7675000000000001</v>
      </c>
      <c r="I1181">
        <f>IF(E1181="N2O",H1181*About!$B$103,IF('EPA non-CO2 Data'!E1181="CH4",'EPA non-CO2 Data'!H1181*About!$B$102,1))</f>
        <v>1.9796000000000002</v>
      </c>
      <c r="J1181" t="str">
        <f>VLOOKUP(CONCATENATE(B1181,C1181,D1181),'EPA Source to Industry Map'!$D$2:$E$35,2,FALSE)</f>
        <v>non-industry</v>
      </c>
      <c r="K1181" t="str">
        <f t="shared" si="18"/>
        <v>CH4</v>
      </c>
    </row>
    <row r="1182" spans="1:11" hidden="1">
      <c r="A1182" t="s">
        <v>59</v>
      </c>
      <c r="B1182" t="s">
        <v>921</v>
      </c>
      <c r="C1182" t="s">
        <v>951</v>
      </c>
      <c r="D1182" t="s">
        <v>957</v>
      </c>
      <c r="E1182" t="s">
        <v>868</v>
      </c>
      <c r="F1182">
        <v>2011</v>
      </c>
      <c r="G1182" t="s">
        <v>919</v>
      </c>
      <c r="H1182">
        <v>1.80397993087663</v>
      </c>
      <c r="I1182">
        <f>IF(E1182="N2O",H1182*About!$B$103,IF('EPA non-CO2 Data'!E1182="CH4",'EPA non-CO2 Data'!H1182*About!$B$102,1))</f>
        <v>2.0204575225818258</v>
      </c>
      <c r="J1182" t="str">
        <f>VLOOKUP(CONCATENATE(B1182,C1182,D1182),'EPA Source to Industry Map'!$D$2:$E$35,2,FALSE)</f>
        <v>non-industry</v>
      </c>
      <c r="K1182" t="str">
        <f t="shared" si="18"/>
        <v>CH4</v>
      </c>
    </row>
    <row r="1183" spans="1:11" hidden="1">
      <c r="A1183" t="s">
        <v>59</v>
      </c>
      <c r="B1183" t="s">
        <v>921</v>
      </c>
      <c r="C1183" t="s">
        <v>951</v>
      </c>
      <c r="D1183" t="s">
        <v>957</v>
      </c>
      <c r="E1183" t="s">
        <v>868</v>
      </c>
      <c r="F1183">
        <v>2012</v>
      </c>
      <c r="G1183" t="s">
        <v>919</v>
      </c>
      <c r="H1183">
        <v>1.8404598617532599</v>
      </c>
      <c r="I1183">
        <f>IF(E1183="N2O",H1183*About!$B$103,IF('EPA non-CO2 Data'!E1183="CH4",'EPA non-CO2 Data'!H1183*About!$B$102,1))</f>
        <v>2.0613150451636515</v>
      </c>
      <c r="J1183" t="str">
        <f>VLOOKUP(CONCATENATE(B1183,C1183,D1183),'EPA Source to Industry Map'!$D$2:$E$35,2,FALSE)</f>
        <v>non-industry</v>
      </c>
      <c r="K1183" t="str">
        <f t="shared" si="18"/>
        <v>CH4</v>
      </c>
    </row>
    <row r="1184" spans="1:11" hidden="1">
      <c r="A1184" t="s">
        <v>59</v>
      </c>
      <c r="B1184" t="s">
        <v>921</v>
      </c>
      <c r="C1184" t="s">
        <v>951</v>
      </c>
      <c r="D1184" t="s">
        <v>957</v>
      </c>
      <c r="E1184" t="s">
        <v>868</v>
      </c>
      <c r="F1184">
        <v>2013</v>
      </c>
      <c r="G1184" t="s">
        <v>919</v>
      </c>
      <c r="H1184">
        <v>1.8769397926298901</v>
      </c>
      <c r="I1184">
        <f>IF(E1184="N2O",H1184*About!$B$103,IF('EPA non-CO2 Data'!E1184="CH4",'EPA non-CO2 Data'!H1184*About!$B$102,1))</f>
        <v>2.1021725677454772</v>
      </c>
      <c r="J1184" t="str">
        <f>VLOOKUP(CONCATENATE(B1184,C1184,D1184),'EPA Source to Industry Map'!$D$2:$E$35,2,FALSE)</f>
        <v>non-industry</v>
      </c>
      <c r="K1184" t="str">
        <f t="shared" si="18"/>
        <v>CH4</v>
      </c>
    </row>
    <row r="1185" spans="1:11" hidden="1">
      <c r="A1185" t="s">
        <v>59</v>
      </c>
      <c r="B1185" t="s">
        <v>921</v>
      </c>
      <c r="C1185" t="s">
        <v>951</v>
      </c>
      <c r="D1185" t="s">
        <v>957</v>
      </c>
      <c r="E1185" t="s">
        <v>868</v>
      </c>
      <c r="F1185">
        <v>2014</v>
      </c>
      <c r="G1185" t="s">
        <v>919</v>
      </c>
      <c r="H1185">
        <v>1.91341972350652</v>
      </c>
      <c r="I1185">
        <f>IF(E1185="N2O",H1185*About!$B$103,IF('EPA non-CO2 Data'!E1185="CH4",'EPA non-CO2 Data'!H1185*About!$B$102,1))</f>
        <v>2.1430300903273025</v>
      </c>
      <c r="J1185" t="str">
        <f>VLOOKUP(CONCATENATE(B1185,C1185,D1185),'EPA Source to Industry Map'!$D$2:$E$35,2,FALSE)</f>
        <v>non-industry</v>
      </c>
      <c r="K1185" t="str">
        <f t="shared" si="18"/>
        <v>CH4</v>
      </c>
    </row>
    <row r="1186" spans="1:11" hidden="1">
      <c r="A1186" t="s">
        <v>59</v>
      </c>
      <c r="B1186" t="s">
        <v>921</v>
      </c>
      <c r="C1186" t="s">
        <v>951</v>
      </c>
      <c r="D1186" t="s">
        <v>957</v>
      </c>
      <c r="E1186" t="s">
        <v>868</v>
      </c>
      <c r="F1186">
        <v>2015</v>
      </c>
      <c r="G1186" t="s">
        <v>919</v>
      </c>
      <c r="H1186">
        <v>1.9498996543831499</v>
      </c>
      <c r="I1186">
        <f>IF(E1186="N2O",H1186*About!$B$103,IF('EPA non-CO2 Data'!E1186="CH4",'EPA non-CO2 Data'!H1186*About!$B$102,1))</f>
        <v>2.1838876129091283</v>
      </c>
      <c r="J1186" t="str">
        <f>VLOOKUP(CONCATENATE(B1186,C1186,D1186),'EPA Source to Industry Map'!$D$2:$E$35,2,FALSE)</f>
        <v>non-industry</v>
      </c>
      <c r="K1186" t="str">
        <f t="shared" si="18"/>
        <v>CH4</v>
      </c>
    </row>
    <row r="1187" spans="1:11" hidden="1">
      <c r="A1187" t="s">
        <v>59</v>
      </c>
      <c r="B1187" t="s">
        <v>921</v>
      </c>
      <c r="C1187" t="s">
        <v>951</v>
      </c>
      <c r="D1187" t="s">
        <v>957</v>
      </c>
      <c r="E1187" t="s">
        <v>868</v>
      </c>
      <c r="F1187">
        <v>2016</v>
      </c>
      <c r="G1187" t="s">
        <v>919</v>
      </c>
      <c r="H1187">
        <v>1.93772907451249</v>
      </c>
      <c r="I1187">
        <f>IF(E1187="N2O",H1187*About!$B$103,IF('EPA non-CO2 Data'!E1187="CH4",'EPA non-CO2 Data'!H1187*About!$B$102,1))</f>
        <v>2.170256563453989</v>
      </c>
      <c r="J1187" t="str">
        <f>VLOOKUP(CONCATENATE(B1187,C1187,D1187),'EPA Source to Industry Map'!$D$2:$E$35,2,FALSE)</f>
        <v>non-industry</v>
      </c>
      <c r="K1187" t="str">
        <f t="shared" si="18"/>
        <v>CH4</v>
      </c>
    </row>
    <row r="1188" spans="1:11" hidden="1">
      <c r="A1188" t="s">
        <v>59</v>
      </c>
      <c r="B1188" t="s">
        <v>921</v>
      </c>
      <c r="C1188" t="s">
        <v>951</v>
      </c>
      <c r="D1188" t="s">
        <v>957</v>
      </c>
      <c r="E1188" t="s">
        <v>868</v>
      </c>
      <c r="F1188">
        <v>2017</v>
      </c>
      <c r="G1188" t="s">
        <v>919</v>
      </c>
      <c r="H1188">
        <v>1.92555849464183</v>
      </c>
      <c r="I1188">
        <f>IF(E1188="N2O",H1188*About!$B$103,IF('EPA non-CO2 Data'!E1188="CH4",'EPA non-CO2 Data'!H1188*About!$B$102,1))</f>
        <v>2.1566255139988497</v>
      </c>
      <c r="J1188" t="str">
        <f>VLOOKUP(CONCATENATE(B1188,C1188,D1188),'EPA Source to Industry Map'!$D$2:$E$35,2,FALSE)</f>
        <v>non-industry</v>
      </c>
      <c r="K1188" t="str">
        <f t="shared" si="18"/>
        <v>CH4</v>
      </c>
    </row>
    <row r="1189" spans="1:11" hidden="1">
      <c r="A1189" t="s">
        <v>59</v>
      </c>
      <c r="B1189" t="s">
        <v>921</v>
      </c>
      <c r="C1189" t="s">
        <v>951</v>
      </c>
      <c r="D1189" t="s">
        <v>957</v>
      </c>
      <c r="E1189" t="s">
        <v>868</v>
      </c>
      <c r="F1189">
        <v>2018</v>
      </c>
      <c r="G1189" t="s">
        <v>919</v>
      </c>
      <c r="H1189">
        <v>1.9133879147711701</v>
      </c>
      <c r="I1189">
        <f>IF(E1189="N2O",H1189*About!$B$103,IF('EPA non-CO2 Data'!E1189="CH4",'EPA non-CO2 Data'!H1189*About!$B$102,1))</f>
        <v>2.1429944645437109</v>
      </c>
      <c r="J1189" t="str">
        <f>VLOOKUP(CONCATENATE(B1189,C1189,D1189),'EPA Source to Industry Map'!$D$2:$E$35,2,FALSE)</f>
        <v>non-industry</v>
      </c>
      <c r="K1189" t="str">
        <f t="shared" si="18"/>
        <v>CH4</v>
      </c>
    </row>
    <row r="1190" spans="1:11" hidden="1">
      <c r="A1190" t="s">
        <v>59</v>
      </c>
      <c r="B1190" t="s">
        <v>921</v>
      </c>
      <c r="C1190" t="s">
        <v>951</v>
      </c>
      <c r="D1190" t="s">
        <v>957</v>
      </c>
      <c r="E1190" t="s">
        <v>868</v>
      </c>
      <c r="F1190">
        <v>2019</v>
      </c>
      <c r="G1190" t="s">
        <v>919</v>
      </c>
      <c r="H1190">
        <v>1.9012173349005199</v>
      </c>
      <c r="I1190">
        <f>IF(E1190="N2O",H1190*About!$B$103,IF('EPA non-CO2 Data'!E1190="CH4",'EPA non-CO2 Data'!H1190*About!$B$102,1))</f>
        <v>2.1293634150885823</v>
      </c>
      <c r="J1190" t="str">
        <f>VLOOKUP(CONCATENATE(B1190,C1190,D1190),'EPA Source to Industry Map'!$D$2:$E$35,2,FALSE)</f>
        <v>non-industry</v>
      </c>
      <c r="K1190" t="str">
        <f t="shared" si="18"/>
        <v>CH4</v>
      </c>
    </row>
    <row r="1191" spans="1:11" hidden="1">
      <c r="A1191" t="s">
        <v>59</v>
      </c>
      <c r="B1191" t="s">
        <v>921</v>
      </c>
      <c r="C1191" t="s">
        <v>951</v>
      </c>
      <c r="D1191" t="s">
        <v>957</v>
      </c>
      <c r="E1191" t="s">
        <v>868</v>
      </c>
      <c r="F1191">
        <v>2020</v>
      </c>
      <c r="G1191" t="s">
        <v>919</v>
      </c>
      <c r="H1191">
        <v>1.88904675502986</v>
      </c>
      <c r="I1191">
        <f>IF(E1191="N2O",H1191*About!$B$103,IF('EPA non-CO2 Data'!E1191="CH4",'EPA non-CO2 Data'!H1191*About!$B$102,1))</f>
        <v>2.1157323656334435</v>
      </c>
      <c r="J1191" t="str">
        <f>VLOOKUP(CONCATENATE(B1191,C1191,D1191),'EPA Source to Industry Map'!$D$2:$E$35,2,FALSE)</f>
        <v>non-industry</v>
      </c>
      <c r="K1191" t="str">
        <f t="shared" si="18"/>
        <v>CH4</v>
      </c>
    </row>
    <row r="1192" spans="1:11" hidden="1">
      <c r="A1192" t="s">
        <v>59</v>
      </c>
      <c r="B1192" t="s">
        <v>921</v>
      </c>
      <c r="C1192" t="s">
        <v>951</v>
      </c>
      <c r="D1192" t="s">
        <v>957</v>
      </c>
      <c r="E1192" t="s">
        <v>868</v>
      </c>
      <c r="F1192">
        <v>2021</v>
      </c>
      <c r="G1192" t="s">
        <v>919</v>
      </c>
      <c r="H1192">
        <v>1.92687558636168</v>
      </c>
      <c r="I1192">
        <f>IF(E1192="N2O",H1192*About!$B$103,IF('EPA non-CO2 Data'!E1192="CH4",'EPA non-CO2 Data'!H1192*About!$B$102,1))</f>
        <v>2.158100656725082</v>
      </c>
      <c r="J1192" t="str">
        <f>VLOOKUP(CONCATENATE(B1192,C1192,D1192),'EPA Source to Industry Map'!$D$2:$E$35,2,FALSE)</f>
        <v>non-industry</v>
      </c>
      <c r="K1192" t="str">
        <f t="shared" si="18"/>
        <v>CH4</v>
      </c>
    </row>
    <row r="1193" spans="1:11" hidden="1">
      <c r="A1193" t="s">
        <v>59</v>
      </c>
      <c r="B1193" t="s">
        <v>921</v>
      </c>
      <c r="C1193" t="s">
        <v>951</v>
      </c>
      <c r="D1193" t="s">
        <v>957</v>
      </c>
      <c r="E1193" t="s">
        <v>868</v>
      </c>
      <c r="F1193">
        <v>2022</v>
      </c>
      <c r="G1193" t="s">
        <v>919</v>
      </c>
      <c r="H1193">
        <v>1.96470441769349</v>
      </c>
      <c r="I1193">
        <f>IF(E1193="N2O",H1193*About!$B$103,IF('EPA non-CO2 Data'!E1193="CH4",'EPA non-CO2 Data'!H1193*About!$B$102,1))</f>
        <v>2.200468947816709</v>
      </c>
      <c r="J1193" t="str">
        <f>VLOOKUP(CONCATENATE(B1193,C1193,D1193),'EPA Source to Industry Map'!$D$2:$E$35,2,FALSE)</f>
        <v>non-industry</v>
      </c>
      <c r="K1193" t="str">
        <f t="shared" si="18"/>
        <v>CH4</v>
      </c>
    </row>
    <row r="1194" spans="1:11" hidden="1">
      <c r="A1194" t="s">
        <v>59</v>
      </c>
      <c r="B1194" t="s">
        <v>921</v>
      </c>
      <c r="C1194" t="s">
        <v>951</v>
      </c>
      <c r="D1194" t="s">
        <v>957</v>
      </c>
      <c r="E1194" t="s">
        <v>868</v>
      </c>
      <c r="F1194">
        <v>2023</v>
      </c>
      <c r="G1194" t="s">
        <v>919</v>
      </c>
      <c r="H1194">
        <v>2.0025332490253098</v>
      </c>
      <c r="I1194">
        <f>IF(E1194="N2O",H1194*About!$B$103,IF('EPA non-CO2 Data'!E1194="CH4",'EPA non-CO2 Data'!H1194*About!$B$102,1))</f>
        <v>2.2428372389083471</v>
      </c>
      <c r="J1194" t="str">
        <f>VLOOKUP(CONCATENATE(B1194,C1194,D1194),'EPA Source to Industry Map'!$D$2:$E$35,2,FALSE)</f>
        <v>non-industry</v>
      </c>
      <c r="K1194" t="str">
        <f t="shared" si="18"/>
        <v>CH4</v>
      </c>
    </row>
    <row r="1195" spans="1:11" hidden="1">
      <c r="A1195" t="s">
        <v>59</v>
      </c>
      <c r="B1195" t="s">
        <v>921</v>
      </c>
      <c r="C1195" t="s">
        <v>951</v>
      </c>
      <c r="D1195" t="s">
        <v>957</v>
      </c>
      <c r="E1195" t="s">
        <v>868</v>
      </c>
      <c r="F1195">
        <v>2024</v>
      </c>
      <c r="G1195" t="s">
        <v>919</v>
      </c>
      <c r="H1195">
        <v>2.0403620803571298</v>
      </c>
      <c r="I1195">
        <f>IF(E1195="N2O",H1195*About!$B$103,IF('EPA non-CO2 Data'!E1195="CH4",'EPA non-CO2 Data'!H1195*About!$B$102,1))</f>
        <v>2.2852055299999856</v>
      </c>
      <c r="J1195" t="str">
        <f>VLOOKUP(CONCATENATE(B1195,C1195,D1195),'EPA Source to Industry Map'!$D$2:$E$35,2,FALSE)</f>
        <v>non-industry</v>
      </c>
      <c r="K1195" t="str">
        <f t="shared" si="18"/>
        <v>CH4</v>
      </c>
    </row>
    <row r="1196" spans="1:11" hidden="1">
      <c r="A1196" t="s">
        <v>59</v>
      </c>
      <c r="B1196" t="s">
        <v>921</v>
      </c>
      <c r="C1196" t="s">
        <v>951</v>
      </c>
      <c r="D1196" t="s">
        <v>957</v>
      </c>
      <c r="E1196" t="s">
        <v>868</v>
      </c>
      <c r="F1196">
        <v>2025</v>
      </c>
      <c r="G1196" t="s">
        <v>919</v>
      </c>
      <c r="H1196">
        <v>2.0781909116889401</v>
      </c>
      <c r="I1196">
        <f>IF(E1196="N2O",H1196*About!$B$103,IF('EPA non-CO2 Data'!E1196="CH4",'EPA non-CO2 Data'!H1196*About!$B$102,1))</f>
        <v>2.327573821091613</v>
      </c>
      <c r="J1196" t="str">
        <f>VLOOKUP(CONCATENATE(B1196,C1196,D1196),'EPA Source to Industry Map'!$D$2:$E$35,2,FALSE)</f>
        <v>non-industry</v>
      </c>
      <c r="K1196" t="str">
        <f t="shared" si="18"/>
        <v>CH4</v>
      </c>
    </row>
    <row r="1197" spans="1:11" hidden="1">
      <c r="A1197" t="s">
        <v>59</v>
      </c>
      <c r="B1197" t="s">
        <v>921</v>
      </c>
      <c r="C1197" t="s">
        <v>951</v>
      </c>
      <c r="D1197" t="s">
        <v>957</v>
      </c>
      <c r="E1197" t="s">
        <v>868</v>
      </c>
      <c r="F1197">
        <v>2026</v>
      </c>
      <c r="G1197" t="s">
        <v>919</v>
      </c>
      <c r="H1197">
        <v>2.1038790937413898</v>
      </c>
      <c r="I1197">
        <f>IF(E1197="N2O",H1197*About!$B$103,IF('EPA non-CO2 Data'!E1197="CH4",'EPA non-CO2 Data'!H1197*About!$B$102,1))</f>
        <v>2.356344584990357</v>
      </c>
      <c r="J1197" t="str">
        <f>VLOOKUP(CONCATENATE(B1197,C1197,D1197),'EPA Source to Industry Map'!$D$2:$E$35,2,FALSE)</f>
        <v>non-industry</v>
      </c>
      <c r="K1197" t="str">
        <f t="shared" si="18"/>
        <v>CH4</v>
      </c>
    </row>
    <row r="1198" spans="1:11" hidden="1">
      <c r="A1198" t="s">
        <v>59</v>
      </c>
      <c r="B1198" t="s">
        <v>921</v>
      </c>
      <c r="C1198" t="s">
        <v>951</v>
      </c>
      <c r="D1198" t="s">
        <v>957</v>
      </c>
      <c r="E1198" t="s">
        <v>868</v>
      </c>
      <c r="F1198">
        <v>2027</v>
      </c>
      <c r="G1198" t="s">
        <v>919</v>
      </c>
      <c r="H1198">
        <v>2.12956727579384</v>
      </c>
      <c r="I1198">
        <f>IF(E1198="N2O",H1198*About!$B$103,IF('EPA non-CO2 Data'!E1198="CH4",'EPA non-CO2 Data'!H1198*About!$B$102,1))</f>
        <v>2.385115348889101</v>
      </c>
      <c r="J1198" t="str">
        <f>VLOOKUP(CONCATENATE(B1198,C1198,D1198),'EPA Source to Industry Map'!$D$2:$E$35,2,FALSE)</f>
        <v>non-industry</v>
      </c>
      <c r="K1198" t="str">
        <f t="shared" si="18"/>
        <v>CH4</v>
      </c>
    </row>
    <row r="1199" spans="1:11" hidden="1">
      <c r="A1199" t="s">
        <v>59</v>
      </c>
      <c r="B1199" t="s">
        <v>921</v>
      </c>
      <c r="C1199" t="s">
        <v>951</v>
      </c>
      <c r="D1199" t="s">
        <v>957</v>
      </c>
      <c r="E1199" t="s">
        <v>868</v>
      </c>
      <c r="F1199">
        <v>2028</v>
      </c>
      <c r="G1199" t="s">
        <v>919</v>
      </c>
      <c r="H1199">
        <v>2.1552554578462799</v>
      </c>
      <c r="I1199">
        <f>IF(E1199="N2O",H1199*About!$B$103,IF('EPA non-CO2 Data'!E1199="CH4",'EPA non-CO2 Data'!H1199*About!$B$102,1))</f>
        <v>2.4138861127878339</v>
      </c>
      <c r="J1199" t="str">
        <f>VLOOKUP(CONCATENATE(B1199,C1199,D1199),'EPA Source to Industry Map'!$D$2:$E$35,2,FALSE)</f>
        <v>non-industry</v>
      </c>
      <c r="K1199" t="str">
        <f t="shared" si="18"/>
        <v>CH4</v>
      </c>
    </row>
    <row r="1200" spans="1:11" hidden="1">
      <c r="A1200" t="s">
        <v>59</v>
      </c>
      <c r="B1200" t="s">
        <v>921</v>
      </c>
      <c r="C1200" t="s">
        <v>951</v>
      </c>
      <c r="D1200" t="s">
        <v>957</v>
      </c>
      <c r="E1200" t="s">
        <v>868</v>
      </c>
      <c r="F1200">
        <v>2029</v>
      </c>
      <c r="G1200" t="s">
        <v>919</v>
      </c>
      <c r="H1200">
        <v>2.1809436398987301</v>
      </c>
      <c r="I1200">
        <f>IF(E1200="N2O",H1200*About!$B$103,IF('EPA non-CO2 Data'!E1200="CH4",'EPA non-CO2 Data'!H1200*About!$B$102,1))</f>
        <v>2.4426568766865779</v>
      </c>
      <c r="J1200" t="str">
        <f>VLOOKUP(CONCATENATE(B1200,C1200,D1200),'EPA Source to Industry Map'!$D$2:$E$35,2,FALSE)</f>
        <v>non-industry</v>
      </c>
      <c r="K1200" t="str">
        <f t="shared" si="18"/>
        <v>CH4</v>
      </c>
    </row>
    <row r="1201" spans="1:11" hidden="1">
      <c r="A1201" t="s">
        <v>59</v>
      </c>
      <c r="B1201" t="s">
        <v>921</v>
      </c>
      <c r="C1201" t="s">
        <v>951</v>
      </c>
      <c r="D1201" t="s">
        <v>957</v>
      </c>
      <c r="E1201" t="s">
        <v>868</v>
      </c>
      <c r="F1201">
        <v>2030</v>
      </c>
      <c r="G1201" t="s">
        <v>919</v>
      </c>
      <c r="H1201">
        <v>2.2066318219511798</v>
      </c>
      <c r="I1201">
        <f>IF(E1201="N2O",H1201*About!$B$103,IF('EPA non-CO2 Data'!E1201="CH4",'EPA non-CO2 Data'!H1201*About!$B$102,1))</f>
        <v>2.4714276405853215</v>
      </c>
      <c r="J1201" t="str">
        <f>VLOOKUP(CONCATENATE(B1201,C1201,D1201),'EPA Source to Industry Map'!$D$2:$E$35,2,FALSE)</f>
        <v>non-industry</v>
      </c>
      <c r="K1201" t="str">
        <f t="shared" si="18"/>
        <v>CH4</v>
      </c>
    </row>
    <row r="1202" spans="1:11" hidden="1">
      <c r="A1202" t="s">
        <v>59</v>
      </c>
      <c r="B1202" t="s">
        <v>921</v>
      </c>
      <c r="C1202" t="s">
        <v>951</v>
      </c>
      <c r="D1202" t="s">
        <v>957</v>
      </c>
      <c r="E1202" t="s">
        <v>868</v>
      </c>
      <c r="F1202">
        <v>2031</v>
      </c>
      <c r="G1202" t="s">
        <v>919</v>
      </c>
      <c r="H1202">
        <v>2.21880240182184</v>
      </c>
      <c r="I1202">
        <f>IF(E1202="N2O",H1202*About!$B$103,IF('EPA non-CO2 Data'!E1202="CH4",'EPA non-CO2 Data'!H1202*About!$B$102,1))</f>
        <v>2.4850586900404612</v>
      </c>
      <c r="J1202" t="str">
        <f>VLOOKUP(CONCATENATE(B1202,C1202,D1202),'EPA Source to Industry Map'!$D$2:$E$35,2,FALSE)</f>
        <v>non-industry</v>
      </c>
      <c r="K1202" t="str">
        <f t="shared" si="18"/>
        <v>CH4</v>
      </c>
    </row>
    <row r="1203" spans="1:11" hidden="1">
      <c r="A1203" t="s">
        <v>59</v>
      </c>
      <c r="B1203" t="s">
        <v>921</v>
      </c>
      <c r="C1203" t="s">
        <v>951</v>
      </c>
      <c r="D1203" t="s">
        <v>957</v>
      </c>
      <c r="E1203" t="s">
        <v>868</v>
      </c>
      <c r="F1203">
        <v>2032</v>
      </c>
      <c r="G1203" t="s">
        <v>919</v>
      </c>
      <c r="H1203">
        <v>2.2309729816924899</v>
      </c>
      <c r="I1203">
        <f>IF(E1203="N2O",H1203*About!$B$103,IF('EPA non-CO2 Data'!E1203="CH4",'EPA non-CO2 Data'!H1203*About!$B$102,1))</f>
        <v>2.4986897394955889</v>
      </c>
      <c r="J1203" t="str">
        <f>VLOOKUP(CONCATENATE(B1203,C1203,D1203),'EPA Source to Industry Map'!$D$2:$E$35,2,FALSE)</f>
        <v>non-industry</v>
      </c>
      <c r="K1203" t="str">
        <f t="shared" si="18"/>
        <v>CH4</v>
      </c>
    </row>
    <row r="1204" spans="1:11" hidden="1">
      <c r="A1204" t="s">
        <v>59</v>
      </c>
      <c r="B1204" t="s">
        <v>921</v>
      </c>
      <c r="C1204" t="s">
        <v>951</v>
      </c>
      <c r="D1204" t="s">
        <v>957</v>
      </c>
      <c r="E1204" t="s">
        <v>868</v>
      </c>
      <c r="F1204">
        <v>2033</v>
      </c>
      <c r="G1204" t="s">
        <v>919</v>
      </c>
      <c r="H1204">
        <v>2.2431435615631501</v>
      </c>
      <c r="I1204">
        <f>IF(E1204="N2O",H1204*About!$B$103,IF('EPA non-CO2 Data'!E1204="CH4",'EPA non-CO2 Data'!H1204*About!$B$102,1))</f>
        <v>2.5123207889507282</v>
      </c>
      <c r="J1204" t="str">
        <f>VLOOKUP(CONCATENATE(B1204,C1204,D1204),'EPA Source to Industry Map'!$D$2:$E$35,2,FALSE)</f>
        <v>non-industry</v>
      </c>
      <c r="K1204" t="str">
        <f t="shared" si="18"/>
        <v>CH4</v>
      </c>
    </row>
    <row r="1205" spans="1:11" hidden="1">
      <c r="A1205" t="s">
        <v>59</v>
      </c>
      <c r="B1205" t="s">
        <v>921</v>
      </c>
      <c r="C1205" t="s">
        <v>951</v>
      </c>
      <c r="D1205" t="s">
        <v>957</v>
      </c>
      <c r="E1205" t="s">
        <v>868</v>
      </c>
      <c r="F1205">
        <v>2034</v>
      </c>
      <c r="G1205" t="s">
        <v>919</v>
      </c>
      <c r="H1205">
        <v>2.2553141414338098</v>
      </c>
      <c r="I1205">
        <f>IF(E1205="N2O",H1205*About!$B$103,IF('EPA non-CO2 Data'!E1205="CH4",'EPA non-CO2 Data'!H1205*About!$B$102,1))</f>
        <v>2.5259518384058675</v>
      </c>
      <c r="J1205" t="str">
        <f>VLOOKUP(CONCATENATE(B1205,C1205,D1205),'EPA Source to Industry Map'!$D$2:$E$35,2,FALSE)</f>
        <v>non-industry</v>
      </c>
      <c r="K1205" t="str">
        <f t="shared" si="18"/>
        <v>CH4</v>
      </c>
    </row>
    <row r="1206" spans="1:11" hidden="1">
      <c r="A1206" t="s">
        <v>59</v>
      </c>
      <c r="B1206" t="s">
        <v>921</v>
      </c>
      <c r="C1206" t="s">
        <v>951</v>
      </c>
      <c r="D1206" t="s">
        <v>957</v>
      </c>
      <c r="E1206" t="s">
        <v>868</v>
      </c>
      <c r="F1206">
        <v>2035</v>
      </c>
      <c r="G1206" t="s">
        <v>919</v>
      </c>
      <c r="H1206">
        <v>2.26748472130447</v>
      </c>
      <c r="I1206">
        <f>IF(E1206="N2O",H1206*About!$B$103,IF('EPA non-CO2 Data'!E1206="CH4",'EPA non-CO2 Data'!H1206*About!$B$102,1))</f>
        <v>2.5395828878610067</v>
      </c>
      <c r="J1206" t="str">
        <f>VLOOKUP(CONCATENATE(B1206,C1206,D1206),'EPA Source to Industry Map'!$D$2:$E$35,2,FALSE)</f>
        <v>non-industry</v>
      </c>
      <c r="K1206" t="str">
        <f t="shared" si="18"/>
        <v>CH4</v>
      </c>
    </row>
    <row r="1207" spans="1:11" hidden="1">
      <c r="A1207" t="s">
        <v>59</v>
      </c>
      <c r="B1207" t="s">
        <v>921</v>
      </c>
      <c r="C1207" t="s">
        <v>951</v>
      </c>
      <c r="D1207" t="s">
        <v>957</v>
      </c>
      <c r="E1207" t="s">
        <v>868</v>
      </c>
      <c r="F1207">
        <v>2036</v>
      </c>
      <c r="G1207" t="s">
        <v>919</v>
      </c>
      <c r="H1207">
        <v>2.2938314492168299</v>
      </c>
      <c r="I1207">
        <f>IF(E1207="N2O",H1207*About!$B$103,IF('EPA non-CO2 Data'!E1207="CH4",'EPA non-CO2 Data'!H1207*About!$B$102,1))</f>
        <v>2.5690912231228498</v>
      </c>
      <c r="J1207" t="str">
        <f>VLOOKUP(CONCATENATE(B1207,C1207,D1207),'EPA Source to Industry Map'!$D$2:$E$35,2,FALSE)</f>
        <v>non-industry</v>
      </c>
      <c r="K1207" t="str">
        <f t="shared" si="18"/>
        <v>CH4</v>
      </c>
    </row>
    <row r="1208" spans="1:11" hidden="1">
      <c r="A1208" t="s">
        <v>59</v>
      </c>
      <c r="B1208" t="s">
        <v>921</v>
      </c>
      <c r="C1208" t="s">
        <v>951</v>
      </c>
      <c r="D1208" t="s">
        <v>957</v>
      </c>
      <c r="E1208" t="s">
        <v>868</v>
      </c>
      <c r="F1208">
        <v>2037</v>
      </c>
      <c r="G1208" t="s">
        <v>919</v>
      </c>
      <c r="H1208">
        <v>2.3201781771292</v>
      </c>
      <c r="I1208">
        <f>IF(E1208="N2O",H1208*About!$B$103,IF('EPA non-CO2 Data'!E1208="CH4",'EPA non-CO2 Data'!H1208*About!$B$102,1))</f>
        <v>2.5985995583847044</v>
      </c>
      <c r="J1208" t="str">
        <f>VLOOKUP(CONCATENATE(B1208,C1208,D1208),'EPA Source to Industry Map'!$D$2:$E$35,2,FALSE)</f>
        <v>non-industry</v>
      </c>
      <c r="K1208" t="str">
        <f t="shared" si="18"/>
        <v>CH4</v>
      </c>
    </row>
    <row r="1209" spans="1:11" hidden="1">
      <c r="A1209" t="s">
        <v>59</v>
      </c>
      <c r="B1209" t="s">
        <v>921</v>
      </c>
      <c r="C1209" t="s">
        <v>951</v>
      </c>
      <c r="D1209" t="s">
        <v>957</v>
      </c>
      <c r="E1209" t="s">
        <v>868</v>
      </c>
      <c r="F1209">
        <v>2038</v>
      </c>
      <c r="G1209" t="s">
        <v>919</v>
      </c>
      <c r="H1209">
        <v>2.3465249050415702</v>
      </c>
      <c r="I1209">
        <f>IF(E1209="N2O",H1209*About!$B$103,IF('EPA non-CO2 Data'!E1209="CH4",'EPA non-CO2 Data'!H1209*About!$B$102,1))</f>
        <v>2.6281078936465589</v>
      </c>
      <c r="J1209" t="str">
        <f>VLOOKUP(CONCATENATE(B1209,C1209,D1209),'EPA Source to Industry Map'!$D$2:$E$35,2,FALSE)</f>
        <v>non-industry</v>
      </c>
      <c r="K1209" t="str">
        <f t="shared" si="18"/>
        <v>CH4</v>
      </c>
    </row>
    <row r="1210" spans="1:11" hidden="1">
      <c r="A1210" t="s">
        <v>59</v>
      </c>
      <c r="B1210" t="s">
        <v>921</v>
      </c>
      <c r="C1210" t="s">
        <v>951</v>
      </c>
      <c r="D1210" t="s">
        <v>957</v>
      </c>
      <c r="E1210" t="s">
        <v>868</v>
      </c>
      <c r="F1210">
        <v>2039</v>
      </c>
      <c r="G1210" t="s">
        <v>919</v>
      </c>
      <c r="H1210">
        <v>2.3728716329539399</v>
      </c>
      <c r="I1210">
        <f>IF(E1210="N2O",H1210*About!$B$103,IF('EPA non-CO2 Data'!E1210="CH4",'EPA non-CO2 Data'!H1210*About!$B$102,1))</f>
        <v>2.6576162289084131</v>
      </c>
      <c r="J1210" t="str">
        <f>VLOOKUP(CONCATENATE(B1210,C1210,D1210),'EPA Source to Industry Map'!$D$2:$E$35,2,FALSE)</f>
        <v>non-industry</v>
      </c>
      <c r="K1210" t="str">
        <f t="shared" si="18"/>
        <v>CH4</v>
      </c>
    </row>
    <row r="1211" spans="1:11" hidden="1">
      <c r="A1211" t="s">
        <v>59</v>
      </c>
      <c r="B1211" t="s">
        <v>921</v>
      </c>
      <c r="C1211" t="s">
        <v>951</v>
      </c>
      <c r="D1211" t="s">
        <v>957</v>
      </c>
      <c r="E1211" t="s">
        <v>868</v>
      </c>
      <c r="F1211">
        <v>2040</v>
      </c>
      <c r="G1211" t="s">
        <v>919</v>
      </c>
      <c r="H1211">
        <v>2.39921836086631</v>
      </c>
      <c r="I1211">
        <f>IF(E1211="N2O",H1211*About!$B$103,IF('EPA non-CO2 Data'!E1211="CH4",'EPA non-CO2 Data'!H1211*About!$B$102,1))</f>
        <v>2.6871245641702677</v>
      </c>
      <c r="J1211" t="str">
        <f>VLOOKUP(CONCATENATE(B1211,C1211,D1211),'EPA Source to Industry Map'!$D$2:$E$35,2,FALSE)</f>
        <v>non-industry</v>
      </c>
      <c r="K1211" t="str">
        <f t="shared" si="18"/>
        <v>CH4</v>
      </c>
    </row>
    <row r="1212" spans="1:11" hidden="1">
      <c r="A1212" t="s">
        <v>59</v>
      </c>
      <c r="B1212" t="s">
        <v>921</v>
      </c>
      <c r="C1212" t="s">
        <v>951</v>
      </c>
      <c r="D1212" t="s">
        <v>957</v>
      </c>
      <c r="E1212" t="s">
        <v>868</v>
      </c>
      <c r="F1212">
        <v>2041</v>
      </c>
      <c r="G1212" t="s">
        <v>919</v>
      </c>
      <c r="H1212">
        <v>2.4248766123274699</v>
      </c>
      <c r="I1212">
        <f>IF(E1212="N2O",H1212*About!$B$103,IF('EPA non-CO2 Data'!E1212="CH4",'EPA non-CO2 Data'!H1212*About!$B$102,1))</f>
        <v>2.7158618058067665</v>
      </c>
      <c r="J1212" t="str">
        <f>VLOOKUP(CONCATENATE(B1212,C1212,D1212),'EPA Source to Industry Map'!$D$2:$E$35,2,FALSE)</f>
        <v>non-industry</v>
      </c>
      <c r="K1212" t="str">
        <f t="shared" si="18"/>
        <v>CH4</v>
      </c>
    </row>
    <row r="1213" spans="1:11" hidden="1">
      <c r="A1213" t="s">
        <v>59</v>
      </c>
      <c r="B1213" t="s">
        <v>921</v>
      </c>
      <c r="C1213" t="s">
        <v>951</v>
      </c>
      <c r="D1213" t="s">
        <v>957</v>
      </c>
      <c r="E1213" t="s">
        <v>868</v>
      </c>
      <c r="F1213">
        <v>2042</v>
      </c>
      <c r="G1213" t="s">
        <v>919</v>
      </c>
      <c r="H1213">
        <v>2.4505348637886302</v>
      </c>
      <c r="I1213">
        <f>IF(E1213="N2O",H1213*About!$B$103,IF('EPA non-CO2 Data'!E1213="CH4",'EPA non-CO2 Data'!H1213*About!$B$102,1))</f>
        <v>2.7445990474432662</v>
      </c>
      <c r="J1213" t="str">
        <f>VLOOKUP(CONCATENATE(B1213,C1213,D1213),'EPA Source to Industry Map'!$D$2:$E$35,2,FALSE)</f>
        <v>non-industry</v>
      </c>
      <c r="K1213" t="str">
        <f t="shared" si="18"/>
        <v>CH4</v>
      </c>
    </row>
    <row r="1214" spans="1:11" hidden="1">
      <c r="A1214" t="s">
        <v>59</v>
      </c>
      <c r="B1214" t="s">
        <v>921</v>
      </c>
      <c r="C1214" t="s">
        <v>951</v>
      </c>
      <c r="D1214" t="s">
        <v>957</v>
      </c>
      <c r="E1214" t="s">
        <v>868</v>
      </c>
      <c r="F1214">
        <v>2043</v>
      </c>
      <c r="G1214" t="s">
        <v>919</v>
      </c>
      <c r="H1214">
        <v>2.47619311524979</v>
      </c>
      <c r="I1214">
        <f>IF(E1214="N2O",H1214*About!$B$103,IF('EPA non-CO2 Data'!E1214="CH4",'EPA non-CO2 Data'!H1214*About!$B$102,1))</f>
        <v>2.773336289079765</v>
      </c>
      <c r="J1214" t="str">
        <f>VLOOKUP(CONCATENATE(B1214,C1214,D1214),'EPA Source to Industry Map'!$D$2:$E$35,2,FALSE)</f>
        <v>non-industry</v>
      </c>
      <c r="K1214" t="str">
        <f t="shared" si="18"/>
        <v>CH4</v>
      </c>
    </row>
    <row r="1215" spans="1:11" hidden="1">
      <c r="A1215" t="s">
        <v>59</v>
      </c>
      <c r="B1215" t="s">
        <v>921</v>
      </c>
      <c r="C1215" t="s">
        <v>951</v>
      </c>
      <c r="D1215" t="s">
        <v>957</v>
      </c>
      <c r="E1215" t="s">
        <v>868</v>
      </c>
      <c r="F1215">
        <v>2044</v>
      </c>
      <c r="G1215" t="s">
        <v>919</v>
      </c>
      <c r="H1215">
        <v>2.5018513667109499</v>
      </c>
      <c r="I1215">
        <f>IF(E1215="N2O",H1215*About!$B$103,IF('EPA non-CO2 Data'!E1215="CH4",'EPA non-CO2 Data'!H1215*About!$B$102,1))</f>
        <v>2.8020735307162643</v>
      </c>
      <c r="J1215" t="str">
        <f>VLOOKUP(CONCATENATE(B1215,C1215,D1215),'EPA Source to Industry Map'!$D$2:$E$35,2,FALSE)</f>
        <v>non-industry</v>
      </c>
      <c r="K1215" t="str">
        <f t="shared" si="18"/>
        <v>CH4</v>
      </c>
    </row>
    <row r="1216" spans="1:11" hidden="1">
      <c r="A1216" t="s">
        <v>59</v>
      </c>
      <c r="B1216" t="s">
        <v>921</v>
      </c>
      <c r="C1216" t="s">
        <v>951</v>
      </c>
      <c r="D1216" t="s">
        <v>957</v>
      </c>
      <c r="E1216" t="s">
        <v>868</v>
      </c>
      <c r="F1216">
        <v>2045</v>
      </c>
      <c r="G1216" t="s">
        <v>919</v>
      </c>
      <c r="H1216">
        <v>2.5275096181721102</v>
      </c>
      <c r="I1216">
        <f>IF(E1216="N2O",H1216*About!$B$103,IF('EPA non-CO2 Data'!E1216="CH4",'EPA non-CO2 Data'!H1216*About!$B$102,1))</f>
        <v>2.8308107723527636</v>
      </c>
      <c r="J1216" t="str">
        <f>VLOOKUP(CONCATENATE(B1216,C1216,D1216),'EPA Source to Industry Map'!$D$2:$E$35,2,FALSE)</f>
        <v>non-industry</v>
      </c>
      <c r="K1216" t="str">
        <f t="shared" si="18"/>
        <v>CH4</v>
      </c>
    </row>
    <row r="1217" spans="1:11" hidden="1">
      <c r="A1217" t="s">
        <v>59</v>
      </c>
      <c r="B1217" t="s">
        <v>921</v>
      </c>
      <c r="C1217" t="s">
        <v>951</v>
      </c>
      <c r="D1217" t="s">
        <v>957</v>
      </c>
      <c r="E1217" t="s">
        <v>868</v>
      </c>
      <c r="F1217">
        <v>2046</v>
      </c>
      <c r="G1217" t="s">
        <v>919</v>
      </c>
      <c r="H1217">
        <v>2.5416857662138201</v>
      </c>
      <c r="I1217">
        <f>IF(E1217="N2O",H1217*About!$B$103,IF('EPA non-CO2 Data'!E1217="CH4",'EPA non-CO2 Data'!H1217*About!$B$102,1))</f>
        <v>2.8466880581594789</v>
      </c>
      <c r="J1217" t="str">
        <f>VLOOKUP(CONCATENATE(B1217,C1217,D1217),'EPA Source to Industry Map'!$D$2:$E$35,2,FALSE)</f>
        <v>non-industry</v>
      </c>
      <c r="K1217" t="str">
        <f t="shared" si="18"/>
        <v>CH4</v>
      </c>
    </row>
    <row r="1218" spans="1:11" hidden="1">
      <c r="A1218" t="s">
        <v>59</v>
      </c>
      <c r="B1218" t="s">
        <v>921</v>
      </c>
      <c r="C1218" t="s">
        <v>951</v>
      </c>
      <c r="D1218" t="s">
        <v>957</v>
      </c>
      <c r="E1218" t="s">
        <v>868</v>
      </c>
      <c r="F1218">
        <v>2047</v>
      </c>
      <c r="G1218" t="s">
        <v>919</v>
      </c>
      <c r="H1218">
        <v>2.5558619142555301</v>
      </c>
      <c r="I1218">
        <f>IF(E1218="N2O",H1218*About!$B$103,IF('EPA non-CO2 Data'!E1218="CH4",'EPA non-CO2 Data'!H1218*About!$B$102,1))</f>
        <v>2.8625653439661938</v>
      </c>
      <c r="J1218" t="str">
        <f>VLOOKUP(CONCATENATE(B1218,C1218,D1218),'EPA Source to Industry Map'!$D$2:$E$35,2,FALSE)</f>
        <v>non-industry</v>
      </c>
      <c r="K1218" t="str">
        <f t="shared" ref="K1218:K1281" si="19">IF(E1218="N2O","N2O",IF(E1218="CH4","CH4","F-gases"))</f>
        <v>CH4</v>
      </c>
    </row>
    <row r="1219" spans="1:11" hidden="1">
      <c r="A1219" t="s">
        <v>59</v>
      </c>
      <c r="B1219" t="s">
        <v>921</v>
      </c>
      <c r="C1219" t="s">
        <v>951</v>
      </c>
      <c r="D1219" t="s">
        <v>957</v>
      </c>
      <c r="E1219" t="s">
        <v>868</v>
      </c>
      <c r="F1219">
        <v>2048</v>
      </c>
      <c r="G1219" t="s">
        <v>919</v>
      </c>
      <c r="H1219">
        <v>2.5700380622972401</v>
      </c>
      <c r="I1219">
        <f>IF(E1219="N2O",H1219*About!$B$103,IF('EPA non-CO2 Data'!E1219="CH4",'EPA non-CO2 Data'!H1219*About!$B$102,1))</f>
        <v>2.8784426297729091</v>
      </c>
      <c r="J1219" t="str">
        <f>VLOOKUP(CONCATENATE(B1219,C1219,D1219),'EPA Source to Industry Map'!$D$2:$E$35,2,FALSE)</f>
        <v>non-industry</v>
      </c>
      <c r="K1219" t="str">
        <f t="shared" si="19"/>
        <v>CH4</v>
      </c>
    </row>
    <row r="1220" spans="1:11" hidden="1">
      <c r="A1220" t="s">
        <v>59</v>
      </c>
      <c r="B1220" t="s">
        <v>921</v>
      </c>
      <c r="C1220" t="s">
        <v>951</v>
      </c>
      <c r="D1220" t="s">
        <v>957</v>
      </c>
      <c r="E1220" t="s">
        <v>868</v>
      </c>
      <c r="F1220">
        <v>2049</v>
      </c>
      <c r="G1220" t="s">
        <v>919</v>
      </c>
      <c r="H1220">
        <v>2.58421421033895</v>
      </c>
      <c r="I1220">
        <f>IF(E1220="N2O",H1220*About!$B$103,IF('EPA non-CO2 Data'!E1220="CH4",'EPA non-CO2 Data'!H1220*About!$B$102,1))</f>
        <v>2.8943199155796244</v>
      </c>
      <c r="J1220" t="str">
        <f>VLOOKUP(CONCATENATE(B1220,C1220,D1220),'EPA Source to Industry Map'!$D$2:$E$35,2,FALSE)</f>
        <v>non-industry</v>
      </c>
      <c r="K1220" t="str">
        <f t="shared" si="19"/>
        <v>CH4</v>
      </c>
    </row>
    <row r="1221" spans="1:11" hidden="1">
      <c r="A1221" t="s">
        <v>59</v>
      </c>
      <c r="B1221" t="s">
        <v>921</v>
      </c>
      <c r="C1221" t="s">
        <v>951</v>
      </c>
      <c r="D1221" t="s">
        <v>957</v>
      </c>
      <c r="E1221" t="s">
        <v>868</v>
      </c>
      <c r="F1221">
        <v>2050</v>
      </c>
      <c r="G1221" t="s">
        <v>919</v>
      </c>
      <c r="H1221">
        <v>2.59839035838066</v>
      </c>
      <c r="I1221">
        <f>IF(E1221="N2O",H1221*About!$B$103,IF('EPA non-CO2 Data'!E1221="CH4",'EPA non-CO2 Data'!H1221*About!$B$102,1))</f>
        <v>2.9101972013863393</v>
      </c>
      <c r="J1221" t="str">
        <f>VLOOKUP(CONCATENATE(B1221,C1221,D1221),'EPA Source to Industry Map'!$D$2:$E$35,2,FALSE)</f>
        <v>non-industry</v>
      </c>
      <c r="K1221" t="str">
        <f t="shared" si="19"/>
        <v>CH4</v>
      </c>
    </row>
    <row r="1222" spans="1:11" hidden="1">
      <c r="A1222" t="s">
        <v>59</v>
      </c>
      <c r="B1222" t="s">
        <v>921</v>
      </c>
      <c r="C1222" t="s">
        <v>951</v>
      </c>
      <c r="D1222" t="s">
        <v>957</v>
      </c>
      <c r="E1222" t="s">
        <v>869</v>
      </c>
      <c r="F1222">
        <v>1990</v>
      </c>
      <c r="G1222" t="s">
        <v>919</v>
      </c>
      <c r="H1222">
        <v>1.4155</v>
      </c>
      <c r="I1222">
        <f>IF(E1222="N2O",H1222*About!$B$103,IF('EPA non-CO2 Data'!E1222="CH4",'EPA non-CO2 Data'!H1222*About!$B$102,1))</f>
        <v>1.25875</v>
      </c>
      <c r="J1222" t="str">
        <f>VLOOKUP(CONCATENATE(B1222,C1222,D1222),'EPA Source to Industry Map'!$D$2:$E$35,2,FALSE)</f>
        <v>non-industry</v>
      </c>
      <c r="K1222" t="str">
        <f t="shared" si="19"/>
        <v>N2O</v>
      </c>
    </row>
    <row r="1223" spans="1:11" hidden="1">
      <c r="A1223" t="s">
        <v>59</v>
      </c>
      <c r="B1223" t="s">
        <v>921</v>
      </c>
      <c r="C1223" t="s">
        <v>951</v>
      </c>
      <c r="D1223" t="s">
        <v>957</v>
      </c>
      <c r="E1223" t="s">
        <v>869</v>
      </c>
      <c r="F1223">
        <v>1991</v>
      </c>
      <c r="G1223" t="s">
        <v>919</v>
      </c>
      <c r="H1223">
        <v>2.5628000000000002</v>
      </c>
      <c r="I1223">
        <f>IF(E1223="N2O",H1223*About!$B$103,IF('EPA non-CO2 Data'!E1223="CH4",'EPA non-CO2 Data'!H1223*About!$B$102,1))</f>
        <v>2.2790000000000004</v>
      </c>
      <c r="J1223" t="str">
        <f>VLOOKUP(CONCATENATE(B1223,C1223,D1223),'EPA Source to Industry Map'!$D$2:$E$35,2,FALSE)</f>
        <v>non-industry</v>
      </c>
      <c r="K1223" t="str">
        <f t="shared" si="19"/>
        <v>N2O</v>
      </c>
    </row>
    <row r="1224" spans="1:11" hidden="1">
      <c r="A1224" t="s">
        <v>59</v>
      </c>
      <c r="B1224" t="s">
        <v>921</v>
      </c>
      <c r="C1224" t="s">
        <v>951</v>
      </c>
      <c r="D1224" t="s">
        <v>957</v>
      </c>
      <c r="E1224" t="s">
        <v>869</v>
      </c>
      <c r="F1224">
        <v>1992</v>
      </c>
      <c r="G1224" t="s">
        <v>919</v>
      </c>
      <c r="H1224">
        <v>2.5032000000000001</v>
      </c>
      <c r="I1224">
        <f>IF(E1224="N2O",H1224*About!$B$103,IF('EPA non-CO2 Data'!E1224="CH4",'EPA non-CO2 Data'!H1224*About!$B$102,1))</f>
        <v>2.226</v>
      </c>
      <c r="J1224" t="str">
        <f>VLOOKUP(CONCATENATE(B1224,C1224,D1224),'EPA Source to Industry Map'!$D$2:$E$35,2,FALSE)</f>
        <v>non-industry</v>
      </c>
      <c r="K1224" t="str">
        <f t="shared" si="19"/>
        <v>N2O</v>
      </c>
    </row>
    <row r="1225" spans="1:11" hidden="1">
      <c r="A1225" t="s">
        <v>59</v>
      </c>
      <c r="B1225" t="s">
        <v>921</v>
      </c>
      <c r="C1225" t="s">
        <v>951</v>
      </c>
      <c r="D1225" t="s">
        <v>957</v>
      </c>
      <c r="E1225" t="s">
        <v>869</v>
      </c>
      <c r="F1225">
        <v>1993</v>
      </c>
      <c r="G1225" t="s">
        <v>919</v>
      </c>
      <c r="H1225">
        <v>2.5329999999999999</v>
      </c>
      <c r="I1225">
        <f>IF(E1225="N2O",H1225*About!$B$103,IF('EPA non-CO2 Data'!E1225="CH4",'EPA non-CO2 Data'!H1225*About!$B$102,1))</f>
        <v>2.2524999999999999</v>
      </c>
      <c r="J1225" t="str">
        <f>VLOOKUP(CONCATENATE(B1225,C1225,D1225),'EPA Source to Industry Map'!$D$2:$E$35,2,FALSE)</f>
        <v>non-industry</v>
      </c>
      <c r="K1225" t="str">
        <f t="shared" si="19"/>
        <v>N2O</v>
      </c>
    </row>
    <row r="1226" spans="1:11" hidden="1">
      <c r="A1226" t="s">
        <v>59</v>
      </c>
      <c r="B1226" t="s">
        <v>921</v>
      </c>
      <c r="C1226" t="s">
        <v>951</v>
      </c>
      <c r="D1226" t="s">
        <v>957</v>
      </c>
      <c r="E1226" t="s">
        <v>869</v>
      </c>
      <c r="F1226">
        <v>1994</v>
      </c>
      <c r="G1226" t="s">
        <v>919</v>
      </c>
      <c r="H1226">
        <v>2.6522000000000001</v>
      </c>
      <c r="I1226">
        <f>IF(E1226="N2O",H1226*About!$B$103,IF('EPA non-CO2 Data'!E1226="CH4",'EPA non-CO2 Data'!H1226*About!$B$102,1))</f>
        <v>2.3585000000000003</v>
      </c>
      <c r="J1226" t="str">
        <f>VLOOKUP(CONCATENATE(B1226,C1226,D1226),'EPA Source to Industry Map'!$D$2:$E$35,2,FALSE)</f>
        <v>non-industry</v>
      </c>
      <c r="K1226" t="str">
        <f t="shared" si="19"/>
        <v>N2O</v>
      </c>
    </row>
    <row r="1227" spans="1:11" hidden="1">
      <c r="A1227" t="s">
        <v>59</v>
      </c>
      <c r="B1227" t="s">
        <v>921</v>
      </c>
      <c r="C1227" t="s">
        <v>951</v>
      </c>
      <c r="D1227" t="s">
        <v>957</v>
      </c>
      <c r="E1227" t="s">
        <v>869</v>
      </c>
      <c r="F1227">
        <v>1995</v>
      </c>
      <c r="G1227" t="s">
        <v>919</v>
      </c>
      <c r="H1227">
        <v>1.90124</v>
      </c>
      <c r="I1227">
        <f>IF(E1227="N2O",H1227*About!$B$103,IF('EPA non-CO2 Data'!E1227="CH4",'EPA non-CO2 Data'!H1227*About!$B$102,1))</f>
        <v>1.6907000000000001</v>
      </c>
      <c r="J1227" t="str">
        <f>VLOOKUP(CONCATENATE(B1227,C1227,D1227),'EPA Source to Industry Map'!$D$2:$E$35,2,FALSE)</f>
        <v>non-industry</v>
      </c>
      <c r="K1227" t="str">
        <f t="shared" si="19"/>
        <v>N2O</v>
      </c>
    </row>
    <row r="1228" spans="1:11" hidden="1">
      <c r="A1228" t="s">
        <v>59</v>
      </c>
      <c r="B1228" t="s">
        <v>921</v>
      </c>
      <c r="C1228" t="s">
        <v>951</v>
      </c>
      <c r="D1228" t="s">
        <v>957</v>
      </c>
      <c r="E1228" t="s">
        <v>869</v>
      </c>
      <c r="F1228">
        <v>1996</v>
      </c>
      <c r="G1228" t="s">
        <v>919</v>
      </c>
      <c r="H1228">
        <v>2.7416</v>
      </c>
      <c r="I1228">
        <f>IF(E1228="N2O",H1228*About!$B$103,IF('EPA non-CO2 Data'!E1228="CH4",'EPA non-CO2 Data'!H1228*About!$B$102,1))</f>
        <v>2.4380000000000002</v>
      </c>
      <c r="J1228" t="str">
        <f>VLOOKUP(CONCATENATE(B1228,C1228,D1228),'EPA Source to Industry Map'!$D$2:$E$35,2,FALSE)</f>
        <v>non-industry</v>
      </c>
      <c r="K1228" t="str">
        <f t="shared" si="19"/>
        <v>N2O</v>
      </c>
    </row>
    <row r="1229" spans="1:11" hidden="1">
      <c r="A1229" t="s">
        <v>59</v>
      </c>
      <c r="B1229" t="s">
        <v>921</v>
      </c>
      <c r="C1229" t="s">
        <v>951</v>
      </c>
      <c r="D1229" t="s">
        <v>957</v>
      </c>
      <c r="E1229" t="s">
        <v>869</v>
      </c>
      <c r="F1229">
        <v>1997</v>
      </c>
      <c r="G1229" t="s">
        <v>919</v>
      </c>
      <c r="H1229">
        <v>2.8906000000000001</v>
      </c>
      <c r="I1229">
        <f>IF(E1229="N2O",H1229*About!$B$103,IF('EPA non-CO2 Data'!E1229="CH4",'EPA non-CO2 Data'!H1229*About!$B$102,1))</f>
        <v>2.5705</v>
      </c>
      <c r="J1229" t="str">
        <f>VLOOKUP(CONCATENATE(B1229,C1229,D1229),'EPA Source to Industry Map'!$D$2:$E$35,2,FALSE)</f>
        <v>non-industry</v>
      </c>
      <c r="K1229" t="str">
        <f t="shared" si="19"/>
        <v>N2O</v>
      </c>
    </row>
    <row r="1230" spans="1:11" hidden="1">
      <c r="A1230" t="s">
        <v>59</v>
      </c>
      <c r="B1230" t="s">
        <v>921</v>
      </c>
      <c r="C1230" t="s">
        <v>951</v>
      </c>
      <c r="D1230" t="s">
        <v>957</v>
      </c>
      <c r="E1230" t="s">
        <v>869</v>
      </c>
      <c r="F1230">
        <v>1998</v>
      </c>
      <c r="G1230" t="s">
        <v>919</v>
      </c>
      <c r="H1230">
        <v>2.9203999999999999</v>
      </c>
      <c r="I1230">
        <f>IF(E1230="N2O",H1230*About!$B$103,IF('EPA non-CO2 Data'!E1230="CH4",'EPA non-CO2 Data'!H1230*About!$B$102,1))</f>
        <v>2.597</v>
      </c>
      <c r="J1230" t="str">
        <f>VLOOKUP(CONCATENATE(B1230,C1230,D1230),'EPA Source to Industry Map'!$D$2:$E$35,2,FALSE)</f>
        <v>non-industry</v>
      </c>
      <c r="K1230" t="str">
        <f t="shared" si="19"/>
        <v>N2O</v>
      </c>
    </row>
    <row r="1231" spans="1:11" hidden="1">
      <c r="A1231" t="s">
        <v>59</v>
      </c>
      <c r="B1231" t="s">
        <v>921</v>
      </c>
      <c r="C1231" t="s">
        <v>951</v>
      </c>
      <c r="D1231" t="s">
        <v>957</v>
      </c>
      <c r="E1231" t="s">
        <v>869</v>
      </c>
      <c r="F1231">
        <v>1999</v>
      </c>
      <c r="G1231" t="s">
        <v>919</v>
      </c>
      <c r="H1231">
        <v>2.9502000000000002</v>
      </c>
      <c r="I1231">
        <f>IF(E1231="N2O",H1231*About!$B$103,IF('EPA non-CO2 Data'!E1231="CH4",'EPA non-CO2 Data'!H1231*About!$B$102,1))</f>
        <v>2.6234999999999999</v>
      </c>
      <c r="J1231" t="str">
        <f>VLOOKUP(CONCATENATE(B1231,C1231,D1231),'EPA Source to Industry Map'!$D$2:$E$35,2,FALSE)</f>
        <v>non-industry</v>
      </c>
      <c r="K1231" t="str">
        <f t="shared" si="19"/>
        <v>N2O</v>
      </c>
    </row>
    <row r="1232" spans="1:11" hidden="1">
      <c r="A1232" t="s">
        <v>59</v>
      </c>
      <c r="B1232" t="s">
        <v>921</v>
      </c>
      <c r="C1232" t="s">
        <v>951</v>
      </c>
      <c r="D1232" t="s">
        <v>957</v>
      </c>
      <c r="E1232" t="s">
        <v>869</v>
      </c>
      <c r="F1232">
        <v>2000</v>
      </c>
      <c r="G1232" t="s">
        <v>919</v>
      </c>
      <c r="H1232">
        <v>3.0783399999999999</v>
      </c>
      <c r="I1232">
        <f>IF(E1232="N2O",H1232*About!$B$103,IF('EPA non-CO2 Data'!E1232="CH4",'EPA non-CO2 Data'!H1232*About!$B$102,1))</f>
        <v>2.7374499999999999</v>
      </c>
      <c r="J1232" t="str">
        <f>VLOOKUP(CONCATENATE(B1232,C1232,D1232),'EPA Source to Industry Map'!$D$2:$E$35,2,FALSE)</f>
        <v>non-industry</v>
      </c>
      <c r="K1232" t="str">
        <f t="shared" si="19"/>
        <v>N2O</v>
      </c>
    </row>
    <row r="1233" spans="1:11" hidden="1">
      <c r="A1233" t="s">
        <v>59</v>
      </c>
      <c r="B1233" t="s">
        <v>921</v>
      </c>
      <c r="C1233" t="s">
        <v>951</v>
      </c>
      <c r="D1233" t="s">
        <v>957</v>
      </c>
      <c r="E1233" t="s">
        <v>869</v>
      </c>
      <c r="F1233">
        <v>2001</v>
      </c>
      <c r="G1233" t="s">
        <v>919</v>
      </c>
      <c r="H1233">
        <v>2.9203999999999999</v>
      </c>
      <c r="I1233">
        <f>IF(E1233="N2O",H1233*About!$B$103,IF('EPA non-CO2 Data'!E1233="CH4",'EPA non-CO2 Data'!H1233*About!$B$102,1))</f>
        <v>2.597</v>
      </c>
      <c r="J1233" t="str">
        <f>VLOOKUP(CONCATENATE(B1233,C1233,D1233),'EPA Source to Industry Map'!$D$2:$E$35,2,FALSE)</f>
        <v>non-industry</v>
      </c>
      <c r="K1233" t="str">
        <f t="shared" si="19"/>
        <v>N2O</v>
      </c>
    </row>
    <row r="1234" spans="1:11" hidden="1">
      <c r="A1234" t="s">
        <v>59</v>
      </c>
      <c r="B1234" t="s">
        <v>921</v>
      </c>
      <c r="C1234" t="s">
        <v>951</v>
      </c>
      <c r="D1234" t="s">
        <v>957</v>
      </c>
      <c r="E1234" t="s">
        <v>869</v>
      </c>
      <c r="F1234">
        <v>2002</v>
      </c>
      <c r="G1234" t="s">
        <v>919</v>
      </c>
      <c r="H1234">
        <v>3.0693999999999999</v>
      </c>
      <c r="I1234">
        <f>IF(E1234="N2O",H1234*About!$B$103,IF('EPA non-CO2 Data'!E1234="CH4",'EPA non-CO2 Data'!H1234*About!$B$102,1))</f>
        <v>2.7294999999999998</v>
      </c>
      <c r="J1234" t="str">
        <f>VLOOKUP(CONCATENATE(B1234,C1234,D1234),'EPA Source to Industry Map'!$D$2:$E$35,2,FALSE)</f>
        <v>non-industry</v>
      </c>
      <c r="K1234" t="str">
        <f t="shared" si="19"/>
        <v>N2O</v>
      </c>
    </row>
    <row r="1235" spans="1:11" hidden="1">
      <c r="A1235" t="s">
        <v>59</v>
      </c>
      <c r="B1235" t="s">
        <v>921</v>
      </c>
      <c r="C1235" t="s">
        <v>951</v>
      </c>
      <c r="D1235" t="s">
        <v>957</v>
      </c>
      <c r="E1235" t="s">
        <v>869</v>
      </c>
      <c r="F1235">
        <v>2003</v>
      </c>
      <c r="G1235" t="s">
        <v>919</v>
      </c>
      <c r="H1235">
        <v>3.2482000000000002</v>
      </c>
      <c r="I1235">
        <f>IF(E1235="N2O",H1235*About!$B$103,IF('EPA non-CO2 Data'!E1235="CH4",'EPA non-CO2 Data'!H1235*About!$B$102,1))</f>
        <v>2.8885000000000001</v>
      </c>
      <c r="J1235" t="str">
        <f>VLOOKUP(CONCATENATE(B1235,C1235,D1235),'EPA Source to Industry Map'!$D$2:$E$35,2,FALSE)</f>
        <v>non-industry</v>
      </c>
      <c r="K1235" t="str">
        <f t="shared" si="19"/>
        <v>N2O</v>
      </c>
    </row>
    <row r="1236" spans="1:11" hidden="1">
      <c r="A1236" t="s">
        <v>59</v>
      </c>
      <c r="B1236" t="s">
        <v>921</v>
      </c>
      <c r="C1236" t="s">
        <v>951</v>
      </c>
      <c r="D1236" t="s">
        <v>957</v>
      </c>
      <c r="E1236" t="s">
        <v>869</v>
      </c>
      <c r="F1236">
        <v>2004</v>
      </c>
      <c r="G1236" t="s">
        <v>919</v>
      </c>
      <c r="H1236">
        <v>3.4567999999999999</v>
      </c>
      <c r="I1236">
        <f>IF(E1236="N2O",H1236*About!$B$103,IF('EPA non-CO2 Data'!E1236="CH4",'EPA non-CO2 Data'!H1236*About!$B$102,1))</f>
        <v>3.0739999999999998</v>
      </c>
      <c r="J1236" t="str">
        <f>VLOOKUP(CONCATENATE(B1236,C1236,D1236),'EPA Source to Industry Map'!$D$2:$E$35,2,FALSE)</f>
        <v>non-industry</v>
      </c>
      <c r="K1236" t="str">
        <f t="shared" si="19"/>
        <v>N2O</v>
      </c>
    </row>
    <row r="1237" spans="1:11" hidden="1">
      <c r="A1237" t="s">
        <v>59</v>
      </c>
      <c r="B1237" t="s">
        <v>921</v>
      </c>
      <c r="C1237" t="s">
        <v>951</v>
      </c>
      <c r="D1237" t="s">
        <v>957</v>
      </c>
      <c r="E1237" t="s">
        <v>869</v>
      </c>
      <c r="F1237">
        <v>2005</v>
      </c>
      <c r="G1237" t="s">
        <v>919</v>
      </c>
      <c r="H1237">
        <v>3.9782999999999999</v>
      </c>
      <c r="I1237">
        <f>IF(E1237="N2O",H1237*About!$B$103,IF('EPA non-CO2 Data'!E1237="CH4",'EPA non-CO2 Data'!H1237*About!$B$102,1))</f>
        <v>3.53775</v>
      </c>
      <c r="J1237" t="str">
        <f>VLOOKUP(CONCATENATE(B1237,C1237,D1237),'EPA Source to Industry Map'!$D$2:$E$35,2,FALSE)</f>
        <v>non-industry</v>
      </c>
      <c r="K1237" t="str">
        <f t="shared" si="19"/>
        <v>N2O</v>
      </c>
    </row>
    <row r="1238" spans="1:11" hidden="1">
      <c r="A1238" t="s">
        <v>59</v>
      </c>
      <c r="B1238" t="s">
        <v>921</v>
      </c>
      <c r="C1238" t="s">
        <v>951</v>
      </c>
      <c r="D1238" t="s">
        <v>957</v>
      </c>
      <c r="E1238" t="s">
        <v>869</v>
      </c>
      <c r="F1238">
        <v>2006</v>
      </c>
      <c r="G1238" t="s">
        <v>919</v>
      </c>
      <c r="H1238">
        <v>4.2625919999999997</v>
      </c>
      <c r="I1238">
        <f>IF(E1238="N2O",H1238*About!$B$103,IF('EPA non-CO2 Data'!E1238="CH4",'EPA non-CO2 Data'!H1238*About!$B$102,1))</f>
        <v>3.7905599999999997</v>
      </c>
      <c r="J1238" t="str">
        <f>VLOOKUP(CONCATENATE(B1238,C1238,D1238),'EPA Source to Industry Map'!$D$2:$E$35,2,FALSE)</f>
        <v>non-industry</v>
      </c>
      <c r="K1238" t="str">
        <f t="shared" si="19"/>
        <v>N2O</v>
      </c>
    </row>
    <row r="1239" spans="1:11" hidden="1">
      <c r="A1239" t="s">
        <v>59</v>
      </c>
      <c r="B1239" t="s">
        <v>921</v>
      </c>
      <c r="C1239" t="s">
        <v>951</v>
      </c>
      <c r="D1239" t="s">
        <v>957</v>
      </c>
      <c r="E1239" t="s">
        <v>869</v>
      </c>
      <c r="F1239">
        <v>2007</v>
      </c>
      <c r="G1239" t="s">
        <v>919</v>
      </c>
      <c r="H1239">
        <v>4.5468840000000004</v>
      </c>
      <c r="I1239">
        <f>IF(E1239="N2O",H1239*About!$B$103,IF('EPA non-CO2 Data'!E1239="CH4",'EPA non-CO2 Data'!H1239*About!$B$102,1))</f>
        <v>4.0433700000000004</v>
      </c>
      <c r="J1239" t="str">
        <f>VLOOKUP(CONCATENATE(B1239,C1239,D1239),'EPA Source to Industry Map'!$D$2:$E$35,2,FALSE)</f>
        <v>non-industry</v>
      </c>
      <c r="K1239" t="str">
        <f t="shared" si="19"/>
        <v>N2O</v>
      </c>
    </row>
    <row r="1240" spans="1:11" hidden="1">
      <c r="A1240" t="s">
        <v>59</v>
      </c>
      <c r="B1240" t="s">
        <v>921</v>
      </c>
      <c r="C1240" t="s">
        <v>951</v>
      </c>
      <c r="D1240" t="s">
        <v>957</v>
      </c>
      <c r="E1240" t="s">
        <v>869</v>
      </c>
      <c r="F1240">
        <v>2008</v>
      </c>
      <c r="G1240" t="s">
        <v>919</v>
      </c>
      <c r="H1240">
        <v>4.8311760000000001</v>
      </c>
      <c r="I1240">
        <f>IF(E1240="N2O",H1240*About!$B$103,IF('EPA non-CO2 Data'!E1240="CH4",'EPA non-CO2 Data'!H1240*About!$B$102,1))</f>
        <v>4.2961799999999997</v>
      </c>
      <c r="J1240" t="str">
        <f>VLOOKUP(CONCATENATE(B1240,C1240,D1240),'EPA Source to Industry Map'!$D$2:$E$35,2,FALSE)</f>
        <v>non-industry</v>
      </c>
      <c r="K1240" t="str">
        <f t="shared" si="19"/>
        <v>N2O</v>
      </c>
    </row>
    <row r="1241" spans="1:11" hidden="1">
      <c r="A1241" t="s">
        <v>59</v>
      </c>
      <c r="B1241" t="s">
        <v>921</v>
      </c>
      <c r="C1241" t="s">
        <v>951</v>
      </c>
      <c r="D1241" t="s">
        <v>957</v>
      </c>
      <c r="E1241" t="s">
        <v>869</v>
      </c>
      <c r="F1241">
        <v>2009</v>
      </c>
      <c r="G1241" t="s">
        <v>919</v>
      </c>
      <c r="H1241">
        <v>5.1154679999999999</v>
      </c>
      <c r="I1241">
        <f>IF(E1241="N2O",H1241*About!$B$103,IF('EPA non-CO2 Data'!E1241="CH4",'EPA non-CO2 Data'!H1241*About!$B$102,1))</f>
        <v>4.5489899999999999</v>
      </c>
      <c r="J1241" t="str">
        <f>VLOOKUP(CONCATENATE(B1241,C1241,D1241),'EPA Source to Industry Map'!$D$2:$E$35,2,FALSE)</f>
        <v>non-industry</v>
      </c>
      <c r="K1241" t="str">
        <f t="shared" si="19"/>
        <v>N2O</v>
      </c>
    </row>
    <row r="1242" spans="1:11" hidden="1">
      <c r="A1242" t="s">
        <v>59</v>
      </c>
      <c r="B1242" t="s">
        <v>921</v>
      </c>
      <c r="C1242" t="s">
        <v>951</v>
      </c>
      <c r="D1242" t="s">
        <v>957</v>
      </c>
      <c r="E1242" t="s">
        <v>869</v>
      </c>
      <c r="F1242">
        <v>2010</v>
      </c>
      <c r="G1242" t="s">
        <v>919</v>
      </c>
      <c r="H1242">
        <v>5.3997599999999997</v>
      </c>
      <c r="I1242">
        <f>IF(E1242="N2O",H1242*About!$B$103,IF('EPA non-CO2 Data'!E1242="CH4",'EPA non-CO2 Data'!H1242*About!$B$102,1))</f>
        <v>4.8018000000000001</v>
      </c>
      <c r="J1242" t="str">
        <f>VLOOKUP(CONCATENATE(B1242,C1242,D1242),'EPA Source to Industry Map'!$D$2:$E$35,2,FALSE)</f>
        <v>non-industry</v>
      </c>
      <c r="K1242" t="str">
        <f t="shared" si="19"/>
        <v>N2O</v>
      </c>
    </row>
    <row r="1243" spans="1:11" hidden="1">
      <c r="A1243" t="s">
        <v>59</v>
      </c>
      <c r="B1243" t="s">
        <v>921</v>
      </c>
      <c r="C1243" t="s">
        <v>951</v>
      </c>
      <c r="D1243" t="s">
        <v>957</v>
      </c>
      <c r="E1243" t="s">
        <v>869</v>
      </c>
      <c r="F1243">
        <v>2011</v>
      </c>
      <c r="G1243" t="s">
        <v>919</v>
      </c>
      <c r="H1243">
        <v>5.4892140328552399</v>
      </c>
      <c r="I1243">
        <f>IF(E1243="N2O",H1243*About!$B$103,IF('EPA non-CO2 Data'!E1243="CH4",'EPA non-CO2 Data'!H1243*About!$B$102,1))</f>
        <v>4.8813480493511365</v>
      </c>
      <c r="J1243" t="str">
        <f>VLOOKUP(CONCATENATE(B1243,C1243,D1243),'EPA Source to Industry Map'!$D$2:$E$35,2,FALSE)</f>
        <v>non-industry</v>
      </c>
      <c r="K1243" t="str">
        <f t="shared" si="19"/>
        <v>N2O</v>
      </c>
    </row>
    <row r="1244" spans="1:11" hidden="1">
      <c r="A1244" t="s">
        <v>59</v>
      </c>
      <c r="B1244" t="s">
        <v>921</v>
      </c>
      <c r="C1244" t="s">
        <v>951</v>
      </c>
      <c r="D1244" t="s">
        <v>957</v>
      </c>
      <c r="E1244" t="s">
        <v>869</v>
      </c>
      <c r="F1244">
        <v>2012</v>
      </c>
      <c r="G1244" t="s">
        <v>919</v>
      </c>
      <c r="H1244">
        <v>5.5786680657104899</v>
      </c>
      <c r="I1244">
        <f>IF(E1244="N2O",H1244*About!$B$103,IF('EPA non-CO2 Data'!E1244="CH4",'EPA non-CO2 Data'!H1244*About!$B$102,1))</f>
        <v>4.960896098702281</v>
      </c>
      <c r="J1244" t="str">
        <f>VLOOKUP(CONCATENATE(B1244,C1244,D1244),'EPA Source to Industry Map'!$D$2:$E$35,2,FALSE)</f>
        <v>non-industry</v>
      </c>
      <c r="K1244" t="str">
        <f t="shared" si="19"/>
        <v>N2O</v>
      </c>
    </row>
    <row r="1245" spans="1:11" hidden="1">
      <c r="A1245" t="s">
        <v>59</v>
      </c>
      <c r="B1245" t="s">
        <v>921</v>
      </c>
      <c r="C1245" t="s">
        <v>951</v>
      </c>
      <c r="D1245" t="s">
        <v>957</v>
      </c>
      <c r="E1245" t="s">
        <v>869</v>
      </c>
      <c r="F1245">
        <v>2013</v>
      </c>
      <c r="G1245" t="s">
        <v>919</v>
      </c>
      <c r="H1245">
        <v>5.6681220985657301</v>
      </c>
      <c r="I1245">
        <f>IF(E1245="N2O",H1245*About!$B$103,IF('EPA non-CO2 Data'!E1245="CH4",'EPA non-CO2 Data'!H1245*About!$B$102,1))</f>
        <v>5.0404441480534175</v>
      </c>
      <c r="J1245" t="str">
        <f>VLOOKUP(CONCATENATE(B1245,C1245,D1245),'EPA Source to Industry Map'!$D$2:$E$35,2,FALSE)</f>
        <v>non-industry</v>
      </c>
      <c r="K1245" t="str">
        <f t="shared" si="19"/>
        <v>N2O</v>
      </c>
    </row>
    <row r="1246" spans="1:11" hidden="1">
      <c r="A1246" t="s">
        <v>59</v>
      </c>
      <c r="B1246" t="s">
        <v>921</v>
      </c>
      <c r="C1246" t="s">
        <v>951</v>
      </c>
      <c r="D1246" t="s">
        <v>957</v>
      </c>
      <c r="E1246" t="s">
        <v>869</v>
      </c>
      <c r="F1246">
        <v>2014</v>
      </c>
      <c r="G1246" t="s">
        <v>919</v>
      </c>
      <c r="H1246">
        <v>5.7575761314209801</v>
      </c>
      <c r="I1246">
        <f>IF(E1246="N2O",H1246*About!$B$103,IF('EPA non-CO2 Data'!E1246="CH4",'EPA non-CO2 Data'!H1246*About!$B$102,1))</f>
        <v>5.1199921974045628</v>
      </c>
      <c r="J1246" t="str">
        <f>VLOOKUP(CONCATENATE(B1246,C1246,D1246),'EPA Source to Industry Map'!$D$2:$E$35,2,FALSE)</f>
        <v>non-industry</v>
      </c>
      <c r="K1246" t="str">
        <f t="shared" si="19"/>
        <v>N2O</v>
      </c>
    </row>
    <row r="1247" spans="1:11" hidden="1">
      <c r="A1247" t="s">
        <v>59</v>
      </c>
      <c r="B1247" t="s">
        <v>921</v>
      </c>
      <c r="C1247" t="s">
        <v>951</v>
      </c>
      <c r="D1247" t="s">
        <v>957</v>
      </c>
      <c r="E1247" t="s">
        <v>869</v>
      </c>
      <c r="F1247">
        <v>2015</v>
      </c>
      <c r="G1247" t="s">
        <v>919</v>
      </c>
      <c r="H1247">
        <v>5.8470301642762204</v>
      </c>
      <c r="I1247">
        <f>IF(E1247="N2O",H1247*About!$B$103,IF('EPA non-CO2 Data'!E1247="CH4",'EPA non-CO2 Data'!H1247*About!$B$102,1))</f>
        <v>5.1995402467556993</v>
      </c>
      <c r="J1247" t="str">
        <f>VLOOKUP(CONCATENATE(B1247,C1247,D1247),'EPA Source to Industry Map'!$D$2:$E$35,2,FALSE)</f>
        <v>non-industry</v>
      </c>
      <c r="K1247" t="str">
        <f t="shared" si="19"/>
        <v>N2O</v>
      </c>
    </row>
    <row r="1248" spans="1:11" hidden="1">
      <c r="A1248" t="s">
        <v>59</v>
      </c>
      <c r="B1248" t="s">
        <v>921</v>
      </c>
      <c r="C1248" t="s">
        <v>951</v>
      </c>
      <c r="D1248" t="s">
        <v>957</v>
      </c>
      <c r="E1248" t="s">
        <v>869</v>
      </c>
      <c r="F1248">
        <v>2016</v>
      </c>
      <c r="G1248" t="s">
        <v>919</v>
      </c>
      <c r="H1248">
        <v>5.8127161018366804</v>
      </c>
      <c r="I1248">
        <f>IF(E1248="N2O",H1248*About!$B$103,IF('EPA non-CO2 Data'!E1248="CH4",'EPA non-CO2 Data'!H1248*About!$B$102,1))</f>
        <v>5.1690260637138268</v>
      </c>
      <c r="J1248" t="str">
        <f>VLOOKUP(CONCATENATE(B1248,C1248,D1248),'EPA Source to Industry Map'!$D$2:$E$35,2,FALSE)</f>
        <v>non-industry</v>
      </c>
      <c r="K1248" t="str">
        <f t="shared" si="19"/>
        <v>N2O</v>
      </c>
    </row>
    <row r="1249" spans="1:11" hidden="1">
      <c r="A1249" t="s">
        <v>59</v>
      </c>
      <c r="B1249" t="s">
        <v>921</v>
      </c>
      <c r="C1249" t="s">
        <v>951</v>
      </c>
      <c r="D1249" t="s">
        <v>957</v>
      </c>
      <c r="E1249" t="s">
        <v>869</v>
      </c>
      <c r="F1249">
        <v>2017</v>
      </c>
      <c r="G1249" t="s">
        <v>919</v>
      </c>
      <c r="H1249">
        <v>5.7784020393971298</v>
      </c>
      <c r="I1249">
        <f>IF(E1249="N2O",H1249*About!$B$103,IF('EPA non-CO2 Data'!E1249="CH4",'EPA non-CO2 Data'!H1249*About!$B$102,1))</f>
        <v>5.1385118806719445</v>
      </c>
      <c r="J1249" t="str">
        <f>VLOOKUP(CONCATENATE(B1249,C1249,D1249),'EPA Source to Industry Map'!$D$2:$E$35,2,FALSE)</f>
        <v>non-industry</v>
      </c>
      <c r="K1249" t="str">
        <f t="shared" si="19"/>
        <v>N2O</v>
      </c>
    </row>
    <row r="1250" spans="1:11" hidden="1">
      <c r="A1250" t="s">
        <v>59</v>
      </c>
      <c r="B1250" t="s">
        <v>921</v>
      </c>
      <c r="C1250" t="s">
        <v>951</v>
      </c>
      <c r="D1250" t="s">
        <v>957</v>
      </c>
      <c r="E1250" t="s">
        <v>869</v>
      </c>
      <c r="F1250">
        <v>2018</v>
      </c>
      <c r="G1250" t="s">
        <v>919</v>
      </c>
      <c r="H1250">
        <v>5.7440879769575899</v>
      </c>
      <c r="I1250">
        <f>IF(E1250="N2O",H1250*About!$B$103,IF('EPA non-CO2 Data'!E1250="CH4",'EPA non-CO2 Data'!H1250*About!$B$102,1))</f>
        <v>5.1079976976300712</v>
      </c>
      <c r="J1250" t="str">
        <f>VLOOKUP(CONCATENATE(B1250,C1250,D1250),'EPA Source to Industry Map'!$D$2:$E$35,2,FALSE)</f>
        <v>non-industry</v>
      </c>
      <c r="K1250" t="str">
        <f t="shared" si="19"/>
        <v>N2O</v>
      </c>
    </row>
    <row r="1251" spans="1:11" hidden="1">
      <c r="A1251" t="s">
        <v>59</v>
      </c>
      <c r="B1251" t="s">
        <v>921</v>
      </c>
      <c r="C1251" t="s">
        <v>951</v>
      </c>
      <c r="D1251" t="s">
        <v>957</v>
      </c>
      <c r="E1251" t="s">
        <v>869</v>
      </c>
      <c r="F1251">
        <v>2019</v>
      </c>
      <c r="G1251" t="s">
        <v>919</v>
      </c>
      <c r="H1251">
        <v>5.7097739145180499</v>
      </c>
      <c r="I1251">
        <f>IF(E1251="N2O",H1251*About!$B$103,IF('EPA non-CO2 Data'!E1251="CH4",'EPA non-CO2 Data'!H1251*About!$B$102,1))</f>
        <v>5.0774835145881987</v>
      </c>
      <c r="J1251" t="str">
        <f>VLOOKUP(CONCATENATE(B1251,C1251,D1251),'EPA Source to Industry Map'!$D$2:$E$35,2,FALSE)</f>
        <v>non-industry</v>
      </c>
      <c r="K1251" t="str">
        <f t="shared" si="19"/>
        <v>N2O</v>
      </c>
    </row>
    <row r="1252" spans="1:11" hidden="1">
      <c r="A1252" t="s">
        <v>59</v>
      </c>
      <c r="B1252" t="s">
        <v>921</v>
      </c>
      <c r="C1252" t="s">
        <v>951</v>
      </c>
      <c r="D1252" t="s">
        <v>957</v>
      </c>
      <c r="E1252" t="s">
        <v>869</v>
      </c>
      <c r="F1252">
        <v>2020</v>
      </c>
      <c r="G1252" t="s">
        <v>919</v>
      </c>
      <c r="H1252">
        <v>5.6754598520785002</v>
      </c>
      <c r="I1252">
        <f>IF(E1252="N2O",H1252*About!$B$103,IF('EPA non-CO2 Data'!E1252="CH4",'EPA non-CO2 Data'!H1252*About!$B$102,1))</f>
        <v>5.0469693315463173</v>
      </c>
      <c r="J1252" t="str">
        <f>VLOOKUP(CONCATENATE(B1252,C1252,D1252),'EPA Source to Industry Map'!$D$2:$E$35,2,FALSE)</f>
        <v>non-industry</v>
      </c>
      <c r="K1252" t="str">
        <f t="shared" si="19"/>
        <v>N2O</v>
      </c>
    </row>
    <row r="1253" spans="1:11" hidden="1">
      <c r="A1253" t="s">
        <v>59</v>
      </c>
      <c r="B1253" t="s">
        <v>921</v>
      </c>
      <c r="C1253" t="s">
        <v>951</v>
      </c>
      <c r="D1253" t="s">
        <v>957</v>
      </c>
      <c r="E1253" t="s">
        <v>869</v>
      </c>
      <c r="F1253">
        <v>2021</v>
      </c>
      <c r="G1253" t="s">
        <v>919</v>
      </c>
      <c r="H1253">
        <v>5.7803755130501404</v>
      </c>
      <c r="I1253">
        <f>IF(E1253="N2O",H1253*About!$B$103,IF('EPA non-CO2 Data'!E1253="CH4",'EPA non-CO2 Data'!H1253*About!$B$102,1))</f>
        <v>5.1402668152962656</v>
      </c>
      <c r="J1253" t="str">
        <f>VLOOKUP(CONCATENATE(B1253,C1253,D1253),'EPA Source to Industry Map'!$D$2:$E$35,2,FALSE)</f>
        <v>non-industry</v>
      </c>
      <c r="K1253" t="str">
        <f t="shared" si="19"/>
        <v>N2O</v>
      </c>
    </row>
    <row r="1254" spans="1:11" hidden="1">
      <c r="A1254" t="s">
        <v>59</v>
      </c>
      <c r="B1254" t="s">
        <v>921</v>
      </c>
      <c r="C1254" t="s">
        <v>951</v>
      </c>
      <c r="D1254" t="s">
        <v>957</v>
      </c>
      <c r="E1254" t="s">
        <v>869</v>
      </c>
      <c r="F1254">
        <v>2022</v>
      </c>
      <c r="G1254" t="s">
        <v>919</v>
      </c>
      <c r="H1254">
        <v>5.8852911740217797</v>
      </c>
      <c r="I1254">
        <f>IF(E1254="N2O",H1254*About!$B$103,IF('EPA non-CO2 Data'!E1254="CH4",'EPA non-CO2 Data'!H1254*About!$B$102,1))</f>
        <v>5.2335642990462139</v>
      </c>
      <c r="J1254" t="str">
        <f>VLOOKUP(CONCATENATE(B1254,C1254,D1254),'EPA Source to Industry Map'!$D$2:$E$35,2,FALSE)</f>
        <v>non-industry</v>
      </c>
      <c r="K1254" t="str">
        <f t="shared" si="19"/>
        <v>N2O</v>
      </c>
    </row>
    <row r="1255" spans="1:11" hidden="1">
      <c r="A1255" t="s">
        <v>59</v>
      </c>
      <c r="B1255" t="s">
        <v>921</v>
      </c>
      <c r="C1255" t="s">
        <v>951</v>
      </c>
      <c r="D1255" t="s">
        <v>957</v>
      </c>
      <c r="E1255" t="s">
        <v>869</v>
      </c>
      <c r="F1255">
        <v>2023</v>
      </c>
      <c r="G1255" t="s">
        <v>919</v>
      </c>
      <c r="H1255">
        <v>5.9902068349934101</v>
      </c>
      <c r="I1255">
        <f>IF(E1255="N2O",H1255*About!$B$103,IF('EPA non-CO2 Data'!E1255="CH4",'EPA non-CO2 Data'!H1255*About!$B$102,1))</f>
        <v>5.3268617827961533</v>
      </c>
      <c r="J1255" t="str">
        <f>VLOOKUP(CONCATENATE(B1255,C1255,D1255),'EPA Source to Industry Map'!$D$2:$E$35,2,FALSE)</f>
        <v>non-industry</v>
      </c>
      <c r="K1255" t="str">
        <f t="shared" si="19"/>
        <v>N2O</v>
      </c>
    </row>
    <row r="1256" spans="1:11" hidden="1">
      <c r="A1256" t="s">
        <v>59</v>
      </c>
      <c r="B1256" t="s">
        <v>921</v>
      </c>
      <c r="C1256" t="s">
        <v>951</v>
      </c>
      <c r="D1256" t="s">
        <v>957</v>
      </c>
      <c r="E1256" t="s">
        <v>869</v>
      </c>
      <c r="F1256">
        <v>2024</v>
      </c>
      <c r="G1256" t="s">
        <v>919</v>
      </c>
      <c r="H1256">
        <v>6.0951224959650503</v>
      </c>
      <c r="I1256">
        <f>IF(E1256="N2O",H1256*About!$B$103,IF('EPA non-CO2 Data'!E1256="CH4",'EPA non-CO2 Data'!H1256*About!$B$102,1))</f>
        <v>5.4201592665461016</v>
      </c>
      <c r="J1256" t="str">
        <f>VLOOKUP(CONCATENATE(B1256,C1256,D1256),'EPA Source to Industry Map'!$D$2:$E$35,2,FALSE)</f>
        <v>non-industry</v>
      </c>
      <c r="K1256" t="str">
        <f t="shared" si="19"/>
        <v>N2O</v>
      </c>
    </row>
    <row r="1257" spans="1:11" hidden="1">
      <c r="A1257" t="s">
        <v>59</v>
      </c>
      <c r="B1257" t="s">
        <v>921</v>
      </c>
      <c r="C1257" t="s">
        <v>951</v>
      </c>
      <c r="D1257" t="s">
        <v>957</v>
      </c>
      <c r="E1257" t="s">
        <v>869</v>
      </c>
      <c r="F1257">
        <v>2025</v>
      </c>
      <c r="G1257" t="s">
        <v>919</v>
      </c>
      <c r="H1257">
        <v>6.2000381569366896</v>
      </c>
      <c r="I1257">
        <f>IF(E1257="N2O",H1257*About!$B$103,IF('EPA non-CO2 Data'!E1257="CH4",'EPA non-CO2 Data'!H1257*About!$B$102,1))</f>
        <v>5.513456750296049</v>
      </c>
      <c r="J1257" t="str">
        <f>VLOOKUP(CONCATENATE(B1257,C1257,D1257),'EPA Source to Industry Map'!$D$2:$E$35,2,FALSE)</f>
        <v>non-industry</v>
      </c>
      <c r="K1257" t="str">
        <f t="shared" si="19"/>
        <v>N2O</v>
      </c>
    </row>
    <row r="1258" spans="1:11" hidden="1">
      <c r="A1258" t="s">
        <v>59</v>
      </c>
      <c r="B1258" t="s">
        <v>921</v>
      </c>
      <c r="C1258" t="s">
        <v>951</v>
      </c>
      <c r="D1258" t="s">
        <v>957</v>
      </c>
      <c r="E1258" t="s">
        <v>869</v>
      </c>
      <c r="F1258">
        <v>2026</v>
      </c>
      <c r="G1258" t="s">
        <v>919</v>
      </c>
      <c r="H1258">
        <v>6.2851267717230899</v>
      </c>
      <c r="I1258">
        <f>IF(E1258="N2O",H1258*About!$B$103,IF('EPA non-CO2 Data'!E1258="CH4",'EPA non-CO2 Data'!H1258*About!$B$102,1))</f>
        <v>5.5891228003577815</v>
      </c>
      <c r="J1258" t="str">
        <f>VLOOKUP(CONCATENATE(B1258,C1258,D1258),'EPA Source to Industry Map'!$D$2:$E$35,2,FALSE)</f>
        <v>non-industry</v>
      </c>
      <c r="K1258" t="str">
        <f t="shared" si="19"/>
        <v>N2O</v>
      </c>
    </row>
    <row r="1259" spans="1:11" hidden="1">
      <c r="A1259" t="s">
        <v>59</v>
      </c>
      <c r="B1259" t="s">
        <v>921</v>
      </c>
      <c r="C1259" t="s">
        <v>951</v>
      </c>
      <c r="D1259" t="s">
        <v>957</v>
      </c>
      <c r="E1259" t="s">
        <v>869</v>
      </c>
      <c r="F1259">
        <v>2027</v>
      </c>
      <c r="G1259" t="s">
        <v>919</v>
      </c>
      <c r="H1259">
        <v>6.3702153865094902</v>
      </c>
      <c r="I1259">
        <f>IF(E1259="N2O",H1259*About!$B$103,IF('EPA non-CO2 Data'!E1259="CH4",'EPA non-CO2 Data'!H1259*About!$B$102,1))</f>
        <v>5.6647888504195132</v>
      </c>
      <c r="J1259" t="str">
        <f>VLOOKUP(CONCATENATE(B1259,C1259,D1259),'EPA Source to Industry Map'!$D$2:$E$35,2,FALSE)</f>
        <v>non-industry</v>
      </c>
      <c r="K1259" t="str">
        <f t="shared" si="19"/>
        <v>N2O</v>
      </c>
    </row>
    <row r="1260" spans="1:11" hidden="1">
      <c r="A1260" t="s">
        <v>59</v>
      </c>
      <c r="B1260" t="s">
        <v>921</v>
      </c>
      <c r="C1260" t="s">
        <v>951</v>
      </c>
      <c r="D1260" t="s">
        <v>957</v>
      </c>
      <c r="E1260" t="s">
        <v>869</v>
      </c>
      <c r="F1260">
        <v>2028</v>
      </c>
      <c r="G1260" t="s">
        <v>919</v>
      </c>
      <c r="H1260">
        <v>6.4553040012958904</v>
      </c>
      <c r="I1260">
        <f>IF(E1260="N2O",H1260*About!$B$103,IF('EPA non-CO2 Data'!E1260="CH4",'EPA non-CO2 Data'!H1260*About!$B$102,1))</f>
        <v>5.7404549004812448</v>
      </c>
      <c r="J1260" t="str">
        <f>VLOOKUP(CONCATENATE(B1260,C1260,D1260),'EPA Source to Industry Map'!$D$2:$E$35,2,FALSE)</f>
        <v>non-industry</v>
      </c>
      <c r="K1260" t="str">
        <f t="shared" si="19"/>
        <v>N2O</v>
      </c>
    </row>
    <row r="1261" spans="1:11" hidden="1">
      <c r="A1261" t="s">
        <v>59</v>
      </c>
      <c r="B1261" t="s">
        <v>921</v>
      </c>
      <c r="C1261" t="s">
        <v>951</v>
      </c>
      <c r="D1261" t="s">
        <v>957</v>
      </c>
      <c r="E1261" t="s">
        <v>869</v>
      </c>
      <c r="F1261">
        <v>2029</v>
      </c>
      <c r="G1261" t="s">
        <v>919</v>
      </c>
      <c r="H1261">
        <v>6.5403926160822898</v>
      </c>
      <c r="I1261">
        <f>IF(E1261="N2O",H1261*About!$B$103,IF('EPA non-CO2 Data'!E1261="CH4",'EPA non-CO2 Data'!H1261*About!$B$102,1))</f>
        <v>5.8161209505429756</v>
      </c>
      <c r="J1261" t="str">
        <f>VLOOKUP(CONCATENATE(B1261,C1261,D1261),'EPA Source to Industry Map'!$D$2:$E$35,2,FALSE)</f>
        <v>non-industry</v>
      </c>
      <c r="K1261" t="str">
        <f t="shared" si="19"/>
        <v>N2O</v>
      </c>
    </row>
    <row r="1262" spans="1:11" hidden="1">
      <c r="A1262" t="s">
        <v>59</v>
      </c>
      <c r="B1262" t="s">
        <v>921</v>
      </c>
      <c r="C1262" t="s">
        <v>951</v>
      </c>
      <c r="D1262" t="s">
        <v>957</v>
      </c>
      <c r="E1262" t="s">
        <v>869</v>
      </c>
      <c r="F1262">
        <v>2030</v>
      </c>
      <c r="G1262" t="s">
        <v>919</v>
      </c>
      <c r="H1262">
        <v>6.6254812308686901</v>
      </c>
      <c r="I1262">
        <f>IF(E1262="N2O",H1262*About!$B$103,IF('EPA non-CO2 Data'!E1262="CH4",'EPA non-CO2 Data'!H1262*About!$B$102,1))</f>
        <v>5.8917870006047073</v>
      </c>
      <c r="J1262" t="str">
        <f>VLOOKUP(CONCATENATE(B1262,C1262,D1262),'EPA Source to Industry Map'!$D$2:$E$35,2,FALSE)</f>
        <v>non-industry</v>
      </c>
      <c r="K1262" t="str">
        <f t="shared" si="19"/>
        <v>N2O</v>
      </c>
    </row>
    <row r="1263" spans="1:11" hidden="1">
      <c r="A1263" t="s">
        <v>59</v>
      </c>
      <c r="B1263" t="s">
        <v>921</v>
      </c>
      <c r="C1263" t="s">
        <v>951</v>
      </c>
      <c r="D1263" t="s">
        <v>957</v>
      </c>
      <c r="E1263" t="s">
        <v>869</v>
      </c>
      <c r="F1263">
        <v>2031</v>
      </c>
      <c r="G1263" t="s">
        <v>919</v>
      </c>
      <c r="H1263">
        <v>6.6597952933082301</v>
      </c>
      <c r="I1263">
        <f>IF(E1263="N2O",H1263*About!$B$103,IF('EPA non-CO2 Data'!E1263="CH4",'EPA non-CO2 Data'!H1263*About!$B$102,1))</f>
        <v>5.9223011836465806</v>
      </c>
      <c r="J1263" t="str">
        <f>VLOOKUP(CONCATENATE(B1263,C1263,D1263),'EPA Source to Industry Map'!$D$2:$E$35,2,FALSE)</f>
        <v>non-industry</v>
      </c>
      <c r="K1263" t="str">
        <f t="shared" si="19"/>
        <v>N2O</v>
      </c>
    </row>
    <row r="1264" spans="1:11" hidden="1">
      <c r="A1264" t="s">
        <v>59</v>
      </c>
      <c r="B1264" t="s">
        <v>921</v>
      </c>
      <c r="C1264" t="s">
        <v>951</v>
      </c>
      <c r="D1264" t="s">
        <v>957</v>
      </c>
      <c r="E1264" t="s">
        <v>869</v>
      </c>
      <c r="F1264">
        <v>2032</v>
      </c>
      <c r="G1264" t="s">
        <v>919</v>
      </c>
      <c r="H1264">
        <v>6.69410935574777</v>
      </c>
      <c r="I1264">
        <f>IF(E1264="N2O",H1264*About!$B$103,IF('EPA non-CO2 Data'!E1264="CH4",'EPA non-CO2 Data'!H1264*About!$B$102,1))</f>
        <v>5.9528153666884531</v>
      </c>
      <c r="J1264" t="str">
        <f>VLOOKUP(CONCATENATE(B1264,C1264,D1264),'EPA Source to Industry Map'!$D$2:$E$35,2,FALSE)</f>
        <v>non-industry</v>
      </c>
      <c r="K1264" t="str">
        <f t="shared" si="19"/>
        <v>N2O</v>
      </c>
    </row>
    <row r="1265" spans="1:11" hidden="1">
      <c r="A1265" t="s">
        <v>59</v>
      </c>
      <c r="B1265" t="s">
        <v>921</v>
      </c>
      <c r="C1265" t="s">
        <v>951</v>
      </c>
      <c r="D1265" t="s">
        <v>957</v>
      </c>
      <c r="E1265" t="s">
        <v>869</v>
      </c>
      <c r="F1265">
        <v>2033</v>
      </c>
      <c r="G1265" t="s">
        <v>919</v>
      </c>
      <c r="H1265">
        <v>6.7284234181873197</v>
      </c>
      <c r="I1265">
        <f>IF(E1265="N2O",H1265*About!$B$103,IF('EPA non-CO2 Data'!E1265="CH4",'EPA non-CO2 Data'!H1265*About!$B$102,1))</f>
        <v>5.9833295497303345</v>
      </c>
      <c r="J1265" t="str">
        <f>VLOOKUP(CONCATENATE(B1265,C1265,D1265),'EPA Source to Industry Map'!$D$2:$E$35,2,FALSE)</f>
        <v>non-industry</v>
      </c>
      <c r="K1265" t="str">
        <f t="shared" si="19"/>
        <v>N2O</v>
      </c>
    </row>
    <row r="1266" spans="1:11" hidden="1">
      <c r="A1266" t="s">
        <v>59</v>
      </c>
      <c r="B1266" t="s">
        <v>921</v>
      </c>
      <c r="C1266" t="s">
        <v>951</v>
      </c>
      <c r="D1266" t="s">
        <v>957</v>
      </c>
      <c r="E1266" t="s">
        <v>869</v>
      </c>
      <c r="F1266">
        <v>2034</v>
      </c>
      <c r="G1266" t="s">
        <v>919</v>
      </c>
      <c r="H1266">
        <v>6.7627374806268596</v>
      </c>
      <c r="I1266">
        <f>IF(E1266="N2O",H1266*About!$B$103,IF('EPA non-CO2 Data'!E1266="CH4",'EPA non-CO2 Data'!H1266*About!$B$102,1))</f>
        <v>6.013843732772207</v>
      </c>
      <c r="J1266" t="str">
        <f>VLOOKUP(CONCATENATE(B1266,C1266,D1266),'EPA Source to Industry Map'!$D$2:$E$35,2,FALSE)</f>
        <v>non-industry</v>
      </c>
      <c r="K1266" t="str">
        <f t="shared" si="19"/>
        <v>N2O</v>
      </c>
    </row>
    <row r="1267" spans="1:11" hidden="1">
      <c r="A1267" t="s">
        <v>59</v>
      </c>
      <c r="B1267" t="s">
        <v>921</v>
      </c>
      <c r="C1267" t="s">
        <v>951</v>
      </c>
      <c r="D1267" t="s">
        <v>957</v>
      </c>
      <c r="E1267" t="s">
        <v>869</v>
      </c>
      <c r="F1267">
        <v>2035</v>
      </c>
      <c r="G1267" t="s">
        <v>919</v>
      </c>
      <c r="H1267">
        <v>6.7970515430663996</v>
      </c>
      <c r="I1267">
        <f>IF(E1267="N2O",H1267*About!$B$103,IF('EPA non-CO2 Data'!E1267="CH4",'EPA non-CO2 Data'!H1267*About!$B$102,1))</f>
        <v>6.0443579158140803</v>
      </c>
      <c r="J1267" t="str">
        <f>VLOOKUP(CONCATENATE(B1267,C1267,D1267),'EPA Source to Industry Map'!$D$2:$E$35,2,FALSE)</f>
        <v>non-industry</v>
      </c>
      <c r="K1267" t="str">
        <f t="shared" si="19"/>
        <v>N2O</v>
      </c>
    </row>
    <row r="1268" spans="1:11" hidden="1">
      <c r="A1268" t="s">
        <v>59</v>
      </c>
      <c r="B1268" t="s">
        <v>921</v>
      </c>
      <c r="C1268" t="s">
        <v>951</v>
      </c>
      <c r="D1268" t="s">
        <v>957</v>
      </c>
      <c r="E1268" t="s">
        <v>869</v>
      </c>
      <c r="F1268">
        <v>2036</v>
      </c>
      <c r="G1268" t="s">
        <v>919</v>
      </c>
      <c r="H1268">
        <v>6.88312689467931</v>
      </c>
      <c r="I1268">
        <f>IF(E1268="N2O",H1268*About!$B$103,IF('EPA non-CO2 Data'!E1268="CH4",'EPA non-CO2 Data'!H1268*About!$B$102,1))</f>
        <v>6.120901433187977</v>
      </c>
      <c r="J1268" t="str">
        <f>VLOOKUP(CONCATENATE(B1268,C1268,D1268),'EPA Source to Industry Map'!$D$2:$E$35,2,FALSE)</f>
        <v>non-industry</v>
      </c>
      <c r="K1268" t="str">
        <f t="shared" si="19"/>
        <v>N2O</v>
      </c>
    </row>
    <row r="1269" spans="1:11" hidden="1">
      <c r="A1269" t="s">
        <v>59</v>
      </c>
      <c r="B1269" t="s">
        <v>921</v>
      </c>
      <c r="C1269" t="s">
        <v>951</v>
      </c>
      <c r="D1269" t="s">
        <v>957</v>
      </c>
      <c r="E1269" t="s">
        <v>869</v>
      </c>
      <c r="F1269">
        <v>2037</v>
      </c>
      <c r="G1269" t="s">
        <v>919</v>
      </c>
      <c r="H1269">
        <v>6.9692022462922099</v>
      </c>
      <c r="I1269">
        <f>IF(E1269="N2O",H1269*About!$B$103,IF('EPA non-CO2 Data'!E1269="CH4",'EPA non-CO2 Data'!H1269*About!$B$102,1))</f>
        <v>6.1974449505618647</v>
      </c>
      <c r="J1269" t="str">
        <f>VLOOKUP(CONCATENATE(B1269,C1269,D1269),'EPA Source to Industry Map'!$D$2:$E$35,2,FALSE)</f>
        <v>non-industry</v>
      </c>
      <c r="K1269" t="str">
        <f t="shared" si="19"/>
        <v>N2O</v>
      </c>
    </row>
    <row r="1270" spans="1:11" hidden="1">
      <c r="A1270" t="s">
        <v>59</v>
      </c>
      <c r="B1270" t="s">
        <v>921</v>
      </c>
      <c r="C1270" t="s">
        <v>951</v>
      </c>
      <c r="D1270" t="s">
        <v>957</v>
      </c>
      <c r="E1270" t="s">
        <v>869</v>
      </c>
      <c r="F1270">
        <v>2038</v>
      </c>
      <c r="G1270" t="s">
        <v>919</v>
      </c>
      <c r="H1270">
        <v>7.0552775979051097</v>
      </c>
      <c r="I1270">
        <f>IF(E1270="N2O",H1270*About!$B$103,IF('EPA non-CO2 Data'!E1270="CH4",'EPA non-CO2 Data'!H1270*About!$B$102,1))</f>
        <v>6.2739884679357516</v>
      </c>
      <c r="J1270" t="str">
        <f>VLOOKUP(CONCATENATE(B1270,C1270,D1270),'EPA Source to Industry Map'!$D$2:$E$35,2,FALSE)</f>
        <v>non-industry</v>
      </c>
      <c r="K1270" t="str">
        <f t="shared" si="19"/>
        <v>N2O</v>
      </c>
    </row>
    <row r="1271" spans="1:11" hidden="1">
      <c r="A1271" t="s">
        <v>59</v>
      </c>
      <c r="B1271" t="s">
        <v>921</v>
      </c>
      <c r="C1271" t="s">
        <v>951</v>
      </c>
      <c r="D1271" t="s">
        <v>957</v>
      </c>
      <c r="E1271" t="s">
        <v>869</v>
      </c>
      <c r="F1271">
        <v>2039</v>
      </c>
      <c r="G1271" t="s">
        <v>919</v>
      </c>
      <c r="H1271">
        <v>7.1413529495180201</v>
      </c>
      <c r="I1271">
        <f>IF(E1271="N2O",H1271*About!$B$103,IF('EPA non-CO2 Data'!E1271="CH4",'EPA non-CO2 Data'!H1271*About!$B$102,1))</f>
        <v>6.3505319853096491</v>
      </c>
      <c r="J1271" t="str">
        <f>VLOOKUP(CONCATENATE(B1271,C1271,D1271),'EPA Source to Industry Map'!$D$2:$E$35,2,FALSE)</f>
        <v>non-industry</v>
      </c>
      <c r="K1271" t="str">
        <f t="shared" si="19"/>
        <v>N2O</v>
      </c>
    </row>
    <row r="1272" spans="1:11" hidden="1">
      <c r="A1272" t="s">
        <v>59</v>
      </c>
      <c r="B1272" t="s">
        <v>921</v>
      </c>
      <c r="C1272" t="s">
        <v>951</v>
      </c>
      <c r="D1272" t="s">
        <v>957</v>
      </c>
      <c r="E1272" t="s">
        <v>869</v>
      </c>
      <c r="F1272">
        <v>2040</v>
      </c>
      <c r="G1272" t="s">
        <v>919</v>
      </c>
      <c r="H1272">
        <v>7.2274283011309199</v>
      </c>
      <c r="I1272">
        <f>IF(E1272="N2O",H1272*About!$B$103,IF('EPA non-CO2 Data'!E1272="CH4",'EPA non-CO2 Data'!H1272*About!$B$102,1))</f>
        <v>6.427075502683536</v>
      </c>
      <c r="J1272" t="str">
        <f>VLOOKUP(CONCATENATE(B1272,C1272,D1272),'EPA Source to Industry Map'!$D$2:$E$35,2,FALSE)</f>
        <v>non-industry</v>
      </c>
      <c r="K1272" t="str">
        <f t="shared" si="19"/>
        <v>N2O</v>
      </c>
    </row>
    <row r="1273" spans="1:11" hidden="1">
      <c r="A1273" t="s">
        <v>59</v>
      </c>
      <c r="B1273" t="s">
        <v>921</v>
      </c>
      <c r="C1273" t="s">
        <v>951</v>
      </c>
      <c r="D1273" t="s">
        <v>957</v>
      </c>
      <c r="E1273" t="s">
        <v>869</v>
      </c>
      <c r="F1273">
        <v>2041</v>
      </c>
      <c r="G1273" t="s">
        <v>919</v>
      </c>
      <c r="H1273">
        <v>7.2980298996630104</v>
      </c>
      <c r="I1273">
        <f>IF(E1273="N2O",H1273*About!$B$103,IF('EPA non-CO2 Data'!E1273="CH4",'EPA non-CO2 Data'!H1273*About!$B$102,1))</f>
        <v>6.4898588033916029</v>
      </c>
      <c r="J1273" t="str">
        <f>VLOOKUP(CONCATENATE(B1273,C1273,D1273),'EPA Source to Industry Map'!$D$2:$E$35,2,FALSE)</f>
        <v>non-industry</v>
      </c>
      <c r="K1273" t="str">
        <f t="shared" si="19"/>
        <v>N2O</v>
      </c>
    </row>
    <row r="1274" spans="1:11" hidden="1">
      <c r="A1274" t="s">
        <v>59</v>
      </c>
      <c r="B1274" t="s">
        <v>921</v>
      </c>
      <c r="C1274" t="s">
        <v>951</v>
      </c>
      <c r="D1274" t="s">
        <v>957</v>
      </c>
      <c r="E1274" t="s">
        <v>869</v>
      </c>
      <c r="F1274">
        <v>2042</v>
      </c>
      <c r="G1274" t="s">
        <v>919</v>
      </c>
      <c r="H1274">
        <v>7.3686314981951098</v>
      </c>
      <c r="I1274">
        <f>IF(E1274="N2O",H1274*About!$B$103,IF('EPA non-CO2 Data'!E1274="CH4",'EPA non-CO2 Data'!H1274*About!$B$102,1))</f>
        <v>6.5526421040996778</v>
      </c>
      <c r="J1274" t="str">
        <f>VLOOKUP(CONCATENATE(B1274,C1274,D1274),'EPA Source to Industry Map'!$D$2:$E$35,2,FALSE)</f>
        <v>non-industry</v>
      </c>
      <c r="K1274" t="str">
        <f t="shared" si="19"/>
        <v>N2O</v>
      </c>
    </row>
    <row r="1275" spans="1:11" hidden="1">
      <c r="A1275" t="s">
        <v>59</v>
      </c>
      <c r="B1275" t="s">
        <v>921</v>
      </c>
      <c r="C1275" t="s">
        <v>951</v>
      </c>
      <c r="D1275" t="s">
        <v>957</v>
      </c>
      <c r="E1275" t="s">
        <v>869</v>
      </c>
      <c r="F1275">
        <v>2043</v>
      </c>
      <c r="G1275" t="s">
        <v>919</v>
      </c>
      <c r="H1275">
        <v>7.4392330967272002</v>
      </c>
      <c r="I1275">
        <f>IF(E1275="N2O",H1275*About!$B$103,IF('EPA non-CO2 Data'!E1275="CH4",'EPA non-CO2 Data'!H1275*About!$B$102,1))</f>
        <v>6.6154254048077448</v>
      </c>
      <c r="J1275" t="str">
        <f>VLOOKUP(CONCATENATE(B1275,C1275,D1275),'EPA Source to Industry Map'!$D$2:$E$35,2,FALSE)</f>
        <v>non-industry</v>
      </c>
      <c r="K1275" t="str">
        <f t="shared" si="19"/>
        <v>N2O</v>
      </c>
    </row>
    <row r="1276" spans="1:11" hidden="1">
      <c r="A1276" t="s">
        <v>59</v>
      </c>
      <c r="B1276" t="s">
        <v>921</v>
      </c>
      <c r="C1276" t="s">
        <v>951</v>
      </c>
      <c r="D1276" t="s">
        <v>957</v>
      </c>
      <c r="E1276" t="s">
        <v>869</v>
      </c>
      <c r="F1276">
        <v>2044</v>
      </c>
      <c r="G1276" t="s">
        <v>919</v>
      </c>
      <c r="H1276">
        <v>7.5098346952592898</v>
      </c>
      <c r="I1276">
        <f>IF(E1276="N2O",H1276*About!$B$103,IF('EPA non-CO2 Data'!E1276="CH4",'EPA non-CO2 Data'!H1276*About!$B$102,1))</f>
        <v>6.6782087055158117</v>
      </c>
      <c r="J1276" t="str">
        <f>VLOOKUP(CONCATENATE(B1276,C1276,D1276),'EPA Source to Industry Map'!$D$2:$E$35,2,FALSE)</f>
        <v>non-industry</v>
      </c>
      <c r="K1276" t="str">
        <f t="shared" si="19"/>
        <v>N2O</v>
      </c>
    </row>
    <row r="1277" spans="1:11" hidden="1">
      <c r="A1277" t="s">
        <v>59</v>
      </c>
      <c r="B1277" t="s">
        <v>921</v>
      </c>
      <c r="C1277" t="s">
        <v>951</v>
      </c>
      <c r="D1277" t="s">
        <v>957</v>
      </c>
      <c r="E1277" t="s">
        <v>869</v>
      </c>
      <c r="F1277">
        <v>2045</v>
      </c>
      <c r="G1277" t="s">
        <v>919</v>
      </c>
      <c r="H1277">
        <v>7.5804362937913901</v>
      </c>
      <c r="I1277">
        <f>IF(E1277="N2O",H1277*About!$B$103,IF('EPA non-CO2 Data'!E1277="CH4",'EPA non-CO2 Data'!H1277*About!$B$102,1))</f>
        <v>6.7409920062238875</v>
      </c>
      <c r="J1277" t="str">
        <f>VLOOKUP(CONCATENATE(B1277,C1277,D1277),'EPA Source to Industry Map'!$D$2:$E$35,2,FALSE)</f>
        <v>non-industry</v>
      </c>
      <c r="K1277" t="str">
        <f t="shared" si="19"/>
        <v>N2O</v>
      </c>
    </row>
    <row r="1278" spans="1:11" hidden="1">
      <c r="A1278" t="s">
        <v>59</v>
      </c>
      <c r="B1278" t="s">
        <v>921</v>
      </c>
      <c r="C1278" t="s">
        <v>951</v>
      </c>
      <c r="D1278" t="s">
        <v>957</v>
      </c>
      <c r="E1278" t="s">
        <v>869</v>
      </c>
      <c r="F1278">
        <v>2046</v>
      </c>
      <c r="G1278" t="s">
        <v>919</v>
      </c>
      <c r="H1278">
        <v>7.6321975829647499</v>
      </c>
      <c r="I1278">
        <f>IF(E1278="N2O",H1278*About!$B$103,IF('EPA non-CO2 Data'!E1278="CH4",'EPA non-CO2 Data'!H1278*About!$B$102,1))</f>
        <v>6.7870213405559019</v>
      </c>
      <c r="J1278" t="str">
        <f>VLOOKUP(CONCATENATE(B1278,C1278,D1278),'EPA Source to Industry Map'!$D$2:$E$35,2,FALSE)</f>
        <v>non-industry</v>
      </c>
      <c r="K1278" t="str">
        <f t="shared" si="19"/>
        <v>N2O</v>
      </c>
    </row>
    <row r="1279" spans="1:11" hidden="1">
      <c r="A1279" t="s">
        <v>59</v>
      </c>
      <c r="B1279" t="s">
        <v>921</v>
      </c>
      <c r="C1279" t="s">
        <v>951</v>
      </c>
      <c r="D1279" t="s">
        <v>957</v>
      </c>
      <c r="E1279" t="s">
        <v>869</v>
      </c>
      <c r="F1279">
        <v>2047</v>
      </c>
      <c r="G1279" t="s">
        <v>919</v>
      </c>
      <c r="H1279">
        <v>7.6839588721381098</v>
      </c>
      <c r="I1279">
        <f>IF(E1279="N2O",H1279*About!$B$103,IF('EPA non-CO2 Data'!E1279="CH4",'EPA non-CO2 Data'!H1279*About!$B$102,1))</f>
        <v>6.8330506748879163</v>
      </c>
      <c r="J1279" t="str">
        <f>VLOOKUP(CONCATENATE(B1279,C1279,D1279),'EPA Source to Industry Map'!$D$2:$E$35,2,FALSE)</f>
        <v>non-industry</v>
      </c>
      <c r="K1279" t="str">
        <f t="shared" si="19"/>
        <v>N2O</v>
      </c>
    </row>
    <row r="1280" spans="1:11" hidden="1">
      <c r="A1280" t="s">
        <v>59</v>
      </c>
      <c r="B1280" t="s">
        <v>921</v>
      </c>
      <c r="C1280" t="s">
        <v>951</v>
      </c>
      <c r="D1280" t="s">
        <v>957</v>
      </c>
      <c r="E1280" t="s">
        <v>869</v>
      </c>
      <c r="F1280">
        <v>2048</v>
      </c>
      <c r="G1280" t="s">
        <v>919</v>
      </c>
      <c r="H1280">
        <v>7.7357201613114697</v>
      </c>
      <c r="I1280">
        <f>IF(E1280="N2O",H1280*About!$B$103,IF('EPA non-CO2 Data'!E1280="CH4",'EPA non-CO2 Data'!H1280*About!$B$102,1))</f>
        <v>6.8790800092199307</v>
      </c>
      <c r="J1280" t="str">
        <f>VLOOKUP(CONCATENATE(B1280,C1280,D1280),'EPA Source to Industry Map'!$D$2:$E$35,2,FALSE)</f>
        <v>non-industry</v>
      </c>
      <c r="K1280" t="str">
        <f t="shared" si="19"/>
        <v>N2O</v>
      </c>
    </row>
    <row r="1281" spans="1:11" hidden="1">
      <c r="A1281" t="s">
        <v>59</v>
      </c>
      <c r="B1281" t="s">
        <v>921</v>
      </c>
      <c r="C1281" t="s">
        <v>951</v>
      </c>
      <c r="D1281" t="s">
        <v>957</v>
      </c>
      <c r="E1281" t="s">
        <v>869</v>
      </c>
      <c r="F1281">
        <v>2049</v>
      </c>
      <c r="G1281" t="s">
        <v>919</v>
      </c>
      <c r="H1281">
        <v>7.7874814504848304</v>
      </c>
      <c r="I1281">
        <f>IF(E1281="N2O",H1281*About!$B$103,IF('EPA non-CO2 Data'!E1281="CH4",'EPA non-CO2 Data'!H1281*About!$B$102,1))</f>
        <v>6.9251093435519468</v>
      </c>
      <c r="J1281" t="str">
        <f>VLOOKUP(CONCATENATE(B1281,C1281,D1281),'EPA Source to Industry Map'!$D$2:$E$35,2,FALSE)</f>
        <v>non-industry</v>
      </c>
      <c r="K1281" t="str">
        <f t="shared" si="19"/>
        <v>N2O</v>
      </c>
    </row>
    <row r="1282" spans="1:11" hidden="1">
      <c r="A1282" t="s">
        <v>59</v>
      </c>
      <c r="B1282" t="s">
        <v>921</v>
      </c>
      <c r="C1282" t="s">
        <v>951</v>
      </c>
      <c r="D1282" t="s">
        <v>957</v>
      </c>
      <c r="E1282" t="s">
        <v>869</v>
      </c>
      <c r="F1282">
        <v>2050</v>
      </c>
      <c r="G1282" t="s">
        <v>919</v>
      </c>
      <c r="H1282">
        <v>7.8392427396581903</v>
      </c>
      <c r="I1282">
        <f>IF(E1282="N2O",H1282*About!$B$103,IF('EPA non-CO2 Data'!E1282="CH4",'EPA non-CO2 Data'!H1282*About!$B$102,1))</f>
        <v>6.9711386778839612</v>
      </c>
      <c r="J1282" t="str">
        <f>VLOOKUP(CONCATENATE(B1282,C1282,D1282),'EPA Source to Industry Map'!$D$2:$E$35,2,FALSE)</f>
        <v>non-industry</v>
      </c>
      <c r="K1282" t="str">
        <f t="shared" ref="K1282:K1345" si="20">IF(E1282="N2O","N2O",IF(E1282="CH4","CH4","F-gases"))</f>
        <v>N2O</v>
      </c>
    </row>
    <row r="1283" spans="1:11" hidden="1">
      <c r="A1283" t="s">
        <v>59</v>
      </c>
      <c r="B1283" t="s">
        <v>958</v>
      </c>
      <c r="C1283" t="s">
        <v>959</v>
      </c>
      <c r="D1283" t="s">
        <v>960</v>
      </c>
      <c r="E1283" t="s">
        <v>961</v>
      </c>
      <c r="F1283">
        <v>1990</v>
      </c>
      <c r="G1283" t="s">
        <v>919</v>
      </c>
      <c r="H1283">
        <v>2.2062599999999999</v>
      </c>
      <c r="I1283">
        <f>IF(E1283="N2O",H1283*About!$B$103,IF('EPA non-CO2 Data'!E1283="CH4",'EPA non-CO2 Data'!H1283*About!$B$102,1))</f>
        <v>1</v>
      </c>
      <c r="J1283" t="str">
        <f>VLOOKUP(CONCATENATE(B1283,C1283,D1283),'EPA Source to Industry Map'!$D$2:$E$35,2,FALSE)</f>
        <v>other metals 242</v>
      </c>
      <c r="K1283" t="str">
        <f t="shared" si="20"/>
        <v>F-gases</v>
      </c>
    </row>
    <row r="1284" spans="1:11" hidden="1">
      <c r="A1284" t="s">
        <v>59</v>
      </c>
      <c r="B1284" t="s">
        <v>958</v>
      </c>
      <c r="C1284" t="s">
        <v>959</v>
      </c>
      <c r="D1284" t="s">
        <v>960</v>
      </c>
      <c r="E1284" t="s">
        <v>961</v>
      </c>
      <c r="F1284">
        <v>1991</v>
      </c>
      <c r="G1284" t="s">
        <v>919</v>
      </c>
      <c r="H1284">
        <v>2.4540500000000001</v>
      </c>
      <c r="I1284">
        <f>IF(E1284="N2O",H1284*About!$B$103,IF('EPA non-CO2 Data'!E1284="CH4",'EPA non-CO2 Data'!H1284*About!$B$102,1))</f>
        <v>1</v>
      </c>
      <c r="J1284" t="str">
        <f>VLOOKUP(CONCATENATE(B1284,C1284,D1284),'EPA Source to Industry Map'!$D$2:$E$35,2,FALSE)</f>
        <v>other metals 242</v>
      </c>
      <c r="K1284" t="str">
        <f t="shared" si="20"/>
        <v>F-gases</v>
      </c>
    </row>
    <row r="1285" spans="1:11" hidden="1">
      <c r="A1285" t="s">
        <v>59</v>
      </c>
      <c r="B1285" t="s">
        <v>958</v>
      </c>
      <c r="C1285" t="s">
        <v>959</v>
      </c>
      <c r="D1285" t="s">
        <v>960</v>
      </c>
      <c r="E1285" t="s">
        <v>961</v>
      </c>
      <c r="F1285">
        <v>1992</v>
      </c>
      <c r="G1285" t="s">
        <v>919</v>
      </c>
      <c r="H1285">
        <v>2.60337</v>
      </c>
      <c r="I1285">
        <f>IF(E1285="N2O",H1285*About!$B$103,IF('EPA non-CO2 Data'!E1285="CH4",'EPA non-CO2 Data'!H1285*About!$B$102,1))</f>
        <v>1</v>
      </c>
      <c r="J1285" t="str">
        <f>VLOOKUP(CONCATENATE(B1285,C1285,D1285),'EPA Source to Industry Map'!$D$2:$E$35,2,FALSE)</f>
        <v>other metals 242</v>
      </c>
      <c r="K1285" t="str">
        <f t="shared" si="20"/>
        <v>F-gases</v>
      </c>
    </row>
    <row r="1286" spans="1:11" hidden="1">
      <c r="A1286" t="s">
        <v>59</v>
      </c>
      <c r="B1286" t="s">
        <v>958</v>
      </c>
      <c r="C1286" t="s">
        <v>959</v>
      </c>
      <c r="D1286" t="s">
        <v>960</v>
      </c>
      <c r="E1286" t="s">
        <v>961</v>
      </c>
      <c r="F1286">
        <v>1993</v>
      </c>
      <c r="G1286" t="s">
        <v>919</v>
      </c>
      <c r="H1286">
        <v>2.4430000000000001</v>
      </c>
      <c r="I1286">
        <f>IF(E1286="N2O",H1286*About!$B$103,IF('EPA non-CO2 Data'!E1286="CH4",'EPA non-CO2 Data'!H1286*About!$B$102,1))</f>
        <v>1</v>
      </c>
      <c r="J1286" t="str">
        <f>VLOOKUP(CONCATENATE(B1286,C1286,D1286),'EPA Source to Industry Map'!$D$2:$E$35,2,FALSE)</f>
        <v>other metals 242</v>
      </c>
      <c r="K1286" t="str">
        <f t="shared" si="20"/>
        <v>F-gases</v>
      </c>
    </row>
    <row r="1287" spans="1:11" hidden="1">
      <c r="A1287" t="s">
        <v>59</v>
      </c>
      <c r="B1287" t="s">
        <v>958</v>
      </c>
      <c r="C1287" t="s">
        <v>959</v>
      </c>
      <c r="D1287" t="s">
        <v>960</v>
      </c>
      <c r="E1287" t="s">
        <v>961</v>
      </c>
      <c r="F1287">
        <v>1994</v>
      </c>
      <c r="G1287" t="s">
        <v>919</v>
      </c>
      <c r="H1287">
        <v>2.35683</v>
      </c>
      <c r="I1287">
        <f>IF(E1287="N2O",H1287*About!$B$103,IF('EPA non-CO2 Data'!E1287="CH4",'EPA non-CO2 Data'!H1287*About!$B$102,1))</f>
        <v>1</v>
      </c>
      <c r="J1287" t="str">
        <f>VLOOKUP(CONCATENATE(B1287,C1287,D1287),'EPA Source to Industry Map'!$D$2:$E$35,2,FALSE)</f>
        <v>other metals 242</v>
      </c>
      <c r="K1287" t="str">
        <f t="shared" si="20"/>
        <v>F-gases</v>
      </c>
    </row>
    <row r="1288" spans="1:11" hidden="1">
      <c r="A1288" t="s">
        <v>59</v>
      </c>
      <c r="B1288" t="s">
        <v>958</v>
      </c>
      <c r="C1288" t="s">
        <v>959</v>
      </c>
      <c r="D1288" t="s">
        <v>960</v>
      </c>
      <c r="E1288" t="s">
        <v>961</v>
      </c>
      <c r="F1288">
        <v>1995</v>
      </c>
      <c r="G1288" t="s">
        <v>919</v>
      </c>
      <c r="H1288">
        <v>2.2318799999999999</v>
      </c>
      <c r="I1288">
        <f>IF(E1288="N2O",H1288*About!$B$103,IF('EPA non-CO2 Data'!E1288="CH4",'EPA non-CO2 Data'!H1288*About!$B$102,1))</f>
        <v>1</v>
      </c>
      <c r="J1288" t="str">
        <f>VLOOKUP(CONCATENATE(B1288,C1288,D1288),'EPA Source to Industry Map'!$D$2:$E$35,2,FALSE)</f>
        <v>other metals 242</v>
      </c>
      <c r="K1288" t="str">
        <f t="shared" si="20"/>
        <v>F-gases</v>
      </c>
    </row>
    <row r="1289" spans="1:11" hidden="1">
      <c r="A1289" t="s">
        <v>59</v>
      </c>
      <c r="B1289" t="s">
        <v>958</v>
      </c>
      <c r="C1289" t="s">
        <v>959</v>
      </c>
      <c r="D1289" t="s">
        <v>960</v>
      </c>
      <c r="E1289" t="s">
        <v>961</v>
      </c>
      <c r="F1289">
        <v>1996</v>
      </c>
      <c r="G1289" t="s">
        <v>919</v>
      </c>
      <c r="H1289">
        <v>2.1745199999999998</v>
      </c>
      <c r="I1289">
        <f>IF(E1289="N2O",H1289*About!$B$103,IF('EPA non-CO2 Data'!E1289="CH4",'EPA non-CO2 Data'!H1289*About!$B$102,1))</f>
        <v>1</v>
      </c>
      <c r="J1289" t="str">
        <f>VLOOKUP(CONCATENATE(B1289,C1289,D1289),'EPA Source to Industry Map'!$D$2:$E$35,2,FALSE)</f>
        <v>other metals 242</v>
      </c>
      <c r="K1289" t="str">
        <f t="shared" si="20"/>
        <v>F-gases</v>
      </c>
    </row>
    <row r="1290" spans="1:11" hidden="1">
      <c r="A1290" t="s">
        <v>59</v>
      </c>
      <c r="B1290" t="s">
        <v>958</v>
      </c>
      <c r="C1290" t="s">
        <v>959</v>
      </c>
      <c r="D1290" t="s">
        <v>960</v>
      </c>
      <c r="E1290" t="s">
        <v>961</v>
      </c>
      <c r="F1290">
        <v>1997</v>
      </c>
      <c r="G1290" t="s">
        <v>919</v>
      </c>
      <c r="H1290">
        <v>1.4619899999999999</v>
      </c>
      <c r="I1290">
        <f>IF(E1290="N2O",H1290*About!$B$103,IF('EPA non-CO2 Data'!E1290="CH4",'EPA non-CO2 Data'!H1290*About!$B$102,1))</f>
        <v>1</v>
      </c>
      <c r="J1290" t="str">
        <f>VLOOKUP(CONCATENATE(B1290,C1290,D1290),'EPA Source to Industry Map'!$D$2:$E$35,2,FALSE)</f>
        <v>other metals 242</v>
      </c>
      <c r="K1290" t="str">
        <f t="shared" si="20"/>
        <v>F-gases</v>
      </c>
    </row>
    <row r="1291" spans="1:11" hidden="1">
      <c r="A1291" t="s">
        <v>59</v>
      </c>
      <c r="B1291" t="s">
        <v>958</v>
      </c>
      <c r="C1291" t="s">
        <v>959</v>
      </c>
      <c r="D1291" t="s">
        <v>960</v>
      </c>
      <c r="E1291" t="s">
        <v>961</v>
      </c>
      <c r="F1291">
        <v>1998</v>
      </c>
      <c r="G1291" t="s">
        <v>919</v>
      </c>
      <c r="H1291">
        <v>1.63764</v>
      </c>
      <c r="I1291">
        <f>IF(E1291="N2O",H1291*About!$B$103,IF('EPA non-CO2 Data'!E1291="CH4",'EPA non-CO2 Data'!H1291*About!$B$102,1))</f>
        <v>1</v>
      </c>
      <c r="J1291" t="str">
        <f>VLOOKUP(CONCATENATE(B1291,C1291,D1291),'EPA Source to Industry Map'!$D$2:$E$35,2,FALSE)</f>
        <v>other metals 242</v>
      </c>
      <c r="K1291" t="str">
        <f t="shared" si="20"/>
        <v>F-gases</v>
      </c>
    </row>
    <row r="1292" spans="1:11" hidden="1">
      <c r="A1292" t="s">
        <v>59</v>
      </c>
      <c r="B1292" t="s">
        <v>958</v>
      </c>
      <c r="C1292" t="s">
        <v>959</v>
      </c>
      <c r="D1292" t="s">
        <v>960</v>
      </c>
      <c r="E1292" t="s">
        <v>961</v>
      </c>
      <c r="F1292">
        <v>1999</v>
      </c>
      <c r="G1292" t="s">
        <v>919</v>
      </c>
      <c r="H1292">
        <v>1.4501299999999999</v>
      </c>
      <c r="I1292">
        <f>IF(E1292="N2O",H1292*About!$B$103,IF('EPA non-CO2 Data'!E1292="CH4",'EPA non-CO2 Data'!H1292*About!$B$102,1))</f>
        <v>1</v>
      </c>
      <c r="J1292" t="str">
        <f>VLOOKUP(CONCATENATE(B1292,C1292,D1292),'EPA Source to Industry Map'!$D$2:$E$35,2,FALSE)</f>
        <v>other metals 242</v>
      </c>
      <c r="K1292" t="str">
        <f t="shared" si="20"/>
        <v>F-gases</v>
      </c>
    </row>
    <row r="1293" spans="1:11" hidden="1">
      <c r="A1293" t="s">
        <v>59</v>
      </c>
      <c r="B1293" t="s">
        <v>958</v>
      </c>
      <c r="C1293" t="s">
        <v>959</v>
      </c>
      <c r="D1293" t="s">
        <v>960</v>
      </c>
      <c r="E1293" t="s">
        <v>961</v>
      </c>
      <c r="F1293">
        <v>2000</v>
      </c>
      <c r="G1293" t="s">
        <v>919</v>
      </c>
      <c r="H1293">
        <v>1.05989</v>
      </c>
      <c r="I1293">
        <f>IF(E1293="N2O",H1293*About!$B$103,IF('EPA non-CO2 Data'!E1293="CH4",'EPA non-CO2 Data'!H1293*About!$B$102,1))</f>
        <v>1</v>
      </c>
      <c r="J1293" t="str">
        <f>VLOOKUP(CONCATENATE(B1293,C1293,D1293),'EPA Source to Industry Map'!$D$2:$E$35,2,FALSE)</f>
        <v>other metals 242</v>
      </c>
      <c r="K1293" t="str">
        <f t="shared" si="20"/>
        <v>F-gases</v>
      </c>
    </row>
    <row r="1294" spans="1:11" hidden="1">
      <c r="A1294" t="s">
        <v>59</v>
      </c>
      <c r="B1294" t="s">
        <v>958</v>
      </c>
      <c r="C1294" t="s">
        <v>959</v>
      </c>
      <c r="D1294" t="s">
        <v>960</v>
      </c>
      <c r="E1294" t="s">
        <v>961</v>
      </c>
      <c r="F1294">
        <v>2001</v>
      </c>
      <c r="G1294" t="s">
        <v>919</v>
      </c>
      <c r="H1294">
        <v>0.83018999999999998</v>
      </c>
      <c r="I1294">
        <f>IF(E1294="N2O",H1294*About!$B$103,IF('EPA non-CO2 Data'!E1294="CH4",'EPA non-CO2 Data'!H1294*About!$B$102,1))</f>
        <v>1</v>
      </c>
      <c r="J1294" t="str">
        <f>VLOOKUP(CONCATENATE(B1294,C1294,D1294),'EPA Source to Industry Map'!$D$2:$E$35,2,FALSE)</f>
        <v>other metals 242</v>
      </c>
      <c r="K1294" t="str">
        <f t="shared" si="20"/>
        <v>F-gases</v>
      </c>
    </row>
    <row r="1295" spans="1:11" hidden="1">
      <c r="A1295" t="s">
        <v>59</v>
      </c>
      <c r="B1295" t="s">
        <v>958</v>
      </c>
      <c r="C1295" t="s">
        <v>959</v>
      </c>
      <c r="D1295" t="s">
        <v>960</v>
      </c>
      <c r="E1295" t="s">
        <v>961</v>
      </c>
      <c r="F1295">
        <v>2002</v>
      </c>
      <c r="G1295" t="s">
        <v>919</v>
      </c>
      <c r="H1295">
        <v>0.98579000000000006</v>
      </c>
      <c r="I1295">
        <f>IF(E1295="N2O",H1295*About!$B$103,IF('EPA non-CO2 Data'!E1295="CH4",'EPA non-CO2 Data'!H1295*About!$B$102,1))</f>
        <v>1</v>
      </c>
      <c r="J1295" t="str">
        <f>VLOOKUP(CONCATENATE(B1295,C1295,D1295),'EPA Source to Industry Map'!$D$2:$E$35,2,FALSE)</f>
        <v>other metals 242</v>
      </c>
      <c r="K1295" t="str">
        <f t="shared" si="20"/>
        <v>F-gases</v>
      </c>
    </row>
    <row r="1296" spans="1:11" hidden="1">
      <c r="A1296" t="s">
        <v>59</v>
      </c>
      <c r="B1296" t="s">
        <v>958</v>
      </c>
      <c r="C1296" t="s">
        <v>959</v>
      </c>
      <c r="D1296" t="s">
        <v>960</v>
      </c>
      <c r="E1296" t="s">
        <v>961</v>
      </c>
      <c r="F1296">
        <v>2003</v>
      </c>
      <c r="G1296" t="s">
        <v>919</v>
      </c>
      <c r="H1296">
        <v>0.99109999999999998</v>
      </c>
      <c r="I1296">
        <f>IF(E1296="N2O",H1296*About!$B$103,IF('EPA non-CO2 Data'!E1296="CH4",'EPA non-CO2 Data'!H1296*About!$B$102,1))</f>
        <v>1</v>
      </c>
      <c r="J1296" t="str">
        <f>VLOOKUP(CONCATENATE(B1296,C1296,D1296),'EPA Source to Industry Map'!$D$2:$E$35,2,FALSE)</f>
        <v>other metals 242</v>
      </c>
      <c r="K1296" t="str">
        <f t="shared" si="20"/>
        <v>F-gases</v>
      </c>
    </row>
    <row r="1297" spans="1:11" hidden="1">
      <c r="A1297" t="s">
        <v>59</v>
      </c>
      <c r="B1297" t="s">
        <v>958</v>
      </c>
      <c r="C1297" t="s">
        <v>959</v>
      </c>
      <c r="D1297" t="s">
        <v>960</v>
      </c>
      <c r="E1297" t="s">
        <v>961</v>
      </c>
      <c r="F1297">
        <v>2004</v>
      </c>
      <c r="G1297" t="s">
        <v>919</v>
      </c>
      <c r="H1297">
        <v>0.89864999999999995</v>
      </c>
      <c r="I1297">
        <f>IF(E1297="N2O",H1297*About!$B$103,IF('EPA non-CO2 Data'!E1297="CH4",'EPA non-CO2 Data'!H1297*About!$B$102,1))</f>
        <v>1</v>
      </c>
      <c r="J1297" t="str">
        <f>VLOOKUP(CONCATENATE(B1297,C1297,D1297),'EPA Source to Industry Map'!$D$2:$E$35,2,FALSE)</f>
        <v>other metals 242</v>
      </c>
      <c r="K1297" t="str">
        <f t="shared" si="20"/>
        <v>F-gases</v>
      </c>
    </row>
    <row r="1298" spans="1:11" hidden="1">
      <c r="A1298" t="s">
        <v>59</v>
      </c>
      <c r="B1298" t="s">
        <v>958</v>
      </c>
      <c r="C1298" t="s">
        <v>959</v>
      </c>
      <c r="D1298" t="s">
        <v>960</v>
      </c>
      <c r="E1298" t="s">
        <v>961</v>
      </c>
      <c r="F1298">
        <v>2005</v>
      </c>
      <c r="G1298" t="s">
        <v>919</v>
      </c>
      <c r="H1298">
        <v>0.90103</v>
      </c>
      <c r="I1298">
        <f>IF(E1298="N2O",H1298*About!$B$103,IF('EPA non-CO2 Data'!E1298="CH4",'EPA non-CO2 Data'!H1298*About!$B$102,1))</f>
        <v>1</v>
      </c>
      <c r="J1298" t="str">
        <f>VLOOKUP(CONCATENATE(B1298,C1298,D1298),'EPA Source to Industry Map'!$D$2:$E$35,2,FALSE)</f>
        <v>other metals 242</v>
      </c>
      <c r="K1298" t="str">
        <f t="shared" si="20"/>
        <v>F-gases</v>
      </c>
    </row>
    <row r="1299" spans="1:11" hidden="1">
      <c r="A1299" t="s">
        <v>59</v>
      </c>
      <c r="B1299" t="s">
        <v>958</v>
      </c>
      <c r="C1299" t="s">
        <v>959</v>
      </c>
      <c r="D1299" t="s">
        <v>960</v>
      </c>
      <c r="E1299" t="s">
        <v>961</v>
      </c>
      <c r="F1299">
        <v>2006</v>
      </c>
      <c r="G1299" t="s">
        <v>919</v>
      </c>
      <c r="H1299">
        <v>0.88802999999999999</v>
      </c>
      <c r="I1299">
        <f>IF(E1299="N2O",H1299*About!$B$103,IF('EPA non-CO2 Data'!E1299="CH4",'EPA non-CO2 Data'!H1299*About!$B$102,1))</f>
        <v>1</v>
      </c>
      <c r="J1299" t="str">
        <f>VLOOKUP(CONCATENATE(B1299,C1299,D1299),'EPA Source to Industry Map'!$D$2:$E$35,2,FALSE)</f>
        <v>other metals 242</v>
      </c>
      <c r="K1299" t="str">
        <f t="shared" si="20"/>
        <v>F-gases</v>
      </c>
    </row>
    <row r="1300" spans="1:11" hidden="1">
      <c r="A1300" t="s">
        <v>59</v>
      </c>
      <c r="B1300" t="s">
        <v>958</v>
      </c>
      <c r="C1300" t="s">
        <v>959</v>
      </c>
      <c r="D1300" t="s">
        <v>960</v>
      </c>
      <c r="E1300" t="s">
        <v>961</v>
      </c>
      <c r="F1300">
        <v>2007</v>
      </c>
      <c r="G1300" t="s">
        <v>919</v>
      </c>
      <c r="H1300">
        <v>0.85418000000000005</v>
      </c>
      <c r="I1300">
        <f>IF(E1300="N2O",H1300*About!$B$103,IF('EPA non-CO2 Data'!E1300="CH4",'EPA non-CO2 Data'!H1300*About!$B$102,1))</f>
        <v>1</v>
      </c>
      <c r="J1300" t="str">
        <f>VLOOKUP(CONCATENATE(B1300,C1300,D1300),'EPA Source to Industry Map'!$D$2:$E$35,2,FALSE)</f>
        <v>other metals 242</v>
      </c>
      <c r="K1300" t="str">
        <f t="shared" si="20"/>
        <v>F-gases</v>
      </c>
    </row>
    <row r="1301" spans="1:11" hidden="1">
      <c r="A1301" t="s">
        <v>59</v>
      </c>
      <c r="B1301" t="s">
        <v>958</v>
      </c>
      <c r="C1301" t="s">
        <v>959</v>
      </c>
      <c r="D1301" t="s">
        <v>960</v>
      </c>
      <c r="E1301" t="s">
        <v>961</v>
      </c>
      <c r="F1301">
        <v>2008</v>
      </c>
      <c r="G1301" t="s">
        <v>919</v>
      </c>
      <c r="H1301">
        <v>0.83257000000000003</v>
      </c>
      <c r="I1301">
        <f>IF(E1301="N2O",H1301*About!$B$103,IF('EPA non-CO2 Data'!E1301="CH4",'EPA non-CO2 Data'!H1301*About!$B$102,1))</f>
        <v>1</v>
      </c>
      <c r="J1301" t="str">
        <f>VLOOKUP(CONCATENATE(B1301,C1301,D1301),'EPA Source to Industry Map'!$D$2:$E$35,2,FALSE)</f>
        <v>other metals 242</v>
      </c>
      <c r="K1301" t="str">
        <f t="shared" si="20"/>
        <v>F-gases</v>
      </c>
    </row>
    <row r="1302" spans="1:11" hidden="1">
      <c r="A1302" t="s">
        <v>59</v>
      </c>
      <c r="B1302" t="s">
        <v>958</v>
      </c>
      <c r="C1302" t="s">
        <v>959</v>
      </c>
      <c r="D1302" t="s">
        <v>960</v>
      </c>
      <c r="E1302" t="s">
        <v>961</v>
      </c>
      <c r="F1302">
        <v>2009</v>
      </c>
      <c r="G1302" t="s">
        <v>919</v>
      </c>
      <c r="H1302">
        <v>0.59382999999999997</v>
      </c>
      <c r="I1302">
        <f>IF(E1302="N2O",H1302*About!$B$103,IF('EPA non-CO2 Data'!E1302="CH4",'EPA non-CO2 Data'!H1302*About!$B$102,1))</f>
        <v>1</v>
      </c>
      <c r="J1302" t="str">
        <f>VLOOKUP(CONCATENATE(B1302,C1302,D1302),'EPA Source to Industry Map'!$D$2:$E$35,2,FALSE)</f>
        <v>other metals 242</v>
      </c>
      <c r="K1302" t="str">
        <f t="shared" si="20"/>
        <v>F-gases</v>
      </c>
    </row>
    <row r="1303" spans="1:11" hidden="1">
      <c r="A1303" t="s">
        <v>59</v>
      </c>
      <c r="B1303" t="s">
        <v>958</v>
      </c>
      <c r="C1303" t="s">
        <v>959</v>
      </c>
      <c r="D1303" t="s">
        <v>960</v>
      </c>
      <c r="E1303" t="s">
        <v>961</v>
      </c>
      <c r="F1303">
        <v>2010</v>
      </c>
      <c r="G1303" t="s">
        <v>919</v>
      </c>
      <c r="H1303">
        <v>0.55283000000000004</v>
      </c>
      <c r="I1303">
        <f>IF(E1303="N2O",H1303*About!$B$103,IF('EPA non-CO2 Data'!E1303="CH4",'EPA non-CO2 Data'!H1303*About!$B$102,1))</f>
        <v>1</v>
      </c>
      <c r="J1303" t="str">
        <f>VLOOKUP(CONCATENATE(B1303,C1303,D1303),'EPA Source to Industry Map'!$D$2:$E$35,2,FALSE)</f>
        <v>other metals 242</v>
      </c>
      <c r="K1303" t="str">
        <f t="shared" si="20"/>
        <v>F-gases</v>
      </c>
    </row>
    <row r="1304" spans="1:11" hidden="1">
      <c r="A1304" t="s">
        <v>59</v>
      </c>
      <c r="B1304" t="s">
        <v>958</v>
      </c>
      <c r="C1304" t="s">
        <v>959</v>
      </c>
      <c r="D1304" t="s">
        <v>960</v>
      </c>
      <c r="E1304" t="s">
        <v>961</v>
      </c>
      <c r="F1304">
        <v>2011</v>
      </c>
      <c r="G1304" t="s">
        <v>919</v>
      </c>
      <c r="H1304">
        <v>0.49169013197084499</v>
      </c>
      <c r="I1304">
        <f>IF(E1304="N2O",H1304*About!$B$103,IF('EPA non-CO2 Data'!E1304="CH4",'EPA non-CO2 Data'!H1304*About!$B$102,1))</f>
        <v>1</v>
      </c>
      <c r="J1304" t="str">
        <f>VLOOKUP(CONCATENATE(B1304,C1304,D1304),'EPA Source to Industry Map'!$D$2:$E$35,2,FALSE)</f>
        <v>other metals 242</v>
      </c>
      <c r="K1304" t="str">
        <f t="shared" si="20"/>
        <v>F-gases</v>
      </c>
    </row>
    <row r="1305" spans="1:11" hidden="1">
      <c r="A1305" t="s">
        <v>59</v>
      </c>
      <c r="B1305" t="s">
        <v>958</v>
      </c>
      <c r="C1305" t="s">
        <v>959</v>
      </c>
      <c r="D1305" t="s">
        <v>960</v>
      </c>
      <c r="E1305" t="s">
        <v>961</v>
      </c>
      <c r="F1305">
        <v>2012</v>
      </c>
      <c r="G1305" t="s">
        <v>919</v>
      </c>
      <c r="H1305">
        <v>0.43055026394168999</v>
      </c>
      <c r="I1305">
        <f>IF(E1305="N2O",H1305*About!$B$103,IF('EPA non-CO2 Data'!E1305="CH4",'EPA non-CO2 Data'!H1305*About!$B$102,1))</f>
        <v>1</v>
      </c>
      <c r="J1305" t="str">
        <f>VLOOKUP(CONCATENATE(B1305,C1305,D1305),'EPA Source to Industry Map'!$D$2:$E$35,2,FALSE)</f>
        <v>other metals 242</v>
      </c>
      <c r="K1305" t="str">
        <f t="shared" si="20"/>
        <v>F-gases</v>
      </c>
    </row>
    <row r="1306" spans="1:11" hidden="1">
      <c r="A1306" t="s">
        <v>59</v>
      </c>
      <c r="B1306" t="s">
        <v>958</v>
      </c>
      <c r="C1306" t="s">
        <v>959</v>
      </c>
      <c r="D1306" t="s">
        <v>960</v>
      </c>
      <c r="E1306" t="s">
        <v>961</v>
      </c>
      <c r="F1306">
        <v>2013</v>
      </c>
      <c r="G1306" t="s">
        <v>919</v>
      </c>
      <c r="H1306">
        <v>0.36941039591253499</v>
      </c>
      <c r="I1306">
        <f>IF(E1306="N2O",H1306*About!$B$103,IF('EPA non-CO2 Data'!E1306="CH4",'EPA non-CO2 Data'!H1306*About!$B$102,1))</f>
        <v>1</v>
      </c>
      <c r="J1306" t="str">
        <f>VLOOKUP(CONCATENATE(B1306,C1306,D1306),'EPA Source to Industry Map'!$D$2:$E$35,2,FALSE)</f>
        <v>other metals 242</v>
      </c>
      <c r="K1306" t="str">
        <f t="shared" si="20"/>
        <v>F-gases</v>
      </c>
    </row>
    <row r="1307" spans="1:11" hidden="1">
      <c r="A1307" t="s">
        <v>59</v>
      </c>
      <c r="B1307" t="s">
        <v>958</v>
      </c>
      <c r="C1307" t="s">
        <v>959</v>
      </c>
      <c r="D1307" t="s">
        <v>960</v>
      </c>
      <c r="E1307" t="s">
        <v>961</v>
      </c>
      <c r="F1307">
        <v>2014</v>
      </c>
      <c r="G1307" t="s">
        <v>919</v>
      </c>
      <c r="H1307">
        <v>0.308270527883381</v>
      </c>
      <c r="I1307">
        <f>IF(E1307="N2O",H1307*About!$B$103,IF('EPA non-CO2 Data'!E1307="CH4",'EPA non-CO2 Data'!H1307*About!$B$102,1))</f>
        <v>1</v>
      </c>
      <c r="J1307" t="str">
        <f>VLOOKUP(CONCATENATE(B1307,C1307,D1307),'EPA Source to Industry Map'!$D$2:$E$35,2,FALSE)</f>
        <v>other metals 242</v>
      </c>
      <c r="K1307" t="str">
        <f t="shared" si="20"/>
        <v>F-gases</v>
      </c>
    </row>
    <row r="1308" spans="1:11" hidden="1">
      <c r="A1308" t="s">
        <v>59</v>
      </c>
      <c r="B1308" t="s">
        <v>958</v>
      </c>
      <c r="C1308" t="s">
        <v>959</v>
      </c>
      <c r="D1308" t="s">
        <v>960</v>
      </c>
      <c r="E1308" t="s">
        <v>961</v>
      </c>
      <c r="F1308">
        <v>2015</v>
      </c>
      <c r="G1308" t="s">
        <v>919</v>
      </c>
      <c r="H1308">
        <v>0.247130659854226</v>
      </c>
      <c r="I1308">
        <f>IF(E1308="N2O",H1308*About!$B$103,IF('EPA non-CO2 Data'!E1308="CH4",'EPA non-CO2 Data'!H1308*About!$B$102,1))</f>
        <v>1</v>
      </c>
      <c r="J1308" t="str">
        <f>VLOOKUP(CONCATENATE(B1308,C1308,D1308),'EPA Source to Industry Map'!$D$2:$E$35,2,FALSE)</f>
        <v>other metals 242</v>
      </c>
      <c r="K1308" t="str">
        <f t="shared" si="20"/>
        <v>F-gases</v>
      </c>
    </row>
    <row r="1309" spans="1:11" hidden="1">
      <c r="A1309" t="s">
        <v>59</v>
      </c>
      <c r="B1309" t="s">
        <v>958</v>
      </c>
      <c r="C1309" t="s">
        <v>959</v>
      </c>
      <c r="D1309" t="s">
        <v>960</v>
      </c>
      <c r="E1309" t="s">
        <v>961</v>
      </c>
      <c r="F1309">
        <v>2016</v>
      </c>
      <c r="G1309" t="s">
        <v>919</v>
      </c>
      <c r="H1309">
        <v>0.25928911076350297</v>
      </c>
      <c r="I1309">
        <f>IF(E1309="N2O",H1309*About!$B$103,IF('EPA non-CO2 Data'!E1309="CH4",'EPA non-CO2 Data'!H1309*About!$B$102,1))</f>
        <v>1</v>
      </c>
      <c r="J1309" t="str">
        <f>VLOOKUP(CONCATENATE(B1309,C1309,D1309),'EPA Source to Industry Map'!$D$2:$E$35,2,FALSE)</f>
        <v>other metals 242</v>
      </c>
      <c r="K1309" t="str">
        <f t="shared" si="20"/>
        <v>F-gases</v>
      </c>
    </row>
    <row r="1310" spans="1:11" hidden="1">
      <c r="A1310" t="s">
        <v>59</v>
      </c>
      <c r="B1310" t="s">
        <v>958</v>
      </c>
      <c r="C1310" t="s">
        <v>959</v>
      </c>
      <c r="D1310" t="s">
        <v>960</v>
      </c>
      <c r="E1310" t="s">
        <v>961</v>
      </c>
      <c r="F1310">
        <v>2017</v>
      </c>
      <c r="G1310" t="s">
        <v>919</v>
      </c>
      <c r="H1310">
        <v>0.271447561672781</v>
      </c>
      <c r="I1310">
        <f>IF(E1310="N2O",H1310*About!$B$103,IF('EPA non-CO2 Data'!E1310="CH4",'EPA non-CO2 Data'!H1310*About!$B$102,1))</f>
        <v>1</v>
      </c>
      <c r="J1310" t="str">
        <f>VLOOKUP(CONCATENATE(B1310,C1310,D1310),'EPA Source to Industry Map'!$D$2:$E$35,2,FALSE)</f>
        <v>other metals 242</v>
      </c>
      <c r="K1310" t="str">
        <f t="shared" si="20"/>
        <v>F-gases</v>
      </c>
    </row>
    <row r="1311" spans="1:11" hidden="1">
      <c r="A1311" t="s">
        <v>59</v>
      </c>
      <c r="B1311" t="s">
        <v>958</v>
      </c>
      <c r="C1311" t="s">
        <v>959</v>
      </c>
      <c r="D1311" t="s">
        <v>960</v>
      </c>
      <c r="E1311" t="s">
        <v>961</v>
      </c>
      <c r="F1311">
        <v>2018</v>
      </c>
      <c r="G1311" t="s">
        <v>919</v>
      </c>
      <c r="H1311">
        <v>0.28360601258205798</v>
      </c>
      <c r="I1311">
        <f>IF(E1311="N2O",H1311*About!$B$103,IF('EPA non-CO2 Data'!E1311="CH4",'EPA non-CO2 Data'!H1311*About!$B$102,1))</f>
        <v>1</v>
      </c>
      <c r="J1311" t="str">
        <f>VLOOKUP(CONCATENATE(B1311,C1311,D1311),'EPA Source to Industry Map'!$D$2:$E$35,2,FALSE)</f>
        <v>other metals 242</v>
      </c>
      <c r="K1311" t="str">
        <f t="shared" si="20"/>
        <v>F-gases</v>
      </c>
    </row>
    <row r="1312" spans="1:11" hidden="1">
      <c r="A1312" t="s">
        <v>59</v>
      </c>
      <c r="B1312" t="s">
        <v>958</v>
      </c>
      <c r="C1312" t="s">
        <v>959</v>
      </c>
      <c r="D1312" t="s">
        <v>960</v>
      </c>
      <c r="E1312" t="s">
        <v>961</v>
      </c>
      <c r="F1312">
        <v>2019</v>
      </c>
      <c r="G1312" t="s">
        <v>919</v>
      </c>
      <c r="H1312">
        <v>0.295764463491336</v>
      </c>
      <c r="I1312">
        <f>IF(E1312="N2O",H1312*About!$B$103,IF('EPA non-CO2 Data'!E1312="CH4",'EPA non-CO2 Data'!H1312*About!$B$102,1))</f>
        <v>1</v>
      </c>
      <c r="J1312" t="str">
        <f>VLOOKUP(CONCATENATE(B1312,C1312,D1312),'EPA Source to Industry Map'!$D$2:$E$35,2,FALSE)</f>
        <v>other metals 242</v>
      </c>
      <c r="K1312" t="str">
        <f t="shared" si="20"/>
        <v>F-gases</v>
      </c>
    </row>
    <row r="1313" spans="1:11" hidden="1">
      <c r="A1313" t="s">
        <v>59</v>
      </c>
      <c r="B1313" t="s">
        <v>958</v>
      </c>
      <c r="C1313" t="s">
        <v>959</v>
      </c>
      <c r="D1313" t="s">
        <v>960</v>
      </c>
      <c r="E1313" t="s">
        <v>961</v>
      </c>
      <c r="F1313">
        <v>2020</v>
      </c>
      <c r="G1313" t="s">
        <v>919</v>
      </c>
      <c r="H1313">
        <v>0.30792291440061298</v>
      </c>
      <c r="I1313">
        <f>IF(E1313="N2O",H1313*About!$B$103,IF('EPA non-CO2 Data'!E1313="CH4",'EPA non-CO2 Data'!H1313*About!$B$102,1))</f>
        <v>1</v>
      </c>
      <c r="J1313" t="str">
        <f>VLOOKUP(CONCATENATE(B1313,C1313,D1313),'EPA Source to Industry Map'!$D$2:$E$35,2,FALSE)</f>
        <v>other metals 242</v>
      </c>
      <c r="K1313" t="str">
        <f t="shared" si="20"/>
        <v>F-gases</v>
      </c>
    </row>
    <row r="1314" spans="1:11" hidden="1">
      <c r="A1314" t="s">
        <v>59</v>
      </c>
      <c r="B1314" t="s">
        <v>958</v>
      </c>
      <c r="C1314" t="s">
        <v>959</v>
      </c>
      <c r="D1314" t="s">
        <v>960</v>
      </c>
      <c r="E1314" t="s">
        <v>961</v>
      </c>
      <c r="F1314">
        <v>2021</v>
      </c>
      <c r="G1314" t="s">
        <v>919</v>
      </c>
      <c r="H1314">
        <v>0.32260614689837702</v>
      </c>
      <c r="I1314">
        <f>IF(E1314="N2O",H1314*About!$B$103,IF('EPA non-CO2 Data'!E1314="CH4",'EPA non-CO2 Data'!H1314*About!$B$102,1))</f>
        <v>1</v>
      </c>
      <c r="J1314" t="str">
        <f>VLOOKUP(CONCATENATE(B1314,C1314,D1314),'EPA Source to Industry Map'!$D$2:$E$35,2,FALSE)</f>
        <v>other metals 242</v>
      </c>
      <c r="K1314" t="str">
        <f t="shared" si="20"/>
        <v>F-gases</v>
      </c>
    </row>
    <row r="1315" spans="1:11" hidden="1">
      <c r="A1315" t="s">
        <v>59</v>
      </c>
      <c r="B1315" t="s">
        <v>958</v>
      </c>
      <c r="C1315" t="s">
        <v>959</v>
      </c>
      <c r="D1315" t="s">
        <v>960</v>
      </c>
      <c r="E1315" t="s">
        <v>961</v>
      </c>
      <c r="F1315">
        <v>2022</v>
      </c>
      <c r="G1315" t="s">
        <v>919</v>
      </c>
      <c r="H1315">
        <v>0.33728937939614001</v>
      </c>
      <c r="I1315">
        <f>IF(E1315="N2O",H1315*About!$B$103,IF('EPA non-CO2 Data'!E1315="CH4",'EPA non-CO2 Data'!H1315*About!$B$102,1))</f>
        <v>1</v>
      </c>
      <c r="J1315" t="str">
        <f>VLOOKUP(CONCATENATE(B1315,C1315,D1315),'EPA Source to Industry Map'!$D$2:$E$35,2,FALSE)</f>
        <v>other metals 242</v>
      </c>
      <c r="K1315" t="str">
        <f t="shared" si="20"/>
        <v>F-gases</v>
      </c>
    </row>
    <row r="1316" spans="1:11" hidden="1">
      <c r="A1316" t="s">
        <v>59</v>
      </c>
      <c r="B1316" t="s">
        <v>958</v>
      </c>
      <c r="C1316" t="s">
        <v>959</v>
      </c>
      <c r="D1316" t="s">
        <v>960</v>
      </c>
      <c r="E1316" t="s">
        <v>961</v>
      </c>
      <c r="F1316">
        <v>2023</v>
      </c>
      <c r="G1316" t="s">
        <v>919</v>
      </c>
      <c r="H1316">
        <v>0.351972611893904</v>
      </c>
      <c r="I1316">
        <f>IF(E1316="N2O",H1316*About!$B$103,IF('EPA non-CO2 Data'!E1316="CH4",'EPA non-CO2 Data'!H1316*About!$B$102,1))</f>
        <v>1</v>
      </c>
      <c r="J1316" t="str">
        <f>VLOOKUP(CONCATENATE(B1316,C1316,D1316),'EPA Source to Industry Map'!$D$2:$E$35,2,FALSE)</f>
        <v>other metals 242</v>
      </c>
      <c r="K1316" t="str">
        <f t="shared" si="20"/>
        <v>F-gases</v>
      </c>
    </row>
    <row r="1317" spans="1:11" hidden="1">
      <c r="A1317" t="s">
        <v>59</v>
      </c>
      <c r="B1317" t="s">
        <v>958</v>
      </c>
      <c r="C1317" t="s">
        <v>959</v>
      </c>
      <c r="D1317" t="s">
        <v>960</v>
      </c>
      <c r="E1317" t="s">
        <v>961</v>
      </c>
      <c r="F1317">
        <v>2024</v>
      </c>
      <c r="G1317" t="s">
        <v>919</v>
      </c>
      <c r="H1317">
        <v>0.36665584439166798</v>
      </c>
      <c r="I1317">
        <f>IF(E1317="N2O",H1317*About!$B$103,IF('EPA non-CO2 Data'!E1317="CH4",'EPA non-CO2 Data'!H1317*About!$B$102,1))</f>
        <v>1</v>
      </c>
      <c r="J1317" t="str">
        <f>VLOOKUP(CONCATENATE(B1317,C1317,D1317),'EPA Source to Industry Map'!$D$2:$E$35,2,FALSE)</f>
        <v>other metals 242</v>
      </c>
      <c r="K1317" t="str">
        <f t="shared" si="20"/>
        <v>F-gases</v>
      </c>
    </row>
    <row r="1318" spans="1:11" hidden="1">
      <c r="A1318" t="s">
        <v>59</v>
      </c>
      <c r="B1318" t="s">
        <v>958</v>
      </c>
      <c r="C1318" t="s">
        <v>959</v>
      </c>
      <c r="D1318" t="s">
        <v>960</v>
      </c>
      <c r="E1318" t="s">
        <v>961</v>
      </c>
      <c r="F1318">
        <v>2025</v>
      </c>
      <c r="G1318" t="s">
        <v>919</v>
      </c>
      <c r="H1318">
        <v>0.38133907688943097</v>
      </c>
      <c r="I1318">
        <f>IF(E1318="N2O",H1318*About!$B$103,IF('EPA non-CO2 Data'!E1318="CH4",'EPA non-CO2 Data'!H1318*About!$B$102,1))</f>
        <v>1</v>
      </c>
      <c r="J1318" t="str">
        <f>VLOOKUP(CONCATENATE(B1318,C1318,D1318),'EPA Source to Industry Map'!$D$2:$E$35,2,FALSE)</f>
        <v>other metals 242</v>
      </c>
      <c r="K1318" t="str">
        <f t="shared" si="20"/>
        <v>F-gases</v>
      </c>
    </row>
    <row r="1319" spans="1:11" hidden="1">
      <c r="A1319" t="s">
        <v>59</v>
      </c>
      <c r="B1319" t="s">
        <v>958</v>
      </c>
      <c r="C1319" t="s">
        <v>959</v>
      </c>
      <c r="D1319" t="s">
        <v>960</v>
      </c>
      <c r="E1319" t="s">
        <v>961</v>
      </c>
      <c r="F1319">
        <v>2026</v>
      </c>
      <c r="G1319" t="s">
        <v>919</v>
      </c>
      <c r="H1319">
        <v>0.39884832501183698</v>
      </c>
      <c r="I1319">
        <f>IF(E1319="N2O",H1319*About!$B$103,IF('EPA non-CO2 Data'!E1319="CH4",'EPA non-CO2 Data'!H1319*About!$B$102,1))</f>
        <v>1</v>
      </c>
      <c r="J1319" t="str">
        <f>VLOOKUP(CONCATENATE(B1319,C1319,D1319),'EPA Source to Industry Map'!$D$2:$E$35,2,FALSE)</f>
        <v>other metals 242</v>
      </c>
      <c r="K1319" t="str">
        <f t="shared" si="20"/>
        <v>F-gases</v>
      </c>
    </row>
    <row r="1320" spans="1:11" hidden="1">
      <c r="A1320" t="s">
        <v>59</v>
      </c>
      <c r="B1320" t="s">
        <v>958</v>
      </c>
      <c r="C1320" t="s">
        <v>959</v>
      </c>
      <c r="D1320" t="s">
        <v>960</v>
      </c>
      <c r="E1320" t="s">
        <v>961</v>
      </c>
      <c r="F1320">
        <v>2027</v>
      </c>
      <c r="G1320" t="s">
        <v>919</v>
      </c>
      <c r="H1320">
        <v>0.41635757313424299</v>
      </c>
      <c r="I1320">
        <f>IF(E1320="N2O",H1320*About!$B$103,IF('EPA non-CO2 Data'!E1320="CH4",'EPA non-CO2 Data'!H1320*About!$B$102,1))</f>
        <v>1</v>
      </c>
      <c r="J1320" t="str">
        <f>VLOOKUP(CONCATENATE(B1320,C1320,D1320),'EPA Source to Industry Map'!$D$2:$E$35,2,FALSE)</f>
        <v>other metals 242</v>
      </c>
      <c r="K1320" t="str">
        <f t="shared" si="20"/>
        <v>F-gases</v>
      </c>
    </row>
    <row r="1321" spans="1:11" hidden="1">
      <c r="A1321" t="s">
        <v>59</v>
      </c>
      <c r="B1321" t="s">
        <v>958</v>
      </c>
      <c r="C1321" t="s">
        <v>959</v>
      </c>
      <c r="D1321" t="s">
        <v>960</v>
      </c>
      <c r="E1321" t="s">
        <v>961</v>
      </c>
      <c r="F1321">
        <v>2028</v>
      </c>
      <c r="G1321" t="s">
        <v>919</v>
      </c>
      <c r="H1321">
        <v>0.43386682125664899</v>
      </c>
      <c r="I1321">
        <f>IF(E1321="N2O",H1321*About!$B$103,IF('EPA non-CO2 Data'!E1321="CH4",'EPA non-CO2 Data'!H1321*About!$B$102,1))</f>
        <v>1</v>
      </c>
      <c r="J1321" t="str">
        <f>VLOOKUP(CONCATENATE(B1321,C1321,D1321),'EPA Source to Industry Map'!$D$2:$E$35,2,FALSE)</f>
        <v>other metals 242</v>
      </c>
      <c r="K1321" t="str">
        <f t="shared" si="20"/>
        <v>F-gases</v>
      </c>
    </row>
    <row r="1322" spans="1:11" hidden="1">
      <c r="A1322" t="s">
        <v>59</v>
      </c>
      <c r="B1322" t="s">
        <v>958</v>
      </c>
      <c r="C1322" t="s">
        <v>959</v>
      </c>
      <c r="D1322" t="s">
        <v>960</v>
      </c>
      <c r="E1322" t="s">
        <v>961</v>
      </c>
      <c r="F1322">
        <v>2029</v>
      </c>
      <c r="G1322" t="s">
        <v>919</v>
      </c>
      <c r="H1322">
        <v>0.451376069379055</v>
      </c>
      <c r="I1322">
        <f>IF(E1322="N2O",H1322*About!$B$103,IF('EPA non-CO2 Data'!E1322="CH4",'EPA non-CO2 Data'!H1322*About!$B$102,1))</f>
        <v>1</v>
      </c>
      <c r="J1322" t="str">
        <f>VLOOKUP(CONCATENATE(B1322,C1322,D1322),'EPA Source to Industry Map'!$D$2:$E$35,2,FALSE)</f>
        <v>other metals 242</v>
      </c>
      <c r="K1322" t="str">
        <f t="shared" si="20"/>
        <v>F-gases</v>
      </c>
    </row>
    <row r="1323" spans="1:11" hidden="1">
      <c r="A1323" t="s">
        <v>59</v>
      </c>
      <c r="B1323" t="s">
        <v>958</v>
      </c>
      <c r="C1323" t="s">
        <v>959</v>
      </c>
      <c r="D1323" t="s">
        <v>960</v>
      </c>
      <c r="E1323" t="s">
        <v>961</v>
      </c>
      <c r="F1323">
        <v>2030</v>
      </c>
      <c r="G1323" t="s">
        <v>919</v>
      </c>
      <c r="H1323">
        <v>0.46888531750146101</v>
      </c>
      <c r="I1323">
        <f>IF(E1323="N2O",H1323*About!$B$103,IF('EPA non-CO2 Data'!E1323="CH4",'EPA non-CO2 Data'!H1323*About!$B$102,1))</f>
        <v>1</v>
      </c>
      <c r="J1323" t="str">
        <f>VLOOKUP(CONCATENATE(B1323,C1323,D1323),'EPA Source to Industry Map'!$D$2:$E$35,2,FALSE)</f>
        <v>other metals 242</v>
      </c>
      <c r="K1323" t="str">
        <f t="shared" si="20"/>
        <v>F-gases</v>
      </c>
    </row>
    <row r="1324" spans="1:11" hidden="1">
      <c r="A1324" t="s">
        <v>59</v>
      </c>
      <c r="B1324" t="s">
        <v>958</v>
      </c>
      <c r="C1324" t="s">
        <v>959</v>
      </c>
      <c r="D1324" t="s">
        <v>960</v>
      </c>
      <c r="E1324" t="s">
        <v>961</v>
      </c>
      <c r="F1324">
        <v>2031</v>
      </c>
      <c r="G1324" t="s">
        <v>919</v>
      </c>
      <c r="H1324">
        <v>0.469621986024367</v>
      </c>
      <c r="I1324">
        <f>IF(E1324="N2O",H1324*About!$B$103,IF('EPA non-CO2 Data'!E1324="CH4",'EPA non-CO2 Data'!H1324*About!$B$102,1))</f>
        <v>1</v>
      </c>
      <c r="J1324" t="str">
        <f>VLOOKUP(CONCATENATE(B1324,C1324,D1324),'EPA Source to Industry Map'!$D$2:$E$35,2,FALSE)</f>
        <v>other metals 242</v>
      </c>
      <c r="K1324" t="str">
        <f t="shared" si="20"/>
        <v>F-gases</v>
      </c>
    </row>
    <row r="1325" spans="1:11" hidden="1">
      <c r="A1325" t="s">
        <v>59</v>
      </c>
      <c r="B1325" t="s">
        <v>958</v>
      </c>
      <c r="C1325" t="s">
        <v>959</v>
      </c>
      <c r="D1325" t="s">
        <v>960</v>
      </c>
      <c r="E1325" t="s">
        <v>961</v>
      </c>
      <c r="F1325">
        <v>2032</v>
      </c>
      <c r="G1325" t="s">
        <v>919</v>
      </c>
      <c r="H1325">
        <v>0.47035865454727399</v>
      </c>
      <c r="I1325">
        <f>IF(E1325="N2O",H1325*About!$B$103,IF('EPA non-CO2 Data'!E1325="CH4",'EPA non-CO2 Data'!H1325*About!$B$102,1))</f>
        <v>1</v>
      </c>
      <c r="J1325" t="str">
        <f>VLOOKUP(CONCATENATE(B1325,C1325,D1325),'EPA Source to Industry Map'!$D$2:$E$35,2,FALSE)</f>
        <v>other metals 242</v>
      </c>
      <c r="K1325" t="str">
        <f t="shared" si="20"/>
        <v>F-gases</v>
      </c>
    </row>
    <row r="1326" spans="1:11" hidden="1">
      <c r="A1326" t="s">
        <v>59</v>
      </c>
      <c r="B1326" t="s">
        <v>958</v>
      </c>
      <c r="C1326" t="s">
        <v>959</v>
      </c>
      <c r="D1326" t="s">
        <v>960</v>
      </c>
      <c r="E1326" t="s">
        <v>961</v>
      </c>
      <c r="F1326">
        <v>2033</v>
      </c>
      <c r="G1326" t="s">
        <v>919</v>
      </c>
      <c r="H1326">
        <v>0.47109532307018098</v>
      </c>
      <c r="I1326">
        <f>IF(E1326="N2O",H1326*About!$B$103,IF('EPA non-CO2 Data'!E1326="CH4",'EPA non-CO2 Data'!H1326*About!$B$102,1))</f>
        <v>1</v>
      </c>
      <c r="J1326" t="str">
        <f>VLOOKUP(CONCATENATE(B1326,C1326,D1326),'EPA Source to Industry Map'!$D$2:$E$35,2,FALSE)</f>
        <v>other metals 242</v>
      </c>
      <c r="K1326" t="str">
        <f t="shared" si="20"/>
        <v>F-gases</v>
      </c>
    </row>
    <row r="1327" spans="1:11" hidden="1">
      <c r="A1327" t="s">
        <v>59</v>
      </c>
      <c r="B1327" t="s">
        <v>958</v>
      </c>
      <c r="C1327" t="s">
        <v>959</v>
      </c>
      <c r="D1327" t="s">
        <v>960</v>
      </c>
      <c r="E1327" t="s">
        <v>961</v>
      </c>
      <c r="F1327">
        <v>2034</v>
      </c>
      <c r="G1327" t="s">
        <v>919</v>
      </c>
      <c r="H1327">
        <v>0.47183199159308797</v>
      </c>
      <c r="I1327">
        <f>IF(E1327="N2O",H1327*About!$B$103,IF('EPA non-CO2 Data'!E1327="CH4",'EPA non-CO2 Data'!H1327*About!$B$102,1))</f>
        <v>1</v>
      </c>
      <c r="J1327" t="str">
        <f>VLOOKUP(CONCATENATE(B1327,C1327,D1327),'EPA Source to Industry Map'!$D$2:$E$35,2,FALSE)</f>
        <v>other metals 242</v>
      </c>
      <c r="K1327" t="str">
        <f t="shared" si="20"/>
        <v>F-gases</v>
      </c>
    </row>
    <row r="1328" spans="1:11" hidden="1">
      <c r="A1328" t="s">
        <v>59</v>
      </c>
      <c r="B1328" t="s">
        <v>958</v>
      </c>
      <c r="C1328" t="s">
        <v>959</v>
      </c>
      <c r="D1328" t="s">
        <v>960</v>
      </c>
      <c r="E1328" t="s">
        <v>961</v>
      </c>
      <c r="F1328">
        <v>2035</v>
      </c>
      <c r="G1328" t="s">
        <v>919</v>
      </c>
      <c r="H1328">
        <v>0.47256866011599402</v>
      </c>
      <c r="I1328">
        <f>IF(E1328="N2O",H1328*About!$B$103,IF('EPA non-CO2 Data'!E1328="CH4",'EPA non-CO2 Data'!H1328*About!$B$102,1))</f>
        <v>1</v>
      </c>
      <c r="J1328" t="str">
        <f>VLOOKUP(CONCATENATE(B1328,C1328,D1328),'EPA Source to Industry Map'!$D$2:$E$35,2,FALSE)</f>
        <v>other metals 242</v>
      </c>
      <c r="K1328" t="str">
        <f t="shared" si="20"/>
        <v>F-gases</v>
      </c>
    </row>
    <row r="1329" spans="1:11" hidden="1">
      <c r="A1329" t="s">
        <v>59</v>
      </c>
      <c r="B1329" t="s">
        <v>958</v>
      </c>
      <c r="C1329" t="s">
        <v>959</v>
      </c>
      <c r="D1329" t="s">
        <v>960</v>
      </c>
      <c r="E1329" t="s">
        <v>961</v>
      </c>
      <c r="F1329">
        <v>2036</v>
      </c>
      <c r="G1329" t="s">
        <v>919</v>
      </c>
      <c r="H1329">
        <v>0.47523089949161401</v>
      </c>
      <c r="I1329">
        <f>IF(E1329="N2O",H1329*About!$B$103,IF('EPA non-CO2 Data'!E1329="CH4",'EPA non-CO2 Data'!H1329*About!$B$102,1))</f>
        <v>1</v>
      </c>
      <c r="J1329" t="str">
        <f>VLOOKUP(CONCATENATE(B1329,C1329,D1329),'EPA Source to Industry Map'!$D$2:$E$35,2,FALSE)</f>
        <v>other metals 242</v>
      </c>
      <c r="K1329" t="str">
        <f t="shared" si="20"/>
        <v>F-gases</v>
      </c>
    </row>
    <row r="1330" spans="1:11" hidden="1">
      <c r="A1330" t="s">
        <v>59</v>
      </c>
      <c r="B1330" t="s">
        <v>958</v>
      </c>
      <c r="C1330" t="s">
        <v>959</v>
      </c>
      <c r="D1330" t="s">
        <v>960</v>
      </c>
      <c r="E1330" t="s">
        <v>961</v>
      </c>
      <c r="F1330">
        <v>2037</v>
      </c>
      <c r="G1330" t="s">
        <v>919</v>
      </c>
      <c r="H1330">
        <v>0.477893138867235</v>
      </c>
      <c r="I1330">
        <f>IF(E1330="N2O",H1330*About!$B$103,IF('EPA non-CO2 Data'!E1330="CH4",'EPA non-CO2 Data'!H1330*About!$B$102,1))</f>
        <v>1</v>
      </c>
      <c r="J1330" t="str">
        <f>VLOOKUP(CONCATENATE(B1330,C1330,D1330),'EPA Source to Industry Map'!$D$2:$E$35,2,FALSE)</f>
        <v>other metals 242</v>
      </c>
      <c r="K1330" t="str">
        <f t="shared" si="20"/>
        <v>F-gases</v>
      </c>
    </row>
    <row r="1331" spans="1:11" hidden="1">
      <c r="A1331" t="s">
        <v>59</v>
      </c>
      <c r="B1331" t="s">
        <v>958</v>
      </c>
      <c r="C1331" t="s">
        <v>959</v>
      </c>
      <c r="D1331" t="s">
        <v>960</v>
      </c>
      <c r="E1331" t="s">
        <v>961</v>
      </c>
      <c r="F1331">
        <v>2038</v>
      </c>
      <c r="G1331" t="s">
        <v>919</v>
      </c>
      <c r="H1331">
        <v>0.48055537824285499</v>
      </c>
      <c r="I1331">
        <f>IF(E1331="N2O",H1331*About!$B$103,IF('EPA non-CO2 Data'!E1331="CH4",'EPA non-CO2 Data'!H1331*About!$B$102,1))</f>
        <v>1</v>
      </c>
      <c r="J1331" t="str">
        <f>VLOOKUP(CONCATENATE(B1331,C1331,D1331),'EPA Source to Industry Map'!$D$2:$E$35,2,FALSE)</f>
        <v>other metals 242</v>
      </c>
      <c r="K1331" t="str">
        <f t="shared" si="20"/>
        <v>F-gases</v>
      </c>
    </row>
    <row r="1332" spans="1:11" hidden="1">
      <c r="A1332" t="s">
        <v>59</v>
      </c>
      <c r="B1332" t="s">
        <v>958</v>
      </c>
      <c r="C1332" t="s">
        <v>959</v>
      </c>
      <c r="D1332" t="s">
        <v>960</v>
      </c>
      <c r="E1332" t="s">
        <v>961</v>
      </c>
      <c r="F1332">
        <v>2039</v>
      </c>
      <c r="G1332" t="s">
        <v>919</v>
      </c>
      <c r="H1332">
        <v>0.48321761761847498</v>
      </c>
      <c r="I1332">
        <f>IF(E1332="N2O",H1332*About!$B$103,IF('EPA non-CO2 Data'!E1332="CH4",'EPA non-CO2 Data'!H1332*About!$B$102,1))</f>
        <v>1</v>
      </c>
      <c r="J1332" t="str">
        <f>VLOOKUP(CONCATENATE(B1332,C1332,D1332),'EPA Source to Industry Map'!$D$2:$E$35,2,FALSE)</f>
        <v>other metals 242</v>
      </c>
      <c r="K1332" t="str">
        <f t="shared" si="20"/>
        <v>F-gases</v>
      </c>
    </row>
    <row r="1333" spans="1:11" hidden="1">
      <c r="A1333" t="s">
        <v>59</v>
      </c>
      <c r="B1333" t="s">
        <v>958</v>
      </c>
      <c r="C1333" t="s">
        <v>959</v>
      </c>
      <c r="D1333" t="s">
        <v>960</v>
      </c>
      <c r="E1333" t="s">
        <v>961</v>
      </c>
      <c r="F1333">
        <v>2040</v>
      </c>
      <c r="G1333" t="s">
        <v>919</v>
      </c>
      <c r="H1333">
        <v>0.48587985699409503</v>
      </c>
      <c r="I1333">
        <f>IF(E1333="N2O",H1333*About!$B$103,IF('EPA non-CO2 Data'!E1333="CH4",'EPA non-CO2 Data'!H1333*About!$B$102,1))</f>
        <v>1</v>
      </c>
      <c r="J1333" t="str">
        <f>VLOOKUP(CONCATENATE(B1333,C1333,D1333),'EPA Source to Industry Map'!$D$2:$E$35,2,FALSE)</f>
        <v>other metals 242</v>
      </c>
      <c r="K1333" t="str">
        <f t="shared" si="20"/>
        <v>F-gases</v>
      </c>
    </row>
    <row r="1334" spans="1:11" hidden="1">
      <c r="A1334" t="s">
        <v>59</v>
      </c>
      <c r="B1334" t="s">
        <v>958</v>
      </c>
      <c r="C1334" t="s">
        <v>959</v>
      </c>
      <c r="D1334" t="s">
        <v>960</v>
      </c>
      <c r="E1334" t="s">
        <v>961</v>
      </c>
      <c r="F1334">
        <v>2041</v>
      </c>
      <c r="G1334" t="s">
        <v>919</v>
      </c>
      <c r="H1334">
        <v>0.490727053545779</v>
      </c>
      <c r="I1334">
        <f>IF(E1334="N2O",H1334*About!$B$103,IF('EPA non-CO2 Data'!E1334="CH4",'EPA non-CO2 Data'!H1334*About!$B$102,1))</f>
        <v>1</v>
      </c>
      <c r="J1334" t="str">
        <f>VLOOKUP(CONCATENATE(B1334,C1334,D1334),'EPA Source to Industry Map'!$D$2:$E$35,2,FALSE)</f>
        <v>other metals 242</v>
      </c>
      <c r="K1334" t="str">
        <f t="shared" si="20"/>
        <v>F-gases</v>
      </c>
    </row>
    <row r="1335" spans="1:11" hidden="1">
      <c r="A1335" t="s">
        <v>59</v>
      </c>
      <c r="B1335" t="s">
        <v>958</v>
      </c>
      <c r="C1335" t="s">
        <v>959</v>
      </c>
      <c r="D1335" t="s">
        <v>960</v>
      </c>
      <c r="E1335" t="s">
        <v>961</v>
      </c>
      <c r="F1335">
        <v>2042</v>
      </c>
      <c r="G1335" t="s">
        <v>919</v>
      </c>
      <c r="H1335">
        <v>0.49557425009746198</v>
      </c>
      <c r="I1335">
        <f>IF(E1335="N2O",H1335*About!$B$103,IF('EPA non-CO2 Data'!E1335="CH4",'EPA non-CO2 Data'!H1335*About!$B$102,1))</f>
        <v>1</v>
      </c>
      <c r="J1335" t="str">
        <f>VLOOKUP(CONCATENATE(B1335,C1335,D1335),'EPA Source to Industry Map'!$D$2:$E$35,2,FALSE)</f>
        <v>other metals 242</v>
      </c>
      <c r="K1335" t="str">
        <f t="shared" si="20"/>
        <v>F-gases</v>
      </c>
    </row>
    <row r="1336" spans="1:11" hidden="1">
      <c r="A1336" t="s">
        <v>59</v>
      </c>
      <c r="B1336" t="s">
        <v>958</v>
      </c>
      <c r="C1336" t="s">
        <v>959</v>
      </c>
      <c r="D1336" t="s">
        <v>960</v>
      </c>
      <c r="E1336" t="s">
        <v>961</v>
      </c>
      <c r="F1336">
        <v>2043</v>
      </c>
      <c r="G1336" t="s">
        <v>919</v>
      </c>
      <c r="H1336">
        <v>0.50042144664914601</v>
      </c>
      <c r="I1336">
        <f>IF(E1336="N2O",H1336*About!$B$103,IF('EPA non-CO2 Data'!E1336="CH4",'EPA non-CO2 Data'!H1336*About!$B$102,1))</f>
        <v>1</v>
      </c>
      <c r="J1336" t="str">
        <f>VLOOKUP(CONCATENATE(B1336,C1336,D1336),'EPA Source to Industry Map'!$D$2:$E$35,2,FALSE)</f>
        <v>other metals 242</v>
      </c>
      <c r="K1336" t="str">
        <f t="shared" si="20"/>
        <v>F-gases</v>
      </c>
    </row>
    <row r="1337" spans="1:11" hidden="1">
      <c r="A1337" t="s">
        <v>59</v>
      </c>
      <c r="B1337" t="s">
        <v>958</v>
      </c>
      <c r="C1337" t="s">
        <v>959</v>
      </c>
      <c r="D1337" t="s">
        <v>960</v>
      </c>
      <c r="E1337" t="s">
        <v>961</v>
      </c>
      <c r="F1337">
        <v>2044</v>
      </c>
      <c r="G1337" t="s">
        <v>919</v>
      </c>
      <c r="H1337">
        <v>0.50526864320082998</v>
      </c>
      <c r="I1337">
        <f>IF(E1337="N2O",H1337*About!$B$103,IF('EPA non-CO2 Data'!E1337="CH4",'EPA non-CO2 Data'!H1337*About!$B$102,1))</f>
        <v>1</v>
      </c>
      <c r="J1337" t="str">
        <f>VLOOKUP(CONCATENATE(B1337,C1337,D1337),'EPA Source to Industry Map'!$D$2:$E$35,2,FALSE)</f>
        <v>other metals 242</v>
      </c>
      <c r="K1337" t="str">
        <f t="shared" si="20"/>
        <v>F-gases</v>
      </c>
    </row>
    <row r="1338" spans="1:11" hidden="1">
      <c r="A1338" t="s">
        <v>59</v>
      </c>
      <c r="B1338" t="s">
        <v>958</v>
      </c>
      <c r="C1338" t="s">
        <v>959</v>
      </c>
      <c r="D1338" t="s">
        <v>960</v>
      </c>
      <c r="E1338" t="s">
        <v>961</v>
      </c>
      <c r="F1338">
        <v>2045</v>
      </c>
      <c r="G1338" t="s">
        <v>919</v>
      </c>
      <c r="H1338">
        <v>0.51011583975251296</v>
      </c>
      <c r="I1338">
        <f>IF(E1338="N2O",H1338*About!$B$103,IF('EPA non-CO2 Data'!E1338="CH4",'EPA non-CO2 Data'!H1338*About!$B$102,1))</f>
        <v>1</v>
      </c>
      <c r="J1338" t="str">
        <f>VLOOKUP(CONCATENATE(B1338,C1338,D1338),'EPA Source to Industry Map'!$D$2:$E$35,2,FALSE)</f>
        <v>other metals 242</v>
      </c>
      <c r="K1338" t="str">
        <f t="shared" si="20"/>
        <v>F-gases</v>
      </c>
    </row>
    <row r="1339" spans="1:11" hidden="1">
      <c r="A1339" t="s">
        <v>59</v>
      </c>
      <c r="B1339" t="s">
        <v>958</v>
      </c>
      <c r="C1339" t="s">
        <v>959</v>
      </c>
      <c r="D1339" t="s">
        <v>960</v>
      </c>
      <c r="E1339" t="s">
        <v>961</v>
      </c>
      <c r="F1339">
        <v>2046</v>
      </c>
      <c r="G1339" t="s">
        <v>919</v>
      </c>
      <c r="H1339">
        <v>0.51744648565859497</v>
      </c>
      <c r="I1339">
        <f>IF(E1339="N2O",H1339*About!$B$103,IF('EPA non-CO2 Data'!E1339="CH4",'EPA non-CO2 Data'!H1339*About!$B$102,1))</f>
        <v>1</v>
      </c>
      <c r="J1339" t="str">
        <f>VLOOKUP(CONCATENATE(B1339,C1339,D1339),'EPA Source to Industry Map'!$D$2:$E$35,2,FALSE)</f>
        <v>other metals 242</v>
      </c>
      <c r="K1339" t="str">
        <f t="shared" si="20"/>
        <v>F-gases</v>
      </c>
    </row>
    <row r="1340" spans="1:11" hidden="1">
      <c r="A1340" t="s">
        <v>59</v>
      </c>
      <c r="B1340" t="s">
        <v>958</v>
      </c>
      <c r="C1340" t="s">
        <v>959</v>
      </c>
      <c r="D1340" t="s">
        <v>960</v>
      </c>
      <c r="E1340" t="s">
        <v>961</v>
      </c>
      <c r="F1340">
        <v>2047</v>
      </c>
      <c r="G1340" t="s">
        <v>919</v>
      </c>
      <c r="H1340">
        <v>0.52477713156467698</v>
      </c>
      <c r="I1340">
        <f>IF(E1340="N2O",H1340*About!$B$103,IF('EPA non-CO2 Data'!E1340="CH4",'EPA non-CO2 Data'!H1340*About!$B$102,1))</f>
        <v>1</v>
      </c>
      <c r="J1340" t="str">
        <f>VLOOKUP(CONCATENATE(B1340,C1340,D1340),'EPA Source to Industry Map'!$D$2:$E$35,2,FALSE)</f>
        <v>other metals 242</v>
      </c>
      <c r="K1340" t="str">
        <f t="shared" si="20"/>
        <v>F-gases</v>
      </c>
    </row>
    <row r="1341" spans="1:11" hidden="1">
      <c r="A1341" t="s">
        <v>59</v>
      </c>
      <c r="B1341" t="s">
        <v>958</v>
      </c>
      <c r="C1341" t="s">
        <v>959</v>
      </c>
      <c r="D1341" t="s">
        <v>960</v>
      </c>
      <c r="E1341" t="s">
        <v>961</v>
      </c>
      <c r="F1341">
        <v>2048</v>
      </c>
      <c r="G1341" t="s">
        <v>919</v>
      </c>
      <c r="H1341">
        <v>0.53210777747075799</v>
      </c>
      <c r="I1341">
        <f>IF(E1341="N2O",H1341*About!$B$103,IF('EPA non-CO2 Data'!E1341="CH4",'EPA non-CO2 Data'!H1341*About!$B$102,1))</f>
        <v>1</v>
      </c>
      <c r="J1341" t="str">
        <f>VLOOKUP(CONCATENATE(B1341,C1341,D1341),'EPA Source to Industry Map'!$D$2:$E$35,2,FALSE)</f>
        <v>other metals 242</v>
      </c>
      <c r="K1341" t="str">
        <f t="shared" si="20"/>
        <v>F-gases</v>
      </c>
    </row>
    <row r="1342" spans="1:11" hidden="1">
      <c r="A1342" t="s">
        <v>59</v>
      </c>
      <c r="B1342" t="s">
        <v>958</v>
      </c>
      <c r="C1342" t="s">
        <v>959</v>
      </c>
      <c r="D1342" t="s">
        <v>960</v>
      </c>
      <c r="E1342" t="s">
        <v>961</v>
      </c>
      <c r="F1342">
        <v>2049</v>
      </c>
      <c r="G1342" t="s">
        <v>919</v>
      </c>
      <c r="H1342">
        <v>0.53943842337684</v>
      </c>
      <c r="I1342">
        <f>IF(E1342="N2O",H1342*About!$B$103,IF('EPA non-CO2 Data'!E1342="CH4",'EPA non-CO2 Data'!H1342*About!$B$102,1))</f>
        <v>1</v>
      </c>
      <c r="J1342" t="str">
        <f>VLOOKUP(CONCATENATE(B1342,C1342,D1342),'EPA Source to Industry Map'!$D$2:$E$35,2,FALSE)</f>
        <v>other metals 242</v>
      </c>
      <c r="K1342" t="str">
        <f t="shared" si="20"/>
        <v>F-gases</v>
      </c>
    </row>
    <row r="1343" spans="1:11" hidden="1">
      <c r="A1343" t="s">
        <v>59</v>
      </c>
      <c r="B1343" t="s">
        <v>958</v>
      </c>
      <c r="C1343" t="s">
        <v>959</v>
      </c>
      <c r="D1343" t="s">
        <v>960</v>
      </c>
      <c r="E1343" t="s">
        <v>961</v>
      </c>
      <c r="F1343">
        <v>2050</v>
      </c>
      <c r="G1343" t="s">
        <v>919</v>
      </c>
      <c r="H1343">
        <v>0.54676906928292202</v>
      </c>
      <c r="I1343">
        <f>IF(E1343="N2O",H1343*About!$B$103,IF('EPA non-CO2 Data'!E1343="CH4",'EPA non-CO2 Data'!H1343*About!$B$102,1))</f>
        <v>1</v>
      </c>
      <c r="J1343" t="str">
        <f>VLOOKUP(CONCATENATE(B1343,C1343,D1343),'EPA Source to Industry Map'!$D$2:$E$35,2,FALSE)</f>
        <v>other metals 242</v>
      </c>
      <c r="K1343" t="str">
        <f t="shared" si="20"/>
        <v>F-gases</v>
      </c>
    </row>
    <row r="1344" spans="1:11" hidden="1">
      <c r="A1344" t="s">
        <v>59</v>
      </c>
      <c r="B1344" t="s">
        <v>958</v>
      </c>
      <c r="C1344" t="s">
        <v>495</v>
      </c>
      <c r="E1344" t="s">
        <v>962</v>
      </c>
      <c r="F1344">
        <v>1990</v>
      </c>
      <c r="G1344" t="s">
        <v>919</v>
      </c>
      <c r="H1344">
        <v>9.5759999999999998E-2</v>
      </c>
      <c r="I1344">
        <f>IF(E1344="N2O",H1344*About!$B$103,IF('EPA non-CO2 Data'!E1344="CH4",'EPA non-CO2 Data'!H1344*About!$B$102,1))</f>
        <v>1</v>
      </c>
      <c r="J1344" t="str">
        <f>VLOOKUP(CONCATENATE(B1344,C1344,D1344),'EPA Source to Industry Map'!$D$2:$E$35,2,FALSE)</f>
        <v>chemicals 20</v>
      </c>
      <c r="K1344" t="str">
        <f t="shared" si="20"/>
        <v>F-gases</v>
      </c>
    </row>
    <row r="1345" spans="1:11" hidden="1">
      <c r="A1345" t="s">
        <v>59</v>
      </c>
      <c r="B1345" t="s">
        <v>958</v>
      </c>
      <c r="C1345" t="s">
        <v>495</v>
      </c>
      <c r="E1345" t="s">
        <v>962</v>
      </c>
      <c r="F1345">
        <v>1991</v>
      </c>
      <c r="G1345" t="s">
        <v>919</v>
      </c>
      <c r="H1345">
        <v>9.1200000000000003E-2</v>
      </c>
      <c r="I1345">
        <f>IF(E1345="N2O",H1345*About!$B$103,IF('EPA non-CO2 Data'!E1345="CH4",'EPA non-CO2 Data'!H1345*About!$B$102,1))</f>
        <v>1</v>
      </c>
      <c r="J1345" t="str">
        <f>VLOOKUP(CONCATENATE(B1345,C1345,D1345),'EPA Source to Industry Map'!$D$2:$E$35,2,FALSE)</f>
        <v>chemicals 20</v>
      </c>
      <c r="K1345" t="str">
        <f t="shared" si="20"/>
        <v>F-gases</v>
      </c>
    </row>
    <row r="1346" spans="1:11" hidden="1">
      <c r="A1346" t="s">
        <v>59</v>
      </c>
      <c r="B1346" t="s">
        <v>958</v>
      </c>
      <c r="C1346" t="s">
        <v>495</v>
      </c>
      <c r="E1346" t="s">
        <v>962</v>
      </c>
      <c r="F1346">
        <v>1992</v>
      </c>
      <c r="G1346" t="s">
        <v>919</v>
      </c>
      <c r="H1346">
        <v>9.1200000000000003E-2</v>
      </c>
      <c r="I1346">
        <f>IF(E1346="N2O",H1346*About!$B$103,IF('EPA non-CO2 Data'!E1346="CH4",'EPA non-CO2 Data'!H1346*About!$B$102,1))</f>
        <v>1</v>
      </c>
      <c r="J1346" t="str">
        <f>VLOOKUP(CONCATENATE(B1346,C1346,D1346),'EPA Source to Industry Map'!$D$2:$E$35,2,FALSE)</f>
        <v>chemicals 20</v>
      </c>
      <c r="K1346" t="str">
        <f t="shared" ref="K1346:K1409" si="21">IF(E1346="N2O","N2O",IF(E1346="CH4","CH4","F-gases"))</f>
        <v>F-gases</v>
      </c>
    </row>
    <row r="1347" spans="1:11" hidden="1">
      <c r="A1347" t="s">
        <v>59</v>
      </c>
      <c r="B1347" t="s">
        <v>958</v>
      </c>
      <c r="C1347" t="s">
        <v>495</v>
      </c>
      <c r="E1347" t="s">
        <v>962</v>
      </c>
      <c r="F1347">
        <v>1993</v>
      </c>
      <c r="G1347" t="s">
        <v>919</v>
      </c>
      <c r="H1347">
        <v>9.1200000000000003E-2</v>
      </c>
      <c r="I1347">
        <f>IF(E1347="N2O",H1347*About!$B$103,IF('EPA non-CO2 Data'!E1347="CH4",'EPA non-CO2 Data'!H1347*About!$B$102,1))</f>
        <v>1</v>
      </c>
      <c r="J1347" t="str">
        <f>VLOOKUP(CONCATENATE(B1347,C1347,D1347),'EPA Source to Industry Map'!$D$2:$E$35,2,FALSE)</f>
        <v>chemicals 20</v>
      </c>
      <c r="K1347" t="str">
        <f t="shared" si="21"/>
        <v>F-gases</v>
      </c>
    </row>
    <row r="1348" spans="1:11" hidden="1">
      <c r="A1348" t="s">
        <v>59</v>
      </c>
      <c r="B1348" t="s">
        <v>958</v>
      </c>
      <c r="C1348" t="s">
        <v>495</v>
      </c>
      <c r="E1348" t="s">
        <v>962</v>
      </c>
      <c r="F1348">
        <v>1994</v>
      </c>
      <c r="G1348" t="s">
        <v>919</v>
      </c>
      <c r="H1348">
        <v>9.3479999999999994E-2</v>
      </c>
      <c r="I1348">
        <f>IF(E1348="N2O",H1348*About!$B$103,IF('EPA non-CO2 Data'!E1348="CH4",'EPA non-CO2 Data'!H1348*About!$B$102,1))</f>
        <v>1</v>
      </c>
      <c r="J1348" t="str">
        <f>VLOOKUP(CONCATENATE(B1348,C1348,D1348),'EPA Source to Industry Map'!$D$2:$E$35,2,FALSE)</f>
        <v>chemicals 20</v>
      </c>
      <c r="K1348" t="str">
        <f t="shared" si="21"/>
        <v>F-gases</v>
      </c>
    </row>
    <row r="1349" spans="1:11" hidden="1">
      <c r="A1349" t="s">
        <v>59</v>
      </c>
      <c r="B1349" t="s">
        <v>958</v>
      </c>
      <c r="C1349" t="s">
        <v>495</v>
      </c>
      <c r="E1349" t="s">
        <v>962</v>
      </c>
      <c r="F1349">
        <v>1995</v>
      </c>
      <c r="G1349" t="s">
        <v>919</v>
      </c>
      <c r="H1349">
        <v>9.3479999999999994E-2</v>
      </c>
      <c r="I1349">
        <f>IF(E1349="N2O",H1349*About!$B$103,IF('EPA non-CO2 Data'!E1349="CH4",'EPA non-CO2 Data'!H1349*About!$B$102,1))</f>
        <v>1</v>
      </c>
      <c r="J1349" t="str">
        <f>VLOOKUP(CONCATENATE(B1349,C1349,D1349),'EPA Source to Industry Map'!$D$2:$E$35,2,FALSE)</f>
        <v>chemicals 20</v>
      </c>
      <c r="K1349" t="str">
        <f t="shared" si="21"/>
        <v>F-gases</v>
      </c>
    </row>
    <row r="1350" spans="1:11" hidden="1">
      <c r="A1350" t="s">
        <v>59</v>
      </c>
      <c r="B1350" t="s">
        <v>958</v>
      </c>
      <c r="C1350" t="s">
        <v>495</v>
      </c>
      <c r="E1350" t="s">
        <v>962</v>
      </c>
      <c r="F1350">
        <v>1996</v>
      </c>
      <c r="G1350" t="s">
        <v>919</v>
      </c>
      <c r="H1350">
        <v>9.3479999999999994E-2</v>
      </c>
      <c r="I1350">
        <f>IF(E1350="N2O",H1350*About!$B$103,IF('EPA non-CO2 Data'!E1350="CH4",'EPA non-CO2 Data'!H1350*About!$B$102,1))</f>
        <v>1</v>
      </c>
      <c r="J1350" t="str">
        <f>VLOOKUP(CONCATENATE(B1350,C1350,D1350),'EPA Source to Industry Map'!$D$2:$E$35,2,FALSE)</f>
        <v>chemicals 20</v>
      </c>
      <c r="K1350" t="str">
        <f t="shared" si="21"/>
        <v>F-gases</v>
      </c>
    </row>
    <row r="1351" spans="1:11" hidden="1">
      <c r="A1351" t="s">
        <v>59</v>
      </c>
      <c r="B1351" t="s">
        <v>958</v>
      </c>
      <c r="C1351" t="s">
        <v>495</v>
      </c>
      <c r="E1351" t="s">
        <v>962</v>
      </c>
      <c r="F1351">
        <v>1997</v>
      </c>
      <c r="G1351" t="s">
        <v>919</v>
      </c>
      <c r="H1351">
        <v>9.5759999999999998E-2</v>
      </c>
      <c r="I1351">
        <f>IF(E1351="N2O",H1351*About!$B$103,IF('EPA non-CO2 Data'!E1351="CH4",'EPA non-CO2 Data'!H1351*About!$B$102,1))</f>
        <v>1</v>
      </c>
      <c r="J1351" t="str">
        <f>VLOOKUP(CONCATENATE(B1351,C1351,D1351),'EPA Source to Industry Map'!$D$2:$E$35,2,FALSE)</f>
        <v>chemicals 20</v>
      </c>
      <c r="K1351" t="str">
        <f t="shared" si="21"/>
        <v>F-gases</v>
      </c>
    </row>
    <row r="1352" spans="1:11" hidden="1">
      <c r="A1352" t="s">
        <v>59</v>
      </c>
      <c r="B1352" t="s">
        <v>958</v>
      </c>
      <c r="C1352" t="s">
        <v>495</v>
      </c>
      <c r="E1352" t="s">
        <v>962</v>
      </c>
      <c r="F1352">
        <v>1998</v>
      </c>
      <c r="G1352" t="s">
        <v>919</v>
      </c>
      <c r="H1352">
        <v>0.10716000000000001</v>
      </c>
      <c r="I1352">
        <f>IF(E1352="N2O",H1352*About!$B$103,IF('EPA non-CO2 Data'!E1352="CH4",'EPA non-CO2 Data'!H1352*About!$B$102,1))</f>
        <v>1</v>
      </c>
      <c r="J1352" t="str">
        <f>VLOOKUP(CONCATENATE(B1352,C1352,D1352),'EPA Source to Industry Map'!$D$2:$E$35,2,FALSE)</f>
        <v>chemicals 20</v>
      </c>
      <c r="K1352" t="str">
        <f t="shared" si="21"/>
        <v>F-gases</v>
      </c>
    </row>
    <row r="1353" spans="1:11" hidden="1">
      <c r="A1353" t="s">
        <v>59</v>
      </c>
      <c r="B1353" t="s">
        <v>958</v>
      </c>
      <c r="C1353" t="s">
        <v>495</v>
      </c>
      <c r="E1353" t="s">
        <v>962</v>
      </c>
      <c r="F1353">
        <v>1999</v>
      </c>
      <c r="G1353" t="s">
        <v>919</v>
      </c>
      <c r="H1353">
        <v>0.11172</v>
      </c>
      <c r="I1353">
        <f>IF(E1353="N2O",H1353*About!$B$103,IF('EPA non-CO2 Data'!E1353="CH4",'EPA non-CO2 Data'!H1353*About!$B$102,1))</f>
        <v>1</v>
      </c>
      <c r="J1353" t="str">
        <f>VLOOKUP(CONCATENATE(B1353,C1353,D1353),'EPA Source to Industry Map'!$D$2:$E$35,2,FALSE)</f>
        <v>chemicals 20</v>
      </c>
      <c r="K1353" t="str">
        <f t="shared" si="21"/>
        <v>F-gases</v>
      </c>
    </row>
    <row r="1354" spans="1:11" hidden="1">
      <c r="A1354" t="s">
        <v>59</v>
      </c>
      <c r="B1354" t="s">
        <v>958</v>
      </c>
      <c r="C1354" t="s">
        <v>495</v>
      </c>
      <c r="E1354" t="s">
        <v>962</v>
      </c>
      <c r="F1354">
        <v>2000</v>
      </c>
      <c r="G1354" t="s">
        <v>919</v>
      </c>
      <c r="H1354">
        <v>0.114</v>
      </c>
      <c r="I1354">
        <f>IF(E1354="N2O",H1354*About!$B$103,IF('EPA non-CO2 Data'!E1354="CH4",'EPA non-CO2 Data'!H1354*About!$B$102,1))</f>
        <v>1</v>
      </c>
      <c r="J1354" t="str">
        <f>VLOOKUP(CONCATENATE(B1354,C1354,D1354),'EPA Source to Industry Map'!$D$2:$E$35,2,FALSE)</f>
        <v>chemicals 20</v>
      </c>
      <c r="K1354" t="str">
        <f t="shared" si="21"/>
        <v>F-gases</v>
      </c>
    </row>
    <row r="1355" spans="1:11" hidden="1">
      <c r="A1355" t="s">
        <v>59</v>
      </c>
      <c r="B1355" t="s">
        <v>958</v>
      </c>
      <c r="C1355" t="s">
        <v>495</v>
      </c>
      <c r="E1355" t="s">
        <v>962</v>
      </c>
      <c r="F1355">
        <v>2001</v>
      </c>
      <c r="G1355" t="s">
        <v>919</v>
      </c>
      <c r="H1355">
        <v>0.11627999999999999</v>
      </c>
      <c r="I1355">
        <f>IF(E1355="N2O",H1355*About!$B$103,IF('EPA non-CO2 Data'!E1355="CH4",'EPA non-CO2 Data'!H1355*About!$B$102,1))</f>
        <v>1</v>
      </c>
      <c r="J1355" t="str">
        <f>VLOOKUP(CONCATENATE(B1355,C1355,D1355),'EPA Source to Industry Map'!$D$2:$E$35,2,FALSE)</f>
        <v>chemicals 20</v>
      </c>
      <c r="K1355" t="str">
        <f t="shared" si="21"/>
        <v>F-gases</v>
      </c>
    </row>
    <row r="1356" spans="1:11" hidden="1">
      <c r="A1356" t="s">
        <v>59</v>
      </c>
      <c r="B1356" t="s">
        <v>958</v>
      </c>
      <c r="C1356" t="s">
        <v>495</v>
      </c>
      <c r="E1356" t="s">
        <v>962</v>
      </c>
      <c r="F1356">
        <v>2002</v>
      </c>
      <c r="G1356" t="s">
        <v>919</v>
      </c>
      <c r="H1356">
        <v>0.12084</v>
      </c>
      <c r="I1356">
        <f>IF(E1356="N2O",H1356*About!$B$103,IF('EPA non-CO2 Data'!E1356="CH4",'EPA non-CO2 Data'!H1356*About!$B$102,1))</f>
        <v>1</v>
      </c>
      <c r="J1356" t="str">
        <f>VLOOKUP(CONCATENATE(B1356,C1356,D1356),'EPA Source to Industry Map'!$D$2:$E$35,2,FALSE)</f>
        <v>chemicals 20</v>
      </c>
      <c r="K1356" t="str">
        <f t="shared" si="21"/>
        <v>F-gases</v>
      </c>
    </row>
    <row r="1357" spans="1:11" hidden="1">
      <c r="A1357" t="s">
        <v>59</v>
      </c>
      <c r="B1357" t="s">
        <v>958</v>
      </c>
      <c r="C1357" t="s">
        <v>495</v>
      </c>
      <c r="E1357" t="s">
        <v>962</v>
      </c>
      <c r="F1357">
        <v>2003</v>
      </c>
      <c r="G1357" t="s">
        <v>919</v>
      </c>
      <c r="H1357">
        <v>0.12767999999999999</v>
      </c>
      <c r="I1357">
        <f>IF(E1357="N2O",H1357*About!$B$103,IF('EPA non-CO2 Data'!E1357="CH4",'EPA non-CO2 Data'!H1357*About!$B$102,1))</f>
        <v>1</v>
      </c>
      <c r="J1357" t="str">
        <f>VLOOKUP(CONCATENATE(B1357,C1357,D1357),'EPA Source to Industry Map'!$D$2:$E$35,2,FALSE)</f>
        <v>chemicals 20</v>
      </c>
      <c r="K1357" t="str">
        <f t="shared" si="21"/>
        <v>F-gases</v>
      </c>
    </row>
    <row r="1358" spans="1:11" hidden="1">
      <c r="A1358" t="s">
        <v>59</v>
      </c>
      <c r="B1358" t="s">
        <v>958</v>
      </c>
      <c r="C1358" t="s">
        <v>495</v>
      </c>
      <c r="E1358" t="s">
        <v>962</v>
      </c>
      <c r="F1358">
        <v>2004</v>
      </c>
      <c r="G1358" t="s">
        <v>919</v>
      </c>
      <c r="H1358">
        <v>0.1368</v>
      </c>
      <c r="I1358">
        <f>IF(E1358="N2O",H1358*About!$B$103,IF('EPA non-CO2 Data'!E1358="CH4",'EPA non-CO2 Data'!H1358*About!$B$102,1))</f>
        <v>1</v>
      </c>
      <c r="J1358" t="str">
        <f>VLOOKUP(CONCATENATE(B1358,C1358,D1358),'EPA Source to Industry Map'!$D$2:$E$35,2,FALSE)</f>
        <v>chemicals 20</v>
      </c>
      <c r="K1358" t="str">
        <f t="shared" si="21"/>
        <v>F-gases</v>
      </c>
    </row>
    <row r="1359" spans="1:11" hidden="1">
      <c r="A1359" t="s">
        <v>59</v>
      </c>
      <c r="B1359" t="s">
        <v>958</v>
      </c>
      <c r="C1359" t="s">
        <v>495</v>
      </c>
      <c r="E1359" t="s">
        <v>962</v>
      </c>
      <c r="F1359">
        <v>2005</v>
      </c>
      <c r="G1359" t="s">
        <v>919</v>
      </c>
      <c r="H1359">
        <v>0.13908000000000001</v>
      </c>
      <c r="I1359">
        <f>IF(E1359="N2O",H1359*About!$B$103,IF('EPA non-CO2 Data'!E1359="CH4",'EPA non-CO2 Data'!H1359*About!$B$102,1))</f>
        <v>1</v>
      </c>
      <c r="J1359" t="str">
        <f>VLOOKUP(CONCATENATE(B1359,C1359,D1359),'EPA Source to Industry Map'!$D$2:$E$35,2,FALSE)</f>
        <v>chemicals 20</v>
      </c>
      <c r="K1359" t="str">
        <f t="shared" si="21"/>
        <v>F-gases</v>
      </c>
    </row>
    <row r="1360" spans="1:11" hidden="1">
      <c r="A1360" t="s">
        <v>59</v>
      </c>
      <c r="B1360" t="s">
        <v>958</v>
      </c>
      <c r="C1360" t="s">
        <v>495</v>
      </c>
      <c r="E1360" t="s">
        <v>962</v>
      </c>
      <c r="F1360">
        <v>2006</v>
      </c>
      <c r="G1360" t="s">
        <v>919</v>
      </c>
      <c r="H1360">
        <v>0.14363999999999999</v>
      </c>
      <c r="I1360">
        <f>IF(E1360="N2O",H1360*About!$B$103,IF('EPA non-CO2 Data'!E1360="CH4",'EPA non-CO2 Data'!H1360*About!$B$102,1))</f>
        <v>1</v>
      </c>
      <c r="J1360" t="str">
        <f>VLOOKUP(CONCATENATE(B1360,C1360,D1360),'EPA Source to Industry Map'!$D$2:$E$35,2,FALSE)</f>
        <v>chemicals 20</v>
      </c>
      <c r="K1360" t="str">
        <f t="shared" si="21"/>
        <v>F-gases</v>
      </c>
    </row>
    <row r="1361" spans="1:11" hidden="1">
      <c r="A1361" t="s">
        <v>59</v>
      </c>
      <c r="B1361" t="s">
        <v>958</v>
      </c>
      <c r="C1361" t="s">
        <v>495</v>
      </c>
      <c r="E1361" t="s">
        <v>962</v>
      </c>
      <c r="F1361">
        <v>2007</v>
      </c>
      <c r="G1361" t="s">
        <v>919</v>
      </c>
      <c r="H1361">
        <v>0.14591999999999999</v>
      </c>
      <c r="I1361">
        <f>IF(E1361="N2O",H1361*About!$B$103,IF('EPA non-CO2 Data'!E1361="CH4",'EPA non-CO2 Data'!H1361*About!$B$102,1))</f>
        <v>1</v>
      </c>
      <c r="J1361" t="str">
        <f>VLOOKUP(CONCATENATE(B1361,C1361,D1361),'EPA Source to Industry Map'!$D$2:$E$35,2,FALSE)</f>
        <v>chemicals 20</v>
      </c>
      <c r="K1361" t="str">
        <f t="shared" si="21"/>
        <v>F-gases</v>
      </c>
    </row>
    <row r="1362" spans="1:11" hidden="1">
      <c r="A1362" t="s">
        <v>59</v>
      </c>
      <c r="B1362" t="s">
        <v>958</v>
      </c>
      <c r="C1362" t="s">
        <v>495</v>
      </c>
      <c r="E1362" t="s">
        <v>962</v>
      </c>
      <c r="F1362">
        <v>2008</v>
      </c>
      <c r="G1362" t="s">
        <v>919</v>
      </c>
      <c r="H1362">
        <v>0.18468000000000001</v>
      </c>
      <c r="I1362">
        <f>IF(E1362="N2O",H1362*About!$B$103,IF('EPA non-CO2 Data'!E1362="CH4",'EPA non-CO2 Data'!H1362*About!$B$102,1))</f>
        <v>1</v>
      </c>
      <c r="J1362" t="str">
        <f>VLOOKUP(CONCATENATE(B1362,C1362,D1362),'EPA Source to Industry Map'!$D$2:$E$35,2,FALSE)</f>
        <v>chemicals 20</v>
      </c>
      <c r="K1362" t="str">
        <f t="shared" si="21"/>
        <v>F-gases</v>
      </c>
    </row>
    <row r="1363" spans="1:11" hidden="1">
      <c r="A1363" t="s">
        <v>59</v>
      </c>
      <c r="B1363" t="s">
        <v>958</v>
      </c>
      <c r="C1363" t="s">
        <v>495</v>
      </c>
      <c r="E1363" t="s">
        <v>962</v>
      </c>
      <c r="F1363">
        <v>2009</v>
      </c>
      <c r="G1363" t="s">
        <v>919</v>
      </c>
      <c r="H1363">
        <v>0.19152</v>
      </c>
      <c r="I1363">
        <f>IF(E1363="N2O",H1363*About!$B$103,IF('EPA non-CO2 Data'!E1363="CH4",'EPA non-CO2 Data'!H1363*About!$B$102,1))</f>
        <v>1</v>
      </c>
      <c r="J1363" t="str">
        <f>VLOOKUP(CONCATENATE(B1363,C1363,D1363),'EPA Source to Industry Map'!$D$2:$E$35,2,FALSE)</f>
        <v>chemicals 20</v>
      </c>
      <c r="K1363" t="str">
        <f t="shared" si="21"/>
        <v>F-gases</v>
      </c>
    </row>
    <row r="1364" spans="1:11" hidden="1">
      <c r="A1364" t="s">
        <v>59</v>
      </c>
      <c r="B1364" t="s">
        <v>958</v>
      </c>
      <c r="C1364" t="s">
        <v>495</v>
      </c>
      <c r="E1364" t="s">
        <v>962</v>
      </c>
      <c r="F1364">
        <v>2010</v>
      </c>
      <c r="G1364" t="s">
        <v>919</v>
      </c>
      <c r="H1364">
        <v>0.19836000000000001</v>
      </c>
      <c r="I1364">
        <f>IF(E1364="N2O",H1364*About!$B$103,IF('EPA non-CO2 Data'!E1364="CH4",'EPA non-CO2 Data'!H1364*About!$B$102,1))</f>
        <v>1</v>
      </c>
      <c r="J1364" t="str">
        <f>VLOOKUP(CONCATENATE(B1364,C1364,D1364),'EPA Source to Industry Map'!$D$2:$E$35,2,FALSE)</f>
        <v>chemicals 20</v>
      </c>
      <c r="K1364" t="str">
        <f t="shared" si="21"/>
        <v>F-gases</v>
      </c>
    </row>
    <row r="1365" spans="1:11" hidden="1">
      <c r="A1365" t="s">
        <v>59</v>
      </c>
      <c r="B1365" t="s">
        <v>958</v>
      </c>
      <c r="C1365" t="s">
        <v>495</v>
      </c>
      <c r="E1365" t="s">
        <v>962</v>
      </c>
      <c r="F1365">
        <v>2011</v>
      </c>
      <c r="G1365" t="s">
        <v>919</v>
      </c>
      <c r="H1365">
        <v>0.194374475529419</v>
      </c>
      <c r="I1365">
        <f>IF(E1365="N2O",H1365*About!$B$103,IF('EPA non-CO2 Data'!E1365="CH4",'EPA non-CO2 Data'!H1365*About!$B$102,1))</f>
        <v>1</v>
      </c>
      <c r="J1365" t="str">
        <f>VLOOKUP(CONCATENATE(B1365,C1365,D1365),'EPA Source to Industry Map'!$D$2:$E$35,2,FALSE)</f>
        <v>chemicals 20</v>
      </c>
      <c r="K1365" t="str">
        <f t="shared" si="21"/>
        <v>F-gases</v>
      </c>
    </row>
    <row r="1366" spans="1:11" hidden="1">
      <c r="A1366" t="s">
        <v>59</v>
      </c>
      <c r="B1366" t="s">
        <v>958</v>
      </c>
      <c r="C1366" t="s">
        <v>495</v>
      </c>
      <c r="E1366" t="s">
        <v>962</v>
      </c>
      <c r="F1366">
        <v>2012</v>
      </c>
      <c r="G1366" t="s">
        <v>919</v>
      </c>
      <c r="H1366">
        <v>0.19038895105883799</v>
      </c>
      <c r="I1366">
        <f>IF(E1366="N2O",H1366*About!$B$103,IF('EPA non-CO2 Data'!E1366="CH4",'EPA non-CO2 Data'!H1366*About!$B$102,1))</f>
        <v>1</v>
      </c>
      <c r="J1366" t="str">
        <f>VLOOKUP(CONCATENATE(B1366,C1366,D1366),'EPA Source to Industry Map'!$D$2:$E$35,2,FALSE)</f>
        <v>chemicals 20</v>
      </c>
      <c r="K1366" t="str">
        <f t="shared" si="21"/>
        <v>F-gases</v>
      </c>
    </row>
    <row r="1367" spans="1:11" hidden="1">
      <c r="A1367" t="s">
        <v>59</v>
      </c>
      <c r="B1367" t="s">
        <v>958</v>
      </c>
      <c r="C1367" t="s">
        <v>495</v>
      </c>
      <c r="E1367" t="s">
        <v>962</v>
      </c>
      <c r="F1367">
        <v>2013</v>
      </c>
      <c r="G1367" t="s">
        <v>919</v>
      </c>
      <c r="H1367">
        <v>0.18640342658825701</v>
      </c>
      <c r="I1367">
        <f>IF(E1367="N2O",H1367*About!$B$103,IF('EPA non-CO2 Data'!E1367="CH4",'EPA non-CO2 Data'!H1367*About!$B$102,1))</f>
        <v>1</v>
      </c>
      <c r="J1367" t="str">
        <f>VLOOKUP(CONCATENATE(B1367,C1367,D1367),'EPA Source to Industry Map'!$D$2:$E$35,2,FALSE)</f>
        <v>chemicals 20</v>
      </c>
      <c r="K1367" t="str">
        <f t="shared" si="21"/>
        <v>F-gases</v>
      </c>
    </row>
    <row r="1368" spans="1:11" hidden="1">
      <c r="A1368" t="s">
        <v>59</v>
      </c>
      <c r="B1368" t="s">
        <v>958</v>
      </c>
      <c r="C1368" t="s">
        <v>495</v>
      </c>
      <c r="E1368" t="s">
        <v>962</v>
      </c>
      <c r="F1368">
        <v>2014</v>
      </c>
      <c r="G1368" t="s">
        <v>919</v>
      </c>
      <c r="H1368">
        <v>0.182417902117676</v>
      </c>
      <c r="I1368">
        <f>IF(E1368="N2O",H1368*About!$B$103,IF('EPA non-CO2 Data'!E1368="CH4",'EPA non-CO2 Data'!H1368*About!$B$102,1))</f>
        <v>1</v>
      </c>
      <c r="J1368" t="str">
        <f>VLOOKUP(CONCATENATE(B1368,C1368,D1368),'EPA Source to Industry Map'!$D$2:$E$35,2,FALSE)</f>
        <v>chemicals 20</v>
      </c>
      <c r="K1368" t="str">
        <f t="shared" si="21"/>
        <v>F-gases</v>
      </c>
    </row>
    <row r="1369" spans="1:11" hidden="1">
      <c r="A1369" t="s">
        <v>59</v>
      </c>
      <c r="B1369" t="s">
        <v>958</v>
      </c>
      <c r="C1369" t="s">
        <v>495</v>
      </c>
      <c r="E1369" t="s">
        <v>962</v>
      </c>
      <c r="F1369">
        <v>2015</v>
      </c>
      <c r="G1369" t="s">
        <v>919</v>
      </c>
      <c r="H1369">
        <v>0.17843237764709499</v>
      </c>
      <c r="I1369">
        <f>IF(E1369="N2O",H1369*About!$B$103,IF('EPA non-CO2 Data'!E1369="CH4",'EPA non-CO2 Data'!H1369*About!$B$102,1))</f>
        <v>1</v>
      </c>
      <c r="J1369" t="str">
        <f>VLOOKUP(CONCATENATE(B1369,C1369,D1369),'EPA Source to Industry Map'!$D$2:$E$35,2,FALSE)</f>
        <v>chemicals 20</v>
      </c>
      <c r="K1369" t="str">
        <f t="shared" si="21"/>
        <v>F-gases</v>
      </c>
    </row>
    <row r="1370" spans="1:11" hidden="1">
      <c r="A1370" t="s">
        <v>59</v>
      </c>
      <c r="B1370" t="s">
        <v>958</v>
      </c>
      <c r="C1370" t="s">
        <v>495</v>
      </c>
      <c r="E1370" t="s">
        <v>962</v>
      </c>
      <c r="F1370">
        <v>2016</v>
      </c>
      <c r="G1370" t="s">
        <v>919</v>
      </c>
      <c r="H1370">
        <v>0.18719696149527501</v>
      </c>
      <c r="I1370">
        <f>IF(E1370="N2O",H1370*About!$B$103,IF('EPA non-CO2 Data'!E1370="CH4",'EPA non-CO2 Data'!H1370*About!$B$102,1))</f>
        <v>1</v>
      </c>
      <c r="J1370" t="str">
        <f>VLOOKUP(CONCATENATE(B1370,C1370,D1370),'EPA Source to Industry Map'!$D$2:$E$35,2,FALSE)</f>
        <v>chemicals 20</v>
      </c>
      <c r="K1370" t="str">
        <f t="shared" si="21"/>
        <v>F-gases</v>
      </c>
    </row>
    <row r="1371" spans="1:11" hidden="1">
      <c r="A1371" t="s">
        <v>59</v>
      </c>
      <c r="B1371" t="s">
        <v>958</v>
      </c>
      <c r="C1371" t="s">
        <v>495</v>
      </c>
      <c r="E1371" t="s">
        <v>962</v>
      </c>
      <c r="F1371">
        <v>2017</v>
      </c>
      <c r="G1371" t="s">
        <v>919</v>
      </c>
      <c r="H1371">
        <v>0.195961545343455</v>
      </c>
      <c r="I1371">
        <f>IF(E1371="N2O",H1371*About!$B$103,IF('EPA non-CO2 Data'!E1371="CH4",'EPA non-CO2 Data'!H1371*About!$B$102,1))</f>
        <v>1</v>
      </c>
      <c r="J1371" t="str">
        <f>VLOOKUP(CONCATENATE(B1371,C1371,D1371),'EPA Source to Industry Map'!$D$2:$E$35,2,FALSE)</f>
        <v>chemicals 20</v>
      </c>
      <c r="K1371" t="str">
        <f t="shared" si="21"/>
        <v>F-gases</v>
      </c>
    </row>
    <row r="1372" spans="1:11" hidden="1">
      <c r="A1372" t="s">
        <v>59</v>
      </c>
      <c r="B1372" t="s">
        <v>958</v>
      </c>
      <c r="C1372" t="s">
        <v>495</v>
      </c>
      <c r="E1372" t="s">
        <v>962</v>
      </c>
      <c r="F1372">
        <v>2018</v>
      </c>
      <c r="G1372" t="s">
        <v>919</v>
      </c>
      <c r="H1372">
        <v>0.20472612919163499</v>
      </c>
      <c r="I1372">
        <f>IF(E1372="N2O",H1372*About!$B$103,IF('EPA non-CO2 Data'!E1372="CH4",'EPA non-CO2 Data'!H1372*About!$B$102,1))</f>
        <v>1</v>
      </c>
      <c r="J1372" t="str">
        <f>VLOOKUP(CONCATENATE(B1372,C1372,D1372),'EPA Source to Industry Map'!$D$2:$E$35,2,FALSE)</f>
        <v>chemicals 20</v>
      </c>
      <c r="K1372" t="str">
        <f t="shared" si="21"/>
        <v>F-gases</v>
      </c>
    </row>
    <row r="1373" spans="1:11" hidden="1">
      <c r="A1373" t="s">
        <v>59</v>
      </c>
      <c r="B1373" t="s">
        <v>958</v>
      </c>
      <c r="C1373" t="s">
        <v>495</v>
      </c>
      <c r="E1373" t="s">
        <v>962</v>
      </c>
      <c r="F1373">
        <v>2019</v>
      </c>
      <c r="G1373" t="s">
        <v>919</v>
      </c>
      <c r="H1373">
        <v>0.21349071303981501</v>
      </c>
      <c r="I1373">
        <f>IF(E1373="N2O",H1373*About!$B$103,IF('EPA non-CO2 Data'!E1373="CH4",'EPA non-CO2 Data'!H1373*About!$B$102,1))</f>
        <v>1</v>
      </c>
      <c r="J1373" t="str">
        <f>VLOOKUP(CONCATENATE(B1373,C1373,D1373),'EPA Source to Industry Map'!$D$2:$E$35,2,FALSE)</f>
        <v>chemicals 20</v>
      </c>
      <c r="K1373" t="str">
        <f t="shared" si="21"/>
        <v>F-gases</v>
      </c>
    </row>
    <row r="1374" spans="1:11" hidden="1">
      <c r="A1374" t="s">
        <v>59</v>
      </c>
      <c r="B1374" t="s">
        <v>958</v>
      </c>
      <c r="C1374" t="s">
        <v>495</v>
      </c>
      <c r="E1374" t="s">
        <v>962</v>
      </c>
      <c r="F1374">
        <v>2020</v>
      </c>
      <c r="G1374" t="s">
        <v>919</v>
      </c>
      <c r="H1374">
        <v>0.222255296887996</v>
      </c>
      <c r="I1374">
        <f>IF(E1374="N2O",H1374*About!$B$103,IF('EPA non-CO2 Data'!E1374="CH4",'EPA non-CO2 Data'!H1374*About!$B$102,1))</f>
        <v>1</v>
      </c>
      <c r="J1374" t="str">
        <f>VLOOKUP(CONCATENATE(B1374,C1374,D1374),'EPA Source to Industry Map'!$D$2:$E$35,2,FALSE)</f>
        <v>chemicals 20</v>
      </c>
      <c r="K1374" t="str">
        <f t="shared" si="21"/>
        <v>F-gases</v>
      </c>
    </row>
    <row r="1375" spans="1:11" hidden="1">
      <c r="A1375" t="s">
        <v>59</v>
      </c>
      <c r="B1375" t="s">
        <v>958</v>
      </c>
      <c r="C1375" t="s">
        <v>495</v>
      </c>
      <c r="E1375" t="s">
        <v>962</v>
      </c>
      <c r="F1375">
        <v>2021</v>
      </c>
      <c r="G1375" t="s">
        <v>919</v>
      </c>
      <c r="H1375">
        <v>0.229081517159509</v>
      </c>
      <c r="I1375">
        <f>IF(E1375="N2O",H1375*About!$B$103,IF('EPA non-CO2 Data'!E1375="CH4",'EPA non-CO2 Data'!H1375*About!$B$102,1))</f>
        <v>1</v>
      </c>
      <c r="J1375" t="str">
        <f>VLOOKUP(CONCATENATE(B1375,C1375,D1375),'EPA Source to Industry Map'!$D$2:$E$35,2,FALSE)</f>
        <v>chemicals 20</v>
      </c>
      <c r="K1375" t="str">
        <f t="shared" si="21"/>
        <v>F-gases</v>
      </c>
    </row>
    <row r="1376" spans="1:11" hidden="1">
      <c r="A1376" t="s">
        <v>59</v>
      </c>
      <c r="B1376" t="s">
        <v>958</v>
      </c>
      <c r="C1376" t="s">
        <v>495</v>
      </c>
      <c r="E1376" t="s">
        <v>962</v>
      </c>
      <c r="F1376">
        <v>2022</v>
      </c>
      <c r="G1376" t="s">
        <v>919</v>
      </c>
      <c r="H1376">
        <v>0.235907737431021</v>
      </c>
      <c r="I1376">
        <f>IF(E1376="N2O",H1376*About!$B$103,IF('EPA non-CO2 Data'!E1376="CH4",'EPA non-CO2 Data'!H1376*About!$B$102,1))</f>
        <v>1</v>
      </c>
      <c r="J1376" t="str">
        <f>VLOOKUP(CONCATENATE(B1376,C1376,D1376),'EPA Source to Industry Map'!$D$2:$E$35,2,FALSE)</f>
        <v>chemicals 20</v>
      </c>
      <c r="K1376" t="str">
        <f t="shared" si="21"/>
        <v>F-gases</v>
      </c>
    </row>
    <row r="1377" spans="1:11" hidden="1">
      <c r="A1377" t="s">
        <v>59</v>
      </c>
      <c r="B1377" t="s">
        <v>958</v>
      </c>
      <c r="C1377" t="s">
        <v>495</v>
      </c>
      <c r="E1377" t="s">
        <v>962</v>
      </c>
      <c r="F1377">
        <v>2023</v>
      </c>
      <c r="G1377" t="s">
        <v>919</v>
      </c>
      <c r="H1377">
        <v>0.242733957702534</v>
      </c>
      <c r="I1377">
        <f>IF(E1377="N2O",H1377*About!$B$103,IF('EPA non-CO2 Data'!E1377="CH4",'EPA non-CO2 Data'!H1377*About!$B$102,1))</f>
        <v>1</v>
      </c>
      <c r="J1377" t="str">
        <f>VLOOKUP(CONCATENATE(B1377,C1377,D1377),'EPA Source to Industry Map'!$D$2:$E$35,2,FALSE)</f>
        <v>chemicals 20</v>
      </c>
      <c r="K1377" t="str">
        <f t="shared" si="21"/>
        <v>F-gases</v>
      </c>
    </row>
    <row r="1378" spans="1:11" hidden="1">
      <c r="A1378" t="s">
        <v>59</v>
      </c>
      <c r="B1378" t="s">
        <v>958</v>
      </c>
      <c r="C1378" t="s">
        <v>495</v>
      </c>
      <c r="E1378" t="s">
        <v>962</v>
      </c>
      <c r="F1378">
        <v>2024</v>
      </c>
      <c r="G1378" t="s">
        <v>919</v>
      </c>
      <c r="H1378">
        <v>0.249560177974047</v>
      </c>
      <c r="I1378">
        <f>IF(E1378="N2O",H1378*About!$B$103,IF('EPA non-CO2 Data'!E1378="CH4",'EPA non-CO2 Data'!H1378*About!$B$102,1))</f>
        <v>1</v>
      </c>
      <c r="J1378" t="str">
        <f>VLOOKUP(CONCATENATE(B1378,C1378,D1378),'EPA Source to Industry Map'!$D$2:$E$35,2,FALSE)</f>
        <v>chemicals 20</v>
      </c>
      <c r="K1378" t="str">
        <f t="shared" si="21"/>
        <v>F-gases</v>
      </c>
    </row>
    <row r="1379" spans="1:11" hidden="1">
      <c r="A1379" t="s">
        <v>59</v>
      </c>
      <c r="B1379" t="s">
        <v>958</v>
      </c>
      <c r="C1379" t="s">
        <v>495</v>
      </c>
      <c r="E1379" t="s">
        <v>962</v>
      </c>
      <c r="F1379">
        <v>2025</v>
      </c>
      <c r="G1379" t="s">
        <v>919</v>
      </c>
      <c r="H1379">
        <v>0.25638639824555998</v>
      </c>
      <c r="I1379">
        <f>IF(E1379="N2O",H1379*About!$B$103,IF('EPA non-CO2 Data'!E1379="CH4",'EPA non-CO2 Data'!H1379*About!$B$102,1))</f>
        <v>1</v>
      </c>
      <c r="J1379" t="str">
        <f>VLOOKUP(CONCATENATE(B1379,C1379,D1379),'EPA Source to Industry Map'!$D$2:$E$35,2,FALSE)</f>
        <v>chemicals 20</v>
      </c>
      <c r="K1379" t="str">
        <f t="shared" si="21"/>
        <v>F-gases</v>
      </c>
    </row>
    <row r="1380" spans="1:11" hidden="1">
      <c r="A1380" t="s">
        <v>59</v>
      </c>
      <c r="B1380" t="s">
        <v>958</v>
      </c>
      <c r="C1380" t="s">
        <v>495</v>
      </c>
      <c r="E1380" t="s">
        <v>962</v>
      </c>
      <c r="F1380">
        <v>2026</v>
      </c>
      <c r="G1380" t="s">
        <v>919</v>
      </c>
      <c r="H1380">
        <v>0.262235117181434</v>
      </c>
      <c r="I1380">
        <f>IF(E1380="N2O",H1380*About!$B$103,IF('EPA non-CO2 Data'!E1380="CH4",'EPA non-CO2 Data'!H1380*About!$B$102,1))</f>
        <v>1</v>
      </c>
      <c r="J1380" t="str">
        <f>VLOOKUP(CONCATENATE(B1380,C1380,D1380),'EPA Source to Industry Map'!$D$2:$E$35,2,FALSE)</f>
        <v>chemicals 20</v>
      </c>
      <c r="K1380" t="str">
        <f t="shared" si="21"/>
        <v>F-gases</v>
      </c>
    </row>
    <row r="1381" spans="1:11" hidden="1">
      <c r="A1381" t="s">
        <v>59</v>
      </c>
      <c r="B1381" t="s">
        <v>958</v>
      </c>
      <c r="C1381" t="s">
        <v>495</v>
      </c>
      <c r="E1381" t="s">
        <v>962</v>
      </c>
      <c r="F1381">
        <v>2027</v>
      </c>
      <c r="G1381" t="s">
        <v>919</v>
      </c>
      <c r="H1381">
        <v>0.26808383611730802</v>
      </c>
      <c r="I1381">
        <f>IF(E1381="N2O",H1381*About!$B$103,IF('EPA non-CO2 Data'!E1381="CH4",'EPA non-CO2 Data'!H1381*About!$B$102,1))</f>
        <v>1</v>
      </c>
      <c r="J1381" t="str">
        <f>VLOOKUP(CONCATENATE(B1381,C1381,D1381),'EPA Source to Industry Map'!$D$2:$E$35,2,FALSE)</f>
        <v>chemicals 20</v>
      </c>
      <c r="K1381" t="str">
        <f t="shared" si="21"/>
        <v>F-gases</v>
      </c>
    </row>
    <row r="1382" spans="1:11" hidden="1">
      <c r="A1382" t="s">
        <v>59</v>
      </c>
      <c r="B1382" t="s">
        <v>958</v>
      </c>
      <c r="C1382" t="s">
        <v>495</v>
      </c>
      <c r="E1382" t="s">
        <v>962</v>
      </c>
      <c r="F1382">
        <v>2028</v>
      </c>
      <c r="G1382" t="s">
        <v>919</v>
      </c>
      <c r="H1382">
        <v>0.27393255505318198</v>
      </c>
      <c r="I1382">
        <f>IF(E1382="N2O",H1382*About!$B$103,IF('EPA non-CO2 Data'!E1382="CH4",'EPA non-CO2 Data'!H1382*About!$B$102,1))</f>
        <v>1</v>
      </c>
      <c r="J1382" t="str">
        <f>VLOOKUP(CONCATENATE(B1382,C1382,D1382),'EPA Source to Industry Map'!$D$2:$E$35,2,FALSE)</f>
        <v>chemicals 20</v>
      </c>
      <c r="K1382" t="str">
        <f t="shared" si="21"/>
        <v>F-gases</v>
      </c>
    </row>
    <row r="1383" spans="1:11" hidden="1">
      <c r="A1383" t="s">
        <v>59</v>
      </c>
      <c r="B1383" t="s">
        <v>958</v>
      </c>
      <c r="C1383" t="s">
        <v>495</v>
      </c>
      <c r="E1383" t="s">
        <v>962</v>
      </c>
      <c r="F1383">
        <v>2029</v>
      </c>
      <c r="G1383" t="s">
        <v>919</v>
      </c>
      <c r="H1383">
        <v>0.279781273989056</v>
      </c>
      <c r="I1383">
        <f>IF(E1383="N2O",H1383*About!$B$103,IF('EPA non-CO2 Data'!E1383="CH4",'EPA non-CO2 Data'!H1383*About!$B$102,1))</f>
        <v>1</v>
      </c>
      <c r="J1383" t="str">
        <f>VLOOKUP(CONCATENATE(B1383,C1383,D1383),'EPA Source to Industry Map'!$D$2:$E$35,2,FALSE)</f>
        <v>chemicals 20</v>
      </c>
      <c r="K1383" t="str">
        <f t="shared" si="21"/>
        <v>F-gases</v>
      </c>
    </row>
    <row r="1384" spans="1:11" hidden="1">
      <c r="A1384" t="s">
        <v>59</v>
      </c>
      <c r="B1384" t="s">
        <v>958</v>
      </c>
      <c r="C1384" t="s">
        <v>495</v>
      </c>
      <c r="E1384" t="s">
        <v>962</v>
      </c>
      <c r="F1384">
        <v>2030</v>
      </c>
      <c r="G1384" t="s">
        <v>919</v>
      </c>
      <c r="H1384">
        <v>0.28562999292493002</v>
      </c>
      <c r="I1384">
        <f>IF(E1384="N2O",H1384*About!$B$103,IF('EPA non-CO2 Data'!E1384="CH4",'EPA non-CO2 Data'!H1384*About!$B$102,1))</f>
        <v>1</v>
      </c>
      <c r="J1384" t="str">
        <f>VLOOKUP(CONCATENATE(B1384,C1384,D1384),'EPA Source to Industry Map'!$D$2:$E$35,2,FALSE)</f>
        <v>chemicals 20</v>
      </c>
      <c r="K1384" t="str">
        <f t="shared" si="21"/>
        <v>F-gases</v>
      </c>
    </row>
    <row r="1385" spans="1:11" hidden="1">
      <c r="A1385" t="s">
        <v>59</v>
      </c>
      <c r="B1385" t="s">
        <v>958</v>
      </c>
      <c r="C1385" t="s">
        <v>495</v>
      </c>
      <c r="E1385" t="s">
        <v>962</v>
      </c>
      <c r="F1385">
        <v>2031</v>
      </c>
      <c r="G1385" t="s">
        <v>919</v>
      </c>
      <c r="H1385">
        <v>0.29281251418448601</v>
      </c>
      <c r="I1385">
        <f>IF(E1385="N2O",H1385*About!$B$103,IF('EPA non-CO2 Data'!E1385="CH4",'EPA non-CO2 Data'!H1385*About!$B$102,1))</f>
        <v>1</v>
      </c>
      <c r="J1385" t="str">
        <f>VLOOKUP(CONCATENATE(B1385,C1385,D1385),'EPA Source to Industry Map'!$D$2:$E$35,2,FALSE)</f>
        <v>chemicals 20</v>
      </c>
      <c r="K1385" t="str">
        <f t="shared" si="21"/>
        <v>F-gases</v>
      </c>
    </row>
    <row r="1386" spans="1:11" hidden="1">
      <c r="A1386" t="s">
        <v>59</v>
      </c>
      <c r="B1386" t="s">
        <v>958</v>
      </c>
      <c r="C1386" t="s">
        <v>495</v>
      </c>
      <c r="E1386" t="s">
        <v>962</v>
      </c>
      <c r="F1386">
        <v>2032</v>
      </c>
      <c r="G1386" t="s">
        <v>919</v>
      </c>
      <c r="H1386">
        <v>0.29999503544404199</v>
      </c>
      <c r="I1386">
        <f>IF(E1386="N2O",H1386*About!$B$103,IF('EPA non-CO2 Data'!E1386="CH4",'EPA non-CO2 Data'!H1386*About!$B$102,1))</f>
        <v>1</v>
      </c>
      <c r="J1386" t="str">
        <f>VLOOKUP(CONCATENATE(B1386,C1386,D1386),'EPA Source to Industry Map'!$D$2:$E$35,2,FALSE)</f>
        <v>chemicals 20</v>
      </c>
      <c r="K1386" t="str">
        <f t="shared" si="21"/>
        <v>F-gases</v>
      </c>
    </row>
    <row r="1387" spans="1:11" hidden="1">
      <c r="A1387" t="s">
        <v>59</v>
      </c>
      <c r="B1387" t="s">
        <v>958</v>
      </c>
      <c r="C1387" t="s">
        <v>495</v>
      </c>
      <c r="E1387" t="s">
        <v>962</v>
      </c>
      <c r="F1387">
        <v>2033</v>
      </c>
      <c r="G1387" t="s">
        <v>919</v>
      </c>
      <c r="H1387">
        <v>0.30717755670359798</v>
      </c>
      <c r="I1387">
        <f>IF(E1387="N2O",H1387*About!$B$103,IF('EPA non-CO2 Data'!E1387="CH4",'EPA non-CO2 Data'!H1387*About!$B$102,1))</f>
        <v>1</v>
      </c>
      <c r="J1387" t="str">
        <f>VLOOKUP(CONCATENATE(B1387,C1387,D1387),'EPA Source to Industry Map'!$D$2:$E$35,2,FALSE)</f>
        <v>chemicals 20</v>
      </c>
      <c r="K1387" t="str">
        <f t="shared" si="21"/>
        <v>F-gases</v>
      </c>
    </row>
    <row r="1388" spans="1:11" hidden="1">
      <c r="A1388" t="s">
        <v>59</v>
      </c>
      <c r="B1388" t="s">
        <v>958</v>
      </c>
      <c r="C1388" t="s">
        <v>495</v>
      </c>
      <c r="E1388" t="s">
        <v>962</v>
      </c>
      <c r="F1388">
        <v>2034</v>
      </c>
      <c r="G1388" t="s">
        <v>919</v>
      </c>
      <c r="H1388">
        <v>0.31436007796315502</v>
      </c>
      <c r="I1388">
        <f>IF(E1388="N2O",H1388*About!$B$103,IF('EPA non-CO2 Data'!E1388="CH4",'EPA non-CO2 Data'!H1388*About!$B$102,1))</f>
        <v>1</v>
      </c>
      <c r="J1388" t="str">
        <f>VLOOKUP(CONCATENATE(B1388,C1388,D1388),'EPA Source to Industry Map'!$D$2:$E$35,2,FALSE)</f>
        <v>chemicals 20</v>
      </c>
      <c r="K1388" t="str">
        <f t="shared" si="21"/>
        <v>F-gases</v>
      </c>
    </row>
    <row r="1389" spans="1:11" hidden="1">
      <c r="A1389" t="s">
        <v>59</v>
      </c>
      <c r="B1389" t="s">
        <v>958</v>
      </c>
      <c r="C1389" t="s">
        <v>495</v>
      </c>
      <c r="E1389" t="s">
        <v>962</v>
      </c>
      <c r="F1389">
        <v>2035</v>
      </c>
      <c r="G1389" t="s">
        <v>919</v>
      </c>
      <c r="H1389">
        <v>0.321542599222711</v>
      </c>
      <c r="I1389">
        <f>IF(E1389="N2O",H1389*About!$B$103,IF('EPA non-CO2 Data'!E1389="CH4",'EPA non-CO2 Data'!H1389*About!$B$102,1))</f>
        <v>1</v>
      </c>
      <c r="J1389" t="str">
        <f>VLOOKUP(CONCATENATE(B1389,C1389,D1389),'EPA Source to Industry Map'!$D$2:$E$35,2,FALSE)</f>
        <v>chemicals 20</v>
      </c>
      <c r="K1389" t="str">
        <f t="shared" si="21"/>
        <v>F-gases</v>
      </c>
    </row>
    <row r="1390" spans="1:11" hidden="1">
      <c r="A1390" t="s">
        <v>59</v>
      </c>
      <c r="B1390" t="s">
        <v>958</v>
      </c>
      <c r="C1390" t="s">
        <v>495</v>
      </c>
      <c r="E1390" t="s">
        <v>962</v>
      </c>
      <c r="F1390">
        <v>2036</v>
      </c>
      <c r="G1390" t="s">
        <v>919</v>
      </c>
      <c r="H1390">
        <v>0.32942209811024398</v>
      </c>
      <c r="I1390">
        <f>IF(E1390="N2O",H1390*About!$B$103,IF('EPA non-CO2 Data'!E1390="CH4",'EPA non-CO2 Data'!H1390*About!$B$102,1))</f>
        <v>1</v>
      </c>
      <c r="J1390" t="str">
        <f>VLOOKUP(CONCATENATE(B1390,C1390,D1390),'EPA Source to Industry Map'!$D$2:$E$35,2,FALSE)</f>
        <v>chemicals 20</v>
      </c>
      <c r="K1390" t="str">
        <f t="shared" si="21"/>
        <v>F-gases</v>
      </c>
    </row>
    <row r="1391" spans="1:11" hidden="1">
      <c r="A1391" t="s">
        <v>59</v>
      </c>
      <c r="B1391" t="s">
        <v>958</v>
      </c>
      <c r="C1391" t="s">
        <v>495</v>
      </c>
      <c r="E1391" t="s">
        <v>962</v>
      </c>
      <c r="F1391">
        <v>2037</v>
      </c>
      <c r="G1391" t="s">
        <v>919</v>
      </c>
      <c r="H1391">
        <v>0.33730159699777701</v>
      </c>
      <c r="I1391">
        <f>IF(E1391="N2O",H1391*About!$B$103,IF('EPA non-CO2 Data'!E1391="CH4",'EPA non-CO2 Data'!H1391*About!$B$102,1))</f>
        <v>1</v>
      </c>
      <c r="J1391" t="str">
        <f>VLOOKUP(CONCATENATE(B1391,C1391,D1391),'EPA Source to Industry Map'!$D$2:$E$35,2,FALSE)</f>
        <v>chemicals 20</v>
      </c>
      <c r="K1391" t="str">
        <f t="shared" si="21"/>
        <v>F-gases</v>
      </c>
    </row>
    <row r="1392" spans="1:11" hidden="1">
      <c r="A1392" t="s">
        <v>59</v>
      </c>
      <c r="B1392" t="s">
        <v>958</v>
      </c>
      <c r="C1392" t="s">
        <v>495</v>
      </c>
      <c r="E1392" t="s">
        <v>962</v>
      </c>
      <c r="F1392">
        <v>2038</v>
      </c>
      <c r="G1392" t="s">
        <v>919</v>
      </c>
      <c r="H1392">
        <v>0.34518109588530999</v>
      </c>
      <c r="I1392">
        <f>IF(E1392="N2O",H1392*About!$B$103,IF('EPA non-CO2 Data'!E1392="CH4",'EPA non-CO2 Data'!H1392*About!$B$102,1))</f>
        <v>1</v>
      </c>
      <c r="J1392" t="str">
        <f>VLOOKUP(CONCATENATE(B1392,C1392,D1392),'EPA Source to Industry Map'!$D$2:$E$35,2,FALSE)</f>
        <v>chemicals 20</v>
      </c>
      <c r="K1392" t="str">
        <f t="shared" si="21"/>
        <v>F-gases</v>
      </c>
    </row>
    <row r="1393" spans="1:11" hidden="1">
      <c r="A1393" t="s">
        <v>59</v>
      </c>
      <c r="B1393" t="s">
        <v>958</v>
      </c>
      <c r="C1393" t="s">
        <v>495</v>
      </c>
      <c r="E1393" t="s">
        <v>962</v>
      </c>
      <c r="F1393">
        <v>2039</v>
      </c>
      <c r="G1393" t="s">
        <v>919</v>
      </c>
      <c r="H1393">
        <v>0.35306059477284402</v>
      </c>
      <c r="I1393">
        <f>IF(E1393="N2O",H1393*About!$B$103,IF('EPA non-CO2 Data'!E1393="CH4",'EPA non-CO2 Data'!H1393*About!$B$102,1))</f>
        <v>1</v>
      </c>
      <c r="J1393" t="str">
        <f>VLOOKUP(CONCATENATE(B1393,C1393,D1393),'EPA Source to Industry Map'!$D$2:$E$35,2,FALSE)</f>
        <v>chemicals 20</v>
      </c>
      <c r="K1393" t="str">
        <f t="shared" si="21"/>
        <v>F-gases</v>
      </c>
    </row>
    <row r="1394" spans="1:11" hidden="1">
      <c r="A1394" t="s">
        <v>59</v>
      </c>
      <c r="B1394" t="s">
        <v>958</v>
      </c>
      <c r="C1394" t="s">
        <v>495</v>
      </c>
      <c r="E1394" t="s">
        <v>962</v>
      </c>
      <c r="F1394">
        <v>2040</v>
      </c>
      <c r="G1394" t="s">
        <v>919</v>
      </c>
      <c r="H1394">
        <v>0.36094009366037699</v>
      </c>
      <c r="I1394">
        <f>IF(E1394="N2O",H1394*About!$B$103,IF('EPA non-CO2 Data'!E1394="CH4",'EPA non-CO2 Data'!H1394*About!$B$102,1))</f>
        <v>1</v>
      </c>
      <c r="J1394" t="str">
        <f>VLOOKUP(CONCATENATE(B1394,C1394,D1394),'EPA Source to Industry Map'!$D$2:$E$35,2,FALSE)</f>
        <v>chemicals 20</v>
      </c>
      <c r="K1394" t="str">
        <f t="shared" si="21"/>
        <v>F-gases</v>
      </c>
    </row>
    <row r="1395" spans="1:11" hidden="1">
      <c r="A1395" t="s">
        <v>59</v>
      </c>
      <c r="B1395" t="s">
        <v>958</v>
      </c>
      <c r="C1395" t="s">
        <v>495</v>
      </c>
      <c r="E1395" t="s">
        <v>962</v>
      </c>
      <c r="F1395">
        <v>2041</v>
      </c>
      <c r="G1395" t="s">
        <v>919</v>
      </c>
      <c r="H1395">
        <v>0.36809838063463501</v>
      </c>
      <c r="I1395">
        <f>IF(E1395="N2O",H1395*About!$B$103,IF('EPA non-CO2 Data'!E1395="CH4",'EPA non-CO2 Data'!H1395*About!$B$102,1))</f>
        <v>1</v>
      </c>
      <c r="J1395" t="str">
        <f>VLOOKUP(CONCATENATE(B1395,C1395,D1395),'EPA Source to Industry Map'!$D$2:$E$35,2,FALSE)</f>
        <v>chemicals 20</v>
      </c>
      <c r="K1395" t="str">
        <f t="shared" si="21"/>
        <v>F-gases</v>
      </c>
    </row>
    <row r="1396" spans="1:11" hidden="1">
      <c r="A1396" t="s">
        <v>59</v>
      </c>
      <c r="B1396" t="s">
        <v>958</v>
      </c>
      <c r="C1396" t="s">
        <v>495</v>
      </c>
      <c r="E1396" t="s">
        <v>962</v>
      </c>
      <c r="F1396">
        <v>2042</v>
      </c>
      <c r="G1396" t="s">
        <v>919</v>
      </c>
      <c r="H1396">
        <v>0.37525666760889298</v>
      </c>
      <c r="I1396">
        <f>IF(E1396="N2O",H1396*About!$B$103,IF('EPA non-CO2 Data'!E1396="CH4",'EPA non-CO2 Data'!H1396*About!$B$102,1))</f>
        <v>1</v>
      </c>
      <c r="J1396" t="str">
        <f>VLOOKUP(CONCATENATE(B1396,C1396,D1396),'EPA Source to Industry Map'!$D$2:$E$35,2,FALSE)</f>
        <v>chemicals 20</v>
      </c>
      <c r="K1396" t="str">
        <f t="shared" si="21"/>
        <v>F-gases</v>
      </c>
    </row>
    <row r="1397" spans="1:11" hidden="1">
      <c r="A1397" t="s">
        <v>59</v>
      </c>
      <c r="B1397" t="s">
        <v>958</v>
      </c>
      <c r="C1397" t="s">
        <v>495</v>
      </c>
      <c r="E1397" t="s">
        <v>962</v>
      </c>
      <c r="F1397">
        <v>2043</v>
      </c>
      <c r="G1397" t="s">
        <v>919</v>
      </c>
      <c r="H1397">
        <v>0.382414954583151</v>
      </c>
      <c r="I1397">
        <f>IF(E1397="N2O",H1397*About!$B$103,IF('EPA non-CO2 Data'!E1397="CH4",'EPA non-CO2 Data'!H1397*About!$B$102,1))</f>
        <v>1</v>
      </c>
      <c r="J1397" t="str">
        <f>VLOOKUP(CONCATENATE(B1397,C1397,D1397),'EPA Source to Industry Map'!$D$2:$E$35,2,FALSE)</f>
        <v>chemicals 20</v>
      </c>
      <c r="K1397" t="str">
        <f t="shared" si="21"/>
        <v>F-gases</v>
      </c>
    </row>
    <row r="1398" spans="1:11" hidden="1">
      <c r="A1398" t="s">
        <v>59</v>
      </c>
      <c r="B1398" t="s">
        <v>958</v>
      </c>
      <c r="C1398" t="s">
        <v>495</v>
      </c>
      <c r="E1398" t="s">
        <v>962</v>
      </c>
      <c r="F1398">
        <v>2044</v>
      </c>
      <c r="G1398" t="s">
        <v>919</v>
      </c>
      <c r="H1398">
        <v>0.38957324155740902</v>
      </c>
      <c r="I1398">
        <f>IF(E1398="N2O",H1398*About!$B$103,IF('EPA non-CO2 Data'!E1398="CH4",'EPA non-CO2 Data'!H1398*About!$B$102,1))</f>
        <v>1</v>
      </c>
      <c r="J1398" t="str">
        <f>VLOOKUP(CONCATENATE(B1398,C1398,D1398),'EPA Source to Industry Map'!$D$2:$E$35,2,FALSE)</f>
        <v>chemicals 20</v>
      </c>
      <c r="K1398" t="str">
        <f t="shared" si="21"/>
        <v>F-gases</v>
      </c>
    </row>
    <row r="1399" spans="1:11" hidden="1">
      <c r="A1399" t="s">
        <v>59</v>
      </c>
      <c r="B1399" t="s">
        <v>958</v>
      </c>
      <c r="C1399" t="s">
        <v>495</v>
      </c>
      <c r="E1399" t="s">
        <v>962</v>
      </c>
      <c r="F1399">
        <v>2045</v>
      </c>
      <c r="G1399" t="s">
        <v>919</v>
      </c>
      <c r="H1399">
        <v>0.39673152853166699</v>
      </c>
      <c r="I1399">
        <f>IF(E1399="N2O",H1399*About!$B$103,IF('EPA non-CO2 Data'!E1399="CH4",'EPA non-CO2 Data'!H1399*About!$B$102,1))</f>
        <v>1</v>
      </c>
      <c r="J1399" t="str">
        <f>VLOOKUP(CONCATENATE(B1399,C1399,D1399),'EPA Source to Industry Map'!$D$2:$E$35,2,FALSE)</f>
        <v>chemicals 20</v>
      </c>
      <c r="K1399" t="str">
        <f t="shared" si="21"/>
        <v>F-gases</v>
      </c>
    </row>
    <row r="1400" spans="1:11" hidden="1">
      <c r="A1400" t="s">
        <v>59</v>
      </c>
      <c r="B1400" t="s">
        <v>958</v>
      </c>
      <c r="C1400" t="s">
        <v>495</v>
      </c>
      <c r="E1400" t="s">
        <v>962</v>
      </c>
      <c r="F1400">
        <v>2046</v>
      </c>
      <c r="G1400" t="s">
        <v>919</v>
      </c>
      <c r="H1400">
        <v>0.40395778540010502</v>
      </c>
      <c r="I1400">
        <f>IF(E1400="N2O",H1400*About!$B$103,IF('EPA non-CO2 Data'!E1400="CH4",'EPA non-CO2 Data'!H1400*About!$B$102,1))</f>
        <v>1</v>
      </c>
      <c r="J1400" t="str">
        <f>VLOOKUP(CONCATENATE(B1400,C1400,D1400),'EPA Source to Industry Map'!$D$2:$E$35,2,FALSE)</f>
        <v>chemicals 20</v>
      </c>
      <c r="K1400" t="str">
        <f t="shared" si="21"/>
        <v>F-gases</v>
      </c>
    </row>
    <row r="1401" spans="1:11" hidden="1">
      <c r="A1401" t="s">
        <v>59</v>
      </c>
      <c r="B1401" t="s">
        <v>958</v>
      </c>
      <c r="C1401" t="s">
        <v>495</v>
      </c>
      <c r="E1401" t="s">
        <v>962</v>
      </c>
      <c r="F1401">
        <v>2047</v>
      </c>
      <c r="G1401" t="s">
        <v>919</v>
      </c>
      <c r="H1401">
        <v>0.41118404226854199</v>
      </c>
      <c r="I1401">
        <f>IF(E1401="N2O",H1401*About!$B$103,IF('EPA non-CO2 Data'!E1401="CH4",'EPA non-CO2 Data'!H1401*About!$B$102,1))</f>
        <v>1</v>
      </c>
      <c r="J1401" t="str">
        <f>VLOOKUP(CONCATENATE(B1401,C1401,D1401),'EPA Source to Industry Map'!$D$2:$E$35,2,FALSE)</f>
        <v>chemicals 20</v>
      </c>
      <c r="K1401" t="str">
        <f t="shared" si="21"/>
        <v>F-gases</v>
      </c>
    </row>
    <row r="1402" spans="1:11" hidden="1">
      <c r="A1402" t="s">
        <v>59</v>
      </c>
      <c r="B1402" t="s">
        <v>958</v>
      </c>
      <c r="C1402" t="s">
        <v>495</v>
      </c>
      <c r="E1402" t="s">
        <v>962</v>
      </c>
      <c r="F1402">
        <v>2048</v>
      </c>
      <c r="G1402" t="s">
        <v>919</v>
      </c>
      <c r="H1402">
        <v>0.41841029913698002</v>
      </c>
      <c r="I1402">
        <f>IF(E1402="N2O",H1402*About!$B$103,IF('EPA non-CO2 Data'!E1402="CH4",'EPA non-CO2 Data'!H1402*About!$B$102,1))</f>
        <v>1</v>
      </c>
      <c r="J1402" t="str">
        <f>VLOOKUP(CONCATENATE(B1402,C1402,D1402),'EPA Source to Industry Map'!$D$2:$E$35,2,FALSE)</f>
        <v>chemicals 20</v>
      </c>
      <c r="K1402" t="str">
        <f t="shared" si="21"/>
        <v>F-gases</v>
      </c>
    </row>
    <row r="1403" spans="1:11" hidden="1">
      <c r="A1403" t="s">
        <v>59</v>
      </c>
      <c r="B1403" t="s">
        <v>958</v>
      </c>
      <c r="C1403" t="s">
        <v>495</v>
      </c>
      <c r="E1403" t="s">
        <v>962</v>
      </c>
      <c r="F1403">
        <v>2049</v>
      </c>
      <c r="G1403" t="s">
        <v>919</v>
      </c>
      <c r="H1403">
        <v>0.425636556005418</v>
      </c>
      <c r="I1403">
        <f>IF(E1403="N2O",H1403*About!$B$103,IF('EPA non-CO2 Data'!E1403="CH4",'EPA non-CO2 Data'!H1403*About!$B$102,1))</f>
        <v>1</v>
      </c>
      <c r="J1403" t="str">
        <f>VLOOKUP(CONCATENATE(B1403,C1403,D1403),'EPA Source to Industry Map'!$D$2:$E$35,2,FALSE)</f>
        <v>chemicals 20</v>
      </c>
      <c r="K1403" t="str">
        <f t="shared" si="21"/>
        <v>F-gases</v>
      </c>
    </row>
    <row r="1404" spans="1:11" hidden="1">
      <c r="A1404" t="s">
        <v>59</v>
      </c>
      <c r="B1404" t="s">
        <v>958</v>
      </c>
      <c r="C1404" t="s">
        <v>495</v>
      </c>
      <c r="E1404" t="s">
        <v>962</v>
      </c>
      <c r="F1404">
        <v>2050</v>
      </c>
      <c r="G1404" t="s">
        <v>919</v>
      </c>
      <c r="H1404">
        <v>0.43286281287385497</v>
      </c>
      <c r="I1404">
        <f>IF(E1404="N2O",H1404*About!$B$103,IF('EPA non-CO2 Data'!E1404="CH4",'EPA non-CO2 Data'!H1404*About!$B$102,1))</f>
        <v>1</v>
      </c>
      <c r="J1404" t="str">
        <f>VLOOKUP(CONCATENATE(B1404,C1404,D1404),'EPA Source to Industry Map'!$D$2:$E$35,2,FALSE)</f>
        <v>chemicals 20</v>
      </c>
      <c r="K1404" t="str">
        <f t="shared" si="21"/>
        <v>F-gases</v>
      </c>
    </row>
    <row r="1405" spans="1:11" hidden="1">
      <c r="A1405" t="s">
        <v>59</v>
      </c>
      <c r="B1405" t="s">
        <v>958</v>
      </c>
      <c r="C1405" t="s">
        <v>963</v>
      </c>
      <c r="D1405" t="s">
        <v>514</v>
      </c>
      <c r="E1405" t="s">
        <v>964</v>
      </c>
      <c r="F1405">
        <v>1990</v>
      </c>
      <c r="G1405" t="s">
        <v>919</v>
      </c>
      <c r="H1405">
        <v>0</v>
      </c>
      <c r="I1405">
        <f>IF(E1405="N2O",H1405*About!$B$103,IF('EPA non-CO2 Data'!E1405="CH4",'EPA non-CO2 Data'!H1405*About!$B$102,1))</f>
        <v>1</v>
      </c>
      <c r="J1405" t="str">
        <f>VLOOKUP(CONCATENATE(B1405,C1405,D1405),'EPA Source to Industry Map'!$D$2:$E$35,2,FALSE)</f>
        <v>chemicals 20</v>
      </c>
      <c r="K1405" t="str">
        <f t="shared" si="21"/>
        <v>F-gases</v>
      </c>
    </row>
    <row r="1406" spans="1:11" hidden="1">
      <c r="A1406" t="s">
        <v>59</v>
      </c>
      <c r="B1406" t="s">
        <v>958</v>
      </c>
      <c r="C1406" t="s">
        <v>963</v>
      </c>
      <c r="D1406" t="s">
        <v>514</v>
      </c>
      <c r="E1406" t="s">
        <v>964</v>
      </c>
      <c r="F1406">
        <v>1991</v>
      </c>
      <c r="G1406" t="s">
        <v>919</v>
      </c>
      <c r="H1406">
        <v>0</v>
      </c>
      <c r="I1406">
        <f>IF(E1406="N2O",H1406*About!$B$103,IF('EPA non-CO2 Data'!E1406="CH4",'EPA non-CO2 Data'!H1406*About!$B$102,1))</f>
        <v>1</v>
      </c>
      <c r="J1406" t="str">
        <f>VLOOKUP(CONCATENATE(B1406,C1406,D1406),'EPA Source to Industry Map'!$D$2:$E$35,2,FALSE)</f>
        <v>chemicals 20</v>
      </c>
      <c r="K1406" t="str">
        <f t="shared" si="21"/>
        <v>F-gases</v>
      </c>
    </row>
    <row r="1407" spans="1:11" hidden="1">
      <c r="A1407" t="s">
        <v>59</v>
      </c>
      <c r="B1407" t="s">
        <v>958</v>
      </c>
      <c r="C1407" t="s">
        <v>963</v>
      </c>
      <c r="D1407" t="s">
        <v>514</v>
      </c>
      <c r="E1407" t="s">
        <v>964</v>
      </c>
      <c r="F1407">
        <v>1992</v>
      </c>
      <c r="G1407" t="s">
        <v>919</v>
      </c>
      <c r="H1407">
        <v>0</v>
      </c>
      <c r="I1407">
        <f>IF(E1407="N2O",H1407*About!$B$103,IF('EPA non-CO2 Data'!E1407="CH4",'EPA non-CO2 Data'!H1407*About!$B$102,1))</f>
        <v>1</v>
      </c>
      <c r="J1407" t="str">
        <f>VLOOKUP(CONCATENATE(B1407,C1407,D1407),'EPA Source to Industry Map'!$D$2:$E$35,2,FALSE)</f>
        <v>chemicals 20</v>
      </c>
      <c r="K1407" t="str">
        <f t="shared" si="21"/>
        <v>F-gases</v>
      </c>
    </row>
    <row r="1408" spans="1:11" hidden="1">
      <c r="A1408" t="s">
        <v>59</v>
      </c>
      <c r="B1408" t="s">
        <v>958</v>
      </c>
      <c r="C1408" t="s">
        <v>963</v>
      </c>
      <c r="D1408" t="s">
        <v>514</v>
      </c>
      <c r="E1408" t="s">
        <v>964</v>
      </c>
      <c r="F1408">
        <v>1993</v>
      </c>
      <c r="G1408" t="s">
        <v>919</v>
      </c>
      <c r="H1408">
        <v>0</v>
      </c>
      <c r="I1408">
        <f>IF(E1408="N2O",H1408*About!$B$103,IF('EPA non-CO2 Data'!E1408="CH4",'EPA non-CO2 Data'!H1408*About!$B$102,1))</f>
        <v>1</v>
      </c>
      <c r="J1408" t="str">
        <f>VLOOKUP(CONCATENATE(B1408,C1408,D1408),'EPA Source to Industry Map'!$D$2:$E$35,2,FALSE)</f>
        <v>chemicals 20</v>
      </c>
      <c r="K1408" t="str">
        <f t="shared" si="21"/>
        <v>F-gases</v>
      </c>
    </row>
    <row r="1409" spans="1:11" hidden="1">
      <c r="A1409" t="s">
        <v>59</v>
      </c>
      <c r="B1409" t="s">
        <v>958</v>
      </c>
      <c r="C1409" t="s">
        <v>963</v>
      </c>
      <c r="D1409" t="s">
        <v>514</v>
      </c>
      <c r="E1409" t="s">
        <v>964</v>
      </c>
      <c r="F1409">
        <v>1994</v>
      </c>
      <c r="G1409" t="s">
        <v>919</v>
      </c>
      <c r="H1409">
        <v>0</v>
      </c>
      <c r="I1409">
        <f>IF(E1409="N2O",H1409*About!$B$103,IF('EPA non-CO2 Data'!E1409="CH4",'EPA non-CO2 Data'!H1409*About!$B$102,1))</f>
        <v>1</v>
      </c>
      <c r="J1409" t="str">
        <f>VLOOKUP(CONCATENATE(B1409,C1409,D1409),'EPA Source to Industry Map'!$D$2:$E$35,2,FALSE)</f>
        <v>chemicals 20</v>
      </c>
      <c r="K1409" t="str">
        <f t="shared" si="21"/>
        <v>F-gases</v>
      </c>
    </row>
    <row r="1410" spans="1:11" hidden="1">
      <c r="A1410" t="s">
        <v>59</v>
      </c>
      <c r="B1410" t="s">
        <v>958</v>
      </c>
      <c r="C1410" t="s">
        <v>963</v>
      </c>
      <c r="D1410" t="s">
        <v>514</v>
      </c>
      <c r="E1410" t="s">
        <v>964</v>
      </c>
      <c r="F1410">
        <v>1995</v>
      </c>
      <c r="G1410" t="s">
        <v>919</v>
      </c>
      <c r="H1410">
        <v>0</v>
      </c>
      <c r="I1410">
        <f>IF(E1410="N2O",H1410*About!$B$103,IF('EPA non-CO2 Data'!E1410="CH4",'EPA non-CO2 Data'!H1410*About!$B$102,1))</f>
        <v>1</v>
      </c>
      <c r="J1410" t="str">
        <f>VLOOKUP(CONCATENATE(B1410,C1410,D1410),'EPA Source to Industry Map'!$D$2:$E$35,2,FALSE)</f>
        <v>chemicals 20</v>
      </c>
      <c r="K1410" t="str">
        <f t="shared" ref="K1410:K1473" si="22">IF(E1410="N2O","N2O",IF(E1410="CH4","CH4","F-gases"))</f>
        <v>F-gases</v>
      </c>
    </row>
    <row r="1411" spans="1:11" hidden="1">
      <c r="A1411" t="s">
        <v>59</v>
      </c>
      <c r="B1411" t="s">
        <v>958</v>
      </c>
      <c r="C1411" t="s">
        <v>963</v>
      </c>
      <c r="D1411" t="s">
        <v>514</v>
      </c>
      <c r="E1411" t="s">
        <v>964</v>
      </c>
      <c r="F1411">
        <v>1996</v>
      </c>
      <c r="G1411" t="s">
        <v>919</v>
      </c>
      <c r="H1411">
        <v>0</v>
      </c>
      <c r="I1411">
        <f>IF(E1411="N2O",H1411*About!$B$103,IF('EPA non-CO2 Data'!E1411="CH4",'EPA non-CO2 Data'!H1411*About!$B$102,1))</f>
        <v>1</v>
      </c>
      <c r="J1411" t="str">
        <f>VLOOKUP(CONCATENATE(B1411,C1411,D1411),'EPA Source to Industry Map'!$D$2:$E$35,2,FALSE)</f>
        <v>chemicals 20</v>
      </c>
      <c r="K1411" t="str">
        <f t="shared" si="22"/>
        <v>F-gases</v>
      </c>
    </row>
    <row r="1412" spans="1:11" hidden="1">
      <c r="A1412" t="s">
        <v>59</v>
      </c>
      <c r="B1412" t="s">
        <v>958</v>
      </c>
      <c r="C1412" t="s">
        <v>963</v>
      </c>
      <c r="D1412" t="s">
        <v>514</v>
      </c>
      <c r="E1412" t="s">
        <v>964</v>
      </c>
      <c r="F1412">
        <v>1997</v>
      </c>
      <c r="G1412" t="s">
        <v>919</v>
      </c>
      <c r="H1412">
        <v>0</v>
      </c>
      <c r="I1412">
        <f>IF(E1412="N2O",H1412*About!$B$103,IF('EPA non-CO2 Data'!E1412="CH4",'EPA non-CO2 Data'!H1412*About!$B$102,1))</f>
        <v>1</v>
      </c>
      <c r="J1412" t="str">
        <f>VLOOKUP(CONCATENATE(B1412,C1412,D1412),'EPA Source to Industry Map'!$D$2:$E$35,2,FALSE)</f>
        <v>chemicals 20</v>
      </c>
      <c r="K1412" t="str">
        <f t="shared" si="22"/>
        <v>F-gases</v>
      </c>
    </row>
    <row r="1413" spans="1:11" hidden="1">
      <c r="A1413" t="s">
        <v>59</v>
      </c>
      <c r="B1413" t="s">
        <v>958</v>
      </c>
      <c r="C1413" t="s">
        <v>963</v>
      </c>
      <c r="D1413" t="s">
        <v>514</v>
      </c>
      <c r="E1413" t="s">
        <v>964</v>
      </c>
      <c r="F1413">
        <v>1998</v>
      </c>
      <c r="G1413" t="s">
        <v>919</v>
      </c>
      <c r="H1413">
        <v>0</v>
      </c>
      <c r="I1413">
        <f>IF(E1413="N2O",H1413*About!$B$103,IF('EPA non-CO2 Data'!E1413="CH4",'EPA non-CO2 Data'!H1413*About!$B$102,1))</f>
        <v>1</v>
      </c>
      <c r="J1413" t="str">
        <f>VLOOKUP(CONCATENATE(B1413,C1413,D1413),'EPA Source to Industry Map'!$D$2:$E$35,2,FALSE)</f>
        <v>chemicals 20</v>
      </c>
      <c r="K1413" t="str">
        <f t="shared" si="22"/>
        <v>F-gases</v>
      </c>
    </row>
    <row r="1414" spans="1:11" hidden="1">
      <c r="A1414" t="s">
        <v>59</v>
      </c>
      <c r="B1414" t="s">
        <v>958</v>
      </c>
      <c r="C1414" t="s">
        <v>963</v>
      </c>
      <c r="D1414" t="s">
        <v>514</v>
      </c>
      <c r="E1414" t="s">
        <v>964</v>
      </c>
      <c r="F1414">
        <v>1999</v>
      </c>
      <c r="G1414" t="s">
        <v>919</v>
      </c>
      <c r="H1414">
        <v>0</v>
      </c>
      <c r="I1414">
        <f>IF(E1414="N2O",H1414*About!$B$103,IF('EPA non-CO2 Data'!E1414="CH4",'EPA non-CO2 Data'!H1414*About!$B$102,1))</f>
        <v>1</v>
      </c>
      <c r="J1414" t="str">
        <f>VLOOKUP(CONCATENATE(B1414,C1414,D1414),'EPA Source to Industry Map'!$D$2:$E$35,2,FALSE)</f>
        <v>chemicals 20</v>
      </c>
      <c r="K1414" t="str">
        <f t="shared" si="22"/>
        <v>F-gases</v>
      </c>
    </row>
    <row r="1415" spans="1:11" hidden="1">
      <c r="A1415" t="s">
        <v>59</v>
      </c>
      <c r="B1415" t="s">
        <v>958</v>
      </c>
      <c r="C1415" t="s">
        <v>963</v>
      </c>
      <c r="D1415" t="s">
        <v>514</v>
      </c>
      <c r="E1415" t="s">
        <v>964</v>
      </c>
      <c r="F1415">
        <v>2000</v>
      </c>
      <c r="G1415" t="s">
        <v>919</v>
      </c>
      <c r="H1415">
        <v>0</v>
      </c>
      <c r="I1415">
        <f>IF(E1415="N2O",H1415*About!$B$103,IF('EPA non-CO2 Data'!E1415="CH4",'EPA non-CO2 Data'!H1415*About!$B$102,1))</f>
        <v>1</v>
      </c>
      <c r="J1415" t="str">
        <f>VLOOKUP(CONCATENATE(B1415,C1415,D1415),'EPA Source to Industry Map'!$D$2:$E$35,2,FALSE)</f>
        <v>chemicals 20</v>
      </c>
      <c r="K1415" t="str">
        <f t="shared" si="22"/>
        <v>F-gases</v>
      </c>
    </row>
    <row r="1416" spans="1:11" hidden="1">
      <c r="A1416" t="s">
        <v>59</v>
      </c>
      <c r="B1416" t="s">
        <v>958</v>
      </c>
      <c r="C1416" t="s">
        <v>963</v>
      </c>
      <c r="D1416" t="s">
        <v>514</v>
      </c>
      <c r="E1416" t="s">
        <v>964</v>
      </c>
      <c r="F1416">
        <v>2001</v>
      </c>
      <c r="G1416" t="s">
        <v>919</v>
      </c>
      <c r="H1416">
        <v>0</v>
      </c>
      <c r="I1416">
        <f>IF(E1416="N2O",H1416*About!$B$103,IF('EPA non-CO2 Data'!E1416="CH4",'EPA non-CO2 Data'!H1416*About!$B$102,1))</f>
        <v>1</v>
      </c>
      <c r="J1416" t="str">
        <f>VLOOKUP(CONCATENATE(B1416,C1416,D1416),'EPA Source to Industry Map'!$D$2:$E$35,2,FALSE)</f>
        <v>chemicals 20</v>
      </c>
      <c r="K1416" t="str">
        <f t="shared" si="22"/>
        <v>F-gases</v>
      </c>
    </row>
    <row r="1417" spans="1:11" hidden="1">
      <c r="A1417" t="s">
        <v>59</v>
      </c>
      <c r="B1417" t="s">
        <v>958</v>
      </c>
      <c r="C1417" t="s">
        <v>963</v>
      </c>
      <c r="D1417" t="s">
        <v>514</v>
      </c>
      <c r="E1417" t="s">
        <v>964</v>
      </c>
      <c r="F1417">
        <v>2002</v>
      </c>
      <c r="G1417" t="s">
        <v>919</v>
      </c>
      <c r="H1417">
        <v>0</v>
      </c>
      <c r="I1417">
        <f>IF(E1417="N2O",H1417*About!$B$103,IF('EPA non-CO2 Data'!E1417="CH4",'EPA non-CO2 Data'!H1417*About!$B$102,1))</f>
        <v>1</v>
      </c>
      <c r="J1417" t="str">
        <f>VLOOKUP(CONCATENATE(B1417,C1417,D1417),'EPA Source to Industry Map'!$D$2:$E$35,2,FALSE)</f>
        <v>chemicals 20</v>
      </c>
      <c r="K1417" t="str">
        <f t="shared" si="22"/>
        <v>F-gases</v>
      </c>
    </row>
    <row r="1418" spans="1:11" hidden="1">
      <c r="A1418" t="s">
        <v>59</v>
      </c>
      <c r="B1418" t="s">
        <v>958</v>
      </c>
      <c r="C1418" t="s">
        <v>963</v>
      </c>
      <c r="D1418" t="s">
        <v>514</v>
      </c>
      <c r="E1418" t="s">
        <v>964</v>
      </c>
      <c r="F1418">
        <v>2003</v>
      </c>
      <c r="G1418" t="s">
        <v>919</v>
      </c>
      <c r="H1418">
        <v>0</v>
      </c>
      <c r="I1418">
        <f>IF(E1418="N2O",H1418*About!$B$103,IF('EPA non-CO2 Data'!E1418="CH4",'EPA non-CO2 Data'!H1418*About!$B$102,1))</f>
        <v>1</v>
      </c>
      <c r="J1418" t="str">
        <f>VLOOKUP(CONCATENATE(B1418,C1418,D1418),'EPA Source to Industry Map'!$D$2:$E$35,2,FALSE)</f>
        <v>chemicals 20</v>
      </c>
      <c r="K1418" t="str">
        <f t="shared" si="22"/>
        <v>F-gases</v>
      </c>
    </row>
    <row r="1419" spans="1:11" hidden="1">
      <c r="A1419" t="s">
        <v>59</v>
      </c>
      <c r="B1419" t="s">
        <v>958</v>
      </c>
      <c r="C1419" t="s">
        <v>963</v>
      </c>
      <c r="D1419" t="s">
        <v>514</v>
      </c>
      <c r="E1419" t="s">
        <v>964</v>
      </c>
      <c r="F1419">
        <v>2004</v>
      </c>
      <c r="G1419" t="s">
        <v>919</v>
      </c>
      <c r="H1419">
        <v>0</v>
      </c>
      <c r="I1419">
        <f>IF(E1419="N2O",H1419*About!$B$103,IF('EPA non-CO2 Data'!E1419="CH4",'EPA non-CO2 Data'!H1419*About!$B$102,1))</f>
        <v>1</v>
      </c>
      <c r="J1419" t="str">
        <f>VLOOKUP(CONCATENATE(B1419,C1419,D1419),'EPA Source to Industry Map'!$D$2:$E$35,2,FALSE)</f>
        <v>chemicals 20</v>
      </c>
      <c r="K1419" t="str">
        <f t="shared" si="22"/>
        <v>F-gases</v>
      </c>
    </row>
    <row r="1420" spans="1:11" hidden="1">
      <c r="A1420" t="s">
        <v>59</v>
      </c>
      <c r="B1420" t="s">
        <v>958</v>
      </c>
      <c r="C1420" t="s">
        <v>963</v>
      </c>
      <c r="D1420" t="s">
        <v>514</v>
      </c>
      <c r="E1420" t="s">
        <v>964</v>
      </c>
      <c r="F1420">
        <v>2005</v>
      </c>
      <c r="G1420" t="s">
        <v>919</v>
      </c>
      <c r="H1420">
        <v>0</v>
      </c>
      <c r="I1420">
        <f>IF(E1420="N2O",H1420*About!$B$103,IF('EPA non-CO2 Data'!E1420="CH4",'EPA non-CO2 Data'!H1420*About!$B$102,1))</f>
        <v>1</v>
      </c>
      <c r="J1420" t="str">
        <f>VLOOKUP(CONCATENATE(B1420,C1420,D1420),'EPA Source to Industry Map'!$D$2:$E$35,2,FALSE)</f>
        <v>chemicals 20</v>
      </c>
      <c r="K1420" t="str">
        <f t="shared" si="22"/>
        <v>F-gases</v>
      </c>
    </row>
    <row r="1421" spans="1:11" hidden="1">
      <c r="A1421" t="s">
        <v>59</v>
      </c>
      <c r="B1421" t="s">
        <v>958</v>
      </c>
      <c r="C1421" t="s">
        <v>963</v>
      </c>
      <c r="D1421" t="s">
        <v>514</v>
      </c>
      <c r="E1421" t="s">
        <v>964</v>
      </c>
      <c r="F1421">
        <v>2006</v>
      </c>
      <c r="G1421" t="s">
        <v>919</v>
      </c>
      <c r="H1421">
        <v>0</v>
      </c>
      <c r="I1421">
        <f>IF(E1421="N2O",H1421*About!$B$103,IF('EPA non-CO2 Data'!E1421="CH4",'EPA non-CO2 Data'!H1421*About!$B$102,1))</f>
        <v>1</v>
      </c>
      <c r="J1421" t="str">
        <f>VLOOKUP(CONCATENATE(B1421,C1421,D1421),'EPA Source to Industry Map'!$D$2:$E$35,2,FALSE)</f>
        <v>chemicals 20</v>
      </c>
      <c r="K1421" t="str">
        <f t="shared" si="22"/>
        <v>F-gases</v>
      </c>
    </row>
    <row r="1422" spans="1:11" hidden="1">
      <c r="A1422" t="s">
        <v>59</v>
      </c>
      <c r="B1422" t="s">
        <v>958</v>
      </c>
      <c r="C1422" t="s">
        <v>963</v>
      </c>
      <c r="D1422" t="s">
        <v>514</v>
      </c>
      <c r="E1422" t="s">
        <v>964</v>
      </c>
      <c r="F1422">
        <v>2007</v>
      </c>
      <c r="G1422" t="s">
        <v>919</v>
      </c>
      <c r="H1422">
        <v>0</v>
      </c>
      <c r="I1422">
        <f>IF(E1422="N2O",H1422*About!$B$103,IF('EPA non-CO2 Data'!E1422="CH4",'EPA non-CO2 Data'!H1422*About!$B$102,1))</f>
        <v>1</v>
      </c>
      <c r="J1422" t="str">
        <f>VLOOKUP(CONCATENATE(B1422,C1422,D1422),'EPA Source to Industry Map'!$D$2:$E$35,2,FALSE)</f>
        <v>chemicals 20</v>
      </c>
      <c r="K1422" t="str">
        <f t="shared" si="22"/>
        <v>F-gases</v>
      </c>
    </row>
    <row r="1423" spans="1:11" hidden="1">
      <c r="A1423" t="s">
        <v>59</v>
      </c>
      <c r="B1423" t="s">
        <v>958</v>
      </c>
      <c r="C1423" t="s">
        <v>963</v>
      </c>
      <c r="D1423" t="s">
        <v>514</v>
      </c>
      <c r="E1423" t="s">
        <v>964</v>
      </c>
      <c r="F1423">
        <v>2008</v>
      </c>
      <c r="G1423" t="s">
        <v>919</v>
      </c>
      <c r="H1423">
        <v>0</v>
      </c>
      <c r="I1423">
        <f>IF(E1423="N2O",H1423*About!$B$103,IF('EPA non-CO2 Data'!E1423="CH4",'EPA non-CO2 Data'!H1423*About!$B$102,1))</f>
        <v>1</v>
      </c>
      <c r="J1423" t="str">
        <f>VLOOKUP(CONCATENATE(B1423,C1423,D1423),'EPA Source to Industry Map'!$D$2:$E$35,2,FALSE)</f>
        <v>chemicals 20</v>
      </c>
      <c r="K1423" t="str">
        <f t="shared" si="22"/>
        <v>F-gases</v>
      </c>
    </row>
    <row r="1424" spans="1:11" hidden="1">
      <c r="A1424" t="s">
        <v>59</v>
      </c>
      <c r="B1424" t="s">
        <v>958</v>
      </c>
      <c r="C1424" t="s">
        <v>963</v>
      </c>
      <c r="D1424" t="s">
        <v>514</v>
      </c>
      <c r="E1424" t="s">
        <v>964</v>
      </c>
      <c r="F1424">
        <v>2009</v>
      </c>
      <c r="G1424" t="s">
        <v>919</v>
      </c>
      <c r="H1424">
        <v>0</v>
      </c>
      <c r="I1424">
        <f>IF(E1424="N2O",H1424*About!$B$103,IF('EPA non-CO2 Data'!E1424="CH4",'EPA non-CO2 Data'!H1424*About!$B$102,1))</f>
        <v>1</v>
      </c>
      <c r="J1424" t="str">
        <f>VLOOKUP(CONCATENATE(B1424,C1424,D1424),'EPA Source to Industry Map'!$D$2:$E$35,2,FALSE)</f>
        <v>chemicals 20</v>
      </c>
      <c r="K1424" t="str">
        <f t="shared" si="22"/>
        <v>F-gases</v>
      </c>
    </row>
    <row r="1425" spans="1:11" hidden="1">
      <c r="A1425" t="s">
        <v>59</v>
      </c>
      <c r="B1425" t="s">
        <v>958</v>
      </c>
      <c r="C1425" t="s">
        <v>963</v>
      </c>
      <c r="D1425" t="s">
        <v>514</v>
      </c>
      <c r="E1425" t="s">
        <v>964</v>
      </c>
      <c r="F1425">
        <v>2010</v>
      </c>
      <c r="G1425" t="s">
        <v>919</v>
      </c>
      <c r="H1425">
        <v>0</v>
      </c>
      <c r="I1425">
        <f>IF(E1425="N2O",H1425*About!$B$103,IF('EPA non-CO2 Data'!E1425="CH4",'EPA non-CO2 Data'!H1425*About!$B$102,1))</f>
        <v>1</v>
      </c>
      <c r="J1425" t="str">
        <f>VLOOKUP(CONCATENATE(B1425,C1425,D1425),'EPA Source to Industry Map'!$D$2:$E$35,2,FALSE)</f>
        <v>chemicals 20</v>
      </c>
      <c r="K1425" t="str">
        <f t="shared" si="22"/>
        <v>F-gases</v>
      </c>
    </row>
    <row r="1426" spans="1:11" hidden="1">
      <c r="A1426" t="s">
        <v>59</v>
      </c>
      <c r="B1426" t="s">
        <v>958</v>
      </c>
      <c r="C1426" t="s">
        <v>963</v>
      </c>
      <c r="D1426" t="s">
        <v>514</v>
      </c>
      <c r="E1426" t="s">
        <v>964</v>
      </c>
      <c r="F1426">
        <v>2011</v>
      </c>
      <c r="G1426" t="s">
        <v>919</v>
      </c>
      <c r="H1426">
        <v>0</v>
      </c>
      <c r="I1426">
        <f>IF(E1426="N2O",H1426*About!$B$103,IF('EPA non-CO2 Data'!E1426="CH4",'EPA non-CO2 Data'!H1426*About!$B$102,1))</f>
        <v>1</v>
      </c>
      <c r="J1426" t="str">
        <f>VLOOKUP(CONCATENATE(B1426,C1426,D1426),'EPA Source to Industry Map'!$D$2:$E$35,2,FALSE)</f>
        <v>chemicals 20</v>
      </c>
      <c r="K1426" t="str">
        <f t="shared" si="22"/>
        <v>F-gases</v>
      </c>
    </row>
    <row r="1427" spans="1:11" hidden="1">
      <c r="A1427" t="s">
        <v>59</v>
      </c>
      <c r="B1427" t="s">
        <v>958</v>
      </c>
      <c r="C1427" t="s">
        <v>963</v>
      </c>
      <c r="D1427" t="s">
        <v>514</v>
      </c>
      <c r="E1427" t="s">
        <v>964</v>
      </c>
      <c r="F1427">
        <v>2012</v>
      </c>
      <c r="G1427" t="s">
        <v>919</v>
      </c>
      <c r="H1427">
        <v>0</v>
      </c>
      <c r="I1427">
        <f>IF(E1427="N2O",H1427*About!$B$103,IF('EPA non-CO2 Data'!E1427="CH4",'EPA non-CO2 Data'!H1427*About!$B$102,1))</f>
        <v>1</v>
      </c>
      <c r="J1427" t="str">
        <f>VLOOKUP(CONCATENATE(B1427,C1427,D1427),'EPA Source to Industry Map'!$D$2:$E$35,2,FALSE)</f>
        <v>chemicals 20</v>
      </c>
      <c r="K1427" t="str">
        <f t="shared" si="22"/>
        <v>F-gases</v>
      </c>
    </row>
    <row r="1428" spans="1:11" hidden="1">
      <c r="A1428" t="s">
        <v>59</v>
      </c>
      <c r="B1428" t="s">
        <v>958</v>
      </c>
      <c r="C1428" t="s">
        <v>963</v>
      </c>
      <c r="D1428" t="s">
        <v>514</v>
      </c>
      <c r="E1428" t="s">
        <v>964</v>
      </c>
      <c r="F1428">
        <v>2013</v>
      </c>
      <c r="G1428" t="s">
        <v>919</v>
      </c>
      <c r="H1428">
        <v>0</v>
      </c>
      <c r="I1428">
        <f>IF(E1428="N2O",H1428*About!$B$103,IF('EPA non-CO2 Data'!E1428="CH4",'EPA non-CO2 Data'!H1428*About!$B$102,1))</f>
        <v>1</v>
      </c>
      <c r="J1428" t="str">
        <f>VLOOKUP(CONCATENATE(B1428,C1428,D1428),'EPA Source to Industry Map'!$D$2:$E$35,2,FALSE)</f>
        <v>chemicals 20</v>
      </c>
      <c r="K1428" t="str">
        <f t="shared" si="22"/>
        <v>F-gases</v>
      </c>
    </row>
    <row r="1429" spans="1:11" hidden="1">
      <c r="A1429" t="s">
        <v>59</v>
      </c>
      <c r="B1429" t="s">
        <v>958</v>
      </c>
      <c r="C1429" t="s">
        <v>963</v>
      </c>
      <c r="D1429" t="s">
        <v>514</v>
      </c>
      <c r="E1429" t="s">
        <v>964</v>
      </c>
      <c r="F1429">
        <v>2014</v>
      </c>
      <c r="G1429" t="s">
        <v>919</v>
      </c>
      <c r="H1429">
        <v>0</v>
      </c>
      <c r="I1429">
        <f>IF(E1429="N2O",H1429*About!$B$103,IF('EPA non-CO2 Data'!E1429="CH4",'EPA non-CO2 Data'!H1429*About!$B$102,1))</f>
        <v>1</v>
      </c>
      <c r="J1429" t="str">
        <f>VLOOKUP(CONCATENATE(B1429,C1429,D1429),'EPA Source to Industry Map'!$D$2:$E$35,2,FALSE)</f>
        <v>chemicals 20</v>
      </c>
      <c r="K1429" t="str">
        <f t="shared" si="22"/>
        <v>F-gases</v>
      </c>
    </row>
    <row r="1430" spans="1:11" hidden="1">
      <c r="A1430" t="s">
        <v>59</v>
      </c>
      <c r="B1430" t="s">
        <v>958</v>
      </c>
      <c r="C1430" t="s">
        <v>963</v>
      </c>
      <c r="D1430" t="s">
        <v>514</v>
      </c>
      <c r="E1430" t="s">
        <v>964</v>
      </c>
      <c r="F1430">
        <v>2015</v>
      </c>
      <c r="G1430" t="s">
        <v>919</v>
      </c>
      <c r="H1430">
        <v>0</v>
      </c>
      <c r="I1430">
        <f>IF(E1430="N2O",H1430*About!$B$103,IF('EPA non-CO2 Data'!E1430="CH4",'EPA non-CO2 Data'!H1430*About!$B$102,1))</f>
        <v>1</v>
      </c>
      <c r="J1430" t="str">
        <f>VLOOKUP(CONCATENATE(B1430,C1430,D1430),'EPA Source to Industry Map'!$D$2:$E$35,2,FALSE)</f>
        <v>chemicals 20</v>
      </c>
      <c r="K1430" t="str">
        <f t="shared" si="22"/>
        <v>F-gases</v>
      </c>
    </row>
    <row r="1431" spans="1:11" hidden="1">
      <c r="A1431" t="s">
        <v>59</v>
      </c>
      <c r="B1431" t="s">
        <v>958</v>
      </c>
      <c r="C1431" t="s">
        <v>963</v>
      </c>
      <c r="D1431" t="s">
        <v>514</v>
      </c>
      <c r="E1431" t="s">
        <v>964</v>
      </c>
      <c r="F1431">
        <v>2016</v>
      </c>
      <c r="G1431" t="s">
        <v>919</v>
      </c>
      <c r="H1431">
        <v>0</v>
      </c>
      <c r="I1431">
        <f>IF(E1431="N2O",H1431*About!$B$103,IF('EPA non-CO2 Data'!E1431="CH4",'EPA non-CO2 Data'!H1431*About!$B$102,1))</f>
        <v>1</v>
      </c>
      <c r="J1431" t="str">
        <f>VLOOKUP(CONCATENATE(B1431,C1431,D1431),'EPA Source to Industry Map'!$D$2:$E$35,2,FALSE)</f>
        <v>chemicals 20</v>
      </c>
      <c r="K1431" t="str">
        <f t="shared" si="22"/>
        <v>F-gases</v>
      </c>
    </row>
    <row r="1432" spans="1:11" hidden="1">
      <c r="A1432" t="s">
        <v>59</v>
      </c>
      <c r="B1432" t="s">
        <v>958</v>
      </c>
      <c r="C1432" t="s">
        <v>963</v>
      </c>
      <c r="D1432" t="s">
        <v>514</v>
      </c>
      <c r="E1432" t="s">
        <v>964</v>
      </c>
      <c r="F1432">
        <v>2017</v>
      </c>
      <c r="G1432" t="s">
        <v>919</v>
      </c>
      <c r="H1432">
        <v>0</v>
      </c>
      <c r="I1432">
        <f>IF(E1432="N2O",H1432*About!$B$103,IF('EPA non-CO2 Data'!E1432="CH4",'EPA non-CO2 Data'!H1432*About!$B$102,1))</f>
        <v>1</v>
      </c>
      <c r="J1432" t="str">
        <f>VLOOKUP(CONCATENATE(B1432,C1432,D1432),'EPA Source to Industry Map'!$D$2:$E$35,2,FALSE)</f>
        <v>chemicals 20</v>
      </c>
      <c r="K1432" t="str">
        <f t="shared" si="22"/>
        <v>F-gases</v>
      </c>
    </row>
    <row r="1433" spans="1:11" hidden="1">
      <c r="A1433" t="s">
        <v>59</v>
      </c>
      <c r="B1433" t="s">
        <v>958</v>
      </c>
      <c r="C1433" t="s">
        <v>963</v>
      </c>
      <c r="D1433" t="s">
        <v>514</v>
      </c>
      <c r="E1433" t="s">
        <v>964</v>
      </c>
      <c r="F1433">
        <v>2018</v>
      </c>
      <c r="G1433" t="s">
        <v>919</v>
      </c>
      <c r="H1433">
        <v>0</v>
      </c>
      <c r="I1433">
        <f>IF(E1433="N2O",H1433*About!$B$103,IF('EPA non-CO2 Data'!E1433="CH4",'EPA non-CO2 Data'!H1433*About!$B$102,1))</f>
        <v>1</v>
      </c>
      <c r="J1433" t="str">
        <f>VLOOKUP(CONCATENATE(B1433,C1433,D1433),'EPA Source to Industry Map'!$D$2:$E$35,2,FALSE)</f>
        <v>chemicals 20</v>
      </c>
      <c r="K1433" t="str">
        <f t="shared" si="22"/>
        <v>F-gases</v>
      </c>
    </row>
    <row r="1434" spans="1:11" hidden="1">
      <c r="A1434" t="s">
        <v>59</v>
      </c>
      <c r="B1434" t="s">
        <v>958</v>
      </c>
      <c r="C1434" t="s">
        <v>963</v>
      </c>
      <c r="D1434" t="s">
        <v>514</v>
      </c>
      <c r="E1434" t="s">
        <v>964</v>
      </c>
      <c r="F1434">
        <v>2019</v>
      </c>
      <c r="G1434" t="s">
        <v>919</v>
      </c>
      <c r="H1434">
        <v>0</v>
      </c>
      <c r="I1434">
        <f>IF(E1434="N2O",H1434*About!$B$103,IF('EPA non-CO2 Data'!E1434="CH4",'EPA non-CO2 Data'!H1434*About!$B$102,1))</f>
        <v>1</v>
      </c>
      <c r="J1434" t="str">
        <f>VLOOKUP(CONCATENATE(B1434,C1434,D1434),'EPA Source to Industry Map'!$D$2:$E$35,2,FALSE)</f>
        <v>chemicals 20</v>
      </c>
      <c r="K1434" t="str">
        <f t="shared" si="22"/>
        <v>F-gases</v>
      </c>
    </row>
    <row r="1435" spans="1:11" hidden="1">
      <c r="A1435" t="s">
        <v>59</v>
      </c>
      <c r="B1435" t="s">
        <v>958</v>
      </c>
      <c r="C1435" t="s">
        <v>963</v>
      </c>
      <c r="D1435" t="s">
        <v>514</v>
      </c>
      <c r="E1435" t="s">
        <v>964</v>
      </c>
      <c r="F1435">
        <v>2020</v>
      </c>
      <c r="G1435" t="s">
        <v>919</v>
      </c>
      <c r="H1435">
        <v>0</v>
      </c>
      <c r="I1435">
        <f>IF(E1435="N2O",H1435*About!$B$103,IF('EPA non-CO2 Data'!E1435="CH4",'EPA non-CO2 Data'!H1435*About!$B$102,1))</f>
        <v>1</v>
      </c>
      <c r="J1435" t="str">
        <f>VLOOKUP(CONCATENATE(B1435,C1435,D1435),'EPA Source to Industry Map'!$D$2:$E$35,2,FALSE)</f>
        <v>chemicals 20</v>
      </c>
      <c r="K1435" t="str">
        <f t="shared" si="22"/>
        <v>F-gases</v>
      </c>
    </row>
    <row r="1436" spans="1:11" hidden="1">
      <c r="A1436" t="s">
        <v>59</v>
      </c>
      <c r="B1436" t="s">
        <v>958</v>
      </c>
      <c r="C1436" t="s">
        <v>963</v>
      </c>
      <c r="D1436" t="s">
        <v>514</v>
      </c>
      <c r="E1436" t="s">
        <v>964</v>
      </c>
      <c r="F1436">
        <v>2021</v>
      </c>
      <c r="G1436" t="s">
        <v>919</v>
      </c>
      <c r="H1436">
        <v>0</v>
      </c>
      <c r="I1436">
        <f>IF(E1436="N2O",H1436*About!$B$103,IF('EPA non-CO2 Data'!E1436="CH4",'EPA non-CO2 Data'!H1436*About!$B$102,1))</f>
        <v>1</v>
      </c>
      <c r="J1436" t="str">
        <f>VLOOKUP(CONCATENATE(B1436,C1436,D1436),'EPA Source to Industry Map'!$D$2:$E$35,2,FALSE)</f>
        <v>chemicals 20</v>
      </c>
      <c r="K1436" t="str">
        <f t="shared" si="22"/>
        <v>F-gases</v>
      </c>
    </row>
    <row r="1437" spans="1:11" hidden="1">
      <c r="A1437" t="s">
        <v>59</v>
      </c>
      <c r="B1437" t="s">
        <v>958</v>
      </c>
      <c r="C1437" t="s">
        <v>963</v>
      </c>
      <c r="D1437" t="s">
        <v>514</v>
      </c>
      <c r="E1437" t="s">
        <v>964</v>
      </c>
      <c r="F1437">
        <v>2022</v>
      </c>
      <c r="G1437" t="s">
        <v>919</v>
      </c>
      <c r="H1437">
        <v>0</v>
      </c>
      <c r="I1437">
        <f>IF(E1437="N2O",H1437*About!$B$103,IF('EPA non-CO2 Data'!E1437="CH4",'EPA non-CO2 Data'!H1437*About!$B$102,1))</f>
        <v>1</v>
      </c>
      <c r="J1437" t="str">
        <f>VLOOKUP(CONCATENATE(B1437,C1437,D1437),'EPA Source to Industry Map'!$D$2:$E$35,2,FALSE)</f>
        <v>chemicals 20</v>
      </c>
      <c r="K1437" t="str">
        <f t="shared" si="22"/>
        <v>F-gases</v>
      </c>
    </row>
    <row r="1438" spans="1:11" hidden="1">
      <c r="A1438" t="s">
        <v>59</v>
      </c>
      <c r="B1438" t="s">
        <v>958</v>
      </c>
      <c r="C1438" t="s">
        <v>963</v>
      </c>
      <c r="D1438" t="s">
        <v>514</v>
      </c>
      <c r="E1438" t="s">
        <v>964</v>
      </c>
      <c r="F1438">
        <v>2023</v>
      </c>
      <c r="G1438" t="s">
        <v>919</v>
      </c>
      <c r="H1438">
        <v>0</v>
      </c>
      <c r="I1438">
        <f>IF(E1438="N2O",H1438*About!$B$103,IF('EPA non-CO2 Data'!E1438="CH4",'EPA non-CO2 Data'!H1438*About!$B$102,1))</f>
        <v>1</v>
      </c>
      <c r="J1438" t="str">
        <f>VLOOKUP(CONCATENATE(B1438,C1438,D1438),'EPA Source to Industry Map'!$D$2:$E$35,2,FALSE)</f>
        <v>chemicals 20</v>
      </c>
      <c r="K1438" t="str">
        <f t="shared" si="22"/>
        <v>F-gases</v>
      </c>
    </row>
    <row r="1439" spans="1:11" hidden="1">
      <c r="A1439" t="s">
        <v>59</v>
      </c>
      <c r="B1439" t="s">
        <v>958</v>
      </c>
      <c r="C1439" t="s">
        <v>963</v>
      </c>
      <c r="D1439" t="s">
        <v>514</v>
      </c>
      <c r="E1439" t="s">
        <v>964</v>
      </c>
      <c r="F1439">
        <v>2024</v>
      </c>
      <c r="G1439" t="s">
        <v>919</v>
      </c>
      <c r="H1439">
        <v>0</v>
      </c>
      <c r="I1439">
        <f>IF(E1439="N2O",H1439*About!$B$103,IF('EPA non-CO2 Data'!E1439="CH4",'EPA non-CO2 Data'!H1439*About!$B$102,1))</f>
        <v>1</v>
      </c>
      <c r="J1439" t="str">
        <f>VLOOKUP(CONCATENATE(B1439,C1439,D1439),'EPA Source to Industry Map'!$D$2:$E$35,2,FALSE)</f>
        <v>chemicals 20</v>
      </c>
      <c r="K1439" t="str">
        <f t="shared" si="22"/>
        <v>F-gases</v>
      </c>
    </row>
    <row r="1440" spans="1:11" hidden="1">
      <c r="A1440" t="s">
        <v>59</v>
      </c>
      <c r="B1440" t="s">
        <v>958</v>
      </c>
      <c r="C1440" t="s">
        <v>963</v>
      </c>
      <c r="D1440" t="s">
        <v>514</v>
      </c>
      <c r="E1440" t="s">
        <v>964</v>
      </c>
      <c r="F1440">
        <v>2025</v>
      </c>
      <c r="G1440" t="s">
        <v>919</v>
      </c>
      <c r="H1440">
        <v>0</v>
      </c>
      <c r="I1440">
        <f>IF(E1440="N2O",H1440*About!$B$103,IF('EPA non-CO2 Data'!E1440="CH4",'EPA non-CO2 Data'!H1440*About!$B$102,1))</f>
        <v>1</v>
      </c>
      <c r="J1440" t="str">
        <f>VLOOKUP(CONCATENATE(B1440,C1440,D1440),'EPA Source to Industry Map'!$D$2:$E$35,2,FALSE)</f>
        <v>chemicals 20</v>
      </c>
      <c r="K1440" t="str">
        <f t="shared" si="22"/>
        <v>F-gases</v>
      </c>
    </row>
    <row r="1441" spans="1:11" hidden="1">
      <c r="A1441" t="s">
        <v>59</v>
      </c>
      <c r="B1441" t="s">
        <v>958</v>
      </c>
      <c r="C1441" t="s">
        <v>963</v>
      </c>
      <c r="D1441" t="s">
        <v>514</v>
      </c>
      <c r="E1441" t="s">
        <v>964</v>
      </c>
      <c r="F1441">
        <v>2026</v>
      </c>
      <c r="G1441" t="s">
        <v>919</v>
      </c>
      <c r="H1441">
        <v>0</v>
      </c>
      <c r="I1441">
        <f>IF(E1441="N2O",H1441*About!$B$103,IF('EPA non-CO2 Data'!E1441="CH4",'EPA non-CO2 Data'!H1441*About!$B$102,1))</f>
        <v>1</v>
      </c>
      <c r="J1441" t="str">
        <f>VLOOKUP(CONCATENATE(B1441,C1441,D1441),'EPA Source to Industry Map'!$D$2:$E$35,2,FALSE)</f>
        <v>chemicals 20</v>
      </c>
      <c r="K1441" t="str">
        <f t="shared" si="22"/>
        <v>F-gases</v>
      </c>
    </row>
    <row r="1442" spans="1:11" hidden="1">
      <c r="A1442" t="s">
        <v>59</v>
      </c>
      <c r="B1442" t="s">
        <v>958</v>
      </c>
      <c r="C1442" t="s">
        <v>963</v>
      </c>
      <c r="D1442" t="s">
        <v>514</v>
      </c>
      <c r="E1442" t="s">
        <v>964</v>
      </c>
      <c r="F1442">
        <v>2027</v>
      </c>
      <c r="G1442" t="s">
        <v>919</v>
      </c>
      <c r="H1442">
        <v>0</v>
      </c>
      <c r="I1442">
        <f>IF(E1442="N2O",H1442*About!$B$103,IF('EPA non-CO2 Data'!E1442="CH4",'EPA non-CO2 Data'!H1442*About!$B$102,1))</f>
        <v>1</v>
      </c>
      <c r="J1442" t="str">
        <f>VLOOKUP(CONCATENATE(B1442,C1442,D1442),'EPA Source to Industry Map'!$D$2:$E$35,2,FALSE)</f>
        <v>chemicals 20</v>
      </c>
      <c r="K1442" t="str">
        <f t="shared" si="22"/>
        <v>F-gases</v>
      </c>
    </row>
    <row r="1443" spans="1:11" hidden="1">
      <c r="A1443" t="s">
        <v>59</v>
      </c>
      <c r="B1443" t="s">
        <v>958</v>
      </c>
      <c r="C1443" t="s">
        <v>963</v>
      </c>
      <c r="D1443" t="s">
        <v>514</v>
      </c>
      <c r="E1443" t="s">
        <v>964</v>
      </c>
      <c r="F1443">
        <v>2028</v>
      </c>
      <c r="G1443" t="s">
        <v>919</v>
      </c>
      <c r="H1443">
        <v>0</v>
      </c>
      <c r="I1443">
        <f>IF(E1443="N2O",H1443*About!$B$103,IF('EPA non-CO2 Data'!E1443="CH4",'EPA non-CO2 Data'!H1443*About!$B$102,1))</f>
        <v>1</v>
      </c>
      <c r="J1443" t="str">
        <f>VLOOKUP(CONCATENATE(B1443,C1443,D1443),'EPA Source to Industry Map'!$D$2:$E$35,2,FALSE)</f>
        <v>chemicals 20</v>
      </c>
      <c r="K1443" t="str">
        <f t="shared" si="22"/>
        <v>F-gases</v>
      </c>
    </row>
    <row r="1444" spans="1:11" hidden="1">
      <c r="A1444" t="s">
        <v>59</v>
      </c>
      <c r="B1444" t="s">
        <v>958</v>
      </c>
      <c r="C1444" t="s">
        <v>963</v>
      </c>
      <c r="D1444" t="s">
        <v>514</v>
      </c>
      <c r="E1444" t="s">
        <v>964</v>
      </c>
      <c r="F1444">
        <v>2029</v>
      </c>
      <c r="G1444" t="s">
        <v>919</v>
      </c>
      <c r="H1444">
        <v>0</v>
      </c>
      <c r="I1444">
        <f>IF(E1444="N2O",H1444*About!$B$103,IF('EPA non-CO2 Data'!E1444="CH4",'EPA non-CO2 Data'!H1444*About!$B$102,1))</f>
        <v>1</v>
      </c>
      <c r="J1444" t="str">
        <f>VLOOKUP(CONCATENATE(B1444,C1444,D1444),'EPA Source to Industry Map'!$D$2:$E$35,2,FALSE)</f>
        <v>chemicals 20</v>
      </c>
      <c r="K1444" t="str">
        <f t="shared" si="22"/>
        <v>F-gases</v>
      </c>
    </row>
    <row r="1445" spans="1:11" hidden="1">
      <c r="A1445" t="s">
        <v>59</v>
      </c>
      <c r="B1445" t="s">
        <v>958</v>
      </c>
      <c r="C1445" t="s">
        <v>963</v>
      </c>
      <c r="D1445" t="s">
        <v>514</v>
      </c>
      <c r="E1445" t="s">
        <v>964</v>
      </c>
      <c r="F1445">
        <v>2030</v>
      </c>
      <c r="G1445" t="s">
        <v>919</v>
      </c>
      <c r="H1445">
        <v>0</v>
      </c>
      <c r="I1445">
        <f>IF(E1445="N2O",H1445*About!$B$103,IF('EPA non-CO2 Data'!E1445="CH4",'EPA non-CO2 Data'!H1445*About!$B$102,1))</f>
        <v>1</v>
      </c>
      <c r="J1445" t="str">
        <f>VLOOKUP(CONCATENATE(B1445,C1445,D1445),'EPA Source to Industry Map'!$D$2:$E$35,2,FALSE)</f>
        <v>chemicals 20</v>
      </c>
      <c r="K1445" t="str">
        <f t="shared" si="22"/>
        <v>F-gases</v>
      </c>
    </row>
    <row r="1446" spans="1:11" hidden="1">
      <c r="A1446" t="s">
        <v>59</v>
      </c>
      <c r="B1446" t="s">
        <v>958</v>
      </c>
      <c r="C1446" t="s">
        <v>963</v>
      </c>
      <c r="D1446" t="s">
        <v>514</v>
      </c>
      <c r="E1446" t="s">
        <v>964</v>
      </c>
      <c r="F1446">
        <v>2031</v>
      </c>
      <c r="G1446" t="s">
        <v>919</v>
      </c>
      <c r="H1446">
        <v>0</v>
      </c>
      <c r="I1446">
        <f>IF(E1446="N2O",H1446*About!$B$103,IF('EPA non-CO2 Data'!E1446="CH4",'EPA non-CO2 Data'!H1446*About!$B$102,1))</f>
        <v>1</v>
      </c>
      <c r="J1446" t="str">
        <f>VLOOKUP(CONCATENATE(B1446,C1446,D1446),'EPA Source to Industry Map'!$D$2:$E$35,2,FALSE)</f>
        <v>chemicals 20</v>
      </c>
      <c r="K1446" t="str">
        <f t="shared" si="22"/>
        <v>F-gases</v>
      </c>
    </row>
    <row r="1447" spans="1:11" hidden="1">
      <c r="A1447" t="s">
        <v>59</v>
      </c>
      <c r="B1447" t="s">
        <v>958</v>
      </c>
      <c r="C1447" t="s">
        <v>963</v>
      </c>
      <c r="D1447" t="s">
        <v>514</v>
      </c>
      <c r="E1447" t="s">
        <v>964</v>
      </c>
      <c r="F1447">
        <v>2032</v>
      </c>
      <c r="G1447" t="s">
        <v>919</v>
      </c>
      <c r="H1447">
        <v>0</v>
      </c>
      <c r="I1447">
        <f>IF(E1447="N2O",H1447*About!$B$103,IF('EPA non-CO2 Data'!E1447="CH4",'EPA non-CO2 Data'!H1447*About!$B$102,1))</f>
        <v>1</v>
      </c>
      <c r="J1447" t="str">
        <f>VLOOKUP(CONCATENATE(B1447,C1447,D1447),'EPA Source to Industry Map'!$D$2:$E$35,2,FALSE)</f>
        <v>chemicals 20</v>
      </c>
      <c r="K1447" t="str">
        <f t="shared" si="22"/>
        <v>F-gases</v>
      </c>
    </row>
    <row r="1448" spans="1:11" hidden="1">
      <c r="A1448" t="s">
        <v>59</v>
      </c>
      <c r="B1448" t="s">
        <v>958</v>
      </c>
      <c r="C1448" t="s">
        <v>963</v>
      </c>
      <c r="D1448" t="s">
        <v>514</v>
      </c>
      <c r="E1448" t="s">
        <v>964</v>
      </c>
      <c r="F1448">
        <v>2033</v>
      </c>
      <c r="G1448" t="s">
        <v>919</v>
      </c>
      <c r="H1448">
        <v>0</v>
      </c>
      <c r="I1448">
        <f>IF(E1448="N2O",H1448*About!$B$103,IF('EPA non-CO2 Data'!E1448="CH4",'EPA non-CO2 Data'!H1448*About!$B$102,1))</f>
        <v>1</v>
      </c>
      <c r="J1448" t="str">
        <f>VLOOKUP(CONCATENATE(B1448,C1448,D1448),'EPA Source to Industry Map'!$D$2:$E$35,2,FALSE)</f>
        <v>chemicals 20</v>
      </c>
      <c r="K1448" t="str">
        <f t="shared" si="22"/>
        <v>F-gases</v>
      </c>
    </row>
    <row r="1449" spans="1:11" hidden="1">
      <c r="A1449" t="s">
        <v>59</v>
      </c>
      <c r="B1449" t="s">
        <v>958</v>
      </c>
      <c r="C1449" t="s">
        <v>963</v>
      </c>
      <c r="D1449" t="s">
        <v>514</v>
      </c>
      <c r="E1449" t="s">
        <v>964</v>
      </c>
      <c r="F1449">
        <v>2034</v>
      </c>
      <c r="G1449" t="s">
        <v>919</v>
      </c>
      <c r="H1449">
        <v>0</v>
      </c>
      <c r="I1449">
        <f>IF(E1449="N2O",H1449*About!$B$103,IF('EPA non-CO2 Data'!E1449="CH4",'EPA non-CO2 Data'!H1449*About!$B$102,1))</f>
        <v>1</v>
      </c>
      <c r="J1449" t="str">
        <f>VLOOKUP(CONCATENATE(B1449,C1449,D1449),'EPA Source to Industry Map'!$D$2:$E$35,2,FALSE)</f>
        <v>chemicals 20</v>
      </c>
      <c r="K1449" t="str">
        <f t="shared" si="22"/>
        <v>F-gases</v>
      </c>
    </row>
    <row r="1450" spans="1:11" hidden="1">
      <c r="A1450" t="s">
        <v>59</v>
      </c>
      <c r="B1450" t="s">
        <v>958</v>
      </c>
      <c r="C1450" t="s">
        <v>963</v>
      </c>
      <c r="D1450" t="s">
        <v>514</v>
      </c>
      <c r="E1450" t="s">
        <v>964</v>
      </c>
      <c r="F1450">
        <v>2035</v>
      </c>
      <c r="G1450" t="s">
        <v>919</v>
      </c>
      <c r="H1450">
        <v>0</v>
      </c>
      <c r="I1450">
        <f>IF(E1450="N2O",H1450*About!$B$103,IF('EPA non-CO2 Data'!E1450="CH4",'EPA non-CO2 Data'!H1450*About!$B$102,1))</f>
        <v>1</v>
      </c>
      <c r="J1450" t="str">
        <f>VLOOKUP(CONCATENATE(B1450,C1450,D1450),'EPA Source to Industry Map'!$D$2:$E$35,2,FALSE)</f>
        <v>chemicals 20</v>
      </c>
      <c r="K1450" t="str">
        <f t="shared" si="22"/>
        <v>F-gases</v>
      </c>
    </row>
    <row r="1451" spans="1:11" hidden="1">
      <c r="A1451" t="s">
        <v>59</v>
      </c>
      <c r="B1451" t="s">
        <v>958</v>
      </c>
      <c r="C1451" t="s">
        <v>963</v>
      </c>
      <c r="D1451" t="s">
        <v>514</v>
      </c>
      <c r="E1451" t="s">
        <v>964</v>
      </c>
      <c r="F1451">
        <v>2036</v>
      </c>
      <c r="G1451" t="s">
        <v>919</v>
      </c>
      <c r="H1451">
        <v>0</v>
      </c>
      <c r="I1451">
        <f>IF(E1451="N2O",H1451*About!$B$103,IF('EPA non-CO2 Data'!E1451="CH4",'EPA non-CO2 Data'!H1451*About!$B$102,1))</f>
        <v>1</v>
      </c>
      <c r="J1451" t="str">
        <f>VLOOKUP(CONCATENATE(B1451,C1451,D1451),'EPA Source to Industry Map'!$D$2:$E$35,2,FALSE)</f>
        <v>chemicals 20</v>
      </c>
      <c r="K1451" t="str">
        <f t="shared" si="22"/>
        <v>F-gases</v>
      </c>
    </row>
    <row r="1452" spans="1:11" hidden="1">
      <c r="A1452" t="s">
        <v>59</v>
      </c>
      <c r="B1452" t="s">
        <v>958</v>
      </c>
      <c r="C1452" t="s">
        <v>963</v>
      </c>
      <c r="D1452" t="s">
        <v>514</v>
      </c>
      <c r="E1452" t="s">
        <v>964</v>
      </c>
      <c r="F1452">
        <v>2037</v>
      </c>
      <c r="G1452" t="s">
        <v>919</v>
      </c>
      <c r="H1452">
        <v>0</v>
      </c>
      <c r="I1452">
        <f>IF(E1452="N2O",H1452*About!$B$103,IF('EPA non-CO2 Data'!E1452="CH4",'EPA non-CO2 Data'!H1452*About!$B$102,1))</f>
        <v>1</v>
      </c>
      <c r="J1452" t="str">
        <f>VLOOKUP(CONCATENATE(B1452,C1452,D1452),'EPA Source to Industry Map'!$D$2:$E$35,2,FALSE)</f>
        <v>chemicals 20</v>
      </c>
      <c r="K1452" t="str">
        <f t="shared" si="22"/>
        <v>F-gases</v>
      </c>
    </row>
    <row r="1453" spans="1:11" hidden="1">
      <c r="A1453" t="s">
        <v>59</v>
      </c>
      <c r="B1453" t="s">
        <v>958</v>
      </c>
      <c r="C1453" t="s">
        <v>963</v>
      </c>
      <c r="D1453" t="s">
        <v>514</v>
      </c>
      <c r="E1453" t="s">
        <v>964</v>
      </c>
      <c r="F1453">
        <v>2038</v>
      </c>
      <c r="G1453" t="s">
        <v>919</v>
      </c>
      <c r="H1453">
        <v>0</v>
      </c>
      <c r="I1453">
        <f>IF(E1453="N2O",H1453*About!$B$103,IF('EPA non-CO2 Data'!E1453="CH4",'EPA non-CO2 Data'!H1453*About!$B$102,1))</f>
        <v>1</v>
      </c>
      <c r="J1453" t="str">
        <f>VLOOKUP(CONCATENATE(B1453,C1453,D1453),'EPA Source to Industry Map'!$D$2:$E$35,2,FALSE)</f>
        <v>chemicals 20</v>
      </c>
      <c r="K1453" t="str">
        <f t="shared" si="22"/>
        <v>F-gases</v>
      </c>
    </row>
    <row r="1454" spans="1:11" hidden="1">
      <c r="A1454" t="s">
        <v>59</v>
      </c>
      <c r="B1454" t="s">
        <v>958</v>
      </c>
      <c r="C1454" t="s">
        <v>963</v>
      </c>
      <c r="D1454" t="s">
        <v>514</v>
      </c>
      <c r="E1454" t="s">
        <v>964</v>
      </c>
      <c r="F1454">
        <v>2039</v>
      </c>
      <c r="G1454" t="s">
        <v>919</v>
      </c>
      <c r="H1454">
        <v>0</v>
      </c>
      <c r="I1454">
        <f>IF(E1454="N2O",H1454*About!$B$103,IF('EPA non-CO2 Data'!E1454="CH4",'EPA non-CO2 Data'!H1454*About!$B$102,1))</f>
        <v>1</v>
      </c>
      <c r="J1454" t="str">
        <f>VLOOKUP(CONCATENATE(B1454,C1454,D1454),'EPA Source to Industry Map'!$D$2:$E$35,2,FALSE)</f>
        <v>chemicals 20</v>
      </c>
      <c r="K1454" t="str">
        <f t="shared" si="22"/>
        <v>F-gases</v>
      </c>
    </row>
    <row r="1455" spans="1:11" hidden="1">
      <c r="A1455" t="s">
        <v>59</v>
      </c>
      <c r="B1455" t="s">
        <v>958</v>
      </c>
      <c r="C1455" t="s">
        <v>963</v>
      </c>
      <c r="D1455" t="s">
        <v>514</v>
      </c>
      <c r="E1455" t="s">
        <v>964</v>
      </c>
      <c r="F1455">
        <v>2040</v>
      </c>
      <c r="G1455" t="s">
        <v>919</v>
      </c>
      <c r="H1455">
        <v>0</v>
      </c>
      <c r="I1455">
        <f>IF(E1455="N2O",H1455*About!$B$103,IF('EPA non-CO2 Data'!E1455="CH4",'EPA non-CO2 Data'!H1455*About!$B$102,1))</f>
        <v>1</v>
      </c>
      <c r="J1455" t="str">
        <f>VLOOKUP(CONCATENATE(B1455,C1455,D1455),'EPA Source to Industry Map'!$D$2:$E$35,2,FALSE)</f>
        <v>chemicals 20</v>
      </c>
      <c r="K1455" t="str">
        <f t="shared" si="22"/>
        <v>F-gases</v>
      </c>
    </row>
    <row r="1456" spans="1:11" hidden="1">
      <c r="A1456" t="s">
        <v>59</v>
      </c>
      <c r="B1456" t="s">
        <v>958</v>
      </c>
      <c r="C1456" t="s">
        <v>963</v>
      </c>
      <c r="D1456" t="s">
        <v>514</v>
      </c>
      <c r="E1456" t="s">
        <v>964</v>
      </c>
      <c r="F1456">
        <v>2041</v>
      </c>
      <c r="G1456" t="s">
        <v>919</v>
      </c>
      <c r="H1456">
        <v>0</v>
      </c>
      <c r="I1456">
        <f>IF(E1456="N2O",H1456*About!$B$103,IF('EPA non-CO2 Data'!E1456="CH4",'EPA non-CO2 Data'!H1456*About!$B$102,1))</f>
        <v>1</v>
      </c>
      <c r="J1456" t="str">
        <f>VLOOKUP(CONCATENATE(B1456,C1456,D1456),'EPA Source to Industry Map'!$D$2:$E$35,2,FALSE)</f>
        <v>chemicals 20</v>
      </c>
      <c r="K1456" t="str">
        <f t="shared" si="22"/>
        <v>F-gases</v>
      </c>
    </row>
    <row r="1457" spans="1:11" hidden="1">
      <c r="A1457" t="s">
        <v>59</v>
      </c>
      <c r="B1457" t="s">
        <v>958</v>
      </c>
      <c r="C1457" t="s">
        <v>963</v>
      </c>
      <c r="D1457" t="s">
        <v>514</v>
      </c>
      <c r="E1457" t="s">
        <v>964</v>
      </c>
      <c r="F1457">
        <v>2042</v>
      </c>
      <c r="G1457" t="s">
        <v>919</v>
      </c>
      <c r="H1457">
        <v>0</v>
      </c>
      <c r="I1457">
        <f>IF(E1457="N2O",H1457*About!$B$103,IF('EPA non-CO2 Data'!E1457="CH4",'EPA non-CO2 Data'!H1457*About!$B$102,1))</f>
        <v>1</v>
      </c>
      <c r="J1457" t="str">
        <f>VLOOKUP(CONCATENATE(B1457,C1457,D1457),'EPA Source to Industry Map'!$D$2:$E$35,2,FALSE)</f>
        <v>chemicals 20</v>
      </c>
      <c r="K1457" t="str">
        <f t="shared" si="22"/>
        <v>F-gases</v>
      </c>
    </row>
    <row r="1458" spans="1:11" hidden="1">
      <c r="A1458" t="s">
        <v>59</v>
      </c>
      <c r="B1458" t="s">
        <v>958</v>
      </c>
      <c r="C1458" t="s">
        <v>963</v>
      </c>
      <c r="D1458" t="s">
        <v>514</v>
      </c>
      <c r="E1458" t="s">
        <v>964</v>
      </c>
      <c r="F1458">
        <v>2043</v>
      </c>
      <c r="G1458" t="s">
        <v>919</v>
      </c>
      <c r="H1458">
        <v>0</v>
      </c>
      <c r="I1458">
        <f>IF(E1458="N2O",H1458*About!$B$103,IF('EPA non-CO2 Data'!E1458="CH4",'EPA non-CO2 Data'!H1458*About!$B$102,1))</f>
        <v>1</v>
      </c>
      <c r="J1458" t="str">
        <f>VLOOKUP(CONCATENATE(B1458,C1458,D1458),'EPA Source to Industry Map'!$D$2:$E$35,2,FALSE)</f>
        <v>chemicals 20</v>
      </c>
      <c r="K1458" t="str">
        <f t="shared" si="22"/>
        <v>F-gases</v>
      </c>
    </row>
    <row r="1459" spans="1:11" hidden="1">
      <c r="A1459" t="s">
        <v>59</v>
      </c>
      <c r="B1459" t="s">
        <v>958</v>
      </c>
      <c r="C1459" t="s">
        <v>963</v>
      </c>
      <c r="D1459" t="s">
        <v>514</v>
      </c>
      <c r="E1459" t="s">
        <v>964</v>
      </c>
      <c r="F1459">
        <v>2044</v>
      </c>
      <c r="G1459" t="s">
        <v>919</v>
      </c>
      <c r="H1459">
        <v>0</v>
      </c>
      <c r="I1459">
        <f>IF(E1459="N2O",H1459*About!$B$103,IF('EPA non-CO2 Data'!E1459="CH4",'EPA non-CO2 Data'!H1459*About!$B$102,1))</f>
        <v>1</v>
      </c>
      <c r="J1459" t="str">
        <f>VLOOKUP(CONCATENATE(B1459,C1459,D1459),'EPA Source to Industry Map'!$D$2:$E$35,2,FALSE)</f>
        <v>chemicals 20</v>
      </c>
      <c r="K1459" t="str">
        <f t="shared" si="22"/>
        <v>F-gases</v>
      </c>
    </row>
    <row r="1460" spans="1:11" hidden="1">
      <c r="A1460" t="s">
        <v>59</v>
      </c>
      <c r="B1460" t="s">
        <v>958</v>
      </c>
      <c r="C1460" t="s">
        <v>963</v>
      </c>
      <c r="D1460" t="s">
        <v>514</v>
      </c>
      <c r="E1460" t="s">
        <v>964</v>
      </c>
      <c r="F1460">
        <v>2045</v>
      </c>
      <c r="G1460" t="s">
        <v>919</v>
      </c>
      <c r="H1460">
        <v>0</v>
      </c>
      <c r="I1460">
        <f>IF(E1460="N2O",H1460*About!$B$103,IF('EPA non-CO2 Data'!E1460="CH4",'EPA non-CO2 Data'!H1460*About!$B$102,1))</f>
        <v>1</v>
      </c>
      <c r="J1460" t="str">
        <f>VLOOKUP(CONCATENATE(B1460,C1460,D1460),'EPA Source to Industry Map'!$D$2:$E$35,2,FALSE)</f>
        <v>chemicals 20</v>
      </c>
      <c r="K1460" t="str">
        <f t="shared" si="22"/>
        <v>F-gases</v>
      </c>
    </row>
    <row r="1461" spans="1:11" hidden="1">
      <c r="A1461" t="s">
        <v>59</v>
      </c>
      <c r="B1461" t="s">
        <v>958</v>
      </c>
      <c r="C1461" t="s">
        <v>963</v>
      </c>
      <c r="D1461" t="s">
        <v>514</v>
      </c>
      <c r="E1461" t="s">
        <v>964</v>
      </c>
      <c r="F1461">
        <v>2046</v>
      </c>
      <c r="G1461" t="s">
        <v>919</v>
      </c>
      <c r="H1461">
        <v>0</v>
      </c>
      <c r="I1461">
        <f>IF(E1461="N2O",H1461*About!$B$103,IF('EPA non-CO2 Data'!E1461="CH4",'EPA non-CO2 Data'!H1461*About!$B$102,1))</f>
        <v>1</v>
      </c>
      <c r="J1461" t="str">
        <f>VLOOKUP(CONCATENATE(B1461,C1461,D1461),'EPA Source to Industry Map'!$D$2:$E$35,2,FALSE)</f>
        <v>chemicals 20</v>
      </c>
      <c r="K1461" t="str">
        <f t="shared" si="22"/>
        <v>F-gases</v>
      </c>
    </row>
    <row r="1462" spans="1:11" hidden="1">
      <c r="A1462" t="s">
        <v>59</v>
      </c>
      <c r="B1462" t="s">
        <v>958</v>
      </c>
      <c r="C1462" t="s">
        <v>963</v>
      </c>
      <c r="D1462" t="s">
        <v>514</v>
      </c>
      <c r="E1462" t="s">
        <v>964</v>
      </c>
      <c r="F1462">
        <v>2047</v>
      </c>
      <c r="G1462" t="s">
        <v>919</v>
      </c>
      <c r="H1462">
        <v>0</v>
      </c>
      <c r="I1462">
        <f>IF(E1462="N2O",H1462*About!$B$103,IF('EPA non-CO2 Data'!E1462="CH4",'EPA non-CO2 Data'!H1462*About!$B$102,1))</f>
        <v>1</v>
      </c>
      <c r="J1462" t="str">
        <f>VLOOKUP(CONCATENATE(B1462,C1462,D1462),'EPA Source to Industry Map'!$D$2:$E$35,2,FALSE)</f>
        <v>chemicals 20</v>
      </c>
      <c r="K1462" t="str">
        <f t="shared" si="22"/>
        <v>F-gases</v>
      </c>
    </row>
    <row r="1463" spans="1:11" hidden="1">
      <c r="A1463" t="s">
        <v>59</v>
      </c>
      <c r="B1463" t="s">
        <v>958</v>
      </c>
      <c r="C1463" t="s">
        <v>963</v>
      </c>
      <c r="D1463" t="s">
        <v>514</v>
      </c>
      <c r="E1463" t="s">
        <v>964</v>
      </c>
      <c r="F1463">
        <v>2048</v>
      </c>
      <c r="G1463" t="s">
        <v>919</v>
      </c>
      <c r="H1463">
        <v>0</v>
      </c>
      <c r="I1463">
        <f>IF(E1463="N2O",H1463*About!$B$103,IF('EPA non-CO2 Data'!E1463="CH4",'EPA non-CO2 Data'!H1463*About!$B$102,1))</f>
        <v>1</v>
      </c>
      <c r="J1463" t="str">
        <f>VLOOKUP(CONCATENATE(B1463,C1463,D1463),'EPA Source to Industry Map'!$D$2:$E$35,2,FALSE)</f>
        <v>chemicals 20</v>
      </c>
      <c r="K1463" t="str">
        <f t="shared" si="22"/>
        <v>F-gases</v>
      </c>
    </row>
    <row r="1464" spans="1:11" hidden="1">
      <c r="A1464" t="s">
        <v>59</v>
      </c>
      <c r="B1464" t="s">
        <v>958</v>
      </c>
      <c r="C1464" t="s">
        <v>963</v>
      </c>
      <c r="D1464" t="s">
        <v>514</v>
      </c>
      <c r="E1464" t="s">
        <v>964</v>
      </c>
      <c r="F1464">
        <v>2049</v>
      </c>
      <c r="G1464" t="s">
        <v>919</v>
      </c>
      <c r="H1464">
        <v>0</v>
      </c>
      <c r="I1464">
        <f>IF(E1464="N2O",H1464*About!$B$103,IF('EPA non-CO2 Data'!E1464="CH4",'EPA non-CO2 Data'!H1464*About!$B$102,1))</f>
        <v>1</v>
      </c>
      <c r="J1464" t="str">
        <f>VLOOKUP(CONCATENATE(B1464,C1464,D1464),'EPA Source to Industry Map'!$D$2:$E$35,2,FALSE)</f>
        <v>chemicals 20</v>
      </c>
      <c r="K1464" t="str">
        <f t="shared" si="22"/>
        <v>F-gases</v>
      </c>
    </row>
    <row r="1465" spans="1:11" hidden="1">
      <c r="A1465" t="s">
        <v>59</v>
      </c>
      <c r="B1465" t="s">
        <v>958</v>
      </c>
      <c r="C1465" t="s">
        <v>963</v>
      </c>
      <c r="D1465" t="s">
        <v>514</v>
      </c>
      <c r="E1465" t="s">
        <v>964</v>
      </c>
      <c r="F1465">
        <v>2050</v>
      </c>
      <c r="G1465" t="s">
        <v>919</v>
      </c>
      <c r="H1465">
        <v>0</v>
      </c>
      <c r="I1465">
        <f>IF(E1465="N2O",H1465*About!$B$103,IF('EPA non-CO2 Data'!E1465="CH4",'EPA non-CO2 Data'!H1465*About!$B$102,1))</f>
        <v>1</v>
      </c>
      <c r="J1465" t="str">
        <f>VLOOKUP(CONCATENATE(B1465,C1465,D1465),'EPA Source to Industry Map'!$D$2:$E$35,2,FALSE)</f>
        <v>chemicals 20</v>
      </c>
      <c r="K1465" t="str">
        <f t="shared" si="22"/>
        <v>F-gases</v>
      </c>
    </row>
    <row r="1466" spans="1:11" hidden="1">
      <c r="A1466" t="s">
        <v>59</v>
      </c>
      <c r="B1466" t="s">
        <v>958</v>
      </c>
      <c r="C1466" t="s">
        <v>963</v>
      </c>
      <c r="D1466" t="s">
        <v>514</v>
      </c>
      <c r="E1466" t="s">
        <v>965</v>
      </c>
      <c r="F1466">
        <v>1990</v>
      </c>
      <c r="G1466" t="s">
        <v>919</v>
      </c>
      <c r="H1466">
        <v>0</v>
      </c>
      <c r="I1466">
        <f>IF(E1466="N2O",H1466*About!$B$103,IF('EPA non-CO2 Data'!E1466="CH4",'EPA non-CO2 Data'!H1466*About!$B$102,1))</f>
        <v>1</v>
      </c>
      <c r="J1466" t="str">
        <f>VLOOKUP(CONCATENATE(B1466,C1466,D1466),'EPA Source to Industry Map'!$D$2:$E$35,2,FALSE)</f>
        <v>chemicals 20</v>
      </c>
      <c r="K1466" t="str">
        <f t="shared" si="22"/>
        <v>F-gases</v>
      </c>
    </row>
    <row r="1467" spans="1:11" hidden="1">
      <c r="A1467" t="s">
        <v>59</v>
      </c>
      <c r="B1467" t="s">
        <v>958</v>
      </c>
      <c r="C1467" t="s">
        <v>963</v>
      </c>
      <c r="D1467" t="s">
        <v>514</v>
      </c>
      <c r="E1467" t="s">
        <v>965</v>
      </c>
      <c r="F1467">
        <v>1991</v>
      </c>
      <c r="G1467" t="s">
        <v>919</v>
      </c>
      <c r="H1467">
        <v>0</v>
      </c>
      <c r="I1467">
        <f>IF(E1467="N2O",H1467*About!$B$103,IF('EPA non-CO2 Data'!E1467="CH4",'EPA non-CO2 Data'!H1467*About!$B$102,1))</f>
        <v>1</v>
      </c>
      <c r="J1467" t="str">
        <f>VLOOKUP(CONCATENATE(B1467,C1467,D1467),'EPA Source to Industry Map'!$D$2:$E$35,2,FALSE)</f>
        <v>chemicals 20</v>
      </c>
      <c r="K1467" t="str">
        <f t="shared" si="22"/>
        <v>F-gases</v>
      </c>
    </row>
    <row r="1468" spans="1:11" hidden="1">
      <c r="A1468" t="s">
        <v>59</v>
      </c>
      <c r="B1468" t="s">
        <v>958</v>
      </c>
      <c r="C1468" t="s">
        <v>963</v>
      </c>
      <c r="D1468" t="s">
        <v>514</v>
      </c>
      <c r="E1468" t="s">
        <v>965</v>
      </c>
      <c r="F1468">
        <v>1992</v>
      </c>
      <c r="G1468" t="s">
        <v>919</v>
      </c>
      <c r="H1468">
        <v>0</v>
      </c>
      <c r="I1468">
        <f>IF(E1468="N2O",H1468*About!$B$103,IF('EPA non-CO2 Data'!E1468="CH4",'EPA non-CO2 Data'!H1468*About!$B$102,1))</f>
        <v>1</v>
      </c>
      <c r="J1468" t="str">
        <f>VLOOKUP(CONCATENATE(B1468,C1468,D1468),'EPA Source to Industry Map'!$D$2:$E$35,2,FALSE)</f>
        <v>chemicals 20</v>
      </c>
      <c r="K1468" t="str">
        <f t="shared" si="22"/>
        <v>F-gases</v>
      </c>
    </row>
    <row r="1469" spans="1:11" hidden="1">
      <c r="A1469" t="s">
        <v>59</v>
      </c>
      <c r="B1469" t="s">
        <v>958</v>
      </c>
      <c r="C1469" t="s">
        <v>963</v>
      </c>
      <c r="D1469" t="s">
        <v>514</v>
      </c>
      <c r="E1469" t="s">
        <v>965</v>
      </c>
      <c r="F1469">
        <v>1993</v>
      </c>
      <c r="G1469" t="s">
        <v>919</v>
      </c>
      <c r="H1469">
        <v>0</v>
      </c>
      <c r="I1469">
        <f>IF(E1469="N2O",H1469*About!$B$103,IF('EPA non-CO2 Data'!E1469="CH4",'EPA non-CO2 Data'!H1469*About!$B$102,1))</f>
        <v>1</v>
      </c>
      <c r="J1469" t="str">
        <f>VLOOKUP(CONCATENATE(B1469,C1469,D1469),'EPA Source to Industry Map'!$D$2:$E$35,2,FALSE)</f>
        <v>chemicals 20</v>
      </c>
      <c r="K1469" t="str">
        <f t="shared" si="22"/>
        <v>F-gases</v>
      </c>
    </row>
    <row r="1470" spans="1:11" hidden="1">
      <c r="A1470" t="s">
        <v>59</v>
      </c>
      <c r="B1470" t="s">
        <v>958</v>
      </c>
      <c r="C1470" t="s">
        <v>963</v>
      </c>
      <c r="D1470" t="s">
        <v>514</v>
      </c>
      <c r="E1470" t="s">
        <v>965</v>
      </c>
      <c r="F1470">
        <v>1994</v>
      </c>
      <c r="G1470" t="s">
        <v>919</v>
      </c>
      <c r="H1470">
        <v>0</v>
      </c>
      <c r="I1470">
        <f>IF(E1470="N2O",H1470*About!$B$103,IF('EPA non-CO2 Data'!E1470="CH4",'EPA non-CO2 Data'!H1470*About!$B$102,1))</f>
        <v>1</v>
      </c>
      <c r="J1470" t="str">
        <f>VLOOKUP(CONCATENATE(B1470,C1470,D1470),'EPA Source to Industry Map'!$D$2:$E$35,2,FALSE)</f>
        <v>chemicals 20</v>
      </c>
      <c r="K1470" t="str">
        <f t="shared" si="22"/>
        <v>F-gases</v>
      </c>
    </row>
    <row r="1471" spans="1:11" hidden="1">
      <c r="A1471" t="s">
        <v>59</v>
      </c>
      <c r="B1471" t="s">
        <v>958</v>
      </c>
      <c r="C1471" t="s">
        <v>963</v>
      </c>
      <c r="D1471" t="s">
        <v>514</v>
      </c>
      <c r="E1471" t="s">
        <v>965</v>
      </c>
      <c r="F1471">
        <v>1995</v>
      </c>
      <c r="G1471" t="s">
        <v>919</v>
      </c>
      <c r="H1471">
        <v>0</v>
      </c>
      <c r="I1471">
        <f>IF(E1471="N2O",H1471*About!$B$103,IF('EPA non-CO2 Data'!E1471="CH4",'EPA non-CO2 Data'!H1471*About!$B$102,1))</f>
        <v>1</v>
      </c>
      <c r="J1471" t="str">
        <f>VLOOKUP(CONCATENATE(B1471,C1471,D1471),'EPA Source to Industry Map'!$D$2:$E$35,2,FALSE)</f>
        <v>chemicals 20</v>
      </c>
      <c r="K1471" t="str">
        <f t="shared" si="22"/>
        <v>F-gases</v>
      </c>
    </row>
    <row r="1472" spans="1:11" hidden="1">
      <c r="A1472" t="s">
        <v>59</v>
      </c>
      <c r="B1472" t="s">
        <v>958</v>
      </c>
      <c r="C1472" t="s">
        <v>963</v>
      </c>
      <c r="D1472" t="s">
        <v>514</v>
      </c>
      <c r="E1472" t="s">
        <v>965</v>
      </c>
      <c r="F1472">
        <v>1996</v>
      </c>
      <c r="G1472" t="s">
        <v>919</v>
      </c>
      <c r="H1472">
        <v>0</v>
      </c>
      <c r="I1472">
        <f>IF(E1472="N2O",H1472*About!$B$103,IF('EPA non-CO2 Data'!E1472="CH4",'EPA non-CO2 Data'!H1472*About!$B$102,1))</f>
        <v>1</v>
      </c>
      <c r="J1472" t="str">
        <f>VLOOKUP(CONCATENATE(B1472,C1472,D1472),'EPA Source to Industry Map'!$D$2:$E$35,2,FALSE)</f>
        <v>chemicals 20</v>
      </c>
      <c r="K1472" t="str">
        <f t="shared" si="22"/>
        <v>F-gases</v>
      </c>
    </row>
    <row r="1473" spans="1:11" hidden="1">
      <c r="A1473" t="s">
        <v>59</v>
      </c>
      <c r="B1473" t="s">
        <v>958</v>
      </c>
      <c r="C1473" t="s">
        <v>963</v>
      </c>
      <c r="D1473" t="s">
        <v>514</v>
      </c>
      <c r="E1473" t="s">
        <v>965</v>
      </c>
      <c r="F1473">
        <v>1997</v>
      </c>
      <c r="G1473" t="s">
        <v>919</v>
      </c>
      <c r="H1473">
        <v>0</v>
      </c>
      <c r="I1473">
        <f>IF(E1473="N2O",H1473*About!$B$103,IF('EPA non-CO2 Data'!E1473="CH4",'EPA non-CO2 Data'!H1473*About!$B$102,1))</f>
        <v>1</v>
      </c>
      <c r="J1473" t="str">
        <f>VLOOKUP(CONCATENATE(B1473,C1473,D1473),'EPA Source to Industry Map'!$D$2:$E$35,2,FALSE)</f>
        <v>chemicals 20</v>
      </c>
      <c r="K1473" t="str">
        <f t="shared" si="22"/>
        <v>F-gases</v>
      </c>
    </row>
    <row r="1474" spans="1:11" hidden="1">
      <c r="A1474" t="s">
        <v>59</v>
      </c>
      <c r="B1474" t="s">
        <v>958</v>
      </c>
      <c r="C1474" t="s">
        <v>963</v>
      </c>
      <c r="D1474" t="s">
        <v>514</v>
      </c>
      <c r="E1474" t="s">
        <v>965</v>
      </c>
      <c r="F1474">
        <v>1998</v>
      </c>
      <c r="G1474" t="s">
        <v>919</v>
      </c>
      <c r="H1474">
        <v>0</v>
      </c>
      <c r="I1474">
        <f>IF(E1474="N2O",H1474*About!$B$103,IF('EPA non-CO2 Data'!E1474="CH4",'EPA non-CO2 Data'!H1474*About!$B$102,1))</f>
        <v>1</v>
      </c>
      <c r="J1474" t="str">
        <f>VLOOKUP(CONCATENATE(B1474,C1474,D1474),'EPA Source to Industry Map'!$D$2:$E$35,2,FALSE)</f>
        <v>chemicals 20</v>
      </c>
      <c r="K1474" t="str">
        <f t="shared" ref="K1474:K1537" si="23">IF(E1474="N2O","N2O",IF(E1474="CH4","CH4","F-gases"))</f>
        <v>F-gases</v>
      </c>
    </row>
    <row r="1475" spans="1:11" hidden="1">
      <c r="A1475" t="s">
        <v>59</v>
      </c>
      <c r="B1475" t="s">
        <v>958</v>
      </c>
      <c r="C1475" t="s">
        <v>963</v>
      </c>
      <c r="D1475" t="s">
        <v>514</v>
      </c>
      <c r="E1475" t="s">
        <v>965</v>
      </c>
      <c r="F1475">
        <v>1999</v>
      </c>
      <c r="G1475" t="s">
        <v>919</v>
      </c>
      <c r="H1475">
        <v>0</v>
      </c>
      <c r="I1475">
        <f>IF(E1475="N2O",H1475*About!$B$103,IF('EPA non-CO2 Data'!E1475="CH4",'EPA non-CO2 Data'!H1475*About!$B$102,1))</f>
        <v>1</v>
      </c>
      <c r="J1475" t="str">
        <f>VLOOKUP(CONCATENATE(B1475,C1475,D1475),'EPA Source to Industry Map'!$D$2:$E$35,2,FALSE)</f>
        <v>chemicals 20</v>
      </c>
      <c r="K1475" t="str">
        <f t="shared" si="23"/>
        <v>F-gases</v>
      </c>
    </row>
    <row r="1476" spans="1:11" hidden="1">
      <c r="A1476" t="s">
        <v>59</v>
      </c>
      <c r="B1476" t="s">
        <v>958</v>
      </c>
      <c r="C1476" t="s">
        <v>963</v>
      </c>
      <c r="D1476" t="s">
        <v>514</v>
      </c>
      <c r="E1476" t="s">
        <v>965</v>
      </c>
      <c r="F1476">
        <v>2000</v>
      </c>
      <c r="G1476" t="s">
        <v>919</v>
      </c>
      <c r="H1476">
        <v>0</v>
      </c>
      <c r="I1476">
        <f>IF(E1476="N2O",H1476*About!$B$103,IF('EPA non-CO2 Data'!E1476="CH4",'EPA non-CO2 Data'!H1476*About!$B$102,1))</f>
        <v>1</v>
      </c>
      <c r="J1476" t="str">
        <f>VLOOKUP(CONCATENATE(B1476,C1476,D1476),'EPA Source to Industry Map'!$D$2:$E$35,2,FALSE)</f>
        <v>chemicals 20</v>
      </c>
      <c r="K1476" t="str">
        <f t="shared" si="23"/>
        <v>F-gases</v>
      </c>
    </row>
    <row r="1477" spans="1:11" hidden="1">
      <c r="A1477" t="s">
        <v>59</v>
      </c>
      <c r="B1477" t="s">
        <v>958</v>
      </c>
      <c r="C1477" t="s">
        <v>963</v>
      </c>
      <c r="D1477" t="s">
        <v>514</v>
      </c>
      <c r="E1477" t="s">
        <v>965</v>
      </c>
      <c r="F1477">
        <v>2001</v>
      </c>
      <c r="G1477" t="s">
        <v>919</v>
      </c>
      <c r="H1477">
        <v>0</v>
      </c>
      <c r="I1477">
        <f>IF(E1477="N2O",H1477*About!$B$103,IF('EPA non-CO2 Data'!E1477="CH4",'EPA non-CO2 Data'!H1477*About!$B$102,1))</f>
        <v>1</v>
      </c>
      <c r="J1477" t="str">
        <f>VLOOKUP(CONCATENATE(B1477,C1477,D1477),'EPA Source to Industry Map'!$D$2:$E$35,2,FALSE)</f>
        <v>chemicals 20</v>
      </c>
      <c r="K1477" t="str">
        <f t="shared" si="23"/>
        <v>F-gases</v>
      </c>
    </row>
    <row r="1478" spans="1:11" hidden="1">
      <c r="A1478" t="s">
        <v>59</v>
      </c>
      <c r="B1478" t="s">
        <v>958</v>
      </c>
      <c r="C1478" t="s">
        <v>963</v>
      </c>
      <c r="D1478" t="s">
        <v>514</v>
      </c>
      <c r="E1478" t="s">
        <v>965</v>
      </c>
      <c r="F1478">
        <v>2002</v>
      </c>
      <c r="G1478" t="s">
        <v>919</v>
      </c>
      <c r="H1478">
        <v>0</v>
      </c>
      <c r="I1478">
        <f>IF(E1478="N2O",H1478*About!$B$103,IF('EPA non-CO2 Data'!E1478="CH4",'EPA non-CO2 Data'!H1478*About!$B$102,1))</f>
        <v>1</v>
      </c>
      <c r="J1478" t="str">
        <f>VLOOKUP(CONCATENATE(B1478,C1478,D1478),'EPA Source to Industry Map'!$D$2:$E$35,2,FALSE)</f>
        <v>chemicals 20</v>
      </c>
      <c r="K1478" t="str">
        <f t="shared" si="23"/>
        <v>F-gases</v>
      </c>
    </row>
    <row r="1479" spans="1:11" hidden="1">
      <c r="A1479" t="s">
        <v>59</v>
      </c>
      <c r="B1479" t="s">
        <v>958</v>
      </c>
      <c r="C1479" t="s">
        <v>963</v>
      </c>
      <c r="D1479" t="s">
        <v>514</v>
      </c>
      <c r="E1479" t="s">
        <v>965</v>
      </c>
      <c r="F1479">
        <v>2003</v>
      </c>
      <c r="G1479" t="s">
        <v>919</v>
      </c>
      <c r="H1479">
        <v>0</v>
      </c>
      <c r="I1479">
        <f>IF(E1479="N2O",H1479*About!$B$103,IF('EPA non-CO2 Data'!E1479="CH4",'EPA non-CO2 Data'!H1479*About!$B$102,1))</f>
        <v>1</v>
      </c>
      <c r="J1479" t="str">
        <f>VLOOKUP(CONCATENATE(B1479,C1479,D1479),'EPA Source to Industry Map'!$D$2:$E$35,2,FALSE)</f>
        <v>chemicals 20</v>
      </c>
      <c r="K1479" t="str">
        <f t="shared" si="23"/>
        <v>F-gases</v>
      </c>
    </row>
    <row r="1480" spans="1:11" hidden="1">
      <c r="A1480" t="s">
        <v>59</v>
      </c>
      <c r="B1480" t="s">
        <v>958</v>
      </c>
      <c r="C1480" t="s">
        <v>963</v>
      </c>
      <c r="D1480" t="s">
        <v>514</v>
      </c>
      <c r="E1480" t="s">
        <v>965</v>
      </c>
      <c r="F1480">
        <v>2004</v>
      </c>
      <c r="G1480" t="s">
        <v>919</v>
      </c>
      <c r="H1480">
        <v>0</v>
      </c>
      <c r="I1480">
        <f>IF(E1480="N2O",H1480*About!$B$103,IF('EPA non-CO2 Data'!E1480="CH4",'EPA non-CO2 Data'!H1480*About!$B$102,1))</f>
        <v>1</v>
      </c>
      <c r="J1480" t="str">
        <f>VLOOKUP(CONCATENATE(B1480,C1480,D1480),'EPA Source to Industry Map'!$D$2:$E$35,2,FALSE)</f>
        <v>chemicals 20</v>
      </c>
      <c r="K1480" t="str">
        <f t="shared" si="23"/>
        <v>F-gases</v>
      </c>
    </row>
    <row r="1481" spans="1:11" hidden="1">
      <c r="A1481" t="s">
        <v>59</v>
      </c>
      <c r="B1481" t="s">
        <v>958</v>
      </c>
      <c r="C1481" t="s">
        <v>963</v>
      </c>
      <c r="D1481" t="s">
        <v>514</v>
      </c>
      <c r="E1481" t="s">
        <v>965</v>
      </c>
      <c r="F1481">
        <v>2005</v>
      </c>
      <c r="G1481" t="s">
        <v>919</v>
      </c>
      <c r="H1481">
        <v>0</v>
      </c>
      <c r="I1481">
        <f>IF(E1481="N2O",H1481*About!$B$103,IF('EPA non-CO2 Data'!E1481="CH4",'EPA non-CO2 Data'!H1481*About!$B$102,1))</f>
        <v>1</v>
      </c>
      <c r="J1481" t="str">
        <f>VLOOKUP(CONCATENATE(B1481,C1481,D1481),'EPA Source to Industry Map'!$D$2:$E$35,2,FALSE)</f>
        <v>chemicals 20</v>
      </c>
      <c r="K1481" t="str">
        <f t="shared" si="23"/>
        <v>F-gases</v>
      </c>
    </row>
    <row r="1482" spans="1:11" hidden="1">
      <c r="A1482" t="s">
        <v>59</v>
      </c>
      <c r="B1482" t="s">
        <v>958</v>
      </c>
      <c r="C1482" t="s">
        <v>963</v>
      </c>
      <c r="D1482" t="s">
        <v>514</v>
      </c>
      <c r="E1482" t="s">
        <v>965</v>
      </c>
      <c r="F1482">
        <v>2006</v>
      </c>
      <c r="G1482" t="s">
        <v>919</v>
      </c>
      <c r="H1482">
        <v>0</v>
      </c>
      <c r="I1482">
        <f>IF(E1482="N2O",H1482*About!$B$103,IF('EPA non-CO2 Data'!E1482="CH4",'EPA non-CO2 Data'!H1482*About!$B$102,1))</f>
        <v>1</v>
      </c>
      <c r="J1482" t="str">
        <f>VLOOKUP(CONCATENATE(B1482,C1482,D1482),'EPA Source to Industry Map'!$D$2:$E$35,2,FALSE)</f>
        <v>chemicals 20</v>
      </c>
      <c r="K1482" t="str">
        <f t="shared" si="23"/>
        <v>F-gases</v>
      </c>
    </row>
    <row r="1483" spans="1:11" hidden="1">
      <c r="A1483" t="s">
        <v>59</v>
      </c>
      <c r="B1483" t="s">
        <v>958</v>
      </c>
      <c r="C1483" t="s">
        <v>963</v>
      </c>
      <c r="D1483" t="s">
        <v>514</v>
      </c>
      <c r="E1483" t="s">
        <v>965</v>
      </c>
      <c r="F1483">
        <v>2007</v>
      </c>
      <c r="G1483" t="s">
        <v>919</v>
      </c>
      <c r="H1483">
        <v>0</v>
      </c>
      <c r="I1483">
        <f>IF(E1483="N2O",H1483*About!$B$103,IF('EPA non-CO2 Data'!E1483="CH4",'EPA non-CO2 Data'!H1483*About!$B$102,1))</f>
        <v>1</v>
      </c>
      <c r="J1483" t="str">
        <f>VLOOKUP(CONCATENATE(B1483,C1483,D1483),'EPA Source to Industry Map'!$D$2:$E$35,2,FALSE)</f>
        <v>chemicals 20</v>
      </c>
      <c r="K1483" t="str">
        <f t="shared" si="23"/>
        <v>F-gases</v>
      </c>
    </row>
    <row r="1484" spans="1:11" hidden="1">
      <c r="A1484" t="s">
        <v>59</v>
      </c>
      <c r="B1484" t="s">
        <v>958</v>
      </c>
      <c r="C1484" t="s">
        <v>963</v>
      </c>
      <c r="D1484" t="s">
        <v>514</v>
      </c>
      <c r="E1484" t="s">
        <v>965</v>
      </c>
      <c r="F1484">
        <v>2008</v>
      </c>
      <c r="G1484" t="s">
        <v>919</v>
      </c>
      <c r="H1484">
        <v>0</v>
      </c>
      <c r="I1484">
        <f>IF(E1484="N2O",H1484*About!$B$103,IF('EPA non-CO2 Data'!E1484="CH4",'EPA non-CO2 Data'!H1484*About!$B$102,1))</f>
        <v>1</v>
      </c>
      <c r="J1484" t="str">
        <f>VLOOKUP(CONCATENATE(B1484,C1484,D1484),'EPA Source to Industry Map'!$D$2:$E$35,2,FALSE)</f>
        <v>chemicals 20</v>
      </c>
      <c r="K1484" t="str">
        <f t="shared" si="23"/>
        <v>F-gases</v>
      </c>
    </row>
    <row r="1485" spans="1:11" hidden="1">
      <c r="A1485" t="s">
        <v>59</v>
      </c>
      <c r="B1485" t="s">
        <v>958</v>
      </c>
      <c r="C1485" t="s">
        <v>963</v>
      </c>
      <c r="D1485" t="s">
        <v>514</v>
      </c>
      <c r="E1485" t="s">
        <v>965</v>
      </c>
      <c r="F1485">
        <v>2009</v>
      </c>
      <c r="G1485" t="s">
        <v>919</v>
      </c>
      <c r="H1485">
        <v>0</v>
      </c>
      <c r="I1485">
        <f>IF(E1485="N2O",H1485*About!$B$103,IF('EPA non-CO2 Data'!E1485="CH4",'EPA non-CO2 Data'!H1485*About!$B$102,1))</f>
        <v>1</v>
      </c>
      <c r="J1485" t="str">
        <f>VLOOKUP(CONCATENATE(B1485,C1485,D1485),'EPA Source to Industry Map'!$D$2:$E$35,2,FALSE)</f>
        <v>chemicals 20</v>
      </c>
      <c r="K1485" t="str">
        <f t="shared" si="23"/>
        <v>F-gases</v>
      </c>
    </row>
    <row r="1486" spans="1:11" hidden="1">
      <c r="A1486" t="s">
        <v>59</v>
      </c>
      <c r="B1486" t="s">
        <v>958</v>
      </c>
      <c r="C1486" t="s">
        <v>963</v>
      </c>
      <c r="D1486" t="s">
        <v>514</v>
      </c>
      <c r="E1486" t="s">
        <v>965</v>
      </c>
      <c r="F1486">
        <v>2010</v>
      </c>
      <c r="G1486" t="s">
        <v>919</v>
      </c>
      <c r="H1486">
        <v>0</v>
      </c>
      <c r="I1486">
        <f>IF(E1486="N2O",H1486*About!$B$103,IF('EPA non-CO2 Data'!E1486="CH4",'EPA non-CO2 Data'!H1486*About!$B$102,1))</f>
        <v>1</v>
      </c>
      <c r="J1486" t="str">
        <f>VLOOKUP(CONCATENATE(B1486,C1486,D1486),'EPA Source to Industry Map'!$D$2:$E$35,2,FALSE)</f>
        <v>chemicals 20</v>
      </c>
      <c r="K1486" t="str">
        <f t="shared" si="23"/>
        <v>F-gases</v>
      </c>
    </row>
    <row r="1487" spans="1:11" hidden="1">
      <c r="A1487" t="s">
        <v>59</v>
      </c>
      <c r="B1487" t="s">
        <v>958</v>
      </c>
      <c r="C1487" t="s">
        <v>963</v>
      </c>
      <c r="D1487" t="s">
        <v>514</v>
      </c>
      <c r="E1487" t="s">
        <v>965</v>
      </c>
      <c r="F1487">
        <v>2011</v>
      </c>
      <c r="G1487" t="s">
        <v>919</v>
      </c>
      <c r="H1487">
        <v>0</v>
      </c>
      <c r="I1487">
        <f>IF(E1487="N2O",H1487*About!$B$103,IF('EPA non-CO2 Data'!E1487="CH4",'EPA non-CO2 Data'!H1487*About!$B$102,1))</f>
        <v>1</v>
      </c>
      <c r="J1487" t="str">
        <f>VLOOKUP(CONCATENATE(B1487,C1487,D1487),'EPA Source to Industry Map'!$D$2:$E$35,2,FALSE)</f>
        <v>chemicals 20</v>
      </c>
      <c r="K1487" t="str">
        <f t="shared" si="23"/>
        <v>F-gases</v>
      </c>
    </row>
    <row r="1488" spans="1:11" hidden="1">
      <c r="A1488" t="s">
        <v>59</v>
      </c>
      <c r="B1488" t="s">
        <v>958</v>
      </c>
      <c r="C1488" t="s">
        <v>963</v>
      </c>
      <c r="D1488" t="s">
        <v>514</v>
      </c>
      <c r="E1488" t="s">
        <v>965</v>
      </c>
      <c r="F1488">
        <v>2012</v>
      </c>
      <c r="G1488" t="s">
        <v>919</v>
      </c>
      <c r="H1488">
        <v>0</v>
      </c>
      <c r="I1488">
        <f>IF(E1488="N2O",H1488*About!$B$103,IF('EPA non-CO2 Data'!E1488="CH4",'EPA non-CO2 Data'!H1488*About!$B$102,1))</f>
        <v>1</v>
      </c>
      <c r="J1488" t="str">
        <f>VLOOKUP(CONCATENATE(B1488,C1488,D1488),'EPA Source to Industry Map'!$D$2:$E$35,2,FALSE)</f>
        <v>chemicals 20</v>
      </c>
      <c r="K1488" t="str">
        <f t="shared" si="23"/>
        <v>F-gases</v>
      </c>
    </row>
    <row r="1489" spans="1:11" hidden="1">
      <c r="A1489" t="s">
        <v>59</v>
      </c>
      <c r="B1489" t="s">
        <v>958</v>
      </c>
      <c r="C1489" t="s">
        <v>963</v>
      </c>
      <c r="D1489" t="s">
        <v>514</v>
      </c>
      <c r="E1489" t="s">
        <v>965</v>
      </c>
      <c r="F1489">
        <v>2013</v>
      </c>
      <c r="G1489" t="s">
        <v>919</v>
      </c>
      <c r="H1489">
        <v>0</v>
      </c>
      <c r="I1489">
        <f>IF(E1489="N2O",H1489*About!$B$103,IF('EPA non-CO2 Data'!E1489="CH4",'EPA non-CO2 Data'!H1489*About!$B$102,1))</f>
        <v>1</v>
      </c>
      <c r="J1489" t="str">
        <f>VLOOKUP(CONCATENATE(B1489,C1489,D1489),'EPA Source to Industry Map'!$D$2:$E$35,2,FALSE)</f>
        <v>chemicals 20</v>
      </c>
      <c r="K1489" t="str">
        <f t="shared" si="23"/>
        <v>F-gases</v>
      </c>
    </row>
    <row r="1490" spans="1:11" hidden="1">
      <c r="A1490" t="s">
        <v>59</v>
      </c>
      <c r="B1490" t="s">
        <v>958</v>
      </c>
      <c r="C1490" t="s">
        <v>963</v>
      </c>
      <c r="D1490" t="s">
        <v>514</v>
      </c>
      <c r="E1490" t="s">
        <v>965</v>
      </c>
      <c r="F1490">
        <v>2014</v>
      </c>
      <c r="G1490" t="s">
        <v>919</v>
      </c>
      <c r="H1490">
        <v>0</v>
      </c>
      <c r="I1490">
        <f>IF(E1490="N2O",H1490*About!$B$103,IF('EPA non-CO2 Data'!E1490="CH4",'EPA non-CO2 Data'!H1490*About!$B$102,1))</f>
        <v>1</v>
      </c>
      <c r="J1490" t="str">
        <f>VLOOKUP(CONCATENATE(B1490,C1490,D1490),'EPA Source to Industry Map'!$D$2:$E$35,2,FALSE)</f>
        <v>chemicals 20</v>
      </c>
      <c r="K1490" t="str">
        <f t="shared" si="23"/>
        <v>F-gases</v>
      </c>
    </row>
    <row r="1491" spans="1:11" hidden="1">
      <c r="A1491" t="s">
        <v>59</v>
      </c>
      <c r="B1491" t="s">
        <v>958</v>
      </c>
      <c r="C1491" t="s">
        <v>963</v>
      </c>
      <c r="D1491" t="s">
        <v>514</v>
      </c>
      <c r="E1491" t="s">
        <v>965</v>
      </c>
      <c r="F1491">
        <v>2015</v>
      </c>
      <c r="G1491" t="s">
        <v>919</v>
      </c>
      <c r="H1491">
        <v>0</v>
      </c>
      <c r="I1491">
        <f>IF(E1491="N2O",H1491*About!$B$103,IF('EPA non-CO2 Data'!E1491="CH4",'EPA non-CO2 Data'!H1491*About!$B$102,1))</f>
        <v>1</v>
      </c>
      <c r="J1491" t="str">
        <f>VLOOKUP(CONCATENATE(B1491,C1491,D1491),'EPA Source to Industry Map'!$D$2:$E$35,2,FALSE)</f>
        <v>chemicals 20</v>
      </c>
      <c r="K1491" t="str">
        <f t="shared" si="23"/>
        <v>F-gases</v>
      </c>
    </row>
    <row r="1492" spans="1:11" hidden="1">
      <c r="A1492" t="s">
        <v>59</v>
      </c>
      <c r="B1492" t="s">
        <v>958</v>
      </c>
      <c r="C1492" t="s">
        <v>963</v>
      </c>
      <c r="D1492" t="s">
        <v>514</v>
      </c>
      <c r="E1492" t="s">
        <v>965</v>
      </c>
      <c r="F1492">
        <v>2016</v>
      </c>
      <c r="G1492" t="s">
        <v>919</v>
      </c>
      <c r="H1492">
        <v>0</v>
      </c>
      <c r="I1492">
        <f>IF(E1492="N2O",H1492*About!$B$103,IF('EPA non-CO2 Data'!E1492="CH4",'EPA non-CO2 Data'!H1492*About!$B$102,1))</f>
        <v>1</v>
      </c>
      <c r="J1492" t="str">
        <f>VLOOKUP(CONCATENATE(B1492,C1492,D1492),'EPA Source to Industry Map'!$D$2:$E$35,2,FALSE)</f>
        <v>chemicals 20</v>
      </c>
      <c r="K1492" t="str">
        <f t="shared" si="23"/>
        <v>F-gases</v>
      </c>
    </row>
    <row r="1493" spans="1:11" hidden="1">
      <c r="A1493" t="s">
        <v>59</v>
      </c>
      <c r="B1493" t="s">
        <v>958</v>
      </c>
      <c r="C1493" t="s">
        <v>963</v>
      </c>
      <c r="D1493" t="s">
        <v>514</v>
      </c>
      <c r="E1493" t="s">
        <v>965</v>
      </c>
      <c r="F1493">
        <v>2017</v>
      </c>
      <c r="G1493" t="s">
        <v>919</v>
      </c>
      <c r="H1493">
        <v>0</v>
      </c>
      <c r="I1493">
        <f>IF(E1493="N2O",H1493*About!$B$103,IF('EPA non-CO2 Data'!E1493="CH4",'EPA non-CO2 Data'!H1493*About!$B$102,1))</f>
        <v>1</v>
      </c>
      <c r="J1493" t="str">
        <f>VLOOKUP(CONCATENATE(B1493,C1493,D1493),'EPA Source to Industry Map'!$D$2:$E$35,2,FALSE)</f>
        <v>chemicals 20</v>
      </c>
      <c r="K1493" t="str">
        <f t="shared" si="23"/>
        <v>F-gases</v>
      </c>
    </row>
    <row r="1494" spans="1:11" hidden="1">
      <c r="A1494" t="s">
        <v>59</v>
      </c>
      <c r="B1494" t="s">
        <v>958</v>
      </c>
      <c r="C1494" t="s">
        <v>963</v>
      </c>
      <c r="D1494" t="s">
        <v>514</v>
      </c>
      <c r="E1494" t="s">
        <v>965</v>
      </c>
      <c r="F1494">
        <v>2018</v>
      </c>
      <c r="G1494" t="s">
        <v>919</v>
      </c>
      <c r="H1494">
        <v>0</v>
      </c>
      <c r="I1494">
        <f>IF(E1494="N2O",H1494*About!$B$103,IF('EPA non-CO2 Data'!E1494="CH4",'EPA non-CO2 Data'!H1494*About!$B$102,1))</f>
        <v>1</v>
      </c>
      <c r="J1494" t="str">
        <f>VLOOKUP(CONCATENATE(B1494,C1494,D1494),'EPA Source to Industry Map'!$D$2:$E$35,2,FALSE)</f>
        <v>chemicals 20</v>
      </c>
      <c r="K1494" t="str">
        <f t="shared" si="23"/>
        <v>F-gases</v>
      </c>
    </row>
    <row r="1495" spans="1:11" hidden="1">
      <c r="A1495" t="s">
        <v>59</v>
      </c>
      <c r="B1495" t="s">
        <v>958</v>
      </c>
      <c r="C1495" t="s">
        <v>963</v>
      </c>
      <c r="D1495" t="s">
        <v>514</v>
      </c>
      <c r="E1495" t="s">
        <v>965</v>
      </c>
      <c r="F1495">
        <v>2019</v>
      </c>
      <c r="G1495" t="s">
        <v>919</v>
      </c>
      <c r="H1495">
        <v>0</v>
      </c>
      <c r="I1495">
        <f>IF(E1495="N2O",H1495*About!$B$103,IF('EPA non-CO2 Data'!E1495="CH4",'EPA non-CO2 Data'!H1495*About!$B$102,1))</f>
        <v>1</v>
      </c>
      <c r="J1495" t="str">
        <f>VLOOKUP(CONCATENATE(B1495,C1495,D1495),'EPA Source to Industry Map'!$D$2:$E$35,2,FALSE)</f>
        <v>chemicals 20</v>
      </c>
      <c r="K1495" t="str">
        <f t="shared" si="23"/>
        <v>F-gases</v>
      </c>
    </row>
    <row r="1496" spans="1:11" hidden="1">
      <c r="A1496" t="s">
        <v>59</v>
      </c>
      <c r="B1496" t="s">
        <v>958</v>
      </c>
      <c r="C1496" t="s">
        <v>963</v>
      </c>
      <c r="D1496" t="s">
        <v>514</v>
      </c>
      <c r="E1496" t="s">
        <v>965</v>
      </c>
      <c r="F1496">
        <v>2020</v>
      </c>
      <c r="G1496" t="s">
        <v>919</v>
      </c>
      <c r="H1496">
        <v>0</v>
      </c>
      <c r="I1496">
        <f>IF(E1496="N2O",H1496*About!$B$103,IF('EPA non-CO2 Data'!E1496="CH4",'EPA non-CO2 Data'!H1496*About!$B$102,1))</f>
        <v>1</v>
      </c>
      <c r="J1496" t="str">
        <f>VLOOKUP(CONCATENATE(B1496,C1496,D1496),'EPA Source to Industry Map'!$D$2:$E$35,2,FALSE)</f>
        <v>chemicals 20</v>
      </c>
      <c r="K1496" t="str">
        <f t="shared" si="23"/>
        <v>F-gases</v>
      </c>
    </row>
    <row r="1497" spans="1:11" hidden="1">
      <c r="A1497" t="s">
        <v>59</v>
      </c>
      <c r="B1497" t="s">
        <v>958</v>
      </c>
      <c r="C1497" t="s">
        <v>963</v>
      </c>
      <c r="D1497" t="s">
        <v>514</v>
      </c>
      <c r="E1497" t="s">
        <v>965</v>
      </c>
      <c r="F1497">
        <v>2021</v>
      </c>
      <c r="G1497" t="s">
        <v>919</v>
      </c>
      <c r="H1497">
        <v>0</v>
      </c>
      <c r="I1497">
        <f>IF(E1497="N2O",H1497*About!$B$103,IF('EPA non-CO2 Data'!E1497="CH4",'EPA non-CO2 Data'!H1497*About!$B$102,1))</f>
        <v>1</v>
      </c>
      <c r="J1497" t="str">
        <f>VLOOKUP(CONCATENATE(B1497,C1497,D1497),'EPA Source to Industry Map'!$D$2:$E$35,2,FALSE)</f>
        <v>chemicals 20</v>
      </c>
      <c r="K1497" t="str">
        <f t="shared" si="23"/>
        <v>F-gases</v>
      </c>
    </row>
    <row r="1498" spans="1:11" hidden="1">
      <c r="A1498" t="s">
        <v>59</v>
      </c>
      <c r="B1498" t="s">
        <v>958</v>
      </c>
      <c r="C1498" t="s">
        <v>963</v>
      </c>
      <c r="D1498" t="s">
        <v>514</v>
      </c>
      <c r="E1498" t="s">
        <v>965</v>
      </c>
      <c r="F1498">
        <v>2022</v>
      </c>
      <c r="G1498" t="s">
        <v>919</v>
      </c>
      <c r="H1498">
        <v>0</v>
      </c>
      <c r="I1498">
        <f>IF(E1498="N2O",H1498*About!$B$103,IF('EPA non-CO2 Data'!E1498="CH4",'EPA non-CO2 Data'!H1498*About!$B$102,1))</f>
        <v>1</v>
      </c>
      <c r="J1498" t="str">
        <f>VLOOKUP(CONCATENATE(B1498,C1498,D1498),'EPA Source to Industry Map'!$D$2:$E$35,2,FALSE)</f>
        <v>chemicals 20</v>
      </c>
      <c r="K1498" t="str">
        <f t="shared" si="23"/>
        <v>F-gases</v>
      </c>
    </row>
    <row r="1499" spans="1:11" hidden="1">
      <c r="A1499" t="s">
        <v>59</v>
      </c>
      <c r="B1499" t="s">
        <v>958</v>
      </c>
      <c r="C1499" t="s">
        <v>963</v>
      </c>
      <c r="D1499" t="s">
        <v>514</v>
      </c>
      <c r="E1499" t="s">
        <v>965</v>
      </c>
      <c r="F1499">
        <v>2023</v>
      </c>
      <c r="G1499" t="s">
        <v>919</v>
      </c>
      <c r="H1499">
        <v>0</v>
      </c>
      <c r="I1499">
        <f>IF(E1499="N2O",H1499*About!$B$103,IF('EPA non-CO2 Data'!E1499="CH4",'EPA non-CO2 Data'!H1499*About!$B$102,1))</f>
        <v>1</v>
      </c>
      <c r="J1499" t="str">
        <f>VLOOKUP(CONCATENATE(B1499,C1499,D1499),'EPA Source to Industry Map'!$D$2:$E$35,2,FALSE)</f>
        <v>chemicals 20</v>
      </c>
      <c r="K1499" t="str">
        <f t="shared" si="23"/>
        <v>F-gases</v>
      </c>
    </row>
    <row r="1500" spans="1:11" hidden="1">
      <c r="A1500" t="s">
        <v>59</v>
      </c>
      <c r="B1500" t="s">
        <v>958</v>
      </c>
      <c r="C1500" t="s">
        <v>963</v>
      </c>
      <c r="D1500" t="s">
        <v>514</v>
      </c>
      <c r="E1500" t="s">
        <v>965</v>
      </c>
      <c r="F1500">
        <v>2024</v>
      </c>
      <c r="G1500" t="s">
        <v>919</v>
      </c>
      <c r="H1500">
        <v>0</v>
      </c>
      <c r="I1500">
        <f>IF(E1500="N2O",H1500*About!$B$103,IF('EPA non-CO2 Data'!E1500="CH4",'EPA non-CO2 Data'!H1500*About!$B$102,1))</f>
        <v>1</v>
      </c>
      <c r="J1500" t="str">
        <f>VLOOKUP(CONCATENATE(B1500,C1500,D1500),'EPA Source to Industry Map'!$D$2:$E$35,2,FALSE)</f>
        <v>chemicals 20</v>
      </c>
      <c r="K1500" t="str">
        <f t="shared" si="23"/>
        <v>F-gases</v>
      </c>
    </row>
    <row r="1501" spans="1:11" hidden="1">
      <c r="A1501" t="s">
        <v>59</v>
      </c>
      <c r="B1501" t="s">
        <v>958</v>
      </c>
      <c r="C1501" t="s">
        <v>963</v>
      </c>
      <c r="D1501" t="s">
        <v>514</v>
      </c>
      <c r="E1501" t="s">
        <v>965</v>
      </c>
      <c r="F1501">
        <v>2025</v>
      </c>
      <c r="G1501" t="s">
        <v>919</v>
      </c>
      <c r="H1501">
        <v>0</v>
      </c>
      <c r="I1501">
        <f>IF(E1501="N2O",H1501*About!$B$103,IF('EPA non-CO2 Data'!E1501="CH4",'EPA non-CO2 Data'!H1501*About!$B$102,1))</f>
        <v>1</v>
      </c>
      <c r="J1501" t="str">
        <f>VLOOKUP(CONCATENATE(B1501,C1501,D1501),'EPA Source to Industry Map'!$D$2:$E$35,2,FALSE)</f>
        <v>chemicals 20</v>
      </c>
      <c r="K1501" t="str">
        <f t="shared" si="23"/>
        <v>F-gases</v>
      </c>
    </row>
    <row r="1502" spans="1:11" hidden="1">
      <c r="A1502" t="s">
        <v>59</v>
      </c>
      <c r="B1502" t="s">
        <v>958</v>
      </c>
      <c r="C1502" t="s">
        <v>963</v>
      </c>
      <c r="D1502" t="s">
        <v>514</v>
      </c>
      <c r="E1502" t="s">
        <v>965</v>
      </c>
      <c r="F1502">
        <v>2026</v>
      </c>
      <c r="G1502" t="s">
        <v>919</v>
      </c>
      <c r="H1502">
        <v>0</v>
      </c>
      <c r="I1502">
        <f>IF(E1502="N2O",H1502*About!$B$103,IF('EPA non-CO2 Data'!E1502="CH4",'EPA non-CO2 Data'!H1502*About!$B$102,1))</f>
        <v>1</v>
      </c>
      <c r="J1502" t="str">
        <f>VLOOKUP(CONCATENATE(B1502,C1502,D1502),'EPA Source to Industry Map'!$D$2:$E$35,2,FALSE)</f>
        <v>chemicals 20</v>
      </c>
      <c r="K1502" t="str">
        <f t="shared" si="23"/>
        <v>F-gases</v>
      </c>
    </row>
    <row r="1503" spans="1:11" hidden="1">
      <c r="A1503" t="s">
        <v>59</v>
      </c>
      <c r="B1503" t="s">
        <v>958</v>
      </c>
      <c r="C1503" t="s">
        <v>963</v>
      </c>
      <c r="D1503" t="s">
        <v>514</v>
      </c>
      <c r="E1503" t="s">
        <v>965</v>
      </c>
      <c r="F1503">
        <v>2027</v>
      </c>
      <c r="G1503" t="s">
        <v>919</v>
      </c>
      <c r="H1503">
        <v>0</v>
      </c>
      <c r="I1503">
        <f>IF(E1503="N2O",H1503*About!$B$103,IF('EPA non-CO2 Data'!E1503="CH4",'EPA non-CO2 Data'!H1503*About!$B$102,1))</f>
        <v>1</v>
      </c>
      <c r="J1503" t="str">
        <f>VLOOKUP(CONCATENATE(B1503,C1503,D1503),'EPA Source to Industry Map'!$D$2:$E$35,2,FALSE)</f>
        <v>chemicals 20</v>
      </c>
      <c r="K1503" t="str">
        <f t="shared" si="23"/>
        <v>F-gases</v>
      </c>
    </row>
    <row r="1504" spans="1:11" hidden="1">
      <c r="A1504" t="s">
        <v>59</v>
      </c>
      <c r="B1504" t="s">
        <v>958</v>
      </c>
      <c r="C1504" t="s">
        <v>963</v>
      </c>
      <c r="D1504" t="s">
        <v>514</v>
      </c>
      <c r="E1504" t="s">
        <v>965</v>
      </c>
      <c r="F1504">
        <v>2028</v>
      </c>
      <c r="G1504" t="s">
        <v>919</v>
      </c>
      <c r="H1504">
        <v>0</v>
      </c>
      <c r="I1504">
        <f>IF(E1504="N2O",H1504*About!$B$103,IF('EPA non-CO2 Data'!E1504="CH4",'EPA non-CO2 Data'!H1504*About!$B$102,1))</f>
        <v>1</v>
      </c>
      <c r="J1504" t="str">
        <f>VLOOKUP(CONCATENATE(B1504,C1504,D1504),'EPA Source to Industry Map'!$D$2:$E$35,2,FALSE)</f>
        <v>chemicals 20</v>
      </c>
      <c r="K1504" t="str">
        <f t="shared" si="23"/>
        <v>F-gases</v>
      </c>
    </row>
    <row r="1505" spans="1:11" hidden="1">
      <c r="A1505" t="s">
        <v>59</v>
      </c>
      <c r="B1505" t="s">
        <v>958</v>
      </c>
      <c r="C1505" t="s">
        <v>963</v>
      </c>
      <c r="D1505" t="s">
        <v>514</v>
      </c>
      <c r="E1505" t="s">
        <v>965</v>
      </c>
      <c r="F1505">
        <v>2029</v>
      </c>
      <c r="G1505" t="s">
        <v>919</v>
      </c>
      <c r="H1505">
        <v>0</v>
      </c>
      <c r="I1505">
        <f>IF(E1505="N2O",H1505*About!$B$103,IF('EPA non-CO2 Data'!E1505="CH4",'EPA non-CO2 Data'!H1505*About!$B$102,1))</f>
        <v>1</v>
      </c>
      <c r="J1505" t="str">
        <f>VLOOKUP(CONCATENATE(B1505,C1505,D1505),'EPA Source to Industry Map'!$D$2:$E$35,2,FALSE)</f>
        <v>chemicals 20</v>
      </c>
      <c r="K1505" t="str">
        <f t="shared" si="23"/>
        <v>F-gases</v>
      </c>
    </row>
    <row r="1506" spans="1:11" hidden="1">
      <c r="A1506" t="s">
        <v>59</v>
      </c>
      <c r="B1506" t="s">
        <v>958</v>
      </c>
      <c r="C1506" t="s">
        <v>963</v>
      </c>
      <c r="D1506" t="s">
        <v>514</v>
      </c>
      <c r="E1506" t="s">
        <v>965</v>
      </c>
      <c r="F1506">
        <v>2030</v>
      </c>
      <c r="G1506" t="s">
        <v>919</v>
      </c>
      <c r="H1506">
        <v>0</v>
      </c>
      <c r="I1506">
        <f>IF(E1506="N2O",H1506*About!$B$103,IF('EPA non-CO2 Data'!E1506="CH4",'EPA non-CO2 Data'!H1506*About!$B$102,1))</f>
        <v>1</v>
      </c>
      <c r="J1506" t="str">
        <f>VLOOKUP(CONCATENATE(B1506,C1506,D1506),'EPA Source to Industry Map'!$D$2:$E$35,2,FALSE)</f>
        <v>chemicals 20</v>
      </c>
      <c r="K1506" t="str">
        <f t="shared" si="23"/>
        <v>F-gases</v>
      </c>
    </row>
    <row r="1507" spans="1:11" hidden="1">
      <c r="A1507" t="s">
        <v>59</v>
      </c>
      <c r="B1507" t="s">
        <v>958</v>
      </c>
      <c r="C1507" t="s">
        <v>963</v>
      </c>
      <c r="D1507" t="s">
        <v>514</v>
      </c>
      <c r="E1507" t="s">
        <v>965</v>
      </c>
      <c r="F1507">
        <v>2031</v>
      </c>
      <c r="G1507" t="s">
        <v>919</v>
      </c>
      <c r="H1507">
        <v>0</v>
      </c>
      <c r="I1507">
        <f>IF(E1507="N2O",H1507*About!$B$103,IF('EPA non-CO2 Data'!E1507="CH4",'EPA non-CO2 Data'!H1507*About!$B$102,1))</f>
        <v>1</v>
      </c>
      <c r="J1507" t="str">
        <f>VLOOKUP(CONCATENATE(B1507,C1507,D1507),'EPA Source to Industry Map'!$D$2:$E$35,2,FALSE)</f>
        <v>chemicals 20</v>
      </c>
      <c r="K1507" t="str">
        <f t="shared" si="23"/>
        <v>F-gases</v>
      </c>
    </row>
    <row r="1508" spans="1:11" hidden="1">
      <c r="A1508" t="s">
        <v>59</v>
      </c>
      <c r="B1508" t="s">
        <v>958</v>
      </c>
      <c r="C1508" t="s">
        <v>963</v>
      </c>
      <c r="D1508" t="s">
        <v>514</v>
      </c>
      <c r="E1508" t="s">
        <v>965</v>
      </c>
      <c r="F1508">
        <v>2032</v>
      </c>
      <c r="G1508" t="s">
        <v>919</v>
      </c>
      <c r="H1508">
        <v>0</v>
      </c>
      <c r="I1508">
        <f>IF(E1508="N2O",H1508*About!$B$103,IF('EPA non-CO2 Data'!E1508="CH4",'EPA non-CO2 Data'!H1508*About!$B$102,1))</f>
        <v>1</v>
      </c>
      <c r="J1508" t="str">
        <f>VLOOKUP(CONCATENATE(B1508,C1508,D1508),'EPA Source to Industry Map'!$D$2:$E$35,2,FALSE)</f>
        <v>chemicals 20</v>
      </c>
      <c r="K1508" t="str">
        <f t="shared" si="23"/>
        <v>F-gases</v>
      </c>
    </row>
    <row r="1509" spans="1:11" hidden="1">
      <c r="A1509" t="s">
        <v>59</v>
      </c>
      <c r="B1509" t="s">
        <v>958</v>
      </c>
      <c r="C1509" t="s">
        <v>963</v>
      </c>
      <c r="D1509" t="s">
        <v>514</v>
      </c>
      <c r="E1509" t="s">
        <v>965</v>
      </c>
      <c r="F1509">
        <v>2033</v>
      </c>
      <c r="G1509" t="s">
        <v>919</v>
      </c>
      <c r="H1509">
        <v>0</v>
      </c>
      <c r="I1509">
        <f>IF(E1509="N2O",H1509*About!$B$103,IF('EPA non-CO2 Data'!E1509="CH4",'EPA non-CO2 Data'!H1509*About!$B$102,1))</f>
        <v>1</v>
      </c>
      <c r="J1509" t="str">
        <f>VLOOKUP(CONCATENATE(B1509,C1509,D1509),'EPA Source to Industry Map'!$D$2:$E$35,2,FALSE)</f>
        <v>chemicals 20</v>
      </c>
      <c r="K1509" t="str">
        <f t="shared" si="23"/>
        <v>F-gases</v>
      </c>
    </row>
    <row r="1510" spans="1:11" hidden="1">
      <c r="A1510" t="s">
        <v>59</v>
      </c>
      <c r="B1510" t="s">
        <v>958</v>
      </c>
      <c r="C1510" t="s">
        <v>963</v>
      </c>
      <c r="D1510" t="s">
        <v>514</v>
      </c>
      <c r="E1510" t="s">
        <v>965</v>
      </c>
      <c r="F1510">
        <v>2034</v>
      </c>
      <c r="G1510" t="s">
        <v>919</v>
      </c>
      <c r="H1510">
        <v>0</v>
      </c>
      <c r="I1510">
        <f>IF(E1510="N2O",H1510*About!$B$103,IF('EPA non-CO2 Data'!E1510="CH4",'EPA non-CO2 Data'!H1510*About!$B$102,1))</f>
        <v>1</v>
      </c>
      <c r="J1510" t="str">
        <f>VLOOKUP(CONCATENATE(B1510,C1510,D1510),'EPA Source to Industry Map'!$D$2:$E$35,2,FALSE)</f>
        <v>chemicals 20</v>
      </c>
      <c r="K1510" t="str">
        <f t="shared" si="23"/>
        <v>F-gases</v>
      </c>
    </row>
    <row r="1511" spans="1:11" hidden="1">
      <c r="A1511" t="s">
        <v>59</v>
      </c>
      <c r="B1511" t="s">
        <v>958</v>
      </c>
      <c r="C1511" t="s">
        <v>963</v>
      </c>
      <c r="D1511" t="s">
        <v>514</v>
      </c>
      <c r="E1511" t="s">
        <v>965</v>
      </c>
      <c r="F1511">
        <v>2035</v>
      </c>
      <c r="G1511" t="s">
        <v>919</v>
      </c>
      <c r="H1511">
        <v>0</v>
      </c>
      <c r="I1511">
        <f>IF(E1511="N2O",H1511*About!$B$103,IF('EPA non-CO2 Data'!E1511="CH4",'EPA non-CO2 Data'!H1511*About!$B$102,1))</f>
        <v>1</v>
      </c>
      <c r="J1511" t="str">
        <f>VLOOKUP(CONCATENATE(B1511,C1511,D1511),'EPA Source to Industry Map'!$D$2:$E$35,2,FALSE)</f>
        <v>chemicals 20</v>
      </c>
      <c r="K1511" t="str">
        <f t="shared" si="23"/>
        <v>F-gases</v>
      </c>
    </row>
    <row r="1512" spans="1:11" hidden="1">
      <c r="A1512" t="s">
        <v>59</v>
      </c>
      <c r="B1512" t="s">
        <v>958</v>
      </c>
      <c r="C1512" t="s">
        <v>963</v>
      </c>
      <c r="D1512" t="s">
        <v>514</v>
      </c>
      <c r="E1512" t="s">
        <v>965</v>
      </c>
      <c r="F1512">
        <v>2036</v>
      </c>
      <c r="G1512" t="s">
        <v>919</v>
      </c>
      <c r="H1512">
        <v>0</v>
      </c>
      <c r="I1512">
        <f>IF(E1512="N2O",H1512*About!$B$103,IF('EPA non-CO2 Data'!E1512="CH4",'EPA non-CO2 Data'!H1512*About!$B$102,1))</f>
        <v>1</v>
      </c>
      <c r="J1512" t="str">
        <f>VLOOKUP(CONCATENATE(B1512,C1512,D1512),'EPA Source to Industry Map'!$D$2:$E$35,2,FALSE)</f>
        <v>chemicals 20</v>
      </c>
      <c r="K1512" t="str">
        <f t="shared" si="23"/>
        <v>F-gases</v>
      </c>
    </row>
    <row r="1513" spans="1:11" hidden="1">
      <c r="A1513" t="s">
        <v>59</v>
      </c>
      <c r="B1513" t="s">
        <v>958</v>
      </c>
      <c r="C1513" t="s">
        <v>963</v>
      </c>
      <c r="D1513" t="s">
        <v>514</v>
      </c>
      <c r="E1513" t="s">
        <v>965</v>
      </c>
      <c r="F1513">
        <v>2037</v>
      </c>
      <c r="G1513" t="s">
        <v>919</v>
      </c>
      <c r="H1513">
        <v>0</v>
      </c>
      <c r="I1513">
        <f>IF(E1513="N2O",H1513*About!$B$103,IF('EPA non-CO2 Data'!E1513="CH4",'EPA non-CO2 Data'!H1513*About!$B$102,1))</f>
        <v>1</v>
      </c>
      <c r="J1513" t="str">
        <f>VLOOKUP(CONCATENATE(B1513,C1513,D1513),'EPA Source to Industry Map'!$D$2:$E$35,2,FALSE)</f>
        <v>chemicals 20</v>
      </c>
      <c r="K1513" t="str">
        <f t="shared" si="23"/>
        <v>F-gases</v>
      </c>
    </row>
    <row r="1514" spans="1:11" hidden="1">
      <c r="A1514" t="s">
        <v>59</v>
      </c>
      <c r="B1514" t="s">
        <v>958</v>
      </c>
      <c r="C1514" t="s">
        <v>963</v>
      </c>
      <c r="D1514" t="s">
        <v>514</v>
      </c>
      <c r="E1514" t="s">
        <v>965</v>
      </c>
      <c r="F1514">
        <v>2038</v>
      </c>
      <c r="G1514" t="s">
        <v>919</v>
      </c>
      <c r="H1514">
        <v>0</v>
      </c>
      <c r="I1514">
        <f>IF(E1514="N2O",H1514*About!$B$103,IF('EPA non-CO2 Data'!E1514="CH4",'EPA non-CO2 Data'!H1514*About!$B$102,1))</f>
        <v>1</v>
      </c>
      <c r="J1514" t="str">
        <f>VLOOKUP(CONCATENATE(B1514,C1514,D1514),'EPA Source to Industry Map'!$D$2:$E$35,2,FALSE)</f>
        <v>chemicals 20</v>
      </c>
      <c r="K1514" t="str">
        <f t="shared" si="23"/>
        <v>F-gases</v>
      </c>
    </row>
    <row r="1515" spans="1:11" hidden="1">
      <c r="A1515" t="s">
        <v>59</v>
      </c>
      <c r="B1515" t="s">
        <v>958</v>
      </c>
      <c r="C1515" t="s">
        <v>963</v>
      </c>
      <c r="D1515" t="s">
        <v>514</v>
      </c>
      <c r="E1515" t="s">
        <v>965</v>
      </c>
      <c r="F1515">
        <v>2039</v>
      </c>
      <c r="G1515" t="s">
        <v>919</v>
      </c>
      <c r="H1515">
        <v>0</v>
      </c>
      <c r="I1515">
        <f>IF(E1515="N2O",H1515*About!$B$103,IF('EPA non-CO2 Data'!E1515="CH4",'EPA non-CO2 Data'!H1515*About!$B$102,1))</f>
        <v>1</v>
      </c>
      <c r="J1515" t="str">
        <f>VLOOKUP(CONCATENATE(B1515,C1515,D1515),'EPA Source to Industry Map'!$D$2:$E$35,2,FALSE)</f>
        <v>chemicals 20</v>
      </c>
      <c r="K1515" t="str">
        <f t="shared" si="23"/>
        <v>F-gases</v>
      </c>
    </row>
    <row r="1516" spans="1:11" hidden="1">
      <c r="A1516" t="s">
        <v>59</v>
      </c>
      <c r="B1516" t="s">
        <v>958</v>
      </c>
      <c r="C1516" t="s">
        <v>963</v>
      </c>
      <c r="D1516" t="s">
        <v>514</v>
      </c>
      <c r="E1516" t="s">
        <v>965</v>
      </c>
      <c r="F1516">
        <v>2040</v>
      </c>
      <c r="G1516" t="s">
        <v>919</v>
      </c>
      <c r="H1516">
        <v>0</v>
      </c>
      <c r="I1516">
        <f>IF(E1516="N2O",H1516*About!$B$103,IF('EPA non-CO2 Data'!E1516="CH4",'EPA non-CO2 Data'!H1516*About!$B$102,1))</f>
        <v>1</v>
      </c>
      <c r="J1516" t="str">
        <f>VLOOKUP(CONCATENATE(B1516,C1516,D1516),'EPA Source to Industry Map'!$D$2:$E$35,2,FALSE)</f>
        <v>chemicals 20</v>
      </c>
      <c r="K1516" t="str">
        <f t="shared" si="23"/>
        <v>F-gases</v>
      </c>
    </row>
    <row r="1517" spans="1:11" hidden="1">
      <c r="A1517" t="s">
        <v>59</v>
      </c>
      <c r="B1517" t="s">
        <v>958</v>
      </c>
      <c r="C1517" t="s">
        <v>963</v>
      </c>
      <c r="D1517" t="s">
        <v>514</v>
      </c>
      <c r="E1517" t="s">
        <v>965</v>
      </c>
      <c r="F1517">
        <v>2041</v>
      </c>
      <c r="G1517" t="s">
        <v>919</v>
      </c>
      <c r="H1517">
        <v>0</v>
      </c>
      <c r="I1517">
        <f>IF(E1517="N2O",H1517*About!$B$103,IF('EPA non-CO2 Data'!E1517="CH4",'EPA non-CO2 Data'!H1517*About!$B$102,1))</f>
        <v>1</v>
      </c>
      <c r="J1517" t="str">
        <f>VLOOKUP(CONCATENATE(B1517,C1517,D1517),'EPA Source to Industry Map'!$D$2:$E$35,2,FALSE)</f>
        <v>chemicals 20</v>
      </c>
      <c r="K1517" t="str">
        <f t="shared" si="23"/>
        <v>F-gases</v>
      </c>
    </row>
    <row r="1518" spans="1:11" hidden="1">
      <c r="A1518" t="s">
        <v>59</v>
      </c>
      <c r="B1518" t="s">
        <v>958</v>
      </c>
      <c r="C1518" t="s">
        <v>963</v>
      </c>
      <c r="D1518" t="s">
        <v>514</v>
      </c>
      <c r="E1518" t="s">
        <v>965</v>
      </c>
      <c r="F1518">
        <v>2042</v>
      </c>
      <c r="G1518" t="s">
        <v>919</v>
      </c>
      <c r="H1518">
        <v>0</v>
      </c>
      <c r="I1518">
        <f>IF(E1518="N2O",H1518*About!$B$103,IF('EPA non-CO2 Data'!E1518="CH4",'EPA non-CO2 Data'!H1518*About!$B$102,1))</f>
        <v>1</v>
      </c>
      <c r="J1518" t="str">
        <f>VLOOKUP(CONCATENATE(B1518,C1518,D1518),'EPA Source to Industry Map'!$D$2:$E$35,2,FALSE)</f>
        <v>chemicals 20</v>
      </c>
      <c r="K1518" t="str">
        <f t="shared" si="23"/>
        <v>F-gases</v>
      </c>
    </row>
    <row r="1519" spans="1:11" hidden="1">
      <c r="A1519" t="s">
        <v>59</v>
      </c>
      <c r="B1519" t="s">
        <v>958</v>
      </c>
      <c r="C1519" t="s">
        <v>963</v>
      </c>
      <c r="D1519" t="s">
        <v>514</v>
      </c>
      <c r="E1519" t="s">
        <v>965</v>
      </c>
      <c r="F1519">
        <v>2043</v>
      </c>
      <c r="G1519" t="s">
        <v>919</v>
      </c>
      <c r="H1519">
        <v>0</v>
      </c>
      <c r="I1519">
        <f>IF(E1519="N2O",H1519*About!$B$103,IF('EPA non-CO2 Data'!E1519="CH4",'EPA non-CO2 Data'!H1519*About!$B$102,1))</f>
        <v>1</v>
      </c>
      <c r="J1519" t="str">
        <f>VLOOKUP(CONCATENATE(B1519,C1519,D1519),'EPA Source to Industry Map'!$D$2:$E$35,2,FALSE)</f>
        <v>chemicals 20</v>
      </c>
      <c r="K1519" t="str">
        <f t="shared" si="23"/>
        <v>F-gases</v>
      </c>
    </row>
    <row r="1520" spans="1:11" hidden="1">
      <c r="A1520" t="s">
        <v>59</v>
      </c>
      <c r="B1520" t="s">
        <v>958</v>
      </c>
      <c r="C1520" t="s">
        <v>963</v>
      </c>
      <c r="D1520" t="s">
        <v>514</v>
      </c>
      <c r="E1520" t="s">
        <v>965</v>
      </c>
      <c r="F1520">
        <v>2044</v>
      </c>
      <c r="G1520" t="s">
        <v>919</v>
      </c>
      <c r="H1520">
        <v>0</v>
      </c>
      <c r="I1520">
        <f>IF(E1520="N2O",H1520*About!$B$103,IF('EPA non-CO2 Data'!E1520="CH4",'EPA non-CO2 Data'!H1520*About!$B$102,1))</f>
        <v>1</v>
      </c>
      <c r="J1520" t="str">
        <f>VLOOKUP(CONCATENATE(B1520,C1520,D1520),'EPA Source to Industry Map'!$D$2:$E$35,2,FALSE)</f>
        <v>chemicals 20</v>
      </c>
      <c r="K1520" t="str">
        <f t="shared" si="23"/>
        <v>F-gases</v>
      </c>
    </row>
    <row r="1521" spans="1:11" hidden="1">
      <c r="A1521" t="s">
        <v>59</v>
      </c>
      <c r="B1521" t="s">
        <v>958</v>
      </c>
      <c r="C1521" t="s">
        <v>963</v>
      </c>
      <c r="D1521" t="s">
        <v>514</v>
      </c>
      <c r="E1521" t="s">
        <v>965</v>
      </c>
      <c r="F1521">
        <v>2045</v>
      </c>
      <c r="G1521" t="s">
        <v>919</v>
      </c>
      <c r="H1521">
        <v>0</v>
      </c>
      <c r="I1521">
        <f>IF(E1521="N2O",H1521*About!$B$103,IF('EPA non-CO2 Data'!E1521="CH4",'EPA non-CO2 Data'!H1521*About!$B$102,1))</f>
        <v>1</v>
      </c>
      <c r="J1521" t="str">
        <f>VLOOKUP(CONCATENATE(B1521,C1521,D1521),'EPA Source to Industry Map'!$D$2:$E$35,2,FALSE)</f>
        <v>chemicals 20</v>
      </c>
      <c r="K1521" t="str">
        <f t="shared" si="23"/>
        <v>F-gases</v>
      </c>
    </row>
    <row r="1522" spans="1:11" hidden="1">
      <c r="A1522" t="s">
        <v>59</v>
      </c>
      <c r="B1522" t="s">
        <v>958</v>
      </c>
      <c r="C1522" t="s">
        <v>963</v>
      </c>
      <c r="D1522" t="s">
        <v>514</v>
      </c>
      <c r="E1522" t="s">
        <v>965</v>
      </c>
      <c r="F1522">
        <v>2046</v>
      </c>
      <c r="G1522" t="s">
        <v>919</v>
      </c>
      <c r="H1522">
        <v>0</v>
      </c>
      <c r="I1522">
        <f>IF(E1522="N2O",H1522*About!$B$103,IF('EPA non-CO2 Data'!E1522="CH4",'EPA non-CO2 Data'!H1522*About!$B$102,1))</f>
        <v>1</v>
      </c>
      <c r="J1522" t="str">
        <f>VLOOKUP(CONCATENATE(B1522,C1522,D1522),'EPA Source to Industry Map'!$D$2:$E$35,2,FALSE)</f>
        <v>chemicals 20</v>
      </c>
      <c r="K1522" t="str">
        <f t="shared" si="23"/>
        <v>F-gases</v>
      </c>
    </row>
    <row r="1523" spans="1:11" hidden="1">
      <c r="A1523" t="s">
        <v>59</v>
      </c>
      <c r="B1523" t="s">
        <v>958</v>
      </c>
      <c r="C1523" t="s">
        <v>963</v>
      </c>
      <c r="D1523" t="s">
        <v>514</v>
      </c>
      <c r="E1523" t="s">
        <v>965</v>
      </c>
      <c r="F1523">
        <v>2047</v>
      </c>
      <c r="G1523" t="s">
        <v>919</v>
      </c>
      <c r="H1523">
        <v>0</v>
      </c>
      <c r="I1523">
        <f>IF(E1523="N2O",H1523*About!$B$103,IF('EPA non-CO2 Data'!E1523="CH4",'EPA non-CO2 Data'!H1523*About!$B$102,1))</f>
        <v>1</v>
      </c>
      <c r="J1523" t="str">
        <f>VLOOKUP(CONCATENATE(B1523,C1523,D1523),'EPA Source to Industry Map'!$D$2:$E$35,2,FALSE)</f>
        <v>chemicals 20</v>
      </c>
      <c r="K1523" t="str">
        <f t="shared" si="23"/>
        <v>F-gases</v>
      </c>
    </row>
    <row r="1524" spans="1:11" hidden="1">
      <c r="A1524" t="s">
        <v>59</v>
      </c>
      <c r="B1524" t="s">
        <v>958</v>
      </c>
      <c r="C1524" t="s">
        <v>963</v>
      </c>
      <c r="D1524" t="s">
        <v>514</v>
      </c>
      <c r="E1524" t="s">
        <v>965</v>
      </c>
      <c r="F1524">
        <v>2048</v>
      </c>
      <c r="G1524" t="s">
        <v>919</v>
      </c>
      <c r="H1524">
        <v>0</v>
      </c>
      <c r="I1524">
        <f>IF(E1524="N2O",H1524*About!$B$103,IF('EPA non-CO2 Data'!E1524="CH4",'EPA non-CO2 Data'!H1524*About!$B$102,1))</f>
        <v>1</v>
      </c>
      <c r="J1524" t="str">
        <f>VLOOKUP(CONCATENATE(B1524,C1524,D1524),'EPA Source to Industry Map'!$D$2:$E$35,2,FALSE)</f>
        <v>chemicals 20</v>
      </c>
      <c r="K1524" t="str">
        <f t="shared" si="23"/>
        <v>F-gases</v>
      </c>
    </row>
    <row r="1525" spans="1:11" hidden="1">
      <c r="A1525" t="s">
        <v>59</v>
      </c>
      <c r="B1525" t="s">
        <v>958</v>
      </c>
      <c r="C1525" t="s">
        <v>963</v>
      </c>
      <c r="D1525" t="s">
        <v>514</v>
      </c>
      <c r="E1525" t="s">
        <v>965</v>
      </c>
      <c r="F1525">
        <v>2049</v>
      </c>
      <c r="G1525" t="s">
        <v>919</v>
      </c>
      <c r="H1525">
        <v>0</v>
      </c>
      <c r="I1525">
        <f>IF(E1525="N2O",H1525*About!$B$103,IF('EPA non-CO2 Data'!E1525="CH4",'EPA non-CO2 Data'!H1525*About!$B$102,1))</f>
        <v>1</v>
      </c>
      <c r="J1525" t="str">
        <f>VLOOKUP(CONCATENATE(B1525,C1525,D1525),'EPA Source to Industry Map'!$D$2:$E$35,2,FALSE)</f>
        <v>chemicals 20</v>
      </c>
      <c r="K1525" t="str">
        <f t="shared" si="23"/>
        <v>F-gases</v>
      </c>
    </row>
    <row r="1526" spans="1:11" hidden="1">
      <c r="A1526" t="s">
        <v>59</v>
      </c>
      <c r="B1526" t="s">
        <v>958</v>
      </c>
      <c r="C1526" t="s">
        <v>963</v>
      </c>
      <c r="D1526" t="s">
        <v>514</v>
      </c>
      <c r="E1526" t="s">
        <v>965</v>
      </c>
      <c r="F1526">
        <v>2050</v>
      </c>
      <c r="G1526" t="s">
        <v>919</v>
      </c>
      <c r="H1526">
        <v>0</v>
      </c>
      <c r="I1526">
        <f>IF(E1526="N2O",H1526*About!$B$103,IF('EPA non-CO2 Data'!E1526="CH4",'EPA non-CO2 Data'!H1526*About!$B$102,1))</f>
        <v>1</v>
      </c>
      <c r="J1526" t="str">
        <f>VLOOKUP(CONCATENATE(B1526,C1526,D1526),'EPA Source to Industry Map'!$D$2:$E$35,2,FALSE)</f>
        <v>chemicals 20</v>
      </c>
      <c r="K1526" t="str">
        <f t="shared" si="23"/>
        <v>F-gases</v>
      </c>
    </row>
    <row r="1527" spans="1:11" hidden="1">
      <c r="A1527" t="s">
        <v>59</v>
      </c>
      <c r="B1527" t="s">
        <v>958</v>
      </c>
      <c r="C1527" t="s">
        <v>963</v>
      </c>
      <c r="D1527" t="s">
        <v>514</v>
      </c>
      <c r="E1527" t="s">
        <v>961</v>
      </c>
      <c r="F1527">
        <v>1990</v>
      </c>
      <c r="G1527" t="s">
        <v>919</v>
      </c>
      <c r="H1527">
        <v>0</v>
      </c>
      <c r="I1527">
        <f>IF(E1527="N2O",H1527*About!$B$103,IF('EPA non-CO2 Data'!E1527="CH4",'EPA non-CO2 Data'!H1527*About!$B$102,1))</f>
        <v>1</v>
      </c>
      <c r="J1527" t="str">
        <f>VLOOKUP(CONCATENATE(B1527,C1527,D1527),'EPA Source to Industry Map'!$D$2:$E$35,2,FALSE)</f>
        <v>chemicals 20</v>
      </c>
      <c r="K1527" t="str">
        <f t="shared" si="23"/>
        <v>F-gases</v>
      </c>
    </row>
    <row r="1528" spans="1:11" hidden="1">
      <c r="A1528" t="s">
        <v>59</v>
      </c>
      <c r="B1528" t="s">
        <v>958</v>
      </c>
      <c r="C1528" t="s">
        <v>963</v>
      </c>
      <c r="D1528" t="s">
        <v>514</v>
      </c>
      <c r="E1528" t="s">
        <v>961</v>
      </c>
      <c r="F1528">
        <v>1991</v>
      </c>
      <c r="G1528" t="s">
        <v>919</v>
      </c>
      <c r="H1528">
        <v>0</v>
      </c>
      <c r="I1528">
        <f>IF(E1528="N2O",H1528*About!$B$103,IF('EPA non-CO2 Data'!E1528="CH4",'EPA non-CO2 Data'!H1528*About!$B$102,1))</f>
        <v>1</v>
      </c>
      <c r="J1528" t="str">
        <f>VLOOKUP(CONCATENATE(B1528,C1528,D1528),'EPA Source to Industry Map'!$D$2:$E$35,2,FALSE)</f>
        <v>chemicals 20</v>
      </c>
      <c r="K1528" t="str">
        <f t="shared" si="23"/>
        <v>F-gases</v>
      </c>
    </row>
    <row r="1529" spans="1:11" hidden="1">
      <c r="A1529" t="s">
        <v>59</v>
      </c>
      <c r="B1529" t="s">
        <v>958</v>
      </c>
      <c r="C1529" t="s">
        <v>963</v>
      </c>
      <c r="D1529" t="s">
        <v>514</v>
      </c>
      <c r="E1529" t="s">
        <v>961</v>
      </c>
      <c r="F1529">
        <v>1992</v>
      </c>
      <c r="G1529" t="s">
        <v>919</v>
      </c>
      <c r="H1529">
        <v>0</v>
      </c>
      <c r="I1529">
        <f>IF(E1529="N2O",H1529*About!$B$103,IF('EPA non-CO2 Data'!E1529="CH4",'EPA non-CO2 Data'!H1529*About!$B$102,1))</f>
        <v>1</v>
      </c>
      <c r="J1529" t="str">
        <f>VLOOKUP(CONCATENATE(B1529,C1529,D1529),'EPA Source to Industry Map'!$D$2:$E$35,2,FALSE)</f>
        <v>chemicals 20</v>
      </c>
      <c r="K1529" t="str">
        <f t="shared" si="23"/>
        <v>F-gases</v>
      </c>
    </row>
    <row r="1530" spans="1:11" hidden="1">
      <c r="A1530" t="s">
        <v>59</v>
      </c>
      <c r="B1530" t="s">
        <v>958</v>
      </c>
      <c r="C1530" t="s">
        <v>963</v>
      </c>
      <c r="D1530" t="s">
        <v>514</v>
      </c>
      <c r="E1530" t="s">
        <v>961</v>
      </c>
      <c r="F1530">
        <v>1993</v>
      </c>
      <c r="G1530" t="s">
        <v>919</v>
      </c>
      <c r="H1530">
        <v>0</v>
      </c>
      <c r="I1530">
        <f>IF(E1530="N2O",H1530*About!$B$103,IF('EPA non-CO2 Data'!E1530="CH4",'EPA non-CO2 Data'!H1530*About!$B$102,1))</f>
        <v>1</v>
      </c>
      <c r="J1530" t="str">
        <f>VLOOKUP(CONCATENATE(B1530,C1530,D1530),'EPA Source to Industry Map'!$D$2:$E$35,2,FALSE)</f>
        <v>chemicals 20</v>
      </c>
      <c r="K1530" t="str">
        <f t="shared" si="23"/>
        <v>F-gases</v>
      </c>
    </row>
    <row r="1531" spans="1:11" hidden="1">
      <c r="A1531" t="s">
        <v>59</v>
      </c>
      <c r="B1531" t="s">
        <v>958</v>
      </c>
      <c r="C1531" t="s">
        <v>963</v>
      </c>
      <c r="D1531" t="s">
        <v>514</v>
      </c>
      <c r="E1531" t="s">
        <v>961</v>
      </c>
      <c r="F1531">
        <v>1994</v>
      </c>
      <c r="G1531" t="s">
        <v>919</v>
      </c>
      <c r="H1531">
        <v>0</v>
      </c>
      <c r="I1531">
        <f>IF(E1531="N2O",H1531*About!$B$103,IF('EPA non-CO2 Data'!E1531="CH4",'EPA non-CO2 Data'!H1531*About!$B$102,1))</f>
        <v>1</v>
      </c>
      <c r="J1531" t="str">
        <f>VLOOKUP(CONCATENATE(B1531,C1531,D1531),'EPA Source to Industry Map'!$D$2:$E$35,2,FALSE)</f>
        <v>chemicals 20</v>
      </c>
      <c r="K1531" t="str">
        <f t="shared" si="23"/>
        <v>F-gases</v>
      </c>
    </row>
    <row r="1532" spans="1:11" hidden="1">
      <c r="A1532" t="s">
        <v>59</v>
      </c>
      <c r="B1532" t="s">
        <v>958</v>
      </c>
      <c r="C1532" t="s">
        <v>963</v>
      </c>
      <c r="D1532" t="s">
        <v>514</v>
      </c>
      <c r="E1532" t="s">
        <v>961</v>
      </c>
      <c r="F1532">
        <v>1995</v>
      </c>
      <c r="G1532" t="s">
        <v>919</v>
      </c>
      <c r="H1532">
        <v>0</v>
      </c>
      <c r="I1532">
        <f>IF(E1532="N2O",H1532*About!$B$103,IF('EPA non-CO2 Data'!E1532="CH4",'EPA non-CO2 Data'!H1532*About!$B$102,1))</f>
        <v>1</v>
      </c>
      <c r="J1532" t="str">
        <f>VLOOKUP(CONCATENATE(B1532,C1532,D1532),'EPA Source to Industry Map'!$D$2:$E$35,2,FALSE)</f>
        <v>chemicals 20</v>
      </c>
      <c r="K1532" t="str">
        <f t="shared" si="23"/>
        <v>F-gases</v>
      </c>
    </row>
    <row r="1533" spans="1:11" hidden="1">
      <c r="A1533" t="s">
        <v>59</v>
      </c>
      <c r="B1533" t="s">
        <v>958</v>
      </c>
      <c r="C1533" t="s">
        <v>963</v>
      </c>
      <c r="D1533" t="s">
        <v>514</v>
      </c>
      <c r="E1533" t="s">
        <v>961</v>
      </c>
      <c r="F1533">
        <v>1996</v>
      </c>
      <c r="G1533" t="s">
        <v>919</v>
      </c>
      <c r="H1533">
        <v>0</v>
      </c>
      <c r="I1533">
        <f>IF(E1533="N2O",H1533*About!$B$103,IF('EPA non-CO2 Data'!E1533="CH4",'EPA non-CO2 Data'!H1533*About!$B$102,1))</f>
        <v>1</v>
      </c>
      <c r="J1533" t="str">
        <f>VLOOKUP(CONCATENATE(B1533,C1533,D1533),'EPA Source to Industry Map'!$D$2:$E$35,2,FALSE)</f>
        <v>chemicals 20</v>
      </c>
      <c r="K1533" t="str">
        <f t="shared" si="23"/>
        <v>F-gases</v>
      </c>
    </row>
    <row r="1534" spans="1:11" hidden="1">
      <c r="A1534" t="s">
        <v>59</v>
      </c>
      <c r="B1534" t="s">
        <v>958</v>
      </c>
      <c r="C1534" t="s">
        <v>963</v>
      </c>
      <c r="D1534" t="s">
        <v>514</v>
      </c>
      <c r="E1534" t="s">
        <v>961</v>
      </c>
      <c r="F1534">
        <v>1997</v>
      </c>
      <c r="G1534" t="s">
        <v>919</v>
      </c>
      <c r="H1534">
        <v>0</v>
      </c>
      <c r="I1534">
        <f>IF(E1534="N2O",H1534*About!$B$103,IF('EPA non-CO2 Data'!E1534="CH4",'EPA non-CO2 Data'!H1534*About!$B$102,1))</f>
        <v>1</v>
      </c>
      <c r="J1534" t="str">
        <f>VLOOKUP(CONCATENATE(B1534,C1534,D1534),'EPA Source to Industry Map'!$D$2:$E$35,2,FALSE)</f>
        <v>chemicals 20</v>
      </c>
      <c r="K1534" t="str">
        <f t="shared" si="23"/>
        <v>F-gases</v>
      </c>
    </row>
    <row r="1535" spans="1:11" hidden="1">
      <c r="A1535" t="s">
        <v>59</v>
      </c>
      <c r="B1535" t="s">
        <v>958</v>
      </c>
      <c r="C1535" t="s">
        <v>963</v>
      </c>
      <c r="D1535" t="s">
        <v>514</v>
      </c>
      <c r="E1535" t="s">
        <v>961</v>
      </c>
      <c r="F1535">
        <v>1998</v>
      </c>
      <c r="G1535" t="s">
        <v>919</v>
      </c>
      <c r="H1535">
        <v>0</v>
      </c>
      <c r="I1535">
        <f>IF(E1535="N2O",H1535*About!$B$103,IF('EPA non-CO2 Data'!E1535="CH4",'EPA non-CO2 Data'!H1535*About!$B$102,1))</f>
        <v>1</v>
      </c>
      <c r="J1535" t="str">
        <f>VLOOKUP(CONCATENATE(B1535,C1535,D1535),'EPA Source to Industry Map'!$D$2:$E$35,2,FALSE)</f>
        <v>chemicals 20</v>
      </c>
      <c r="K1535" t="str">
        <f t="shared" si="23"/>
        <v>F-gases</v>
      </c>
    </row>
    <row r="1536" spans="1:11" hidden="1">
      <c r="A1536" t="s">
        <v>59</v>
      </c>
      <c r="B1536" t="s">
        <v>958</v>
      </c>
      <c r="C1536" t="s">
        <v>963</v>
      </c>
      <c r="D1536" t="s">
        <v>514</v>
      </c>
      <c r="E1536" t="s">
        <v>961</v>
      </c>
      <c r="F1536">
        <v>1999</v>
      </c>
      <c r="G1536" t="s">
        <v>919</v>
      </c>
      <c r="H1536">
        <v>0</v>
      </c>
      <c r="I1536">
        <f>IF(E1536="N2O",H1536*About!$B$103,IF('EPA non-CO2 Data'!E1536="CH4",'EPA non-CO2 Data'!H1536*About!$B$102,1))</f>
        <v>1</v>
      </c>
      <c r="J1536" t="str">
        <f>VLOOKUP(CONCATENATE(B1536,C1536,D1536),'EPA Source to Industry Map'!$D$2:$E$35,2,FALSE)</f>
        <v>chemicals 20</v>
      </c>
      <c r="K1536" t="str">
        <f t="shared" si="23"/>
        <v>F-gases</v>
      </c>
    </row>
    <row r="1537" spans="1:11" hidden="1">
      <c r="A1537" t="s">
        <v>59</v>
      </c>
      <c r="B1537" t="s">
        <v>958</v>
      </c>
      <c r="C1537" t="s">
        <v>963</v>
      </c>
      <c r="D1537" t="s">
        <v>514</v>
      </c>
      <c r="E1537" t="s">
        <v>961</v>
      </c>
      <c r="F1537">
        <v>2000</v>
      </c>
      <c r="G1537" t="s">
        <v>919</v>
      </c>
      <c r="H1537">
        <v>0</v>
      </c>
      <c r="I1537">
        <f>IF(E1537="N2O",H1537*About!$B$103,IF('EPA non-CO2 Data'!E1537="CH4",'EPA non-CO2 Data'!H1537*About!$B$102,1))</f>
        <v>1</v>
      </c>
      <c r="J1537" t="str">
        <f>VLOOKUP(CONCATENATE(B1537,C1537,D1537),'EPA Source to Industry Map'!$D$2:$E$35,2,FALSE)</f>
        <v>chemicals 20</v>
      </c>
      <c r="K1537" t="str">
        <f t="shared" si="23"/>
        <v>F-gases</v>
      </c>
    </row>
    <row r="1538" spans="1:11" hidden="1">
      <c r="A1538" t="s">
        <v>59</v>
      </c>
      <c r="B1538" t="s">
        <v>958</v>
      </c>
      <c r="C1538" t="s">
        <v>963</v>
      </c>
      <c r="D1538" t="s">
        <v>514</v>
      </c>
      <c r="E1538" t="s">
        <v>961</v>
      </c>
      <c r="F1538">
        <v>2001</v>
      </c>
      <c r="G1538" t="s">
        <v>919</v>
      </c>
      <c r="H1538">
        <v>0</v>
      </c>
      <c r="I1538">
        <f>IF(E1538="N2O",H1538*About!$B$103,IF('EPA non-CO2 Data'!E1538="CH4",'EPA non-CO2 Data'!H1538*About!$B$102,1))</f>
        <v>1</v>
      </c>
      <c r="J1538" t="str">
        <f>VLOOKUP(CONCATENATE(B1538,C1538,D1538),'EPA Source to Industry Map'!$D$2:$E$35,2,FALSE)</f>
        <v>chemicals 20</v>
      </c>
      <c r="K1538" t="str">
        <f t="shared" ref="K1538:K1601" si="24">IF(E1538="N2O","N2O",IF(E1538="CH4","CH4","F-gases"))</f>
        <v>F-gases</v>
      </c>
    </row>
    <row r="1539" spans="1:11" hidden="1">
      <c r="A1539" t="s">
        <v>59</v>
      </c>
      <c r="B1539" t="s">
        <v>958</v>
      </c>
      <c r="C1539" t="s">
        <v>963</v>
      </c>
      <c r="D1539" t="s">
        <v>514</v>
      </c>
      <c r="E1539" t="s">
        <v>961</v>
      </c>
      <c r="F1539">
        <v>2002</v>
      </c>
      <c r="G1539" t="s">
        <v>919</v>
      </c>
      <c r="H1539">
        <v>0</v>
      </c>
      <c r="I1539">
        <f>IF(E1539="N2O",H1539*About!$B$103,IF('EPA non-CO2 Data'!E1539="CH4",'EPA non-CO2 Data'!H1539*About!$B$102,1))</f>
        <v>1</v>
      </c>
      <c r="J1539" t="str">
        <f>VLOOKUP(CONCATENATE(B1539,C1539,D1539),'EPA Source to Industry Map'!$D$2:$E$35,2,FALSE)</f>
        <v>chemicals 20</v>
      </c>
      <c r="K1539" t="str">
        <f t="shared" si="24"/>
        <v>F-gases</v>
      </c>
    </row>
    <row r="1540" spans="1:11" hidden="1">
      <c r="A1540" t="s">
        <v>59</v>
      </c>
      <c r="B1540" t="s">
        <v>958</v>
      </c>
      <c r="C1540" t="s">
        <v>963</v>
      </c>
      <c r="D1540" t="s">
        <v>514</v>
      </c>
      <c r="E1540" t="s">
        <v>961</v>
      </c>
      <c r="F1540">
        <v>2003</v>
      </c>
      <c r="G1540" t="s">
        <v>919</v>
      </c>
      <c r="H1540">
        <v>0</v>
      </c>
      <c r="I1540">
        <f>IF(E1540="N2O",H1540*About!$B$103,IF('EPA non-CO2 Data'!E1540="CH4",'EPA non-CO2 Data'!H1540*About!$B$102,1))</f>
        <v>1</v>
      </c>
      <c r="J1540" t="str">
        <f>VLOOKUP(CONCATENATE(B1540,C1540,D1540),'EPA Source to Industry Map'!$D$2:$E$35,2,FALSE)</f>
        <v>chemicals 20</v>
      </c>
      <c r="K1540" t="str">
        <f t="shared" si="24"/>
        <v>F-gases</v>
      </c>
    </row>
    <row r="1541" spans="1:11" hidden="1">
      <c r="A1541" t="s">
        <v>59</v>
      </c>
      <c r="B1541" t="s">
        <v>958</v>
      </c>
      <c r="C1541" t="s">
        <v>963</v>
      </c>
      <c r="D1541" t="s">
        <v>514</v>
      </c>
      <c r="E1541" t="s">
        <v>961</v>
      </c>
      <c r="F1541">
        <v>2004</v>
      </c>
      <c r="G1541" t="s">
        <v>919</v>
      </c>
      <c r="H1541">
        <v>0</v>
      </c>
      <c r="I1541">
        <f>IF(E1541="N2O",H1541*About!$B$103,IF('EPA non-CO2 Data'!E1541="CH4",'EPA non-CO2 Data'!H1541*About!$B$102,1))</f>
        <v>1</v>
      </c>
      <c r="J1541" t="str">
        <f>VLOOKUP(CONCATENATE(B1541,C1541,D1541),'EPA Source to Industry Map'!$D$2:$E$35,2,FALSE)</f>
        <v>chemicals 20</v>
      </c>
      <c r="K1541" t="str">
        <f t="shared" si="24"/>
        <v>F-gases</v>
      </c>
    </row>
    <row r="1542" spans="1:11" hidden="1">
      <c r="A1542" t="s">
        <v>59</v>
      </c>
      <c r="B1542" t="s">
        <v>958</v>
      </c>
      <c r="C1542" t="s">
        <v>963</v>
      </c>
      <c r="D1542" t="s">
        <v>514</v>
      </c>
      <c r="E1542" t="s">
        <v>961</v>
      </c>
      <c r="F1542">
        <v>2005</v>
      </c>
      <c r="G1542" t="s">
        <v>919</v>
      </c>
      <c r="H1542">
        <v>0</v>
      </c>
      <c r="I1542">
        <f>IF(E1542="N2O",H1542*About!$B$103,IF('EPA non-CO2 Data'!E1542="CH4",'EPA non-CO2 Data'!H1542*About!$B$102,1))</f>
        <v>1</v>
      </c>
      <c r="J1542" t="str">
        <f>VLOOKUP(CONCATENATE(B1542,C1542,D1542),'EPA Source to Industry Map'!$D$2:$E$35,2,FALSE)</f>
        <v>chemicals 20</v>
      </c>
      <c r="K1542" t="str">
        <f t="shared" si="24"/>
        <v>F-gases</v>
      </c>
    </row>
    <row r="1543" spans="1:11" hidden="1">
      <c r="A1543" t="s">
        <v>59</v>
      </c>
      <c r="B1543" t="s">
        <v>958</v>
      </c>
      <c r="C1543" t="s">
        <v>963</v>
      </c>
      <c r="D1543" t="s">
        <v>514</v>
      </c>
      <c r="E1543" t="s">
        <v>961</v>
      </c>
      <c r="F1543">
        <v>2006</v>
      </c>
      <c r="G1543" t="s">
        <v>919</v>
      </c>
      <c r="H1543">
        <v>0</v>
      </c>
      <c r="I1543">
        <f>IF(E1543="N2O",H1543*About!$B$103,IF('EPA non-CO2 Data'!E1543="CH4",'EPA non-CO2 Data'!H1543*About!$B$102,1))</f>
        <v>1</v>
      </c>
      <c r="J1543" t="str">
        <f>VLOOKUP(CONCATENATE(B1543,C1543,D1543),'EPA Source to Industry Map'!$D$2:$E$35,2,FALSE)</f>
        <v>chemicals 20</v>
      </c>
      <c r="K1543" t="str">
        <f t="shared" si="24"/>
        <v>F-gases</v>
      </c>
    </row>
    <row r="1544" spans="1:11" hidden="1">
      <c r="A1544" t="s">
        <v>59</v>
      </c>
      <c r="B1544" t="s">
        <v>958</v>
      </c>
      <c r="C1544" t="s">
        <v>963</v>
      </c>
      <c r="D1544" t="s">
        <v>514</v>
      </c>
      <c r="E1544" t="s">
        <v>961</v>
      </c>
      <c r="F1544">
        <v>2007</v>
      </c>
      <c r="G1544" t="s">
        <v>919</v>
      </c>
      <c r="H1544">
        <v>0</v>
      </c>
      <c r="I1544">
        <f>IF(E1544="N2O",H1544*About!$B$103,IF('EPA non-CO2 Data'!E1544="CH4",'EPA non-CO2 Data'!H1544*About!$B$102,1))</f>
        <v>1</v>
      </c>
      <c r="J1544" t="str">
        <f>VLOOKUP(CONCATENATE(B1544,C1544,D1544),'EPA Source to Industry Map'!$D$2:$E$35,2,FALSE)</f>
        <v>chemicals 20</v>
      </c>
      <c r="K1544" t="str">
        <f t="shared" si="24"/>
        <v>F-gases</v>
      </c>
    </row>
    <row r="1545" spans="1:11" hidden="1">
      <c r="A1545" t="s">
        <v>59</v>
      </c>
      <c r="B1545" t="s">
        <v>958</v>
      </c>
      <c r="C1545" t="s">
        <v>963</v>
      </c>
      <c r="D1545" t="s">
        <v>514</v>
      </c>
      <c r="E1545" t="s">
        <v>961</v>
      </c>
      <c r="F1545">
        <v>2008</v>
      </c>
      <c r="G1545" t="s">
        <v>919</v>
      </c>
      <c r="H1545">
        <v>0</v>
      </c>
      <c r="I1545">
        <f>IF(E1545="N2O",H1545*About!$B$103,IF('EPA non-CO2 Data'!E1545="CH4",'EPA non-CO2 Data'!H1545*About!$B$102,1))</f>
        <v>1</v>
      </c>
      <c r="J1545" t="str">
        <f>VLOOKUP(CONCATENATE(B1545,C1545,D1545),'EPA Source to Industry Map'!$D$2:$E$35,2,FALSE)</f>
        <v>chemicals 20</v>
      </c>
      <c r="K1545" t="str">
        <f t="shared" si="24"/>
        <v>F-gases</v>
      </c>
    </row>
    <row r="1546" spans="1:11" hidden="1">
      <c r="A1546" t="s">
        <v>59</v>
      </c>
      <c r="B1546" t="s">
        <v>958</v>
      </c>
      <c r="C1546" t="s">
        <v>963</v>
      </c>
      <c r="D1546" t="s">
        <v>514</v>
      </c>
      <c r="E1546" t="s">
        <v>961</v>
      </c>
      <c r="F1546">
        <v>2009</v>
      </c>
      <c r="G1546" t="s">
        <v>919</v>
      </c>
      <c r="H1546">
        <v>0</v>
      </c>
      <c r="I1546">
        <f>IF(E1546="N2O",H1546*About!$B$103,IF('EPA non-CO2 Data'!E1546="CH4",'EPA non-CO2 Data'!H1546*About!$B$102,1))</f>
        <v>1</v>
      </c>
      <c r="J1546" t="str">
        <f>VLOOKUP(CONCATENATE(B1546,C1546,D1546),'EPA Source to Industry Map'!$D$2:$E$35,2,FALSE)</f>
        <v>chemicals 20</v>
      </c>
      <c r="K1546" t="str">
        <f t="shared" si="24"/>
        <v>F-gases</v>
      </c>
    </row>
    <row r="1547" spans="1:11" hidden="1">
      <c r="A1547" t="s">
        <v>59</v>
      </c>
      <c r="B1547" t="s">
        <v>958</v>
      </c>
      <c r="C1547" t="s">
        <v>963</v>
      </c>
      <c r="D1547" t="s">
        <v>514</v>
      </c>
      <c r="E1547" t="s">
        <v>961</v>
      </c>
      <c r="F1547">
        <v>2010</v>
      </c>
      <c r="G1547" t="s">
        <v>919</v>
      </c>
      <c r="H1547">
        <v>0</v>
      </c>
      <c r="I1547">
        <f>IF(E1547="N2O",H1547*About!$B$103,IF('EPA non-CO2 Data'!E1547="CH4",'EPA non-CO2 Data'!H1547*About!$B$102,1))</f>
        <v>1</v>
      </c>
      <c r="J1547" t="str">
        <f>VLOOKUP(CONCATENATE(B1547,C1547,D1547),'EPA Source to Industry Map'!$D$2:$E$35,2,FALSE)</f>
        <v>chemicals 20</v>
      </c>
      <c r="K1547" t="str">
        <f t="shared" si="24"/>
        <v>F-gases</v>
      </c>
    </row>
    <row r="1548" spans="1:11" hidden="1">
      <c r="A1548" t="s">
        <v>59</v>
      </c>
      <c r="B1548" t="s">
        <v>958</v>
      </c>
      <c r="C1548" t="s">
        <v>963</v>
      </c>
      <c r="D1548" t="s">
        <v>514</v>
      </c>
      <c r="E1548" t="s">
        <v>961</v>
      </c>
      <c r="F1548">
        <v>2011</v>
      </c>
      <c r="G1548" t="s">
        <v>919</v>
      </c>
      <c r="H1548">
        <v>0</v>
      </c>
      <c r="I1548">
        <f>IF(E1548="N2O",H1548*About!$B$103,IF('EPA non-CO2 Data'!E1548="CH4",'EPA non-CO2 Data'!H1548*About!$B$102,1))</f>
        <v>1</v>
      </c>
      <c r="J1548" t="str">
        <f>VLOOKUP(CONCATENATE(B1548,C1548,D1548),'EPA Source to Industry Map'!$D$2:$E$35,2,FALSE)</f>
        <v>chemicals 20</v>
      </c>
      <c r="K1548" t="str">
        <f t="shared" si="24"/>
        <v>F-gases</v>
      </c>
    </row>
    <row r="1549" spans="1:11" hidden="1">
      <c r="A1549" t="s">
        <v>59</v>
      </c>
      <c r="B1549" t="s">
        <v>958</v>
      </c>
      <c r="C1549" t="s">
        <v>963</v>
      </c>
      <c r="D1549" t="s">
        <v>514</v>
      </c>
      <c r="E1549" t="s">
        <v>961</v>
      </c>
      <c r="F1549">
        <v>2012</v>
      </c>
      <c r="G1549" t="s">
        <v>919</v>
      </c>
      <c r="H1549">
        <v>0</v>
      </c>
      <c r="I1549">
        <f>IF(E1549="N2O",H1549*About!$B$103,IF('EPA non-CO2 Data'!E1549="CH4",'EPA non-CO2 Data'!H1549*About!$B$102,1))</f>
        <v>1</v>
      </c>
      <c r="J1549" t="str">
        <f>VLOOKUP(CONCATENATE(B1549,C1549,D1549),'EPA Source to Industry Map'!$D$2:$E$35,2,FALSE)</f>
        <v>chemicals 20</v>
      </c>
      <c r="K1549" t="str">
        <f t="shared" si="24"/>
        <v>F-gases</v>
      </c>
    </row>
    <row r="1550" spans="1:11" hidden="1">
      <c r="A1550" t="s">
        <v>59</v>
      </c>
      <c r="B1550" t="s">
        <v>958</v>
      </c>
      <c r="C1550" t="s">
        <v>963</v>
      </c>
      <c r="D1550" t="s">
        <v>514</v>
      </c>
      <c r="E1550" t="s">
        <v>961</v>
      </c>
      <c r="F1550">
        <v>2013</v>
      </c>
      <c r="G1550" t="s">
        <v>919</v>
      </c>
      <c r="H1550">
        <v>0</v>
      </c>
      <c r="I1550">
        <f>IF(E1550="N2O",H1550*About!$B$103,IF('EPA non-CO2 Data'!E1550="CH4",'EPA non-CO2 Data'!H1550*About!$B$102,1))</f>
        <v>1</v>
      </c>
      <c r="J1550" t="str">
        <f>VLOOKUP(CONCATENATE(B1550,C1550,D1550),'EPA Source to Industry Map'!$D$2:$E$35,2,FALSE)</f>
        <v>chemicals 20</v>
      </c>
      <c r="K1550" t="str">
        <f t="shared" si="24"/>
        <v>F-gases</v>
      </c>
    </row>
    <row r="1551" spans="1:11" hidden="1">
      <c r="A1551" t="s">
        <v>59</v>
      </c>
      <c r="B1551" t="s">
        <v>958</v>
      </c>
      <c r="C1551" t="s">
        <v>963</v>
      </c>
      <c r="D1551" t="s">
        <v>514</v>
      </c>
      <c r="E1551" t="s">
        <v>961</v>
      </c>
      <c r="F1551">
        <v>2014</v>
      </c>
      <c r="G1551" t="s">
        <v>919</v>
      </c>
      <c r="H1551">
        <v>0</v>
      </c>
      <c r="I1551">
        <f>IF(E1551="N2O",H1551*About!$B$103,IF('EPA non-CO2 Data'!E1551="CH4",'EPA non-CO2 Data'!H1551*About!$B$102,1))</f>
        <v>1</v>
      </c>
      <c r="J1551" t="str">
        <f>VLOOKUP(CONCATENATE(B1551,C1551,D1551),'EPA Source to Industry Map'!$D$2:$E$35,2,FALSE)</f>
        <v>chemicals 20</v>
      </c>
      <c r="K1551" t="str">
        <f t="shared" si="24"/>
        <v>F-gases</v>
      </c>
    </row>
    <row r="1552" spans="1:11" hidden="1">
      <c r="A1552" t="s">
        <v>59</v>
      </c>
      <c r="B1552" t="s">
        <v>958</v>
      </c>
      <c r="C1552" t="s">
        <v>963</v>
      </c>
      <c r="D1552" t="s">
        <v>514</v>
      </c>
      <c r="E1552" t="s">
        <v>961</v>
      </c>
      <c r="F1552">
        <v>2015</v>
      </c>
      <c r="G1552" t="s">
        <v>919</v>
      </c>
      <c r="H1552">
        <v>0</v>
      </c>
      <c r="I1552">
        <f>IF(E1552="N2O",H1552*About!$B$103,IF('EPA non-CO2 Data'!E1552="CH4",'EPA non-CO2 Data'!H1552*About!$B$102,1))</f>
        <v>1</v>
      </c>
      <c r="J1552" t="str">
        <f>VLOOKUP(CONCATENATE(B1552,C1552,D1552),'EPA Source to Industry Map'!$D$2:$E$35,2,FALSE)</f>
        <v>chemicals 20</v>
      </c>
      <c r="K1552" t="str">
        <f t="shared" si="24"/>
        <v>F-gases</v>
      </c>
    </row>
    <row r="1553" spans="1:11" hidden="1">
      <c r="A1553" t="s">
        <v>59</v>
      </c>
      <c r="B1553" t="s">
        <v>958</v>
      </c>
      <c r="C1553" t="s">
        <v>963</v>
      </c>
      <c r="D1553" t="s">
        <v>514</v>
      </c>
      <c r="E1553" t="s">
        <v>961</v>
      </c>
      <c r="F1553">
        <v>2016</v>
      </c>
      <c r="G1553" t="s">
        <v>919</v>
      </c>
      <c r="H1553">
        <v>0</v>
      </c>
      <c r="I1553">
        <f>IF(E1553="N2O",H1553*About!$B$103,IF('EPA non-CO2 Data'!E1553="CH4",'EPA non-CO2 Data'!H1553*About!$B$102,1))</f>
        <v>1</v>
      </c>
      <c r="J1553" t="str">
        <f>VLOOKUP(CONCATENATE(B1553,C1553,D1553),'EPA Source to Industry Map'!$D$2:$E$35,2,FALSE)</f>
        <v>chemicals 20</v>
      </c>
      <c r="K1553" t="str">
        <f t="shared" si="24"/>
        <v>F-gases</v>
      </c>
    </row>
    <row r="1554" spans="1:11" hidden="1">
      <c r="A1554" t="s">
        <v>59</v>
      </c>
      <c r="B1554" t="s">
        <v>958</v>
      </c>
      <c r="C1554" t="s">
        <v>963</v>
      </c>
      <c r="D1554" t="s">
        <v>514</v>
      </c>
      <c r="E1554" t="s">
        <v>961</v>
      </c>
      <c r="F1554">
        <v>2017</v>
      </c>
      <c r="G1554" t="s">
        <v>919</v>
      </c>
      <c r="H1554">
        <v>0</v>
      </c>
      <c r="I1554">
        <f>IF(E1554="N2O",H1554*About!$B$103,IF('EPA non-CO2 Data'!E1554="CH4",'EPA non-CO2 Data'!H1554*About!$B$102,1))</f>
        <v>1</v>
      </c>
      <c r="J1554" t="str">
        <f>VLOOKUP(CONCATENATE(B1554,C1554,D1554),'EPA Source to Industry Map'!$D$2:$E$35,2,FALSE)</f>
        <v>chemicals 20</v>
      </c>
      <c r="K1554" t="str">
        <f t="shared" si="24"/>
        <v>F-gases</v>
      </c>
    </row>
    <row r="1555" spans="1:11" hidden="1">
      <c r="A1555" t="s">
        <v>59</v>
      </c>
      <c r="B1555" t="s">
        <v>958</v>
      </c>
      <c r="C1555" t="s">
        <v>963</v>
      </c>
      <c r="D1555" t="s">
        <v>514</v>
      </c>
      <c r="E1555" t="s">
        <v>961</v>
      </c>
      <c r="F1555">
        <v>2018</v>
      </c>
      <c r="G1555" t="s">
        <v>919</v>
      </c>
      <c r="H1555">
        <v>0</v>
      </c>
      <c r="I1555">
        <f>IF(E1555="N2O",H1555*About!$B$103,IF('EPA non-CO2 Data'!E1555="CH4",'EPA non-CO2 Data'!H1555*About!$B$102,1))</f>
        <v>1</v>
      </c>
      <c r="J1555" t="str">
        <f>VLOOKUP(CONCATENATE(B1555,C1555,D1555),'EPA Source to Industry Map'!$D$2:$E$35,2,FALSE)</f>
        <v>chemicals 20</v>
      </c>
      <c r="K1555" t="str">
        <f t="shared" si="24"/>
        <v>F-gases</v>
      </c>
    </row>
    <row r="1556" spans="1:11" hidden="1">
      <c r="A1556" t="s">
        <v>59</v>
      </c>
      <c r="B1556" t="s">
        <v>958</v>
      </c>
      <c r="C1556" t="s">
        <v>963</v>
      </c>
      <c r="D1556" t="s">
        <v>514</v>
      </c>
      <c r="E1556" t="s">
        <v>961</v>
      </c>
      <c r="F1556">
        <v>2019</v>
      </c>
      <c r="G1556" t="s">
        <v>919</v>
      </c>
      <c r="H1556">
        <v>0</v>
      </c>
      <c r="I1556">
        <f>IF(E1556="N2O",H1556*About!$B$103,IF('EPA non-CO2 Data'!E1556="CH4",'EPA non-CO2 Data'!H1556*About!$B$102,1))</f>
        <v>1</v>
      </c>
      <c r="J1556" t="str">
        <f>VLOOKUP(CONCATENATE(B1556,C1556,D1556),'EPA Source to Industry Map'!$D$2:$E$35,2,FALSE)</f>
        <v>chemicals 20</v>
      </c>
      <c r="K1556" t="str">
        <f t="shared" si="24"/>
        <v>F-gases</v>
      </c>
    </row>
    <row r="1557" spans="1:11" hidden="1">
      <c r="A1557" t="s">
        <v>59</v>
      </c>
      <c r="B1557" t="s">
        <v>958</v>
      </c>
      <c r="C1557" t="s">
        <v>963</v>
      </c>
      <c r="D1557" t="s">
        <v>514</v>
      </c>
      <c r="E1557" t="s">
        <v>961</v>
      </c>
      <c r="F1557">
        <v>2020</v>
      </c>
      <c r="G1557" t="s">
        <v>919</v>
      </c>
      <c r="H1557">
        <v>0</v>
      </c>
      <c r="I1557">
        <f>IF(E1557="N2O",H1557*About!$B$103,IF('EPA non-CO2 Data'!E1557="CH4",'EPA non-CO2 Data'!H1557*About!$B$102,1))</f>
        <v>1</v>
      </c>
      <c r="J1557" t="str">
        <f>VLOOKUP(CONCATENATE(B1557,C1557,D1557),'EPA Source to Industry Map'!$D$2:$E$35,2,FALSE)</f>
        <v>chemicals 20</v>
      </c>
      <c r="K1557" t="str">
        <f t="shared" si="24"/>
        <v>F-gases</v>
      </c>
    </row>
    <row r="1558" spans="1:11" hidden="1">
      <c r="A1558" t="s">
        <v>59</v>
      </c>
      <c r="B1558" t="s">
        <v>958</v>
      </c>
      <c r="C1558" t="s">
        <v>963</v>
      </c>
      <c r="D1558" t="s">
        <v>514</v>
      </c>
      <c r="E1558" t="s">
        <v>961</v>
      </c>
      <c r="F1558">
        <v>2021</v>
      </c>
      <c r="G1558" t="s">
        <v>919</v>
      </c>
      <c r="H1558">
        <v>0</v>
      </c>
      <c r="I1558">
        <f>IF(E1558="N2O",H1558*About!$B$103,IF('EPA non-CO2 Data'!E1558="CH4",'EPA non-CO2 Data'!H1558*About!$B$102,1))</f>
        <v>1</v>
      </c>
      <c r="J1558" t="str">
        <f>VLOOKUP(CONCATENATE(B1558,C1558,D1558),'EPA Source to Industry Map'!$D$2:$E$35,2,FALSE)</f>
        <v>chemicals 20</v>
      </c>
      <c r="K1558" t="str">
        <f t="shared" si="24"/>
        <v>F-gases</v>
      </c>
    </row>
    <row r="1559" spans="1:11" hidden="1">
      <c r="A1559" t="s">
        <v>59</v>
      </c>
      <c r="B1559" t="s">
        <v>958</v>
      </c>
      <c r="C1559" t="s">
        <v>963</v>
      </c>
      <c r="D1559" t="s">
        <v>514</v>
      </c>
      <c r="E1559" t="s">
        <v>961</v>
      </c>
      <c r="F1559">
        <v>2022</v>
      </c>
      <c r="G1559" t="s">
        <v>919</v>
      </c>
      <c r="H1559">
        <v>0</v>
      </c>
      <c r="I1559">
        <f>IF(E1559="N2O",H1559*About!$B$103,IF('EPA non-CO2 Data'!E1559="CH4",'EPA non-CO2 Data'!H1559*About!$B$102,1))</f>
        <v>1</v>
      </c>
      <c r="J1559" t="str">
        <f>VLOOKUP(CONCATENATE(B1559,C1559,D1559),'EPA Source to Industry Map'!$D$2:$E$35,2,FALSE)</f>
        <v>chemicals 20</v>
      </c>
      <c r="K1559" t="str">
        <f t="shared" si="24"/>
        <v>F-gases</v>
      </c>
    </row>
    <row r="1560" spans="1:11" hidden="1">
      <c r="A1560" t="s">
        <v>59</v>
      </c>
      <c r="B1560" t="s">
        <v>958</v>
      </c>
      <c r="C1560" t="s">
        <v>963</v>
      </c>
      <c r="D1560" t="s">
        <v>514</v>
      </c>
      <c r="E1560" t="s">
        <v>961</v>
      </c>
      <c r="F1560">
        <v>2023</v>
      </c>
      <c r="G1560" t="s">
        <v>919</v>
      </c>
      <c r="H1560">
        <v>0</v>
      </c>
      <c r="I1560">
        <f>IF(E1560="N2O",H1560*About!$B$103,IF('EPA non-CO2 Data'!E1560="CH4",'EPA non-CO2 Data'!H1560*About!$B$102,1))</f>
        <v>1</v>
      </c>
      <c r="J1560" t="str">
        <f>VLOOKUP(CONCATENATE(B1560,C1560,D1560),'EPA Source to Industry Map'!$D$2:$E$35,2,FALSE)</f>
        <v>chemicals 20</v>
      </c>
      <c r="K1560" t="str">
        <f t="shared" si="24"/>
        <v>F-gases</v>
      </c>
    </row>
    <row r="1561" spans="1:11" hidden="1">
      <c r="A1561" t="s">
        <v>59</v>
      </c>
      <c r="B1561" t="s">
        <v>958</v>
      </c>
      <c r="C1561" t="s">
        <v>963</v>
      </c>
      <c r="D1561" t="s">
        <v>514</v>
      </c>
      <c r="E1561" t="s">
        <v>961</v>
      </c>
      <c r="F1561">
        <v>2024</v>
      </c>
      <c r="G1561" t="s">
        <v>919</v>
      </c>
      <c r="H1561">
        <v>0</v>
      </c>
      <c r="I1561">
        <f>IF(E1561="N2O",H1561*About!$B$103,IF('EPA non-CO2 Data'!E1561="CH4",'EPA non-CO2 Data'!H1561*About!$B$102,1))</f>
        <v>1</v>
      </c>
      <c r="J1561" t="str">
        <f>VLOOKUP(CONCATENATE(B1561,C1561,D1561),'EPA Source to Industry Map'!$D$2:$E$35,2,FALSE)</f>
        <v>chemicals 20</v>
      </c>
      <c r="K1561" t="str">
        <f t="shared" si="24"/>
        <v>F-gases</v>
      </c>
    </row>
    <row r="1562" spans="1:11" hidden="1">
      <c r="A1562" t="s">
        <v>59</v>
      </c>
      <c r="B1562" t="s">
        <v>958</v>
      </c>
      <c r="C1562" t="s">
        <v>963</v>
      </c>
      <c r="D1562" t="s">
        <v>514</v>
      </c>
      <c r="E1562" t="s">
        <v>961</v>
      </c>
      <c r="F1562">
        <v>2025</v>
      </c>
      <c r="G1562" t="s">
        <v>919</v>
      </c>
      <c r="H1562">
        <v>0</v>
      </c>
      <c r="I1562">
        <f>IF(E1562="N2O",H1562*About!$B$103,IF('EPA non-CO2 Data'!E1562="CH4",'EPA non-CO2 Data'!H1562*About!$B$102,1))</f>
        <v>1</v>
      </c>
      <c r="J1562" t="str">
        <f>VLOOKUP(CONCATENATE(B1562,C1562,D1562),'EPA Source to Industry Map'!$D$2:$E$35,2,FALSE)</f>
        <v>chemicals 20</v>
      </c>
      <c r="K1562" t="str">
        <f t="shared" si="24"/>
        <v>F-gases</v>
      </c>
    </row>
    <row r="1563" spans="1:11" hidden="1">
      <c r="A1563" t="s">
        <v>59</v>
      </c>
      <c r="B1563" t="s">
        <v>958</v>
      </c>
      <c r="C1563" t="s">
        <v>963</v>
      </c>
      <c r="D1563" t="s">
        <v>514</v>
      </c>
      <c r="E1563" t="s">
        <v>961</v>
      </c>
      <c r="F1563">
        <v>2026</v>
      </c>
      <c r="G1563" t="s">
        <v>919</v>
      </c>
      <c r="H1563">
        <v>0</v>
      </c>
      <c r="I1563">
        <f>IF(E1563="N2O",H1563*About!$B$103,IF('EPA non-CO2 Data'!E1563="CH4",'EPA non-CO2 Data'!H1563*About!$B$102,1))</f>
        <v>1</v>
      </c>
      <c r="J1563" t="str">
        <f>VLOOKUP(CONCATENATE(B1563,C1563,D1563),'EPA Source to Industry Map'!$D$2:$E$35,2,FALSE)</f>
        <v>chemicals 20</v>
      </c>
      <c r="K1563" t="str">
        <f t="shared" si="24"/>
        <v>F-gases</v>
      </c>
    </row>
    <row r="1564" spans="1:11" hidden="1">
      <c r="A1564" t="s">
        <v>59</v>
      </c>
      <c r="B1564" t="s">
        <v>958</v>
      </c>
      <c r="C1564" t="s">
        <v>963</v>
      </c>
      <c r="D1564" t="s">
        <v>514</v>
      </c>
      <c r="E1564" t="s">
        <v>961</v>
      </c>
      <c r="F1564">
        <v>2027</v>
      </c>
      <c r="G1564" t="s">
        <v>919</v>
      </c>
      <c r="H1564">
        <v>0</v>
      </c>
      <c r="I1564">
        <f>IF(E1564="N2O",H1564*About!$B$103,IF('EPA non-CO2 Data'!E1564="CH4",'EPA non-CO2 Data'!H1564*About!$B$102,1))</f>
        <v>1</v>
      </c>
      <c r="J1564" t="str">
        <f>VLOOKUP(CONCATENATE(B1564,C1564,D1564),'EPA Source to Industry Map'!$D$2:$E$35,2,FALSE)</f>
        <v>chemicals 20</v>
      </c>
      <c r="K1564" t="str">
        <f t="shared" si="24"/>
        <v>F-gases</v>
      </c>
    </row>
    <row r="1565" spans="1:11" hidden="1">
      <c r="A1565" t="s">
        <v>59</v>
      </c>
      <c r="B1565" t="s">
        <v>958</v>
      </c>
      <c r="C1565" t="s">
        <v>963</v>
      </c>
      <c r="D1565" t="s">
        <v>514</v>
      </c>
      <c r="E1565" t="s">
        <v>961</v>
      </c>
      <c r="F1565">
        <v>2028</v>
      </c>
      <c r="G1565" t="s">
        <v>919</v>
      </c>
      <c r="H1565">
        <v>0</v>
      </c>
      <c r="I1565">
        <f>IF(E1565="N2O",H1565*About!$B$103,IF('EPA non-CO2 Data'!E1565="CH4",'EPA non-CO2 Data'!H1565*About!$B$102,1))</f>
        <v>1</v>
      </c>
      <c r="J1565" t="str">
        <f>VLOOKUP(CONCATENATE(B1565,C1565,D1565),'EPA Source to Industry Map'!$D$2:$E$35,2,FALSE)</f>
        <v>chemicals 20</v>
      </c>
      <c r="K1565" t="str">
        <f t="shared" si="24"/>
        <v>F-gases</v>
      </c>
    </row>
    <row r="1566" spans="1:11" hidden="1">
      <c r="A1566" t="s">
        <v>59</v>
      </c>
      <c r="B1566" t="s">
        <v>958</v>
      </c>
      <c r="C1566" t="s">
        <v>963</v>
      </c>
      <c r="D1566" t="s">
        <v>514</v>
      </c>
      <c r="E1566" t="s">
        <v>961</v>
      </c>
      <c r="F1566">
        <v>2029</v>
      </c>
      <c r="G1566" t="s">
        <v>919</v>
      </c>
      <c r="H1566">
        <v>0</v>
      </c>
      <c r="I1566">
        <f>IF(E1566="N2O",H1566*About!$B$103,IF('EPA non-CO2 Data'!E1566="CH4",'EPA non-CO2 Data'!H1566*About!$B$102,1))</f>
        <v>1</v>
      </c>
      <c r="J1566" t="str">
        <f>VLOOKUP(CONCATENATE(B1566,C1566,D1566),'EPA Source to Industry Map'!$D$2:$E$35,2,FALSE)</f>
        <v>chemicals 20</v>
      </c>
      <c r="K1566" t="str">
        <f t="shared" si="24"/>
        <v>F-gases</v>
      </c>
    </row>
    <row r="1567" spans="1:11" hidden="1">
      <c r="A1567" t="s">
        <v>59</v>
      </c>
      <c r="B1567" t="s">
        <v>958</v>
      </c>
      <c r="C1567" t="s">
        <v>963</v>
      </c>
      <c r="D1567" t="s">
        <v>514</v>
      </c>
      <c r="E1567" t="s">
        <v>961</v>
      </c>
      <c r="F1567">
        <v>2030</v>
      </c>
      <c r="G1567" t="s">
        <v>919</v>
      </c>
      <c r="H1567">
        <v>0</v>
      </c>
      <c r="I1567">
        <f>IF(E1567="N2O",H1567*About!$B$103,IF('EPA non-CO2 Data'!E1567="CH4",'EPA non-CO2 Data'!H1567*About!$B$102,1))</f>
        <v>1</v>
      </c>
      <c r="J1567" t="str">
        <f>VLOOKUP(CONCATENATE(B1567,C1567,D1567),'EPA Source to Industry Map'!$D$2:$E$35,2,FALSE)</f>
        <v>chemicals 20</v>
      </c>
      <c r="K1567" t="str">
        <f t="shared" si="24"/>
        <v>F-gases</v>
      </c>
    </row>
    <row r="1568" spans="1:11" hidden="1">
      <c r="A1568" t="s">
        <v>59</v>
      </c>
      <c r="B1568" t="s">
        <v>958</v>
      </c>
      <c r="C1568" t="s">
        <v>963</v>
      </c>
      <c r="D1568" t="s">
        <v>514</v>
      </c>
      <c r="E1568" t="s">
        <v>961</v>
      </c>
      <c r="F1568">
        <v>2031</v>
      </c>
      <c r="G1568" t="s">
        <v>919</v>
      </c>
      <c r="H1568">
        <v>0</v>
      </c>
      <c r="I1568">
        <f>IF(E1568="N2O",H1568*About!$B$103,IF('EPA non-CO2 Data'!E1568="CH4",'EPA non-CO2 Data'!H1568*About!$B$102,1))</f>
        <v>1</v>
      </c>
      <c r="J1568" t="str">
        <f>VLOOKUP(CONCATENATE(B1568,C1568,D1568),'EPA Source to Industry Map'!$D$2:$E$35,2,FALSE)</f>
        <v>chemicals 20</v>
      </c>
      <c r="K1568" t="str">
        <f t="shared" si="24"/>
        <v>F-gases</v>
      </c>
    </row>
    <row r="1569" spans="1:11" hidden="1">
      <c r="A1569" t="s">
        <v>59</v>
      </c>
      <c r="B1569" t="s">
        <v>958</v>
      </c>
      <c r="C1569" t="s">
        <v>963</v>
      </c>
      <c r="D1569" t="s">
        <v>514</v>
      </c>
      <c r="E1569" t="s">
        <v>961</v>
      </c>
      <c r="F1569">
        <v>2032</v>
      </c>
      <c r="G1569" t="s">
        <v>919</v>
      </c>
      <c r="H1569">
        <v>0</v>
      </c>
      <c r="I1569">
        <f>IF(E1569="N2O",H1569*About!$B$103,IF('EPA non-CO2 Data'!E1569="CH4",'EPA non-CO2 Data'!H1569*About!$B$102,1))</f>
        <v>1</v>
      </c>
      <c r="J1569" t="str">
        <f>VLOOKUP(CONCATENATE(B1569,C1569,D1569),'EPA Source to Industry Map'!$D$2:$E$35,2,FALSE)</f>
        <v>chemicals 20</v>
      </c>
      <c r="K1569" t="str">
        <f t="shared" si="24"/>
        <v>F-gases</v>
      </c>
    </row>
    <row r="1570" spans="1:11" hidden="1">
      <c r="A1570" t="s">
        <v>59</v>
      </c>
      <c r="B1570" t="s">
        <v>958</v>
      </c>
      <c r="C1570" t="s">
        <v>963</v>
      </c>
      <c r="D1570" t="s">
        <v>514</v>
      </c>
      <c r="E1570" t="s">
        <v>961</v>
      </c>
      <c r="F1570">
        <v>2033</v>
      </c>
      <c r="G1570" t="s">
        <v>919</v>
      </c>
      <c r="H1570">
        <v>0</v>
      </c>
      <c r="I1570">
        <f>IF(E1570="N2O",H1570*About!$B$103,IF('EPA non-CO2 Data'!E1570="CH4",'EPA non-CO2 Data'!H1570*About!$B$102,1))</f>
        <v>1</v>
      </c>
      <c r="J1570" t="str">
        <f>VLOOKUP(CONCATENATE(B1570,C1570,D1570),'EPA Source to Industry Map'!$D$2:$E$35,2,FALSE)</f>
        <v>chemicals 20</v>
      </c>
      <c r="K1570" t="str">
        <f t="shared" si="24"/>
        <v>F-gases</v>
      </c>
    </row>
    <row r="1571" spans="1:11" hidden="1">
      <c r="A1571" t="s">
        <v>59</v>
      </c>
      <c r="B1571" t="s">
        <v>958</v>
      </c>
      <c r="C1571" t="s">
        <v>963</v>
      </c>
      <c r="D1571" t="s">
        <v>514</v>
      </c>
      <c r="E1571" t="s">
        <v>961</v>
      </c>
      <c r="F1571">
        <v>2034</v>
      </c>
      <c r="G1571" t="s">
        <v>919</v>
      </c>
      <c r="H1571">
        <v>0</v>
      </c>
      <c r="I1571">
        <f>IF(E1571="N2O",H1571*About!$B$103,IF('EPA non-CO2 Data'!E1571="CH4",'EPA non-CO2 Data'!H1571*About!$B$102,1))</f>
        <v>1</v>
      </c>
      <c r="J1571" t="str">
        <f>VLOOKUP(CONCATENATE(B1571,C1571,D1571),'EPA Source to Industry Map'!$D$2:$E$35,2,FALSE)</f>
        <v>chemicals 20</v>
      </c>
      <c r="K1571" t="str">
        <f t="shared" si="24"/>
        <v>F-gases</v>
      </c>
    </row>
    <row r="1572" spans="1:11" hidden="1">
      <c r="A1572" t="s">
        <v>59</v>
      </c>
      <c r="B1572" t="s">
        <v>958</v>
      </c>
      <c r="C1572" t="s">
        <v>963</v>
      </c>
      <c r="D1572" t="s">
        <v>514</v>
      </c>
      <c r="E1572" t="s">
        <v>961</v>
      </c>
      <c r="F1572">
        <v>2035</v>
      </c>
      <c r="G1572" t="s">
        <v>919</v>
      </c>
      <c r="H1572">
        <v>0</v>
      </c>
      <c r="I1572">
        <f>IF(E1572="N2O",H1572*About!$B$103,IF('EPA non-CO2 Data'!E1572="CH4",'EPA non-CO2 Data'!H1572*About!$B$102,1))</f>
        <v>1</v>
      </c>
      <c r="J1572" t="str">
        <f>VLOOKUP(CONCATENATE(B1572,C1572,D1572),'EPA Source to Industry Map'!$D$2:$E$35,2,FALSE)</f>
        <v>chemicals 20</v>
      </c>
      <c r="K1572" t="str">
        <f t="shared" si="24"/>
        <v>F-gases</v>
      </c>
    </row>
    <row r="1573" spans="1:11" hidden="1">
      <c r="A1573" t="s">
        <v>59</v>
      </c>
      <c r="B1573" t="s">
        <v>958</v>
      </c>
      <c r="C1573" t="s">
        <v>963</v>
      </c>
      <c r="D1573" t="s">
        <v>514</v>
      </c>
      <c r="E1573" t="s">
        <v>961</v>
      </c>
      <c r="F1573">
        <v>2036</v>
      </c>
      <c r="G1573" t="s">
        <v>919</v>
      </c>
      <c r="H1573">
        <v>0</v>
      </c>
      <c r="I1573">
        <f>IF(E1573="N2O",H1573*About!$B$103,IF('EPA non-CO2 Data'!E1573="CH4",'EPA non-CO2 Data'!H1573*About!$B$102,1))</f>
        <v>1</v>
      </c>
      <c r="J1573" t="str">
        <f>VLOOKUP(CONCATENATE(B1573,C1573,D1573),'EPA Source to Industry Map'!$D$2:$E$35,2,FALSE)</f>
        <v>chemicals 20</v>
      </c>
      <c r="K1573" t="str">
        <f t="shared" si="24"/>
        <v>F-gases</v>
      </c>
    </row>
    <row r="1574" spans="1:11" hidden="1">
      <c r="A1574" t="s">
        <v>59</v>
      </c>
      <c r="B1574" t="s">
        <v>958</v>
      </c>
      <c r="C1574" t="s">
        <v>963</v>
      </c>
      <c r="D1574" t="s">
        <v>514</v>
      </c>
      <c r="E1574" t="s">
        <v>961</v>
      </c>
      <c r="F1574">
        <v>2037</v>
      </c>
      <c r="G1574" t="s">
        <v>919</v>
      </c>
      <c r="H1574">
        <v>0</v>
      </c>
      <c r="I1574">
        <f>IF(E1574="N2O",H1574*About!$B$103,IF('EPA non-CO2 Data'!E1574="CH4",'EPA non-CO2 Data'!H1574*About!$B$102,1))</f>
        <v>1</v>
      </c>
      <c r="J1574" t="str">
        <f>VLOOKUP(CONCATENATE(B1574,C1574,D1574),'EPA Source to Industry Map'!$D$2:$E$35,2,FALSE)</f>
        <v>chemicals 20</v>
      </c>
      <c r="K1574" t="str">
        <f t="shared" si="24"/>
        <v>F-gases</v>
      </c>
    </row>
    <row r="1575" spans="1:11" hidden="1">
      <c r="A1575" t="s">
        <v>59</v>
      </c>
      <c r="B1575" t="s">
        <v>958</v>
      </c>
      <c r="C1575" t="s">
        <v>963</v>
      </c>
      <c r="D1575" t="s">
        <v>514</v>
      </c>
      <c r="E1575" t="s">
        <v>961</v>
      </c>
      <c r="F1575">
        <v>2038</v>
      </c>
      <c r="G1575" t="s">
        <v>919</v>
      </c>
      <c r="H1575">
        <v>0</v>
      </c>
      <c r="I1575">
        <f>IF(E1575="N2O",H1575*About!$B$103,IF('EPA non-CO2 Data'!E1575="CH4",'EPA non-CO2 Data'!H1575*About!$B$102,1))</f>
        <v>1</v>
      </c>
      <c r="J1575" t="str">
        <f>VLOOKUP(CONCATENATE(B1575,C1575,D1575),'EPA Source to Industry Map'!$D$2:$E$35,2,FALSE)</f>
        <v>chemicals 20</v>
      </c>
      <c r="K1575" t="str">
        <f t="shared" si="24"/>
        <v>F-gases</v>
      </c>
    </row>
    <row r="1576" spans="1:11" hidden="1">
      <c r="A1576" t="s">
        <v>59</v>
      </c>
      <c r="B1576" t="s">
        <v>958</v>
      </c>
      <c r="C1576" t="s">
        <v>963</v>
      </c>
      <c r="D1576" t="s">
        <v>514</v>
      </c>
      <c r="E1576" t="s">
        <v>961</v>
      </c>
      <c r="F1576">
        <v>2039</v>
      </c>
      <c r="G1576" t="s">
        <v>919</v>
      </c>
      <c r="H1576">
        <v>0</v>
      </c>
      <c r="I1576">
        <f>IF(E1576="N2O",H1576*About!$B$103,IF('EPA non-CO2 Data'!E1576="CH4",'EPA non-CO2 Data'!H1576*About!$B$102,1))</f>
        <v>1</v>
      </c>
      <c r="J1576" t="str">
        <f>VLOOKUP(CONCATENATE(B1576,C1576,D1576),'EPA Source to Industry Map'!$D$2:$E$35,2,FALSE)</f>
        <v>chemicals 20</v>
      </c>
      <c r="K1576" t="str">
        <f t="shared" si="24"/>
        <v>F-gases</v>
      </c>
    </row>
    <row r="1577" spans="1:11" hidden="1">
      <c r="A1577" t="s">
        <v>59</v>
      </c>
      <c r="B1577" t="s">
        <v>958</v>
      </c>
      <c r="C1577" t="s">
        <v>963</v>
      </c>
      <c r="D1577" t="s">
        <v>514</v>
      </c>
      <c r="E1577" t="s">
        <v>961</v>
      </c>
      <c r="F1577">
        <v>2040</v>
      </c>
      <c r="G1577" t="s">
        <v>919</v>
      </c>
      <c r="H1577">
        <v>0</v>
      </c>
      <c r="I1577">
        <f>IF(E1577="N2O",H1577*About!$B$103,IF('EPA non-CO2 Data'!E1577="CH4",'EPA non-CO2 Data'!H1577*About!$B$102,1))</f>
        <v>1</v>
      </c>
      <c r="J1577" t="str">
        <f>VLOOKUP(CONCATENATE(B1577,C1577,D1577),'EPA Source to Industry Map'!$D$2:$E$35,2,FALSE)</f>
        <v>chemicals 20</v>
      </c>
      <c r="K1577" t="str">
        <f t="shared" si="24"/>
        <v>F-gases</v>
      </c>
    </row>
    <row r="1578" spans="1:11" hidden="1">
      <c r="A1578" t="s">
        <v>59</v>
      </c>
      <c r="B1578" t="s">
        <v>958</v>
      </c>
      <c r="C1578" t="s">
        <v>963</v>
      </c>
      <c r="D1578" t="s">
        <v>514</v>
      </c>
      <c r="E1578" t="s">
        <v>961</v>
      </c>
      <c r="F1578">
        <v>2041</v>
      </c>
      <c r="G1578" t="s">
        <v>919</v>
      </c>
      <c r="H1578">
        <v>0</v>
      </c>
      <c r="I1578">
        <f>IF(E1578="N2O",H1578*About!$B$103,IF('EPA non-CO2 Data'!E1578="CH4",'EPA non-CO2 Data'!H1578*About!$B$102,1))</f>
        <v>1</v>
      </c>
      <c r="J1578" t="str">
        <f>VLOOKUP(CONCATENATE(B1578,C1578,D1578),'EPA Source to Industry Map'!$D$2:$E$35,2,FALSE)</f>
        <v>chemicals 20</v>
      </c>
      <c r="K1578" t="str">
        <f t="shared" si="24"/>
        <v>F-gases</v>
      </c>
    </row>
    <row r="1579" spans="1:11" hidden="1">
      <c r="A1579" t="s">
        <v>59</v>
      </c>
      <c r="B1579" t="s">
        <v>958</v>
      </c>
      <c r="C1579" t="s">
        <v>963</v>
      </c>
      <c r="D1579" t="s">
        <v>514</v>
      </c>
      <c r="E1579" t="s">
        <v>961</v>
      </c>
      <c r="F1579">
        <v>2042</v>
      </c>
      <c r="G1579" t="s">
        <v>919</v>
      </c>
      <c r="H1579">
        <v>0</v>
      </c>
      <c r="I1579">
        <f>IF(E1579="N2O",H1579*About!$B$103,IF('EPA non-CO2 Data'!E1579="CH4",'EPA non-CO2 Data'!H1579*About!$B$102,1))</f>
        <v>1</v>
      </c>
      <c r="J1579" t="str">
        <f>VLOOKUP(CONCATENATE(B1579,C1579,D1579),'EPA Source to Industry Map'!$D$2:$E$35,2,FALSE)</f>
        <v>chemicals 20</v>
      </c>
      <c r="K1579" t="str">
        <f t="shared" si="24"/>
        <v>F-gases</v>
      </c>
    </row>
    <row r="1580" spans="1:11" hidden="1">
      <c r="A1580" t="s">
        <v>59</v>
      </c>
      <c r="B1580" t="s">
        <v>958</v>
      </c>
      <c r="C1580" t="s">
        <v>963</v>
      </c>
      <c r="D1580" t="s">
        <v>514</v>
      </c>
      <c r="E1580" t="s">
        <v>961</v>
      </c>
      <c r="F1580">
        <v>2043</v>
      </c>
      <c r="G1580" t="s">
        <v>919</v>
      </c>
      <c r="H1580">
        <v>0</v>
      </c>
      <c r="I1580">
        <f>IF(E1580="N2O",H1580*About!$B$103,IF('EPA non-CO2 Data'!E1580="CH4",'EPA non-CO2 Data'!H1580*About!$B$102,1))</f>
        <v>1</v>
      </c>
      <c r="J1580" t="str">
        <f>VLOOKUP(CONCATENATE(B1580,C1580,D1580),'EPA Source to Industry Map'!$D$2:$E$35,2,FALSE)</f>
        <v>chemicals 20</v>
      </c>
      <c r="K1580" t="str">
        <f t="shared" si="24"/>
        <v>F-gases</v>
      </c>
    </row>
    <row r="1581" spans="1:11" hidden="1">
      <c r="A1581" t="s">
        <v>59</v>
      </c>
      <c r="B1581" t="s">
        <v>958</v>
      </c>
      <c r="C1581" t="s">
        <v>963</v>
      </c>
      <c r="D1581" t="s">
        <v>514</v>
      </c>
      <c r="E1581" t="s">
        <v>961</v>
      </c>
      <c r="F1581">
        <v>2044</v>
      </c>
      <c r="G1581" t="s">
        <v>919</v>
      </c>
      <c r="H1581">
        <v>0</v>
      </c>
      <c r="I1581">
        <f>IF(E1581="N2O",H1581*About!$B$103,IF('EPA non-CO2 Data'!E1581="CH4",'EPA non-CO2 Data'!H1581*About!$B$102,1))</f>
        <v>1</v>
      </c>
      <c r="J1581" t="str">
        <f>VLOOKUP(CONCATENATE(B1581,C1581,D1581),'EPA Source to Industry Map'!$D$2:$E$35,2,FALSE)</f>
        <v>chemicals 20</v>
      </c>
      <c r="K1581" t="str">
        <f t="shared" si="24"/>
        <v>F-gases</v>
      </c>
    </row>
    <row r="1582" spans="1:11" hidden="1">
      <c r="A1582" t="s">
        <v>59</v>
      </c>
      <c r="B1582" t="s">
        <v>958</v>
      </c>
      <c r="C1582" t="s">
        <v>963</v>
      </c>
      <c r="D1582" t="s">
        <v>514</v>
      </c>
      <c r="E1582" t="s">
        <v>961</v>
      </c>
      <c r="F1582">
        <v>2045</v>
      </c>
      <c r="G1582" t="s">
        <v>919</v>
      </c>
      <c r="H1582">
        <v>0</v>
      </c>
      <c r="I1582">
        <f>IF(E1582="N2O",H1582*About!$B$103,IF('EPA non-CO2 Data'!E1582="CH4",'EPA non-CO2 Data'!H1582*About!$B$102,1))</f>
        <v>1</v>
      </c>
      <c r="J1582" t="str">
        <f>VLOOKUP(CONCATENATE(B1582,C1582,D1582),'EPA Source to Industry Map'!$D$2:$E$35,2,FALSE)</f>
        <v>chemicals 20</v>
      </c>
      <c r="K1582" t="str">
        <f t="shared" si="24"/>
        <v>F-gases</v>
      </c>
    </row>
    <row r="1583" spans="1:11" hidden="1">
      <c r="A1583" t="s">
        <v>59</v>
      </c>
      <c r="B1583" t="s">
        <v>958</v>
      </c>
      <c r="C1583" t="s">
        <v>963</v>
      </c>
      <c r="D1583" t="s">
        <v>514</v>
      </c>
      <c r="E1583" t="s">
        <v>961</v>
      </c>
      <c r="F1583">
        <v>2046</v>
      </c>
      <c r="G1583" t="s">
        <v>919</v>
      </c>
      <c r="H1583">
        <v>0</v>
      </c>
      <c r="I1583">
        <f>IF(E1583="N2O",H1583*About!$B$103,IF('EPA non-CO2 Data'!E1583="CH4",'EPA non-CO2 Data'!H1583*About!$B$102,1))</f>
        <v>1</v>
      </c>
      <c r="J1583" t="str">
        <f>VLOOKUP(CONCATENATE(B1583,C1583,D1583),'EPA Source to Industry Map'!$D$2:$E$35,2,FALSE)</f>
        <v>chemicals 20</v>
      </c>
      <c r="K1583" t="str">
        <f t="shared" si="24"/>
        <v>F-gases</v>
      </c>
    </row>
    <row r="1584" spans="1:11" hidden="1">
      <c r="A1584" t="s">
        <v>59</v>
      </c>
      <c r="B1584" t="s">
        <v>958</v>
      </c>
      <c r="C1584" t="s">
        <v>963</v>
      </c>
      <c r="D1584" t="s">
        <v>514</v>
      </c>
      <c r="E1584" t="s">
        <v>961</v>
      </c>
      <c r="F1584">
        <v>2047</v>
      </c>
      <c r="G1584" t="s">
        <v>919</v>
      </c>
      <c r="H1584">
        <v>0</v>
      </c>
      <c r="I1584">
        <f>IF(E1584="N2O",H1584*About!$B$103,IF('EPA non-CO2 Data'!E1584="CH4",'EPA non-CO2 Data'!H1584*About!$B$102,1))</f>
        <v>1</v>
      </c>
      <c r="J1584" t="str">
        <f>VLOOKUP(CONCATENATE(B1584,C1584,D1584),'EPA Source to Industry Map'!$D$2:$E$35,2,FALSE)</f>
        <v>chemicals 20</v>
      </c>
      <c r="K1584" t="str">
        <f t="shared" si="24"/>
        <v>F-gases</v>
      </c>
    </row>
    <row r="1585" spans="1:11" hidden="1">
      <c r="A1585" t="s">
        <v>59</v>
      </c>
      <c r="B1585" t="s">
        <v>958</v>
      </c>
      <c r="C1585" t="s">
        <v>963</v>
      </c>
      <c r="D1585" t="s">
        <v>514</v>
      </c>
      <c r="E1585" t="s">
        <v>961</v>
      </c>
      <c r="F1585">
        <v>2048</v>
      </c>
      <c r="G1585" t="s">
        <v>919</v>
      </c>
      <c r="H1585">
        <v>0</v>
      </c>
      <c r="I1585">
        <f>IF(E1585="N2O",H1585*About!$B$103,IF('EPA non-CO2 Data'!E1585="CH4",'EPA non-CO2 Data'!H1585*About!$B$102,1))</f>
        <v>1</v>
      </c>
      <c r="J1585" t="str">
        <f>VLOOKUP(CONCATENATE(B1585,C1585,D1585),'EPA Source to Industry Map'!$D$2:$E$35,2,FALSE)</f>
        <v>chemicals 20</v>
      </c>
      <c r="K1585" t="str">
        <f t="shared" si="24"/>
        <v>F-gases</v>
      </c>
    </row>
    <row r="1586" spans="1:11" hidden="1">
      <c r="A1586" t="s">
        <v>59</v>
      </c>
      <c r="B1586" t="s">
        <v>958</v>
      </c>
      <c r="C1586" t="s">
        <v>963</v>
      </c>
      <c r="D1586" t="s">
        <v>514</v>
      </c>
      <c r="E1586" t="s">
        <v>961</v>
      </c>
      <c r="F1586">
        <v>2049</v>
      </c>
      <c r="G1586" t="s">
        <v>919</v>
      </c>
      <c r="H1586">
        <v>0</v>
      </c>
      <c r="I1586">
        <f>IF(E1586="N2O",H1586*About!$B$103,IF('EPA non-CO2 Data'!E1586="CH4",'EPA non-CO2 Data'!H1586*About!$B$102,1))</f>
        <v>1</v>
      </c>
      <c r="J1586" t="str">
        <f>VLOOKUP(CONCATENATE(B1586,C1586,D1586),'EPA Source to Industry Map'!$D$2:$E$35,2,FALSE)</f>
        <v>chemicals 20</v>
      </c>
      <c r="K1586" t="str">
        <f t="shared" si="24"/>
        <v>F-gases</v>
      </c>
    </row>
    <row r="1587" spans="1:11" hidden="1">
      <c r="A1587" t="s">
        <v>59</v>
      </c>
      <c r="B1587" t="s">
        <v>958</v>
      </c>
      <c r="C1587" t="s">
        <v>963</v>
      </c>
      <c r="D1587" t="s">
        <v>514</v>
      </c>
      <c r="E1587" t="s">
        <v>961</v>
      </c>
      <c r="F1587">
        <v>2050</v>
      </c>
      <c r="G1587" t="s">
        <v>919</v>
      </c>
      <c r="H1587">
        <v>0</v>
      </c>
      <c r="I1587">
        <f>IF(E1587="N2O",H1587*About!$B$103,IF('EPA non-CO2 Data'!E1587="CH4",'EPA non-CO2 Data'!H1587*About!$B$102,1))</f>
        <v>1</v>
      </c>
      <c r="J1587" t="str">
        <f>VLOOKUP(CONCATENATE(B1587,C1587,D1587),'EPA Source to Industry Map'!$D$2:$E$35,2,FALSE)</f>
        <v>chemicals 20</v>
      </c>
      <c r="K1587" t="str">
        <f t="shared" si="24"/>
        <v>F-gases</v>
      </c>
    </row>
    <row r="1588" spans="1:11" hidden="1">
      <c r="A1588" t="s">
        <v>59</v>
      </c>
      <c r="B1588" t="s">
        <v>958</v>
      </c>
      <c r="C1588" t="s">
        <v>963</v>
      </c>
      <c r="D1588" t="s">
        <v>514</v>
      </c>
      <c r="E1588" t="s">
        <v>962</v>
      </c>
      <c r="F1588">
        <v>1990</v>
      </c>
      <c r="G1588" t="s">
        <v>919</v>
      </c>
      <c r="H1588">
        <v>0</v>
      </c>
      <c r="I1588">
        <f>IF(E1588="N2O",H1588*About!$B$103,IF('EPA non-CO2 Data'!E1588="CH4",'EPA non-CO2 Data'!H1588*About!$B$102,1))</f>
        <v>1</v>
      </c>
      <c r="J1588" t="str">
        <f>VLOOKUP(CONCATENATE(B1588,C1588,D1588),'EPA Source to Industry Map'!$D$2:$E$35,2,FALSE)</f>
        <v>chemicals 20</v>
      </c>
      <c r="K1588" t="str">
        <f t="shared" si="24"/>
        <v>F-gases</v>
      </c>
    </row>
    <row r="1589" spans="1:11" hidden="1">
      <c r="A1589" t="s">
        <v>59</v>
      </c>
      <c r="B1589" t="s">
        <v>958</v>
      </c>
      <c r="C1589" t="s">
        <v>963</v>
      </c>
      <c r="D1589" t="s">
        <v>514</v>
      </c>
      <c r="E1589" t="s">
        <v>962</v>
      </c>
      <c r="F1589">
        <v>1991</v>
      </c>
      <c r="G1589" t="s">
        <v>919</v>
      </c>
      <c r="H1589">
        <v>0</v>
      </c>
      <c r="I1589">
        <f>IF(E1589="N2O",H1589*About!$B$103,IF('EPA non-CO2 Data'!E1589="CH4",'EPA non-CO2 Data'!H1589*About!$B$102,1))</f>
        <v>1</v>
      </c>
      <c r="J1589" t="str">
        <f>VLOOKUP(CONCATENATE(B1589,C1589,D1589),'EPA Source to Industry Map'!$D$2:$E$35,2,FALSE)</f>
        <v>chemicals 20</v>
      </c>
      <c r="K1589" t="str">
        <f t="shared" si="24"/>
        <v>F-gases</v>
      </c>
    </row>
    <row r="1590" spans="1:11" hidden="1">
      <c r="A1590" t="s">
        <v>59</v>
      </c>
      <c r="B1590" t="s">
        <v>958</v>
      </c>
      <c r="C1590" t="s">
        <v>963</v>
      </c>
      <c r="D1590" t="s">
        <v>514</v>
      </c>
      <c r="E1590" t="s">
        <v>962</v>
      </c>
      <c r="F1590">
        <v>1992</v>
      </c>
      <c r="G1590" t="s">
        <v>919</v>
      </c>
      <c r="H1590">
        <v>0</v>
      </c>
      <c r="I1590">
        <f>IF(E1590="N2O",H1590*About!$B$103,IF('EPA non-CO2 Data'!E1590="CH4",'EPA non-CO2 Data'!H1590*About!$B$102,1))</f>
        <v>1</v>
      </c>
      <c r="J1590" t="str">
        <f>VLOOKUP(CONCATENATE(B1590,C1590,D1590),'EPA Source to Industry Map'!$D$2:$E$35,2,FALSE)</f>
        <v>chemicals 20</v>
      </c>
      <c r="K1590" t="str">
        <f t="shared" si="24"/>
        <v>F-gases</v>
      </c>
    </row>
    <row r="1591" spans="1:11" hidden="1">
      <c r="A1591" t="s">
        <v>59</v>
      </c>
      <c r="B1591" t="s">
        <v>958</v>
      </c>
      <c r="C1591" t="s">
        <v>963</v>
      </c>
      <c r="D1591" t="s">
        <v>514</v>
      </c>
      <c r="E1591" t="s">
        <v>962</v>
      </c>
      <c r="F1591">
        <v>1993</v>
      </c>
      <c r="G1591" t="s">
        <v>919</v>
      </c>
      <c r="H1591">
        <v>0</v>
      </c>
      <c r="I1591">
        <f>IF(E1591="N2O",H1591*About!$B$103,IF('EPA non-CO2 Data'!E1591="CH4",'EPA non-CO2 Data'!H1591*About!$B$102,1))</f>
        <v>1</v>
      </c>
      <c r="J1591" t="str">
        <f>VLOOKUP(CONCATENATE(B1591,C1591,D1591),'EPA Source to Industry Map'!$D$2:$E$35,2,FALSE)</f>
        <v>chemicals 20</v>
      </c>
      <c r="K1591" t="str">
        <f t="shared" si="24"/>
        <v>F-gases</v>
      </c>
    </row>
    <row r="1592" spans="1:11" hidden="1">
      <c r="A1592" t="s">
        <v>59</v>
      </c>
      <c r="B1592" t="s">
        <v>958</v>
      </c>
      <c r="C1592" t="s">
        <v>963</v>
      </c>
      <c r="D1592" t="s">
        <v>514</v>
      </c>
      <c r="E1592" t="s">
        <v>962</v>
      </c>
      <c r="F1592">
        <v>1994</v>
      </c>
      <c r="G1592" t="s">
        <v>919</v>
      </c>
      <c r="H1592">
        <v>0</v>
      </c>
      <c r="I1592">
        <f>IF(E1592="N2O",H1592*About!$B$103,IF('EPA non-CO2 Data'!E1592="CH4",'EPA non-CO2 Data'!H1592*About!$B$102,1))</f>
        <v>1</v>
      </c>
      <c r="J1592" t="str">
        <f>VLOOKUP(CONCATENATE(B1592,C1592,D1592),'EPA Source to Industry Map'!$D$2:$E$35,2,FALSE)</f>
        <v>chemicals 20</v>
      </c>
      <c r="K1592" t="str">
        <f t="shared" si="24"/>
        <v>F-gases</v>
      </c>
    </row>
    <row r="1593" spans="1:11" hidden="1">
      <c r="A1593" t="s">
        <v>59</v>
      </c>
      <c r="B1593" t="s">
        <v>958</v>
      </c>
      <c r="C1593" t="s">
        <v>963</v>
      </c>
      <c r="D1593" t="s">
        <v>514</v>
      </c>
      <c r="E1593" t="s">
        <v>962</v>
      </c>
      <c r="F1593">
        <v>1995</v>
      </c>
      <c r="G1593" t="s">
        <v>919</v>
      </c>
      <c r="H1593">
        <v>0</v>
      </c>
      <c r="I1593">
        <f>IF(E1593="N2O",H1593*About!$B$103,IF('EPA non-CO2 Data'!E1593="CH4",'EPA non-CO2 Data'!H1593*About!$B$102,1))</f>
        <v>1</v>
      </c>
      <c r="J1593" t="str">
        <f>VLOOKUP(CONCATENATE(B1593,C1593,D1593),'EPA Source to Industry Map'!$D$2:$E$35,2,FALSE)</f>
        <v>chemicals 20</v>
      </c>
      <c r="K1593" t="str">
        <f t="shared" si="24"/>
        <v>F-gases</v>
      </c>
    </row>
    <row r="1594" spans="1:11" hidden="1">
      <c r="A1594" t="s">
        <v>59</v>
      </c>
      <c r="B1594" t="s">
        <v>958</v>
      </c>
      <c r="C1594" t="s">
        <v>963</v>
      </c>
      <c r="D1594" t="s">
        <v>514</v>
      </c>
      <c r="E1594" t="s">
        <v>962</v>
      </c>
      <c r="F1594">
        <v>1996</v>
      </c>
      <c r="G1594" t="s">
        <v>919</v>
      </c>
      <c r="H1594">
        <v>0</v>
      </c>
      <c r="I1594">
        <f>IF(E1594="N2O",H1594*About!$B$103,IF('EPA non-CO2 Data'!E1594="CH4",'EPA non-CO2 Data'!H1594*About!$B$102,1))</f>
        <v>1</v>
      </c>
      <c r="J1594" t="str">
        <f>VLOOKUP(CONCATENATE(B1594,C1594,D1594),'EPA Source to Industry Map'!$D$2:$E$35,2,FALSE)</f>
        <v>chemicals 20</v>
      </c>
      <c r="K1594" t="str">
        <f t="shared" si="24"/>
        <v>F-gases</v>
      </c>
    </row>
    <row r="1595" spans="1:11" hidden="1">
      <c r="A1595" t="s">
        <v>59</v>
      </c>
      <c r="B1595" t="s">
        <v>958</v>
      </c>
      <c r="C1595" t="s">
        <v>963</v>
      </c>
      <c r="D1595" t="s">
        <v>514</v>
      </c>
      <c r="E1595" t="s">
        <v>962</v>
      </c>
      <c r="F1595">
        <v>1997</v>
      </c>
      <c r="G1595" t="s">
        <v>919</v>
      </c>
      <c r="H1595">
        <v>0</v>
      </c>
      <c r="I1595">
        <f>IF(E1595="N2O",H1595*About!$B$103,IF('EPA non-CO2 Data'!E1595="CH4",'EPA non-CO2 Data'!H1595*About!$B$102,1))</f>
        <v>1</v>
      </c>
      <c r="J1595" t="str">
        <f>VLOOKUP(CONCATENATE(B1595,C1595,D1595),'EPA Source to Industry Map'!$D$2:$E$35,2,FALSE)</f>
        <v>chemicals 20</v>
      </c>
      <c r="K1595" t="str">
        <f t="shared" si="24"/>
        <v>F-gases</v>
      </c>
    </row>
    <row r="1596" spans="1:11" hidden="1">
      <c r="A1596" t="s">
        <v>59</v>
      </c>
      <c r="B1596" t="s">
        <v>958</v>
      </c>
      <c r="C1596" t="s">
        <v>963</v>
      </c>
      <c r="D1596" t="s">
        <v>514</v>
      </c>
      <c r="E1596" t="s">
        <v>962</v>
      </c>
      <c r="F1596">
        <v>1998</v>
      </c>
      <c r="G1596" t="s">
        <v>919</v>
      </c>
      <c r="H1596">
        <v>0</v>
      </c>
      <c r="I1596">
        <f>IF(E1596="N2O",H1596*About!$B$103,IF('EPA non-CO2 Data'!E1596="CH4",'EPA non-CO2 Data'!H1596*About!$B$102,1))</f>
        <v>1</v>
      </c>
      <c r="J1596" t="str">
        <f>VLOOKUP(CONCATENATE(B1596,C1596,D1596),'EPA Source to Industry Map'!$D$2:$E$35,2,FALSE)</f>
        <v>chemicals 20</v>
      </c>
      <c r="K1596" t="str">
        <f t="shared" si="24"/>
        <v>F-gases</v>
      </c>
    </row>
    <row r="1597" spans="1:11" hidden="1">
      <c r="A1597" t="s">
        <v>59</v>
      </c>
      <c r="B1597" t="s">
        <v>958</v>
      </c>
      <c r="C1597" t="s">
        <v>963</v>
      </c>
      <c r="D1597" t="s">
        <v>514</v>
      </c>
      <c r="E1597" t="s">
        <v>962</v>
      </c>
      <c r="F1597">
        <v>1999</v>
      </c>
      <c r="G1597" t="s">
        <v>919</v>
      </c>
      <c r="H1597">
        <v>0</v>
      </c>
      <c r="I1597">
        <f>IF(E1597="N2O",H1597*About!$B$103,IF('EPA non-CO2 Data'!E1597="CH4",'EPA non-CO2 Data'!H1597*About!$B$102,1))</f>
        <v>1</v>
      </c>
      <c r="J1597" t="str">
        <f>VLOOKUP(CONCATENATE(B1597,C1597,D1597),'EPA Source to Industry Map'!$D$2:$E$35,2,FALSE)</f>
        <v>chemicals 20</v>
      </c>
      <c r="K1597" t="str">
        <f t="shared" si="24"/>
        <v>F-gases</v>
      </c>
    </row>
    <row r="1598" spans="1:11" hidden="1">
      <c r="A1598" t="s">
        <v>59</v>
      </c>
      <c r="B1598" t="s">
        <v>958</v>
      </c>
      <c r="C1598" t="s">
        <v>963</v>
      </c>
      <c r="D1598" t="s">
        <v>514</v>
      </c>
      <c r="E1598" t="s">
        <v>962</v>
      </c>
      <c r="F1598">
        <v>2000</v>
      </c>
      <c r="G1598" t="s">
        <v>919</v>
      </c>
      <c r="H1598">
        <v>0</v>
      </c>
      <c r="I1598">
        <f>IF(E1598="N2O",H1598*About!$B$103,IF('EPA non-CO2 Data'!E1598="CH4",'EPA non-CO2 Data'!H1598*About!$B$102,1))</f>
        <v>1</v>
      </c>
      <c r="J1598" t="str">
        <f>VLOOKUP(CONCATENATE(B1598,C1598,D1598),'EPA Source to Industry Map'!$D$2:$E$35,2,FALSE)</f>
        <v>chemicals 20</v>
      </c>
      <c r="K1598" t="str">
        <f t="shared" si="24"/>
        <v>F-gases</v>
      </c>
    </row>
    <row r="1599" spans="1:11" hidden="1">
      <c r="A1599" t="s">
        <v>59</v>
      </c>
      <c r="B1599" t="s">
        <v>958</v>
      </c>
      <c r="C1599" t="s">
        <v>963</v>
      </c>
      <c r="D1599" t="s">
        <v>514</v>
      </c>
      <c r="E1599" t="s">
        <v>962</v>
      </c>
      <c r="F1599">
        <v>2001</v>
      </c>
      <c r="G1599" t="s">
        <v>919</v>
      </c>
      <c r="H1599">
        <v>0</v>
      </c>
      <c r="I1599">
        <f>IF(E1599="N2O",H1599*About!$B$103,IF('EPA non-CO2 Data'!E1599="CH4",'EPA non-CO2 Data'!H1599*About!$B$102,1))</f>
        <v>1</v>
      </c>
      <c r="J1599" t="str">
        <f>VLOOKUP(CONCATENATE(B1599,C1599,D1599),'EPA Source to Industry Map'!$D$2:$E$35,2,FALSE)</f>
        <v>chemicals 20</v>
      </c>
      <c r="K1599" t="str">
        <f t="shared" si="24"/>
        <v>F-gases</v>
      </c>
    </row>
    <row r="1600" spans="1:11" hidden="1">
      <c r="A1600" t="s">
        <v>59</v>
      </c>
      <c r="B1600" t="s">
        <v>958</v>
      </c>
      <c r="C1600" t="s">
        <v>963</v>
      </c>
      <c r="D1600" t="s">
        <v>514</v>
      </c>
      <c r="E1600" t="s">
        <v>962</v>
      </c>
      <c r="F1600">
        <v>2002</v>
      </c>
      <c r="G1600" t="s">
        <v>919</v>
      </c>
      <c r="H1600">
        <v>0</v>
      </c>
      <c r="I1600">
        <f>IF(E1600="N2O",H1600*About!$B$103,IF('EPA non-CO2 Data'!E1600="CH4",'EPA non-CO2 Data'!H1600*About!$B$102,1))</f>
        <v>1</v>
      </c>
      <c r="J1600" t="str">
        <f>VLOOKUP(CONCATENATE(B1600,C1600,D1600),'EPA Source to Industry Map'!$D$2:$E$35,2,FALSE)</f>
        <v>chemicals 20</v>
      </c>
      <c r="K1600" t="str">
        <f t="shared" si="24"/>
        <v>F-gases</v>
      </c>
    </row>
    <row r="1601" spans="1:11" hidden="1">
      <c r="A1601" t="s">
        <v>59</v>
      </c>
      <c r="B1601" t="s">
        <v>958</v>
      </c>
      <c r="C1601" t="s">
        <v>963</v>
      </c>
      <c r="D1601" t="s">
        <v>514</v>
      </c>
      <c r="E1601" t="s">
        <v>962</v>
      </c>
      <c r="F1601">
        <v>2003</v>
      </c>
      <c r="G1601" t="s">
        <v>919</v>
      </c>
      <c r="H1601">
        <v>0</v>
      </c>
      <c r="I1601">
        <f>IF(E1601="N2O",H1601*About!$B$103,IF('EPA non-CO2 Data'!E1601="CH4",'EPA non-CO2 Data'!H1601*About!$B$102,1))</f>
        <v>1</v>
      </c>
      <c r="J1601" t="str">
        <f>VLOOKUP(CONCATENATE(B1601,C1601,D1601),'EPA Source to Industry Map'!$D$2:$E$35,2,FALSE)</f>
        <v>chemicals 20</v>
      </c>
      <c r="K1601" t="str">
        <f t="shared" si="24"/>
        <v>F-gases</v>
      </c>
    </row>
    <row r="1602" spans="1:11" hidden="1">
      <c r="A1602" t="s">
        <v>59</v>
      </c>
      <c r="B1602" t="s">
        <v>958</v>
      </c>
      <c r="C1602" t="s">
        <v>963</v>
      </c>
      <c r="D1602" t="s">
        <v>514</v>
      </c>
      <c r="E1602" t="s">
        <v>962</v>
      </c>
      <c r="F1602">
        <v>2004</v>
      </c>
      <c r="G1602" t="s">
        <v>919</v>
      </c>
      <c r="H1602">
        <v>0</v>
      </c>
      <c r="I1602">
        <f>IF(E1602="N2O",H1602*About!$B$103,IF('EPA non-CO2 Data'!E1602="CH4",'EPA non-CO2 Data'!H1602*About!$B$102,1))</f>
        <v>1</v>
      </c>
      <c r="J1602" t="str">
        <f>VLOOKUP(CONCATENATE(B1602,C1602,D1602),'EPA Source to Industry Map'!$D$2:$E$35,2,FALSE)</f>
        <v>chemicals 20</v>
      </c>
      <c r="K1602" t="str">
        <f t="shared" ref="K1602:K1665" si="25">IF(E1602="N2O","N2O",IF(E1602="CH4","CH4","F-gases"))</f>
        <v>F-gases</v>
      </c>
    </row>
    <row r="1603" spans="1:11" hidden="1">
      <c r="A1603" t="s">
        <v>59</v>
      </c>
      <c r="B1603" t="s">
        <v>958</v>
      </c>
      <c r="C1603" t="s">
        <v>963</v>
      </c>
      <c r="D1603" t="s">
        <v>514</v>
      </c>
      <c r="E1603" t="s">
        <v>962</v>
      </c>
      <c r="F1603">
        <v>2005</v>
      </c>
      <c r="G1603" t="s">
        <v>919</v>
      </c>
      <c r="H1603">
        <v>0</v>
      </c>
      <c r="I1603">
        <f>IF(E1603="N2O",H1603*About!$B$103,IF('EPA non-CO2 Data'!E1603="CH4",'EPA non-CO2 Data'!H1603*About!$B$102,1))</f>
        <v>1</v>
      </c>
      <c r="J1603" t="str">
        <f>VLOOKUP(CONCATENATE(B1603,C1603,D1603),'EPA Source to Industry Map'!$D$2:$E$35,2,FALSE)</f>
        <v>chemicals 20</v>
      </c>
      <c r="K1603" t="str">
        <f t="shared" si="25"/>
        <v>F-gases</v>
      </c>
    </row>
    <row r="1604" spans="1:11" hidden="1">
      <c r="A1604" t="s">
        <v>59</v>
      </c>
      <c r="B1604" t="s">
        <v>958</v>
      </c>
      <c r="C1604" t="s">
        <v>963</v>
      </c>
      <c r="D1604" t="s">
        <v>514</v>
      </c>
      <c r="E1604" t="s">
        <v>962</v>
      </c>
      <c r="F1604">
        <v>2006</v>
      </c>
      <c r="G1604" t="s">
        <v>919</v>
      </c>
      <c r="H1604">
        <v>0</v>
      </c>
      <c r="I1604">
        <f>IF(E1604="N2O",H1604*About!$B$103,IF('EPA non-CO2 Data'!E1604="CH4",'EPA non-CO2 Data'!H1604*About!$B$102,1))</f>
        <v>1</v>
      </c>
      <c r="J1604" t="str">
        <f>VLOOKUP(CONCATENATE(B1604,C1604,D1604),'EPA Source to Industry Map'!$D$2:$E$35,2,FALSE)</f>
        <v>chemicals 20</v>
      </c>
      <c r="K1604" t="str">
        <f t="shared" si="25"/>
        <v>F-gases</v>
      </c>
    </row>
    <row r="1605" spans="1:11" hidden="1">
      <c r="A1605" t="s">
        <v>59</v>
      </c>
      <c r="B1605" t="s">
        <v>958</v>
      </c>
      <c r="C1605" t="s">
        <v>963</v>
      </c>
      <c r="D1605" t="s">
        <v>514</v>
      </c>
      <c r="E1605" t="s">
        <v>962</v>
      </c>
      <c r="F1605">
        <v>2007</v>
      </c>
      <c r="G1605" t="s">
        <v>919</v>
      </c>
      <c r="H1605">
        <v>0</v>
      </c>
      <c r="I1605">
        <f>IF(E1605="N2O",H1605*About!$B$103,IF('EPA non-CO2 Data'!E1605="CH4",'EPA non-CO2 Data'!H1605*About!$B$102,1))</f>
        <v>1</v>
      </c>
      <c r="J1605" t="str">
        <f>VLOOKUP(CONCATENATE(B1605,C1605,D1605),'EPA Source to Industry Map'!$D$2:$E$35,2,FALSE)</f>
        <v>chemicals 20</v>
      </c>
      <c r="K1605" t="str">
        <f t="shared" si="25"/>
        <v>F-gases</v>
      </c>
    </row>
    <row r="1606" spans="1:11" hidden="1">
      <c r="A1606" t="s">
        <v>59</v>
      </c>
      <c r="B1606" t="s">
        <v>958</v>
      </c>
      <c r="C1606" t="s">
        <v>963</v>
      </c>
      <c r="D1606" t="s">
        <v>514</v>
      </c>
      <c r="E1606" t="s">
        <v>962</v>
      </c>
      <c r="F1606">
        <v>2008</v>
      </c>
      <c r="G1606" t="s">
        <v>919</v>
      </c>
      <c r="H1606">
        <v>0</v>
      </c>
      <c r="I1606">
        <f>IF(E1606="N2O",H1606*About!$B$103,IF('EPA non-CO2 Data'!E1606="CH4",'EPA non-CO2 Data'!H1606*About!$B$102,1))</f>
        <v>1</v>
      </c>
      <c r="J1606" t="str">
        <f>VLOOKUP(CONCATENATE(B1606,C1606,D1606),'EPA Source to Industry Map'!$D$2:$E$35,2,FALSE)</f>
        <v>chemicals 20</v>
      </c>
      <c r="K1606" t="str">
        <f t="shared" si="25"/>
        <v>F-gases</v>
      </c>
    </row>
    <row r="1607" spans="1:11" hidden="1">
      <c r="A1607" t="s">
        <v>59</v>
      </c>
      <c r="B1607" t="s">
        <v>958</v>
      </c>
      <c r="C1607" t="s">
        <v>963</v>
      </c>
      <c r="D1607" t="s">
        <v>514</v>
      </c>
      <c r="E1607" t="s">
        <v>962</v>
      </c>
      <c r="F1607">
        <v>2009</v>
      </c>
      <c r="G1607" t="s">
        <v>919</v>
      </c>
      <c r="H1607">
        <v>0</v>
      </c>
      <c r="I1607">
        <f>IF(E1607="N2O",H1607*About!$B$103,IF('EPA non-CO2 Data'!E1607="CH4",'EPA non-CO2 Data'!H1607*About!$B$102,1))</f>
        <v>1</v>
      </c>
      <c r="J1607" t="str">
        <f>VLOOKUP(CONCATENATE(B1607,C1607,D1607),'EPA Source to Industry Map'!$D$2:$E$35,2,FALSE)</f>
        <v>chemicals 20</v>
      </c>
      <c r="K1607" t="str">
        <f t="shared" si="25"/>
        <v>F-gases</v>
      </c>
    </row>
    <row r="1608" spans="1:11" hidden="1">
      <c r="A1608" t="s">
        <v>59</v>
      </c>
      <c r="B1608" t="s">
        <v>958</v>
      </c>
      <c r="C1608" t="s">
        <v>963</v>
      </c>
      <c r="D1608" t="s">
        <v>514</v>
      </c>
      <c r="E1608" t="s">
        <v>962</v>
      </c>
      <c r="F1608">
        <v>2010</v>
      </c>
      <c r="G1608" t="s">
        <v>919</v>
      </c>
      <c r="H1608">
        <v>0</v>
      </c>
      <c r="I1608">
        <f>IF(E1608="N2O",H1608*About!$B$103,IF('EPA non-CO2 Data'!E1608="CH4",'EPA non-CO2 Data'!H1608*About!$B$102,1))</f>
        <v>1</v>
      </c>
      <c r="J1608" t="str">
        <f>VLOOKUP(CONCATENATE(B1608,C1608,D1608),'EPA Source to Industry Map'!$D$2:$E$35,2,FALSE)</f>
        <v>chemicals 20</v>
      </c>
      <c r="K1608" t="str">
        <f t="shared" si="25"/>
        <v>F-gases</v>
      </c>
    </row>
    <row r="1609" spans="1:11" hidden="1">
      <c r="A1609" t="s">
        <v>59</v>
      </c>
      <c r="B1609" t="s">
        <v>958</v>
      </c>
      <c r="C1609" t="s">
        <v>963</v>
      </c>
      <c r="D1609" t="s">
        <v>514</v>
      </c>
      <c r="E1609" t="s">
        <v>962</v>
      </c>
      <c r="F1609">
        <v>2011</v>
      </c>
      <c r="G1609" t="s">
        <v>919</v>
      </c>
      <c r="H1609">
        <v>0</v>
      </c>
      <c r="I1609">
        <f>IF(E1609="N2O",H1609*About!$B$103,IF('EPA non-CO2 Data'!E1609="CH4",'EPA non-CO2 Data'!H1609*About!$B$102,1))</f>
        <v>1</v>
      </c>
      <c r="J1609" t="str">
        <f>VLOOKUP(CONCATENATE(B1609,C1609,D1609),'EPA Source to Industry Map'!$D$2:$E$35,2,FALSE)</f>
        <v>chemicals 20</v>
      </c>
      <c r="K1609" t="str">
        <f t="shared" si="25"/>
        <v>F-gases</v>
      </c>
    </row>
    <row r="1610" spans="1:11" hidden="1">
      <c r="A1610" t="s">
        <v>59</v>
      </c>
      <c r="B1610" t="s">
        <v>958</v>
      </c>
      <c r="C1610" t="s">
        <v>963</v>
      </c>
      <c r="D1610" t="s">
        <v>514</v>
      </c>
      <c r="E1610" t="s">
        <v>962</v>
      </c>
      <c r="F1610">
        <v>2012</v>
      </c>
      <c r="G1610" t="s">
        <v>919</v>
      </c>
      <c r="H1610">
        <v>0</v>
      </c>
      <c r="I1610">
        <f>IF(E1610="N2O",H1610*About!$B$103,IF('EPA non-CO2 Data'!E1610="CH4",'EPA non-CO2 Data'!H1610*About!$B$102,1))</f>
        <v>1</v>
      </c>
      <c r="J1610" t="str">
        <f>VLOOKUP(CONCATENATE(B1610,C1610,D1610),'EPA Source to Industry Map'!$D$2:$E$35,2,FALSE)</f>
        <v>chemicals 20</v>
      </c>
      <c r="K1610" t="str">
        <f t="shared" si="25"/>
        <v>F-gases</v>
      </c>
    </row>
    <row r="1611" spans="1:11" hidden="1">
      <c r="A1611" t="s">
        <v>59</v>
      </c>
      <c r="B1611" t="s">
        <v>958</v>
      </c>
      <c r="C1611" t="s">
        <v>963</v>
      </c>
      <c r="D1611" t="s">
        <v>514</v>
      </c>
      <c r="E1611" t="s">
        <v>962</v>
      </c>
      <c r="F1611">
        <v>2013</v>
      </c>
      <c r="G1611" t="s">
        <v>919</v>
      </c>
      <c r="H1611">
        <v>0</v>
      </c>
      <c r="I1611">
        <f>IF(E1611="N2O",H1611*About!$B$103,IF('EPA non-CO2 Data'!E1611="CH4",'EPA non-CO2 Data'!H1611*About!$B$102,1))</f>
        <v>1</v>
      </c>
      <c r="J1611" t="str">
        <f>VLOOKUP(CONCATENATE(B1611,C1611,D1611),'EPA Source to Industry Map'!$D$2:$E$35,2,FALSE)</f>
        <v>chemicals 20</v>
      </c>
      <c r="K1611" t="str">
        <f t="shared" si="25"/>
        <v>F-gases</v>
      </c>
    </row>
    <row r="1612" spans="1:11" hidden="1">
      <c r="A1612" t="s">
        <v>59</v>
      </c>
      <c r="B1612" t="s">
        <v>958</v>
      </c>
      <c r="C1612" t="s">
        <v>963</v>
      </c>
      <c r="D1612" t="s">
        <v>514</v>
      </c>
      <c r="E1612" t="s">
        <v>962</v>
      </c>
      <c r="F1612">
        <v>2014</v>
      </c>
      <c r="G1612" t="s">
        <v>919</v>
      </c>
      <c r="H1612">
        <v>0</v>
      </c>
      <c r="I1612">
        <f>IF(E1612="N2O",H1612*About!$B$103,IF('EPA non-CO2 Data'!E1612="CH4",'EPA non-CO2 Data'!H1612*About!$B$102,1))</f>
        <v>1</v>
      </c>
      <c r="J1612" t="str">
        <f>VLOOKUP(CONCATENATE(B1612,C1612,D1612),'EPA Source to Industry Map'!$D$2:$E$35,2,FALSE)</f>
        <v>chemicals 20</v>
      </c>
      <c r="K1612" t="str">
        <f t="shared" si="25"/>
        <v>F-gases</v>
      </c>
    </row>
    <row r="1613" spans="1:11" hidden="1">
      <c r="A1613" t="s">
        <v>59</v>
      </c>
      <c r="B1613" t="s">
        <v>958</v>
      </c>
      <c r="C1613" t="s">
        <v>963</v>
      </c>
      <c r="D1613" t="s">
        <v>514</v>
      </c>
      <c r="E1613" t="s">
        <v>962</v>
      </c>
      <c r="F1613">
        <v>2015</v>
      </c>
      <c r="G1613" t="s">
        <v>919</v>
      </c>
      <c r="H1613">
        <v>0</v>
      </c>
      <c r="I1613">
        <f>IF(E1613="N2O",H1613*About!$B$103,IF('EPA non-CO2 Data'!E1613="CH4",'EPA non-CO2 Data'!H1613*About!$B$102,1))</f>
        <v>1</v>
      </c>
      <c r="J1613" t="str">
        <f>VLOOKUP(CONCATENATE(B1613,C1613,D1613),'EPA Source to Industry Map'!$D$2:$E$35,2,FALSE)</f>
        <v>chemicals 20</v>
      </c>
      <c r="K1613" t="str">
        <f t="shared" si="25"/>
        <v>F-gases</v>
      </c>
    </row>
    <row r="1614" spans="1:11" hidden="1">
      <c r="A1614" t="s">
        <v>59</v>
      </c>
      <c r="B1614" t="s">
        <v>958</v>
      </c>
      <c r="C1614" t="s">
        <v>963</v>
      </c>
      <c r="D1614" t="s">
        <v>514</v>
      </c>
      <c r="E1614" t="s">
        <v>962</v>
      </c>
      <c r="F1614">
        <v>2016</v>
      </c>
      <c r="G1614" t="s">
        <v>919</v>
      </c>
      <c r="H1614">
        <v>0</v>
      </c>
      <c r="I1614">
        <f>IF(E1614="N2O",H1614*About!$B$103,IF('EPA non-CO2 Data'!E1614="CH4",'EPA non-CO2 Data'!H1614*About!$B$102,1))</f>
        <v>1</v>
      </c>
      <c r="J1614" t="str">
        <f>VLOOKUP(CONCATENATE(B1614,C1614,D1614),'EPA Source to Industry Map'!$D$2:$E$35,2,FALSE)</f>
        <v>chemicals 20</v>
      </c>
      <c r="K1614" t="str">
        <f t="shared" si="25"/>
        <v>F-gases</v>
      </c>
    </row>
    <row r="1615" spans="1:11" hidden="1">
      <c r="A1615" t="s">
        <v>59</v>
      </c>
      <c r="B1615" t="s">
        <v>958</v>
      </c>
      <c r="C1615" t="s">
        <v>963</v>
      </c>
      <c r="D1615" t="s">
        <v>514</v>
      </c>
      <c r="E1615" t="s">
        <v>962</v>
      </c>
      <c r="F1615">
        <v>2017</v>
      </c>
      <c r="G1615" t="s">
        <v>919</v>
      </c>
      <c r="H1615">
        <v>0</v>
      </c>
      <c r="I1615">
        <f>IF(E1615="N2O",H1615*About!$B$103,IF('EPA non-CO2 Data'!E1615="CH4",'EPA non-CO2 Data'!H1615*About!$B$102,1))</f>
        <v>1</v>
      </c>
      <c r="J1615" t="str">
        <f>VLOOKUP(CONCATENATE(B1615,C1615,D1615),'EPA Source to Industry Map'!$D$2:$E$35,2,FALSE)</f>
        <v>chemicals 20</v>
      </c>
      <c r="K1615" t="str">
        <f t="shared" si="25"/>
        <v>F-gases</v>
      </c>
    </row>
    <row r="1616" spans="1:11" hidden="1">
      <c r="A1616" t="s">
        <v>59</v>
      </c>
      <c r="B1616" t="s">
        <v>958</v>
      </c>
      <c r="C1616" t="s">
        <v>963</v>
      </c>
      <c r="D1616" t="s">
        <v>514</v>
      </c>
      <c r="E1616" t="s">
        <v>962</v>
      </c>
      <c r="F1616">
        <v>2018</v>
      </c>
      <c r="G1616" t="s">
        <v>919</v>
      </c>
      <c r="H1616">
        <v>0</v>
      </c>
      <c r="I1616">
        <f>IF(E1616="N2O",H1616*About!$B$103,IF('EPA non-CO2 Data'!E1616="CH4",'EPA non-CO2 Data'!H1616*About!$B$102,1))</f>
        <v>1</v>
      </c>
      <c r="J1616" t="str">
        <f>VLOOKUP(CONCATENATE(B1616,C1616,D1616),'EPA Source to Industry Map'!$D$2:$E$35,2,FALSE)</f>
        <v>chemicals 20</v>
      </c>
      <c r="K1616" t="str">
        <f t="shared" si="25"/>
        <v>F-gases</v>
      </c>
    </row>
    <row r="1617" spans="1:11" hidden="1">
      <c r="A1617" t="s">
        <v>59</v>
      </c>
      <c r="B1617" t="s">
        <v>958</v>
      </c>
      <c r="C1617" t="s">
        <v>963</v>
      </c>
      <c r="D1617" t="s">
        <v>514</v>
      </c>
      <c r="E1617" t="s">
        <v>962</v>
      </c>
      <c r="F1617">
        <v>2019</v>
      </c>
      <c r="G1617" t="s">
        <v>919</v>
      </c>
      <c r="H1617">
        <v>0</v>
      </c>
      <c r="I1617">
        <f>IF(E1617="N2O",H1617*About!$B$103,IF('EPA non-CO2 Data'!E1617="CH4",'EPA non-CO2 Data'!H1617*About!$B$102,1))</f>
        <v>1</v>
      </c>
      <c r="J1617" t="str">
        <f>VLOOKUP(CONCATENATE(B1617,C1617,D1617),'EPA Source to Industry Map'!$D$2:$E$35,2,FALSE)</f>
        <v>chemicals 20</v>
      </c>
      <c r="K1617" t="str">
        <f t="shared" si="25"/>
        <v>F-gases</v>
      </c>
    </row>
    <row r="1618" spans="1:11" hidden="1">
      <c r="A1618" t="s">
        <v>59</v>
      </c>
      <c r="B1618" t="s">
        <v>958</v>
      </c>
      <c r="C1618" t="s">
        <v>963</v>
      </c>
      <c r="D1618" t="s">
        <v>514</v>
      </c>
      <c r="E1618" t="s">
        <v>962</v>
      </c>
      <c r="F1618">
        <v>2020</v>
      </c>
      <c r="G1618" t="s">
        <v>919</v>
      </c>
      <c r="H1618">
        <v>0</v>
      </c>
      <c r="I1618">
        <f>IF(E1618="N2O",H1618*About!$B$103,IF('EPA non-CO2 Data'!E1618="CH4",'EPA non-CO2 Data'!H1618*About!$B$102,1))</f>
        <v>1</v>
      </c>
      <c r="J1618" t="str">
        <f>VLOOKUP(CONCATENATE(B1618,C1618,D1618),'EPA Source to Industry Map'!$D$2:$E$35,2,FALSE)</f>
        <v>chemicals 20</v>
      </c>
      <c r="K1618" t="str">
        <f t="shared" si="25"/>
        <v>F-gases</v>
      </c>
    </row>
    <row r="1619" spans="1:11" hidden="1">
      <c r="A1619" t="s">
        <v>59</v>
      </c>
      <c r="B1619" t="s">
        <v>958</v>
      </c>
      <c r="C1619" t="s">
        <v>963</v>
      </c>
      <c r="D1619" t="s">
        <v>514</v>
      </c>
      <c r="E1619" t="s">
        <v>962</v>
      </c>
      <c r="F1619">
        <v>2021</v>
      </c>
      <c r="G1619" t="s">
        <v>919</v>
      </c>
      <c r="H1619">
        <v>0</v>
      </c>
      <c r="I1619">
        <f>IF(E1619="N2O",H1619*About!$B$103,IF('EPA non-CO2 Data'!E1619="CH4",'EPA non-CO2 Data'!H1619*About!$B$102,1))</f>
        <v>1</v>
      </c>
      <c r="J1619" t="str">
        <f>VLOOKUP(CONCATENATE(B1619,C1619,D1619),'EPA Source to Industry Map'!$D$2:$E$35,2,FALSE)</f>
        <v>chemicals 20</v>
      </c>
      <c r="K1619" t="str">
        <f t="shared" si="25"/>
        <v>F-gases</v>
      </c>
    </row>
    <row r="1620" spans="1:11" hidden="1">
      <c r="A1620" t="s">
        <v>59</v>
      </c>
      <c r="B1620" t="s">
        <v>958</v>
      </c>
      <c r="C1620" t="s">
        <v>963</v>
      </c>
      <c r="D1620" t="s">
        <v>514</v>
      </c>
      <c r="E1620" t="s">
        <v>962</v>
      </c>
      <c r="F1620">
        <v>2022</v>
      </c>
      <c r="G1620" t="s">
        <v>919</v>
      </c>
      <c r="H1620">
        <v>0</v>
      </c>
      <c r="I1620">
        <f>IF(E1620="N2O",H1620*About!$B$103,IF('EPA non-CO2 Data'!E1620="CH4",'EPA non-CO2 Data'!H1620*About!$B$102,1))</f>
        <v>1</v>
      </c>
      <c r="J1620" t="str">
        <f>VLOOKUP(CONCATENATE(B1620,C1620,D1620),'EPA Source to Industry Map'!$D$2:$E$35,2,FALSE)</f>
        <v>chemicals 20</v>
      </c>
      <c r="K1620" t="str">
        <f t="shared" si="25"/>
        <v>F-gases</v>
      </c>
    </row>
    <row r="1621" spans="1:11" hidden="1">
      <c r="A1621" t="s">
        <v>59</v>
      </c>
      <c r="B1621" t="s">
        <v>958</v>
      </c>
      <c r="C1621" t="s">
        <v>963</v>
      </c>
      <c r="D1621" t="s">
        <v>514</v>
      </c>
      <c r="E1621" t="s">
        <v>962</v>
      </c>
      <c r="F1621">
        <v>2023</v>
      </c>
      <c r="G1621" t="s">
        <v>919</v>
      </c>
      <c r="H1621">
        <v>0</v>
      </c>
      <c r="I1621">
        <f>IF(E1621="N2O",H1621*About!$B$103,IF('EPA non-CO2 Data'!E1621="CH4",'EPA non-CO2 Data'!H1621*About!$B$102,1))</f>
        <v>1</v>
      </c>
      <c r="J1621" t="str">
        <f>VLOOKUP(CONCATENATE(B1621,C1621,D1621),'EPA Source to Industry Map'!$D$2:$E$35,2,FALSE)</f>
        <v>chemicals 20</v>
      </c>
      <c r="K1621" t="str">
        <f t="shared" si="25"/>
        <v>F-gases</v>
      </c>
    </row>
    <row r="1622" spans="1:11" hidden="1">
      <c r="A1622" t="s">
        <v>59</v>
      </c>
      <c r="B1622" t="s">
        <v>958</v>
      </c>
      <c r="C1622" t="s">
        <v>963</v>
      </c>
      <c r="D1622" t="s">
        <v>514</v>
      </c>
      <c r="E1622" t="s">
        <v>962</v>
      </c>
      <c r="F1622">
        <v>2024</v>
      </c>
      <c r="G1622" t="s">
        <v>919</v>
      </c>
      <c r="H1622">
        <v>0</v>
      </c>
      <c r="I1622">
        <f>IF(E1622="N2O",H1622*About!$B$103,IF('EPA non-CO2 Data'!E1622="CH4",'EPA non-CO2 Data'!H1622*About!$B$102,1))</f>
        <v>1</v>
      </c>
      <c r="J1622" t="str">
        <f>VLOOKUP(CONCATENATE(B1622,C1622,D1622),'EPA Source to Industry Map'!$D$2:$E$35,2,FALSE)</f>
        <v>chemicals 20</v>
      </c>
      <c r="K1622" t="str">
        <f t="shared" si="25"/>
        <v>F-gases</v>
      </c>
    </row>
    <row r="1623" spans="1:11" hidden="1">
      <c r="A1623" t="s">
        <v>59</v>
      </c>
      <c r="B1623" t="s">
        <v>958</v>
      </c>
      <c r="C1623" t="s">
        <v>963</v>
      </c>
      <c r="D1623" t="s">
        <v>514</v>
      </c>
      <c r="E1623" t="s">
        <v>962</v>
      </c>
      <c r="F1623">
        <v>2025</v>
      </c>
      <c r="G1623" t="s">
        <v>919</v>
      </c>
      <c r="H1623">
        <v>0</v>
      </c>
      <c r="I1623">
        <f>IF(E1623="N2O",H1623*About!$B$103,IF('EPA non-CO2 Data'!E1623="CH4",'EPA non-CO2 Data'!H1623*About!$B$102,1))</f>
        <v>1</v>
      </c>
      <c r="J1623" t="str">
        <f>VLOOKUP(CONCATENATE(B1623,C1623,D1623),'EPA Source to Industry Map'!$D$2:$E$35,2,FALSE)</f>
        <v>chemicals 20</v>
      </c>
      <c r="K1623" t="str">
        <f t="shared" si="25"/>
        <v>F-gases</v>
      </c>
    </row>
    <row r="1624" spans="1:11" hidden="1">
      <c r="A1624" t="s">
        <v>59</v>
      </c>
      <c r="B1624" t="s">
        <v>958</v>
      </c>
      <c r="C1624" t="s">
        <v>963</v>
      </c>
      <c r="D1624" t="s">
        <v>514</v>
      </c>
      <c r="E1624" t="s">
        <v>962</v>
      </c>
      <c r="F1624">
        <v>2026</v>
      </c>
      <c r="G1624" t="s">
        <v>919</v>
      </c>
      <c r="H1624">
        <v>0</v>
      </c>
      <c r="I1624">
        <f>IF(E1624="N2O",H1624*About!$B$103,IF('EPA non-CO2 Data'!E1624="CH4",'EPA non-CO2 Data'!H1624*About!$B$102,1))</f>
        <v>1</v>
      </c>
      <c r="J1624" t="str">
        <f>VLOOKUP(CONCATENATE(B1624,C1624,D1624),'EPA Source to Industry Map'!$D$2:$E$35,2,FALSE)</f>
        <v>chemicals 20</v>
      </c>
      <c r="K1624" t="str">
        <f t="shared" si="25"/>
        <v>F-gases</v>
      </c>
    </row>
    <row r="1625" spans="1:11" hidden="1">
      <c r="A1625" t="s">
        <v>59</v>
      </c>
      <c r="B1625" t="s">
        <v>958</v>
      </c>
      <c r="C1625" t="s">
        <v>963</v>
      </c>
      <c r="D1625" t="s">
        <v>514</v>
      </c>
      <c r="E1625" t="s">
        <v>962</v>
      </c>
      <c r="F1625">
        <v>2027</v>
      </c>
      <c r="G1625" t="s">
        <v>919</v>
      </c>
      <c r="H1625">
        <v>0</v>
      </c>
      <c r="I1625">
        <f>IF(E1625="N2O",H1625*About!$B$103,IF('EPA non-CO2 Data'!E1625="CH4",'EPA non-CO2 Data'!H1625*About!$B$102,1))</f>
        <v>1</v>
      </c>
      <c r="J1625" t="str">
        <f>VLOOKUP(CONCATENATE(B1625,C1625,D1625),'EPA Source to Industry Map'!$D$2:$E$35,2,FALSE)</f>
        <v>chemicals 20</v>
      </c>
      <c r="K1625" t="str">
        <f t="shared" si="25"/>
        <v>F-gases</v>
      </c>
    </row>
    <row r="1626" spans="1:11" hidden="1">
      <c r="A1626" t="s">
        <v>59</v>
      </c>
      <c r="B1626" t="s">
        <v>958</v>
      </c>
      <c r="C1626" t="s">
        <v>963</v>
      </c>
      <c r="D1626" t="s">
        <v>514</v>
      </c>
      <c r="E1626" t="s">
        <v>962</v>
      </c>
      <c r="F1626">
        <v>2028</v>
      </c>
      <c r="G1626" t="s">
        <v>919</v>
      </c>
      <c r="H1626">
        <v>0</v>
      </c>
      <c r="I1626">
        <f>IF(E1626="N2O",H1626*About!$B$103,IF('EPA non-CO2 Data'!E1626="CH4",'EPA non-CO2 Data'!H1626*About!$B$102,1))</f>
        <v>1</v>
      </c>
      <c r="J1626" t="str">
        <f>VLOOKUP(CONCATENATE(B1626,C1626,D1626),'EPA Source to Industry Map'!$D$2:$E$35,2,FALSE)</f>
        <v>chemicals 20</v>
      </c>
      <c r="K1626" t="str">
        <f t="shared" si="25"/>
        <v>F-gases</v>
      </c>
    </row>
    <row r="1627" spans="1:11" hidden="1">
      <c r="A1627" t="s">
        <v>59</v>
      </c>
      <c r="B1627" t="s">
        <v>958</v>
      </c>
      <c r="C1627" t="s">
        <v>963</v>
      </c>
      <c r="D1627" t="s">
        <v>514</v>
      </c>
      <c r="E1627" t="s">
        <v>962</v>
      </c>
      <c r="F1627">
        <v>2029</v>
      </c>
      <c r="G1627" t="s">
        <v>919</v>
      </c>
      <c r="H1627">
        <v>0</v>
      </c>
      <c r="I1627">
        <f>IF(E1627="N2O",H1627*About!$B$103,IF('EPA non-CO2 Data'!E1627="CH4",'EPA non-CO2 Data'!H1627*About!$B$102,1))</f>
        <v>1</v>
      </c>
      <c r="J1627" t="str">
        <f>VLOOKUP(CONCATENATE(B1627,C1627,D1627),'EPA Source to Industry Map'!$D$2:$E$35,2,FALSE)</f>
        <v>chemicals 20</v>
      </c>
      <c r="K1627" t="str">
        <f t="shared" si="25"/>
        <v>F-gases</v>
      </c>
    </row>
    <row r="1628" spans="1:11" hidden="1">
      <c r="A1628" t="s">
        <v>59</v>
      </c>
      <c r="B1628" t="s">
        <v>958</v>
      </c>
      <c r="C1628" t="s">
        <v>963</v>
      </c>
      <c r="D1628" t="s">
        <v>514</v>
      </c>
      <c r="E1628" t="s">
        <v>962</v>
      </c>
      <c r="F1628">
        <v>2030</v>
      </c>
      <c r="G1628" t="s">
        <v>919</v>
      </c>
      <c r="H1628">
        <v>0</v>
      </c>
      <c r="I1628">
        <f>IF(E1628="N2O",H1628*About!$B$103,IF('EPA non-CO2 Data'!E1628="CH4",'EPA non-CO2 Data'!H1628*About!$B$102,1))</f>
        <v>1</v>
      </c>
      <c r="J1628" t="str">
        <f>VLOOKUP(CONCATENATE(B1628,C1628,D1628),'EPA Source to Industry Map'!$D$2:$E$35,2,FALSE)</f>
        <v>chemicals 20</v>
      </c>
      <c r="K1628" t="str">
        <f t="shared" si="25"/>
        <v>F-gases</v>
      </c>
    </row>
    <row r="1629" spans="1:11" hidden="1">
      <c r="A1629" t="s">
        <v>59</v>
      </c>
      <c r="B1629" t="s">
        <v>958</v>
      </c>
      <c r="C1629" t="s">
        <v>963</v>
      </c>
      <c r="D1629" t="s">
        <v>514</v>
      </c>
      <c r="E1629" t="s">
        <v>962</v>
      </c>
      <c r="F1629">
        <v>2031</v>
      </c>
      <c r="G1629" t="s">
        <v>919</v>
      </c>
      <c r="H1629">
        <v>0</v>
      </c>
      <c r="I1629">
        <f>IF(E1629="N2O",H1629*About!$B$103,IF('EPA non-CO2 Data'!E1629="CH4",'EPA non-CO2 Data'!H1629*About!$B$102,1))</f>
        <v>1</v>
      </c>
      <c r="J1629" t="str">
        <f>VLOOKUP(CONCATENATE(B1629,C1629,D1629),'EPA Source to Industry Map'!$D$2:$E$35,2,FALSE)</f>
        <v>chemicals 20</v>
      </c>
      <c r="K1629" t="str">
        <f t="shared" si="25"/>
        <v>F-gases</v>
      </c>
    </row>
    <row r="1630" spans="1:11" hidden="1">
      <c r="A1630" t="s">
        <v>59</v>
      </c>
      <c r="B1630" t="s">
        <v>958</v>
      </c>
      <c r="C1630" t="s">
        <v>963</v>
      </c>
      <c r="D1630" t="s">
        <v>514</v>
      </c>
      <c r="E1630" t="s">
        <v>962</v>
      </c>
      <c r="F1630">
        <v>2032</v>
      </c>
      <c r="G1630" t="s">
        <v>919</v>
      </c>
      <c r="H1630">
        <v>0</v>
      </c>
      <c r="I1630">
        <f>IF(E1630="N2O",H1630*About!$B$103,IF('EPA non-CO2 Data'!E1630="CH4",'EPA non-CO2 Data'!H1630*About!$B$102,1))</f>
        <v>1</v>
      </c>
      <c r="J1630" t="str">
        <f>VLOOKUP(CONCATENATE(B1630,C1630,D1630),'EPA Source to Industry Map'!$D$2:$E$35,2,FALSE)</f>
        <v>chemicals 20</v>
      </c>
      <c r="K1630" t="str">
        <f t="shared" si="25"/>
        <v>F-gases</v>
      </c>
    </row>
    <row r="1631" spans="1:11" hidden="1">
      <c r="A1631" t="s">
        <v>59</v>
      </c>
      <c r="B1631" t="s">
        <v>958</v>
      </c>
      <c r="C1631" t="s">
        <v>963</v>
      </c>
      <c r="D1631" t="s">
        <v>514</v>
      </c>
      <c r="E1631" t="s">
        <v>962</v>
      </c>
      <c r="F1631">
        <v>2033</v>
      </c>
      <c r="G1631" t="s">
        <v>919</v>
      </c>
      <c r="H1631">
        <v>0</v>
      </c>
      <c r="I1631">
        <f>IF(E1631="N2O",H1631*About!$B$103,IF('EPA non-CO2 Data'!E1631="CH4",'EPA non-CO2 Data'!H1631*About!$B$102,1))</f>
        <v>1</v>
      </c>
      <c r="J1631" t="str">
        <f>VLOOKUP(CONCATENATE(B1631,C1631,D1631),'EPA Source to Industry Map'!$D$2:$E$35,2,FALSE)</f>
        <v>chemicals 20</v>
      </c>
      <c r="K1631" t="str">
        <f t="shared" si="25"/>
        <v>F-gases</v>
      </c>
    </row>
    <row r="1632" spans="1:11" hidden="1">
      <c r="A1632" t="s">
        <v>59</v>
      </c>
      <c r="B1632" t="s">
        <v>958</v>
      </c>
      <c r="C1632" t="s">
        <v>963</v>
      </c>
      <c r="D1632" t="s">
        <v>514</v>
      </c>
      <c r="E1632" t="s">
        <v>962</v>
      </c>
      <c r="F1632">
        <v>2034</v>
      </c>
      <c r="G1632" t="s">
        <v>919</v>
      </c>
      <c r="H1632">
        <v>0</v>
      </c>
      <c r="I1632">
        <f>IF(E1632="N2O",H1632*About!$B$103,IF('EPA non-CO2 Data'!E1632="CH4",'EPA non-CO2 Data'!H1632*About!$B$102,1))</f>
        <v>1</v>
      </c>
      <c r="J1632" t="str">
        <f>VLOOKUP(CONCATENATE(B1632,C1632,D1632),'EPA Source to Industry Map'!$D$2:$E$35,2,FALSE)</f>
        <v>chemicals 20</v>
      </c>
      <c r="K1632" t="str">
        <f t="shared" si="25"/>
        <v>F-gases</v>
      </c>
    </row>
    <row r="1633" spans="1:11" hidden="1">
      <c r="A1633" t="s">
        <v>59</v>
      </c>
      <c r="B1633" t="s">
        <v>958</v>
      </c>
      <c r="C1633" t="s">
        <v>963</v>
      </c>
      <c r="D1633" t="s">
        <v>514</v>
      </c>
      <c r="E1633" t="s">
        <v>962</v>
      </c>
      <c r="F1633">
        <v>2035</v>
      </c>
      <c r="G1633" t="s">
        <v>919</v>
      </c>
      <c r="H1633">
        <v>0</v>
      </c>
      <c r="I1633">
        <f>IF(E1633="N2O",H1633*About!$B$103,IF('EPA non-CO2 Data'!E1633="CH4",'EPA non-CO2 Data'!H1633*About!$B$102,1))</f>
        <v>1</v>
      </c>
      <c r="J1633" t="str">
        <f>VLOOKUP(CONCATENATE(B1633,C1633,D1633),'EPA Source to Industry Map'!$D$2:$E$35,2,FALSE)</f>
        <v>chemicals 20</v>
      </c>
      <c r="K1633" t="str">
        <f t="shared" si="25"/>
        <v>F-gases</v>
      </c>
    </row>
    <row r="1634" spans="1:11" hidden="1">
      <c r="A1634" t="s">
        <v>59</v>
      </c>
      <c r="B1634" t="s">
        <v>958</v>
      </c>
      <c r="C1634" t="s">
        <v>963</v>
      </c>
      <c r="D1634" t="s">
        <v>514</v>
      </c>
      <c r="E1634" t="s">
        <v>962</v>
      </c>
      <c r="F1634">
        <v>2036</v>
      </c>
      <c r="G1634" t="s">
        <v>919</v>
      </c>
      <c r="H1634">
        <v>0</v>
      </c>
      <c r="I1634">
        <f>IF(E1634="N2O",H1634*About!$B$103,IF('EPA non-CO2 Data'!E1634="CH4",'EPA non-CO2 Data'!H1634*About!$B$102,1))</f>
        <v>1</v>
      </c>
      <c r="J1634" t="str">
        <f>VLOOKUP(CONCATENATE(B1634,C1634,D1634),'EPA Source to Industry Map'!$D$2:$E$35,2,FALSE)</f>
        <v>chemicals 20</v>
      </c>
      <c r="K1634" t="str">
        <f t="shared" si="25"/>
        <v>F-gases</v>
      </c>
    </row>
    <row r="1635" spans="1:11" hidden="1">
      <c r="A1635" t="s">
        <v>59</v>
      </c>
      <c r="B1635" t="s">
        <v>958</v>
      </c>
      <c r="C1635" t="s">
        <v>963</v>
      </c>
      <c r="D1635" t="s">
        <v>514</v>
      </c>
      <c r="E1635" t="s">
        <v>962</v>
      </c>
      <c r="F1635">
        <v>2037</v>
      </c>
      <c r="G1635" t="s">
        <v>919</v>
      </c>
      <c r="H1635">
        <v>0</v>
      </c>
      <c r="I1635">
        <f>IF(E1635="N2O",H1635*About!$B$103,IF('EPA non-CO2 Data'!E1635="CH4",'EPA non-CO2 Data'!H1635*About!$B$102,1))</f>
        <v>1</v>
      </c>
      <c r="J1635" t="str">
        <f>VLOOKUP(CONCATENATE(B1635,C1635,D1635),'EPA Source to Industry Map'!$D$2:$E$35,2,FALSE)</f>
        <v>chemicals 20</v>
      </c>
      <c r="K1635" t="str">
        <f t="shared" si="25"/>
        <v>F-gases</v>
      </c>
    </row>
    <row r="1636" spans="1:11" hidden="1">
      <c r="A1636" t="s">
        <v>59</v>
      </c>
      <c r="B1636" t="s">
        <v>958</v>
      </c>
      <c r="C1636" t="s">
        <v>963</v>
      </c>
      <c r="D1636" t="s">
        <v>514</v>
      </c>
      <c r="E1636" t="s">
        <v>962</v>
      </c>
      <c r="F1636">
        <v>2038</v>
      </c>
      <c r="G1636" t="s">
        <v>919</v>
      </c>
      <c r="H1636">
        <v>0</v>
      </c>
      <c r="I1636">
        <f>IF(E1636="N2O",H1636*About!$B$103,IF('EPA non-CO2 Data'!E1636="CH4",'EPA non-CO2 Data'!H1636*About!$B$102,1))</f>
        <v>1</v>
      </c>
      <c r="J1636" t="str">
        <f>VLOOKUP(CONCATENATE(B1636,C1636,D1636),'EPA Source to Industry Map'!$D$2:$E$35,2,FALSE)</f>
        <v>chemicals 20</v>
      </c>
      <c r="K1636" t="str">
        <f t="shared" si="25"/>
        <v>F-gases</v>
      </c>
    </row>
    <row r="1637" spans="1:11" hidden="1">
      <c r="A1637" t="s">
        <v>59</v>
      </c>
      <c r="B1637" t="s">
        <v>958</v>
      </c>
      <c r="C1637" t="s">
        <v>963</v>
      </c>
      <c r="D1637" t="s">
        <v>514</v>
      </c>
      <c r="E1637" t="s">
        <v>962</v>
      </c>
      <c r="F1637">
        <v>2039</v>
      </c>
      <c r="G1637" t="s">
        <v>919</v>
      </c>
      <c r="H1637">
        <v>0</v>
      </c>
      <c r="I1637">
        <f>IF(E1637="N2O",H1637*About!$B$103,IF('EPA non-CO2 Data'!E1637="CH4",'EPA non-CO2 Data'!H1637*About!$B$102,1))</f>
        <v>1</v>
      </c>
      <c r="J1637" t="str">
        <f>VLOOKUP(CONCATENATE(B1637,C1637,D1637),'EPA Source to Industry Map'!$D$2:$E$35,2,FALSE)</f>
        <v>chemicals 20</v>
      </c>
      <c r="K1637" t="str">
        <f t="shared" si="25"/>
        <v>F-gases</v>
      </c>
    </row>
    <row r="1638" spans="1:11" hidden="1">
      <c r="A1638" t="s">
        <v>59</v>
      </c>
      <c r="B1638" t="s">
        <v>958</v>
      </c>
      <c r="C1638" t="s">
        <v>963</v>
      </c>
      <c r="D1638" t="s">
        <v>514</v>
      </c>
      <c r="E1638" t="s">
        <v>962</v>
      </c>
      <c r="F1638">
        <v>2040</v>
      </c>
      <c r="G1638" t="s">
        <v>919</v>
      </c>
      <c r="H1638">
        <v>0</v>
      </c>
      <c r="I1638">
        <f>IF(E1638="N2O",H1638*About!$B$103,IF('EPA non-CO2 Data'!E1638="CH4",'EPA non-CO2 Data'!H1638*About!$B$102,1))</f>
        <v>1</v>
      </c>
      <c r="J1638" t="str">
        <f>VLOOKUP(CONCATENATE(B1638,C1638,D1638),'EPA Source to Industry Map'!$D$2:$E$35,2,FALSE)</f>
        <v>chemicals 20</v>
      </c>
      <c r="K1638" t="str">
        <f t="shared" si="25"/>
        <v>F-gases</v>
      </c>
    </row>
    <row r="1639" spans="1:11" hidden="1">
      <c r="A1639" t="s">
        <v>59</v>
      </c>
      <c r="B1639" t="s">
        <v>958</v>
      </c>
      <c r="C1639" t="s">
        <v>963</v>
      </c>
      <c r="D1639" t="s">
        <v>514</v>
      </c>
      <c r="E1639" t="s">
        <v>962</v>
      </c>
      <c r="F1639">
        <v>2041</v>
      </c>
      <c r="G1639" t="s">
        <v>919</v>
      </c>
      <c r="H1639">
        <v>0</v>
      </c>
      <c r="I1639">
        <f>IF(E1639="N2O",H1639*About!$B$103,IF('EPA non-CO2 Data'!E1639="CH4",'EPA non-CO2 Data'!H1639*About!$B$102,1))</f>
        <v>1</v>
      </c>
      <c r="J1639" t="str">
        <f>VLOOKUP(CONCATENATE(B1639,C1639,D1639),'EPA Source to Industry Map'!$D$2:$E$35,2,FALSE)</f>
        <v>chemicals 20</v>
      </c>
      <c r="K1639" t="str">
        <f t="shared" si="25"/>
        <v>F-gases</v>
      </c>
    </row>
    <row r="1640" spans="1:11" hidden="1">
      <c r="A1640" t="s">
        <v>59</v>
      </c>
      <c r="B1640" t="s">
        <v>958</v>
      </c>
      <c r="C1640" t="s">
        <v>963</v>
      </c>
      <c r="D1640" t="s">
        <v>514</v>
      </c>
      <c r="E1640" t="s">
        <v>962</v>
      </c>
      <c r="F1640">
        <v>2042</v>
      </c>
      <c r="G1640" t="s">
        <v>919</v>
      </c>
      <c r="H1640">
        <v>0</v>
      </c>
      <c r="I1640">
        <f>IF(E1640="N2O",H1640*About!$B$103,IF('EPA non-CO2 Data'!E1640="CH4",'EPA non-CO2 Data'!H1640*About!$B$102,1))</f>
        <v>1</v>
      </c>
      <c r="J1640" t="str">
        <f>VLOOKUP(CONCATENATE(B1640,C1640,D1640),'EPA Source to Industry Map'!$D$2:$E$35,2,FALSE)</f>
        <v>chemicals 20</v>
      </c>
      <c r="K1640" t="str">
        <f t="shared" si="25"/>
        <v>F-gases</v>
      </c>
    </row>
    <row r="1641" spans="1:11" hidden="1">
      <c r="A1641" t="s">
        <v>59</v>
      </c>
      <c r="B1641" t="s">
        <v>958</v>
      </c>
      <c r="C1641" t="s">
        <v>963</v>
      </c>
      <c r="D1641" t="s">
        <v>514</v>
      </c>
      <c r="E1641" t="s">
        <v>962</v>
      </c>
      <c r="F1641">
        <v>2043</v>
      </c>
      <c r="G1641" t="s">
        <v>919</v>
      </c>
      <c r="H1641">
        <v>0</v>
      </c>
      <c r="I1641">
        <f>IF(E1641="N2O",H1641*About!$B$103,IF('EPA non-CO2 Data'!E1641="CH4",'EPA non-CO2 Data'!H1641*About!$B$102,1))</f>
        <v>1</v>
      </c>
      <c r="J1641" t="str">
        <f>VLOOKUP(CONCATENATE(B1641,C1641,D1641),'EPA Source to Industry Map'!$D$2:$E$35,2,FALSE)</f>
        <v>chemicals 20</v>
      </c>
      <c r="K1641" t="str">
        <f t="shared" si="25"/>
        <v>F-gases</v>
      </c>
    </row>
    <row r="1642" spans="1:11" hidden="1">
      <c r="A1642" t="s">
        <v>59</v>
      </c>
      <c r="B1642" t="s">
        <v>958</v>
      </c>
      <c r="C1642" t="s">
        <v>963</v>
      </c>
      <c r="D1642" t="s">
        <v>514</v>
      </c>
      <c r="E1642" t="s">
        <v>962</v>
      </c>
      <c r="F1642">
        <v>2044</v>
      </c>
      <c r="G1642" t="s">
        <v>919</v>
      </c>
      <c r="H1642">
        <v>0</v>
      </c>
      <c r="I1642">
        <f>IF(E1642="N2O",H1642*About!$B$103,IF('EPA non-CO2 Data'!E1642="CH4",'EPA non-CO2 Data'!H1642*About!$B$102,1))</f>
        <v>1</v>
      </c>
      <c r="J1642" t="str">
        <f>VLOOKUP(CONCATENATE(B1642,C1642,D1642),'EPA Source to Industry Map'!$D$2:$E$35,2,FALSE)</f>
        <v>chemicals 20</v>
      </c>
      <c r="K1642" t="str">
        <f t="shared" si="25"/>
        <v>F-gases</v>
      </c>
    </row>
    <row r="1643" spans="1:11" hidden="1">
      <c r="A1643" t="s">
        <v>59</v>
      </c>
      <c r="B1643" t="s">
        <v>958</v>
      </c>
      <c r="C1643" t="s">
        <v>963</v>
      </c>
      <c r="D1643" t="s">
        <v>514</v>
      </c>
      <c r="E1643" t="s">
        <v>962</v>
      </c>
      <c r="F1643">
        <v>2045</v>
      </c>
      <c r="G1643" t="s">
        <v>919</v>
      </c>
      <c r="H1643">
        <v>0</v>
      </c>
      <c r="I1643">
        <f>IF(E1643="N2O",H1643*About!$B$103,IF('EPA non-CO2 Data'!E1643="CH4",'EPA non-CO2 Data'!H1643*About!$B$102,1))</f>
        <v>1</v>
      </c>
      <c r="J1643" t="str">
        <f>VLOOKUP(CONCATENATE(B1643,C1643,D1643),'EPA Source to Industry Map'!$D$2:$E$35,2,FALSE)</f>
        <v>chemicals 20</v>
      </c>
      <c r="K1643" t="str">
        <f t="shared" si="25"/>
        <v>F-gases</v>
      </c>
    </row>
    <row r="1644" spans="1:11" hidden="1">
      <c r="A1644" t="s">
        <v>59</v>
      </c>
      <c r="B1644" t="s">
        <v>958</v>
      </c>
      <c r="C1644" t="s">
        <v>963</v>
      </c>
      <c r="D1644" t="s">
        <v>514</v>
      </c>
      <c r="E1644" t="s">
        <v>962</v>
      </c>
      <c r="F1644">
        <v>2046</v>
      </c>
      <c r="G1644" t="s">
        <v>919</v>
      </c>
      <c r="H1644">
        <v>0</v>
      </c>
      <c r="I1644">
        <f>IF(E1644="N2O",H1644*About!$B$103,IF('EPA non-CO2 Data'!E1644="CH4",'EPA non-CO2 Data'!H1644*About!$B$102,1))</f>
        <v>1</v>
      </c>
      <c r="J1644" t="str">
        <f>VLOOKUP(CONCATENATE(B1644,C1644,D1644),'EPA Source to Industry Map'!$D$2:$E$35,2,FALSE)</f>
        <v>chemicals 20</v>
      </c>
      <c r="K1644" t="str">
        <f t="shared" si="25"/>
        <v>F-gases</v>
      </c>
    </row>
    <row r="1645" spans="1:11" hidden="1">
      <c r="A1645" t="s">
        <v>59</v>
      </c>
      <c r="B1645" t="s">
        <v>958</v>
      </c>
      <c r="C1645" t="s">
        <v>963</v>
      </c>
      <c r="D1645" t="s">
        <v>514</v>
      </c>
      <c r="E1645" t="s">
        <v>962</v>
      </c>
      <c r="F1645">
        <v>2047</v>
      </c>
      <c r="G1645" t="s">
        <v>919</v>
      </c>
      <c r="H1645">
        <v>0</v>
      </c>
      <c r="I1645">
        <f>IF(E1645="N2O",H1645*About!$B$103,IF('EPA non-CO2 Data'!E1645="CH4",'EPA non-CO2 Data'!H1645*About!$B$102,1))</f>
        <v>1</v>
      </c>
      <c r="J1645" t="str">
        <f>VLOOKUP(CONCATENATE(B1645,C1645,D1645),'EPA Source to Industry Map'!$D$2:$E$35,2,FALSE)</f>
        <v>chemicals 20</v>
      </c>
      <c r="K1645" t="str">
        <f t="shared" si="25"/>
        <v>F-gases</v>
      </c>
    </row>
    <row r="1646" spans="1:11" hidden="1">
      <c r="A1646" t="s">
        <v>59</v>
      </c>
      <c r="B1646" t="s">
        <v>958</v>
      </c>
      <c r="C1646" t="s">
        <v>963</v>
      </c>
      <c r="D1646" t="s">
        <v>514</v>
      </c>
      <c r="E1646" t="s">
        <v>962</v>
      </c>
      <c r="F1646">
        <v>2048</v>
      </c>
      <c r="G1646" t="s">
        <v>919</v>
      </c>
      <c r="H1646">
        <v>0</v>
      </c>
      <c r="I1646">
        <f>IF(E1646="N2O",H1646*About!$B$103,IF('EPA non-CO2 Data'!E1646="CH4",'EPA non-CO2 Data'!H1646*About!$B$102,1))</f>
        <v>1</v>
      </c>
      <c r="J1646" t="str">
        <f>VLOOKUP(CONCATENATE(B1646,C1646,D1646),'EPA Source to Industry Map'!$D$2:$E$35,2,FALSE)</f>
        <v>chemicals 20</v>
      </c>
      <c r="K1646" t="str">
        <f t="shared" si="25"/>
        <v>F-gases</v>
      </c>
    </row>
    <row r="1647" spans="1:11" hidden="1">
      <c r="A1647" t="s">
        <v>59</v>
      </c>
      <c r="B1647" t="s">
        <v>958</v>
      </c>
      <c r="C1647" t="s">
        <v>963</v>
      </c>
      <c r="D1647" t="s">
        <v>514</v>
      </c>
      <c r="E1647" t="s">
        <v>962</v>
      </c>
      <c r="F1647">
        <v>2049</v>
      </c>
      <c r="G1647" t="s">
        <v>919</v>
      </c>
      <c r="H1647">
        <v>0</v>
      </c>
      <c r="I1647">
        <f>IF(E1647="N2O",H1647*About!$B$103,IF('EPA non-CO2 Data'!E1647="CH4",'EPA non-CO2 Data'!H1647*About!$B$102,1))</f>
        <v>1</v>
      </c>
      <c r="J1647" t="str">
        <f>VLOOKUP(CONCATENATE(B1647,C1647,D1647),'EPA Source to Industry Map'!$D$2:$E$35,2,FALSE)</f>
        <v>chemicals 20</v>
      </c>
      <c r="K1647" t="str">
        <f t="shared" si="25"/>
        <v>F-gases</v>
      </c>
    </row>
    <row r="1648" spans="1:11" hidden="1">
      <c r="A1648" t="s">
        <v>59</v>
      </c>
      <c r="B1648" t="s">
        <v>958</v>
      </c>
      <c r="C1648" t="s">
        <v>963</v>
      </c>
      <c r="D1648" t="s">
        <v>514</v>
      </c>
      <c r="E1648" t="s">
        <v>962</v>
      </c>
      <c r="F1648">
        <v>2050</v>
      </c>
      <c r="G1648" t="s">
        <v>919</v>
      </c>
      <c r="H1648">
        <v>0</v>
      </c>
      <c r="I1648">
        <f>IF(E1648="N2O",H1648*About!$B$103,IF('EPA non-CO2 Data'!E1648="CH4",'EPA non-CO2 Data'!H1648*About!$B$102,1))</f>
        <v>1</v>
      </c>
      <c r="J1648" t="str">
        <f>VLOOKUP(CONCATENATE(B1648,C1648,D1648),'EPA Source to Industry Map'!$D$2:$E$35,2,FALSE)</f>
        <v>chemicals 20</v>
      </c>
      <c r="K1648" t="str">
        <f t="shared" si="25"/>
        <v>F-gases</v>
      </c>
    </row>
    <row r="1649" spans="1:11" hidden="1">
      <c r="A1649" t="s">
        <v>59</v>
      </c>
      <c r="B1649" t="s">
        <v>958</v>
      </c>
      <c r="C1649" t="s">
        <v>966</v>
      </c>
      <c r="E1649" t="s">
        <v>964</v>
      </c>
      <c r="F1649">
        <v>1990</v>
      </c>
      <c r="G1649" t="s">
        <v>919</v>
      </c>
      <c r="H1649">
        <v>1.4063399999999999</v>
      </c>
      <c r="I1649">
        <f>IF(E1649="N2O",H1649*About!$B$103,IF('EPA non-CO2 Data'!E1649="CH4",'EPA non-CO2 Data'!H1649*About!$B$102,1))</f>
        <v>1</v>
      </c>
      <c r="J1649" t="str">
        <f>VLOOKUP(CONCATENATE(B1649,C1649,D1649),'EPA Source to Industry Map'!$D$2:$E$35,2,FALSE)</f>
        <v>chemicals 20</v>
      </c>
      <c r="K1649" t="str">
        <f t="shared" si="25"/>
        <v>F-gases</v>
      </c>
    </row>
    <row r="1650" spans="1:11" hidden="1">
      <c r="A1650" t="s">
        <v>59</v>
      </c>
      <c r="B1650" t="s">
        <v>958</v>
      </c>
      <c r="C1650" t="s">
        <v>966</v>
      </c>
      <c r="E1650" t="s">
        <v>964</v>
      </c>
      <c r="F1650">
        <v>1991</v>
      </c>
      <c r="G1650" t="s">
        <v>919</v>
      </c>
      <c r="H1650">
        <v>1.6087499999999999</v>
      </c>
      <c r="I1650">
        <f>IF(E1650="N2O",H1650*About!$B$103,IF('EPA non-CO2 Data'!E1650="CH4",'EPA non-CO2 Data'!H1650*About!$B$102,1))</f>
        <v>1</v>
      </c>
      <c r="J1650" t="str">
        <f>VLOOKUP(CONCATENATE(B1650,C1650,D1650),'EPA Source to Industry Map'!$D$2:$E$35,2,FALSE)</f>
        <v>chemicals 20</v>
      </c>
      <c r="K1650" t="str">
        <f t="shared" si="25"/>
        <v>F-gases</v>
      </c>
    </row>
    <row r="1651" spans="1:11" hidden="1">
      <c r="A1651" t="s">
        <v>59</v>
      </c>
      <c r="B1651" t="s">
        <v>958</v>
      </c>
      <c r="C1651" t="s">
        <v>966</v>
      </c>
      <c r="E1651" t="s">
        <v>964</v>
      </c>
      <c r="F1651">
        <v>1992</v>
      </c>
      <c r="G1651" t="s">
        <v>919</v>
      </c>
      <c r="H1651">
        <v>1.91412</v>
      </c>
      <c r="I1651">
        <f>IF(E1651="N2O",H1651*About!$B$103,IF('EPA non-CO2 Data'!E1651="CH4",'EPA non-CO2 Data'!H1651*About!$B$102,1))</f>
        <v>1</v>
      </c>
      <c r="J1651" t="str">
        <f>VLOOKUP(CONCATENATE(B1651,C1651,D1651),'EPA Source to Industry Map'!$D$2:$E$35,2,FALSE)</f>
        <v>chemicals 20</v>
      </c>
      <c r="K1651" t="str">
        <f t="shared" si="25"/>
        <v>F-gases</v>
      </c>
    </row>
    <row r="1652" spans="1:11" hidden="1">
      <c r="A1652" t="s">
        <v>59</v>
      </c>
      <c r="B1652" t="s">
        <v>958</v>
      </c>
      <c r="C1652" t="s">
        <v>966</v>
      </c>
      <c r="E1652" t="s">
        <v>964</v>
      </c>
      <c r="F1652">
        <v>1993</v>
      </c>
      <c r="G1652" t="s">
        <v>919</v>
      </c>
      <c r="H1652">
        <v>2.0159099999999999</v>
      </c>
      <c r="I1652">
        <f>IF(E1652="N2O",H1652*About!$B$103,IF('EPA non-CO2 Data'!E1652="CH4",'EPA non-CO2 Data'!H1652*About!$B$102,1))</f>
        <v>1</v>
      </c>
      <c r="J1652" t="str">
        <f>VLOOKUP(CONCATENATE(B1652,C1652,D1652),'EPA Source to Industry Map'!$D$2:$E$35,2,FALSE)</f>
        <v>chemicals 20</v>
      </c>
      <c r="K1652" t="str">
        <f t="shared" si="25"/>
        <v>F-gases</v>
      </c>
    </row>
    <row r="1653" spans="1:11" hidden="1">
      <c r="A1653" t="s">
        <v>59</v>
      </c>
      <c r="B1653" t="s">
        <v>958</v>
      </c>
      <c r="C1653" t="s">
        <v>966</v>
      </c>
      <c r="E1653" t="s">
        <v>964</v>
      </c>
      <c r="F1653">
        <v>1994</v>
      </c>
      <c r="G1653" t="s">
        <v>919</v>
      </c>
      <c r="H1653">
        <v>1.83222</v>
      </c>
      <c r="I1653">
        <f>IF(E1653="N2O",H1653*About!$B$103,IF('EPA non-CO2 Data'!E1653="CH4",'EPA non-CO2 Data'!H1653*About!$B$102,1))</f>
        <v>1</v>
      </c>
      <c r="J1653" t="str">
        <f>VLOOKUP(CONCATENATE(B1653,C1653,D1653),'EPA Source to Industry Map'!$D$2:$E$35,2,FALSE)</f>
        <v>chemicals 20</v>
      </c>
      <c r="K1653" t="str">
        <f t="shared" si="25"/>
        <v>F-gases</v>
      </c>
    </row>
    <row r="1654" spans="1:11" hidden="1">
      <c r="A1654" t="s">
        <v>59</v>
      </c>
      <c r="B1654" t="s">
        <v>958</v>
      </c>
      <c r="C1654" t="s">
        <v>966</v>
      </c>
      <c r="E1654" t="s">
        <v>964</v>
      </c>
      <c r="F1654">
        <v>1995</v>
      </c>
      <c r="G1654" t="s">
        <v>919</v>
      </c>
      <c r="H1654">
        <v>1.7901</v>
      </c>
      <c r="I1654">
        <f>IF(E1654="N2O",H1654*About!$B$103,IF('EPA non-CO2 Data'!E1654="CH4",'EPA non-CO2 Data'!H1654*About!$B$102,1))</f>
        <v>1</v>
      </c>
      <c r="J1654" t="str">
        <f>VLOOKUP(CONCATENATE(B1654,C1654,D1654),'EPA Source to Industry Map'!$D$2:$E$35,2,FALSE)</f>
        <v>chemicals 20</v>
      </c>
      <c r="K1654" t="str">
        <f t="shared" si="25"/>
        <v>F-gases</v>
      </c>
    </row>
    <row r="1655" spans="1:11" hidden="1">
      <c r="A1655" t="s">
        <v>59</v>
      </c>
      <c r="B1655" t="s">
        <v>958</v>
      </c>
      <c r="C1655" t="s">
        <v>966</v>
      </c>
      <c r="E1655" t="s">
        <v>964</v>
      </c>
      <c r="F1655">
        <v>1996</v>
      </c>
      <c r="G1655" t="s">
        <v>919</v>
      </c>
      <c r="H1655">
        <v>1.0412999999999999</v>
      </c>
      <c r="I1655">
        <f>IF(E1655="N2O",H1655*About!$B$103,IF('EPA non-CO2 Data'!E1655="CH4",'EPA non-CO2 Data'!H1655*About!$B$102,1))</f>
        <v>1</v>
      </c>
      <c r="J1655" t="str">
        <f>VLOOKUP(CONCATENATE(B1655,C1655,D1655),'EPA Source to Industry Map'!$D$2:$E$35,2,FALSE)</f>
        <v>chemicals 20</v>
      </c>
      <c r="K1655" t="str">
        <f t="shared" si="25"/>
        <v>F-gases</v>
      </c>
    </row>
    <row r="1656" spans="1:11" hidden="1">
      <c r="A1656" t="s">
        <v>59</v>
      </c>
      <c r="B1656" t="s">
        <v>958</v>
      </c>
      <c r="C1656" t="s">
        <v>966</v>
      </c>
      <c r="E1656" t="s">
        <v>964</v>
      </c>
      <c r="F1656">
        <v>1997</v>
      </c>
      <c r="G1656" t="s">
        <v>919</v>
      </c>
      <c r="H1656">
        <v>1.1150100000000001</v>
      </c>
      <c r="I1656">
        <f>IF(E1656="N2O",H1656*About!$B$103,IF('EPA non-CO2 Data'!E1656="CH4",'EPA non-CO2 Data'!H1656*About!$B$102,1))</f>
        <v>1</v>
      </c>
      <c r="J1656" t="str">
        <f>VLOOKUP(CONCATENATE(B1656,C1656,D1656),'EPA Source to Industry Map'!$D$2:$E$35,2,FALSE)</f>
        <v>chemicals 20</v>
      </c>
      <c r="K1656" t="str">
        <f t="shared" si="25"/>
        <v>F-gases</v>
      </c>
    </row>
    <row r="1657" spans="1:11" hidden="1">
      <c r="A1657" t="s">
        <v>59</v>
      </c>
      <c r="B1657" t="s">
        <v>958</v>
      </c>
      <c r="C1657" t="s">
        <v>966</v>
      </c>
      <c r="E1657" t="s">
        <v>964</v>
      </c>
      <c r="F1657">
        <v>1998</v>
      </c>
      <c r="G1657" t="s">
        <v>919</v>
      </c>
      <c r="H1657">
        <v>0.15210000000000001</v>
      </c>
      <c r="I1657">
        <f>IF(E1657="N2O",H1657*About!$B$103,IF('EPA non-CO2 Data'!E1657="CH4",'EPA non-CO2 Data'!H1657*About!$B$102,1))</f>
        <v>1</v>
      </c>
      <c r="J1657" t="str">
        <f>VLOOKUP(CONCATENATE(B1657,C1657,D1657),'EPA Source to Industry Map'!$D$2:$E$35,2,FALSE)</f>
        <v>chemicals 20</v>
      </c>
      <c r="K1657" t="str">
        <f t="shared" si="25"/>
        <v>F-gases</v>
      </c>
    </row>
    <row r="1658" spans="1:11" hidden="1">
      <c r="A1658" t="s">
        <v>59</v>
      </c>
      <c r="B1658" t="s">
        <v>958</v>
      </c>
      <c r="C1658" t="s">
        <v>966</v>
      </c>
      <c r="E1658" t="s">
        <v>964</v>
      </c>
      <c r="F1658">
        <v>1999</v>
      </c>
      <c r="G1658" t="s">
        <v>919</v>
      </c>
      <c r="H1658">
        <v>1.13724</v>
      </c>
      <c r="I1658">
        <f>IF(E1658="N2O",H1658*About!$B$103,IF('EPA non-CO2 Data'!E1658="CH4",'EPA non-CO2 Data'!H1658*About!$B$102,1))</f>
        <v>1</v>
      </c>
      <c r="J1658" t="str">
        <f>VLOOKUP(CONCATENATE(B1658,C1658,D1658),'EPA Source to Industry Map'!$D$2:$E$35,2,FALSE)</f>
        <v>chemicals 20</v>
      </c>
      <c r="K1658" t="str">
        <f t="shared" si="25"/>
        <v>F-gases</v>
      </c>
    </row>
    <row r="1659" spans="1:11" hidden="1">
      <c r="A1659" t="s">
        <v>59</v>
      </c>
      <c r="B1659" t="s">
        <v>958</v>
      </c>
      <c r="C1659" t="s">
        <v>966</v>
      </c>
      <c r="E1659" t="s">
        <v>964</v>
      </c>
      <c r="F1659">
        <v>2000</v>
      </c>
      <c r="G1659" t="s">
        <v>919</v>
      </c>
      <c r="H1659">
        <v>0</v>
      </c>
      <c r="I1659">
        <f>IF(E1659="N2O",H1659*About!$B$103,IF('EPA non-CO2 Data'!E1659="CH4",'EPA non-CO2 Data'!H1659*About!$B$102,1))</f>
        <v>1</v>
      </c>
      <c r="J1659" t="str">
        <f>VLOOKUP(CONCATENATE(B1659,C1659,D1659),'EPA Source to Industry Map'!$D$2:$E$35,2,FALSE)</f>
        <v>chemicals 20</v>
      </c>
      <c r="K1659" t="str">
        <f t="shared" si="25"/>
        <v>F-gases</v>
      </c>
    </row>
    <row r="1660" spans="1:11" hidden="1">
      <c r="A1660" t="s">
        <v>59</v>
      </c>
      <c r="B1660" t="s">
        <v>958</v>
      </c>
      <c r="C1660" t="s">
        <v>966</v>
      </c>
      <c r="E1660" t="s">
        <v>964</v>
      </c>
      <c r="F1660">
        <v>2001</v>
      </c>
      <c r="G1660" t="s">
        <v>919</v>
      </c>
      <c r="H1660">
        <v>0</v>
      </c>
      <c r="I1660">
        <f>IF(E1660="N2O",H1660*About!$B$103,IF('EPA non-CO2 Data'!E1660="CH4",'EPA non-CO2 Data'!H1660*About!$B$102,1))</f>
        <v>1</v>
      </c>
      <c r="J1660" t="str">
        <f>VLOOKUP(CONCATENATE(B1660,C1660,D1660),'EPA Source to Industry Map'!$D$2:$E$35,2,FALSE)</f>
        <v>chemicals 20</v>
      </c>
      <c r="K1660" t="str">
        <f t="shared" si="25"/>
        <v>F-gases</v>
      </c>
    </row>
    <row r="1661" spans="1:11" hidden="1">
      <c r="A1661" t="s">
        <v>59</v>
      </c>
      <c r="B1661" t="s">
        <v>958</v>
      </c>
      <c r="C1661" t="s">
        <v>966</v>
      </c>
      <c r="E1661" t="s">
        <v>964</v>
      </c>
      <c r="F1661">
        <v>2002</v>
      </c>
      <c r="G1661" t="s">
        <v>919</v>
      </c>
      <c r="H1661">
        <v>0</v>
      </c>
      <c r="I1661">
        <f>IF(E1661="N2O",H1661*About!$B$103,IF('EPA non-CO2 Data'!E1661="CH4",'EPA non-CO2 Data'!H1661*About!$B$102,1))</f>
        <v>1</v>
      </c>
      <c r="J1661" t="str">
        <f>VLOOKUP(CONCATENATE(B1661,C1661,D1661),'EPA Source to Industry Map'!$D$2:$E$35,2,FALSE)</f>
        <v>chemicals 20</v>
      </c>
      <c r="K1661" t="str">
        <f t="shared" si="25"/>
        <v>F-gases</v>
      </c>
    </row>
    <row r="1662" spans="1:11" hidden="1">
      <c r="A1662" t="s">
        <v>59</v>
      </c>
      <c r="B1662" t="s">
        <v>958</v>
      </c>
      <c r="C1662" t="s">
        <v>966</v>
      </c>
      <c r="E1662" t="s">
        <v>964</v>
      </c>
      <c r="F1662">
        <v>2003</v>
      </c>
      <c r="G1662" t="s">
        <v>919</v>
      </c>
      <c r="H1662">
        <v>0</v>
      </c>
      <c r="I1662">
        <f>IF(E1662="N2O",H1662*About!$B$103,IF('EPA non-CO2 Data'!E1662="CH4",'EPA non-CO2 Data'!H1662*About!$B$102,1))</f>
        <v>1</v>
      </c>
      <c r="J1662" t="str">
        <f>VLOOKUP(CONCATENATE(B1662,C1662,D1662),'EPA Source to Industry Map'!$D$2:$E$35,2,FALSE)</f>
        <v>chemicals 20</v>
      </c>
      <c r="K1662" t="str">
        <f t="shared" si="25"/>
        <v>F-gases</v>
      </c>
    </row>
    <row r="1663" spans="1:11" hidden="1">
      <c r="A1663" t="s">
        <v>59</v>
      </c>
      <c r="B1663" t="s">
        <v>958</v>
      </c>
      <c r="C1663" t="s">
        <v>966</v>
      </c>
      <c r="E1663" t="s">
        <v>964</v>
      </c>
      <c r="F1663">
        <v>2004</v>
      </c>
      <c r="G1663" t="s">
        <v>919</v>
      </c>
      <c r="H1663">
        <v>0</v>
      </c>
      <c r="I1663">
        <f>IF(E1663="N2O",H1663*About!$B$103,IF('EPA non-CO2 Data'!E1663="CH4",'EPA non-CO2 Data'!H1663*About!$B$102,1))</f>
        <v>1</v>
      </c>
      <c r="J1663" t="str">
        <f>VLOOKUP(CONCATENATE(B1663,C1663,D1663),'EPA Source to Industry Map'!$D$2:$E$35,2,FALSE)</f>
        <v>chemicals 20</v>
      </c>
      <c r="K1663" t="str">
        <f t="shared" si="25"/>
        <v>F-gases</v>
      </c>
    </row>
    <row r="1664" spans="1:11" hidden="1">
      <c r="A1664" t="s">
        <v>59</v>
      </c>
      <c r="B1664" t="s">
        <v>958</v>
      </c>
      <c r="C1664" t="s">
        <v>966</v>
      </c>
      <c r="E1664" t="s">
        <v>964</v>
      </c>
      <c r="F1664">
        <v>2005</v>
      </c>
      <c r="G1664" t="s">
        <v>919</v>
      </c>
      <c r="H1664">
        <v>0</v>
      </c>
      <c r="I1664">
        <f>IF(E1664="N2O",H1664*About!$B$103,IF('EPA non-CO2 Data'!E1664="CH4",'EPA non-CO2 Data'!H1664*About!$B$102,1))</f>
        <v>1</v>
      </c>
      <c r="J1664" t="str">
        <f>VLOOKUP(CONCATENATE(B1664,C1664,D1664),'EPA Source to Industry Map'!$D$2:$E$35,2,FALSE)</f>
        <v>chemicals 20</v>
      </c>
      <c r="K1664" t="str">
        <f t="shared" si="25"/>
        <v>F-gases</v>
      </c>
    </row>
    <row r="1665" spans="1:11" hidden="1">
      <c r="A1665" t="s">
        <v>59</v>
      </c>
      <c r="B1665" t="s">
        <v>958</v>
      </c>
      <c r="C1665" t="s">
        <v>966</v>
      </c>
      <c r="E1665" t="s">
        <v>964</v>
      </c>
      <c r="F1665">
        <v>2006</v>
      </c>
      <c r="G1665" t="s">
        <v>919</v>
      </c>
      <c r="H1665">
        <v>0</v>
      </c>
      <c r="I1665">
        <f>IF(E1665="N2O",H1665*About!$B$103,IF('EPA non-CO2 Data'!E1665="CH4",'EPA non-CO2 Data'!H1665*About!$B$102,1))</f>
        <v>1</v>
      </c>
      <c r="J1665" t="str">
        <f>VLOOKUP(CONCATENATE(B1665,C1665,D1665),'EPA Source to Industry Map'!$D$2:$E$35,2,FALSE)</f>
        <v>chemicals 20</v>
      </c>
      <c r="K1665" t="str">
        <f t="shared" si="25"/>
        <v>F-gases</v>
      </c>
    </row>
    <row r="1666" spans="1:11" hidden="1">
      <c r="A1666" t="s">
        <v>59</v>
      </c>
      <c r="B1666" t="s">
        <v>958</v>
      </c>
      <c r="C1666" t="s">
        <v>966</v>
      </c>
      <c r="E1666" t="s">
        <v>964</v>
      </c>
      <c r="F1666">
        <v>2007</v>
      </c>
      <c r="G1666" t="s">
        <v>919</v>
      </c>
      <c r="H1666">
        <v>0</v>
      </c>
      <c r="I1666">
        <f>IF(E1666="N2O",H1666*About!$B$103,IF('EPA non-CO2 Data'!E1666="CH4",'EPA non-CO2 Data'!H1666*About!$B$102,1))</f>
        <v>1</v>
      </c>
      <c r="J1666" t="str">
        <f>VLOOKUP(CONCATENATE(B1666,C1666,D1666),'EPA Source to Industry Map'!$D$2:$E$35,2,FALSE)</f>
        <v>chemicals 20</v>
      </c>
      <c r="K1666" t="str">
        <f t="shared" ref="K1666:K1729" si="26">IF(E1666="N2O","N2O",IF(E1666="CH4","CH4","F-gases"))</f>
        <v>F-gases</v>
      </c>
    </row>
    <row r="1667" spans="1:11" hidden="1">
      <c r="A1667" t="s">
        <v>59</v>
      </c>
      <c r="B1667" t="s">
        <v>958</v>
      </c>
      <c r="C1667" t="s">
        <v>966</v>
      </c>
      <c r="E1667" t="s">
        <v>964</v>
      </c>
      <c r="F1667">
        <v>2008</v>
      </c>
      <c r="G1667" t="s">
        <v>919</v>
      </c>
      <c r="H1667">
        <v>0</v>
      </c>
      <c r="I1667">
        <f>IF(E1667="N2O",H1667*About!$B$103,IF('EPA non-CO2 Data'!E1667="CH4",'EPA non-CO2 Data'!H1667*About!$B$102,1))</f>
        <v>1</v>
      </c>
      <c r="J1667" t="str">
        <f>VLOOKUP(CONCATENATE(B1667,C1667,D1667),'EPA Source to Industry Map'!$D$2:$E$35,2,FALSE)</f>
        <v>chemicals 20</v>
      </c>
      <c r="K1667" t="str">
        <f t="shared" si="26"/>
        <v>F-gases</v>
      </c>
    </row>
    <row r="1668" spans="1:11" hidden="1">
      <c r="A1668" t="s">
        <v>59</v>
      </c>
      <c r="B1668" t="s">
        <v>958</v>
      </c>
      <c r="C1668" t="s">
        <v>966</v>
      </c>
      <c r="E1668" t="s">
        <v>964</v>
      </c>
      <c r="F1668">
        <v>2009</v>
      </c>
      <c r="G1668" t="s">
        <v>919</v>
      </c>
      <c r="H1668">
        <v>0</v>
      </c>
      <c r="I1668">
        <f>IF(E1668="N2O",H1668*About!$B$103,IF('EPA non-CO2 Data'!E1668="CH4",'EPA non-CO2 Data'!H1668*About!$B$102,1))</f>
        <v>1</v>
      </c>
      <c r="J1668" t="str">
        <f>VLOOKUP(CONCATENATE(B1668,C1668,D1668),'EPA Source to Industry Map'!$D$2:$E$35,2,FALSE)</f>
        <v>chemicals 20</v>
      </c>
      <c r="K1668" t="str">
        <f t="shared" si="26"/>
        <v>F-gases</v>
      </c>
    </row>
    <row r="1669" spans="1:11" hidden="1">
      <c r="A1669" t="s">
        <v>59</v>
      </c>
      <c r="B1669" t="s">
        <v>958</v>
      </c>
      <c r="C1669" t="s">
        <v>966</v>
      </c>
      <c r="E1669" t="s">
        <v>964</v>
      </c>
      <c r="F1669">
        <v>2010</v>
      </c>
      <c r="G1669" t="s">
        <v>919</v>
      </c>
      <c r="H1669">
        <v>0</v>
      </c>
      <c r="I1669">
        <f>IF(E1669="N2O",H1669*About!$B$103,IF('EPA non-CO2 Data'!E1669="CH4",'EPA non-CO2 Data'!H1669*About!$B$102,1))</f>
        <v>1</v>
      </c>
      <c r="J1669" t="str">
        <f>VLOOKUP(CONCATENATE(B1669,C1669,D1669),'EPA Source to Industry Map'!$D$2:$E$35,2,FALSE)</f>
        <v>chemicals 20</v>
      </c>
      <c r="K1669" t="str">
        <f t="shared" si="26"/>
        <v>F-gases</v>
      </c>
    </row>
    <row r="1670" spans="1:11" hidden="1">
      <c r="A1670" t="s">
        <v>59</v>
      </c>
      <c r="B1670" t="s">
        <v>958</v>
      </c>
      <c r="C1670" t="s">
        <v>966</v>
      </c>
      <c r="E1670" t="s">
        <v>964</v>
      </c>
      <c r="F1670">
        <v>2011</v>
      </c>
      <c r="G1670" t="s">
        <v>919</v>
      </c>
      <c r="H1670">
        <v>0</v>
      </c>
      <c r="I1670">
        <f>IF(E1670="N2O",H1670*About!$B$103,IF('EPA non-CO2 Data'!E1670="CH4",'EPA non-CO2 Data'!H1670*About!$B$102,1))</f>
        <v>1</v>
      </c>
      <c r="J1670" t="str">
        <f>VLOOKUP(CONCATENATE(B1670,C1670,D1670),'EPA Source to Industry Map'!$D$2:$E$35,2,FALSE)</f>
        <v>chemicals 20</v>
      </c>
      <c r="K1670" t="str">
        <f t="shared" si="26"/>
        <v>F-gases</v>
      </c>
    </row>
    <row r="1671" spans="1:11" hidden="1">
      <c r="A1671" t="s">
        <v>59</v>
      </c>
      <c r="B1671" t="s">
        <v>958</v>
      </c>
      <c r="C1671" t="s">
        <v>966</v>
      </c>
      <c r="E1671" t="s">
        <v>964</v>
      </c>
      <c r="F1671">
        <v>2012</v>
      </c>
      <c r="G1671" t="s">
        <v>919</v>
      </c>
      <c r="H1671">
        <v>0</v>
      </c>
      <c r="I1671">
        <f>IF(E1671="N2O",H1671*About!$B$103,IF('EPA non-CO2 Data'!E1671="CH4",'EPA non-CO2 Data'!H1671*About!$B$102,1))</f>
        <v>1</v>
      </c>
      <c r="J1671" t="str">
        <f>VLOOKUP(CONCATENATE(B1671,C1671,D1671),'EPA Source to Industry Map'!$D$2:$E$35,2,FALSE)</f>
        <v>chemicals 20</v>
      </c>
      <c r="K1671" t="str">
        <f t="shared" si="26"/>
        <v>F-gases</v>
      </c>
    </row>
    <row r="1672" spans="1:11" hidden="1">
      <c r="A1672" t="s">
        <v>59</v>
      </c>
      <c r="B1672" t="s">
        <v>958</v>
      </c>
      <c r="C1672" t="s">
        <v>966</v>
      </c>
      <c r="E1672" t="s">
        <v>964</v>
      </c>
      <c r="F1672">
        <v>2013</v>
      </c>
      <c r="G1672" t="s">
        <v>919</v>
      </c>
      <c r="H1672">
        <v>0</v>
      </c>
      <c r="I1672">
        <f>IF(E1672="N2O",H1672*About!$B$103,IF('EPA non-CO2 Data'!E1672="CH4",'EPA non-CO2 Data'!H1672*About!$B$102,1))</f>
        <v>1</v>
      </c>
      <c r="J1672" t="str">
        <f>VLOOKUP(CONCATENATE(B1672,C1672,D1672),'EPA Source to Industry Map'!$D$2:$E$35,2,FALSE)</f>
        <v>chemicals 20</v>
      </c>
      <c r="K1672" t="str">
        <f t="shared" si="26"/>
        <v>F-gases</v>
      </c>
    </row>
    <row r="1673" spans="1:11" hidden="1">
      <c r="A1673" t="s">
        <v>59</v>
      </c>
      <c r="B1673" t="s">
        <v>958</v>
      </c>
      <c r="C1673" t="s">
        <v>966</v>
      </c>
      <c r="E1673" t="s">
        <v>964</v>
      </c>
      <c r="F1673">
        <v>2014</v>
      </c>
      <c r="G1673" t="s">
        <v>919</v>
      </c>
      <c r="H1673">
        <v>0</v>
      </c>
      <c r="I1673">
        <f>IF(E1673="N2O",H1673*About!$B$103,IF('EPA non-CO2 Data'!E1673="CH4",'EPA non-CO2 Data'!H1673*About!$B$102,1))</f>
        <v>1</v>
      </c>
      <c r="J1673" t="str">
        <f>VLOOKUP(CONCATENATE(B1673,C1673,D1673),'EPA Source to Industry Map'!$D$2:$E$35,2,FALSE)</f>
        <v>chemicals 20</v>
      </c>
      <c r="K1673" t="str">
        <f t="shared" si="26"/>
        <v>F-gases</v>
      </c>
    </row>
    <row r="1674" spans="1:11" hidden="1">
      <c r="A1674" t="s">
        <v>59</v>
      </c>
      <c r="B1674" t="s">
        <v>958</v>
      </c>
      <c r="C1674" t="s">
        <v>966</v>
      </c>
      <c r="E1674" t="s">
        <v>964</v>
      </c>
      <c r="F1674">
        <v>2015</v>
      </c>
      <c r="G1674" t="s">
        <v>919</v>
      </c>
      <c r="H1674">
        <v>0</v>
      </c>
      <c r="I1674">
        <f>IF(E1674="N2O",H1674*About!$B$103,IF('EPA non-CO2 Data'!E1674="CH4",'EPA non-CO2 Data'!H1674*About!$B$102,1))</f>
        <v>1</v>
      </c>
      <c r="J1674" t="str">
        <f>VLOOKUP(CONCATENATE(B1674,C1674,D1674),'EPA Source to Industry Map'!$D$2:$E$35,2,FALSE)</f>
        <v>chemicals 20</v>
      </c>
      <c r="K1674" t="str">
        <f t="shared" si="26"/>
        <v>F-gases</v>
      </c>
    </row>
    <row r="1675" spans="1:11" hidden="1">
      <c r="A1675" t="s">
        <v>59</v>
      </c>
      <c r="B1675" t="s">
        <v>958</v>
      </c>
      <c r="C1675" t="s">
        <v>966</v>
      </c>
      <c r="E1675" t="s">
        <v>964</v>
      </c>
      <c r="F1675">
        <v>2016</v>
      </c>
      <c r="G1675" t="s">
        <v>919</v>
      </c>
      <c r="H1675">
        <v>0</v>
      </c>
      <c r="I1675">
        <f>IF(E1675="N2O",H1675*About!$B$103,IF('EPA non-CO2 Data'!E1675="CH4",'EPA non-CO2 Data'!H1675*About!$B$102,1))</f>
        <v>1</v>
      </c>
      <c r="J1675" t="str">
        <f>VLOOKUP(CONCATENATE(B1675,C1675,D1675),'EPA Source to Industry Map'!$D$2:$E$35,2,FALSE)</f>
        <v>chemicals 20</v>
      </c>
      <c r="K1675" t="str">
        <f t="shared" si="26"/>
        <v>F-gases</v>
      </c>
    </row>
    <row r="1676" spans="1:11" hidden="1">
      <c r="A1676" t="s">
        <v>59</v>
      </c>
      <c r="B1676" t="s">
        <v>958</v>
      </c>
      <c r="C1676" t="s">
        <v>966</v>
      </c>
      <c r="E1676" t="s">
        <v>964</v>
      </c>
      <c r="F1676">
        <v>2017</v>
      </c>
      <c r="G1676" t="s">
        <v>919</v>
      </c>
      <c r="H1676">
        <v>0</v>
      </c>
      <c r="I1676">
        <f>IF(E1676="N2O",H1676*About!$B$103,IF('EPA non-CO2 Data'!E1676="CH4",'EPA non-CO2 Data'!H1676*About!$B$102,1))</f>
        <v>1</v>
      </c>
      <c r="J1676" t="str">
        <f>VLOOKUP(CONCATENATE(B1676,C1676,D1676),'EPA Source to Industry Map'!$D$2:$E$35,2,FALSE)</f>
        <v>chemicals 20</v>
      </c>
      <c r="K1676" t="str">
        <f t="shared" si="26"/>
        <v>F-gases</v>
      </c>
    </row>
    <row r="1677" spans="1:11" hidden="1">
      <c r="A1677" t="s">
        <v>59</v>
      </c>
      <c r="B1677" t="s">
        <v>958</v>
      </c>
      <c r="C1677" t="s">
        <v>966</v>
      </c>
      <c r="E1677" t="s">
        <v>964</v>
      </c>
      <c r="F1677">
        <v>2018</v>
      </c>
      <c r="G1677" t="s">
        <v>919</v>
      </c>
      <c r="H1677">
        <v>0</v>
      </c>
      <c r="I1677">
        <f>IF(E1677="N2O",H1677*About!$B$103,IF('EPA non-CO2 Data'!E1677="CH4",'EPA non-CO2 Data'!H1677*About!$B$102,1))</f>
        <v>1</v>
      </c>
      <c r="J1677" t="str">
        <f>VLOOKUP(CONCATENATE(B1677,C1677,D1677),'EPA Source to Industry Map'!$D$2:$E$35,2,FALSE)</f>
        <v>chemicals 20</v>
      </c>
      <c r="K1677" t="str">
        <f t="shared" si="26"/>
        <v>F-gases</v>
      </c>
    </row>
    <row r="1678" spans="1:11" hidden="1">
      <c r="A1678" t="s">
        <v>59</v>
      </c>
      <c r="B1678" t="s">
        <v>958</v>
      </c>
      <c r="C1678" t="s">
        <v>966</v>
      </c>
      <c r="E1678" t="s">
        <v>964</v>
      </c>
      <c r="F1678">
        <v>2019</v>
      </c>
      <c r="G1678" t="s">
        <v>919</v>
      </c>
      <c r="H1678">
        <v>0</v>
      </c>
      <c r="I1678">
        <f>IF(E1678="N2O",H1678*About!$B$103,IF('EPA non-CO2 Data'!E1678="CH4",'EPA non-CO2 Data'!H1678*About!$B$102,1))</f>
        <v>1</v>
      </c>
      <c r="J1678" t="str">
        <f>VLOOKUP(CONCATENATE(B1678,C1678,D1678),'EPA Source to Industry Map'!$D$2:$E$35,2,FALSE)</f>
        <v>chemicals 20</v>
      </c>
      <c r="K1678" t="str">
        <f t="shared" si="26"/>
        <v>F-gases</v>
      </c>
    </row>
    <row r="1679" spans="1:11" hidden="1">
      <c r="A1679" t="s">
        <v>59</v>
      </c>
      <c r="B1679" t="s">
        <v>958</v>
      </c>
      <c r="C1679" t="s">
        <v>966</v>
      </c>
      <c r="E1679" t="s">
        <v>964</v>
      </c>
      <c r="F1679">
        <v>2020</v>
      </c>
      <c r="G1679" t="s">
        <v>919</v>
      </c>
      <c r="H1679">
        <v>0</v>
      </c>
      <c r="I1679">
        <f>IF(E1679="N2O",H1679*About!$B$103,IF('EPA non-CO2 Data'!E1679="CH4",'EPA non-CO2 Data'!H1679*About!$B$102,1))</f>
        <v>1</v>
      </c>
      <c r="J1679" t="str">
        <f>VLOOKUP(CONCATENATE(B1679,C1679,D1679),'EPA Source to Industry Map'!$D$2:$E$35,2,FALSE)</f>
        <v>chemicals 20</v>
      </c>
      <c r="K1679" t="str">
        <f t="shared" si="26"/>
        <v>F-gases</v>
      </c>
    </row>
    <row r="1680" spans="1:11" hidden="1">
      <c r="A1680" t="s">
        <v>59</v>
      </c>
      <c r="B1680" t="s">
        <v>958</v>
      </c>
      <c r="C1680" t="s">
        <v>966</v>
      </c>
      <c r="E1680" t="s">
        <v>964</v>
      </c>
      <c r="F1680">
        <v>2021</v>
      </c>
      <c r="G1680" t="s">
        <v>919</v>
      </c>
      <c r="H1680">
        <v>0</v>
      </c>
      <c r="I1680">
        <f>IF(E1680="N2O",H1680*About!$B$103,IF('EPA non-CO2 Data'!E1680="CH4",'EPA non-CO2 Data'!H1680*About!$B$102,1))</f>
        <v>1</v>
      </c>
      <c r="J1680" t="str">
        <f>VLOOKUP(CONCATENATE(B1680,C1680,D1680),'EPA Source to Industry Map'!$D$2:$E$35,2,FALSE)</f>
        <v>chemicals 20</v>
      </c>
      <c r="K1680" t="str">
        <f t="shared" si="26"/>
        <v>F-gases</v>
      </c>
    </row>
    <row r="1681" spans="1:11" hidden="1">
      <c r="A1681" t="s">
        <v>59</v>
      </c>
      <c r="B1681" t="s">
        <v>958</v>
      </c>
      <c r="C1681" t="s">
        <v>966</v>
      </c>
      <c r="E1681" t="s">
        <v>964</v>
      </c>
      <c r="F1681">
        <v>2022</v>
      </c>
      <c r="G1681" t="s">
        <v>919</v>
      </c>
      <c r="H1681">
        <v>0</v>
      </c>
      <c r="I1681">
        <f>IF(E1681="N2O",H1681*About!$B$103,IF('EPA non-CO2 Data'!E1681="CH4",'EPA non-CO2 Data'!H1681*About!$B$102,1))</f>
        <v>1</v>
      </c>
      <c r="J1681" t="str">
        <f>VLOOKUP(CONCATENATE(B1681,C1681,D1681),'EPA Source to Industry Map'!$D$2:$E$35,2,FALSE)</f>
        <v>chemicals 20</v>
      </c>
      <c r="K1681" t="str">
        <f t="shared" si="26"/>
        <v>F-gases</v>
      </c>
    </row>
    <row r="1682" spans="1:11" hidden="1">
      <c r="A1682" t="s">
        <v>59</v>
      </c>
      <c r="B1682" t="s">
        <v>958</v>
      </c>
      <c r="C1682" t="s">
        <v>966</v>
      </c>
      <c r="E1682" t="s">
        <v>964</v>
      </c>
      <c r="F1682">
        <v>2023</v>
      </c>
      <c r="G1682" t="s">
        <v>919</v>
      </c>
      <c r="H1682">
        <v>0</v>
      </c>
      <c r="I1682">
        <f>IF(E1682="N2O",H1682*About!$B$103,IF('EPA non-CO2 Data'!E1682="CH4",'EPA non-CO2 Data'!H1682*About!$B$102,1))</f>
        <v>1</v>
      </c>
      <c r="J1682" t="str">
        <f>VLOOKUP(CONCATENATE(B1682,C1682,D1682),'EPA Source to Industry Map'!$D$2:$E$35,2,FALSE)</f>
        <v>chemicals 20</v>
      </c>
      <c r="K1682" t="str">
        <f t="shared" si="26"/>
        <v>F-gases</v>
      </c>
    </row>
    <row r="1683" spans="1:11" hidden="1">
      <c r="A1683" t="s">
        <v>59</v>
      </c>
      <c r="B1683" t="s">
        <v>958</v>
      </c>
      <c r="C1683" t="s">
        <v>966</v>
      </c>
      <c r="E1683" t="s">
        <v>964</v>
      </c>
      <c r="F1683">
        <v>2024</v>
      </c>
      <c r="G1683" t="s">
        <v>919</v>
      </c>
      <c r="H1683">
        <v>0</v>
      </c>
      <c r="I1683">
        <f>IF(E1683="N2O",H1683*About!$B$103,IF('EPA non-CO2 Data'!E1683="CH4",'EPA non-CO2 Data'!H1683*About!$B$102,1))</f>
        <v>1</v>
      </c>
      <c r="J1683" t="str">
        <f>VLOOKUP(CONCATENATE(B1683,C1683,D1683),'EPA Source to Industry Map'!$D$2:$E$35,2,FALSE)</f>
        <v>chemicals 20</v>
      </c>
      <c r="K1683" t="str">
        <f t="shared" si="26"/>
        <v>F-gases</v>
      </c>
    </row>
    <row r="1684" spans="1:11" hidden="1">
      <c r="A1684" t="s">
        <v>59</v>
      </c>
      <c r="B1684" t="s">
        <v>958</v>
      </c>
      <c r="C1684" t="s">
        <v>966</v>
      </c>
      <c r="E1684" t="s">
        <v>964</v>
      </c>
      <c r="F1684">
        <v>2025</v>
      </c>
      <c r="G1684" t="s">
        <v>919</v>
      </c>
      <c r="H1684">
        <v>0</v>
      </c>
      <c r="I1684">
        <f>IF(E1684="N2O",H1684*About!$B$103,IF('EPA non-CO2 Data'!E1684="CH4",'EPA non-CO2 Data'!H1684*About!$B$102,1))</f>
        <v>1</v>
      </c>
      <c r="J1684" t="str">
        <f>VLOOKUP(CONCATENATE(B1684,C1684,D1684),'EPA Source to Industry Map'!$D$2:$E$35,2,FALSE)</f>
        <v>chemicals 20</v>
      </c>
      <c r="K1684" t="str">
        <f t="shared" si="26"/>
        <v>F-gases</v>
      </c>
    </row>
    <row r="1685" spans="1:11" hidden="1">
      <c r="A1685" t="s">
        <v>59</v>
      </c>
      <c r="B1685" t="s">
        <v>958</v>
      </c>
      <c r="C1685" t="s">
        <v>966</v>
      </c>
      <c r="E1685" t="s">
        <v>964</v>
      </c>
      <c r="F1685">
        <v>2026</v>
      </c>
      <c r="G1685" t="s">
        <v>919</v>
      </c>
      <c r="H1685">
        <v>0</v>
      </c>
      <c r="I1685">
        <f>IF(E1685="N2O",H1685*About!$B$103,IF('EPA non-CO2 Data'!E1685="CH4",'EPA non-CO2 Data'!H1685*About!$B$102,1))</f>
        <v>1</v>
      </c>
      <c r="J1685" t="str">
        <f>VLOOKUP(CONCATENATE(B1685,C1685,D1685),'EPA Source to Industry Map'!$D$2:$E$35,2,FALSE)</f>
        <v>chemicals 20</v>
      </c>
      <c r="K1685" t="str">
        <f t="shared" si="26"/>
        <v>F-gases</v>
      </c>
    </row>
    <row r="1686" spans="1:11" hidden="1">
      <c r="A1686" t="s">
        <v>59</v>
      </c>
      <c r="B1686" t="s">
        <v>958</v>
      </c>
      <c r="C1686" t="s">
        <v>966</v>
      </c>
      <c r="E1686" t="s">
        <v>964</v>
      </c>
      <c r="F1686">
        <v>2027</v>
      </c>
      <c r="G1686" t="s">
        <v>919</v>
      </c>
      <c r="H1686">
        <v>0</v>
      </c>
      <c r="I1686">
        <f>IF(E1686="N2O",H1686*About!$B$103,IF('EPA non-CO2 Data'!E1686="CH4",'EPA non-CO2 Data'!H1686*About!$B$102,1))</f>
        <v>1</v>
      </c>
      <c r="J1686" t="str">
        <f>VLOOKUP(CONCATENATE(B1686,C1686,D1686),'EPA Source to Industry Map'!$D$2:$E$35,2,FALSE)</f>
        <v>chemicals 20</v>
      </c>
      <c r="K1686" t="str">
        <f t="shared" si="26"/>
        <v>F-gases</v>
      </c>
    </row>
    <row r="1687" spans="1:11" hidden="1">
      <c r="A1687" t="s">
        <v>59</v>
      </c>
      <c r="B1687" t="s">
        <v>958</v>
      </c>
      <c r="C1687" t="s">
        <v>966</v>
      </c>
      <c r="E1687" t="s">
        <v>964</v>
      </c>
      <c r="F1687">
        <v>2028</v>
      </c>
      <c r="G1687" t="s">
        <v>919</v>
      </c>
      <c r="H1687">
        <v>0</v>
      </c>
      <c r="I1687">
        <f>IF(E1687="N2O",H1687*About!$B$103,IF('EPA non-CO2 Data'!E1687="CH4",'EPA non-CO2 Data'!H1687*About!$B$102,1))</f>
        <v>1</v>
      </c>
      <c r="J1687" t="str">
        <f>VLOOKUP(CONCATENATE(B1687,C1687,D1687),'EPA Source to Industry Map'!$D$2:$E$35,2,FALSE)</f>
        <v>chemicals 20</v>
      </c>
      <c r="K1687" t="str">
        <f t="shared" si="26"/>
        <v>F-gases</v>
      </c>
    </row>
    <row r="1688" spans="1:11" hidden="1">
      <c r="A1688" t="s">
        <v>59</v>
      </c>
      <c r="B1688" t="s">
        <v>958</v>
      </c>
      <c r="C1688" t="s">
        <v>966</v>
      </c>
      <c r="E1688" t="s">
        <v>964</v>
      </c>
      <c r="F1688">
        <v>2029</v>
      </c>
      <c r="G1688" t="s">
        <v>919</v>
      </c>
      <c r="H1688">
        <v>0</v>
      </c>
      <c r="I1688">
        <f>IF(E1688="N2O",H1688*About!$B$103,IF('EPA non-CO2 Data'!E1688="CH4",'EPA non-CO2 Data'!H1688*About!$B$102,1))</f>
        <v>1</v>
      </c>
      <c r="J1688" t="str">
        <f>VLOOKUP(CONCATENATE(B1688,C1688,D1688),'EPA Source to Industry Map'!$D$2:$E$35,2,FALSE)</f>
        <v>chemicals 20</v>
      </c>
      <c r="K1688" t="str">
        <f t="shared" si="26"/>
        <v>F-gases</v>
      </c>
    </row>
    <row r="1689" spans="1:11" hidden="1">
      <c r="A1689" t="s">
        <v>59</v>
      </c>
      <c r="B1689" t="s">
        <v>958</v>
      </c>
      <c r="C1689" t="s">
        <v>966</v>
      </c>
      <c r="E1689" t="s">
        <v>964</v>
      </c>
      <c r="F1689">
        <v>2030</v>
      </c>
      <c r="G1689" t="s">
        <v>919</v>
      </c>
      <c r="H1689">
        <v>0</v>
      </c>
      <c r="I1689">
        <f>IF(E1689="N2O",H1689*About!$B$103,IF('EPA non-CO2 Data'!E1689="CH4",'EPA non-CO2 Data'!H1689*About!$B$102,1))</f>
        <v>1</v>
      </c>
      <c r="J1689" t="str">
        <f>VLOOKUP(CONCATENATE(B1689,C1689,D1689),'EPA Source to Industry Map'!$D$2:$E$35,2,FALSE)</f>
        <v>chemicals 20</v>
      </c>
      <c r="K1689" t="str">
        <f t="shared" si="26"/>
        <v>F-gases</v>
      </c>
    </row>
    <row r="1690" spans="1:11" hidden="1">
      <c r="A1690" t="s">
        <v>59</v>
      </c>
      <c r="B1690" t="s">
        <v>958</v>
      </c>
      <c r="C1690" t="s">
        <v>966</v>
      </c>
      <c r="E1690" t="s">
        <v>964</v>
      </c>
      <c r="F1690">
        <v>2031</v>
      </c>
      <c r="G1690" t="s">
        <v>919</v>
      </c>
      <c r="H1690">
        <v>0</v>
      </c>
      <c r="I1690">
        <f>IF(E1690="N2O",H1690*About!$B$103,IF('EPA non-CO2 Data'!E1690="CH4",'EPA non-CO2 Data'!H1690*About!$B$102,1))</f>
        <v>1</v>
      </c>
      <c r="J1690" t="str">
        <f>VLOOKUP(CONCATENATE(B1690,C1690,D1690),'EPA Source to Industry Map'!$D$2:$E$35,2,FALSE)</f>
        <v>chemicals 20</v>
      </c>
      <c r="K1690" t="str">
        <f t="shared" si="26"/>
        <v>F-gases</v>
      </c>
    </row>
    <row r="1691" spans="1:11" hidden="1">
      <c r="A1691" t="s">
        <v>59</v>
      </c>
      <c r="B1691" t="s">
        <v>958</v>
      </c>
      <c r="C1691" t="s">
        <v>966</v>
      </c>
      <c r="E1691" t="s">
        <v>964</v>
      </c>
      <c r="F1691">
        <v>2032</v>
      </c>
      <c r="G1691" t="s">
        <v>919</v>
      </c>
      <c r="H1691">
        <v>0</v>
      </c>
      <c r="I1691">
        <f>IF(E1691="N2O",H1691*About!$B$103,IF('EPA non-CO2 Data'!E1691="CH4",'EPA non-CO2 Data'!H1691*About!$B$102,1))</f>
        <v>1</v>
      </c>
      <c r="J1691" t="str">
        <f>VLOOKUP(CONCATENATE(B1691,C1691,D1691),'EPA Source to Industry Map'!$D$2:$E$35,2,FALSE)</f>
        <v>chemicals 20</v>
      </c>
      <c r="K1691" t="str">
        <f t="shared" si="26"/>
        <v>F-gases</v>
      </c>
    </row>
    <row r="1692" spans="1:11" hidden="1">
      <c r="A1692" t="s">
        <v>59</v>
      </c>
      <c r="B1692" t="s">
        <v>958</v>
      </c>
      <c r="C1692" t="s">
        <v>966</v>
      </c>
      <c r="E1692" t="s">
        <v>964</v>
      </c>
      <c r="F1692">
        <v>2033</v>
      </c>
      <c r="G1692" t="s">
        <v>919</v>
      </c>
      <c r="H1692">
        <v>0</v>
      </c>
      <c r="I1692">
        <f>IF(E1692="N2O",H1692*About!$B$103,IF('EPA non-CO2 Data'!E1692="CH4",'EPA non-CO2 Data'!H1692*About!$B$102,1))</f>
        <v>1</v>
      </c>
      <c r="J1692" t="str">
        <f>VLOOKUP(CONCATENATE(B1692,C1692,D1692),'EPA Source to Industry Map'!$D$2:$E$35,2,FALSE)</f>
        <v>chemicals 20</v>
      </c>
      <c r="K1692" t="str">
        <f t="shared" si="26"/>
        <v>F-gases</v>
      </c>
    </row>
    <row r="1693" spans="1:11" hidden="1">
      <c r="A1693" t="s">
        <v>59</v>
      </c>
      <c r="B1693" t="s">
        <v>958</v>
      </c>
      <c r="C1693" t="s">
        <v>966</v>
      </c>
      <c r="E1693" t="s">
        <v>964</v>
      </c>
      <c r="F1693">
        <v>2034</v>
      </c>
      <c r="G1693" t="s">
        <v>919</v>
      </c>
      <c r="H1693">
        <v>0</v>
      </c>
      <c r="I1693">
        <f>IF(E1693="N2O",H1693*About!$B$103,IF('EPA non-CO2 Data'!E1693="CH4",'EPA non-CO2 Data'!H1693*About!$B$102,1))</f>
        <v>1</v>
      </c>
      <c r="J1693" t="str">
        <f>VLOOKUP(CONCATENATE(B1693,C1693,D1693),'EPA Source to Industry Map'!$D$2:$E$35,2,FALSE)</f>
        <v>chemicals 20</v>
      </c>
      <c r="K1693" t="str">
        <f t="shared" si="26"/>
        <v>F-gases</v>
      </c>
    </row>
    <row r="1694" spans="1:11" hidden="1">
      <c r="A1694" t="s">
        <v>59</v>
      </c>
      <c r="B1694" t="s">
        <v>958</v>
      </c>
      <c r="C1694" t="s">
        <v>966</v>
      </c>
      <c r="E1694" t="s">
        <v>964</v>
      </c>
      <c r="F1694">
        <v>2035</v>
      </c>
      <c r="G1694" t="s">
        <v>919</v>
      </c>
      <c r="H1694">
        <v>0</v>
      </c>
      <c r="I1694">
        <f>IF(E1694="N2O",H1694*About!$B$103,IF('EPA non-CO2 Data'!E1694="CH4",'EPA non-CO2 Data'!H1694*About!$B$102,1))</f>
        <v>1</v>
      </c>
      <c r="J1694" t="str">
        <f>VLOOKUP(CONCATENATE(B1694,C1694,D1694),'EPA Source to Industry Map'!$D$2:$E$35,2,FALSE)</f>
        <v>chemicals 20</v>
      </c>
      <c r="K1694" t="str">
        <f t="shared" si="26"/>
        <v>F-gases</v>
      </c>
    </row>
    <row r="1695" spans="1:11" hidden="1">
      <c r="A1695" t="s">
        <v>59</v>
      </c>
      <c r="B1695" t="s">
        <v>958</v>
      </c>
      <c r="C1695" t="s">
        <v>966</v>
      </c>
      <c r="E1695" t="s">
        <v>964</v>
      </c>
      <c r="F1695">
        <v>2036</v>
      </c>
      <c r="G1695" t="s">
        <v>919</v>
      </c>
      <c r="H1695">
        <v>0</v>
      </c>
      <c r="I1695">
        <f>IF(E1695="N2O",H1695*About!$B$103,IF('EPA non-CO2 Data'!E1695="CH4",'EPA non-CO2 Data'!H1695*About!$B$102,1))</f>
        <v>1</v>
      </c>
      <c r="J1695" t="str">
        <f>VLOOKUP(CONCATENATE(B1695,C1695,D1695),'EPA Source to Industry Map'!$D$2:$E$35,2,FALSE)</f>
        <v>chemicals 20</v>
      </c>
      <c r="K1695" t="str">
        <f t="shared" si="26"/>
        <v>F-gases</v>
      </c>
    </row>
    <row r="1696" spans="1:11" hidden="1">
      <c r="A1696" t="s">
        <v>59</v>
      </c>
      <c r="B1696" t="s">
        <v>958</v>
      </c>
      <c r="C1696" t="s">
        <v>966</v>
      </c>
      <c r="E1696" t="s">
        <v>964</v>
      </c>
      <c r="F1696">
        <v>2037</v>
      </c>
      <c r="G1696" t="s">
        <v>919</v>
      </c>
      <c r="H1696">
        <v>0</v>
      </c>
      <c r="I1696">
        <f>IF(E1696="N2O",H1696*About!$B$103,IF('EPA non-CO2 Data'!E1696="CH4",'EPA non-CO2 Data'!H1696*About!$B$102,1))</f>
        <v>1</v>
      </c>
      <c r="J1696" t="str">
        <f>VLOOKUP(CONCATENATE(B1696,C1696,D1696),'EPA Source to Industry Map'!$D$2:$E$35,2,FALSE)</f>
        <v>chemicals 20</v>
      </c>
      <c r="K1696" t="str">
        <f t="shared" si="26"/>
        <v>F-gases</v>
      </c>
    </row>
    <row r="1697" spans="1:11" hidden="1">
      <c r="A1697" t="s">
        <v>59</v>
      </c>
      <c r="B1697" t="s">
        <v>958</v>
      </c>
      <c r="C1697" t="s">
        <v>966</v>
      </c>
      <c r="E1697" t="s">
        <v>964</v>
      </c>
      <c r="F1697">
        <v>2038</v>
      </c>
      <c r="G1697" t="s">
        <v>919</v>
      </c>
      <c r="H1697">
        <v>0</v>
      </c>
      <c r="I1697">
        <f>IF(E1697="N2O",H1697*About!$B$103,IF('EPA non-CO2 Data'!E1697="CH4",'EPA non-CO2 Data'!H1697*About!$B$102,1))</f>
        <v>1</v>
      </c>
      <c r="J1697" t="str">
        <f>VLOOKUP(CONCATENATE(B1697,C1697,D1697),'EPA Source to Industry Map'!$D$2:$E$35,2,FALSE)</f>
        <v>chemicals 20</v>
      </c>
      <c r="K1697" t="str">
        <f t="shared" si="26"/>
        <v>F-gases</v>
      </c>
    </row>
    <row r="1698" spans="1:11" hidden="1">
      <c r="A1698" t="s">
        <v>59</v>
      </c>
      <c r="B1698" t="s">
        <v>958</v>
      </c>
      <c r="C1698" t="s">
        <v>966</v>
      </c>
      <c r="E1698" t="s">
        <v>964</v>
      </c>
      <c r="F1698">
        <v>2039</v>
      </c>
      <c r="G1698" t="s">
        <v>919</v>
      </c>
      <c r="H1698">
        <v>0</v>
      </c>
      <c r="I1698">
        <f>IF(E1698="N2O",H1698*About!$B$103,IF('EPA non-CO2 Data'!E1698="CH4",'EPA non-CO2 Data'!H1698*About!$B$102,1))</f>
        <v>1</v>
      </c>
      <c r="J1698" t="str">
        <f>VLOOKUP(CONCATENATE(B1698,C1698,D1698),'EPA Source to Industry Map'!$D$2:$E$35,2,FALSE)</f>
        <v>chemicals 20</v>
      </c>
      <c r="K1698" t="str">
        <f t="shared" si="26"/>
        <v>F-gases</v>
      </c>
    </row>
    <row r="1699" spans="1:11" hidden="1">
      <c r="A1699" t="s">
        <v>59</v>
      </c>
      <c r="B1699" t="s">
        <v>958</v>
      </c>
      <c r="C1699" t="s">
        <v>966</v>
      </c>
      <c r="E1699" t="s">
        <v>964</v>
      </c>
      <c r="F1699">
        <v>2040</v>
      </c>
      <c r="G1699" t="s">
        <v>919</v>
      </c>
      <c r="H1699">
        <v>0</v>
      </c>
      <c r="I1699">
        <f>IF(E1699="N2O",H1699*About!$B$103,IF('EPA non-CO2 Data'!E1699="CH4",'EPA non-CO2 Data'!H1699*About!$B$102,1))</f>
        <v>1</v>
      </c>
      <c r="J1699" t="str">
        <f>VLOOKUP(CONCATENATE(B1699,C1699,D1699),'EPA Source to Industry Map'!$D$2:$E$35,2,FALSE)</f>
        <v>chemicals 20</v>
      </c>
      <c r="K1699" t="str">
        <f t="shared" si="26"/>
        <v>F-gases</v>
      </c>
    </row>
    <row r="1700" spans="1:11" hidden="1">
      <c r="A1700" t="s">
        <v>59</v>
      </c>
      <c r="B1700" t="s">
        <v>958</v>
      </c>
      <c r="C1700" t="s">
        <v>966</v>
      </c>
      <c r="E1700" t="s">
        <v>964</v>
      </c>
      <c r="F1700">
        <v>2041</v>
      </c>
      <c r="G1700" t="s">
        <v>919</v>
      </c>
      <c r="H1700">
        <v>0</v>
      </c>
      <c r="I1700">
        <f>IF(E1700="N2O",H1700*About!$B$103,IF('EPA non-CO2 Data'!E1700="CH4",'EPA non-CO2 Data'!H1700*About!$B$102,1))</f>
        <v>1</v>
      </c>
      <c r="J1700" t="str">
        <f>VLOOKUP(CONCATENATE(B1700,C1700,D1700),'EPA Source to Industry Map'!$D$2:$E$35,2,FALSE)</f>
        <v>chemicals 20</v>
      </c>
      <c r="K1700" t="str">
        <f t="shared" si="26"/>
        <v>F-gases</v>
      </c>
    </row>
    <row r="1701" spans="1:11" hidden="1">
      <c r="A1701" t="s">
        <v>59</v>
      </c>
      <c r="B1701" t="s">
        <v>958</v>
      </c>
      <c r="C1701" t="s">
        <v>966</v>
      </c>
      <c r="E1701" t="s">
        <v>964</v>
      </c>
      <c r="F1701">
        <v>2042</v>
      </c>
      <c r="G1701" t="s">
        <v>919</v>
      </c>
      <c r="H1701">
        <v>0</v>
      </c>
      <c r="I1701">
        <f>IF(E1701="N2O",H1701*About!$B$103,IF('EPA non-CO2 Data'!E1701="CH4",'EPA non-CO2 Data'!H1701*About!$B$102,1))</f>
        <v>1</v>
      </c>
      <c r="J1701" t="str">
        <f>VLOOKUP(CONCATENATE(B1701,C1701,D1701),'EPA Source to Industry Map'!$D$2:$E$35,2,FALSE)</f>
        <v>chemicals 20</v>
      </c>
      <c r="K1701" t="str">
        <f t="shared" si="26"/>
        <v>F-gases</v>
      </c>
    </row>
    <row r="1702" spans="1:11" hidden="1">
      <c r="A1702" t="s">
        <v>59</v>
      </c>
      <c r="B1702" t="s">
        <v>958</v>
      </c>
      <c r="C1702" t="s">
        <v>966</v>
      </c>
      <c r="E1702" t="s">
        <v>964</v>
      </c>
      <c r="F1702">
        <v>2043</v>
      </c>
      <c r="G1702" t="s">
        <v>919</v>
      </c>
      <c r="H1702">
        <v>0</v>
      </c>
      <c r="I1702">
        <f>IF(E1702="N2O",H1702*About!$B$103,IF('EPA non-CO2 Data'!E1702="CH4",'EPA non-CO2 Data'!H1702*About!$B$102,1))</f>
        <v>1</v>
      </c>
      <c r="J1702" t="str">
        <f>VLOOKUP(CONCATENATE(B1702,C1702,D1702),'EPA Source to Industry Map'!$D$2:$E$35,2,FALSE)</f>
        <v>chemicals 20</v>
      </c>
      <c r="K1702" t="str">
        <f t="shared" si="26"/>
        <v>F-gases</v>
      </c>
    </row>
    <row r="1703" spans="1:11" hidden="1">
      <c r="A1703" t="s">
        <v>59</v>
      </c>
      <c r="B1703" t="s">
        <v>958</v>
      </c>
      <c r="C1703" t="s">
        <v>966</v>
      </c>
      <c r="E1703" t="s">
        <v>964</v>
      </c>
      <c r="F1703">
        <v>2044</v>
      </c>
      <c r="G1703" t="s">
        <v>919</v>
      </c>
      <c r="H1703">
        <v>0</v>
      </c>
      <c r="I1703">
        <f>IF(E1703="N2O",H1703*About!$B$103,IF('EPA non-CO2 Data'!E1703="CH4",'EPA non-CO2 Data'!H1703*About!$B$102,1))</f>
        <v>1</v>
      </c>
      <c r="J1703" t="str">
        <f>VLOOKUP(CONCATENATE(B1703,C1703,D1703),'EPA Source to Industry Map'!$D$2:$E$35,2,FALSE)</f>
        <v>chemicals 20</v>
      </c>
      <c r="K1703" t="str">
        <f t="shared" si="26"/>
        <v>F-gases</v>
      </c>
    </row>
    <row r="1704" spans="1:11" hidden="1">
      <c r="A1704" t="s">
        <v>59</v>
      </c>
      <c r="B1704" t="s">
        <v>958</v>
      </c>
      <c r="C1704" t="s">
        <v>966</v>
      </c>
      <c r="E1704" t="s">
        <v>964</v>
      </c>
      <c r="F1704">
        <v>2045</v>
      </c>
      <c r="G1704" t="s">
        <v>919</v>
      </c>
      <c r="H1704">
        <v>0</v>
      </c>
      <c r="I1704">
        <f>IF(E1704="N2O",H1704*About!$B$103,IF('EPA non-CO2 Data'!E1704="CH4",'EPA non-CO2 Data'!H1704*About!$B$102,1))</f>
        <v>1</v>
      </c>
      <c r="J1704" t="str">
        <f>VLOOKUP(CONCATENATE(B1704,C1704,D1704),'EPA Source to Industry Map'!$D$2:$E$35,2,FALSE)</f>
        <v>chemicals 20</v>
      </c>
      <c r="K1704" t="str">
        <f t="shared" si="26"/>
        <v>F-gases</v>
      </c>
    </row>
    <row r="1705" spans="1:11" hidden="1">
      <c r="A1705" t="s">
        <v>59</v>
      </c>
      <c r="B1705" t="s">
        <v>958</v>
      </c>
      <c r="C1705" t="s">
        <v>966</v>
      </c>
      <c r="E1705" t="s">
        <v>964</v>
      </c>
      <c r="F1705">
        <v>2046</v>
      </c>
      <c r="G1705" t="s">
        <v>919</v>
      </c>
      <c r="H1705">
        <v>0</v>
      </c>
      <c r="I1705">
        <f>IF(E1705="N2O",H1705*About!$B$103,IF('EPA non-CO2 Data'!E1705="CH4",'EPA non-CO2 Data'!H1705*About!$B$102,1))</f>
        <v>1</v>
      </c>
      <c r="J1705" t="str">
        <f>VLOOKUP(CONCATENATE(B1705,C1705,D1705),'EPA Source to Industry Map'!$D$2:$E$35,2,FALSE)</f>
        <v>chemicals 20</v>
      </c>
      <c r="K1705" t="str">
        <f t="shared" si="26"/>
        <v>F-gases</v>
      </c>
    </row>
    <row r="1706" spans="1:11" hidden="1">
      <c r="A1706" t="s">
        <v>59</v>
      </c>
      <c r="B1706" t="s">
        <v>958</v>
      </c>
      <c r="C1706" t="s">
        <v>966</v>
      </c>
      <c r="E1706" t="s">
        <v>964</v>
      </c>
      <c r="F1706">
        <v>2047</v>
      </c>
      <c r="G1706" t="s">
        <v>919</v>
      </c>
      <c r="H1706">
        <v>0</v>
      </c>
      <c r="I1706">
        <f>IF(E1706="N2O",H1706*About!$B$103,IF('EPA non-CO2 Data'!E1706="CH4",'EPA non-CO2 Data'!H1706*About!$B$102,1))</f>
        <v>1</v>
      </c>
      <c r="J1706" t="str">
        <f>VLOOKUP(CONCATENATE(B1706,C1706,D1706),'EPA Source to Industry Map'!$D$2:$E$35,2,FALSE)</f>
        <v>chemicals 20</v>
      </c>
      <c r="K1706" t="str">
        <f t="shared" si="26"/>
        <v>F-gases</v>
      </c>
    </row>
    <row r="1707" spans="1:11" hidden="1">
      <c r="A1707" t="s">
        <v>59</v>
      </c>
      <c r="B1707" t="s">
        <v>958</v>
      </c>
      <c r="C1707" t="s">
        <v>966</v>
      </c>
      <c r="E1707" t="s">
        <v>964</v>
      </c>
      <c r="F1707">
        <v>2048</v>
      </c>
      <c r="G1707" t="s">
        <v>919</v>
      </c>
      <c r="H1707">
        <v>0</v>
      </c>
      <c r="I1707">
        <f>IF(E1707="N2O",H1707*About!$B$103,IF('EPA non-CO2 Data'!E1707="CH4",'EPA non-CO2 Data'!H1707*About!$B$102,1))</f>
        <v>1</v>
      </c>
      <c r="J1707" t="str">
        <f>VLOOKUP(CONCATENATE(B1707,C1707,D1707),'EPA Source to Industry Map'!$D$2:$E$35,2,FALSE)</f>
        <v>chemicals 20</v>
      </c>
      <c r="K1707" t="str">
        <f t="shared" si="26"/>
        <v>F-gases</v>
      </c>
    </row>
    <row r="1708" spans="1:11" hidden="1">
      <c r="A1708" t="s">
        <v>59</v>
      </c>
      <c r="B1708" t="s">
        <v>958</v>
      </c>
      <c r="C1708" t="s">
        <v>966</v>
      </c>
      <c r="E1708" t="s">
        <v>964</v>
      </c>
      <c r="F1708">
        <v>2049</v>
      </c>
      <c r="G1708" t="s">
        <v>919</v>
      </c>
      <c r="H1708">
        <v>0</v>
      </c>
      <c r="I1708">
        <f>IF(E1708="N2O",H1708*About!$B$103,IF('EPA non-CO2 Data'!E1708="CH4",'EPA non-CO2 Data'!H1708*About!$B$102,1))</f>
        <v>1</v>
      </c>
      <c r="J1708" t="str">
        <f>VLOOKUP(CONCATENATE(B1708,C1708,D1708),'EPA Source to Industry Map'!$D$2:$E$35,2,FALSE)</f>
        <v>chemicals 20</v>
      </c>
      <c r="K1708" t="str">
        <f t="shared" si="26"/>
        <v>F-gases</v>
      </c>
    </row>
    <row r="1709" spans="1:11" hidden="1">
      <c r="A1709" t="s">
        <v>59</v>
      </c>
      <c r="B1709" t="s">
        <v>958</v>
      </c>
      <c r="C1709" t="s">
        <v>966</v>
      </c>
      <c r="E1709" t="s">
        <v>964</v>
      </c>
      <c r="F1709">
        <v>2050</v>
      </c>
      <c r="G1709" t="s">
        <v>919</v>
      </c>
      <c r="H1709">
        <v>0</v>
      </c>
      <c r="I1709">
        <f>IF(E1709="N2O",H1709*About!$B$103,IF('EPA non-CO2 Data'!E1709="CH4",'EPA non-CO2 Data'!H1709*About!$B$102,1))</f>
        <v>1</v>
      </c>
      <c r="J1709" t="str">
        <f>VLOOKUP(CONCATENATE(B1709,C1709,D1709),'EPA Source to Industry Map'!$D$2:$E$35,2,FALSE)</f>
        <v>chemicals 20</v>
      </c>
      <c r="K1709" t="str">
        <f t="shared" si="26"/>
        <v>F-gases</v>
      </c>
    </row>
    <row r="1710" spans="1:11" hidden="1">
      <c r="A1710" t="s">
        <v>59</v>
      </c>
      <c r="B1710" t="s">
        <v>958</v>
      </c>
      <c r="C1710" t="s">
        <v>959</v>
      </c>
      <c r="D1710" t="s">
        <v>967</v>
      </c>
      <c r="E1710" t="s">
        <v>962</v>
      </c>
      <c r="F1710">
        <v>1990</v>
      </c>
      <c r="G1710" t="s">
        <v>919</v>
      </c>
      <c r="H1710">
        <v>0.13861999999999999</v>
      </c>
      <c r="I1710">
        <f>IF(E1710="N2O",H1710*About!$B$103,IF('EPA non-CO2 Data'!E1710="CH4",'EPA non-CO2 Data'!H1710*About!$B$102,1))</f>
        <v>1</v>
      </c>
      <c r="J1710" t="str">
        <f>VLOOKUP(CONCATENATE(B1710,C1710,D1710),'EPA Source to Industry Map'!$D$2:$E$35,2,FALSE)</f>
        <v>other metals 242</v>
      </c>
      <c r="K1710" t="str">
        <f t="shared" si="26"/>
        <v>F-gases</v>
      </c>
    </row>
    <row r="1711" spans="1:11" hidden="1">
      <c r="A1711" t="s">
        <v>59</v>
      </c>
      <c r="B1711" t="s">
        <v>958</v>
      </c>
      <c r="C1711" t="s">
        <v>959</v>
      </c>
      <c r="D1711" t="s">
        <v>967</v>
      </c>
      <c r="E1711" t="s">
        <v>962</v>
      </c>
      <c r="F1711">
        <v>1991</v>
      </c>
      <c r="G1711" t="s">
        <v>919</v>
      </c>
      <c r="H1711">
        <v>0.13861999999999999</v>
      </c>
      <c r="I1711">
        <f>IF(E1711="N2O",H1711*About!$B$103,IF('EPA non-CO2 Data'!E1711="CH4",'EPA non-CO2 Data'!H1711*About!$B$102,1))</f>
        <v>1</v>
      </c>
      <c r="J1711" t="str">
        <f>VLOOKUP(CONCATENATE(B1711,C1711,D1711),'EPA Source to Industry Map'!$D$2:$E$35,2,FALSE)</f>
        <v>other metals 242</v>
      </c>
      <c r="K1711" t="str">
        <f t="shared" si="26"/>
        <v>F-gases</v>
      </c>
    </row>
    <row r="1712" spans="1:11" hidden="1">
      <c r="A1712" t="s">
        <v>59</v>
      </c>
      <c r="B1712" t="s">
        <v>958</v>
      </c>
      <c r="C1712" t="s">
        <v>959</v>
      </c>
      <c r="D1712" t="s">
        <v>967</v>
      </c>
      <c r="E1712" t="s">
        <v>962</v>
      </c>
      <c r="F1712">
        <v>1992</v>
      </c>
      <c r="G1712" t="s">
        <v>919</v>
      </c>
      <c r="H1712">
        <v>0.1673</v>
      </c>
      <c r="I1712">
        <f>IF(E1712="N2O",H1712*About!$B$103,IF('EPA non-CO2 Data'!E1712="CH4",'EPA non-CO2 Data'!H1712*About!$B$102,1))</f>
        <v>1</v>
      </c>
      <c r="J1712" t="str">
        <f>VLOOKUP(CONCATENATE(B1712,C1712,D1712),'EPA Source to Industry Map'!$D$2:$E$35,2,FALSE)</f>
        <v>other metals 242</v>
      </c>
      <c r="K1712" t="str">
        <f t="shared" si="26"/>
        <v>F-gases</v>
      </c>
    </row>
    <row r="1713" spans="1:11" hidden="1">
      <c r="A1713" t="s">
        <v>59</v>
      </c>
      <c r="B1713" t="s">
        <v>958</v>
      </c>
      <c r="C1713" t="s">
        <v>959</v>
      </c>
      <c r="D1713" t="s">
        <v>967</v>
      </c>
      <c r="E1713" t="s">
        <v>962</v>
      </c>
      <c r="F1713">
        <v>1993</v>
      </c>
      <c r="G1713" t="s">
        <v>919</v>
      </c>
      <c r="H1713">
        <v>0.24138999999999999</v>
      </c>
      <c r="I1713">
        <f>IF(E1713="N2O",H1713*About!$B$103,IF('EPA non-CO2 Data'!E1713="CH4",'EPA non-CO2 Data'!H1713*About!$B$102,1))</f>
        <v>1</v>
      </c>
      <c r="J1713" t="str">
        <f>VLOOKUP(CONCATENATE(B1713,C1713,D1713),'EPA Source to Industry Map'!$D$2:$E$35,2,FALSE)</f>
        <v>other metals 242</v>
      </c>
      <c r="K1713" t="str">
        <f t="shared" si="26"/>
        <v>F-gases</v>
      </c>
    </row>
    <row r="1714" spans="1:11" hidden="1">
      <c r="A1714" t="s">
        <v>59</v>
      </c>
      <c r="B1714" t="s">
        <v>958</v>
      </c>
      <c r="C1714" t="s">
        <v>959</v>
      </c>
      <c r="D1714" t="s">
        <v>967</v>
      </c>
      <c r="E1714" t="s">
        <v>962</v>
      </c>
      <c r="F1714">
        <v>1994</v>
      </c>
      <c r="G1714" t="s">
        <v>919</v>
      </c>
      <c r="H1714">
        <v>0.23660999999999999</v>
      </c>
      <c r="I1714">
        <f>IF(E1714="N2O",H1714*About!$B$103,IF('EPA non-CO2 Data'!E1714="CH4",'EPA non-CO2 Data'!H1714*About!$B$102,1))</f>
        <v>1</v>
      </c>
      <c r="J1714" t="str">
        <f>VLOOKUP(CONCATENATE(B1714,C1714,D1714),'EPA Source to Industry Map'!$D$2:$E$35,2,FALSE)</f>
        <v>other metals 242</v>
      </c>
      <c r="K1714" t="str">
        <f t="shared" si="26"/>
        <v>F-gases</v>
      </c>
    </row>
    <row r="1715" spans="1:11" hidden="1">
      <c r="A1715" t="s">
        <v>59</v>
      </c>
      <c r="B1715" t="s">
        <v>958</v>
      </c>
      <c r="C1715" t="s">
        <v>959</v>
      </c>
      <c r="D1715" t="s">
        <v>967</v>
      </c>
      <c r="E1715" t="s">
        <v>962</v>
      </c>
      <c r="F1715">
        <v>1995</v>
      </c>
      <c r="G1715" t="s">
        <v>919</v>
      </c>
      <c r="H1715">
        <v>0.24138999999999999</v>
      </c>
      <c r="I1715">
        <f>IF(E1715="N2O",H1715*About!$B$103,IF('EPA non-CO2 Data'!E1715="CH4",'EPA non-CO2 Data'!H1715*About!$B$102,1))</f>
        <v>1</v>
      </c>
      <c r="J1715" t="str">
        <f>VLOOKUP(CONCATENATE(B1715,C1715,D1715),'EPA Source to Industry Map'!$D$2:$E$35,2,FALSE)</f>
        <v>other metals 242</v>
      </c>
      <c r="K1715" t="str">
        <f t="shared" si="26"/>
        <v>F-gases</v>
      </c>
    </row>
    <row r="1716" spans="1:11" hidden="1">
      <c r="A1716" t="s">
        <v>59</v>
      </c>
      <c r="B1716" t="s">
        <v>958</v>
      </c>
      <c r="C1716" t="s">
        <v>959</v>
      </c>
      <c r="D1716" t="s">
        <v>967</v>
      </c>
      <c r="E1716" t="s">
        <v>962</v>
      </c>
      <c r="F1716">
        <v>1996</v>
      </c>
      <c r="G1716" t="s">
        <v>919</v>
      </c>
      <c r="H1716">
        <v>0.23183000000000001</v>
      </c>
      <c r="I1716">
        <f>IF(E1716="N2O",H1716*About!$B$103,IF('EPA non-CO2 Data'!E1716="CH4",'EPA non-CO2 Data'!H1716*About!$B$102,1))</f>
        <v>1</v>
      </c>
      <c r="J1716" t="str">
        <f>VLOOKUP(CONCATENATE(B1716,C1716,D1716),'EPA Source to Industry Map'!$D$2:$E$35,2,FALSE)</f>
        <v>other metals 242</v>
      </c>
      <c r="K1716" t="str">
        <f t="shared" si="26"/>
        <v>F-gases</v>
      </c>
    </row>
    <row r="1717" spans="1:11" hidden="1">
      <c r="A1717" t="s">
        <v>59</v>
      </c>
      <c r="B1717" t="s">
        <v>958</v>
      </c>
      <c r="C1717" t="s">
        <v>959</v>
      </c>
      <c r="D1717" t="s">
        <v>967</v>
      </c>
      <c r="E1717" t="s">
        <v>962</v>
      </c>
      <c r="F1717">
        <v>1997</v>
      </c>
      <c r="G1717" t="s">
        <v>919</v>
      </c>
      <c r="H1717">
        <v>0.30353000000000002</v>
      </c>
      <c r="I1717">
        <f>IF(E1717="N2O",H1717*About!$B$103,IF('EPA non-CO2 Data'!E1717="CH4",'EPA non-CO2 Data'!H1717*About!$B$102,1))</f>
        <v>1</v>
      </c>
      <c r="J1717" t="str">
        <f>VLOOKUP(CONCATENATE(B1717,C1717,D1717),'EPA Source to Industry Map'!$D$2:$E$35,2,FALSE)</f>
        <v>other metals 242</v>
      </c>
      <c r="K1717" t="str">
        <f t="shared" si="26"/>
        <v>F-gases</v>
      </c>
    </row>
    <row r="1718" spans="1:11" hidden="1">
      <c r="A1718" t="s">
        <v>59</v>
      </c>
      <c r="B1718" t="s">
        <v>958</v>
      </c>
      <c r="C1718" t="s">
        <v>959</v>
      </c>
      <c r="D1718" t="s">
        <v>967</v>
      </c>
      <c r="E1718" t="s">
        <v>962</v>
      </c>
      <c r="F1718">
        <v>1998</v>
      </c>
      <c r="G1718" t="s">
        <v>919</v>
      </c>
      <c r="H1718">
        <v>0.24138999999999999</v>
      </c>
      <c r="I1718">
        <f>IF(E1718="N2O",H1718*About!$B$103,IF('EPA non-CO2 Data'!E1718="CH4",'EPA non-CO2 Data'!H1718*About!$B$102,1))</f>
        <v>1</v>
      </c>
      <c r="J1718" t="str">
        <f>VLOOKUP(CONCATENATE(B1718,C1718,D1718),'EPA Source to Industry Map'!$D$2:$E$35,2,FALSE)</f>
        <v>other metals 242</v>
      </c>
      <c r="K1718" t="str">
        <f t="shared" si="26"/>
        <v>F-gases</v>
      </c>
    </row>
    <row r="1719" spans="1:11" hidden="1">
      <c r="A1719" t="s">
        <v>59</v>
      </c>
      <c r="B1719" t="s">
        <v>958</v>
      </c>
      <c r="C1719" t="s">
        <v>959</v>
      </c>
      <c r="D1719" t="s">
        <v>967</v>
      </c>
      <c r="E1719" t="s">
        <v>962</v>
      </c>
      <c r="F1719">
        <v>1999</v>
      </c>
      <c r="G1719" t="s">
        <v>919</v>
      </c>
      <c r="H1719">
        <v>0.23422000000000001</v>
      </c>
      <c r="I1719">
        <f>IF(E1719="N2O",H1719*About!$B$103,IF('EPA non-CO2 Data'!E1719="CH4",'EPA non-CO2 Data'!H1719*About!$B$102,1))</f>
        <v>1</v>
      </c>
      <c r="J1719" t="str">
        <f>VLOOKUP(CONCATENATE(B1719,C1719,D1719),'EPA Source to Industry Map'!$D$2:$E$35,2,FALSE)</f>
        <v>other metals 242</v>
      </c>
      <c r="K1719" t="str">
        <f t="shared" si="26"/>
        <v>F-gases</v>
      </c>
    </row>
    <row r="1720" spans="1:11" hidden="1">
      <c r="A1720" t="s">
        <v>59</v>
      </c>
      <c r="B1720" t="s">
        <v>958</v>
      </c>
      <c r="C1720" t="s">
        <v>959</v>
      </c>
      <c r="D1720" t="s">
        <v>967</v>
      </c>
      <c r="E1720" t="s">
        <v>962</v>
      </c>
      <c r="F1720">
        <v>2000</v>
      </c>
      <c r="G1720" t="s">
        <v>919</v>
      </c>
      <c r="H1720">
        <v>0.24617</v>
      </c>
      <c r="I1720">
        <f>IF(E1720="N2O",H1720*About!$B$103,IF('EPA non-CO2 Data'!E1720="CH4",'EPA non-CO2 Data'!H1720*About!$B$102,1))</f>
        <v>1</v>
      </c>
      <c r="J1720" t="str">
        <f>VLOOKUP(CONCATENATE(B1720,C1720,D1720),'EPA Source to Industry Map'!$D$2:$E$35,2,FALSE)</f>
        <v>other metals 242</v>
      </c>
      <c r="K1720" t="str">
        <f t="shared" si="26"/>
        <v>F-gases</v>
      </c>
    </row>
    <row r="1721" spans="1:11" hidden="1">
      <c r="A1721" t="s">
        <v>59</v>
      </c>
      <c r="B1721" t="s">
        <v>958</v>
      </c>
      <c r="C1721" t="s">
        <v>959</v>
      </c>
      <c r="D1721" t="s">
        <v>967</v>
      </c>
      <c r="E1721" t="s">
        <v>962</v>
      </c>
      <c r="F1721">
        <v>2001</v>
      </c>
      <c r="G1721" t="s">
        <v>919</v>
      </c>
      <c r="H1721">
        <v>0.22705</v>
      </c>
      <c r="I1721">
        <f>IF(E1721="N2O",H1721*About!$B$103,IF('EPA non-CO2 Data'!E1721="CH4",'EPA non-CO2 Data'!H1721*About!$B$102,1))</f>
        <v>1</v>
      </c>
      <c r="J1721" t="str">
        <f>VLOOKUP(CONCATENATE(B1721,C1721,D1721),'EPA Source to Industry Map'!$D$2:$E$35,2,FALSE)</f>
        <v>other metals 242</v>
      </c>
      <c r="K1721" t="str">
        <f t="shared" si="26"/>
        <v>F-gases</v>
      </c>
    </row>
    <row r="1722" spans="1:11" hidden="1">
      <c r="A1722" t="s">
        <v>59</v>
      </c>
      <c r="B1722" t="s">
        <v>958</v>
      </c>
      <c r="C1722" t="s">
        <v>959</v>
      </c>
      <c r="D1722" t="s">
        <v>967</v>
      </c>
      <c r="E1722" t="s">
        <v>962</v>
      </c>
      <c r="F1722">
        <v>2002</v>
      </c>
      <c r="G1722" t="s">
        <v>919</v>
      </c>
      <c r="H1722">
        <v>0.29158000000000001</v>
      </c>
      <c r="I1722">
        <f>IF(E1722="N2O",H1722*About!$B$103,IF('EPA non-CO2 Data'!E1722="CH4",'EPA non-CO2 Data'!H1722*About!$B$102,1))</f>
        <v>1</v>
      </c>
      <c r="J1722" t="str">
        <f>VLOOKUP(CONCATENATE(B1722,C1722,D1722),'EPA Source to Industry Map'!$D$2:$E$35,2,FALSE)</f>
        <v>other metals 242</v>
      </c>
      <c r="K1722" t="str">
        <f t="shared" si="26"/>
        <v>F-gases</v>
      </c>
    </row>
    <row r="1723" spans="1:11" hidden="1">
      <c r="A1723" t="s">
        <v>59</v>
      </c>
      <c r="B1723" t="s">
        <v>958</v>
      </c>
      <c r="C1723" t="s">
        <v>959</v>
      </c>
      <c r="D1723" t="s">
        <v>967</v>
      </c>
      <c r="E1723" t="s">
        <v>962</v>
      </c>
      <c r="F1723">
        <v>2003</v>
      </c>
      <c r="G1723" t="s">
        <v>919</v>
      </c>
      <c r="H1723">
        <v>0.35132999999999998</v>
      </c>
      <c r="I1723">
        <f>IF(E1723="N2O",H1723*About!$B$103,IF('EPA non-CO2 Data'!E1723="CH4",'EPA non-CO2 Data'!H1723*About!$B$102,1))</f>
        <v>1</v>
      </c>
      <c r="J1723" t="str">
        <f>VLOOKUP(CONCATENATE(B1723,C1723,D1723),'EPA Source to Industry Map'!$D$2:$E$35,2,FALSE)</f>
        <v>other metals 242</v>
      </c>
      <c r="K1723" t="str">
        <f t="shared" si="26"/>
        <v>F-gases</v>
      </c>
    </row>
    <row r="1724" spans="1:11" hidden="1">
      <c r="A1724" t="s">
        <v>59</v>
      </c>
      <c r="B1724" t="s">
        <v>958</v>
      </c>
      <c r="C1724" t="s">
        <v>959</v>
      </c>
      <c r="D1724" t="s">
        <v>967</v>
      </c>
      <c r="E1724" t="s">
        <v>962</v>
      </c>
      <c r="F1724">
        <v>2004</v>
      </c>
      <c r="G1724" t="s">
        <v>919</v>
      </c>
      <c r="H1724">
        <v>0.40629999999999999</v>
      </c>
      <c r="I1724">
        <f>IF(E1724="N2O",H1724*About!$B$103,IF('EPA non-CO2 Data'!E1724="CH4",'EPA non-CO2 Data'!H1724*About!$B$102,1))</f>
        <v>1</v>
      </c>
      <c r="J1724" t="str">
        <f>VLOOKUP(CONCATENATE(B1724,C1724,D1724),'EPA Source to Industry Map'!$D$2:$E$35,2,FALSE)</f>
        <v>other metals 242</v>
      </c>
      <c r="K1724" t="str">
        <f t="shared" si="26"/>
        <v>F-gases</v>
      </c>
    </row>
    <row r="1725" spans="1:11" hidden="1">
      <c r="A1725" t="s">
        <v>59</v>
      </c>
      <c r="B1725" t="s">
        <v>958</v>
      </c>
      <c r="C1725" t="s">
        <v>959</v>
      </c>
      <c r="D1725" t="s">
        <v>967</v>
      </c>
      <c r="E1725" t="s">
        <v>962</v>
      </c>
      <c r="F1725">
        <v>2005</v>
      </c>
      <c r="G1725" t="s">
        <v>919</v>
      </c>
      <c r="H1725">
        <v>0.45649000000000001</v>
      </c>
      <c r="I1725">
        <f>IF(E1725="N2O",H1725*About!$B$103,IF('EPA non-CO2 Data'!E1725="CH4",'EPA non-CO2 Data'!H1725*About!$B$102,1))</f>
        <v>1</v>
      </c>
      <c r="J1725" t="str">
        <f>VLOOKUP(CONCATENATE(B1725,C1725,D1725),'EPA Source to Industry Map'!$D$2:$E$35,2,FALSE)</f>
        <v>other metals 242</v>
      </c>
      <c r="K1725" t="str">
        <f t="shared" si="26"/>
        <v>F-gases</v>
      </c>
    </row>
    <row r="1726" spans="1:11" hidden="1">
      <c r="A1726" t="s">
        <v>59</v>
      </c>
      <c r="B1726" t="s">
        <v>958</v>
      </c>
      <c r="C1726" t="s">
        <v>959</v>
      </c>
      <c r="D1726" t="s">
        <v>967</v>
      </c>
      <c r="E1726" t="s">
        <v>962</v>
      </c>
      <c r="F1726">
        <v>2006</v>
      </c>
      <c r="G1726" t="s">
        <v>919</v>
      </c>
      <c r="H1726">
        <v>0.51624000000000003</v>
      </c>
      <c r="I1726">
        <f>IF(E1726="N2O",H1726*About!$B$103,IF('EPA non-CO2 Data'!E1726="CH4",'EPA non-CO2 Data'!H1726*About!$B$102,1))</f>
        <v>1</v>
      </c>
      <c r="J1726" t="str">
        <f>VLOOKUP(CONCATENATE(B1726,C1726,D1726),'EPA Source to Industry Map'!$D$2:$E$35,2,FALSE)</f>
        <v>other metals 242</v>
      </c>
      <c r="K1726" t="str">
        <f t="shared" si="26"/>
        <v>F-gases</v>
      </c>
    </row>
    <row r="1727" spans="1:11" hidden="1">
      <c r="A1727" t="s">
        <v>59</v>
      </c>
      <c r="B1727" t="s">
        <v>958</v>
      </c>
      <c r="C1727" t="s">
        <v>959</v>
      </c>
      <c r="D1727" t="s">
        <v>967</v>
      </c>
      <c r="E1727" t="s">
        <v>962</v>
      </c>
      <c r="F1727">
        <v>2007</v>
      </c>
      <c r="G1727" t="s">
        <v>919</v>
      </c>
      <c r="H1727">
        <v>0.62139999999999995</v>
      </c>
      <c r="I1727">
        <f>IF(E1727="N2O",H1727*About!$B$103,IF('EPA non-CO2 Data'!E1727="CH4",'EPA non-CO2 Data'!H1727*About!$B$102,1))</f>
        <v>1</v>
      </c>
      <c r="J1727" t="str">
        <f>VLOOKUP(CONCATENATE(B1727,C1727,D1727),'EPA Source to Industry Map'!$D$2:$E$35,2,FALSE)</f>
        <v>other metals 242</v>
      </c>
      <c r="K1727" t="str">
        <f t="shared" si="26"/>
        <v>F-gases</v>
      </c>
    </row>
    <row r="1728" spans="1:11" hidden="1">
      <c r="A1728" t="s">
        <v>59</v>
      </c>
      <c r="B1728" t="s">
        <v>958</v>
      </c>
      <c r="C1728" t="s">
        <v>959</v>
      </c>
      <c r="D1728" t="s">
        <v>967</v>
      </c>
      <c r="E1728" t="s">
        <v>962</v>
      </c>
      <c r="F1728">
        <v>2008</v>
      </c>
      <c r="G1728" t="s">
        <v>919</v>
      </c>
      <c r="H1728">
        <v>0.62139999999999995</v>
      </c>
      <c r="I1728">
        <f>IF(E1728="N2O",H1728*About!$B$103,IF('EPA non-CO2 Data'!E1728="CH4",'EPA non-CO2 Data'!H1728*About!$B$102,1))</f>
        <v>1</v>
      </c>
      <c r="J1728" t="str">
        <f>VLOOKUP(CONCATENATE(B1728,C1728,D1728),'EPA Source to Industry Map'!$D$2:$E$35,2,FALSE)</f>
        <v>other metals 242</v>
      </c>
      <c r="K1728" t="str">
        <f t="shared" si="26"/>
        <v>F-gases</v>
      </c>
    </row>
    <row r="1729" spans="1:11" hidden="1">
      <c r="A1729" t="s">
        <v>59</v>
      </c>
      <c r="B1729" t="s">
        <v>958</v>
      </c>
      <c r="C1729" t="s">
        <v>959</v>
      </c>
      <c r="D1729" t="s">
        <v>967</v>
      </c>
      <c r="E1729" t="s">
        <v>962</v>
      </c>
      <c r="F1729">
        <v>2009</v>
      </c>
      <c r="G1729" t="s">
        <v>919</v>
      </c>
      <c r="H1729">
        <v>0.31069999999999998</v>
      </c>
      <c r="I1729">
        <f>IF(E1729="N2O",H1729*About!$B$103,IF('EPA non-CO2 Data'!E1729="CH4",'EPA non-CO2 Data'!H1729*About!$B$102,1))</f>
        <v>1</v>
      </c>
      <c r="J1729" t="str">
        <f>VLOOKUP(CONCATENATE(B1729,C1729,D1729),'EPA Source to Industry Map'!$D$2:$E$35,2,FALSE)</f>
        <v>other metals 242</v>
      </c>
      <c r="K1729" t="str">
        <f t="shared" si="26"/>
        <v>F-gases</v>
      </c>
    </row>
    <row r="1730" spans="1:11" hidden="1">
      <c r="A1730" t="s">
        <v>59</v>
      </c>
      <c r="B1730" t="s">
        <v>958</v>
      </c>
      <c r="C1730" t="s">
        <v>959</v>
      </c>
      <c r="D1730" t="s">
        <v>967</v>
      </c>
      <c r="E1730" t="s">
        <v>962</v>
      </c>
      <c r="F1730">
        <v>2010</v>
      </c>
      <c r="G1730" t="s">
        <v>919</v>
      </c>
      <c r="H1730">
        <v>0.30191404141001099</v>
      </c>
      <c r="I1730">
        <f>IF(E1730="N2O",H1730*About!$B$103,IF('EPA non-CO2 Data'!E1730="CH4",'EPA non-CO2 Data'!H1730*About!$B$102,1))</f>
        <v>1</v>
      </c>
      <c r="J1730" t="str">
        <f>VLOOKUP(CONCATENATE(B1730,C1730,D1730),'EPA Source to Industry Map'!$D$2:$E$35,2,FALSE)</f>
        <v>other metals 242</v>
      </c>
      <c r="K1730" t="str">
        <f t="shared" ref="K1730:K1793" si="27">IF(E1730="N2O","N2O",IF(E1730="CH4","CH4","F-gases"))</f>
        <v>F-gases</v>
      </c>
    </row>
    <row r="1731" spans="1:11" hidden="1">
      <c r="A1731" t="s">
        <v>59</v>
      </c>
      <c r="B1731" t="s">
        <v>958</v>
      </c>
      <c r="C1731" t="s">
        <v>959</v>
      </c>
      <c r="D1731" t="s">
        <v>967</v>
      </c>
      <c r="E1731" t="s">
        <v>962</v>
      </c>
      <c r="F1731">
        <v>2011</v>
      </c>
      <c r="G1731" t="s">
        <v>919</v>
      </c>
      <c r="H1731">
        <v>0.31872765416837201</v>
      </c>
      <c r="I1731">
        <f>IF(E1731="N2O",H1731*About!$B$103,IF('EPA non-CO2 Data'!E1731="CH4",'EPA non-CO2 Data'!H1731*About!$B$102,1))</f>
        <v>1</v>
      </c>
      <c r="J1731" t="str">
        <f>VLOOKUP(CONCATENATE(B1731,C1731,D1731),'EPA Source to Industry Map'!$D$2:$E$35,2,FALSE)</f>
        <v>other metals 242</v>
      </c>
      <c r="K1731" t="str">
        <f t="shared" si="27"/>
        <v>F-gases</v>
      </c>
    </row>
    <row r="1732" spans="1:11" hidden="1">
      <c r="A1732" t="s">
        <v>59</v>
      </c>
      <c r="B1732" t="s">
        <v>958</v>
      </c>
      <c r="C1732" t="s">
        <v>959</v>
      </c>
      <c r="D1732" t="s">
        <v>967</v>
      </c>
      <c r="E1732" t="s">
        <v>962</v>
      </c>
      <c r="F1732">
        <v>2012</v>
      </c>
      <c r="G1732" t="s">
        <v>919</v>
      </c>
      <c r="H1732">
        <v>0.33554126692673197</v>
      </c>
      <c r="I1732">
        <f>IF(E1732="N2O",H1732*About!$B$103,IF('EPA non-CO2 Data'!E1732="CH4",'EPA non-CO2 Data'!H1732*About!$B$102,1))</f>
        <v>1</v>
      </c>
      <c r="J1732" t="str">
        <f>VLOOKUP(CONCATENATE(B1732,C1732,D1732),'EPA Source to Industry Map'!$D$2:$E$35,2,FALSE)</f>
        <v>other metals 242</v>
      </c>
      <c r="K1732" t="str">
        <f t="shared" si="27"/>
        <v>F-gases</v>
      </c>
    </row>
    <row r="1733" spans="1:11" hidden="1">
      <c r="A1733" t="s">
        <v>59</v>
      </c>
      <c r="B1733" t="s">
        <v>958</v>
      </c>
      <c r="C1733" t="s">
        <v>959</v>
      </c>
      <c r="D1733" t="s">
        <v>967</v>
      </c>
      <c r="E1733" t="s">
        <v>962</v>
      </c>
      <c r="F1733">
        <v>2013</v>
      </c>
      <c r="G1733" t="s">
        <v>919</v>
      </c>
      <c r="H1733">
        <v>0.35235487968509199</v>
      </c>
      <c r="I1733">
        <f>IF(E1733="N2O",H1733*About!$B$103,IF('EPA non-CO2 Data'!E1733="CH4",'EPA non-CO2 Data'!H1733*About!$B$102,1))</f>
        <v>1</v>
      </c>
      <c r="J1733" t="str">
        <f>VLOOKUP(CONCATENATE(B1733,C1733,D1733),'EPA Source to Industry Map'!$D$2:$E$35,2,FALSE)</f>
        <v>other metals 242</v>
      </c>
      <c r="K1733" t="str">
        <f t="shared" si="27"/>
        <v>F-gases</v>
      </c>
    </row>
    <row r="1734" spans="1:11" hidden="1">
      <c r="A1734" t="s">
        <v>59</v>
      </c>
      <c r="B1734" t="s">
        <v>958</v>
      </c>
      <c r="C1734" t="s">
        <v>959</v>
      </c>
      <c r="D1734" t="s">
        <v>967</v>
      </c>
      <c r="E1734" t="s">
        <v>962</v>
      </c>
      <c r="F1734">
        <v>2014</v>
      </c>
      <c r="G1734" t="s">
        <v>919</v>
      </c>
      <c r="H1734">
        <v>0.36916849244345301</v>
      </c>
      <c r="I1734">
        <f>IF(E1734="N2O",H1734*About!$B$103,IF('EPA non-CO2 Data'!E1734="CH4",'EPA non-CO2 Data'!H1734*About!$B$102,1))</f>
        <v>1</v>
      </c>
      <c r="J1734" t="str">
        <f>VLOOKUP(CONCATENATE(B1734,C1734,D1734),'EPA Source to Industry Map'!$D$2:$E$35,2,FALSE)</f>
        <v>other metals 242</v>
      </c>
      <c r="K1734" t="str">
        <f t="shared" si="27"/>
        <v>F-gases</v>
      </c>
    </row>
    <row r="1735" spans="1:11" hidden="1">
      <c r="A1735" t="s">
        <v>59</v>
      </c>
      <c r="B1735" t="s">
        <v>958</v>
      </c>
      <c r="C1735" t="s">
        <v>959</v>
      </c>
      <c r="D1735" t="s">
        <v>967</v>
      </c>
      <c r="E1735" t="s">
        <v>962</v>
      </c>
      <c r="F1735">
        <v>2015</v>
      </c>
      <c r="G1735" t="s">
        <v>919</v>
      </c>
      <c r="H1735">
        <v>0.38598210520181298</v>
      </c>
      <c r="I1735">
        <f>IF(E1735="N2O",H1735*About!$B$103,IF('EPA non-CO2 Data'!E1735="CH4",'EPA non-CO2 Data'!H1735*About!$B$102,1))</f>
        <v>1</v>
      </c>
      <c r="J1735" t="str">
        <f>VLOOKUP(CONCATENATE(B1735,C1735,D1735),'EPA Source to Industry Map'!$D$2:$E$35,2,FALSE)</f>
        <v>other metals 242</v>
      </c>
      <c r="K1735" t="str">
        <f t="shared" si="27"/>
        <v>F-gases</v>
      </c>
    </row>
    <row r="1736" spans="1:11" hidden="1">
      <c r="A1736" t="s">
        <v>59</v>
      </c>
      <c r="B1736" t="s">
        <v>958</v>
      </c>
      <c r="C1736" t="s">
        <v>959</v>
      </c>
      <c r="D1736" t="s">
        <v>967</v>
      </c>
      <c r="E1736" t="s">
        <v>962</v>
      </c>
      <c r="F1736">
        <v>2016</v>
      </c>
      <c r="G1736" t="s">
        <v>919</v>
      </c>
      <c r="H1736">
        <v>0.31528525045701</v>
      </c>
      <c r="I1736">
        <f>IF(E1736="N2O",H1736*About!$B$103,IF('EPA non-CO2 Data'!E1736="CH4",'EPA non-CO2 Data'!H1736*About!$B$102,1))</f>
        <v>1</v>
      </c>
      <c r="J1736" t="str">
        <f>VLOOKUP(CONCATENATE(B1736,C1736,D1736),'EPA Source to Industry Map'!$D$2:$E$35,2,FALSE)</f>
        <v>other metals 242</v>
      </c>
      <c r="K1736" t="str">
        <f t="shared" si="27"/>
        <v>F-gases</v>
      </c>
    </row>
    <row r="1737" spans="1:11" hidden="1">
      <c r="A1737" t="s">
        <v>59</v>
      </c>
      <c r="B1737" t="s">
        <v>958</v>
      </c>
      <c r="C1737" t="s">
        <v>959</v>
      </c>
      <c r="D1737" t="s">
        <v>967</v>
      </c>
      <c r="E1737" t="s">
        <v>962</v>
      </c>
      <c r="F1737">
        <v>2017</v>
      </c>
      <c r="G1737" t="s">
        <v>919</v>
      </c>
      <c r="H1737">
        <v>0.244588395712207</v>
      </c>
      <c r="I1737">
        <f>IF(E1737="N2O",H1737*About!$B$103,IF('EPA non-CO2 Data'!E1737="CH4",'EPA non-CO2 Data'!H1737*About!$B$102,1))</f>
        <v>1</v>
      </c>
      <c r="J1737" t="str">
        <f>VLOOKUP(CONCATENATE(B1737,C1737,D1737),'EPA Source to Industry Map'!$D$2:$E$35,2,FALSE)</f>
        <v>other metals 242</v>
      </c>
      <c r="K1737" t="str">
        <f t="shared" si="27"/>
        <v>F-gases</v>
      </c>
    </row>
    <row r="1738" spans="1:11" hidden="1">
      <c r="A1738" t="s">
        <v>59</v>
      </c>
      <c r="B1738" t="s">
        <v>958</v>
      </c>
      <c r="C1738" t="s">
        <v>959</v>
      </c>
      <c r="D1738" t="s">
        <v>967</v>
      </c>
      <c r="E1738" t="s">
        <v>962</v>
      </c>
      <c r="F1738">
        <v>2018</v>
      </c>
      <c r="G1738" t="s">
        <v>919</v>
      </c>
      <c r="H1738">
        <v>0.173891540967404</v>
      </c>
      <c r="I1738">
        <f>IF(E1738="N2O",H1738*About!$B$103,IF('EPA non-CO2 Data'!E1738="CH4",'EPA non-CO2 Data'!H1738*About!$B$102,1))</f>
        <v>1</v>
      </c>
      <c r="J1738" t="str">
        <f>VLOOKUP(CONCATENATE(B1738,C1738,D1738),'EPA Source to Industry Map'!$D$2:$E$35,2,FALSE)</f>
        <v>other metals 242</v>
      </c>
      <c r="K1738" t="str">
        <f t="shared" si="27"/>
        <v>F-gases</v>
      </c>
    </row>
    <row r="1739" spans="1:11" hidden="1">
      <c r="A1739" t="s">
        <v>59</v>
      </c>
      <c r="B1739" t="s">
        <v>958</v>
      </c>
      <c r="C1739" t="s">
        <v>959</v>
      </c>
      <c r="D1739" t="s">
        <v>967</v>
      </c>
      <c r="E1739" t="s">
        <v>962</v>
      </c>
      <c r="F1739">
        <v>2019</v>
      </c>
      <c r="G1739" t="s">
        <v>919</v>
      </c>
      <c r="H1739">
        <v>0.103194686222601</v>
      </c>
      <c r="I1739">
        <f>IF(E1739="N2O",H1739*About!$B$103,IF('EPA non-CO2 Data'!E1739="CH4",'EPA non-CO2 Data'!H1739*About!$B$102,1))</f>
        <v>1</v>
      </c>
      <c r="J1739" t="str">
        <f>VLOOKUP(CONCATENATE(B1739,C1739,D1739),'EPA Source to Industry Map'!$D$2:$E$35,2,FALSE)</f>
        <v>other metals 242</v>
      </c>
      <c r="K1739" t="str">
        <f t="shared" si="27"/>
        <v>F-gases</v>
      </c>
    </row>
    <row r="1740" spans="1:11" hidden="1">
      <c r="A1740" t="s">
        <v>59</v>
      </c>
      <c r="B1740" t="s">
        <v>958</v>
      </c>
      <c r="C1740" t="s">
        <v>959</v>
      </c>
      <c r="D1740" t="s">
        <v>967</v>
      </c>
      <c r="E1740" t="s">
        <v>962</v>
      </c>
      <c r="F1740">
        <v>2020</v>
      </c>
      <c r="G1740" t="s">
        <v>919</v>
      </c>
      <c r="H1740">
        <v>3.2497831477797903E-2</v>
      </c>
      <c r="I1740">
        <f>IF(E1740="N2O",H1740*About!$B$103,IF('EPA non-CO2 Data'!E1740="CH4",'EPA non-CO2 Data'!H1740*About!$B$102,1))</f>
        <v>1</v>
      </c>
      <c r="J1740" t="str">
        <f>VLOOKUP(CONCATENATE(B1740,C1740,D1740),'EPA Source to Industry Map'!$D$2:$E$35,2,FALSE)</f>
        <v>other metals 242</v>
      </c>
      <c r="K1740" t="str">
        <f t="shared" si="27"/>
        <v>F-gases</v>
      </c>
    </row>
    <row r="1741" spans="1:11" hidden="1">
      <c r="A1741" t="s">
        <v>59</v>
      </c>
      <c r="B1741" t="s">
        <v>958</v>
      </c>
      <c r="C1741" t="s">
        <v>959</v>
      </c>
      <c r="D1741" t="s">
        <v>967</v>
      </c>
      <c r="E1741" t="s">
        <v>962</v>
      </c>
      <c r="F1741">
        <v>2021</v>
      </c>
      <c r="G1741" t="s">
        <v>919</v>
      </c>
      <c r="H1741">
        <v>3.8426897407832498E-2</v>
      </c>
      <c r="I1741">
        <f>IF(E1741="N2O",H1741*About!$B$103,IF('EPA non-CO2 Data'!E1741="CH4",'EPA non-CO2 Data'!H1741*About!$B$102,1))</f>
        <v>1</v>
      </c>
      <c r="J1741" t="str">
        <f>VLOOKUP(CONCATENATE(B1741,C1741,D1741),'EPA Source to Industry Map'!$D$2:$E$35,2,FALSE)</f>
        <v>other metals 242</v>
      </c>
      <c r="K1741" t="str">
        <f t="shared" si="27"/>
        <v>F-gases</v>
      </c>
    </row>
    <row r="1742" spans="1:11" hidden="1">
      <c r="A1742" t="s">
        <v>59</v>
      </c>
      <c r="B1742" t="s">
        <v>958</v>
      </c>
      <c r="C1742" t="s">
        <v>959</v>
      </c>
      <c r="D1742" t="s">
        <v>967</v>
      </c>
      <c r="E1742" t="s">
        <v>962</v>
      </c>
      <c r="F1742">
        <v>2022</v>
      </c>
      <c r="G1742" t="s">
        <v>919</v>
      </c>
      <c r="H1742">
        <v>4.4355963337867198E-2</v>
      </c>
      <c r="I1742">
        <f>IF(E1742="N2O",H1742*About!$B$103,IF('EPA non-CO2 Data'!E1742="CH4",'EPA non-CO2 Data'!H1742*About!$B$102,1))</f>
        <v>1</v>
      </c>
      <c r="J1742" t="str">
        <f>VLOOKUP(CONCATENATE(B1742,C1742,D1742),'EPA Source to Industry Map'!$D$2:$E$35,2,FALSE)</f>
        <v>other metals 242</v>
      </c>
      <c r="K1742" t="str">
        <f t="shared" si="27"/>
        <v>F-gases</v>
      </c>
    </row>
    <row r="1743" spans="1:11" hidden="1">
      <c r="A1743" t="s">
        <v>59</v>
      </c>
      <c r="B1743" t="s">
        <v>958</v>
      </c>
      <c r="C1743" t="s">
        <v>959</v>
      </c>
      <c r="D1743" t="s">
        <v>967</v>
      </c>
      <c r="E1743" t="s">
        <v>962</v>
      </c>
      <c r="F1743">
        <v>2023</v>
      </c>
      <c r="G1743" t="s">
        <v>919</v>
      </c>
      <c r="H1743">
        <v>5.02850292679018E-2</v>
      </c>
      <c r="I1743">
        <f>IF(E1743="N2O",H1743*About!$B$103,IF('EPA non-CO2 Data'!E1743="CH4",'EPA non-CO2 Data'!H1743*About!$B$102,1))</f>
        <v>1</v>
      </c>
      <c r="J1743" t="str">
        <f>VLOOKUP(CONCATENATE(B1743,C1743,D1743),'EPA Source to Industry Map'!$D$2:$E$35,2,FALSE)</f>
        <v>other metals 242</v>
      </c>
      <c r="K1743" t="str">
        <f t="shared" si="27"/>
        <v>F-gases</v>
      </c>
    </row>
    <row r="1744" spans="1:11" hidden="1">
      <c r="A1744" t="s">
        <v>59</v>
      </c>
      <c r="B1744" t="s">
        <v>958</v>
      </c>
      <c r="C1744" t="s">
        <v>959</v>
      </c>
      <c r="D1744" t="s">
        <v>967</v>
      </c>
      <c r="E1744" t="s">
        <v>962</v>
      </c>
      <c r="F1744">
        <v>2024</v>
      </c>
      <c r="G1744" t="s">
        <v>919</v>
      </c>
      <c r="H1744">
        <v>5.6214095197936499E-2</v>
      </c>
      <c r="I1744">
        <f>IF(E1744="N2O",H1744*About!$B$103,IF('EPA non-CO2 Data'!E1744="CH4",'EPA non-CO2 Data'!H1744*About!$B$102,1))</f>
        <v>1</v>
      </c>
      <c r="J1744" t="str">
        <f>VLOOKUP(CONCATENATE(B1744,C1744,D1744),'EPA Source to Industry Map'!$D$2:$E$35,2,FALSE)</f>
        <v>other metals 242</v>
      </c>
      <c r="K1744" t="str">
        <f t="shared" si="27"/>
        <v>F-gases</v>
      </c>
    </row>
    <row r="1745" spans="1:11" hidden="1">
      <c r="A1745" t="s">
        <v>59</v>
      </c>
      <c r="B1745" t="s">
        <v>958</v>
      </c>
      <c r="C1745" t="s">
        <v>959</v>
      </c>
      <c r="D1745" t="s">
        <v>967</v>
      </c>
      <c r="E1745" t="s">
        <v>962</v>
      </c>
      <c r="F1745">
        <v>2025</v>
      </c>
      <c r="G1745" t="s">
        <v>919</v>
      </c>
      <c r="H1745">
        <v>6.2143161127971198E-2</v>
      </c>
      <c r="I1745">
        <f>IF(E1745="N2O",H1745*About!$B$103,IF('EPA non-CO2 Data'!E1745="CH4",'EPA non-CO2 Data'!H1745*About!$B$102,1))</f>
        <v>1</v>
      </c>
      <c r="J1745" t="str">
        <f>VLOOKUP(CONCATENATE(B1745,C1745,D1745),'EPA Source to Industry Map'!$D$2:$E$35,2,FALSE)</f>
        <v>other metals 242</v>
      </c>
      <c r="K1745" t="str">
        <f t="shared" si="27"/>
        <v>F-gases</v>
      </c>
    </row>
    <row r="1746" spans="1:11" hidden="1">
      <c r="A1746" t="s">
        <v>59</v>
      </c>
      <c r="B1746" t="s">
        <v>958</v>
      </c>
      <c r="C1746" t="s">
        <v>959</v>
      </c>
      <c r="D1746" t="s">
        <v>967</v>
      </c>
      <c r="E1746" t="s">
        <v>962</v>
      </c>
      <c r="F1746">
        <v>2026</v>
      </c>
      <c r="G1746" t="s">
        <v>919</v>
      </c>
      <c r="H1746">
        <v>7.00729307064131E-2</v>
      </c>
      <c r="I1746">
        <f>IF(E1746="N2O",H1746*About!$B$103,IF('EPA non-CO2 Data'!E1746="CH4",'EPA non-CO2 Data'!H1746*About!$B$102,1))</f>
        <v>1</v>
      </c>
      <c r="J1746" t="str">
        <f>VLOOKUP(CONCATENATE(B1746,C1746,D1746),'EPA Source to Industry Map'!$D$2:$E$35,2,FALSE)</f>
        <v>other metals 242</v>
      </c>
      <c r="K1746" t="str">
        <f t="shared" si="27"/>
        <v>F-gases</v>
      </c>
    </row>
    <row r="1747" spans="1:11" hidden="1">
      <c r="A1747" t="s">
        <v>59</v>
      </c>
      <c r="B1747" t="s">
        <v>958</v>
      </c>
      <c r="C1747" t="s">
        <v>959</v>
      </c>
      <c r="D1747" t="s">
        <v>967</v>
      </c>
      <c r="E1747" t="s">
        <v>962</v>
      </c>
      <c r="F1747">
        <v>2027</v>
      </c>
      <c r="G1747" t="s">
        <v>919</v>
      </c>
      <c r="H1747">
        <v>7.8002700284855106E-2</v>
      </c>
      <c r="I1747">
        <f>IF(E1747="N2O",H1747*About!$B$103,IF('EPA non-CO2 Data'!E1747="CH4",'EPA non-CO2 Data'!H1747*About!$B$102,1))</f>
        <v>1</v>
      </c>
      <c r="J1747" t="str">
        <f>VLOOKUP(CONCATENATE(B1747,C1747,D1747),'EPA Source to Industry Map'!$D$2:$E$35,2,FALSE)</f>
        <v>other metals 242</v>
      </c>
      <c r="K1747" t="str">
        <f t="shared" si="27"/>
        <v>F-gases</v>
      </c>
    </row>
    <row r="1748" spans="1:11" hidden="1">
      <c r="A1748" t="s">
        <v>59</v>
      </c>
      <c r="B1748" t="s">
        <v>958</v>
      </c>
      <c r="C1748" t="s">
        <v>959</v>
      </c>
      <c r="D1748" t="s">
        <v>967</v>
      </c>
      <c r="E1748" t="s">
        <v>962</v>
      </c>
      <c r="F1748">
        <v>2028</v>
      </c>
      <c r="G1748" t="s">
        <v>919</v>
      </c>
      <c r="H1748">
        <v>8.5932469863297001E-2</v>
      </c>
      <c r="I1748">
        <f>IF(E1748="N2O",H1748*About!$B$103,IF('EPA non-CO2 Data'!E1748="CH4",'EPA non-CO2 Data'!H1748*About!$B$102,1))</f>
        <v>1</v>
      </c>
      <c r="J1748" t="str">
        <f>VLOOKUP(CONCATENATE(B1748,C1748,D1748),'EPA Source to Industry Map'!$D$2:$E$35,2,FALSE)</f>
        <v>other metals 242</v>
      </c>
      <c r="K1748" t="str">
        <f t="shared" si="27"/>
        <v>F-gases</v>
      </c>
    </row>
    <row r="1749" spans="1:11" hidden="1">
      <c r="A1749" t="s">
        <v>59</v>
      </c>
      <c r="B1749" t="s">
        <v>958</v>
      </c>
      <c r="C1749" t="s">
        <v>959</v>
      </c>
      <c r="D1749" t="s">
        <v>967</v>
      </c>
      <c r="E1749" t="s">
        <v>962</v>
      </c>
      <c r="F1749">
        <v>2029</v>
      </c>
      <c r="G1749" t="s">
        <v>919</v>
      </c>
      <c r="H1749">
        <v>9.3862239441739007E-2</v>
      </c>
      <c r="I1749">
        <f>IF(E1749="N2O",H1749*About!$B$103,IF('EPA non-CO2 Data'!E1749="CH4",'EPA non-CO2 Data'!H1749*About!$B$102,1))</f>
        <v>1</v>
      </c>
      <c r="J1749" t="str">
        <f>VLOOKUP(CONCATENATE(B1749,C1749,D1749),'EPA Source to Industry Map'!$D$2:$E$35,2,FALSE)</f>
        <v>other metals 242</v>
      </c>
      <c r="K1749" t="str">
        <f t="shared" si="27"/>
        <v>F-gases</v>
      </c>
    </row>
    <row r="1750" spans="1:11" hidden="1">
      <c r="A1750" t="s">
        <v>59</v>
      </c>
      <c r="B1750" t="s">
        <v>958</v>
      </c>
      <c r="C1750" t="s">
        <v>959</v>
      </c>
      <c r="D1750" t="s">
        <v>967</v>
      </c>
      <c r="E1750" t="s">
        <v>962</v>
      </c>
      <c r="F1750">
        <v>2030</v>
      </c>
      <c r="G1750" t="s">
        <v>919</v>
      </c>
      <c r="H1750">
        <v>0.101792009020181</v>
      </c>
      <c r="I1750">
        <f>IF(E1750="N2O",H1750*About!$B$103,IF('EPA non-CO2 Data'!E1750="CH4",'EPA non-CO2 Data'!H1750*About!$B$102,1))</f>
        <v>1</v>
      </c>
      <c r="J1750" t="str">
        <f>VLOOKUP(CONCATENATE(B1750,C1750,D1750),'EPA Source to Industry Map'!$D$2:$E$35,2,FALSE)</f>
        <v>other metals 242</v>
      </c>
      <c r="K1750" t="str">
        <f t="shared" si="27"/>
        <v>F-gases</v>
      </c>
    </row>
    <row r="1751" spans="1:11" hidden="1">
      <c r="A1751" t="s">
        <v>59</v>
      </c>
      <c r="B1751" t="s">
        <v>958</v>
      </c>
      <c r="C1751" t="s">
        <v>959</v>
      </c>
      <c r="D1751" t="s">
        <v>967</v>
      </c>
      <c r="E1751" t="s">
        <v>962</v>
      </c>
      <c r="F1751">
        <v>2031</v>
      </c>
      <c r="G1751" t="s">
        <v>919</v>
      </c>
      <c r="H1751">
        <v>0.110411237412243</v>
      </c>
      <c r="I1751">
        <f>IF(E1751="N2O",H1751*About!$B$103,IF('EPA non-CO2 Data'!E1751="CH4",'EPA non-CO2 Data'!H1751*About!$B$102,1))</f>
        <v>1</v>
      </c>
      <c r="J1751" t="str">
        <f>VLOOKUP(CONCATENATE(B1751,C1751,D1751),'EPA Source to Industry Map'!$D$2:$E$35,2,FALSE)</f>
        <v>other metals 242</v>
      </c>
      <c r="K1751" t="str">
        <f t="shared" si="27"/>
        <v>F-gases</v>
      </c>
    </row>
    <row r="1752" spans="1:11" hidden="1">
      <c r="A1752" t="s">
        <v>59</v>
      </c>
      <c r="B1752" t="s">
        <v>958</v>
      </c>
      <c r="C1752" t="s">
        <v>959</v>
      </c>
      <c r="D1752" t="s">
        <v>967</v>
      </c>
      <c r="E1752" t="s">
        <v>962</v>
      </c>
      <c r="F1752">
        <v>2032</v>
      </c>
      <c r="G1752" t="s">
        <v>919</v>
      </c>
      <c r="H1752">
        <v>0.119030465804306</v>
      </c>
      <c r="I1752">
        <f>IF(E1752="N2O",H1752*About!$B$103,IF('EPA non-CO2 Data'!E1752="CH4",'EPA non-CO2 Data'!H1752*About!$B$102,1))</f>
        <v>1</v>
      </c>
      <c r="J1752" t="str">
        <f>VLOOKUP(CONCATENATE(B1752,C1752,D1752),'EPA Source to Industry Map'!$D$2:$E$35,2,FALSE)</f>
        <v>other metals 242</v>
      </c>
      <c r="K1752" t="str">
        <f t="shared" si="27"/>
        <v>F-gases</v>
      </c>
    </row>
    <row r="1753" spans="1:11" hidden="1">
      <c r="A1753" t="s">
        <v>59</v>
      </c>
      <c r="B1753" t="s">
        <v>958</v>
      </c>
      <c r="C1753" t="s">
        <v>959</v>
      </c>
      <c r="D1753" t="s">
        <v>967</v>
      </c>
      <c r="E1753" t="s">
        <v>962</v>
      </c>
      <c r="F1753">
        <v>2033</v>
      </c>
      <c r="G1753" t="s">
        <v>919</v>
      </c>
      <c r="H1753">
        <v>0.12764969419636801</v>
      </c>
      <c r="I1753">
        <f>IF(E1753="N2O",H1753*About!$B$103,IF('EPA non-CO2 Data'!E1753="CH4",'EPA non-CO2 Data'!H1753*About!$B$102,1))</f>
        <v>1</v>
      </c>
      <c r="J1753" t="str">
        <f>VLOOKUP(CONCATENATE(B1753,C1753,D1753),'EPA Source to Industry Map'!$D$2:$E$35,2,FALSE)</f>
        <v>other metals 242</v>
      </c>
      <c r="K1753" t="str">
        <f t="shared" si="27"/>
        <v>F-gases</v>
      </c>
    </row>
    <row r="1754" spans="1:11" hidden="1">
      <c r="A1754" t="s">
        <v>59</v>
      </c>
      <c r="B1754" t="s">
        <v>958</v>
      </c>
      <c r="C1754" t="s">
        <v>959</v>
      </c>
      <c r="D1754" t="s">
        <v>967</v>
      </c>
      <c r="E1754" t="s">
        <v>962</v>
      </c>
      <c r="F1754">
        <v>2034</v>
      </c>
      <c r="G1754" t="s">
        <v>919</v>
      </c>
      <c r="H1754">
        <v>0.13626892258843101</v>
      </c>
      <c r="I1754">
        <f>IF(E1754="N2O",H1754*About!$B$103,IF('EPA non-CO2 Data'!E1754="CH4",'EPA non-CO2 Data'!H1754*About!$B$102,1))</f>
        <v>1</v>
      </c>
      <c r="J1754" t="str">
        <f>VLOOKUP(CONCATENATE(B1754,C1754,D1754),'EPA Source to Industry Map'!$D$2:$E$35,2,FALSE)</f>
        <v>other metals 242</v>
      </c>
      <c r="K1754" t="str">
        <f t="shared" si="27"/>
        <v>F-gases</v>
      </c>
    </row>
    <row r="1755" spans="1:11" hidden="1">
      <c r="A1755" t="s">
        <v>59</v>
      </c>
      <c r="B1755" t="s">
        <v>958</v>
      </c>
      <c r="C1755" t="s">
        <v>959</v>
      </c>
      <c r="D1755" t="s">
        <v>967</v>
      </c>
      <c r="E1755" t="s">
        <v>962</v>
      </c>
      <c r="F1755">
        <v>2035</v>
      </c>
      <c r="G1755" t="s">
        <v>919</v>
      </c>
      <c r="H1755">
        <v>0.14488815098049301</v>
      </c>
      <c r="I1755">
        <f>IF(E1755="N2O",H1755*About!$B$103,IF('EPA non-CO2 Data'!E1755="CH4",'EPA non-CO2 Data'!H1755*About!$B$102,1))</f>
        <v>1</v>
      </c>
      <c r="J1755" t="str">
        <f>VLOOKUP(CONCATENATE(B1755,C1755,D1755),'EPA Source to Industry Map'!$D$2:$E$35,2,FALSE)</f>
        <v>other metals 242</v>
      </c>
      <c r="K1755" t="str">
        <f t="shared" si="27"/>
        <v>F-gases</v>
      </c>
    </row>
    <row r="1756" spans="1:11" hidden="1">
      <c r="A1756" t="s">
        <v>59</v>
      </c>
      <c r="B1756" t="s">
        <v>958</v>
      </c>
      <c r="C1756" t="s">
        <v>959</v>
      </c>
      <c r="D1756" t="s">
        <v>967</v>
      </c>
      <c r="E1756" t="s">
        <v>962</v>
      </c>
      <c r="F1756">
        <v>2036</v>
      </c>
      <c r="G1756" t="s">
        <v>919</v>
      </c>
      <c r="H1756">
        <v>0.149494369471915</v>
      </c>
      <c r="I1756">
        <f>IF(E1756="N2O",H1756*About!$B$103,IF('EPA non-CO2 Data'!E1756="CH4",'EPA non-CO2 Data'!H1756*About!$B$102,1))</f>
        <v>1</v>
      </c>
      <c r="J1756" t="str">
        <f>VLOOKUP(CONCATENATE(B1756,C1756,D1756),'EPA Source to Industry Map'!$D$2:$E$35,2,FALSE)</f>
        <v>other metals 242</v>
      </c>
      <c r="K1756" t="str">
        <f t="shared" si="27"/>
        <v>F-gases</v>
      </c>
    </row>
    <row r="1757" spans="1:11" hidden="1">
      <c r="A1757" t="s">
        <v>59</v>
      </c>
      <c r="B1757" t="s">
        <v>958</v>
      </c>
      <c r="C1757" t="s">
        <v>959</v>
      </c>
      <c r="D1757" t="s">
        <v>967</v>
      </c>
      <c r="E1757" t="s">
        <v>962</v>
      </c>
      <c r="F1757">
        <v>2037</v>
      </c>
      <c r="G1757" t="s">
        <v>919</v>
      </c>
      <c r="H1757">
        <v>0.154100587963337</v>
      </c>
      <c r="I1757">
        <f>IF(E1757="N2O",H1757*About!$B$103,IF('EPA non-CO2 Data'!E1757="CH4",'EPA non-CO2 Data'!H1757*About!$B$102,1))</f>
        <v>1</v>
      </c>
      <c r="J1757" t="str">
        <f>VLOOKUP(CONCATENATE(B1757,C1757,D1757),'EPA Source to Industry Map'!$D$2:$E$35,2,FALSE)</f>
        <v>other metals 242</v>
      </c>
      <c r="K1757" t="str">
        <f t="shared" si="27"/>
        <v>F-gases</v>
      </c>
    </row>
    <row r="1758" spans="1:11" hidden="1">
      <c r="A1758" t="s">
        <v>59</v>
      </c>
      <c r="B1758" t="s">
        <v>958</v>
      </c>
      <c r="C1758" t="s">
        <v>959</v>
      </c>
      <c r="D1758" t="s">
        <v>967</v>
      </c>
      <c r="E1758" t="s">
        <v>962</v>
      </c>
      <c r="F1758">
        <v>2038</v>
      </c>
      <c r="G1758" t="s">
        <v>919</v>
      </c>
      <c r="H1758">
        <v>0.15870680645475899</v>
      </c>
      <c r="I1758">
        <f>IF(E1758="N2O",H1758*About!$B$103,IF('EPA non-CO2 Data'!E1758="CH4",'EPA non-CO2 Data'!H1758*About!$B$102,1))</f>
        <v>1</v>
      </c>
      <c r="J1758" t="str">
        <f>VLOOKUP(CONCATENATE(B1758,C1758,D1758),'EPA Source to Industry Map'!$D$2:$E$35,2,FALSE)</f>
        <v>other metals 242</v>
      </c>
      <c r="K1758" t="str">
        <f t="shared" si="27"/>
        <v>F-gases</v>
      </c>
    </row>
    <row r="1759" spans="1:11" hidden="1">
      <c r="A1759" t="s">
        <v>59</v>
      </c>
      <c r="B1759" t="s">
        <v>958</v>
      </c>
      <c r="C1759" t="s">
        <v>959</v>
      </c>
      <c r="D1759" t="s">
        <v>967</v>
      </c>
      <c r="E1759" t="s">
        <v>962</v>
      </c>
      <c r="F1759">
        <v>2039</v>
      </c>
      <c r="G1759" t="s">
        <v>919</v>
      </c>
      <c r="H1759">
        <v>0.16331302494618</v>
      </c>
      <c r="I1759">
        <f>IF(E1759="N2O",H1759*About!$B$103,IF('EPA non-CO2 Data'!E1759="CH4",'EPA non-CO2 Data'!H1759*About!$B$102,1))</f>
        <v>1</v>
      </c>
      <c r="J1759" t="str">
        <f>VLOOKUP(CONCATENATE(B1759,C1759,D1759),'EPA Source to Industry Map'!$D$2:$E$35,2,FALSE)</f>
        <v>other metals 242</v>
      </c>
      <c r="K1759" t="str">
        <f t="shared" si="27"/>
        <v>F-gases</v>
      </c>
    </row>
    <row r="1760" spans="1:11" hidden="1">
      <c r="A1760" t="s">
        <v>59</v>
      </c>
      <c r="B1760" t="s">
        <v>958</v>
      </c>
      <c r="C1760" t="s">
        <v>959</v>
      </c>
      <c r="D1760" t="s">
        <v>967</v>
      </c>
      <c r="E1760" t="s">
        <v>962</v>
      </c>
      <c r="F1760">
        <v>2040</v>
      </c>
      <c r="G1760" t="s">
        <v>919</v>
      </c>
      <c r="H1760">
        <v>0.16791924343760201</v>
      </c>
      <c r="I1760">
        <f>IF(E1760="N2O",H1760*About!$B$103,IF('EPA non-CO2 Data'!E1760="CH4",'EPA non-CO2 Data'!H1760*About!$B$102,1))</f>
        <v>1</v>
      </c>
      <c r="J1760" t="str">
        <f>VLOOKUP(CONCATENATE(B1760,C1760,D1760),'EPA Source to Industry Map'!$D$2:$E$35,2,FALSE)</f>
        <v>other metals 242</v>
      </c>
      <c r="K1760" t="str">
        <f t="shared" si="27"/>
        <v>F-gases</v>
      </c>
    </row>
    <row r="1761" spans="1:11" hidden="1">
      <c r="A1761" t="s">
        <v>59</v>
      </c>
      <c r="B1761" t="s">
        <v>958</v>
      </c>
      <c r="C1761" t="s">
        <v>959</v>
      </c>
      <c r="D1761" t="s">
        <v>967</v>
      </c>
      <c r="E1761" t="s">
        <v>962</v>
      </c>
      <c r="F1761">
        <v>2041</v>
      </c>
      <c r="G1761" t="s">
        <v>919</v>
      </c>
      <c r="H1761">
        <v>0.17272236868580401</v>
      </c>
      <c r="I1761">
        <f>IF(E1761="N2O",H1761*About!$B$103,IF('EPA non-CO2 Data'!E1761="CH4",'EPA non-CO2 Data'!H1761*About!$B$102,1))</f>
        <v>1</v>
      </c>
      <c r="J1761" t="str">
        <f>VLOOKUP(CONCATENATE(B1761,C1761,D1761),'EPA Source to Industry Map'!$D$2:$E$35,2,FALSE)</f>
        <v>other metals 242</v>
      </c>
      <c r="K1761" t="str">
        <f t="shared" si="27"/>
        <v>F-gases</v>
      </c>
    </row>
    <row r="1762" spans="1:11" hidden="1">
      <c r="A1762" t="s">
        <v>59</v>
      </c>
      <c r="B1762" t="s">
        <v>958</v>
      </c>
      <c r="C1762" t="s">
        <v>959</v>
      </c>
      <c r="D1762" t="s">
        <v>967</v>
      </c>
      <c r="E1762" t="s">
        <v>962</v>
      </c>
      <c r="F1762">
        <v>2042</v>
      </c>
      <c r="G1762" t="s">
        <v>919</v>
      </c>
      <c r="H1762">
        <v>0.17752549393400699</v>
      </c>
      <c r="I1762">
        <f>IF(E1762="N2O",H1762*About!$B$103,IF('EPA non-CO2 Data'!E1762="CH4",'EPA non-CO2 Data'!H1762*About!$B$102,1))</f>
        <v>1</v>
      </c>
      <c r="J1762" t="str">
        <f>VLOOKUP(CONCATENATE(B1762,C1762,D1762),'EPA Source to Industry Map'!$D$2:$E$35,2,FALSE)</f>
        <v>other metals 242</v>
      </c>
      <c r="K1762" t="str">
        <f t="shared" si="27"/>
        <v>F-gases</v>
      </c>
    </row>
    <row r="1763" spans="1:11" hidden="1">
      <c r="A1763" t="s">
        <v>59</v>
      </c>
      <c r="B1763" t="s">
        <v>958</v>
      </c>
      <c r="C1763" t="s">
        <v>959</v>
      </c>
      <c r="D1763" t="s">
        <v>967</v>
      </c>
      <c r="E1763" t="s">
        <v>962</v>
      </c>
      <c r="F1763">
        <v>2043</v>
      </c>
      <c r="G1763" t="s">
        <v>919</v>
      </c>
      <c r="H1763">
        <v>0.182328619182209</v>
      </c>
      <c r="I1763">
        <f>IF(E1763="N2O",H1763*About!$B$103,IF('EPA non-CO2 Data'!E1763="CH4",'EPA non-CO2 Data'!H1763*About!$B$102,1))</f>
        <v>1</v>
      </c>
      <c r="J1763" t="str">
        <f>VLOOKUP(CONCATENATE(B1763,C1763,D1763),'EPA Source to Industry Map'!$D$2:$E$35,2,FALSE)</f>
        <v>other metals 242</v>
      </c>
      <c r="K1763" t="str">
        <f t="shared" si="27"/>
        <v>F-gases</v>
      </c>
    </row>
    <row r="1764" spans="1:11" hidden="1">
      <c r="A1764" t="s">
        <v>59</v>
      </c>
      <c r="B1764" t="s">
        <v>958</v>
      </c>
      <c r="C1764" t="s">
        <v>959</v>
      </c>
      <c r="D1764" t="s">
        <v>967</v>
      </c>
      <c r="E1764" t="s">
        <v>962</v>
      </c>
      <c r="F1764">
        <v>2044</v>
      </c>
      <c r="G1764" t="s">
        <v>919</v>
      </c>
      <c r="H1764">
        <v>0.187131744430412</v>
      </c>
      <c r="I1764">
        <f>IF(E1764="N2O",H1764*About!$B$103,IF('EPA non-CO2 Data'!E1764="CH4",'EPA non-CO2 Data'!H1764*About!$B$102,1))</f>
        <v>1</v>
      </c>
      <c r="J1764" t="str">
        <f>VLOOKUP(CONCATENATE(B1764,C1764,D1764),'EPA Source to Industry Map'!$D$2:$E$35,2,FALSE)</f>
        <v>other metals 242</v>
      </c>
      <c r="K1764" t="str">
        <f t="shared" si="27"/>
        <v>F-gases</v>
      </c>
    </row>
    <row r="1765" spans="1:11" hidden="1">
      <c r="A1765" t="s">
        <v>59</v>
      </c>
      <c r="B1765" t="s">
        <v>958</v>
      </c>
      <c r="C1765" t="s">
        <v>959</v>
      </c>
      <c r="D1765" t="s">
        <v>967</v>
      </c>
      <c r="E1765" t="s">
        <v>962</v>
      </c>
      <c r="F1765">
        <v>2045</v>
      </c>
      <c r="G1765" t="s">
        <v>919</v>
      </c>
      <c r="H1765">
        <v>0.19193486967861401</v>
      </c>
      <c r="I1765">
        <f>IF(E1765="N2O",H1765*About!$B$103,IF('EPA non-CO2 Data'!E1765="CH4",'EPA non-CO2 Data'!H1765*About!$B$102,1))</f>
        <v>1</v>
      </c>
      <c r="J1765" t="str">
        <f>VLOOKUP(CONCATENATE(B1765,C1765,D1765),'EPA Source to Industry Map'!$D$2:$E$35,2,FALSE)</f>
        <v>other metals 242</v>
      </c>
      <c r="K1765" t="str">
        <f t="shared" si="27"/>
        <v>F-gases</v>
      </c>
    </row>
    <row r="1766" spans="1:11" hidden="1">
      <c r="A1766" t="s">
        <v>59</v>
      </c>
      <c r="B1766" t="s">
        <v>958</v>
      </c>
      <c r="C1766" t="s">
        <v>959</v>
      </c>
      <c r="D1766" t="s">
        <v>967</v>
      </c>
      <c r="E1766" t="s">
        <v>962</v>
      </c>
      <c r="F1766">
        <v>2046</v>
      </c>
      <c r="G1766" t="s">
        <v>919</v>
      </c>
      <c r="H1766">
        <v>0.19694331905913801</v>
      </c>
      <c r="I1766">
        <f>IF(E1766="N2O",H1766*About!$B$103,IF('EPA non-CO2 Data'!E1766="CH4",'EPA non-CO2 Data'!H1766*About!$B$102,1))</f>
        <v>1</v>
      </c>
      <c r="J1766" t="str">
        <f>VLOOKUP(CONCATENATE(B1766,C1766,D1766),'EPA Source to Industry Map'!$D$2:$E$35,2,FALSE)</f>
        <v>other metals 242</v>
      </c>
      <c r="K1766" t="str">
        <f t="shared" si="27"/>
        <v>F-gases</v>
      </c>
    </row>
    <row r="1767" spans="1:11" hidden="1">
      <c r="A1767" t="s">
        <v>59</v>
      </c>
      <c r="B1767" t="s">
        <v>958</v>
      </c>
      <c r="C1767" t="s">
        <v>959</v>
      </c>
      <c r="D1767" t="s">
        <v>967</v>
      </c>
      <c r="E1767" t="s">
        <v>962</v>
      </c>
      <c r="F1767">
        <v>2047</v>
      </c>
      <c r="G1767" t="s">
        <v>919</v>
      </c>
      <c r="H1767">
        <v>0.201951768439663</v>
      </c>
      <c r="I1767">
        <f>IF(E1767="N2O",H1767*About!$B$103,IF('EPA non-CO2 Data'!E1767="CH4",'EPA non-CO2 Data'!H1767*About!$B$102,1))</f>
        <v>1</v>
      </c>
      <c r="J1767" t="str">
        <f>VLOOKUP(CONCATENATE(B1767,C1767,D1767),'EPA Source to Industry Map'!$D$2:$E$35,2,FALSE)</f>
        <v>other metals 242</v>
      </c>
      <c r="K1767" t="str">
        <f t="shared" si="27"/>
        <v>F-gases</v>
      </c>
    </row>
    <row r="1768" spans="1:11" hidden="1">
      <c r="A1768" t="s">
        <v>59</v>
      </c>
      <c r="B1768" t="s">
        <v>958</v>
      </c>
      <c r="C1768" t="s">
        <v>959</v>
      </c>
      <c r="D1768" t="s">
        <v>967</v>
      </c>
      <c r="E1768" t="s">
        <v>962</v>
      </c>
      <c r="F1768">
        <v>2048</v>
      </c>
      <c r="G1768" t="s">
        <v>919</v>
      </c>
      <c r="H1768">
        <v>0.206960217820187</v>
      </c>
      <c r="I1768">
        <f>IF(E1768="N2O",H1768*About!$B$103,IF('EPA non-CO2 Data'!E1768="CH4",'EPA non-CO2 Data'!H1768*About!$B$102,1))</f>
        <v>1</v>
      </c>
      <c r="J1768" t="str">
        <f>VLOOKUP(CONCATENATE(B1768,C1768,D1768),'EPA Source to Industry Map'!$D$2:$E$35,2,FALSE)</f>
        <v>other metals 242</v>
      </c>
      <c r="K1768" t="str">
        <f t="shared" si="27"/>
        <v>F-gases</v>
      </c>
    </row>
    <row r="1769" spans="1:11" hidden="1">
      <c r="A1769" t="s">
        <v>59</v>
      </c>
      <c r="B1769" t="s">
        <v>958</v>
      </c>
      <c r="C1769" t="s">
        <v>959</v>
      </c>
      <c r="D1769" t="s">
        <v>967</v>
      </c>
      <c r="E1769" t="s">
        <v>962</v>
      </c>
      <c r="F1769">
        <v>2049</v>
      </c>
      <c r="G1769" t="s">
        <v>919</v>
      </c>
      <c r="H1769">
        <v>0.211968667200711</v>
      </c>
      <c r="I1769">
        <f>IF(E1769="N2O",H1769*About!$B$103,IF('EPA non-CO2 Data'!E1769="CH4",'EPA non-CO2 Data'!H1769*About!$B$102,1))</f>
        <v>1</v>
      </c>
      <c r="J1769" t="str">
        <f>VLOOKUP(CONCATENATE(B1769,C1769,D1769),'EPA Source to Industry Map'!$D$2:$E$35,2,FALSE)</f>
        <v>other metals 242</v>
      </c>
      <c r="K1769" t="str">
        <f t="shared" si="27"/>
        <v>F-gases</v>
      </c>
    </row>
    <row r="1770" spans="1:11" hidden="1">
      <c r="A1770" t="s">
        <v>59</v>
      </c>
      <c r="B1770" t="s">
        <v>958</v>
      </c>
      <c r="C1770" t="s">
        <v>959</v>
      </c>
      <c r="D1770" t="s">
        <v>967</v>
      </c>
      <c r="E1770" t="s">
        <v>962</v>
      </c>
      <c r="F1770">
        <v>2050</v>
      </c>
      <c r="G1770" t="s">
        <v>919</v>
      </c>
      <c r="H1770">
        <v>0.216977116581235</v>
      </c>
      <c r="I1770">
        <f>IF(E1770="N2O",H1770*About!$B$103,IF('EPA non-CO2 Data'!E1770="CH4",'EPA non-CO2 Data'!H1770*About!$B$102,1))</f>
        <v>1</v>
      </c>
      <c r="J1770" t="str">
        <f>VLOOKUP(CONCATENATE(B1770,C1770,D1770),'EPA Source to Industry Map'!$D$2:$E$35,2,FALSE)</f>
        <v>other metals 242</v>
      </c>
      <c r="K1770" t="str">
        <f t="shared" si="27"/>
        <v>F-gases</v>
      </c>
    </row>
    <row r="1771" spans="1:11" hidden="1">
      <c r="A1771" t="s">
        <v>59</v>
      </c>
      <c r="B1771" t="s">
        <v>958</v>
      </c>
      <c r="C1771" t="s">
        <v>968</v>
      </c>
      <c r="D1771" t="s">
        <v>969</v>
      </c>
      <c r="E1771" t="s">
        <v>869</v>
      </c>
      <c r="F1771">
        <v>1990</v>
      </c>
      <c r="G1771" t="s">
        <v>919</v>
      </c>
      <c r="H1771">
        <v>2.4936275535941399</v>
      </c>
      <c r="I1771">
        <f>IF(E1771="N2O",H1771*About!$B$103,IF('EPA non-CO2 Data'!E1771="CH4",'EPA non-CO2 Data'!H1771*About!$B$102,1))</f>
        <v>2.2174875896055273</v>
      </c>
      <c r="J1771" t="str">
        <f>VLOOKUP(CONCATENATE(B1771,C1771,D1771),'EPA Source to Industry Map'!$D$2:$E$35,2,FALSE)</f>
        <v>chemicals 20</v>
      </c>
      <c r="K1771" t="str">
        <f t="shared" si="27"/>
        <v>N2O</v>
      </c>
    </row>
    <row r="1772" spans="1:11" hidden="1">
      <c r="A1772" t="s">
        <v>59</v>
      </c>
      <c r="B1772" t="s">
        <v>958</v>
      </c>
      <c r="C1772" t="s">
        <v>968</v>
      </c>
      <c r="D1772" t="s">
        <v>970</v>
      </c>
      <c r="E1772" t="s">
        <v>869</v>
      </c>
      <c r="F1772">
        <v>1990</v>
      </c>
      <c r="G1772" t="s">
        <v>919</v>
      </c>
      <c r="H1772">
        <v>0.69199244640586099</v>
      </c>
      <c r="I1772">
        <f>IF(E1772="N2O",H1772*About!$B$103,IF('EPA non-CO2 Data'!E1772="CH4",'EPA non-CO2 Data'!H1772*About!$B$102,1))</f>
        <v>0.6153624103944737</v>
      </c>
      <c r="J1772" t="str">
        <f>VLOOKUP(CONCATENATE(B1772,C1772,D1772),'EPA Source to Industry Map'!$D$2:$E$35,2,FALSE)</f>
        <v>chemicals 20</v>
      </c>
      <c r="K1772" t="str">
        <f t="shared" si="27"/>
        <v>N2O</v>
      </c>
    </row>
    <row r="1773" spans="1:11" hidden="1">
      <c r="A1773" t="s">
        <v>59</v>
      </c>
      <c r="B1773" t="s">
        <v>958</v>
      </c>
      <c r="C1773" t="s">
        <v>968</v>
      </c>
      <c r="D1773" t="s">
        <v>969</v>
      </c>
      <c r="E1773" t="s">
        <v>869</v>
      </c>
      <c r="F1773">
        <v>1991</v>
      </c>
      <c r="G1773" t="s">
        <v>919</v>
      </c>
      <c r="H1773">
        <v>3.1529819908705301</v>
      </c>
      <c r="I1773">
        <f>IF(E1773="N2O",H1773*About!$B$103,IF('EPA non-CO2 Data'!E1773="CH4",'EPA non-CO2 Data'!H1773*About!$B$102,1))</f>
        <v>2.8038262670492968</v>
      </c>
      <c r="J1773" t="str">
        <f>VLOOKUP(CONCATENATE(B1773,C1773,D1773),'EPA Source to Industry Map'!$D$2:$E$35,2,FALSE)</f>
        <v>chemicals 20</v>
      </c>
      <c r="K1773" t="str">
        <f t="shared" si="27"/>
        <v>N2O</v>
      </c>
    </row>
    <row r="1774" spans="1:11" hidden="1">
      <c r="A1774" t="s">
        <v>59</v>
      </c>
      <c r="B1774" t="s">
        <v>958</v>
      </c>
      <c r="C1774" t="s">
        <v>968</v>
      </c>
      <c r="D1774" t="s">
        <v>970</v>
      </c>
      <c r="E1774" t="s">
        <v>869</v>
      </c>
      <c r="F1774">
        <v>1991</v>
      </c>
      <c r="G1774" t="s">
        <v>919</v>
      </c>
      <c r="H1774">
        <v>0.85809800912947298</v>
      </c>
      <c r="I1774">
        <f>IF(E1774="N2O",H1774*About!$B$103,IF('EPA non-CO2 Data'!E1774="CH4",'EPA non-CO2 Data'!H1774*About!$B$102,1))</f>
        <v>0.7630737329507058</v>
      </c>
      <c r="J1774" t="str">
        <f>VLOOKUP(CONCATENATE(B1774,C1774,D1774),'EPA Source to Industry Map'!$D$2:$E$35,2,FALSE)</f>
        <v>chemicals 20</v>
      </c>
      <c r="K1774" t="str">
        <f t="shared" si="27"/>
        <v>N2O</v>
      </c>
    </row>
    <row r="1775" spans="1:11" hidden="1">
      <c r="A1775" t="s">
        <v>59</v>
      </c>
      <c r="B1775" t="s">
        <v>958</v>
      </c>
      <c r="C1775" t="s">
        <v>968</v>
      </c>
      <c r="D1775" t="s">
        <v>969</v>
      </c>
      <c r="E1775" t="s">
        <v>869</v>
      </c>
      <c r="F1775">
        <v>1992</v>
      </c>
      <c r="G1775" t="s">
        <v>919</v>
      </c>
      <c r="H1775">
        <v>2.9519075247672002</v>
      </c>
      <c r="I1775">
        <f>IF(E1775="N2O",H1775*About!$B$103,IF('EPA non-CO2 Data'!E1775="CH4",'EPA non-CO2 Data'!H1775*About!$B$102,1))</f>
        <v>2.6250184364540536</v>
      </c>
      <c r="J1775" t="str">
        <f>VLOOKUP(CONCATENATE(B1775,C1775,D1775),'EPA Source to Industry Map'!$D$2:$E$35,2,FALSE)</f>
        <v>chemicals 20</v>
      </c>
      <c r="K1775" t="str">
        <f t="shared" si="27"/>
        <v>N2O</v>
      </c>
    </row>
    <row r="1776" spans="1:11" hidden="1">
      <c r="A1776" t="s">
        <v>59</v>
      </c>
      <c r="B1776" t="s">
        <v>958</v>
      </c>
      <c r="C1776" t="s">
        <v>968</v>
      </c>
      <c r="D1776" t="s">
        <v>970</v>
      </c>
      <c r="E1776" t="s">
        <v>869</v>
      </c>
      <c r="F1776">
        <v>1992</v>
      </c>
      <c r="G1776" t="s">
        <v>919</v>
      </c>
      <c r="H1776">
        <v>0.78799247523279603</v>
      </c>
      <c r="I1776">
        <f>IF(E1776="N2O",H1776*About!$B$103,IF('EPA non-CO2 Data'!E1776="CH4",'EPA non-CO2 Data'!H1776*About!$B$102,1))</f>
        <v>0.70073156354594279</v>
      </c>
      <c r="J1776" t="str">
        <f>VLOOKUP(CONCATENATE(B1776,C1776,D1776),'EPA Source to Industry Map'!$D$2:$E$35,2,FALSE)</f>
        <v>chemicals 20</v>
      </c>
      <c r="K1776" t="str">
        <f t="shared" si="27"/>
        <v>N2O</v>
      </c>
    </row>
    <row r="1777" spans="1:11" hidden="1">
      <c r="A1777" t="s">
        <v>59</v>
      </c>
      <c r="B1777" t="s">
        <v>958</v>
      </c>
      <c r="C1777" t="s">
        <v>968</v>
      </c>
      <c r="D1777" t="s">
        <v>969</v>
      </c>
      <c r="E1777" t="s">
        <v>869</v>
      </c>
      <c r="F1777">
        <v>1993</v>
      </c>
      <c r="G1777" t="s">
        <v>919</v>
      </c>
      <c r="H1777">
        <v>3.8115928488470199</v>
      </c>
      <c r="I1777">
        <f>IF(E1777="N2O",H1777*About!$B$103,IF('EPA non-CO2 Data'!E1777="CH4",'EPA non-CO2 Data'!H1777*About!$B$102,1))</f>
        <v>3.3895037078673163</v>
      </c>
      <c r="J1777" t="str">
        <f>VLOOKUP(CONCATENATE(B1777,C1777,D1777),'EPA Source to Industry Map'!$D$2:$E$35,2,FALSE)</f>
        <v>chemicals 20</v>
      </c>
      <c r="K1777" t="str">
        <f t="shared" si="27"/>
        <v>N2O</v>
      </c>
    </row>
    <row r="1778" spans="1:11" hidden="1">
      <c r="A1778" t="s">
        <v>59</v>
      </c>
      <c r="B1778" t="s">
        <v>958</v>
      </c>
      <c r="C1778" t="s">
        <v>968</v>
      </c>
      <c r="D1778" t="s">
        <v>970</v>
      </c>
      <c r="E1778" t="s">
        <v>869</v>
      </c>
      <c r="F1778">
        <v>1993</v>
      </c>
      <c r="G1778" t="s">
        <v>919</v>
      </c>
      <c r="H1778">
        <v>0.99812715115298201</v>
      </c>
      <c r="I1778">
        <f>IF(E1778="N2O",H1778*About!$B$103,IF('EPA non-CO2 Data'!E1778="CH4",'EPA non-CO2 Data'!H1778*About!$B$102,1))</f>
        <v>0.88759629213268532</v>
      </c>
      <c r="J1778" t="str">
        <f>VLOOKUP(CONCATENATE(B1778,C1778,D1778),'EPA Source to Industry Map'!$D$2:$E$35,2,FALSE)</f>
        <v>chemicals 20</v>
      </c>
      <c r="K1778" t="str">
        <f t="shared" si="27"/>
        <v>N2O</v>
      </c>
    </row>
    <row r="1779" spans="1:11" hidden="1">
      <c r="A1779" t="s">
        <v>59</v>
      </c>
      <c r="B1779" t="s">
        <v>958</v>
      </c>
      <c r="C1779" t="s">
        <v>968</v>
      </c>
      <c r="D1779" t="s">
        <v>969</v>
      </c>
      <c r="E1779" t="s">
        <v>869</v>
      </c>
      <c r="F1779">
        <v>1994</v>
      </c>
      <c r="G1779" t="s">
        <v>919</v>
      </c>
      <c r="H1779">
        <v>3.86690497869477</v>
      </c>
      <c r="I1779">
        <f>IF(E1779="N2O",H1779*About!$B$103,IF('EPA non-CO2 Data'!E1779="CH4",'EPA non-CO2 Data'!H1779*About!$B$102,1))</f>
        <v>3.4386906689735373</v>
      </c>
      <c r="J1779" t="str">
        <f>VLOOKUP(CONCATENATE(B1779,C1779,D1779),'EPA Source to Industry Map'!$D$2:$E$35,2,FALSE)</f>
        <v>chemicals 20</v>
      </c>
      <c r="K1779" t="str">
        <f t="shared" si="27"/>
        <v>N2O</v>
      </c>
    </row>
    <row r="1780" spans="1:11" hidden="1">
      <c r="A1780" t="s">
        <v>59</v>
      </c>
      <c r="B1780" t="s">
        <v>958</v>
      </c>
      <c r="C1780" t="s">
        <v>968</v>
      </c>
      <c r="D1780" t="s">
        <v>970</v>
      </c>
      <c r="E1780" t="s">
        <v>869</v>
      </c>
      <c r="F1780">
        <v>1994</v>
      </c>
      <c r="G1780" t="s">
        <v>919</v>
      </c>
      <c r="H1780">
        <v>0.99347502130523102</v>
      </c>
      <c r="I1780">
        <f>IF(E1780="N2O",H1780*About!$B$103,IF('EPA non-CO2 Data'!E1780="CH4",'EPA non-CO2 Data'!H1780*About!$B$102,1))</f>
        <v>0.88345933102646379</v>
      </c>
      <c r="J1780" t="str">
        <f>VLOOKUP(CONCATENATE(B1780,C1780,D1780),'EPA Source to Industry Map'!$D$2:$E$35,2,FALSE)</f>
        <v>chemicals 20</v>
      </c>
      <c r="K1780" t="str">
        <f t="shared" si="27"/>
        <v>N2O</v>
      </c>
    </row>
    <row r="1781" spans="1:11" hidden="1">
      <c r="A1781" t="s">
        <v>59</v>
      </c>
      <c r="B1781" t="s">
        <v>958</v>
      </c>
      <c r="C1781" t="s">
        <v>968</v>
      </c>
      <c r="D1781" t="s">
        <v>969</v>
      </c>
      <c r="E1781" t="s">
        <v>869</v>
      </c>
      <c r="F1781">
        <v>1995</v>
      </c>
      <c r="G1781" t="s">
        <v>919</v>
      </c>
      <c r="H1781">
        <v>4.1531283624007997</v>
      </c>
      <c r="I1781">
        <f>IF(E1781="N2O",H1781*About!$B$103,IF('EPA non-CO2 Data'!E1781="CH4",'EPA non-CO2 Data'!H1781*About!$B$102,1))</f>
        <v>3.6932181746181607</v>
      </c>
      <c r="J1781" t="str">
        <f>VLOOKUP(CONCATENATE(B1781,C1781,D1781),'EPA Source to Industry Map'!$D$2:$E$35,2,FALSE)</f>
        <v>chemicals 20</v>
      </c>
      <c r="K1781" t="str">
        <f t="shared" si="27"/>
        <v>N2O</v>
      </c>
    </row>
    <row r="1782" spans="1:11" hidden="1">
      <c r="A1782" t="s">
        <v>59</v>
      </c>
      <c r="B1782" t="s">
        <v>958</v>
      </c>
      <c r="C1782" t="s">
        <v>968</v>
      </c>
      <c r="D1782" t="s">
        <v>970</v>
      </c>
      <c r="E1782" t="s">
        <v>869</v>
      </c>
      <c r="F1782">
        <v>1995</v>
      </c>
      <c r="G1782" t="s">
        <v>919</v>
      </c>
      <c r="H1782">
        <v>1.0469716375992</v>
      </c>
      <c r="I1782">
        <f>IF(E1782="N2O",H1782*About!$B$103,IF('EPA non-CO2 Data'!E1782="CH4",'EPA non-CO2 Data'!H1782*About!$B$102,1))</f>
        <v>0.93103182538183893</v>
      </c>
      <c r="J1782" t="str">
        <f>VLOOKUP(CONCATENATE(B1782,C1782,D1782),'EPA Source to Industry Map'!$D$2:$E$35,2,FALSE)</f>
        <v>chemicals 20</v>
      </c>
      <c r="K1782" t="str">
        <f t="shared" si="27"/>
        <v>N2O</v>
      </c>
    </row>
    <row r="1783" spans="1:11" hidden="1">
      <c r="A1783" t="s">
        <v>59</v>
      </c>
      <c r="B1783" t="s">
        <v>958</v>
      </c>
      <c r="C1783" t="s">
        <v>968</v>
      </c>
      <c r="D1783" t="s">
        <v>969</v>
      </c>
      <c r="E1783" t="s">
        <v>869</v>
      </c>
      <c r="F1783">
        <v>1996</v>
      </c>
      <c r="G1783" t="s">
        <v>919</v>
      </c>
      <c r="H1783">
        <v>3.26845233083578</v>
      </c>
      <c r="I1783">
        <f>IF(E1783="N2O",H1783*About!$B$103,IF('EPA non-CO2 Data'!E1783="CH4",'EPA non-CO2 Data'!H1783*About!$B$102,1))</f>
        <v>2.9065096230586636</v>
      </c>
      <c r="J1783" t="str">
        <f>VLOOKUP(CONCATENATE(B1783,C1783,D1783),'EPA Source to Industry Map'!$D$2:$E$35,2,FALSE)</f>
        <v>chemicals 20</v>
      </c>
      <c r="K1783" t="str">
        <f t="shared" si="27"/>
        <v>N2O</v>
      </c>
    </row>
    <row r="1784" spans="1:11" hidden="1">
      <c r="A1784" t="s">
        <v>59</v>
      </c>
      <c r="B1784" t="s">
        <v>958</v>
      </c>
      <c r="C1784" t="s">
        <v>968</v>
      </c>
      <c r="D1784" t="s">
        <v>970</v>
      </c>
      <c r="E1784" t="s">
        <v>869</v>
      </c>
      <c r="F1784">
        <v>1996</v>
      </c>
      <c r="G1784" t="s">
        <v>919</v>
      </c>
      <c r="H1784">
        <v>0.79030766916422202</v>
      </c>
      <c r="I1784">
        <f>IF(E1784="N2O",H1784*About!$B$103,IF('EPA non-CO2 Data'!E1784="CH4",'EPA non-CO2 Data'!H1784*About!$B$102,1))</f>
        <v>0.70279037694133839</v>
      </c>
      <c r="J1784" t="str">
        <f>VLOOKUP(CONCATENATE(B1784,C1784,D1784),'EPA Source to Industry Map'!$D$2:$E$35,2,FALSE)</f>
        <v>chemicals 20</v>
      </c>
      <c r="K1784" t="str">
        <f t="shared" si="27"/>
        <v>N2O</v>
      </c>
    </row>
    <row r="1785" spans="1:11" hidden="1">
      <c r="A1785" t="s">
        <v>59</v>
      </c>
      <c r="B1785" t="s">
        <v>958</v>
      </c>
      <c r="C1785" t="s">
        <v>968</v>
      </c>
      <c r="D1785" t="s">
        <v>969</v>
      </c>
      <c r="E1785" t="s">
        <v>869</v>
      </c>
      <c r="F1785">
        <v>1997</v>
      </c>
      <c r="G1785" t="s">
        <v>919</v>
      </c>
      <c r="H1785">
        <v>2.9312394072488899</v>
      </c>
      <c r="I1785">
        <f>IF(E1785="N2O",H1785*About!$B$103,IF('EPA non-CO2 Data'!E1785="CH4",'EPA non-CO2 Data'!H1785*About!$B$102,1))</f>
        <v>2.6066390702045497</v>
      </c>
      <c r="J1785" t="str">
        <f>VLOOKUP(CONCATENATE(B1785,C1785,D1785),'EPA Source to Industry Map'!$D$2:$E$35,2,FALSE)</f>
        <v>chemicals 20</v>
      </c>
      <c r="K1785" t="str">
        <f t="shared" si="27"/>
        <v>N2O</v>
      </c>
    </row>
    <row r="1786" spans="1:11" hidden="1">
      <c r="A1786" t="s">
        <v>59</v>
      </c>
      <c r="B1786" t="s">
        <v>958</v>
      </c>
      <c r="C1786" t="s">
        <v>968</v>
      </c>
      <c r="D1786" t="s">
        <v>970</v>
      </c>
      <c r="E1786" t="s">
        <v>869</v>
      </c>
      <c r="F1786">
        <v>1997</v>
      </c>
      <c r="G1786" t="s">
        <v>919</v>
      </c>
      <c r="H1786">
        <v>0.68052059275110699</v>
      </c>
      <c r="I1786">
        <f>IF(E1786="N2O",H1786*About!$B$103,IF('EPA non-CO2 Data'!E1786="CH4",'EPA non-CO2 Data'!H1786*About!$B$102,1))</f>
        <v>0.60516092979544744</v>
      </c>
      <c r="J1786" t="str">
        <f>VLOOKUP(CONCATENATE(B1786,C1786,D1786),'EPA Source to Industry Map'!$D$2:$E$35,2,FALSE)</f>
        <v>chemicals 20</v>
      </c>
      <c r="K1786" t="str">
        <f t="shared" si="27"/>
        <v>N2O</v>
      </c>
    </row>
    <row r="1787" spans="1:11" hidden="1">
      <c r="A1787" t="s">
        <v>59</v>
      </c>
      <c r="B1787" t="s">
        <v>958</v>
      </c>
      <c r="C1787" t="s">
        <v>968</v>
      </c>
      <c r="D1787" t="s">
        <v>969</v>
      </c>
      <c r="E1787" t="s">
        <v>869</v>
      </c>
      <c r="F1787">
        <v>1998</v>
      </c>
      <c r="G1787" t="s">
        <v>919</v>
      </c>
      <c r="H1787">
        <v>4.6462021716285804</v>
      </c>
      <c r="I1787">
        <f>IF(E1787="N2O",H1787*About!$B$103,IF('EPA non-CO2 Data'!E1787="CH4",'EPA non-CO2 Data'!H1787*About!$B$102,1))</f>
        <v>4.131689850609308</v>
      </c>
      <c r="J1787" t="str">
        <f>VLOOKUP(CONCATENATE(B1787,C1787,D1787),'EPA Source to Industry Map'!$D$2:$E$35,2,FALSE)</f>
        <v>chemicals 20</v>
      </c>
      <c r="K1787" t="str">
        <f t="shared" si="27"/>
        <v>N2O</v>
      </c>
    </row>
    <row r="1788" spans="1:11" hidden="1">
      <c r="A1788" t="s">
        <v>59</v>
      </c>
      <c r="B1788" t="s">
        <v>958</v>
      </c>
      <c r="C1788" t="s">
        <v>968</v>
      </c>
      <c r="D1788" t="s">
        <v>970</v>
      </c>
      <c r="E1788" t="s">
        <v>869</v>
      </c>
      <c r="F1788">
        <v>1998</v>
      </c>
      <c r="G1788" t="s">
        <v>919</v>
      </c>
      <c r="H1788">
        <v>1.0366578283714201</v>
      </c>
      <c r="I1788">
        <f>IF(E1788="N2O",H1788*About!$B$103,IF('EPA non-CO2 Data'!E1788="CH4",'EPA non-CO2 Data'!H1788*About!$B$102,1))</f>
        <v>0.92186014939069238</v>
      </c>
      <c r="J1788" t="str">
        <f>VLOOKUP(CONCATENATE(B1788,C1788,D1788),'EPA Source to Industry Map'!$D$2:$E$35,2,FALSE)</f>
        <v>chemicals 20</v>
      </c>
      <c r="K1788" t="str">
        <f t="shared" si="27"/>
        <v>N2O</v>
      </c>
    </row>
    <row r="1789" spans="1:11" hidden="1">
      <c r="A1789" t="s">
        <v>59</v>
      </c>
      <c r="B1789" t="s">
        <v>958</v>
      </c>
      <c r="C1789" t="s">
        <v>968</v>
      </c>
      <c r="D1789" t="s">
        <v>969</v>
      </c>
      <c r="E1789" t="s">
        <v>869</v>
      </c>
      <c r="F1789">
        <v>1999</v>
      </c>
      <c r="G1789" t="s">
        <v>919</v>
      </c>
      <c r="H1789">
        <v>4.6566361469868998</v>
      </c>
      <c r="I1789">
        <f>IF(E1789="N2O",H1789*About!$B$103,IF('EPA non-CO2 Data'!E1789="CH4",'EPA non-CO2 Data'!H1789*About!$B$102,1))</f>
        <v>4.1409683857433839</v>
      </c>
      <c r="J1789" t="str">
        <f>VLOOKUP(CONCATENATE(B1789,C1789,D1789),'EPA Source to Industry Map'!$D$2:$E$35,2,FALSE)</f>
        <v>chemicals 20</v>
      </c>
      <c r="K1789" t="str">
        <f t="shared" si="27"/>
        <v>N2O</v>
      </c>
    </row>
    <row r="1790" spans="1:11" hidden="1">
      <c r="A1790" t="s">
        <v>59</v>
      </c>
      <c r="B1790" t="s">
        <v>958</v>
      </c>
      <c r="C1790" t="s">
        <v>968</v>
      </c>
      <c r="D1790" t="s">
        <v>970</v>
      </c>
      <c r="E1790" t="s">
        <v>869</v>
      </c>
      <c r="F1790">
        <v>1999</v>
      </c>
      <c r="G1790" t="s">
        <v>919</v>
      </c>
      <c r="H1790">
        <v>0.99940385301310297</v>
      </c>
      <c r="I1790">
        <f>IF(E1790="N2O",H1790*About!$B$103,IF('EPA non-CO2 Data'!E1790="CH4",'EPA non-CO2 Data'!H1790*About!$B$102,1))</f>
        <v>0.8887316142566184</v>
      </c>
      <c r="J1790" t="str">
        <f>VLOOKUP(CONCATENATE(B1790,C1790,D1790),'EPA Source to Industry Map'!$D$2:$E$35,2,FALSE)</f>
        <v>chemicals 20</v>
      </c>
      <c r="K1790" t="str">
        <f t="shared" si="27"/>
        <v>N2O</v>
      </c>
    </row>
    <row r="1791" spans="1:11" hidden="1">
      <c r="A1791" t="s">
        <v>59</v>
      </c>
      <c r="B1791" t="s">
        <v>958</v>
      </c>
      <c r="C1791" t="s">
        <v>968</v>
      </c>
      <c r="D1791" t="s">
        <v>969</v>
      </c>
      <c r="E1791" t="s">
        <v>869</v>
      </c>
      <c r="F1791">
        <v>2000</v>
      </c>
      <c r="G1791" t="s">
        <v>919</v>
      </c>
      <c r="H1791">
        <v>4.9246249608692798</v>
      </c>
      <c r="I1791">
        <f>IF(E1791="N2O",H1791*About!$B$103,IF('EPA non-CO2 Data'!E1791="CH4",'EPA non-CO2 Data'!H1791*About!$B$102,1))</f>
        <v>4.3792805860079165</v>
      </c>
      <c r="J1791" t="str">
        <f>VLOOKUP(CONCATENATE(B1791,C1791,D1791),'EPA Source to Industry Map'!$D$2:$E$35,2,FALSE)</f>
        <v>chemicals 20</v>
      </c>
      <c r="K1791" t="str">
        <f t="shared" si="27"/>
        <v>N2O</v>
      </c>
    </row>
    <row r="1792" spans="1:11" hidden="1">
      <c r="A1792" t="s">
        <v>59</v>
      </c>
      <c r="B1792" t="s">
        <v>958</v>
      </c>
      <c r="C1792" t="s">
        <v>968</v>
      </c>
      <c r="D1792" t="s">
        <v>970</v>
      </c>
      <c r="E1792" t="s">
        <v>869</v>
      </c>
      <c r="F1792">
        <v>2000</v>
      </c>
      <c r="G1792" t="s">
        <v>919</v>
      </c>
      <c r="H1792">
        <v>1.01749503913072</v>
      </c>
      <c r="I1792">
        <f>IF(E1792="N2O",H1792*About!$B$103,IF('EPA non-CO2 Data'!E1792="CH4",'EPA non-CO2 Data'!H1792*About!$B$102,1))</f>
        <v>0.90481941399208321</v>
      </c>
      <c r="J1792" t="str">
        <f>VLOOKUP(CONCATENATE(B1792,C1792,D1792),'EPA Source to Industry Map'!$D$2:$E$35,2,FALSE)</f>
        <v>chemicals 20</v>
      </c>
      <c r="K1792" t="str">
        <f t="shared" si="27"/>
        <v>N2O</v>
      </c>
    </row>
    <row r="1793" spans="1:11" hidden="1">
      <c r="A1793" t="s">
        <v>59</v>
      </c>
      <c r="B1793" t="s">
        <v>958</v>
      </c>
      <c r="C1793" t="s">
        <v>968</v>
      </c>
      <c r="D1793" t="s">
        <v>969</v>
      </c>
      <c r="E1793" t="s">
        <v>869</v>
      </c>
      <c r="F1793">
        <v>2001</v>
      </c>
      <c r="G1793" t="s">
        <v>919</v>
      </c>
      <c r="H1793">
        <v>4.0040735306137201</v>
      </c>
      <c r="I1793">
        <f>IF(E1793="N2O",H1793*About!$B$103,IF('EPA non-CO2 Data'!E1793="CH4",'EPA non-CO2 Data'!H1793*About!$B$102,1))</f>
        <v>3.5606694148075029</v>
      </c>
      <c r="J1793" t="str">
        <f>VLOOKUP(CONCATENATE(B1793,C1793,D1793),'EPA Source to Industry Map'!$D$2:$E$35,2,FALSE)</f>
        <v>chemicals 20</v>
      </c>
      <c r="K1793" t="str">
        <f t="shared" si="27"/>
        <v>N2O</v>
      </c>
    </row>
    <row r="1794" spans="1:11" hidden="1">
      <c r="A1794" t="s">
        <v>59</v>
      </c>
      <c r="B1794" t="s">
        <v>958</v>
      </c>
      <c r="C1794" t="s">
        <v>968</v>
      </c>
      <c r="D1794" t="s">
        <v>970</v>
      </c>
      <c r="E1794" t="s">
        <v>869</v>
      </c>
      <c r="F1794">
        <v>2001</v>
      </c>
      <c r="G1794" t="s">
        <v>919</v>
      </c>
      <c r="H1794">
        <v>0.83842646938628396</v>
      </c>
      <c r="I1794">
        <f>IF(E1794="N2O",H1794*About!$B$103,IF('EPA non-CO2 Data'!E1794="CH4",'EPA non-CO2 Data'!H1794*About!$B$102,1))</f>
        <v>0.74558058519250081</v>
      </c>
      <c r="J1794" t="str">
        <f>VLOOKUP(CONCATENATE(B1794,C1794,D1794),'EPA Source to Industry Map'!$D$2:$E$35,2,FALSE)</f>
        <v>chemicals 20</v>
      </c>
      <c r="K1794" t="str">
        <f t="shared" ref="K1794:K1857" si="28">IF(E1794="N2O","N2O",IF(E1794="CH4","CH4","F-gases"))</f>
        <v>N2O</v>
      </c>
    </row>
    <row r="1795" spans="1:11" hidden="1">
      <c r="A1795" t="s">
        <v>59</v>
      </c>
      <c r="B1795" t="s">
        <v>958</v>
      </c>
      <c r="C1795" t="s">
        <v>968</v>
      </c>
      <c r="D1795" t="s">
        <v>969</v>
      </c>
      <c r="E1795" t="s">
        <v>869</v>
      </c>
      <c r="F1795">
        <v>2002</v>
      </c>
      <c r="G1795" t="s">
        <v>919</v>
      </c>
      <c r="H1795">
        <v>4.9876666006771302</v>
      </c>
      <c r="I1795">
        <f>IF(E1795="N2O",H1795*About!$B$103,IF('EPA non-CO2 Data'!E1795="CH4",'EPA non-CO2 Data'!H1795*About!$B$102,1))</f>
        <v>4.4353411046289919</v>
      </c>
      <c r="J1795" t="str">
        <f>VLOOKUP(CONCATENATE(B1795,C1795,D1795),'EPA Source to Industry Map'!$D$2:$E$35,2,FALSE)</f>
        <v>chemicals 20</v>
      </c>
      <c r="K1795" t="str">
        <f t="shared" si="28"/>
        <v>N2O</v>
      </c>
    </row>
    <row r="1796" spans="1:11" hidden="1">
      <c r="A1796" t="s">
        <v>59</v>
      </c>
      <c r="B1796" t="s">
        <v>958</v>
      </c>
      <c r="C1796" t="s">
        <v>968</v>
      </c>
      <c r="D1796" t="s">
        <v>970</v>
      </c>
      <c r="E1796" t="s">
        <v>869</v>
      </c>
      <c r="F1796">
        <v>2002</v>
      </c>
      <c r="G1796" t="s">
        <v>919</v>
      </c>
      <c r="H1796">
        <v>1.0587533993228699</v>
      </c>
      <c r="I1796">
        <f>IF(E1796="N2O",H1796*About!$B$103,IF('EPA non-CO2 Data'!E1796="CH4",'EPA non-CO2 Data'!H1796*About!$B$102,1))</f>
        <v>0.94150889537100846</v>
      </c>
      <c r="J1796" t="str">
        <f>VLOOKUP(CONCATENATE(B1796,C1796,D1796),'EPA Source to Industry Map'!$D$2:$E$35,2,FALSE)</f>
        <v>chemicals 20</v>
      </c>
      <c r="K1796" t="str">
        <f t="shared" si="28"/>
        <v>N2O</v>
      </c>
    </row>
    <row r="1797" spans="1:11" hidden="1">
      <c r="A1797" t="s">
        <v>59</v>
      </c>
      <c r="B1797" t="s">
        <v>958</v>
      </c>
      <c r="C1797" t="s">
        <v>968</v>
      </c>
      <c r="D1797" t="s">
        <v>969</v>
      </c>
      <c r="E1797" t="s">
        <v>869</v>
      </c>
      <c r="F1797">
        <v>2003</v>
      </c>
      <c r="G1797" t="s">
        <v>919</v>
      </c>
      <c r="H1797">
        <v>4.5658957034663104</v>
      </c>
      <c r="I1797">
        <f>IF(E1797="N2O",H1797*About!$B$103,IF('EPA non-CO2 Data'!E1797="CH4",'EPA non-CO2 Data'!H1797*About!$B$102,1))</f>
        <v>4.0602763805992357</v>
      </c>
      <c r="J1797" t="str">
        <f>VLOOKUP(CONCATENATE(B1797,C1797,D1797),'EPA Source to Industry Map'!$D$2:$E$35,2,FALSE)</f>
        <v>chemicals 20</v>
      </c>
      <c r="K1797" t="str">
        <f t="shared" si="28"/>
        <v>N2O</v>
      </c>
    </row>
    <row r="1798" spans="1:11" hidden="1">
      <c r="A1798" t="s">
        <v>59</v>
      </c>
      <c r="B1798" t="s">
        <v>958</v>
      </c>
      <c r="C1798" t="s">
        <v>968</v>
      </c>
      <c r="D1798" t="s">
        <v>970</v>
      </c>
      <c r="E1798" t="s">
        <v>869</v>
      </c>
      <c r="F1798">
        <v>2003</v>
      </c>
      <c r="G1798" t="s">
        <v>919</v>
      </c>
      <c r="H1798">
        <v>0.982864296533696</v>
      </c>
      <c r="I1798">
        <f>IF(E1798="N2O",H1798*About!$B$103,IF('EPA non-CO2 Data'!E1798="CH4",'EPA non-CO2 Data'!H1798*About!$B$102,1))</f>
        <v>0.87402361940076989</v>
      </c>
      <c r="J1798" t="str">
        <f>VLOOKUP(CONCATENATE(B1798,C1798,D1798),'EPA Source to Industry Map'!$D$2:$E$35,2,FALSE)</f>
        <v>chemicals 20</v>
      </c>
      <c r="K1798" t="str">
        <f t="shared" si="28"/>
        <v>N2O</v>
      </c>
    </row>
    <row r="1799" spans="1:11" hidden="1">
      <c r="A1799" t="s">
        <v>59</v>
      </c>
      <c r="B1799" t="s">
        <v>958</v>
      </c>
      <c r="C1799" t="s">
        <v>968</v>
      </c>
      <c r="D1799" t="s">
        <v>969</v>
      </c>
      <c r="E1799" t="s">
        <v>869</v>
      </c>
      <c r="F1799">
        <v>2004</v>
      </c>
      <c r="G1799" t="s">
        <v>919</v>
      </c>
      <c r="H1799">
        <v>6.3569075104715598</v>
      </c>
      <c r="I1799">
        <f>IF(E1799="N2O",H1799*About!$B$103,IF('EPA non-CO2 Data'!E1799="CH4",'EPA non-CO2 Data'!H1799*About!$B$102,1))</f>
        <v>5.652954665352226</v>
      </c>
      <c r="J1799" t="str">
        <f>VLOOKUP(CONCATENATE(B1799,C1799,D1799),'EPA Source to Industry Map'!$D$2:$E$35,2,FALSE)</f>
        <v>chemicals 20</v>
      </c>
      <c r="K1799" t="str">
        <f t="shared" si="28"/>
        <v>N2O</v>
      </c>
    </row>
    <row r="1800" spans="1:11" hidden="1">
      <c r="A1800" t="s">
        <v>59</v>
      </c>
      <c r="B1800" t="s">
        <v>958</v>
      </c>
      <c r="C1800" t="s">
        <v>968</v>
      </c>
      <c r="D1800" t="s">
        <v>970</v>
      </c>
      <c r="E1800" t="s">
        <v>869</v>
      </c>
      <c r="F1800">
        <v>2004</v>
      </c>
      <c r="G1800" t="s">
        <v>919</v>
      </c>
      <c r="H1800">
        <v>1.38811248952844</v>
      </c>
      <c r="I1800">
        <f>IF(E1800="N2O",H1800*About!$B$103,IF('EPA non-CO2 Data'!E1800="CH4",'EPA non-CO2 Data'!H1800*About!$B$102,1))</f>
        <v>1.2343953346477738</v>
      </c>
      <c r="J1800" t="str">
        <f>VLOOKUP(CONCATENATE(B1800,C1800,D1800),'EPA Source to Industry Map'!$D$2:$E$35,2,FALSE)</f>
        <v>chemicals 20</v>
      </c>
      <c r="K1800" t="str">
        <f t="shared" si="28"/>
        <v>N2O</v>
      </c>
    </row>
    <row r="1801" spans="1:11" hidden="1">
      <c r="A1801" t="s">
        <v>59</v>
      </c>
      <c r="B1801" t="s">
        <v>958</v>
      </c>
      <c r="C1801" t="s">
        <v>968</v>
      </c>
      <c r="D1801" t="s">
        <v>969</v>
      </c>
      <c r="E1801" t="s">
        <v>869</v>
      </c>
      <c r="F1801">
        <v>2005</v>
      </c>
      <c r="G1801" t="s">
        <v>919</v>
      </c>
      <c r="H1801">
        <v>5.5692813949257598</v>
      </c>
      <c r="I1801">
        <f>IF(E1801="N2O",H1801*About!$B$103,IF('EPA non-CO2 Data'!E1801="CH4",'EPA non-CO2 Data'!H1801*About!$B$102,1))</f>
        <v>4.9525488914608262</v>
      </c>
      <c r="J1801" t="str">
        <f>VLOOKUP(CONCATENATE(B1801,C1801,D1801),'EPA Source to Industry Map'!$D$2:$E$35,2,FALSE)</f>
        <v>chemicals 20</v>
      </c>
      <c r="K1801" t="str">
        <f t="shared" si="28"/>
        <v>N2O</v>
      </c>
    </row>
    <row r="1802" spans="1:11" hidden="1">
      <c r="A1802" t="s">
        <v>59</v>
      </c>
      <c r="B1802" t="s">
        <v>958</v>
      </c>
      <c r="C1802" t="s">
        <v>968</v>
      </c>
      <c r="D1802" t="s">
        <v>970</v>
      </c>
      <c r="E1802" t="s">
        <v>869</v>
      </c>
      <c r="F1802">
        <v>2005</v>
      </c>
      <c r="G1802" t="s">
        <v>919</v>
      </c>
      <c r="H1802">
        <v>1.2340586050742399</v>
      </c>
      <c r="I1802">
        <f>IF(E1802="N2O",H1802*About!$B$103,IF('EPA non-CO2 Data'!E1802="CH4",'EPA non-CO2 Data'!H1802*About!$B$102,1))</f>
        <v>1.0974011085391731</v>
      </c>
      <c r="J1802" t="str">
        <f>VLOOKUP(CONCATENATE(B1802,C1802,D1802),'EPA Source to Industry Map'!$D$2:$E$35,2,FALSE)</f>
        <v>chemicals 20</v>
      </c>
      <c r="K1802" t="str">
        <f t="shared" si="28"/>
        <v>N2O</v>
      </c>
    </row>
    <row r="1803" spans="1:11" hidden="1">
      <c r="A1803" t="s">
        <v>59</v>
      </c>
      <c r="B1803" t="s">
        <v>958</v>
      </c>
      <c r="C1803" t="s">
        <v>968</v>
      </c>
      <c r="D1803" t="s">
        <v>969</v>
      </c>
      <c r="E1803" t="s">
        <v>869</v>
      </c>
      <c r="F1803">
        <v>2006</v>
      </c>
      <c r="G1803" t="s">
        <v>919</v>
      </c>
      <c r="H1803">
        <v>6.0773116606744404</v>
      </c>
      <c r="I1803">
        <f>IF(E1803="N2O",H1803*About!$B$103,IF('EPA non-CO2 Data'!E1803="CH4",'EPA non-CO2 Data'!H1803*About!$B$102,1))</f>
        <v>5.4043207720762645</v>
      </c>
      <c r="J1803" t="str">
        <f>VLOOKUP(CONCATENATE(B1803,C1803,D1803),'EPA Source to Industry Map'!$D$2:$E$35,2,FALSE)</f>
        <v>chemicals 20</v>
      </c>
      <c r="K1803" t="str">
        <f t="shared" si="28"/>
        <v>N2O</v>
      </c>
    </row>
    <row r="1804" spans="1:11" hidden="1">
      <c r="A1804" t="s">
        <v>59</v>
      </c>
      <c r="B1804" t="s">
        <v>958</v>
      </c>
      <c r="C1804" t="s">
        <v>968</v>
      </c>
      <c r="D1804" t="s">
        <v>970</v>
      </c>
      <c r="E1804" t="s">
        <v>869</v>
      </c>
      <c r="F1804">
        <v>2006</v>
      </c>
      <c r="G1804" t="s">
        <v>919</v>
      </c>
      <c r="H1804">
        <v>1.3071283393255599</v>
      </c>
      <c r="I1804">
        <f>IF(E1804="N2O",H1804*About!$B$103,IF('EPA non-CO2 Data'!E1804="CH4",'EPA non-CO2 Data'!H1804*About!$B$102,1))</f>
        <v>1.1623792279237362</v>
      </c>
      <c r="J1804" t="str">
        <f>VLOOKUP(CONCATENATE(B1804,C1804,D1804),'EPA Source to Industry Map'!$D$2:$E$35,2,FALSE)</f>
        <v>chemicals 20</v>
      </c>
      <c r="K1804" t="str">
        <f t="shared" si="28"/>
        <v>N2O</v>
      </c>
    </row>
    <row r="1805" spans="1:11" hidden="1">
      <c r="A1805" t="s">
        <v>59</v>
      </c>
      <c r="B1805" t="s">
        <v>958</v>
      </c>
      <c r="C1805" t="s">
        <v>968</v>
      </c>
      <c r="D1805" t="s">
        <v>969</v>
      </c>
      <c r="E1805" t="s">
        <v>869</v>
      </c>
      <c r="F1805">
        <v>2007</v>
      </c>
      <c r="G1805" t="s">
        <v>919</v>
      </c>
      <c r="H1805">
        <v>0.72511065653856299</v>
      </c>
      <c r="I1805">
        <f>IF(E1805="N2O",H1805*About!$B$103,IF('EPA non-CO2 Data'!E1805="CH4",'EPA non-CO2 Data'!H1805*About!$B$102,1))</f>
        <v>0.64481316772724562</v>
      </c>
      <c r="J1805" t="str">
        <f>VLOOKUP(CONCATENATE(B1805,C1805,D1805),'EPA Source to Industry Map'!$D$2:$E$35,2,FALSE)</f>
        <v>chemicals 20</v>
      </c>
      <c r="K1805" t="str">
        <f t="shared" si="28"/>
        <v>N2O</v>
      </c>
    </row>
    <row r="1806" spans="1:11" hidden="1">
      <c r="A1806" t="s">
        <v>59</v>
      </c>
      <c r="B1806" t="s">
        <v>958</v>
      </c>
      <c r="C1806" t="s">
        <v>968</v>
      </c>
      <c r="D1806" t="s">
        <v>970</v>
      </c>
      <c r="E1806" t="s">
        <v>869</v>
      </c>
      <c r="F1806">
        <v>2007</v>
      </c>
      <c r="G1806" t="s">
        <v>919</v>
      </c>
      <c r="H1806">
        <v>0.15100934346143699</v>
      </c>
      <c r="I1806">
        <f>IF(E1806="N2O",H1806*About!$B$103,IF('EPA non-CO2 Data'!E1806="CH4",'EPA non-CO2 Data'!H1806*About!$B$102,1))</f>
        <v>0.13428683227275437</v>
      </c>
      <c r="J1806" t="str">
        <f>VLOOKUP(CONCATENATE(B1806,C1806,D1806),'EPA Source to Industry Map'!$D$2:$E$35,2,FALSE)</f>
        <v>chemicals 20</v>
      </c>
      <c r="K1806" t="str">
        <f t="shared" si="28"/>
        <v>N2O</v>
      </c>
    </row>
    <row r="1807" spans="1:11" hidden="1">
      <c r="A1807" t="s">
        <v>59</v>
      </c>
      <c r="B1807" t="s">
        <v>958</v>
      </c>
      <c r="C1807" t="s">
        <v>968</v>
      </c>
      <c r="D1807" t="s">
        <v>969</v>
      </c>
      <c r="E1807" t="s">
        <v>869</v>
      </c>
      <c r="F1807">
        <v>2008</v>
      </c>
      <c r="G1807" t="s">
        <v>919</v>
      </c>
      <c r="H1807">
        <v>0.56569144689776696</v>
      </c>
      <c r="I1807">
        <f>IF(E1807="N2O",H1807*About!$B$103,IF('EPA non-CO2 Data'!E1807="CH4",'EPA non-CO2 Data'!H1807*About!$B$102,1))</f>
        <v>0.50304776318090016</v>
      </c>
      <c r="J1807" t="str">
        <f>VLOOKUP(CONCATENATE(B1807,C1807,D1807),'EPA Source to Industry Map'!$D$2:$E$35,2,FALSE)</f>
        <v>chemicals 20</v>
      </c>
      <c r="K1807" t="str">
        <f t="shared" si="28"/>
        <v>N2O</v>
      </c>
    </row>
    <row r="1808" spans="1:11" hidden="1">
      <c r="A1808" t="s">
        <v>59</v>
      </c>
      <c r="B1808" t="s">
        <v>958</v>
      </c>
      <c r="C1808" t="s">
        <v>968</v>
      </c>
      <c r="D1808" t="s">
        <v>970</v>
      </c>
      <c r="E1808" t="s">
        <v>869</v>
      </c>
      <c r="F1808">
        <v>2008</v>
      </c>
      <c r="G1808" t="s">
        <v>919</v>
      </c>
      <c r="H1808">
        <v>0.113748553102233</v>
      </c>
      <c r="I1808">
        <f>IF(E1808="N2O",H1808*About!$B$103,IF('EPA non-CO2 Data'!E1808="CH4",'EPA non-CO2 Data'!H1808*About!$B$102,1))</f>
        <v>0.10115223681909982</v>
      </c>
      <c r="J1808" t="str">
        <f>VLOOKUP(CONCATENATE(B1808,C1808,D1808),'EPA Source to Industry Map'!$D$2:$E$35,2,FALSE)</f>
        <v>chemicals 20</v>
      </c>
      <c r="K1808" t="str">
        <f t="shared" si="28"/>
        <v>N2O</v>
      </c>
    </row>
    <row r="1809" spans="1:11" hidden="1">
      <c r="A1809" t="s">
        <v>59</v>
      </c>
      <c r="B1809" t="s">
        <v>958</v>
      </c>
      <c r="C1809" t="s">
        <v>968</v>
      </c>
      <c r="D1809" t="s">
        <v>969</v>
      </c>
      <c r="E1809" t="s">
        <v>869</v>
      </c>
      <c r="F1809">
        <v>2009</v>
      </c>
      <c r="G1809" t="s">
        <v>919</v>
      </c>
      <c r="H1809">
        <v>0.25217824320938198</v>
      </c>
      <c r="I1809">
        <f>IF(E1809="N2O",H1809*About!$B$103,IF('EPA non-CO2 Data'!E1809="CH4",'EPA non-CO2 Data'!H1809*About!$B$102,1))</f>
        <v>0.22425246459894707</v>
      </c>
      <c r="J1809" t="str">
        <f>VLOOKUP(CONCATENATE(B1809,C1809,D1809),'EPA Source to Industry Map'!$D$2:$E$35,2,FALSE)</f>
        <v>chemicals 20</v>
      </c>
      <c r="K1809" t="str">
        <f t="shared" si="28"/>
        <v>N2O</v>
      </c>
    </row>
    <row r="1810" spans="1:11" hidden="1">
      <c r="A1810" t="s">
        <v>59</v>
      </c>
      <c r="B1810" t="s">
        <v>958</v>
      </c>
      <c r="C1810" t="s">
        <v>968</v>
      </c>
      <c r="D1810" t="s">
        <v>970</v>
      </c>
      <c r="E1810" t="s">
        <v>869</v>
      </c>
      <c r="F1810">
        <v>2009</v>
      </c>
      <c r="G1810" t="s">
        <v>919</v>
      </c>
      <c r="H1810">
        <v>4.8801756790618503E-2</v>
      </c>
      <c r="I1810">
        <f>IF(E1810="N2O",H1810*About!$B$103,IF('EPA non-CO2 Data'!E1810="CH4",'EPA non-CO2 Data'!H1810*About!$B$102,1))</f>
        <v>4.3397535401053365E-2</v>
      </c>
      <c r="J1810" t="str">
        <f>VLOOKUP(CONCATENATE(B1810,C1810,D1810),'EPA Source to Industry Map'!$D$2:$E$35,2,FALSE)</f>
        <v>chemicals 20</v>
      </c>
      <c r="K1810" t="str">
        <f t="shared" si="28"/>
        <v>N2O</v>
      </c>
    </row>
    <row r="1811" spans="1:11" hidden="1">
      <c r="A1811" t="s">
        <v>59</v>
      </c>
      <c r="B1811" t="s">
        <v>958</v>
      </c>
      <c r="C1811" t="s">
        <v>968</v>
      </c>
      <c r="D1811" t="s">
        <v>969</v>
      </c>
      <c r="E1811" t="s">
        <v>869</v>
      </c>
      <c r="F1811">
        <v>2010</v>
      </c>
      <c r="G1811" t="s">
        <v>919</v>
      </c>
      <c r="H1811">
        <v>0.233764467924612</v>
      </c>
      <c r="I1811">
        <f>IF(E1811="N2O",H1811*About!$B$103,IF('EPA non-CO2 Data'!E1811="CH4",'EPA non-CO2 Data'!H1811*About!$B$102,1))</f>
        <v>0.20787779865779255</v>
      </c>
      <c r="J1811" t="str">
        <f>VLOOKUP(CONCATENATE(B1811,C1811,D1811),'EPA Source to Industry Map'!$D$2:$E$35,2,FALSE)</f>
        <v>chemicals 20</v>
      </c>
      <c r="K1811" t="str">
        <f t="shared" si="28"/>
        <v>N2O</v>
      </c>
    </row>
    <row r="1812" spans="1:11" hidden="1">
      <c r="A1812" t="s">
        <v>59</v>
      </c>
      <c r="B1812" t="s">
        <v>958</v>
      </c>
      <c r="C1812" t="s">
        <v>968</v>
      </c>
      <c r="D1812" t="s">
        <v>970</v>
      </c>
      <c r="E1812" t="s">
        <v>869</v>
      </c>
      <c r="F1812">
        <v>2010</v>
      </c>
      <c r="G1812" t="s">
        <v>919</v>
      </c>
      <c r="H1812">
        <v>4.3375532075388197E-2</v>
      </c>
      <c r="I1812">
        <f>IF(E1812="N2O",H1812*About!$B$103,IF('EPA non-CO2 Data'!E1812="CH4",'EPA non-CO2 Data'!H1812*About!$B$102,1))</f>
        <v>3.8572201342207624E-2</v>
      </c>
      <c r="J1812" t="str">
        <f>VLOOKUP(CONCATENATE(B1812,C1812,D1812),'EPA Source to Industry Map'!$D$2:$E$35,2,FALSE)</f>
        <v>chemicals 20</v>
      </c>
      <c r="K1812" t="str">
        <f t="shared" si="28"/>
        <v>N2O</v>
      </c>
    </row>
    <row r="1813" spans="1:11" hidden="1">
      <c r="A1813" t="s">
        <v>59</v>
      </c>
      <c r="B1813" t="s">
        <v>958</v>
      </c>
      <c r="C1813" t="s">
        <v>968</v>
      </c>
      <c r="D1813" t="s">
        <v>969</v>
      </c>
      <c r="E1813" t="s">
        <v>869</v>
      </c>
      <c r="F1813">
        <v>2011</v>
      </c>
      <c r="G1813" t="s">
        <v>919</v>
      </c>
      <c r="H1813">
        <v>0.245554625282214</v>
      </c>
      <c r="I1813">
        <f>IF(E1813="N2O",H1813*About!$B$103,IF('EPA non-CO2 Data'!E1813="CH4",'EPA non-CO2 Data'!H1813*About!$B$102,1))</f>
        <v>0.21836233456304266</v>
      </c>
      <c r="J1813" t="str">
        <f>VLOOKUP(CONCATENATE(B1813,C1813,D1813),'EPA Source to Industry Map'!$D$2:$E$35,2,FALSE)</f>
        <v>chemicals 20</v>
      </c>
      <c r="K1813" t="str">
        <f t="shared" si="28"/>
        <v>N2O</v>
      </c>
    </row>
    <row r="1814" spans="1:11" hidden="1">
      <c r="A1814" t="s">
        <v>59</v>
      </c>
      <c r="B1814" t="s">
        <v>958</v>
      </c>
      <c r="C1814" t="s">
        <v>968</v>
      </c>
      <c r="D1814" t="s">
        <v>970</v>
      </c>
      <c r="E1814" t="s">
        <v>869</v>
      </c>
      <c r="F1814">
        <v>2011</v>
      </c>
      <c r="G1814" t="s">
        <v>919</v>
      </c>
      <c r="H1814">
        <v>4.7024477974138799E-2</v>
      </c>
      <c r="I1814">
        <f>IF(E1814="N2O",H1814*About!$B$103,IF('EPA non-CO2 Data'!E1814="CH4",'EPA non-CO2 Data'!H1814*About!$B$102,1))</f>
        <v>4.1817069339418728E-2</v>
      </c>
      <c r="J1814" t="str">
        <f>VLOOKUP(CONCATENATE(B1814,C1814,D1814),'EPA Source to Industry Map'!$D$2:$E$35,2,FALSE)</f>
        <v>chemicals 20</v>
      </c>
      <c r="K1814" t="str">
        <f t="shared" si="28"/>
        <v>N2O</v>
      </c>
    </row>
    <row r="1815" spans="1:11" hidden="1">
      <c r="A1815" t="s">
        <v>59</v>
      </c>
      <c r="B1815" t="s">
        <v>958</v>
      </c>
      <c r="C1815" t="s">
        <v>968</v>
      </c>
      <c r="D1815" t="s">
        <v>969</v>
      </c>
      <c r="E1815" t="s">
        <v>869</v>
      </c>
      <c r="F1815">
        <v>2012</v>
      </c>
      <c r="G1815" t="s">
        <v>919</v>
      </c>
      <c r="H1815">
        <v>0.25734478263981497</v>
      </c>
      <c r="I1815">
        <f>IF(E1815="N2O",H1815*About!$B$103,IF('EPA non-CO2 Data'!E1815="CH4",'EPA non-CO2 Data'!H1815*About!$B$102,1))</f>
        <v>0.22884687046829183</v>
      </c>
      <c r="J1815" t="str">
        <f>VLOOKUP(CONCATENATE(B1815,C1815,D1815),'EPA Source to Industry Map'!$D$2:$E$35,2,FALSE)</f>
        <v>chemicals 20</v>
      </c>
      <c r="K1815" t="str">
        <f t="shared" si="28"/>
        <v>N2O</v>
      </c>
    </row>
    <row r="1816" spans="1:11" hidden="1">
      <c r="A1816" t="s">
        <v>59</v>
      </c>
      <c r="B1816" t="s">
        <v>958</v>
      </c>
      <c r="C1816" t="s">
        <v>968</v>
      </c>
      <c r="D1816" t="s">
        <v>970</v>
      </c>
      <c r="E1816" t="s">
        <v>869</v>
      </c>
      <c r="F1816">
        <v>2012</v>
      </c>
      <c r="G1816" t="s">
        <v>919</v>
      </c>
      <c r="H1816">
        <v>5.0673423872889298E-2</v>
      </c>
      <c r="I1816">
        <f>IF(E1816="N2O",H1816*About!$B$103,IF('EPA non-CO2 Data'!E1816="CH4",'EPA non-CO2 Data'!H1816*About!$B$102,1))</f>
        <v>4.5061937336629741E-2</v>
      </c>
      <c r="J1816" t="str">
        <f>VLOOKUP(CONCATENATE(B1816,C1816,D1816),'EPA Source to Industry Map'!$D$2:$E$35,2,FALSE)</f>
        <v>chemicals 20</v>
      </c>
      <c r="K1816" t="str">
        <f t="shared" si="28"/>
        <v>N2O</v>
      </c>
    </row>
    <row r="1817" spans="1:11" hidden="1">
      <c r="A1817" t="s">
        <v>59</v>
      </c>
      <c r="B1817" t="s">
        <v>958</v>
      </c>
      <c r="C1817" t="s">
        <v>968</v>
      </c>
      <c r="D1817" t="s">
        <v>969</v>
      </c>
      <c r="E1817" t="s">
        <v>869</v>
      </c>
      <c r="F1817">
        <v>2013</v>
      </c>
      <c r="G1817" t="s">
        <v>919</v>
      </c>
      <c r="H1817">
        <v>0.269134939997417</v>
      </c>
      <c r="I1817">
        <f>IF(E1817="N2O",H1817*About!$B$103,IF('EPA non-CO2 Data'!E1817="CH4",'EPA non-CO2 Data'!H1817*About!$B$102,1))</f>
        <v>0.23933140637354197</v>
      </c>
      <c r="J1817" t="str">
        <f>VLOOKUP(CONCATENATE(B1817,C1817,D1817),'EPA Source to Industry Map'!$D$2:$E$35,2,FALSE)</f>
        <v>chemicals 20</v>
      </c>
      <c r="K1817" t="str">
        <f t="shared" si="28"/>
        <v>N2O</v>
      </c>
    </row>
    <row r="1818" spans="1:11" hidden="1">
      <c r="A1818" t="s">
        <v>59</v>
      </c>
      <c r="B1818" t="s">
        <v>958</v>
      </c>
      <c r="C1818" t="s">
        <v>968</v>
      </c>
      <c r="D1818" t="s">
        <v>970</v>
      </c>
      <c r="E1818" t="s">
        <v>869</v>
      </c>
      <c r="F1818">
        <v>2013</v>
      </c>
      <c r="G1818" t="s">
        <v>919</v>
      </c>
      <c r="H1818">
        <v>5.43223697716399E-2</v>
      </c>
      <c r="I1818">
        <f>IF(E1818="N2O",H1818*About!$B$103,IF('EPA non-CO2 Data'!E1818="CH4",'EPA non-CO2 Data'!H1818*About!$B$102,1))</f>
        <v>4.8306805333840852E-2</v>
      </c>
      <c r="J1818" t="str">
        <f>VLOOKUP(CONCATENATE(B1818,C1818,D1818),'EPA Source to Industry Map'!$D$2:$E$35,2,FALSE)</f>
        <v>chemicals 20</v>
      </c>
      <c r="K1818" t="str">
        <f t="shared" si="28"/>
        <v>N2O</v>
      </c>
    </row>
    <row r="1819" spans="1:11" hidden="1">
      <c r="A1819" t="s">
        <v>59</v>
      </c>
      <c r="B1819" t="s">
        <v>958</v>
      </c>
      <c r="C1819" t="s">
        <v>968</v>
      </c>
      <c r="D1819" t="s">
        <v>969</v>
      </c>
      <c r="E1819" t="s">
        <v>869</v>
      </c>
      <c r="F1819">
        <v>2014</v>
      </c>
      <c r="G1819" t="s">
        <v>919</v>
      </c>
      <c r="H1819">
        <v>0.28092509735501903</v>
      </c>
      <c r="I1819">
        <f>IF(E1819="N2O",H1819*About!$B$103,IF('EPA non-CO2 Data'!E1819="CH4",'EPA non-CO2 Data'!H1819*About!$B$102,1))</f>
        <v>0.24981594227879209</v>
      </c>
      <c r="J1819" t="str">
        <f>VLOOKUP(CONCATENATE(B1819,C1819,D1819),'EPA Source to Industry Map'!$D$2:$E$35,2,FALSE)</f>
        <v>chemicals 20</v>
      </c>
      <c r="K1819" t="str">
        <f t="shared" si="28"/>
        <v>N2O</v>
      </c>
    </row>
    <row r="1820" spans="1:11" hidden="1">
      <c r="A1820" t="s">
        <v>59</v>
      </c>
      <c r="B1820" t="s">
        <v>958</v>
      </c>
      <c r="C1820" t="s">
        <v>968</v>
      </c>
      <c r="D1820" t="s">
        <v>970</v>
      </c>
      <c r="E1820" t="s">
        <v>869</v>
      </c>
      <c r="F1820">
        <v>2014</v>
      </c>
      <c r="G1820" t="s">
        <v>919</v>
      </c>
      <c r="H1820">
        <v>5.7971315670390398E-2</v>
      </c>
      <c r="I1820">
        <f>IF(E1820="N2O",H1820*About!$B$103,IF('EPA non-CO2 Data'!E1820="CH4",'EPA non-CO2 Data'!H1820*About!$B$102,1))</f>
        <v>5.1551673331051866E-2</v>
      </c>
      <c r="J1820" t="str">
        <f>VLOOKUP(CONCATENATE(B1820,C1820,D1820),'EPA Source to Industry Map'!$D$2:$E$35,2,FALSE)</f>
        <v>chemicals 20</v>
      </c>
      <c r="K1820" t="str">
        <f t="shared" si="28"/>
        <v>N2O</v>
      </c>
    </row>
    <row r="1821" spans="1:11" hidden="1">
      <c r="A1821" t="s">
        <v>59</v>
      </c>
      <c r="B1821" t="s">
        <v>958</v>
      </c>
      <c r="C1821" t="s">
        <v>968</v>
      </c>
      <c r="D1821" t="s">
        <v>969</v>
      </c>
      <c r="E1821" t="s">
        <v>869</v>
      </c>
      <c r="F1821">
        <v>2015</v>
      </c>
      <c r="G1821" t="s">
        <v>919</v>
      </c>
      <c r="H1821">
        <v>0.292715254712621</v>
      </c>
      <c r="I1821">
        <f>IF(E1821="N2O",H1821*About!$B$103,IF('EPA non-CO2 Data'!E1821="CH4",'EPA non-CO2 Data'!H1821*About!$B$102,1))</f>
        <v>0.26030047818404217</v>
      </c>
      <c r="J1821" t="str">
        <f>VLOOKUP(CONCATENATE(B1821,C1821,D1821),'EPA Source to Industry Map'!$D$2:$E$35,2,FALSE)</f>
        <v>chemicals 20</v>
      </c>
      <c r="K1821" t="str">
        <f t="shared" si="28"/>
        <v>N2O</v>
      </c>
    </row>
    <row r="1822" spans="1:11" hidden="1">
      <c r="A1822" t="s">
        <v>59</v>
      </c>
      <c r="B1822" t="s">
        <v>958</v>
      </c>
      <c r="C1822" t="s">
        <v>968</v>
      </c>
      <c r="D1822" t="s">
        <v>970</v>
      </c>
      <c r="E1822" t="s">
        <v>869</v>
      </c>
      <c r="F1822">
        <v>2015</v>
      </c>
      <c r="G1822" t="s">
        <v>919</v>
      </c>
      <c r="H1822">
        <v>6.1620261569141001E-2</v>
      </c>
      <c r="I1822">
        <f>IF(E1822="N2O",H1822*About!$B$103,IF('EPA non-CO2 Data'!E1822="CH4",'EPA non-CO2 Data'!H1822*About!$B$102,1))</f>
        <v>5.479654132826297E-2</v>
      </c>
      <c r="J1822" t="str">
        <f>VLOOKUP(CONCATENATE(B1822,C1822,D1822),'EPA Source to Industry Map'!$D$2:$E$35,2,FALSE)</f>
        <v>chemicals 20</v>
      </c>
      <c r="K1822" t="str">
        <f t="shared" si="28"/>
        <v>N2O</v>
      </c>
    </row>
    <row r="1823" spans="1:11" hidden="1">
      <c r="A1823" t="s">
        <v>59</v>
      </c>
      <c r="B1823" t="s">
        <v>958</v>
      </c>
      <c r="C1823" t="s">
        <v>968</v>
      </c>
      <c r="D1823" t="s">
        <v>969</v>
      </c>
      <c r="E1823" t="s">
        <v>869</v>
      </c>
      <c r="F1823">
        <v>2016</v>
      </c>
      <c r="G1823" t="s">
        <v>919</v>
      </c>
      <c r="H1823">
        <v>0.30678884056799299</v>
      </c>
      <c r="I1823">
        <f>IF(E1823="N2O",H1823*About!$B$103,IF('EPA non-CO2 Data'!E1823="CH4",'EPA non-CO2 Data'!H1823*About!$B$102,1))</f>
        <v>0.27281557969972531</v>
      </c>
      <c r="J1823" t="str">
        <f>VLOOKUP(CONCATENATE(B1823,C1823,D1823),'EPA Source to Industry Map'!$D$2:$E$35,2,FALSE)</f>
        <v>chemicals 20</v>
      </c>
      <c r="K1823" t="str">
        <f t="shared" si="28"/>
        <v>N2O</v>
      </c>
    </row>
    <row r="1824" spans="1:11" hidden="1">
      <c r="A1824" t="s">
        <v>59</v>
      </c>
      <c r="B1824" t="s">
        <v>958</v>
      </c>
      <c r="C1824" t="s">
        <v>968</v>
      </c>
      <c r="D1824" t="s">
        <v>970</v>
      </c>
      <c r="E1824" t="s">
        <v>869</v>
      </c>
      <c r="F1824">
        <v>2016</v>
      </c>
      <c r="G1824" t="s">
        <v>919</v>
      </c>
      <c r="H1824">
        <v>6.2234393344130903E-2</v>
      </c>
      <c r="I1824">
        <f>IF(E1824="N2O",H1824*About!$B$103,IF('EPA non-CO2 Data'!E1824="CH4",'EPA non-CO2 Data'!H1824*About!$B$102,1))</f>
        <v>5.5342665222129828E-2</v>
      </c>
      <c r="J1824" t="str">
        <f>VLOOKUP(CONCATENATE(B1824,C1824,D1824),'EPA Source to Industry Map'!$D$2:$E$35,2,FALSE)</f>
        <v>chemicals 20</v>
      </c>
      <c r="K1824" t="str">
        <f t="shared" si="28"/>
        <v>N2O</v>
      </c>
    </row>
    <row r="1825" spans="1:11" hidden="1">
      <c r="A1825" t="s">
        <v>59</v>
      </c>
      <c r="B1825" t="s">
        <v>958</v>
      </c>
      <c r="C1825" t="s">
        <v>968</v>
      </c>
      <c r="D1825" t="s">
        <v>969</v>
      </c>
      <c r="E1825" t="s">
        <v>869</v>
      </c>
      <c r="F1825">
        <v>2017</v>
      </c>
      <c r="G1825" t="s">
        <v>919</v>
      </c>
      <c r="H1825">
        <v>0.32086242642336499</v>
      </c>
      <c r="I1825">
        <f>IF(E1825="N2O",H1825*About!$B$103,IF('EPA non-CO2 Data'!E1825="CH4",'EPA non-CO2 Data'!H1825*About!$B$102,1))</f>
        <v>0.28533068121540844</v>
      </c>
      <c r="J1825" t="str">
        <f>VLOOKUP(CONCATENATE(B1825,C1825,D1825),'EPA Source to Industry Map'!$D$2:$E$35,2,FALSE)</f>
        <v>chemicals 20</v>
      </c>
      <c r="K1825" t="str">
        <f t="shared" si="28"/>
        <v>N2O</v>
      </c>
    </row>
    <row r="1826" spans="1:11" hidden="1">
      <c r="A1826" t="s">
        <v>59</v>
      </c>
      <c r="B1826" t="s">
        <v>958</v>
      </c>
      <c r="C1826" t="s">
        <v>968</v>
      </c>
      <c r="D1826" t="s">
        <v>970</v>
      </c>
      <c r="E1826" t="s">
        <v>869</v>
      </c>
      <c r="F1826">
        <v>2017</v>
      </c>
      <c r="G1826" t="s">
        <v>919</v>
      </c>
      <c r="H1826">
        <v>6.2848525119120799E-2</v>
      </c>
      <c r="I1826">
        <f>IF(E1826="N2O",H1826*About!$B$103,IF('EPA non-CO2 Data'!E1826="CH4",'EPA non-CO2 Data'!H1826*About!$B$102,1))</f>
        <v>5.5888789115996686E-2</v>
      </c>
      <c r="J1826" t="str">
        <f>VLOOKUP(CONCATENATE(B1826,C1826,D1826),'EPA Source to Industry Map'!$D$2:$E$35,2,FALSE)</f>
        <v>chemicals 20</v>
      </c>
      <c r="K1826" t="str">
        <f t="shared" si="28"/>
        <v>N2O</v>
      </c>
    </row>
    <row r="1827" spans="1:11" hidden="1">
      <c r="A1827" t="s">
        <v>59</v>
      </c>
      <c r="B1827" t="s">
        <v>958</v>
      </c>
      <c r="C1827" t="s">
        <v>968</v>
      </c>
      <c r="D1827" t="s">
        <v>969</v>
      </c>
      <c r="E1827" t="s">
        <v>869</v>
      </c>
      <c r="F1827">
        <v>2018</v>
      </c>
      <c r="G1827" t="s">
        <v>919</v>
      </c>
      <c r="H1827">
        <v>0.33493601227873698</v>
      </c>
      <c r="I1827">
        <f>IF(E1827="N2O",H1827*About!$B$103,IF('EPA non-CO2 Data'!E1827="CH4",'EPA non-CO2 Data'!H1827*About!$B$102,1))</f>
        <v>0.29784578273109164</v>
      </c>
      <c r="J1827" t="str">
        <f>VLOOKUP(CONCATENATE(B1827,C1827,D1827),'EPA Source to Industry Map'!$D$2:$E$35,2,FALSE)</f>
        <v>chemicals 20</v>
      </c>
      <c r="K1827" t="str">
        <f t="shared" si="28"/>
        <v>N2O</v>
      </c>
    </row>
    <row r="1828" spans="1:11" hidden="1">
      <c r="A1828" t="s">
        <v>59</v>
      </c>
      <c r="B1828" t="s">
        <v>958</v>
      </c>
      <c r="C1828" t="s">
        <v>968</v>
      </c>
      <c r="D1828" t="s">
        <v>970</v>
      </c>
      <c r="E1828" t="s">
        <v>869</v>
      </c>
      <c r="F1828">
        <v>2018</v>
      </c>
      <c r="G1828" t="s">
        <v>919</v>
      </c>
      <c r="H1828">
        <v>6.3462656894110694E-2</v>
      </c>
      <c r="I1828">
        <f>IF(E1828="N2O",H1828*About!$B$103,IF('EPA non-CO2 Data'!E1828="CH4",'EPA non-CO2 Data'!H1828*About!$B$102,1))</f>
        <v>5.6434913009863537E-2</v>
      </c>
      <c r="J1828" t="str">
        <f>VLOOKUP(CONCATENATE(B1828,C1828,D1828),'EPA Source to Industry Map'!$D$2:$E$35,2,FALSE)</f>
        <v>chemicals 20</v>
      </c>
      <c r="K1828" t="str">
        <f t="shared" si="28"/>
        <v>N2O</v>
      </c>
    </row>
    <row r="1829" spans="1:11" hidden="1">
      <c r="A1829" t="s">
        <v>59</v>
      </c>
      <c r="B1829" t="s">
        <v>958</v>
      </c>
      <c r="C1829" t="s">
        <v>968</v>
      </c>
      <c r="D1829" t="s">
        <v>969</v>
      </c>
      <c r="E1829" t="s">
        <v>869</v>
      </c>
      <c r="F1829">
        <v>2019</v>
      </c>
      <c r="G1829" t="s">
        <v>919</v>
      </c>
      <c r="H1829">
        <v>0.34900959813410898</v>
      </c>
      <c r="I1829">
        <f>IF(E1829="N2O",H1829*About!$B$103,IF('EPA non-CO2 Data'!E1829="CH4",'EPA non-CO2 Data'!H1829*About!$B$102,1))</f>
        <v>0.31036088424677477</v>
      </c>
      <c r="J1829" t="str">
        <f>VLOOKUP(CONCATENATE(B1829,C1829,D1829),'EPA Source to Industry Map'!$D$2:$E$35,2,FALSE)</f>
        <v>chemicals 20</v>
      </c>
      <c r="K1829" t="str">
        <f t="shared" si="28"/>
        <v>N2O</v>
      </c>
    </row>
    <row r="1830" spans="1:11" hidden="1">
      <c r="A1830" t="s">
        <v>59</v>
      </c>
      <c r="B1830" t="s">
        <v>958</v>
      </c>
      <c r="C1830" t="s">
        <v>968</v>
      </c>
      <c r="D1830" t="s">
        <v>970</v>
      </c>
      <c r="E1830" t="s">
        <v>869</v>
      </c>
      <c r="F1830">
        <v>2019</v>
      </c>
      <c r="G1830" t="s">
        <v>919</v>
      </c>
      <c r="H1830">
        <v>6.4076788669100701E-2</v>
      </c>
      <c r="I1830">
        <f>IF(E1830="N2O",H1830*About!$B$103,IF('EPA non-CO2 Data'!E1830="CH4",'EPA non-CO2 Data'!H1830*About!$B$102,1))</f>
        <v>5.6981036903730492E-2</v>
      </c>
      <c r="J1830" t="str">
        <f>VLOOKUP(CONCATENATE(B1830,C1830,D1830),'EPA Source to Industry Map'!$D$2:$E$35,2,FALSE)</f>
        <v>chemicals 20</v>
      </c>
      <c r="K1830" t="str">
        <f t="shared" si="28"/>
        <v>N2O</v>
      </c>
    </row>
    <row r="1831" spans="1:11" hidden="1">
      <c r="A1831" t="s">
        <v>59</v>
      </c>
      <c r="B1831" t="s">
        <v>958</v>
      </c>
      <c r="C1831" t="s">
        <v>968</v>
      </c>
      <c r="D1831" t="s">
        <v>969</v>
      </c>
      <c r="E1831" t="s">
        <v>869</v>
      </c>
      <c r="F1831">
        <v>2020</v>
      </c>
      <c r="G1831" t="s">
        <v>919</v>
      </c>
      <c r="H1831">
        <v>0.36308318398948097</v>
      </c>
      <c r="I1831">
        <f>IF(E1831="N2O",H1831*About!$B$103,IF('EPA non-CO2 Data'!E1831="CH4",'EPA non-CO2 Data'!H1831*About!$B$102,1))</f>
        <v>0.32287598576245791</v>
      </c>
      <c r="J1831" t="str">
        <f>VLOOKUP(CONCATENATE(B1831,C1831,D1831),'EPA Source to Industry Map'!$D$2:$E$35,2,FALSE)</f>
        <v>chemicals 20</v>
      </c>
      <c r="K1831" t="str">
        <f t="shared" si="28"/>
        <v>N2O</v>
      </c>
    </row>
    <row r="1832" spans="1:11" hidden="1">
      <c r="A1832" t="s">
        <v>59</v>
      </c>
      <c r="B1832" t="s">
        <v>958</v>
      </c>
      <c r="C1832" t="s">
        <v>968</v>
      </c>
      <c r="D1832" t="s">
        <v>970</v>
      </c>
      <c r="E1832" t="s">
        <v>869</v>
      </c>
      <c r="F1832">
        <v>2020</v>
      </c>
      <c r="G1832" t="s">
        <v>919</v>
      </c>
      <c r="H1832">
        <v>6.4690920444090597E-2</v>
      </c>
      <c r="I1832">
        <f>IF(E1832="N2O",H1832*About!$B$103,IF('EPA non-CO2 Data'!E1832="CH4",'EPA non-CO2 Data'!H1832*About!$B$102,1))</f>
        <v>5.7527160797597343E-2</v>
      </c>
      <c r="J1832" t="str">
        <f>VLOOKUP(CONCATENATE(B1832,C1832,D1832),'EPA Source to Industry Map'!$D$2:$E$35,2,FALSE)</f>
        <v>chemicals 20</v>
      </c>
      <c r="K1832" t="str">
        <f t="shared" si="28"/>
        <v>N2O</v>
      </c>
    </row>
    <row r="1833" spans="1:11" hidden="1">
      <c r="A1833" t="s">
        <v>59</v>
      </c>
      <c r="B1833" t="s">
        <v>958</v>
      </c>
      <c r="C1833" t="s">
        <v>968</v>
      </c>
      <c r="D1833" t="s">
        <v>969</v>
      </c>
      <c r="E1833" t="s">
        <v>869</v>
      </c>
      <c r="F1833">
        <v>2021</v>
      </c>
      <c r="G1833" t="s">
        <v>919</v>
      </c>
      <c r="H1833">
        <v>0.37979818918125202</v>
      </c>
      <c r="I1833">
        <f>IF(E1833="N2O",H1833*About!$B$103,IF('EPA non-CO2 Data'!E1833="CH4",'EPA non-CO2 Data'!H1833*About!$B$102,1))</f>
        <v>0.33774000044641539</v>
      </c>
      <c r="J1833" t="str">
        <f>VLOOKUP(CONCATENATE(B1833,C1833,D1833),'EPA Source to Industry Map'!$D$2:$E$35,2,FALSE)</f>
        <v>chemicals 20</v>
      </c>
      <c r="K1833" t="str">
        <f t="shared" si="28"/>
        <v>N2O</v>
      </c>
    </row>
    <row r="1834" spans="1:11" hidden="1">
      <c r="A1834" t="s">
        <v>59</v>
      </c>
      <c r="B1834" t="s">
        <v>958</v>
      </c>
      <c r="C1834" t="s">
        <v>968</v>
      </c>
      <c r="D1834" t="s">
        <v>970</v>
      </c>
      <c r="E1834" t="s">
        <v>869</v>
      </c>
      <c r="F1834">
        <v>2021</v>
      </c>
      <c r="G1834" t="s">
        <v>919</v>
      </c>
      <c r="H1834">
        <v>6.5305042269882596E-2</v>
      </c>
      <c r="I1834">
        <f>IF(E1834="N2O",H1834*About!$B$103,IF('EPA non-CO2 Data'!E1834="CH4",'EPA non-CO2 Data'!H1834*About!$B$102,1))</f>
        <v>5.8073275844023116E-2</v>
      </c>
      <c r="J1834" t="str">
        <f>VLOOKUP(CONCATENATE(B1834,C1834,D1834),'EPA Source to Industry Map'!$D$2:$E$35,2,FALSE)</f>
        <v>chemicals 20</v>
      </c>
      <c r="K1834" t="str">
        <f t="shared" si="28"/>
        <v>N2O</v>
      </c>
    </row>
    <row r="1835" spans="1:11" hidden="1">
      <c r="A1835" t="s">
        <v>59</v>
      </c>
      <c r="B1835" t="s">
        <v>958</v>
      </c>
      <c r="C1835" t="s">
        <v>968</v>
      </c>
      <c r="D1835" t="s">
        <v>969</v>
      </c>
      <c r="E1835" t="s">
        <v>869</v>
      </c>
      <c r="F1835">
        <v>2022</v>
      </c>
      <c r="G1835" t="s">
        <v>919</v>
      </c>
      <c r="H1835">
        <v>0.39651319437302301</v>
      </c>
      <c r="I1835">
        <f>IF(E1835="N2O",H1835*About!$B$103,IF('EPA non-CO2 Data'!E1835="CH4",'EPA non-CO2 Data'!H1835*About!$B$102,1))</f>
        <v>0.35260401513037282</v>
      </c>
      <c r="J1835" t="str">
        <f>VLOOKUP(CONCATENATE(B1835,C1835,D1835),'EPA Source to Industry Map'!$D$2:$E$35,2,FALSE)</f>
        <v>chemicals 20</v>
      </c>
      <c r="K1835" t="str">
        <f t="shared" si="28"/>
        <v>N2O</v>
      </c>
    </row>
    <row r="1836" spans="1:11" hidden="1">
      <c r="A1836" t="s">
        <v>59</v>
      </c>
      <c r="B1836" t="s">
        <v>958</v>
      </c>
      <c r="C1836" t="s">
        <v>968</v>
      </c>
      <c r="D1836" t="s">
        <v>970</v>
      </c>
      <c r="E1836" t="s">
        <v>869</v>
      </c>
      <c r="F1836">
        <v>2022</v>
      </c>
      <c r="G1836" t="s">
        <v>919</v>
      </c>
      <c r="H1836">
        <v>6.5919164095674707E-2</v>
      </c>
      <c r="I1836">
        <f>IF(E1836="N2O",H1836*About!$B$103,IF('EPA non-CO2 Data'!E1836="CH4",'EPA non-CO2 Data'!H1836*About!$B$102,1))</f>
        <v>5.8619390890448986E-2</v>
      </c>
      <c r="J1836" t="str">
        <f>VLOOKUP(CONCATENATE(B1836,C1836,D1836),'EPA Source to Industry Map'!$D$2:$E$35,2,FALSE)</f>
        <v>chemicals 20</v>
      </c>
      <c r="K1836" t="str">
        <f t="shared" si="28"/>
        <v>N2O</v>
      </c>
    </row>
    <row r="1837" spans="1:11" hidden="1">
      <c r="A1837" t="s">
        <v>59</v>
      </c>
      <c r="B1837" t="s">
        <v>958</v>
      </c>
      <c r="C1837" t="s">
        <v>968</v>
      </c>
      <c r="D1837" t="s">
        <v>969</v>
      </c>
      <c r="E1837" t="s">
        <v>869</v>
      </c>
      <c r="F1837">
        <v>2023</v>
      </c>
      <c r="G1837" t="s">
        <v>919</v>
      </c>
      <c r="H1837">
        <v>0.41322819956479401</v>
      </c>
      <c r="I1837">
        <f>IF(E1837="N2O",H1837*About!$B$103,IF('EPA non-CO2 Data'!E1837="CH4",'EPA non-CO2 Data'!H1837*About!$B$102,1))</f>
        <v>0.36746802981433024</v>
      </c>
      <c r="J1837" t="str">
        <f>VLOOKUP(CONCATENATE(B1837,C1837,D1837),'EPA Source to Industry Map'!$D$2:$E$35,2,FALSE)</f>
        <v>chemicals 20</v>
      </c>
      <c r="K1837" t="str">
        <f t="shared" si="28"/>
        <v>N2O</v>
      </c>
    </row>
    <row r="1838" spans="1:11" hidden="1">
      <c r="A1838" t="s">
        <v>59</v>
      </c>
      <c r="B1838" t="s">
        <v>958</v>
      </c>
      <c r="C1838" t="s">
        <v>968</v>
      </c>
      <c r="D1838" t="s">
        <v>970</v>
      </c>
      <c r="E1838" t="s">
        <v>869</v>
      </c>
      <c r="F1838">
        <v>2023</v>
      </c>
      <c r="G1838" t="s">
        <v>919</v>
      </c>
      <c r="H1838">
        <v>6.6533285921466706E-2</v>
      </c>
      <c r="I1838">
        <f>IF(E1838="N2O",H1838*About!$B$103,IF('EPA non-CO2 Data'!E1838="CH4",'EPA non-CO2 Data'!H1838*About!$B$102,1))</f>
        <v>5.9165505936874752E-2</v>
      </c>
      <c r="J1838" t="str">
        <f>VLOOKUP(CONCATENATE(B1838,C1838,D1838),'EPA Source to Industry Map'!$D$2:$E$35,2,FALSE)</f>
        <v>chemicals 20</v>
      </c>
      <c r="K1838" t="str">
        <f t="shared" si="28"/>
        <v>N2O</v>
      </c>
    </row>
    <row r="1839" spans="1:11" hidden="1">
      <c r="A1839" t="s">
        <v>59</v>
      </c>
      <c r="B1839" t="s">
        <v>958</v>
      </c>
      <c r="C1839" t="s">
        <v>968</v>
      </c>
      <c r="D1839" t="s">
        <v>969</v>
      </c>
      <c r="E1839" t="s">
        <v>869</v>
      </c>
      <c r="F1839">
        <v>2024</v>
      </c>
      <c r="G1839" t="s">
        <v>919</v>
      </c>
      <c r="H1839">
        <v>0.429943204756564</v>
      </c>
      <c r="I1839">
        <f>IF(E1839="N2O",H1839*About!$B$103,IF('EPA non-CO2 Data'!E1839="CH4",'EPA non-CO2 Data'!H1839*About!$B$102,1))</f>
        <v>0.38233204449828678</v>
      </c>
      <c r="J1839" t="str">
        <f>VLOOKUP(CONCATENATE(B1839,C1839,D1839),'EPA Source to Industry Map'!$D$2:$E$35,2,FALSE)</f>
        <v>chemicals 20</v>
      </c>
      <c r="K1839" t="str">
        <f t="shared" si="28"/>
        <v>N2O</v>
      </c>
    </row>
    <row r="1840" spans="1:11" hidden="1">
      <c r="A1840" t="s">
        <v>59</v>
      </c>
      <c r="B1840" t="s">
        <v>958</v>
      </c>
      <c r="C1840" t="s">
        <v>968</v>
      </c>
      <c r="D1840" t="s">
        <v>970</v>
      </c>
      <c r="E1840" t="s">
        <v>869</v>
      </c>
      <c r="F1840">
        <v>2024</v>
      </c>
      <c r="G1840" t="s">
        <v>919</v>
      </c>
      <c r="H1840">
        <v>6.7147407747258706E-2</v>
      </c>
      <c r="I1840">
        <f>IF(E1840="N2O",H1840*About!$B$103,IF('EPA non-CO2 Data'!E1840="CH4",'EPA non-CO2 Data'!H1840*About!$B$102,1))</f>
        <v>5.9711620983300524E-2</v>
      </c>
      <c r="J1840" t="str">
        <f>VLOOKUP(CONCATENATE(B1840,C1840,D1840),'EPA Source to Industry Map'!$D$2:$E$35,2,FALSE)</f>
        <v>chemicals 20</v>
      </c>
      <c r="K1840" t="str">
        <f t="shared" si="28"/>
        <v>N2O</v>
      </c>
    </row>
    <row r="1841" spans="1:11" hidden="1">
      <c r="A1841" t="s">
        <v>59</v>
      </c>
      <c r="B1841" t="s">
        <v>958</v>
      </c>
      <c r="C1841" t="s">
        <v>968</v>
      </c>
      <c r="D1841" t="s">
        <v>969</v>
      </c>
      <c r="E1841" t="s">
        <v>869</v>
      </c>
      <c r="F1841">
        <v>2025</v>
      </c>
      <c r="G1841" t="s">
        <v>919</v>
      </c>
      <c r="H1841">
        <v>0.44665820994833499</v>
      </c>
      <c r="I1841">
        <f>IF(E1841="N2O",H1841*About!$B$103,IF('EPA non-CO2 Data'!E1841="CH4",'EPA non-CO2 Data'!H1841*About!$B$102,1))</f>
        <v>0.39719605918224421</v>
      </c>
      <c r="J1841" t="str">
        <f>VLOOKUP(CONCATENATE(B1841,C1841,D1841),'EPA Source to Industry Map'!$D$2:$E$35,2,FALSE)</f>
        <v>chemicals 20</v>
      </c>
      <c r="K1841" t="str">
        <f t="shared" si="28"/>
        <v>N2O</v>
      </c>
    </row>
    <row r="1842" spans="1:11" hidden="1">
      <c r="A1842" t="s">
        <v>59</v>
      </c>
      <c r="B1842" t="s">
        <v>958</v>
      </c>
      <c r="C1842" t="s">
        <v>968</v>
      </c>
      <c r="D1842" t="s">
        <v>970</v>
      </c>
      <c r="E1842" t="s">
        <v>869</v>
      </c>
      <c r="F1842">
        <v>2025</v>
      </c>
      <c r="G1842" t="s">
        <v>919</v>
      </c>
      <c r="H1842">
        <v>6.7761529573050705E-2</v>
      </c>
      <c r="I1842">
        <f>IF(E1842="N2O",H1842*About!$B$103,IF('EPA non-CO2 Data'!E1842="CH4",'EPA non-CO2 Data'!H1842*About!$B$102,1))</f>
        <v>6.0257736029726297E-2</v>
      </c>
      <c r="J1842" t="str">
        <f>VLOOKUP(CONCATENATE(B1842,C1842,D1842),'EPA Source to Industry Map'!$D$2:$E$35,2,FALSE)</f>
        <v>chemicals 20</v>
      </c>
      <c r="K1842" t="str">
        <f t="shared" si="28"/>
        <v>N2O</v>
      </c>
    </row>
    <row r="1843" spans="1:11" hidden="1">
      <c r="A1843" t="s">
        <v>59</v>
      </c>
      <c r="B1843" t="s">
        <v>958</v>
      </c>
      <c r="C1843" t="s">
        <v>968</v>
      </c>
      <c r="D1843" t="s">
        <v>969</v>
      </c>
      <c r="E1843" t="s">
        <v>869</v>
      </c>
      <c r="F1843">
        <v>2026</v>
      </c>
      <c r="G1843" t="s">
        <v>919</v>
      </c>
      <c r="H1843">
        <v>0.46651039271341799</v>
      </c>
      <c r="I1843">
        <f>IF(E1843="N2O",H1843*About!$B$103,IF('EPA non-CO2 Data'!E1843="CH4",'EPA non-CO2 Data'!H1843*About!$B$102,1))</f>
        <v>0.41484984586931467</v>
      </c>
      <c r="J1843" t="str">
        <f>VLOOKUP(CONCATENATE(B1843,C1843,D1843),'EPA Source to Industry Map'!$D$2:$E$35,2,FALSE)</f>
        <v>chemicals 20</v>
      </c>
      <c r="K1843" t="str">
        <f t="shared" si="28"/>
        <v>N2O</v>
      </c>
    </row>
    <row r="1844" spans="1:11" hidden="1">
      <c r="A1844" t="s">
        <v>59</v>
      </c>
      <c r="B1844" t="s">
        <v>958</v>
      </c>
      <c r="C1844" t="s">
        <v>968</v>
      </c>
      <c r="D1844" t="s">
        <v>970</v>
      </c>
      <c r="E1844" t="s">
        <v>869</v>
      </c>
      <c r="F1844">
        <v>2026</v>
      </c>
      <c r="G1844" t="s">
        <v>919</v>
      </c>
      <c r="H1844">
        <v>6.84094342404995E-2</v>
      </c>
      <c r="I1844">
        <f>IF(E1844="N2O",H1844*About!$B$103,IF('EPA non-CO2 Data'!E1844="CH4",'EPA non-CO2 Data'!H1844*About!$B$102,1))</f>
        <v>6.0833892864873715E-2</v>
      </c>
      <c r="J1844" t="str">
        <f>VLOOKUP(CONCATENATE(B1844,C1844,D1844),'EPA Source to Industry Map'!$D$2:$E$35,2,FALSE)</f>
        <v>chemicals 20</v>
      </c>
      <c r="K1844" t="str">
        <f t="shared" si="28"/>
        <v>N2O</v>
      </c>
    </row>
    <row r="1845" spans="1:11" hidden="1">
      <c r="A1845" t="s">
        <v>59</v>
      </c>
      <c r="B1845" t="s">
        <v>958</v>
      </c>
      <c r="C1845" t="s">
        <v>968</v>
      </c>
      <c r="D1845" t="s">
        <v>969</v>
      </c>
      <c r="E1845" t="s">
        <v>869</v>
      </c>
      <c r="F1845">
        <v>2027</v>
      </c>
      <c r="G1845" t="s">
        <v>919</v>
      </c>
      <c r="H1845">
        <v>0.48636257547850098</v>
      </c>
      <c r="I1845">
        <f>IF(E1845="N2O",H1845*About!$B$103,IF('EPA non-CO2 Data'!E1845="CH4",'EPA non-CO2 Data'!H1845*About!$B$102,1))</f>
        <v>0.43250363255638508</v>
      </c>
      <c r="J1845" t="str">
        <f>VLOOKUP(CONCATENATE(B1845,C1845,D1845),'EPA Source to Industry Map'!$D$2:$E$35,2,FALSE)</f>
        <v>chemicals 20</v>
      </c>
      <c r="K1845" t="str">
        <f t="shared" si="28"/>
        <v>N2O</v>
      </c>
    </row>
    <row r="1846" spans="1:11" hidden="1">
      <c r="A1846" t="s">
        <v>59</v>
      </c>
      <c r="B1846" t="s">
        <v>958</v>
      </c>
      <c r="C1846" t="s">
        <v>968</v>
      </c>
      <c r="D1846" t="s">
        <v>970</v>
      </c>
      <c r="E1846" t="s">
        <v>869</v>
      </c>
      <c r="F1846">
        <v>2027</v>
      </c>
      <c r="G1846" t="s">
        <v>919</v>
      </c>
      <c r="H1846">
        <v>6.9057338907948199E-2</v>
      </c>
      <c r="I1846">
        <f>IF(E1846="N2O",H1846*About!$B$103,IF('EPA non-CO2 Data'!E1846="CH4",'EPA non-CO2 Data'!H1846*About!$B$102,1))</f>
        <v>6.1410049700021049E-2</v>
      </c>
      <c r="J1846" t="str">
        <f>VLOOKUP(CONCATENATE(B1846,C1846,D1846),'EPA Source to Industry Map'!$D$2:$E$35,2,FALSE)</f>
        <v>chemicals 20</v>
      </c>
      <c r="K1846" t="str">
        <f t="shared" si="28"/>
        <v>N2O</v>
      </c>
    </row>
    <row r="1847" spans="1:11" hidden="1">
      <c r="A1847" t="s">
        <v>59</v>
      </c>
      <c r="B1847" t="s">
        <v>958</v>
      </c>
      <c r="C1847" t="s">
        <v>968</v>
      </c>
      <c r="D1847" t="s">
        <v>969</v>
      </c>
      <c r="E1847" t="s">
        <v>869</v>
      </c>
      <c r="F1847">
        <v>2028</v>
      </c>
      <c r="G1847" t="s">
        <v>919</v>
      </c>
      <c r="H1847">
        <v>0.50621475824358297</v>
      </c>
      <c r="I1847">
        <f>IF(E1847="N2O",H1847*About!$B$103,IF('EPA non-CO2 Data'!E1847="CH4",'EPA non-CO2 Data'!H1847*About!$B$102,1))</f>
        <v>0.45015741924345465</v>
      </c>
      <c r="J1847" t="str">
        <f>VLOOKUP(CONCATENATE(B1847,C1847,D1847),'EPA Source to Industry Map'!$D$2:$E$35,2,FALSE)</f>
        <v>chemicals 20</v>
      </c>
      <c r="K1847" t="str">
        <f t="shared" si="28"/>
        <v>N2O</v>
      </c>
    </row>
    <row r="1848" spans="1:11" hidden="1">
      <c r="A1848" t="s">
        <v>59</v>
      </c>
      <c r="B1848" t="s">
        <v>958</v>
      </c>
      <c r="C1848" t="s">
        <v>968</v>
      </c>
      <c r="D1848" t="s">
        <v>970</v>
      </c>
      <c r="E1848" t="s">
        <v>869</v>
      </c>
      <c r="F1848">
        <v>2028</v>
      </c>
      <c r="G1848" t="s">
        <v>919</v>
      </c>
      <c r="H1848">
        <v>6.9705243575396994E-2</v>
      </c>
      <c r="I1848">
        <f>IF(E1848="N2O",H1848*About!$B$103,IF('EPA non-CO2 Data'!E1848="CH4",'EPA non-CO2 Data'!H1848*About!$B$102,1))</f>
        <v>6.1986206535168467E-2</v>
      </c>
      <c r="J1848" t="str">
        <f>VLOOKUP(CONCATENATE(B1848,C1848,D1848),'EPA Source to Industry Map'!$D$2:$E$35,2,FALSE)</f>
        <v>chemicals 20</v>
      </c>
      <c r="K1848" t="str">
        <f t="shared" si="28"/>
        <v>N2O</v>
      </c>
    </row>
    <row r="1849" spans="1:11" hidden="1">
      <c r="A1849" t="s">
        <v>59</v>
      </c>
      <c r="B1849" t="s">
        <v>958</v>
      </c>
      <c r="C1849" t="s">
        <v>968</v>
      </c>
      <c r="D1849" t="s">
        <v>969</v>
      </c>
      <c r="E1849" t="s">
        <v>869</v>
      </c>
      <c r="F1849">
        <v>2029</v>
      </c>
      <c r="G1849" t="s">
        <v>919</v>
      </c>
      <c r="H1849">
        <v>0.52606694100866602</v>
      </c>
      <c r="I1849">
        <f>IF(E1849="N2O",H1849*About!$B$103,IF('EPA non-CO2 Data'!E1849="CH4",'EPA non-CO2 Data'!H1849*About!$B$102,1))</f>
        <v>0.46781120593052516</v>
      </c>
      <c r="J1849" t="str">
        <f>VLOOKUP(CONCATENATE(B1849,C1849,D1849),'EPA Source to Industry Map'!$D$2:$E$35,2,FALSE)</f>
        <v>chemicals 20</v>
      </c>
      <c r="K1849" t="str">
        <f t="shared" si="28"/>
        <v>N2O</v>
      </c>
    </row>
    <row r="1850" spans="1:11" hidden="1">
      <c r="A1850" t="s">
        <v>59</v>
      </c>
      <c r="B1850" t="s">
        <v>958</v>
      </c>
      <c r="C1850" t="s">
        <v>968</v>
      </c>
      <c r="D1850" t="s">
        <v>970</v>
      </c>
      <c r="E1850" t="s">
        <v>869</v>
      </c>
      <c r="F1850">
        <v>2029</v>
      </c>
      <c r="G1850" t="s">
        <v>919</v>
      </c>
      <c r="H1850">
        <v>7.0353148242845706E-2</v>
      </c>
      <c r="I1850">
        <f>IF(E1850="N2O",H1850*About!$B$103,IF('EPA non-CO2 Data'!E1850="CH4",'EPA non-CO2 Data'!H1850*About!$B$102,1))</f>
        <v>6.2562363370315816E-2</v>
      </c>
      <c r="J1850" t="str">
        <f>VLOOKUP(CONCATENATE(B1850,C1850,D1850),'EPA Source to Industry Map'!$D$2:$E$35,2,FALSE)</f>
        <v>chemicals 20</v>
      </c>
      <c r="K1850" t="str">
        <f t="shared" si="28"/>
        <v>N2O</v>
      </c>
    </row>
    <row r="1851" spans="1:11" hidden="1">
      <c r="A1851" t="s">
        <v>59</v>
      </c>
      <c r="B1851" t="s">
        <v>958</v>
      </c>
      <c r="C1851" t="s">
        <v>968</v>
      </c>
      <c r="D1851" t="s">
        <v>969</v>
      </c>
      <c r="E1851" t="s">
        <v>869</v>
      </c>
      <c r="F1851">
        <v>2030</v>
      </c>
      <c r="G1851" t="s">
        <v>919</v>
      </c>
      <c r="H1851">
        <v>0.54591912377374896</v>
      </c>
      <c r="I1851">
        <f>IF(E1851="N2O",H1851*About!$B$103,IF('EPA non-CO2 Data'!E1851="CH4",'EPA non-CO2 Data'!H1851*About!$B$102,1))</f>
        <v>0.48546499261759557</v>
      </c>
      <c r="J1851" t="str">
        <f>VLOOKUP(CONCATENATE(B1851,C1851,D1851),'EPA Source to Industry Map'!$D$2:$E$35,2,FALSE)</f>
        <v>chemicals 20</v>
      </c>
      <c r="K1851" t="str">
        <f t="shared" si="28"/>
        <v>N2O</v>
      </c>
    </row>
    <row r="1852" spans="1:11" hidden="1">
      <c r="A1852" t="s">
        <v>59</v>
      </c>
      <c r="B1852" t="s">
        <v>958</v>
      </c>
      <c r="C1852" t="s">
        <v>968</v>
      </c>
      <c r="D1852" t="s">
        <v>970</v>
      </c>
      <c r="E1852" t="s">
        <v>869</v>
      </c>
      <c r="F1852">
        <v>2030</v>
      </c>
      <c r="G1852" t="s">
        <v>919</v>
      </c>
      <c r="H1852">
        <v>7.1001052910294501E-2</v>
      </c>
      <c r="I1852">
        <f>IF(E1852="N2O",H1852*About!$B$103,IF('EPA non-CO2 Data'!E1852="CH4",'EPA non-CO2 Data'!H1852*About!$B$102,1))</f>
        <v>6.3138520205463233E-2</v>
      </c>
      <c r="J1852" t="str">
        <f>VLOOKUP(CONCATENATE(B1852,C1852,D1852),'EPA Source to Industry Map'!$D$2:$E$35,2,FALSE)</f>
        <v>chemicals 20</v>
      </c>
      <c r="K1852" t="str">
        <f t="shared" si="28"/>
        <v>N2O</v>
      </c>
    </row>
    <row r="1853" spans="1:11" hidden="1">
      <c r="A1853" t="s">
        <v>59</v>
      </c>
      <c r="B1853" t="s">
        <v>958</v>
      </c>
      <c r="C1853" t="s">
        <v>968</v>
      </c>
      <c r="D1853" t="s">
        <v>969</v>
      </c>
      <c r="E1853" t="s">
        <v>869</v>
      </c>
      <c r="F1853">
        <v>2031</v>
      </c>
      <c r="G1853" t="s">
        <v>919</v>
      </c>
      <c r="H1853">
        <v>0.56949728938103605</v>
      </c>
      <c r="I1853">
        <f>IF(E1853="N2O",H1853*About!$B$103,IF('EPA non-CO2 Data'!E1853="CH4",'EPA non-CO2 Data'!H1853*About!$B$102,1))</f>
        <v>0.50643215330863944</v>
      </c>
      <c r="J1853" t="str">
        <f>VLOOKUP(CONCATENATE(B1853,C1853,D1853),'EPA Source to Industry Map'!$D$2:$E$35,2,FALSE)</f>
        <v>chemicals 20</v>
      </c>
      <c r="K1853" t="str">
        <f t="shared" si="28"/>
        <v>N2O</v>
      </c>
    </row>
    <row r="1854" spans="1:11" hidden="1">
      <c r="A1854" t="s">
        <v>59</v>
      </c>
      <c r="B1854" t="s">
        <v>958</v>
      </c>
      <c r="C1854" t="s">
        <v>968</v>
      </c>
      <c r="D1854" t="s">
        <v>970</v>
      </c>
      <c r="E1854" t="s">
        <v>869</v>
      </c>
      <c r="F1854">
        <v>2031</v>
      </c>
      <c r="G1854" t="s">
        <v>919</v>
      </c>
      <c r="H1854">
        <v>7.1799436793728202E-2</v>
      </c>
      <c r="I1854">
        <f>IF(E1854="N2O",H1854*About!$B$103,IF('EPA non-CO2 Data'!E1854="CH4",'EPA non-CO2 Data'!H1854*About!$B$102,1))</f>
        <v>6.3848492450798572E-2</v>
      </c>
      <c r="J1854" t="str">
        <f>VLOOKUP(CONCATENATE(B1854,C1854,D1854),'EPA Source to Industry Map'!$D$2:$E$35,2,FALSE)</f>
        <v>chemicals 20</v>
      </c>
      <c r="K1854" t="str">
        <f t="shared" si="28"/>
        <v>N2O</v>
      </c>
    </row>
    <row r="1855" spans="1:11" hidden="1">
      <c r="A1855" t="s">
        <v>59</v>
      </c>
      <c r="B1855" t="s">
        <v>958</v>
      </c>
      <c r="C1855" t="s">
        <v>968</v>
      </c>
      <c r="D1855" t="s">
        <v>969</v>
      </c>
      <c r="E1855" t="s">
        <v>869</v>
      </c>
      <c r="F1855">
        <v>2032</v>
      </c>
      <c r="G1855" t="s">
        <v>919</v>
      </c>
      <c r="H1855">
        <v>0.59307545498832404</v>
      </c>
      <c r="I1855">
        <f>IF(E1855="N2O",H1855*About!$B$103,IF('EPA non-CO2 Data'!E1855="CH4",'EPA non-CO2 Data'!H1855*About!$B$102,1))</f>
        <v>0.52739931399968409</v>
      </c>
      <c r="J1855" t="str">
        <f>VLOOKUP(CONCATENATE(B1855,C1855,D1855),'EPA Source to Industry Map'!$D$2:$E$35,2,FALSE)</f>
        <v>chemicals 20</v>
      </c>
      <c r="K1855" t="str">
        <f t="shared" si="28"/>
        <v>N2O</v>
      </c>
    </row>
    <row r="1856" spans="1:11" hidden="1">
      <c r="A1856" t="s">
        <v>59</v>
      </c>
      <c r="B1856" t="s">
        <v>958</v>
      </c>
      <c r="C1856" t="s">
        <v>968</v>
      </c>
      <c r="D1856" t="s">
        <v>970</v>
      </c>
      <c r="E1856" t="s">
        <v>869</v>
      </c>
      <c r="F1856">
        <v>2032</v>
      </c>
      <c r="G1856" t="s">
        <v>919</v>
      </c>
      <c r="H1856">
        <v>7.2597820677162E-2</v>
      </c>
      <c r="I1856">
        <f>IF(E1856="N2O",H1856*About!$B$103,IF('EPA non-CO2 Data'!E1856="CH4",'EPA non-CO2 Data'!H1856*About!$B$102,1))</f>
        <v>6.4558464696133994E-2</v>
      </c>
      <c r="J1856" t="str">
        <f>VLOOKUP(CONCATENATE(B1856,C1856,D1856),'EPA Source to Industry Map'!$D$2:$E$35,2,FALSE)</f>
        <v>chemicals 20</v>
      </c>
      <c r="K1856" t="str">
        <f t="shared" si="28"/>
        <v>N2O</v>
      </c>
    </row>
    <row r="1857" spans="1:11" hidden="1">
      <c r="A1857" t="s">
        <v>59</v>
      </c>
      <c r="B1857" t="s">
        <v>958</v>
      </c>
      <c r="C1857" t="s">
        <v>968</v>
      </c>
      <c r="D1857" t="s">
        <v>969</v>
      </c>
      <c r="E1857" t="s">
        <v>869</v>
      </c>
      <c r="F1857">
        <v>2033</v>
      </c>
      <c r="G1857" t="s">
        <v>919</v>
      </c>
      <c r="H1857">
        <v>0.61665362059561202</v>
      </c>
      <c r="I1857">
        <f>IF(E1857="N2O",H1857*About!$B$103,IF('EPA non-CO2 Data'!E1857="CH4",'EPA non-CO2 Data'!H1857*About!$B$102,1))</f>
        <v>0.54836647469072886</v>
      </c>
      <c r="J1857" t="str">
        <f>VLOOKUP(CONCATENATE(B1857,C1857,D1857),'EPA Source to Industry Map'!$D$2:$E$35,2,FALSE)</f>
        <v>chemicals 20</v>
      </c>
      <c r="K1857" t="str">
        <f t="shared" si="28"/>
        <v>N2O</v>
      </c>
    </row>
    <row r="1858" spans="1:11" hidden="1">
      <c r="A1858" t="s">
        <v>59</v>
      </c>
      <c r="B1858" t="s">
        <v>958</v>
      </c>
      <c r="C1858" t="s">
        <v>968</v>
      </c>
      <c r="D1858" t="s">
        <v>970</v>
      </c>
      <c r="E1858" t="s">
        <v>869</v>
      </c>
      <c r="F1858">
        <v>2033</v>
      </c>
      <c r="G1858" t="s">
        <v>919</v>
      </c>
      <c r="H1858">
        <v>7.3396204560595701E-2</v>
      </c>
      <c r="I1858">
        <f>IF(E1858="N2O",H1858*About!$B$103,IF('EPA non-CO2 Data'!E1858="CH4",'EPA non-CO2 Data'!H1858*About!$B$102,1))</f>
        <v>6.5268436941469332E-2</v>
      </c>
      <c r="J1858" t="str">
        <f>VLOOKUP(CONCATENATE(B1858,C1858,D1858),'EPA Source to Industry Map'!$D$2:$E$35,2,FALSE)</f>
        <v>chemicals 20</v>
      </c>
      <c r="K1858" t="str">
        <f t="shared" ref="K1858:K1921" si="29">IF(E1858="N2O","N2O",IF(E1858="CH4","CH4","F-gases"))</f>
        <v>N2O</v>
      </c>
    </row>
    <row r="1859" spans="1:11" hidden="1">
      <c r="A1859" t="s">
        <v>59</v>
      </c>
      <c r="B1859" t="s">
        <v>958</v>
      </c>
      <c r="C1859" t="s">
        <v>968</v>
      </c>
      <c r="D1859" t="s">
        <v>969</v>
      </c>
      <c r="E1859" t="s">
        <v>869</v>
      </c>
      <c r="F1859">
        <v>2034</v>
      </c>
      <c r="G1859" t="s">
        <v>919</v>
      </c>
      <c r="H1859">
        <v>0.640231786202899</v>
      </c>
      <c r="I1859">
        <f>IF(E1859="N2O",H1859*About!$B$103,IF('EPA non-CO2 Data'!E1859="CH4",'EPA non-CO2 Data'!H1859*About!$B$102,1))</f>
        <v>0.56933363538177262</v>
      </c>
      <c r="J1859" t="str">
        <f>VLOOKUP(CONCATENATE(B1859,C1859,D1859),'EPA Source to Industry Map'!$D$2:$E$35,2,FALSE)</f>
        <v>chemicals 20</v>
      </c>
      <c r="K1859" t="str">
        <f t="shared" si="29"/>
        <v>N2O</v>
      </c>
    </row>
    <row r="1860" spans="1:11" hidden="1">
      <c r="A1860" t="s">
        <v>59</v>
      </c>
      <c r="B1860" t="s">
        <v>958</v>
      </c>
      <c r="C1860" t="s">
        <v>968</v>
      </c>
      <c r="D1860" t="s">
        <v>970</v>
      </c>
      <c r="E1860" t="s">
        <v>869</v>
      </c>
      <c r="F1860">
        <v>2034</v>
      </c>
      <c r="G1860" t="s">
        <v>919</v>
      </c>
      <c r="H1860">
        <v>7.4194588444029402E-2</v>
      </c>
      <c r="I1860">
        <f>IF(E1860="N2O",H1860*About!$B$103,IF('EPA non-CO2 Data'!E1860="CH4",'EPA non-CO2 Data'!H1860*About!$B$102,1))</f>
        <v>6.5978409186804671E-2</v>
      </c>
      <c r="J1860" t="str">
        <f>VLOOKUP(CONCATENATE(B1860,C1860,D1860),'EPA Source to Industry Map'!$D$2:$E$35,2,FALSE)</f>
        <v>chemicals 20</v>
      </c>
      <c r="K1860" t="str">
        <f t="shared" si="29"/>
        <v>N2O</v>
      </c>
    </row>
    <row r="1861" spans="1:11" hidden="1">
      <c r="A1861" t="s">
        <v>59</v>
      </c>
      <c r="B1861" t="s">
        <v>958</v>
      </c>
      <c r="C1861" t="s">
        <v>968</v>
      </c>
      <c r="D1861" t="s">
        <v>969</v>
      </c>
      <c r="E1861" t="s">
        <v>869</v>
      </c>
      <c r="F1861">
        <v>2035</v>
      </c>
      <c r="G1861" t="s">
        <v>919</v>
      </c>
      <c r="H1861">
        <v>0.66380995181018698</v>
      </c>
      <c r="I1861">
        <f>IF(E1861="N2O",H1861*About!$B$103,IF('EPA non-CO2 Data'!E1861="CH4",'EPA non-CO2 Data'!H1861*About!$B$102,1))</f>
        <v>0.59030079607281727</v>
      </c>
      <c r="J1861" t="str">
        <f>VLOOKUP(CONCATENATE(B1861,C1861,D1861),'EPA Source to Industry Map'!$D$2:$E$35,2,FALSE)</f>
        <v>chemicals 20</v>
      </c>
      <c r="K1861" t="str">
        <f t="shared" si="29"/>
        <v>N2O</v>
      </c>
    </row>
    <row r="1862" spans="1:11" hidden="1">
      <c r="A1862" t="s">
        <v>59</v>
      </c>
      <c r="B1862" t="s">
        <v>958</v>
      </c>
      <c r="C1862" t="s">
        <v>968</v>
      </c>
      <c r="D1862" t="s">
        <v>970</v>
      </c>
      <c r="E1862" t="s">
        <v>869</v>
      </c>
      <c r="F1862">
        <v>2035</v>
      </c>
      <c r="G1862" t="s">
        <v>919</v>
      </c>
      <c r="H1862">
        <v>7.49929723274632E-2</v>
      </c>
      <c r="I1862">
        <f>IF(E1862="N2O",H1862*About!$B$103,IF('EPA non-CO2 Data'!E1862="CH4",'EPA non-CO2 Data'!H1862*About!$B$102,1))</f>
        <v>6.6688381432140093E-2</v>
      </c>
      <c r="J1862" t="str">
        <f>VLOOKUP(CONCATENATE(B1862,C1862,D1862),'EPA Source to Industry Map'!$D$2:$E$35,2,FALSE)</f>
        <v>chemicals 20</v>
      </c>
      <c r="K1862" t="str">
        <f t="shared" si="29"/>
        <v>N2O</v>
      </c>
    </row>
    <row r="1863" spans="1:11" hidden="1">
      <c r="A1863" t="s">
        <v>59</v>
      </c>
      <c r="B1863" t="s">
        <v>958</v>
      </c>
      <c r="C1863" t="s">
        <v>968</v>
      </c>
      <c r="D1863" t="s">
        <v>969</v>
      </c>
      <c r="E1863" t="s">
        <v>869</v>
      </c>
      <c r="F1863">
        <v>2036</v>
      </c>
      <c r="G1863" t="s">
        <v>919</v>
      </c>
      <c r="H1863">
        <v>0.69181341621423598</v>
      </c>
      <c r="I1863">
        <f>IF(E1863="N2O",H1863*About!$B$103,IF('EPA non-CO2 Data'!E1863="CH4",'EPA non-CO2 Data'!H1863*About!$B$102,1))</f>
        <v>0.61520320569386755</v>
      </c>
      <c r="J1863" t="str">
        <f>VLOOKUP(CONCATENATE(B1863,C1863,D1863),'EPA Source to Industry Map'!$D$2:$E$35,2,FALSE)</f>
        <v>chemicals 20</v>
      </c>
      <c r="K1863" t="str">
        <f t="shared" si="29"/>
        <v>N2O</v>
      </c>
    </row>
    <row r="1864" spans="1:11" hidden="1">
      <c r="A1864" t="s">
        <v>59</v>
      </c>
      <c r="B1864" t="s">
        <v>958</v>
      </c>
      <c r="C1864" t="s">
        <v>968</v>
      </c>
      <c r="D1864" t="s">
        <v>970</v>
      </c>
      <c r="E1864" t="s">
        <v>869</v>
      </c>
      <c r="F1864">
        <v>2036</v>
      </c>
      <c r="G1864" t="s">
        <v>919</v>
      </c>
      <c r="H1864">
        <v>7.5836244054048499E-2</v>
      </c>
      <c r="I1864">
        <f>IF(E1864="N2O",H1864*About!$B$103,IF('EPA non-CO2 Data'!E1864="CH4",'EPA non-CO2 Data'!H1864*About!$B$102,1))</f>
        <v>6.7438270719204205E-2</v>
      </c>
      <c r="J1864" t="str">
        <f>VLOOKUP(CONCATENATE(B1864,C1864,D1864),'EPA Source to Industry Map'!$D$2:$E$35,2,FALSE)</f>
        <v>chemicals 20</v>
      </c>
      <c r="K1864" t="str">
        <f t="shared" si="29"/>
        <v>N2O</v>
      </c>
    </row>
    <row r="1865" spans="1:11" hidden="1">
      <c r="A1865" t="s">
        <v>59</v>
      </c>
      <c r="B1865" t="s">
        <v>958</v>
      </c>
      <c r="C1865" t="s">
        <v>968</v>
      </c>
      <c r="D1865" t="s">
        <v>969</v>
      </c>
      <c r="E1865" t="s">
        <v>869</v>
      </c>
      <c r="F1865">
        <v>2037</v>
      </c>
      <c r="G1865" t="s">
        <v>919</v>
      </c>
      <c r="H1865">
        <v>0.71981688061828597</v>
      </c>
      <c r="I1865">
        <f>IF(E1865="N2O",H1865*About!$B$103,IF('EPA non-CO2 Data'!E1865="CH4",'EPA non-CO2 Data'!H1865*About!$B$102,1))</f>
        <v>0.64010561531491872</v>
      </c>
      <c r="J1865" t="str">
        <f>VLOOKUP(CONCATENATE(B1865,C1865,D1865),'EPA Source to Industry Map'!$D$2:$E$35,2,FALSE)</f>
        <v>chemicals 20</v>
      </c>
      <c r="K1865" t="str">
        <f t="shared" si="29"/>
        <v>N2O</v>
      </c>
    </row>
    <row r="1866" spans="1:11" hidden="1">
      <c r="A1866" t="s">
        <v>59</v>
      </c>
      <c r="B1866" t="s">
        <v>958</v>
      </c>
      <c r="C1866" t="s">
        <v>968</v>
      </c>
      <c r="D1866" t="s">
        <v>970</v>
      </c>
      <c r="E1866" t="s">
        <v>869</v>
      </c>
      <c r="F1866">
        <v>2037</v>
      </c>
      <c r="G1866" t="s">
        <v>919</v>
      </c>
      <c r="H1866">
        <v>7.6679515780633797E-2</v>
      </c>
      <c r="I1866">
        <f>IF(E1866="N2O",H1866*About!$B$103,IF('EPA non-CO2 Data'!E1866="CH4",'EPA non-CO2 Data'!H1866*About!$B$102,1))</f>
        <v>6.8188160006268303E-2</v>
      </c>
      <c r="J1866" t="str">
        <f>VLOOKUP(CONCATENATE(B1866,C1866,D1866),'EPA Source to Industry Map'!$D$2:$E$35,2,FALSE)</f>
        <v>chemicals 20</v>
      </c>
      <c r="K1866" t="str">
        <f t="shared" si="29"/>
        <v>N2O</v>
      </c>
    </row>
    <row r="1867" spans="1:11" hidden="1">
      <c r="A1867" t="s">
        <v>59</v>
      </c>
      <c r="B1867" t="s">
        <v>958</v>
      </c>
      <c r="C1867" t="s">
        <v>968</v>
      </c>
      <c r="D1867" t="s">
        <v>969</v>
      </c>
      <c r="E1867" t="s">
        <v>869</v>
      </c>
      <c r="F1867">
        <v>2038</v>
      </c>
      <c r="G1867" t="s">
        <v>919</v>
      </c>
      <c r="H1867">
        <v>0.74782034502233596</v>
      </c>
      <c r="I1867">
        <f>IF(E1867="N2O",H1867*About!$B$103,IF('EPA non-CO2 Data'!E1867="CH4",'EPA non-CO2 Data'!H1867*About!$B$102,1))</f>
        <v>0.66500802493596989</v>
      </c>
      <c r="J1867" t="str">
        <f>VLOOKUP(CONCATENATE(B1867,C1867,D1867),'EPA Source to Industry Map'!$D$2:$E$35,2,FALSE)</f>
        <v>chemicals 20</v>
      </c>
      <c r="K1867" t="str">
        <f t="shared" si="29"/>
        <v>N2O</v>
      </c>
    </row>
    <row r="1868" spans="1:11" hidden="1">
      <c r="A1868" t="s">
        <v>59</v>
      </c>
      <c r="B1868" t="s">
        <v>958</v>
      </c>
      <c r="C1868" t="s">
        <v>968</v>
      </c>
      <c r="D1868" t="s">
        <v>970</v>
      </c>
      <c r="E1868" t="s">
        <v>869</v>
      </c>
      <c r="F1868">
        <v>2038</v>
      </c>
      <c r="G1868" t="s">
        <v>919</v>
      </c>
      <c r="H1868">
        <v>7.7522787507219096E-2</v>
      </c>
      <c r="I1868">
        <f>IF(E1868="N2O",H1868*About!$B$103,IF('EPA non-CO2 Data'!E1868="CH4",'EPA non-CO2 Data'!H1868*About!$B$102,1))</f>
        <v>6.8938049293332415E-2</v>
      </c>
      <c r="J1868" t="str">
        <f>VLOOKUP(CONCATENATE(B1868,C1868,D1868),'EPA Source to Industry Map'!$D$2:$E$35,2,FALSE)</f>
        <v>chemicals 20</v>
      </c>
      <c r="K1868" t="str">
        <f t="shared" si="29"/>
        <v>N2O</v>
      </c>
    </row>
    <row r="1869" spans="1:11" hidden="1">
      <c r="A1869" t="s">
        <v>59</v>
      </c>
      <c r="B1869" t="s">
        <v>958</v>
      </c>
      <c r="C1869" t="s">
        <v>968</v>
      </c>
      <c r="D1869" t="s">
        <v>969</v>
      </c>
      <c r="E1869" t="s">
        <v>869</v>
      </c>
      <c r="F1869">
        <v>2039</v>
      </c>
      <c r="G1869" t="s">
        <v>919</v>
      </c>
      <c r="H1869">
        <v>0.77582380942638496</v>
      </c>
      <c r="I1869">
        <f>IF(E1869="N2O",H1869*About!$B$103,IF('EPA non-CO2 Data'!E1869="CH4",'EPA non-CO2 Data'!H1869*About!$B$102,1))</f>
        <v>0.68991043455702017</v>
      </c>
      <c r="J1869" t="str">
        <f>VLOOKUP(CONCATENATE(B1869,C1869,D1869),'EPA Source to Industry Map'!$D$2:$E$35,2,FALSE)</f>
        <v>chemicals 20</v>
      </c>
      <c r="K1869" t="str">
        <f t="shared" si="29"/>
        <v>N2O</v>
      </c>
    </row>
    <row r="1870" spans="1:11" hidden="1">
      <c r="A1870" t="s">
        <v>59</v>
      </c>
      <c r="B1870" t="s">
        <v>958</v>
      </c>
      <c r="C1870" t="s">
        <v>968</v>
      </c>
      <c r="D1870" t="s">
        <v>970</v>
      </c>
      <c r="E1870" t="s">
        <v>869</v>
      </c>
      <c r="F1870">
        <v>2039</v>
      </c>
      <c r="G1870" t="s">
        <v>919</v>
      </c>
      <c r="H1870">
        <v>7.8366059233804394E-2</v>
      </c>
      <c r="I1870">
        <f>IF(E1870="N2O",H1870*About!$B$103,IF('EPA non-CO2 Data'!E1870="CH4",'EPA non-CO2 Data'!H1870*About!$B$102,1))</f>
        <v>6.9687938580396527E-2</v>
      </c>
      <c r="J1870" t="str">
        <f>VLOOKUP(CONCATENATE(B1870,C1870,D1870),'EPA Source to Industry Map'!$D$2:$E$35,2,FALSE)</f>
        <v>chemicals 20</v>
      </c>
      <c r="K1870" t="str">
        <f t="shared" si="29"/>
        <v>N2O</v>
      </c>
    </row>
    <row r="1871" spans="1:11" hidden="1">
      <c r="A1871" t="s">
        <v>59</v>
      </c>
      <c r="B1871" t="s">
        <v>958</v>
      </c>
      <c r="C1871" t="s">
        <v>968</v>
      </c>
      <c r="D1871" t="s">
        <v>969</v>
      </c>
      <c r="E1871" t="s">
        <v>869</v>
      </c>
      <c r="F1871">
        <v>2040</v>
      </c>
      <c r="G1871" t="s">
        <v>919</v>
      </c>
      <c r="H1871">
        <v>0.80382727383043495</v>
      </c>
      <c r="I1871">
        <f>IF(E1871="N2O",H1871*About!$B$103,IF('EPA non-CO2 Data'!E1871="CH4",'EPA non-CO2 Data'!H1871*About!$B$102,1))</f>
        <v>0.71481284417807134</v>
      </c>
      <c r="J1871" t="str">
        <f>VLOOKUP(CONCATENATE(B1871,C1871,D1871),'EPA Source to Industry Map'!$D$2:$E$35,2,FALSE)</f>
        <v>chemicals 20</v>
      </c>
      <c r="K1871" t="str">
        <f t="shared" si="29"/>
        <v>N2O</v>
      </c>
    </row>
    <row r="1872" spans="1:11" hidden="1">
      <c r="A1872" t="s">
        <v>59</v>
      </c>
      <c r="B1872" t="s">
        <v>958</v>
      </c>
      <c r="C1872" t="s">
        <v>968</v>
      </c>
      <c r="D1872" t="s">
        <v>970</v>
      </c>
      <c r="E1872" t="s">
        <v>869</v>
      </c>
      <c r="F1872">
        <v>2040</v>
      </c>
      <c r="G1872" t="s">
        <v>919</v>
      </c>
      <c r="H1872">
        <v>7.9209330960389804E-2</v>
      </c>
      <c r="I1872">
        <f>IF(E1872="N2O",H1872*About!$B$103,IF('EPA non-CO2 Data'!E1872="CH4",'EPA non-CO2 Data'!H1872*About!$B$102,1))</f>
        <v>7.0437827867460737E-2</v>
      </c>
      <c r="J1872" t="str">
        <f>VLOOKUP(CONCATENATE(B1872,C1872,D1872),'EPA Source to Industry Map'!$D$2:$E$35,2,FALSE)</f>
        <v>chemicals 20</v>
      </c>
      <c r="K1872" t="str">
        <f t="shared" si="29"/>
        <v>N2O</v>
      </c>
    </row>
    <row r="1873" spans="1:11" hidden="1">
      <c r="A1873" t="s">
        <v>59</v>
      </c>
      <c r="B1873" t="s">
        <v>958</v>
      </c>
      <c r="C1873" t="s">
        <v>968</v>
      </c>
      <c r="D1873" t="s">
        <v>969</v>
      </c>
      <c r="E1873" t="s">
        <v>869</v>
      </c>
      <c r="F1873">
        <v>2041</v>
      </c>
      <c r="G1873" t="s">
        <v>919</v>
      </c>
      <c r="H1873">
        <v>0.83708660501379395</v>
      </c>
      <c r="I1873">
        <f>IF(E1873="N2O",H1873*About!$B$103,IF('EPA non-CO2 Data'!E1873="CH4",'EPA non-CO2 Data'!H1873*About!$B$102,1))</f>
        <v>0.74438909506260198</v>
      </c>
      <c r="J1873" t="str">
        <f>VLOOKUP(CONCATENATE(B1873,C1873,D1873),'EPA Source to Industry Map'!$D$2:$E$35,2,FALSE)</f>
        <v>chemicals 20</v>
      </c>
      <c r="K1873" t="str">
        <f t="shared" si="29"/>
        <v>N2O</v>
      </c>
    </row>
    <row r="1874" spans="1:11" hidden="1">
      <c r="A1874" t="s">
        <v>59</v>
      </c>
      <c r="B1874" t="s">
        <v>958</v>
      </c>
      <c r="C1874" t="s">
        <v>968</v>
      </c>
      <c r="D1874" t="s">
        <v>970</v>
      </c>
      <c r="E1874" t="s">
        <v>869</v>
      </c>
      <c r="F1874">
        <v>2041</v>
      </c>
      <c r="G1874" t="s">
        <v>919</v>
      </c>
      <c r="H1874">
        <v>8.0100014276540593E-2</v>
      </c>
      <c r="I1874">
        <f>IF(E1874="N2O",H1874*About!$B$103,IF('EPA non-CO2 Data'!E1874="CH4",'EPA non-CO2 Data'!H1874*About!$B$102,1))</f>
        <v>7.1229878467393482E-2</v>
      </c>
      <c r="J1874" t="str">
        <f>VLOOKUP(CONCATENATE(B1874,C1874,D1874),'EPA Source to Industry Map'!$D$2:$E$35,2,FALSE)</f>
        <v>chemicals 20</v>
      </c>
      <c r="K1874" t="str">
        <f t="shared" si="29"/>
        <v>N2O</v>
      </c>
    </row>
    <row r="1875" spans="1:11" hidden="1">
      <c r="A1875" t="s">
        <v>59</v>
      </c>
      <c r="B1875" t="s">
        <v>958</v>
      </c>
      <c r="C1875" t="s">
        <v>968</v>
      </c>
      <c r="D1875" t="s">
        <v>969</v>
      </c>
      <c r="E1875" t="s">
        <v>869</v>
      </c>
      <c r="F1875">
        <v>2042</v>
      </c>
      <c r="G1875" t="s">
        <v>919</v>
      </c>
      <c r="H1875">
        <v>0.87034593619715395</v>
      </c>
      <c r="I1875">
        <f>IF(E1875="N2O",H1875*About!$B$103,IF('EPA non-CO2 Data'!E1875="CH4",'EPA non-CO2 Data'!H1875*About!$B$102,1))</f>
        <v>0.77396534594713351</v>
      </c>
      <c r="J1875" t="str">
        <f>VLOOKUP(CONCATENATE(B1875,C1875,D1875),'EPA Source to Industry Map'!$D$2:$E$35,2,FALSE)</f>
        <v>chemicals 20</v>
      </c>
      <c r="K1875" t="str">
        <f t="shared" si="29"/>
        <v>N2O</v>
      </c>
    </row>
    <row r="1876" spans="1:11" hidden="1">
      <c r="A1876" t="s">
        <v>59</v>
      </c>
      <c r="B1876" t="s">
        <v>958</v>
      </c>
      <c r="C1876" t="s">
        <v>968</v>
      </c>
      <c r="D1876" t="s">
        <v>970</v>
      </c>
      <c r="E1876" t="s">
        <v>869</v>
      </c>
      <c r="F1876">
        <v>2042</v>
      </c>
      <c r="G1876" t="s">
        <v>919</v>
      </c>
      <c r="H1876">
        <v>8.0990697592691493E-2</v>
      </c>
      <c r="I1876">
        <f>IF(E1876="N2O",H1876*About!$B$103,IF('EPA non-CO2 Data'!E1876="CH4",'EPA non-CO2 Data'!H1876*About!$B$102,1))</f>
        <v>7.2021929067326323E-2</v>
      </c>
      <c r="J1876" t="str">
        <f>VLOOKUP(CONCATENATE(B1876,C1876,D1876),'EPA Source to Industry Map'!$D$2:$E$35,2,FALSE)</f>
        <v>chemicals 20</v>
      </c>
      <c r="K1876" t="str">
        <f t="shared" si="29"/>
        <v>N2O</v>
      </c>
    </row>
    <row r="1877" spans="1:11" hidden="1">
      <c r="A1877" t="s">
        <v>59</v>
      </c>
      <c r="B1877" t="s">
        <v>958</v>
      </c>
      <c r="C1877" t="s">
        <v>968</v>
      </c>
      <c r="D1877" t="s">
        <v>969</v>
      </c>
      <c r="E1877" t="s">
        <v>869</v>
      </c>
      <c r="F1877">
        <v>2043</v>
      </c>
      <c r="G1877" t="s">
        <v>919</v>
      </c>
      <c r="H1877">
        <v>0.90360526738051306</v>
      </c>
      <c r="I1877">
        <f>IF(E1877="N2O",H1877*About!$B$103,IF('EPA non-CO2 Data'!E1877="CH4",'EPA non-CO2 Data'!H1877*About!$B$102,1))</f>
        <v>0.80354159683166426</v>
      </c>
      <c r="J1877" t="str">
        <f>VLOOKUP(CONCATENATE(B1877,C1877,D1877),'EPA Source to Industry Map'!$D$2:$E$35,2,FALSE)</f>
        <v>chemicals 20</v>
      </c>
      <c r="K1877" t="str">
        <f t="shared" si="29"/>
        <v>N2O</v>
      </c>
    </row>
    <row r="1878" spans="1:11" hidden="1">
      <c r="A1878" t="s">
        <v>59</v>
      </c>
      <c r="B1878" t="s">
        <v>958</v>
      </c>
      <c r="C1878" t="s">
        <v>968</v>
      </c>
      <c r="D1878" t="s">
        <v>970</v>
      </c>
      <c r="E1878" t="s">
        <v>869</v>
      </c>
      <c r="F1878">
        <v>2043</v>
      </c>
      <c r="G1878" t="s">
        <v>919</v>
      </c>
      <c r="H1878">
        <v>8.1881380908842394E-2</v>
      </c>
      <c r="I1878">
        <f>IF(E1878="N2O",H1878*About!$B$103,IF('EPA non-CO2 Data'!E1878="CH4",'EPA non-CO2 Data'!H1878*About!$B$102,1))</f>
        <v>7.2813979667259179E-2</v>
      </c>
      <c r="J1878" t="str">
        <f>VLOOKUP(CONCATENATE(B1878,C1878,D1878),'EPA Source to Industry Map'!$D$2:$E$35,2,FALSE)</f>
        <v>chemicals 20</v>
      </c>
      <c r="K1878" t="str">
        <f t="shared" si="29"/>
        <v>N2O</v>
      </c>
    </row>
    <row r="1879" spans="1:11" hidden="1">
      <c r="A1879" t="s">
        <v>59</v>
      </c>
      <c r="B1879" t="s">
        <v>958</v>
      </c>
      <c r="C1879" t="s">
        <v>968</v>
      </c>
      <c r="D1879" t="s">
        <v>969</v>
      </c>
      <c r="E1879" t="s">
        <v>869</v>
      </c>
      <c r="F1879">
        <v>2044</v>
      </c>
      <c r="G1879" t="s">
        <v>919</v>
      </c>
      <c r="H1879">
        <v>0.93686459856387205</v>
      </c>
      <c r="I1879">
        <f>IF(E1879="N2O",H1879*About!$B$103,IF('EPA non-CO2 Data'!E1879="CH4",'EPA non-CO2 Data'!H1879*About!$B$102,1))</f>
        <v>0.8331178477161949</v>
      </c>
      <c r="J1879" t="str">
        <f>VLOOKUP(CONCATENATE(B1879,C1879,D1879),'EPA Source to Industry Map'!$D$2:$E$35,2,FALSE)</f>
        <v>chemicals 20</v>
      </c>
      <c r="K1879" t="str">
        <f t="shared" si="29"/>
        <v>N2O</v>
      </c>
    </row>
    <row r="1880" spans="1:11" hidden="1">
      <c r="A1880" t="s">
        <v>59</v>
      </c>
      <c r="B1880" t="s">
        <v>958</v>
      </c>
      <c r="C1880" t="s">
        <v>968</v>
      </c>
      <c r="D1880" t="s">
        <v>970</v>
      </c>
      <c r="E1880" t="s">
        <v>869</v>
      </c>
      <c r="F1880">
        <v>2044</v>
      </c>
      <c r="G1880" t="s">
        <v>919</v>
      </c>
      <c r="H1880">
        <v>8.2772064224993294E-2</v>
      </c>
      <c r="I1880">
        <f>IF(E1880="N2O",H1880*About!$B$103,IF('EPA non-CO2 Data'!E1880="CH4",'EPA non-CO2 Data'!H1880*About!$B$102,1))</f>
        <v>7.3606030267192021E-2</v>
      </c>
      <c r="J1880" t="str">
        <f>VLOOKUP(CONCATENATE(B1880,C1880,D1880),'EPA Source to Industry Map'!$D$2:$E$35,2,FALSE)</f>
        <v>chemicals 20</v>
      </c>
      <c r="K1880" t="str">
        <f t="shared" si="29"/>
        <v>N2O</v>
      </c>
    </row>
    <row r="1881" spans="1:11" hidden="1">
      <c r="A1881" t="s">
        <v>59</v>
      </c>
      <c r="B1881" t="s">
        <v>958</v>
      </c>
      <c r="C1881" t="s">
        <v>968</v>
      </c>
      <c r="D1881" t="s">
        <v>969</v>
      </c>
      <c r="E1881" t="s">
        <v>869</v>
      </c>
      <c r="F1881">
        <v>2045</v>
      </c>
      <c r="G1881" t="s">
        <v>919</v>
      </c>
      <c r="H1881">
        <v>0.97012392974723205</v>
      </c>
      <c r="I1881">
        <f>IF(E1881="N2O",H1881*About!$B$103,IF('EPA non-CO2 Data'!E1881="CH4",'EPA non-CO2 Data'!H1881*About!$B$102,1))</f>
        <v>0.86269409860072643</v>
      </c>
      <c r="J1881" t="str">
        <f>VLOOKUP(CONCATENATE(B1881,C1881,D1881),'EPA Source to Industry Map'!$D$2:$E$35,2,FALSE)</f>
        <v>chemicals 20</v>
      </c>
      <c r="K1881" t="str">
        <f t="shared" si="29"/>
        <v>N2O</v>
      </c>
    </row>
    <row r="1882" spans="1:11" hidden="1">
      <c r="A1882" t="s">
        <v>59</v>
      </c>
      <c r="B1882" t="s">
        <v>958</v>
      </c>
      <c r="C1882" t="s">
        <v>968</v>
      </c>
      <c r="D1882" t="s">
        <v>970</v>
      </c>
      <c r="E1882" t="s">
        <v>869</v>
      </c>
      <c r="F1882">
        <v>2045</v>
      </c>
      <c r="G1882" t="s">
        <v>919</v>
      </c>
      <c r="H1882">
        <v>8.3662747541144195E-2</v>
      </c>
      <c r="I1882">
        <f>IF(E1882="N2O",H1882*About!$B$103,IF('EPA non-CO2 Data'!E1882="CH4",'EPA non-CO2 Data'!H1882*About!$B$102,1))</f>
        <v>7.4398080867124877E-2</v>
      </c>
      <c r="J1882" t="str">
        <f>VLOOKUP(CONCATENATE(B1882,C1882,D1882),'EPA Source to Industry Map'!$D$2:$E$35,2,FALSE)</f>
        <v>chemicals 20</v>
      </c>
      <c r="K1882" t="str">
        <f t="shared" si="29"/>
        <v>N2O</v>
      </c>
    </row>
    <row r="1883" spans="1:11" hidden="1">
      <c r="A1883" t="s">
        <v>59</v>
      </c>
      <c r="B1883" t="s">
        <v>958</v>
      </c>
      <c r="C1883" t="s">
        <v>968</v>
      </c>
      <c r="D1883" t="s">
        <v>969</v>
      </c>
      <c r="E1883" t="s">
        <v>869</v>
      </c>
      <c r="F1883">
        <v>2046</v>
      </c>
      <c r="G1883" t="s">
        <v>919</v>
      </c>
      <c r="H1883">
        <v>1.0096255819286799</v>
      </c>
      <c r="I1883">
        <f>IF(E1883="N2O",H1883*About!$B$103,IF('EPA non-CO2 Data'!E1883="CH4",'EPA non-CO2 Data'!H1883*About!$B$102,1))</f>
        <v>0.89782140674865829</v>
      </c>
      <c r="J1883" t="str">
        <f>VLOOKUP(CONCATENATE(B1883,C1883,D1883),'EPA Source to Industry Map'!$D$2:$E$35,2,FALSE)</f>
        <v>chemicals 20</v>
      </c>
      <c r="K1883" t="str">
        <f t="shared" si="29"/>
        <v>N2O</v>
      </c>
    </row>
    <row r="1884" spans="1:11" hidden="1">
      <c r="A1884" t="s">
        <v>59</v>
      </c>
      <c r="B1884" t="s">
        <v>958</v>
      </c>
      <c r="C1884" t="s">
        <v>968</v>
      </c>
      <c r="D1884" t="s">
        <v>970</v>
      </c>
      <c r="E1884" t="s">
        <v>869</v>
      </c>
      <c r="F1884">
        <v>2046</v>
      </c>
      <c r="G1884" t="s">
        <v>919</v>
      </c>
      <c r="H1884">
        <v>8.4603508086836698E-2</v>
      </c>
      <c r="I1884">
        <f>IF(E1884="N2O",H1884*About!$B$103,IF('EPA non-CO2 Data'!E1884="CH4",'EPA non-CO2 Data'!H1884*About!$B$102,1))</f>
        <v>7.5234663231582968E-2</v>
      </c>
      <c r="J1884" t="str">
        <f>VLOOKUP(CONCATENATE(B1884,C1884,D1884),'EPA Source to Industry Map'!$D$2:$E$35,2,FALSE)</f>
        <v>chemicals 20</v>
      </c>
      <c r="K1884" t="str">
        <f t="shared" si="29"/>
        <v>N2O</v>
      </c>
    </row>
    <row r="1885" spans="1:11" hidden="1">
      <c r="A1885" t="s">
        <v>59</v>
      </c>
      <c r="B1885" t="s">
        <v>958</v>
      </c>
      <c r="C1885" t="s">
        <v>968</v>
      </c>
      <c r="D1885" t="s">
        <v>969</v>
      </c>
      <c r="E1885" t="s">
        <v>869</v>
      </c>
      <c r="F1885">
        <v>2047</v>
      </c>
      <c r="G1885" t="s">
        <v>919</v>
      </c>
      <c r="H1885">
        <v>1.0491272341101301</v>
      </c>
      <c r="I1885">
        <f>IF(E1885="N2O",H1885*About!$B$103,IF('EPA non-CO2 Data'!E1885="CH4",'EPA non-CO2 Data'!H1885*About!$B$102,1))</f>
        <v>0.93294871489659215</v>
      </c>
      <c r="J1885" t="str">
        <f>VLOOKUP(CONCATENATE(B1885,C1885,D1885),'EPA Source to Industry Map'!$D$2:$E$35,2,FALSE)</f>
        <v>chemicals 20</v>
      </c>
      <c r="K1885" t="str">
        <f t="shared" si="29"/>
        <v>N2O</v>
      </c>
    </row>
    <row r="1886" spans="1:11" hidden="1">
      <c r="A1886" t="s">
        <v>59</v>
      </c>
      <c r="B1886" t="s">
        <v>958</v>
      </c>
      <c r="C1886" t="s">
        <v>968</v>
      </c>
      <c r="D1886" t="s">
        <v>970</v>
      </c>
      <c r="E1886" t="s">
        <v>869</v>
      </c>
      <c r="F1886">
        <v>2047</v>
      </c>
      <c r="G1886" t="s">
        <v>919</v>
      </c>
      <c r="H1886">
        <v>8.5544268632529299E-2</v>
      </c>
      <c r="I1886">
        <f>IF(E1886="N2O",H1886*About!$B$103,IF('EPA non-CO2 Data'!E1886="CH4",'EPA non-CO2 Data'!H1886*About!$B$102,1))</f>
        <v>7.6071245596041157E-2</v>
      </c>
      <c r="J1886" t="str">
        <f>VLOOKUP(CONCATENATE(B1886,C1886,D1886),'EPA Source to Industry Map'!$D$2:$E$35,2,FALSE)</f>
        <v>chemicals 20</v>
      </c>
      <c r="K1886" t="str">
        <f t="shared" si="29"/>
        <v>N2O</v>
      </c>
    </row>
    <row r="1887" spans="1:11" hidden="1">
      <c r="A1887" t="s">
        <v>59</v>
      </c>
      <c r="B1887" t="s">
        <v>958</v>
      </c>
      <c r="C1887" t="s">
        <v>968</v>
      </c>
      <c r="D1887" t="s">
        <v>969</v>
      </c>
      <c r="E1887" t="s">
        <v>869</v>
      </c>
      <c r="F1887">
        <v>2048</v>
      </c>
      <c r="G1887" t="s">
        <v>919</v>
      </c>
      <c r="H1887">
        <v>1.0886288862915801</v>
      </c>
      <c r="I1887">
        <f>IF(E1887="N2O",H1887*About!$B$103,IF('EPA non-CO2 Data'!E1887="CH4",'EPA non-CO2 Data'!H1887*About!$B$102,1))</f>
        <v>0.96807602304452589</v>
      </c>
      <c r="J1887" t="str">
        <f>VLOOKUP(CONCATENATE(B1887,C1887,D1887),'EPA Source to Industry Map'!$D$2:$E$35,2,FALSE)</f>
        <v>chemicals 20</v>
      </c>
      <c r="K1887" t="str">
        <f t="shared" si="29"/>
        <v>N2O</v>
      </c>
    </row>
    <row r="1888" spans="1:11" hidden="1">
      <c r="A1888" t="s">
        <v>59</v>
      </c>
      <c r="B1888" t="s">
        <v>958</v>
      </c>
      <c r="C1888" t="s">
        <v>968</v>
      </c>
      <c r="D1888" t="s">
        <v>970</v>
      </c>
      <c r="E1888" t="s">
        <v>869</v>
      </c>
      <c r="F1888">
        <v>2048</v>
      </c>
      <c r="G1888" t="s">
        <v>919</v>
      </c>
      <c r="H1888">
        <v>8.6485029178221803E-2</v>
      </c>
      <c r="I1888">
        <f>IF(E1888="N2O",H1888*About!$B$103,IF('EPA non-CO2 Data'!E1888="CH4",'EPA non-CO2 Data'!H1888*About!$B$102,1))</f>
        <v>7.6907827960499248E-2</v>
      </c>
      <c r="J1888" t="str">
        <f>VLOOKUP(CONCATENATE(B1888,C1888,D1888),'EPA Source to Industry Map'!$D$2:$E$35,2,FALSE)</f>
        <v>chemicals 20</v>
      </c>
      <c r="K1888" t="str">
        <f t="shared" si="29"/>
        <v>N2O</v>
      </c>
    </row>
    <row r="1889" spans="1:11" hidden="1">
      <c r="A1889" t="s">
        <v>59</v>
      </c>
      <c r="B1889" t="s">
        <v>958</v>
      </c>
      <c r="C1889" t="s">
        <v>968</v>
      </c>
      <c r="D1889" t="s">
        <v>969</v>
      </c>
      <c r="E1889" t="s">
        <v>869</v>
      </c>
      <c r="F1889">
        <v>2049</v>
      </c>
      <c r="G1889" t="s">
        <v>919</v>
      </c>
      <c r="H1889">
        <v>1.12813053847303</v>
      </c>
      <c r="I1889">
        <f>IF(E1889="N2O",H1889*About!$B$103,IF('EPA non-CO2 Data'!E1889="CH4",'EPA non-CO2 Data'!H1889*About!$B$102,1))</f>
        <v>1.0032033311924595</v>
      </c>
      <c r="J1889" t="str">
        <f>VLOOKUP(CONCATENATE(B1889,C1889,D1889),'EPA Source to Industry Map'!$D$2:$E$35,2,FALSE)</f>
        <v>chemicals 20</v>
      </c>
      <c r="K1889" t="str">
        <f t="shared" si="29"/>
        <v>N2O</v>
      </c>
    </row>
    <row r="1890" spans="1:11" hidden="1">
      <c r="A1890" t="s">
        <v>59</v>
      </c>
      <c r="B1890" t="s">
        <v>958</v>
      </c>
      <c r="C1890" t="s">
        <v>968</v>
      </c>
      <c r="D1890" t="s">
        <v>970</v>
      </c>
      <c r="E1890" t="s">
        <v>869</v>
      </c>
      <c r="F1890">
        <v>2049</v>
      </c>
      <c r="G1890" t="s">
        <v>919</v>
      </c>
      <c r="H1890">
        <v>8.7425789723914404E-2</v>
      </c>
      <c r="I1890">
        <f>IF(E1890="N2O",H1890*About!$B$103,IF('EPA non-CO2 Data'!E1890="CH4",'EPA non-CO2 Data'!H1890*About!$B$102,1))</f>
        <v>7.7744410324957436E-2</v>
      </c>
      <c r="J1890" t="str">
        <f>VLOOKUP(CONCATENATE(B1890,C1890,D1890),'EPA Source to Industry Map'!$D$2:$E$35,2,FALSE)</f>
        <v>chemicals 20</v>
      </c>
      <c r="K1890" t="str">
        <f t="shared" si="29"/>
        <v>N2O</v>
      </c>
    </row>
    <row r="1891" spans="1:11" hidden="1">
      <c r="A1891" t="s">
        <v>59</v>
      </c>
      <c r="B1891" t="s">
        <v>958</v>
      </c>
      <c r="C1891" t="s">
        <v>968</v>
      </c>
      <c r="D1891" t="s">
        <v>969</v>
      </c>
      <c r="E1891" t="s">
        <v>869</v>
      </c>
      <c r="F1891">
        <v>2050</v>
      </c>
      <c r="G1891" t="s">
        <v>919</v>
      </c>
      <c r="H1891">
        <v>1.16763219065448</v>
      </c>
      <c r="I1891">
        <f>IF(E1891="N2O",H1891*About!$B$103,IF('EPA non-CO2 Data'!E1891="CH4",'EPA non-CO2 Data'!H1891*About!$B$102,1))</f>
        <v>1.0383306393403933</v>
      </c>
      <c r="J1891" t="str">
        <f>VLOOKUP(CONCATENATE(B1891,C1891,D1891),'EPA Source to Industry Map'!$D$2:$E$35,2,FALSE)</f>
        <v>chemicals 20</v>
      </c>
      <c r="K1891" t="str">
        <f t="shared" si="29"/>
        <v>N2O</v>
      </c>
    </row>
    <row r="1892" spans="1:11" hidden="1">
      <c r="A1892" t="s">
        <v>59</v>
      </c>
      <c r="B1892" t="s">
        <v>958</v>
      </c>
      <c r="C1892" t="s">
        <v>968</v>
      </c>
      <c r="D1892" t="s">
        <v>970</v>
      </c>
      <c r="E1892" t="s">
        <v>869</v>
      </c>
      <c r="F1892">
        <v>2050</v>
      </c>
      <c r="G1892" t="s">
        <v>919</v>
      </c>
      <c r="H1892">
        <v>8.8366550269607005E-2</v>
      </c>
      <c r="I1892">
        <f>IF(E1892="N2O",H1892*About!$B$103,IF('EPA non-CO2 Data'!E1892="CH4",'EPA non-CO2 Data'!H1892*About!$B$102,1))</f>
        <v>7.8580992689415624E-2</v>
      </c>
      <c r="J1892" t="str">
        <f>VLOOKUP(CONCATENATE(B1892,C1892,D1892),'EPA Source to Industry Map'!$D$2:$E$35,2,FALSE)</f>
        <v>chemicals 20</v>
      </c>
      <c r="K1892" t="str">
        <f t="shared" si="29"/>
        <v>N2O</v>
      </c>
    </row>
    <row r="1893" spans="1:11" hidden="1">
      <c r="A1893" t="s">
        <v>59</v>
      </c>
      <c r="B1893" t="s">
        <v>958</v>
      </c>
      <c r="C1893" t="s">
        <v>971</v>
      </c>
      <c r="D1893" t="s">
        <v>675</v>
      </c>
      <c r="E1893" t="s">
        <v>964</v>
      </c>
      <c r="F1893">
        <v>1990</v>
      </c>
      <c r="G1893" t="s">
        <v>919</v>
      </c>
      <c r="H1893">
        <v>0</v>
      </c>
      <c r="I1893">
        <f>IF(E1893="N2O",H1893*About!$B$103,IF('EPA non-CO2 Data'!E1893="CH4",'EPA non-CO2 Data'!H1893*About!$B$102,1))</f>
        <v>1</v>
      </c>
      <c r="J1893" t="str">
        <f>VLOOKUP(CONCATENATE(B1893,C1893,D1893),'EPA Source to Industry Map'!$D$2:$E$35,2,FALSE)</f>
        <v>chemicals 20</v>
      </c>
      <c r="K1893" t="str">
        <f t="shared" si="29"/>
        <v>F-gases</v>
      </c>
    </row>
    <row r="1894" spans="1:11" hidden="1">
      <c r="A1894" t="s">
        <v>59</v>
      </c>
      <c r="B1894" t="s">
        <v>958</v>
      </c>
      <c r="C1894" t="s">
        <v>971</v>
      </c>
      <c r="D1894" t="s">
        <v>972</v>
      </c>
      <c r="E1894" t="s">
        <v>964</v>
      </c>
      <c r="F1894">
        <v>1990</v>
      </c>
      <c r="G1894" t="s">
        <v>919</v>
      </c>
      <c r="H1894">
        <v>0</v>
      </c>
      <c r="I1894">
        <f>IF(E1894="N2O",H1894*About!$B$103,IF('EPA non-CO2 Data'!E1894="CH4",'EPA non-CO2 Data'!H1894*About!$B$102,1))</f>
        <v>1</v>
      </c>
      <c r="J1894" t="str">
        <f>VLOOKUP(CONCATENATE(B1894,C1894,D1894),'EPA Source to Industry Map'!$D$2:$E$35,2,FALSE)</f>
        <v>chemicals 20</v>
      </c>
      <c r="K1894" t="str">
        <f t="shared" si="29"/>
        <v>F-gases</v>
      </c>
    </row>
    <row r="1895" spans="1:11" hidden="1">
      <c r="A1895" t="s">
        <v>59</v>
      </c>
      <c r="B1895" t="s">
        <v>958</v>
      </c>
      <c r="C1895" t="s">
        <v>971</v>
      </c>
      <c r="D1895" t="s">
        <v>674</v>
      </c>
      <c r="E1895" t="s">
        <v>964</v>
      </c>
      <c r="F1895">
        <v>1990</v>
      </c>
      <c r="G1895" t="s">
        <v>919</v>
      </c>
      <c r="H1895">
        <v>0</v>
      </c>
      <c r="I1895">
        <f>IF(E1895="N2O",H1895*About!$B$103,IF('EPA non-CO2 Data'!E1895="CH4",'EPA non-CO2 Data'!H1895*About!$B$102,1))</f>
        <v>1</v>
      </c>
      <c r="J1895" t="str">
        <f>VLOOKUP(CONCATENATE(B1895,C1895,D1895),'EPA Source to Industry Map'!$D$2:$E$35,2,FALSE)</f>
        <v>chemicals 20</v>
      </c>
      <c r="K1895" t="str">
        <f t="shared" si="29"/>
        <v>F-gases</v>
      </c>
    </row>
    <row r="1896" spans="1:11" hidden="1">
      <c r="A1896" t="s">
        <v>59</v>
      </c>
      <c r="B1896" t="s">
        <v>958</v>
      </c>
      <c r="C1896" t="s">
        <v>971</v>
      </c>
      <c r="D1896" t="s">
        <v>973</v>
      </c>
      <c r="E1896" t="s">
        <v>964</v>
      </c>
      <c r="F1896">
        <v>1990</v>
      </c>
      <c r="G1896" t="s">
        <v>919</v>
      </c>
      <c r="H1896">
        <v>0</v>
      </c>
      <c r="I1896">
        <f>IF(E1896="N2O",H1896*About!$B$103,IF('EPA non-CO2 Data'!E1896="CH4",'EPA non-CO2 Data'!H1896*About!$B$102,1))</f>
        <v>1</v>
      </c>
      <c r="J1896" t="str">
        <f>VLOOKUP(CONCATENATE(B1896,C1896,D1896),'EPA Source to Industry Map'!$D$2:$E$35,2,FALSE)</f>
        <v>chemicals 20</v>
      </c>
      <c r="K1896" t="str">
        <f t="shared" si="29"/>
        <v>F-gases</v>
      </c>
    </row>
    <row r="1897" spans="1:11" hidden="1">
      <c r="A1897" t="s">
        <v>59</v>
      </c>
      <c r="B1897" t="s">
        <v>958</v>
      </c>
      <c r="C1897" t="s">
        <v>971</v>
      </c>
      <c r="D1897" t="s">
        <v>974</v>
      </c>
      <c r="E1897" t="s">
        <v>964</v>
      </c>
      <c r="F1897">
        <v>1990</v>
      </c>
      <c r="G1897" t="s">
        <v>919</v>
      </c>
      <c r="H1897">
        <v>0</v>
      </c>
      <c r="I1897">
        <f>IF(E1897="N2O",H1897*About!$B$103,IF('EPA non-CO2 Data'!E1897="CH4",'EPA non-CO2 Data'!H1897*About!$B$102,1))</f>
        <v>1</v>
      </c>
      <c r="J1897" t="str">
        <f>VLOOKUP(CONCATENATE(B1897,C1897,D1897),'EPA Source to Industry Map'!$D$2:$E$35,2,FALSE)</f>
        <v>chemicals 20</v>
      </c>
      <c r="K1897" t="str">
        <f t="shared" si="29"/>
        <v>F-gases</v>
      </c>
    </row>
    <row r="1898" spans="1:11" hidden="1">
      <c r="A1898" t="s">
        <v>59</v>
      </c>
      <c r="B1898" t="s">
        <v>958</v>
      </c>
      <c r="C1898" t="s">
        <v>971</v>
      </c>
      <c r="D1898" t="s">
        <v>675</v>
      </c>
      <c r="E1898" t="s">
        <v>964</v>
      </c>
      <c r="F1898">
        <v>1991</v>
      </c>
      <c r="G1898" t="s">
        <v>919</v>
      </c>
      <c r="H1898">
        <v>0</v>
      </c>
      <c r="I1898">
        <f>IF(E1898="N2O",H1898*About!$B$103,IF('EPA non-CO2 Data'!E1898="CH4",'EPA non-CO2 Data'!H1898*About!$B$102,1))</f>
        <v>1</v>
      </c>
      <c r="J1898" t="str">
        <f>VLOOKUP(CONCATENATE(B1898,C1898,D1898),'EPA Source to Industry Map'!$D$2:$E$35,2,FALSE)</f>
        <v>chemicals 20</v>
      </c>
      <c r="K1898" t="str">
        <f t="shared" si="29"/>
        <v>F-gases</v>
      </c>
    </row>
    <row r="1899" spans="1:11" hidden="1">
      <c r="A1899" t="s">
        <v>59</v>
      </c>
      <c r="B1899" t="s">
        <v>958</v>
      </c>
      <c r="C1899" t="s">
        <v>971</v>
      </c>
      <c r="D1899" t="s">
        <v>972</v>
      </c>
      <c r="E1899" t="s">
        <v>964</v>
      </c>
      <c r="F1899">
        <v>1991</v>
      </c>
      <c r="G1899" t="s">
        <v>919</v>
      </c>
      <c r="H1899">
        <v>2.47460018110524E-4</v>
      </c>
      <c r="I1899">
        <f>IF(E1899="N2O",H1899*About!$B$103,IF('EPA non-CO2 Data'!E1899="CH4",'EPA non-CO2 Data'!H1899*About!$B$102,1))</f>
        <v>1</v>
      </c>
      <c r="J1899" t="str">
        <f>VLOOKUP(CONCATENATE(B1899,C1899,D1899),'EPA Source to Industry Map'!$D$2:$E$35,2,FALSE)</f>
        <v>chemicals 20</v>
      </c>
      <c r="K1899" t="str">
        <f t="shared" si="29"/>
        <v>F-gases</v>
      </c>
    </row>
    <row r="1900" spans="1:11" hidden="1">
      <c r="A1900" t="s">
        <v>59</v>
      </c>
      <c r="B1900" t="s">
        <v>958</v>
      </c>
      <c r="C1900" t="s">
        <v>971</v>
      </c>
      <c r="D1900" t="s">
        <v>674</v>
      </c>
      <c r="E1900" t="s">
        <v>964</v>
      </c>
      <c r="F1900">
        <v>1991</v>
      </c>
      <c r="G1900" t="s">
        <v>919</v>
      </c>
      <c r="H1900">
        <v>0</v>
      </c>
      <c r="I1900">
        <f>IF(E1900="N2O",H1900*About!$B$103,IF('EPA non-CO2 Data'!E1900="CH4",'EPA non-CO2 Data'!H1900*About!$B$102,1))</f>
        <v>1</v>
      </c>
      <c r="J1900" t="str">
        <f>VLOOKUP(CONCATENATE(B1900,C1900,D1900),'EPA Source to Industry Map'!$D$2:$E$35,2,FALSE)</f>
        <v>chemicals 20</v>
      </c>
      <c r="K1900" t="str">
        <f t="shared" si="29"/>
        <v>F-gases</v>
      </c>
    </row>
    <row r="1901" spans="1:11" hidden="1">
      <c r="A1901" t="s">
        <v>59</v>
      </c>
      <c r="B1901" t="s">
        <v>958</v>
      </c>
      <c r="C1901" t="s">
        <v>971</v>
      </c>
      <c r="D1901" t="s">
        <v>973</v>
      </c>
      <c r="E1901" t="s">
        <v>964</v>
      </c>
      <c r="F1901">
        <v>1991</v>
      </c>
      <c r="G1901" t="s">
        <v>919</v>
      </c>
      <c r="H1901">
        <v>5.5870673022295599E-2</v>
      </c>
      <c r="I1901">
        <f>IF(E1901="N2O",H1901*About!$B$103,IF('EPA non-CO2 Data'!E1901="CH4",'EPA non-CO2 Data'!H1901*About!$B$102,1))</f>
        <v>1</v>
      </c>
      <c r="J1901" t="str">
        <f>VLOOKUP(CONCATENATE(B1901,C1901,D1901),'EPA Source to Industry Map'!$D$2:$E$35,2,FALSE)</f>
        <v>chemicals 20</v>
      </c>
      <c r="K1901" t="str">
        <f t="shared" si="29"/>
        <v>F-gases</v>
      </c>
    </row>
    <row r="1902" spans="1:11" hidden="1">
      <c r="A1902" t="s">
        <v>59</v>
      </c>
      <c r="B1902" t="s">
        <v>958</v>
      </c>
      <c r="C1902" t="s">
        <v>971</v>
      </c>
      <c r="D1902" t="s">
        <v>974</v>
      </c>
      <c r="E1902" t="s">
        <v>964</v>
      </c>
      <c r="F1902">
        <v>1991</v>
      </c>
      <c r="G1902" t="s">
        <v>919</v>
      </c>
      <c r="H1902">
        <v>1.0500371920620401E-2</v>
      </c>
      <c r="I1902">
        <f>IF(E1902="N2O",H1902*About!$B$103,IF('EPA non-CO2 Data'!E1902="CH4",'EPA non-CO2 Data'!H1902*About!$B$102,1))</f>
        <v>1</v>
      </c>
      <c r="J1902" t="str">
        <f>VLOOKUP(CONCATENATE(B1902,C1902,D1902),'EPA Source to Industry Map'!$D$2:$E$35,2,FALSE)</f>
        <v>chemicals 20</v>
      </c>
      <c r="K1902" t="str">
        <f t="shared" si="29"/>
        <v>F-gases</v>
      </c>
    </row>
    <row r="1903" spans="1:11" hidden="1">
      <c r="A1903" t="s">
        <v>59</v>
      </c>
      <c r="B1903" t="s">
        <v>958</v>
      </c>
      <c r="C1903" t="s">
        <v>971</v>
      </c>
      <c r="D1903" t="s">
        <v>675</v>
      </c>
      <c r="E1903" t="s">
        <v>964</v>
      </c>
      <c r="F1903">
        <v>1992</v>
      </c>
      <c r="G1903" t="s">
        <v>919</v>
      </c>
      <c r="H1903">
        <v>0</v>
      </c>
      <c r="I1903">
        <f>IF(E1903="N2O",H1903*About!$B$103,IF('EPA non-CO2 Data'!E1903="CH4",'EPA non-CO2 Data'!H1903*About!$B$102,1))</f>
        <v>1</v>
      </c>
      <c r="J1903" t="str">
        <f>VLOOKUP(CONCATENATE(B1903,C1903,D1903),'EPA Source to Industry Map'!$D$2:$E$35,2,FALSE)</f>
        <v>chemicals 20</v>
      </c>
      <c r="K1903" t="str">
        <f t="shared" si="29"/>
        <v>F-gases</v>
      </c>
    </row>
    <row r="1904" spans="1:11" hidden="1">
      <c r="A1904" t="s">
        <v>59</v>
      </c>
      <c r="B1904" t="s">
        <v>958</v>
      </c>
      <c r="C1904" t="s">
        <v>971</v>
      </c>
      <c r="D1904" t="s">
        <v>972</v>
      </c>
      <c r="E1904" t="s">
        <v>964</v>
      </c>
      <c r="F1904">
        <v>1992</v>
      </c>
      <c r="G1904" t="s">
        <v>919</v>
      </c>
      <c r="H1904">
        <v>4.9492003622104703E-4</v>
      </c>
      <c r="I1904">
        <f>IF(E1904="N2O",H1904*About!$B$103,IF('EPA non-CO2 Data'!E1904="CH4",'EPA non-CO2 Data'!H1904*About!$B$102,1))</f>
        <v>1</v>
      </c>
      <c r="J1904" t="str">
        <f>VLOOKUP(CONCATENATE(B1904,C1904,D1904),'EPA Source to Industry Map'!$D$2:$E$35,2,FALSE)</f>
        <v>chemicals 20</v>
      </c>
      <c r="K1904" t="str">
        <f t="shared" si="29"/>
        <v>F-gases</v>
      </c>
    </row>
    <row r="1905" spans="1:11" hidden="1">
      <c r="A1905" t="s">
        <v>59</v>
      </c>
      <c r="B1905" t="s">
        <v>958</v>
      </c>
      <c r="C1905" t="s">
        <v>971</v>
      </c>
      <c r="D1905" t="s">
        <v>674</v>
      </c>
      <c r="E1905" t="s">
        <v>964</v>
      </c>
      <c r="F1905">
        <v>1992</v>
      </c>
      <c r="G1905" t="s">
        <v>919</v>
      </c>
      <c r="H1905">
        <v>0</v>
      </c>
      <c r="I1905">
        <f>IF(E1905="N2O",H1905*About!$B$103,IF('EPA non-CO2 Data'!E1905="CH4",'EPA non-CO2 Data'!H1905*About!$B$102,1))</f>
        <v>1</v>
      </c>
      <c r="J1905" t="str">
        <f>VLOOKUP(CONCATENATE(B1905,C1905,D1905),'EPA Source to Industry Map'!$D$2:$E$35,2,FALSE)</f>
        <v>chemicals 20</v>
      </c>
      <c r="K1905" t="str">
        <f t="shared" si="29"/>
        <v>F-gases</v>
      </c>
    </row>
    <row r="1906" spans="1:11" hidden="1">
      <c r="A1906" t="s">
        <v>59</v>
      </c>
      <c r="B1906" t="s">
        <v>958</v>
      </c>
      <c r="C1906" t="s">
        <v>971</v>
      </c>
      <c r="D1906" t="s">
        <v>973</v>
      </c>
      <c r="E1906" t="s">
        <v>964</v>
      </c>
      <c r="F1906">
        <v>1992</v>
      </c>
      <c r="G1906" t="s">
        <v>919</v>
      </c>
      <c r="H1906">
        <v>0.111741346044591</v>
      </c>
      <c r="I1906">
        <f>IF(E1906="N2O",H1906*About!$B$103,IF('EPA non-CO2 Data'!E1906="CH4",'EPA non-CO2 Data'!H1906*About!$B$102,1))</f>
        <v>1</v>
      </c>
      <c r="J1906" t="str">
        <f>VLOOKUP(CONCATENATE(B1906,C1906,D1906),'EPA Source to Industry Map'!$D$2:$E$35,2,FALSE)</f>
        <v>chemicals 20</v>
      </c>
      <c r="K1906" t="str">
        <f t="shared" si="29"/>
        <v>F-gases</v>
      </c>
    </row>
    <row r="1907" spans="1:11" hidden="1">
      <c r="A1907" t="s">
        <v>59</v>
      </c>
      <c r="B1907" t="s">
        <v>958</v>
      </c>
      <c r="C1907" t="s">
        <v>971</v>
      </c>
      <c r="D1907" t="s">
        <v>974</v>
      </c>
      <c r="E1907" t="s">
        <v>964</v>
      </c>
      <c r="F1907">
        <v>1992</v>
      </c>
      <c r="G1907" t="s">
        <v>919</v>
      </c>
      <c r="H1907">
        <v>2.1000743841240899E-2</v>
      </c>
      <c r="I1907">
        <f>IF(E1907="N2O",H1907*About!$B$103,IF('EPA non-CO2 Data'!E1907="CH4",'EPA non-CO2 Data'!H1907*About!$B$102,1))</f>
        <v>1</v>
      </c>
      <c r="J1907" t="str">
        <f>VLOOKUP(CONCATENATE(B1907,C1907,D1907),'EPA Source to Industry Map'!$D$2:$E$35,2,FALSE)</f>
        <v>chemicals 20</v>
      </c>
      <c r="K1907" t="str">
        <f t="shared" si="29"/>
        <v>F-gases</v>
      </c>
    </row>
    <row r="1908" spans="1:11" hidden="1">
      <c r="A1908" t="s">
        <v>59</v>
      </c>
      <c r="B1908" t="s">
        <v>958</v>
      </c>
      <c r="C1908" t="s">
        <v>971</v>
      </c>
      <c r="D1908" t="s">
        <v>675</v>
      </c>
      <c r="E1908" t="s">
        <v>964</v>
      </c>
      <c r="F1908">
        <v>1993</v>
      </c>
      <c r="G1908" t="s">
        <v>919</v>
      </c>
      <c r="H1908">
        <v>0</v>
      </c>
      <c r="I1908">
        <f>IF(E1908="N2O",H1908*About!$B$103,IF('EPA non-CO2 Data'!E1908="CH4",'EPA non-CO2 Data'!H1908*About!$B$102,1))</f>
        <v>1</v>
      </c>
      <c r="J1908" t="str">
        <f>VLOOKUP(CONCATENATE(B1908,C1908,D1908),'EPA Source to Industry Map'!$D$2:$E$35,2,FALSE)</f>
        <v>chemicals 20</v>
      </c>
      <c r="K1908" t="str">
        <f t="shared" si="29"/>
        <v>F-gases</v>
      </c>
    </row>
    <row r="1909" spans="1:11" hidden="1">
      <c r="A1909" t="s">
        <v>59</v>
      </c>
      <c r="B1909" t="s">
        <v>958</v>
      </c>
      <c r="C1909" t="s">
        <v>971</v>
      </c>
      <c r="D1909" t="s">
        <v>972</v>
      </c>
      <c r="E1909" t="s">
        <v>964</v>
      </c>
      <c r="F1909">
        <v>1993</v>
      </c>
      <c r="G1909" t="s">
        <v>919</v>
      </c>
      <c r="H1909">
        <v>7.4238005433157098E-4</v>
      </c>
      <c r="I1909">
        <f>IF(E1909="N2O",H1909*About!$B$103,IF('EPA non-CO2 Data'!E1909="CH4",'EPA non-CO2 Data'!H1909*About!$B$102,1))</f>
        <v>1</v>
      </c>
      <c r="J1909" t="str">
        <f>VLOOKUP(CONCATENATE(B1909,C1909,D1909),'EPA Source to Industry Map'!$D$2:$E$35,2,FALSE)</f>
        <v>chemicals 20</v>
      </c>
      <c r="K1909" t="str">
        <f t="shared" si="29"/>
        <v>F-gases</v>
      </c>
    </row>
    <row r="1910" spans="1:11" hidden="1">
      <c r="A1910" t="s">
        <v>59</v>
      </c>
      <c r="B1910" t="s">
        <v>958</v>
      </c>
      <c r="C1910" t="s">
        <v>971</v>
      </c>
      <c r="D1910" t="s">
        <v>674</v>
      </c>
      <c r="E1910" t="s">
        <v>964</v>
      </c>
      <c r="F1910">
        <v>1993</v>
      </c>
      <c r="G1910" t="s">
        <v>919</v>
      </c>
      <c r="H1910">
        <v>0</v>
      </c>
      <c r="I1910">
        <f>IF(E1910="N2O",H1910*About!$B$103,IF('EPA non-CO2 Data'!E1910="CH4",'EPA non-CO2 Data'!H1910*About!$B$102,1))</f>
        <v>1</v>
      </c>
      <c r="J1910" t="str">
        <f>VLOOKUP(CONCATENATE(B1910,C1910,D1910),'EPA Source to Industry Map'!$D$2:$E$35,2,FALSE)</f>
        <v>chemicals 20</v>
      </c>
      <c r="K1910" t="str">
        <f t="shared" si="29"/>
        <v>F-gases</v>
      </c>
    </row>
    <row r="1911" spans="1:11" hidden="1">
      <c r="A1911" t="s">
        <v>59</v>
      </c>
      <c r="B1911" t="s">
        <v>958</v>
      </c>
      <c r="C1911" t="s">
        <v>971</v>
      </c>
      <c r="D1911" t="s">
        <v>973</v>
      </c>
      <c r="E1911" t="s">
        <v>964</v>
      </c>
      <c r="F1911">
        <v>1993</v>
      </c>
      <c r="G1911" t="s">
        <v>919</v>
      </c>
      <c r="H1911">
        <v>0.167612019066887</v>
      </c>
      <c r="I1911">
        <f>IF(E1911="N2O",H1911*About!$B$103,IF('EPA non-CO2 Data'!E1911="CH4",'EPA non-CO2 Data'!H1911*About!$B$102,1))</f>
        <v>1</v>
      </c>
      <c r="J1911" t="str">
        <f>VLOOKUP(CONCATENATE(B1911,C1911,D1911),'EPA Source to Industry Map'!$D$2:$E$35,2,FALSE)</f>
        <v>chemicals 20</v>
      </c>
      <c r="K1911" t="str">
        <f t="shared" si="29"/>
        <v>F-gases</v>
      </c>
    </row>
    <row r="1912" spans="1:11" hidden="1">
      <c r="A1912" t="s">
        <v>59</v>
      </c>
      <c r="B1912" t="s">
        <v>958</v>
      </c>
      <c r="C1912" t="s">
        <v>971</v>
      </c>
      <c r="D1912" t="s">
        <v>974</v>
      </c>
      <c r="E1912" t="s">
        <v>964</v>
      </c>
      <c r="F1912">
        <v>1993</v>
      </c>
      <c r="G1912" t="s">
        <v>919</v>
      </c>
      <c r="H1912">
        <v>3.1501115761861299E-2</v>
      </c>
      <c r="I1912">
        <f>IF(E1912="N2O",H1912*About!$B$103,IF('EPA non-CO2 Data'!E1912="CH4",'EPA non-CO2 Data'!H1912*About!$B$102,1))</f>
        <v>1</v>
      </c>
      <c r="J1912" t="str">
        <f>VLOOKUP(CONCATENATE(B1912,C1912,D1912),'EPA Source to Industry Map'!$D$2:$E$35,2,FALSE)</f>
        <v>chemicals 20</v>
      </c>
      <c r="K1912" t="str">
        <f t="shared" si="29"/>
        <v>F-gases</v>
      </c>
    </row>
    <row r="1913" spans="1:11" hidden="1">
      <c r="A1913" t="s">
        <v>59</v>
      </c>
      <c r="B1913" t="s">
        <v>958</v>
      </c>
      <c r="C1913" t="s">
        <v>971</v>
      </c>
      <c r="D1913" t="s">
        <v>675</v>
      </c>
      <c r="E1913" t="s">
        <v>964</v>
      </c>
      <c r="F1913">
        <v>1994</v>
      </c>
      <c r="G1913" t="s">
        <v>919</v>
      </c>
      <c r="H1913">
        <v>0</v>
      </c>
      <c r="I1913">
        <f>IF(E1913="N2O",H1913*About!$B$103,IF('EPA non-CO2 Data'!E1913="CH4",'EPA non-CO2 Data'!H1913*About!$B$102,1))</f>
        <v>1</v>
      </c>
      <c r="J1913" t="str">
        <f>VLOOKUP(CONCATENATE(B1913,C1913,D1913),'EPA Source to Industry Map'!$D$2:$E$35,2,FALSE)</f>
        <v>chemicals 20</v>
      </c>
      <c r="K1913" t="str">
        <f t="shared" si="29"/>
        <v>F-gases</v>
      </c>
    </row>
    <row r="1914" spans="1:11" hidden="1">
      <c r="A1914" t="s">
        <v>59</v>
      </c>
      <c r="B1914" t="s">
        <v>958</v>
      </c>
      <c r="C1914" t="s">
        <v>971</v>
      </c>
      <c r="D1914" t="s">
        <v>972</v>
      </c>
      <c r="E1914" t="s">
        <v>964</v>
      </c>
      <c r="F1914">
        <v>1994</v>
      </c>
      <c r="G1914" t="s">
        <v>919</v>
      </c>
      <c r="H1914">
        <v>9.8984007244209493E-4</v>
      </c>
      <c r="I1914">
        <f>IF(E1914="N2O",H1914*About!$B$103,IF('EPA non-CO2 Data'!E1914="CH4",'EPA non-CO2 Data'!H1914*About!$B$102,1))</f>
        <v>1</v>
      </c>
      <c r="J1914" t="str">
        <f>VLOOKUP(CONCATENATE(B1914,C1914,D1914),'EPA Source to Industry Map'!$D$2:$E$35,2,FALSE)</f>
        <v>chemicals 20</v>
      </c>
      <c r="K1914" t="str">
        <f t="shared" si="29"/>
        <v>F-gases</v>
      </c>
    </row>
    <row r="1915" spans="1:11" hidden="1">
      <c r="A1915" t="s">
        <v>59</v>
      </c>
      <c r="B1915" t="s">
        <v>958</v>
      </c>
      <c r="C1915" t="s">
        <v>971</v>
      </c>
      <c r="D1915" t="s">
        <v>674</v>
      </c>
      <c r="E1915" t="s">
        <v>964</v>
      </c>
      <c r="F1915">
        <v>1994</v>
      </c>
      <c r="G1915" t="s">
        <v>919</v>
      </c>
      <c r="H1915">
        <v>0</v>
      </c>
      <c r="I1915">
        <f>IF(E1915="N2O",H1915*About!$B$103,IF('EPA non-CO2 Data'!E1915="CH4",'EPA non-CO2 Data'!H1915*About!$B$102,1))</f>
        <v>1</v>
      </c>
      <c r="J1915" t="str">
        <f>VLOOKUP(CONCATENATE(B1915,C1915,D1915),'EPA Source to Industry Map'!$D$2:$E$35,2,FALSE)</f>
        <v>chemicals 20</v>
      </c>
      <c r="K1915" t="str">
        <f t="shared" si="29"/>
        <v>F-gases</v>
      </c>
    </row>
    <row r="1916" spans="1:11" hidden="1">
      <c r="A1916" t="s">
        <v>59</v>
      </c>
      <c r="B1916" t="s">
        <v>958</v>
      </c>
      <c r="C1916" t="s">
        <v>971</v>
      </c>
      <c r="D1916" t="s">
        <v>973</v>
      </c>
      <c r="E1916" t="s">
        <v>964</v>
      </c>
      <c r="F1916">
        <v>1994</v>
      </c>
      <c r="G1916" t="s">
        <v>919</v>
      </c>
      <c r="H1916">
        <v>0.22348269208918201</v>
      </c>
      <c r="I1916">
        <f>IF(E1916="N2O",H1916*About!$B$103,IF('EPA non-CO2 Data'!E1916="CH4",'EPA non-CO2 Data'!H1916*About!$B$102,1))</f>
        <v>1</v>
      </c>
      <c r="J1916" t="str">
        <f>VLOOKUP(CONCATENATE(B1916,C1916,D1916),'EPA Source to Industry Map'!$D$2:$E$35,2,FALSE)</f>
        <v>chemicals 20</v>
      </c>
      <c r="K1916" t="str">
        <f t="shared" si="29"/>
        <v>F-gases</v>
      </c>
    </row>
    <row r="1917" spans="1:11" hidden="1">
      <c r="A1917" t="s">
        <v>59</v>
      </c>
      <c r="B1917" t="s">
        <v>958</v>
      </c>
      <c r="C1917" t="s">
        <v>971</v>
      </c>
      <c r="D1917" t="s">
        <v>974</v>
      </c>
      <c r="E1917" t="s">
        <v>964</v>
      </c>
      <c r="F1917">
        <v>1994</v>
      </c>
      <c r="G1917" t="s">
        <v>919</v>
      </c>
      <c r="H1917">
        <v>4.20014876824817E-2</v>
      </c>
      <c r="I1917">
        <f>IF(E1917="N2O",H1917*About!$B$103,IF('EPA non-CO2 Data'!E1917="CH4",'EPA non-CO2 Data'!H1917*About!$B$102,1))</f>
        <v>1</v>
      </c>
      <c r="J1917" t="str">
        <f>VLOOKUP(CONCATENATE(B1917,C1917,D1917),'EPA Source to Industry Map'!$D$2:$E$35,2,FALSE)</f>
        <v>chemicals 20</v>
      </c>
      <c r="K1917" t="str">
        <f t="shared" si="29"/>
        <v>F-gases</v>
      </c>
    </row>
    <row r="1918" spans="1:11" hidden="1">
      <c r="A1918" t="s">
        <v>59</v>
      </c>
      <c r="B1918" t="s">
        <v>958</v>
      </c>
      <c r="C1918" t="s">
        <v>971</v>
      </c>
      <c r="D1918" t="s">
        <v>675</v>
      </c>
      <c r="E1918" t="s">
        <v>964</v>
      </c>
      <c r="F1918">
        <v>1995</v>
      </c>
      <c r="G1918" t="s">
        <v>919</v>
      </c>
      <c r="H1918">
        <v>0</v>
      </c>
      <c r="I1918">
        <f>IF(E1918="N2O",H1918*About!$B$103,IF('EPA non-CO2 Data'!E1918="CH4",'EPA non-CO2 Data'!H1918*About!$B$102,1))</f>
        <v>1</v>
      </c>
      <c r="J1918" t="str">
        <f>VLOOKUP(CONCATENATE(B1918,C1918,D1918),'EPA Source to Industry Map'!$D$2:$E$35,2,FALSE)</f>
        <v>chemicals 20</v>
      </c>
      <c r="K1918" t="str">
        <f t="shared" si="29"/>
        <v>F-gases</v>
      </c>
    </row>
    <row r="1919" spans="1:11" hidden="1">
      <c r="A1919" t="s">
        <v>59</v>
      </c>
      <c r="B1919" t="s">
        <v>958</v>
      </c>
      <c r="C1919" t="s">
        <v>971</v>
      </c>
      <c r="D1919" t="s">
        <v>972</v>
      </c>
      <c r="E1919" t="s">
        <v>964</v>
      </c>
      <c r="F1919">
        <v>1995</v>
      </c>
      <c r="G1919" t="s">
        <v>919</v>
      </c>
      <c r="H1919">
        <v>1.2373000905526201E-3</v>
      </c>
      <c r="I1919">
        <f>IF(E1919="N2O",H1919*About!$B$103,IF('EPA non-CO2 Data'!E1919="CH4",'EPA non-CO2 Data'!H1919*About!$B$102,1))</f>
        <v>1</v>
      </c>
      <c r="J1919" t="str">
        <f>VLOOKUP(CONCATENATE(B1919,C1919,D1919),'EPA Source to Industry Map'!$D$2:$E$35,2,FALSE)</f>
        <v>chemicals 20</v>
      </c>
      <c r="K1919" t="str">
        <f t="shared" si="29"/>
        <v>F-gases</v>
      </c>
    </row>
    <row r="1920" spans="1:11" hidden="1">
      <c r="A1920" t="s">
        <v>59</v>
      </c>
      <c r="B1920" t="s">
        <v>958</v>
      </c>
      <c r="C1920" t="s">
        <v>971</v>
      </c>
      <c r="D1920" t="s">
        <v>674</v>
      </c>
      <c r="E1920" t="s">
        <v>964</v>
      </c>
      <c r="F1920">
        <v>1995</v>
      </c>
      <c r="G1920" t="s">
        <v>919</v>
      </c>
      <c r="H1920">
        <v>0</v>
      </c>
      <c r="I1920">
        <f>IF(E1920="N2O",H1920*About!$B$103,IF('EPA non-CO2 Data'!E1920="CH4",'EPA non-CO2 Data'!H1920*About!$B$102,1))</f>
        <v>1</v>
      </c>
      <c r="J1920" t="str">
        <f>VLOOKUP(CONCATENATE(B1920,C1920,D1920),'EPA Source to Industry Map'!$D$2:$E$35,2,FALSE)</f>
        <v>chemicals 20</v>
      </c>
      <c r="K1920" t="str">
        <f t="shared" si="29"/>
        <v>F-gases</v>
      </c>
    </row>
    <row r="1921" spans="1:11" hidden="1">
      <c r="A1921" t="s">
        <v>59</v>
      </c>
      <c r="B1921" t="s">
        <v>958</v>
      </c>
      <c r="C1921" t="s">
        <v>971</v>
      </c>
      <c r="D1921" t="s">
        <v>973</v>
      </c>
      <c r="E1921" t="s">
        <v>964</v>
      </c>
      <c r="F1921">
        <v>1995</v>
      </c>
      <c r="G1921" t="s">
        <v>919</v>
      </c>
      <c r="H1921">
        <v>0.27935336511147801</v>
      </c>
      <c r="I1921">
        <f>IF(E1921="N2O",H1921*About!$B$103,IF('EPA non-CO2 Data'!E1921="CH4",'EPA non-CO2 Data'!H1921*About!$B$102,1))</f>
        <v>1</v>
      </c>
      <c r="J1921" t="str">
        <f>VLOOKUP(CONCATENATE(B1921,C1921,D1921),'EPA Source to Industry Map'!$D$2:$E$35,2,FALSE)</f>
        <v>chemicals 20</v>
      </c>
      <c r="K1921" t="str">
        <f t="shared" si="29"/>
        <v>F-gases</v>
      </c>
    </row>
    <row r="1922" spans="1:11" hidden="1">
      <c r="A1922" t="s">
        <v>59</v>
      </c>
      <c r="B1922" t="s">
        <v>958</v>
      </c>
      <c r="C1922" t="s">
        <v>971</v>
      </c>
      <c r="D1922" t="s">
        <v>974</v>
      </c>
      <c r="E1922" t="s">
        <v>964</v>
      </c>
      <c r="F1922">
        <v>1995</v>
      </c>
      <c r="G1922" t="s">
        <v>919</v>
      </c>
      <c r="H1922">
        <v>5.2501859603102101E-2</v>
      </c>
      <c r="I1922">
        <f>IF(E1922="N2O",H1922*About!$B$103,IF('EPA non-CO2 Data'!E1922="CH4",'EPA non-CO2 Data'!H1922*About!$B$102,1))</f>
        <v>1</v>
      </c>
      <c r="J1922" t="str">
        <f>VLOOKUP(CONCATENATE(B1922,C1922,D1922),'EPA Source to Industry Map'!$D$2:$E$35,2,FALSE)</f>
        <v>chemicals 20</v>
      </c>
      <c r="K1922" t="str">
        <f t="shared" ref="K1922:K1985" si="30">IF(E1922="N2O","N2O",IF(E1922="CH4","CH4","F-gases"))</f>
        <v>F-gases</v>
      </c>
    </row>
    <row r="1923" spans="1:11" hidden="1">
      <c r="A1923" t="s">
        <v>59</v>
      </c>
      <c r="B1923" t="s">
        <v>958</v>
      </c>
      <c r="C1923" t="s">
        <v>971</v>
      </c>
      <c r="D1923" t="s">
        <v>675</v>
      </c>
      <c r="E1923" t="s">
        <v>964</v>
      </c>
      <c r="F1923">
        <v>1996</v>
      </c>
      <c r="G1923" t="s">
        <v>919</v>
      </c>
      <c r="H1923">
        <v>2.2922479180164999E-3</v>
      </c>
      <c r="I1923">
        <f>IF(E1923="N2O",H1923*About!$B$103,IF('EPA non-CO2 Data'!E1923="CH4",'EPA non-CO2 Data'!H1923*About!$B$102,1))</f>
        <v>1</v>
      </c>
      <c r="J1923" t="str">
        <f>VLOOKUP(CONCATENATE(B1923,C1923,D1923),'EPA Source to Industry Map'!$D$2:$E$35,2,FALSE)</f>
        <v>chemicals 20</v>
      </c>
      <c r="K1923" t="str">
        <f t="shared" si="30"/>
        <v>F-gases</v>
      </c>
    </row>
    <row r="1924" spans="1:11" hidden="1">
      <c r="A1924" t="s">
        <v>59</v>
      </c>
      <c r="B1924" t="s">
        <v>958</v>
      </c>
      <c r="C1924" t="s">
        <v>971</v>
      </c>
      <c r="D1924" t="s">
        <v>972</v>
      </c>
      <c r="E1924" t="s">
        <v>964</v>
      </c>
      <c r="F1924">
        <v>1996</v>
      </c>
      <c r="G1924" t="s">
        <v>919</v>
      </c>
      <c r="H1924">
        <v>7.7542324498515299E-3</v>
      </c>
      <c r="I1924">
        <f>IF(E1924="N2O",H1924*About!$B$103,IF('EPA non-CO2 Data'!E1924="CH4",'EPA non-CO2 Data'!H1924*About!$B$102,1))</f>
        <v>1</v>
      </c>
      <c r="J1924" t="str">
        <f>VLOOKUP(CONCATENATE(B1924,C1924,D1924),'EPA Source to Industry Map'!$D$2:$E$35,2,FALSE)</f>
        <v>chemicals 20</v>
      </c>
      <c r="K1924" t="str">
        <f t="shared" si="30"/>
        <v>F-gases</v>
      </c>
    </row>
    <row r="1925" spans="1:11" hidden="1">
      <c r="A1925" t="s">
        <v>59</v>
      </c>
      <c r="B1925" t="s">
        <v>958</v>
      </c>
      <c r="C1925" t="s">
        <v>971</v>
      </c>
      <c r="D1925" t="s">
        <v>674</v>
      </c>
      <c r="E1925" t="s">
        <v>964</v>
      </c>
      <c r="F1925">
        <v>1996</v>
      </c>
      <c r="G1925" t="s">
        <v>919</v>
      </c>
      <c r="H1925">
        <v>0</v>
      </c>
      <c r="I1925">
        <f>IF(E1925="N2O",H1925*About!$B$103,IF('EPA non-CO2 Data'!E1925="CH4",'EPA non-CO2 Data'!H1925*About!$B$102,1))</f>
        <v>1</v>
      </c>
      <c r="J1925" t="str">
        <f>VLOOKUP(CONCATENATE(B1925,C1925,D1925),'EPA Source to Industry Map'!$D$2:$E$35,2,FALSE)</f>
        <v>chemicals 20</v>
      </c>
      <c r="K1925" t="str">
        <f t="shared" si="30"/>
        <v>F-gases</v>
      </c>
    </row>
    <row r="1926" spans="1:11" hidden="1">
      <c r="A1926" t="s">
        <v>59</v>
      </c>
      <c r="B1926" t="s">
        <v>958</v>
      </c>
      <c r="C1926" t="s">
        <v>971</v>
      </c>
      <c r="D1926" t="s">
        <v>973</v>
      </c>
      <c r="E1926" t="s">
        <v>964</v>
      </c>
      <c r="F1926">
        <v>1996</v>
      </c>
      <c r="G1926" t="s">
        <v>919</v>
      </c>
      <c r="H1926">
        <v>0.51708971014338501</v>
      </c>
      <c r="I1926">
        <f>IF(E1926="N2O",H1926*About!$B$103,IF('EPA non-CO2 Data'!E1926="CH4",'EPA non-CO2 Data'!H1926*About!$B$102,1))</f>
        <v>1</v>
      </c>
      <c r="J1926" t="str">
        <f>VLOOKUP(CONCATENATE(B1926,C1926,D1926),'EPA Source to Industry Map'!$D$2:$E$35,2,FALSE)</f>
        <v>chemicals 20</v>
      </c>
      <c r="K1926" t="str">
        <f t="shared" si="30"/>
        <v>F-gases</v>
      </c>
    </row>
    <row r="1927" spans="1:11" hidden="1">
      <c r="A1927" t="s">
        <v>59</v>
      </c>
      <c r="B1927" t="s">
        <v>958</v>
      </c>
      <c r="C1927" t="s">
        <v>971</v>
      </c>
      <c r="D1927" t="s">
        <v>974</v>
      </c>
      <c r="E1927" t="s">
        <v>964</v>
      </c>
      <c r="F1927">
        <v>1996</v>
      </c>
      <c r="G1927" t="s">
        <v>919</v>
      </c>
      <c r="H1927">
        <v>6.2834661508099202E-2</v>
      </c>
      <c r="I1927">
        <f>IF(E1927="N2O",H1927*About!$B$103,IF('EPA non-CO2 Data'!E1927="CH4",'EPA non-CO2 Data'!H1927*About!$B$102,1))</f>
        <v>1</v>
      </c>
      <c r="J1927" t="str">
        <f>VLOOKUP(CONCATENATE(B1927,C1927,D1927),'EPA Source to Industry Map'!$D$2:$E$35,2,FALSE)</f>
        <v>chemicals 20</v>
      </c>
      <c r="K1927" t="str">
        <f t="shared" si="30"/>
        <v>F-gases</v>
      </c>
    </row>
    <row r="1928" spans="1:11" hidden="1">
      <c r="A1928" t="s">
        <v>59</v>
      </c>
      <c r="B1928" t="s">
        <v>958</v>
      </c>
      <c r="C1928" t="s">
        <v>971</v>
      </c>
      <c r="D1928" t="s">
        <v>675</v>
      </c>
      <c r="E1928" t="s">
        <v>964</v>
      </c>
      <c r="F1928">
        <v>1997</v>
      </c>
      <c r="G1928" t="s">
        <v>919</v>
      </c>
      <c r="H1928">
        <v>4.5844958360329903E-3</v>
      </c>
      <c r="I1928">
        <f>IF(E1928="N2O",H1928*About!$B$103,IF('EPA non-CO2 Data'!E1928="CH4",'EPA non-CO2 Data'!H1928*About!$B$102,1))</f>
        <v>1</v>
      </c>
      <c r="J1928" t="str">
        <f>VLOOKUP(CONCATENATE(B1928,C1928,D1928),'EPA Source to Industry Map'!$D$2:$E$35,2,FALSE)</f>
        <v>chemicals 20</v>
      </c>
      <c r="K1928" t="str">
        <f t="shared" si="30"/>
        <v>F-gases</v>
      </c>
    </row>
    <row r="1929" spans="1:11" hidden="1">
      <c r="A1929" t="s">
        <v>59</v>
      </c>
      <c r="B1929" t="s">
        <v>958</v>
      </c>
      <c r="C1929" t="s">
        <v>971</v>
      </c>
      <c r="D1929" t="s">
        <v>972</v>
      </c>
      <c r="E1929" t="s">
        <v>964</v>
      </c>
      <c r="F1929">
        <v>1997</v>
      </c>
      <c r="G1929" t="s">
        <v>919</v>
      </c>
      <c r="H1929">
        <v>1.4271164809150401E-2</v>
      </c>
      <c r="I1929">
        <f>IF(E1929="N2O",H1929*About!$B$103,IF('EPA non-CO2 Data'!E1929="CH4",'EPA non-CO2 Data'!H1929*About!$B$102,1))</f>
        <v>1</v>
      </c>
      <c r="J1929" t="str">
        <f>VLOOKUP(CONCATENATE(B1929,C1929,D1929),'EPA Source to Industry Map'!$D$2:$E$35,2,FALSE)</f>
        <v>chemicals 20</v>
      </c>
      <c r="K1929" t="str">
        <f t="shared" si="30"/>
        <v>F-gases</v>
      </c>
    </row>
    <row r="1930" spans="1:11" hidden="1">
      <c r="A1930" t="s">
        <v>59</v>
      </c>
      <c r="B1930" t="s">
        <v>958</v>
      </c>
      <c r="C1930" t="s">
        <v>971</v>
      </c>
      <c r="D1930" t="s">
        <v>674</v>
      </c>
      <c r="E1930" t="s">
        <v>964</v>
      </c>
      <c r="F1930">
        <v>1997</v>
      </c>
      <c r="G1930" t="s">
        <v>919</v>
      </c>
      <c r="H1930">
        <v>0</v>
      </c>
      <c r="I1930">
        <f>IF(E1930="N2O",H1930*About!$B$103,IF('EPA non-CO2 Data'!E1930="CH4",'EPA non-CO2 Data'!H1930*About!$B$102,1))</f>
        <v>1</v>
      </c>
      <c r="J1930" t="str">
        <f>VLOOKUP(CONCATENATE(B1930,C1930,D1930),'EPA Source to Industry Map'!$D$2:$E$35,2,FALSE)</f>
        <v>chemicals 20</v>
      </c>
      <c r="K1930" t="str">
        <f t="shared" si="30"/>
        <v>F-gases</v>
      </c>
    </row>
    <row r="1931" spans="1:11" hidden="1">
      <c r="A1931" t="s">
        <v>59</v>
      </c>
      <c r="B1931" t="s">
        <v>958</v>
      </c>
      <c r="C1931" t="s">
        <v>971</v>
      </c>
      <c r="D1931" t="s">
        <v>973</v>
      </c>
      <c r="E1931" t="s">
        <v>964</v>
      </c>
      <c r="F1931">
        <v>1997</v>
      </c>
      <c r="G1931" t="s">
        <v>919</v>
      </c>
      <c r="H1931">
        <v>0.754826055175291</v>
      </c>
      <c r="I1931">
        <f>IF(E1931="N2O",H1931*About!$B$103,IF('EPA non-CO2 Data'!E1931="CH4",'EPA non-CO2 Data'!H1931*About!$B$102,1))</f>
        <v>1</v>
      </c>
      <c r="J1931" t="str">
        <f>VLOOKUP(CONCATENATE(B1931,C1931,D1931),'EPA Source to Industry Map'!$D$2:$E$35,2,FALSE)</f>
        <v>chemicals 20</v>
      </c>
      <c r="K1931" t="str">
        <f t="shared" si="30"/>
        <v>F-gases</v>
      </c>
    </row>
    <row r="1932" spans="1:11" hidden="1">
      <c r="A1932" t="s">
        <v>59</v>
      </c>
      <c r="B1932" t="s">
        <v>958</v>
      </c>
      <c r="C1932" t="s">
        <v>971</v>
      </c>
      <c r="D1932" t="s">
        <v>974</v>
      </c>
      <c r="E1932" t="s">
        <v>964</v>
      </c>
      <c r="F1932">
        <v>1997</v>
      </c>
      <c r="G1932" t="s">
        <v>919</v>
      </c>
      <c r="H1932">
        <v>7.3167463413096198E-2</v>
      </c>
      <c r="I1932">
        <f>IF(E1932="N2O",H1932*About!$B$103,IF('EPA non-CO2 Data'!E1932="CH4",'EPA non-CO2 Data'!H1932*About!$B$102,1))</f>
        <v>1</v>
      </c>
      <c r="J1932" t="str">
        <f>VLOOKUP(CONCATENATE(B1932,C1932,D1932),'EPA Source to Industry Map'!$D$2:$E$35,2,FALSE)</f>
        <v>chemicals 20</v>
      </c>
      <c r="K1932" t="str">
        <f t="shared" si="30"/>
        <v>F-gases</v>
      </c>
    </row>
    <row r="1933" spans="1:11" hidden="1">
      <c r="A1933" t="s">
        <v>59</v>
      </c>
      <c r="B1933" t="s">
        <v>958</v>
      </c>
      <c r="C1933" t="s">
        <v>971</v>
      </c>
      <c r="D1933" t="s">
        <v>675</v>
      </c>
      <c r="E1933" t="s">
        <v>964</v>
      </c>
      <c r="F1933">
        <v>1998</v>
      </c>
      <c r="G1933" t="s">
        <v>919</v>
      </c>
      <c r="H1933">
        <v>6.8767437540494898E-3</v>
      </c>
      <c r="I1933">
        <f>IF(E1933="N2O",H1933*About!$B$103,IF('EPA non-CO2 Data'!E1933="CH4",'EPA non-CO2 Data'!H1933*About!$B$102,1))</f>
        <v>1</v>
      </c>
      <c r="J1933" t="str">
        <f>VLOOKUP(CONCATENATE(B1933,C1933,D1933),'EPA Source to Industry Map'!$D$2:$E$35,2,FALSE)</f>
        <v>chemicals 20</v>
      </c>
      <c r="K1933" t="str">
        <f t="shared" si="30"/>
        <v>F-gases</v>
      </c>
    </row>
    <row r="1934" spans="1:11" hidden="1">
      <c r="A1934" t="s">
        <v>59</v>
      </c>
      <c r="B1934" t="s">
        <v>958</v>
      </c>
      <c r="C1934" t="s">
        <v>971</v>
      </c>
      <c r="D1934" t="s">
        <v>972</v>
      </c>
      <c r="E1934" t="s">
        <v>964</v>
      </c>
      <c r="F1934">
        <v>1998</v>
      </c>
      <c r="G1934" t="s">
        <v>919</v>
      </c>
      <c r="H1934">
        <v>2.0788097168449302E-2</v>
      </c>
      <c r="I1934">
        <f>IF(E1934="N2O",H1934*About!$B$103,IF('EPA non-CO2 Data'!E1934="CH4",'EPA non-CO2 Data'!H1934*About!$B$102,1))</f>
        <v>1</v>
      </c>
      <c r="J1934" t="str">
        <f>VLOOKUP(CONCATENATE(B1934,C1934,D1934),'EPA Source to Industry Map'!$D$2:$E$35,2,FALSE)</f>
        <v>chemicals 20</v>
      </c>
      <c r="K1934" t="str">
        <f t="shared" si="30"/>
        <v>F-gases</v>
      </c>
    </row>
    <row r="1935" spans="1:11" hidden="1">
      <c r="A1935" t="s">
        <v>59</v>
      </c>
      <c r="B1935" t="s">
        <v>958</v>
      </c>
      <c r="C1935" t="s">
        <v>971</v>
      </c>
      <c r="D1935" t="s">
        <v>674</v>
      </c>
      <c r="E1935" t="s">
        <v>964</v>
      </c>
      <c r="F1935">
        <v>1998</v>
      </c>
      <c r="G1935" t="s">
        <v>919</v>
      </c>
      <c r="H1935">
        <v>0</v>
      </c>
      <c r="I1935">
        <f>IF(E1935="N2O",H1935*About!$B$103,IF('EPA non-CO2 Data'!E1935="CH4",'EPA non-CO2 Data'!H1935*About!$B$102,1))</f>
        <v>1</v>
      </c>
      <c r="J1935" t="str">
        <f>VLOOKUP(CONCATENATE(B1935,C1935,D1935),'EPA Source to Industry Map'!$D$2:$E$35,2,FALSE)</f>
        <v>chemicals 20</v>
      </c>
      <c r="K1935" t="str">
        <f t="shared" si="30"/>
        <v>F-gases</v>
      </c>
    </row>
    <row r="1936" spans="1:11" hidden="1">
      <c r="A1936" t="s">
        <v>59</v>
      </c>
      <c r="B1936" t="s">
        <v>958</v>
      </c>
      <c r="C1936" t="s">
        <v>971</v>
      </c>
      <c r="D1936" t="s">
        <v>973</v>
      </c>
      <c r="E1936" t="s">
        <v>964</v>
      </c>
      <c r="F1936">
        <v>1998</v>
      </c>
      <c r="G1936" t="s">
        <v>919</v>
      </c>
      <c r="H1936">
        <v>0.99256240020719799</v>
      </c>
      <c r="I1936">
        <f>IF(E1936="N2O",H1936*About!$B$103,IF('EPA non-CO2 Data'!E1936="CH4",'EPA non-CO2 Data'!H1936*About!$B$102,1))</f>
        <v>1</v>
      </c>
      <c r="J1936" t="str">
        <f>VLOOKUP(CONCATENATE(B1936,C1936,D1936),'EPA Source to Industry Map'!$D$2:$E$35,2,FALSE)</f>
        <v>chemicals 20</v>
      </c>
      <c r="K1936" t="str">
        <f t="shared" si="30"/>
        <v>F-gases</v>
      </c>
    </row>
    <row r="1937" spans="1:11" hidden="1">
      <c r="A1937" t="s">
        <v>59</v>
      </c>
      <c r="B1937" t="s">
        <v>958</v>
      </c>
      <c r="C1937" t="s">
        <v>971</v>
      </c>
      <c r="D1937" t="s">
        <v>974</v>
      </c>
      <c r="E1937" t="s">
        <v>964</v>
      </c>
      <c r="F1937">
        <v>1998</v>
      </c>
      <c r="G1937" t="s">
        <v>919</v>
      </c>
      <c r="H1937">
        <v>8.3500265318093306E-2</v>
      </c>
      <c r="I1937">
        <f>IF(E1937="N2O",H1937*About!$B$103,IF('EPA non-CO2 Data'!E1937="CH4",'EPA non-CO2 Data'!H1937*About!$B$102,1))</f>
        <v>1</v>
      </c>
      <c r="J1937" t="str">
        <f>VLOOKUP(CONCATENATE(B1937,C1937,D1937),'EPA Source to Industry Map'!$D$2:$E$35,2,FALSE)</f>
        <v>chemicals 20</v>
      </c>
      <c r="K1937" t="str">
        <f t="shared" si="30"/>
        <v>F-gases</v>
      </c>
    </row>
    <row r="1938" spans="1:11" hidden="1">
      <c r="A1938" t="s">
        <v>59</v>
      </c>
      <c r="B1938" t="s">
        <v>958</v>
      </c>
      <c r="C1938" t="s">
        <v>971</v>
      </c>
      <c r="D1938" t="s">
        <v>675</v>
      </c>
      <c r="E1938" t="s">
        <v>964</v>
      </c>
      <c r="F1938">
        <v>1999</v>
      </c>
      <c r="G1938" t="s">
        <v>919</v>
      </c>
      <c r="H1938">
        <v>9.1689916720659806E-3</v>
      </c>
      <c r="I1938">
        <f>IF(E1938="N2O",H1938*About!$B$103,IF('EPA non-CO2 Data'!E1938="CH4",'EPA non-CO2 Data'!H1938*About!$B$102,1))</f>
        <v>1</v>
      </c>
      <c r="J1938" t="str">
        <f>VLOOKUP(CONCATENATE(B1938,C1938,D1938),'EPA Source to Industry Map'!$D$2:$E$35,2,FALSE)</f>
        <v>chemicals 20</v>
      </c>
      <c r="K1938" t="str">
        <f t="shared" si="30"/>
        <v>F-gases</v>
      </c>
    </row>
    <row r="1939" spans="1:11" hidden="1">
      <c r="A1939" t="s">
        <v>59</v>
      </c>
      <c r="B1939" t="s">
        <v>958</v>
      </c>
      <c r="C1939" t="s">
        <v>971</v>
      </c>
      <c r="D1939" t="s">
        <v>972</v>
      </c>
      <c r="E1939" t="s">
        <v>964</v>
      </c>
      <c r="F1939">
        <v>1999</v>
      </c>
      <c r="G1939" t="s">
        <v>919</v>
      </c>
      <c r="H1939">
        <v>2.7305029527748201E-2</v>
      </c>
      <c r="I1939">
        <f>IF(E1939="N2O",H1939*About!$B$103,IF('EPA non-CO2 Data'!E1939="CH4",'EPA non-CO2 Data'!H1939*About!$B$102,1))</f>
        <v>1</v>
      </c>
      <c r="J1939" t="str">
        <f>VLOOKUP(CONCATENATE(B1939,C1939,D1939),'EPA Source to Industry Map'!$D$2:$E$35,2,FALSE)</f>
        <v>chemicals 20</v>
      </c>
      <c r="K1939" t="str">
        <f t="shared" si="30"/>
        <v>F-gases</v>
      </c>
    </row>
    <row r="1940" spans="1:11" hidden="1">
      <c r="A1940" t="s">
        <v>59</v>
      </c>
      <c r="B1940" t="s">
        <v>958</v>
      </c>
      <c r="C1940" t="s">
        <v>971</v>
      </c>
      <c r="D1940" t="s">
        <v>674</v>
      </c>
      <c r="E1940" t="s">
        <v>964</v>
      </c>
      <c r="F1940">
        <v>1999</v>
      </c>
      <c r="G1940" t="s">
        <v>919</v>
      </c>
      <c r="H1940">
        <v>0</v>
      </c>
      <c r="I1940">
        <f>IF(E1940="N2O",H1940*About!$B$103,IF('EPA non-CO2 Data'!E1940="CH4",'EPA non-CO2 Data'!H1940*About!$B$102,1))</f>
        <v>1</v>
      </c>
      <c r="J1940" t="str">
        <f>VLOOKUP(CONCATENATE(B1940,C1940,D1940),'EPA Source to Industry Map'!$D$2:$E$35,2,FALSE)</f>
        <v>chemicals 20</v>
      </c>
      <c r="K1940" t="str">
        <f t="shared" si="30"/>
        <v>F-gases</v>
      </c>
    </row>
    <row r="1941" spans="1:11" hidden="1">
      <c r="A1941" t="s">
        <v>59</v>
      </c>
      <c r="B1941" t="s">
        <v>958</v>
      </c>
      <c r="C1941" t="s">
        <v>971</v>
      </c>
      <c r="D1941" t="s">
        <v>973</v>
      </c>
      <c r="E1941" t="s">
        <v>964</v>
      </c>
      <c r="F1941">
        <v>1999</v>
      </c>
      <c r="G1941" t="s">
        <v>919</v>
      </c>
      <c r="H1941">
        <v>1.2302987452391001</v>
      </c>
      <c r="I1941">
        <f>IF(E1941="N2O",H1941*About!$B$103,IF('EPA non-CO2 Data'!E1941="CH4",'EPA non-CO2 Data'!H1941*About!$B$102,1))</f>
        <v>1</v>
      </c>
      <c r="J1941" t="str">
        <f>VLOOKUP(CONCATENATE(B1941,C1941,D1941),'EPA Source to Industry Map'!$D$2:$E$35,2,FALSE)</f>
        <v>chemicals 20</v>
      </c>
      <c r="K1941" t="str">
        <f t="shared" si="30"/>
        <v>F-gases</v>
      </c>
    </row>
    <row r="1942" spans="1:11" hidden="1">
      <c r="A1942" t="s">
        <v>59</v>
      </c>
      <c r="B1942" t="s">
        <v>958</v>
      </c>
      <c r="C1942" t="s">
        <v>971</v>
      </c>
      <c r="D1942" t="s">
        <v>974</v>
      </c>
      <c r="E1942" t="s">
        <v>964</v>
      </c>
      <c r="F1942">
        <v>1999</v>
      </c>
      <c r="G1942" t="s">
        <v>919</v>
      </c>
      <c r="H1942">
        <v>9.3833067223090399E-2</v>
      </c>
      <c r="I1942">
        <f>IF(E1942="N2O",H1942*About!$B$103,IF('EPA non-CO2 Data'!E1942="CH4",'EPA non-CO2 Data'!H1942*About!$B$102,1))</f>
        <v>1</v>
      </c>
      <c r="J1942" t="str">
        <f>VLOOKUP(CONCATENATE(B1942,C1942,D1942),'EPA Source to Industry Map'!$D$2:$E$35,2,FALSE)</f>
        <v>chemicals 20</v>
      </c>
      <c r="K1942" t="str">
        <f t="shared" si="30"/>
        <v>F-gases</v>
      </c>
    </row>
    <row r="1943" spans="1:11" hidden="1">
      <c r="A1943" t="s">
        <v>59</v>
      </c>
      <c r="B1943" t="s">
        <v>958</v>
      </c>
      <c r="C1943" t="s">
        <v>971</v>
      </c>
      <c r="D1943" t="s">
        <v>675</v>
      </c>
      <c r="E1943" t="s">
        <v>964</v>
      </c>
      <c r="F1943">
        <v>2000</v>
      </c>
      <c r="G1943" t="s">
        <v>919</v>
      </c>
      <c r="H1943">
        <v>1.14612395900825E-2</v>
      </c>
      <c r="I1943">
        <f>IF(E1943="N2O",H1943*About!$B$103,IF('EPA non-CO2 Data'!E1943="CH4",'EPA non-CO2 Data'!H1943*About!$B$102,1))</f>
        <v>1</v>
      </c>
      <c r="J1943" t="str">
        <f>VLOOKUP(CONCATENATE(B1943,C1943,D1943),'EPA Source to Industry Map'!$D$2:$E$35,2,FALSE)</f>
        <v>chemicals 20</v>
      </c>
      <c r="K1943" t="str">
        <f t="shared" si="30"/>
        <v>F-gases</v>
      </c>
    </row>
    <row r="1944" spans="1:11" hidden="1">
      <c r="A1944" t="s">
        <v>59</v>
      </c>
      <c r="B1944" t="s">
        <v>958</v>
      </c>
      <c r="C1944" t="s">
        <v>971</v>
      </c>
      <c r="D1944" t="s">
        <v>972</v>
      </c>
      <c r="E1944" t="s">
        <v>964</v>
      </c>
      <c r="F1944">
        <v>2000</v>
      </c>
      <c r="G1944" t="s">
        <v>919</v>
      </c>
      <c r="H1944">
        <v>3.3821961887047197E-2</v>
      </c>
      <c r="I1944">
        <f>IF(E1944="N2O",H1944*About!$B$103,IF('EPA non-CO2 Data'!E1944="CH4",'EPA non-CO2 Data'!H1944*About!$B$102,1))</f>
        <v>1</v>
      </c>
      <c r="J1944" t="str">
        <f>VLOOKUP(CONCATENATE(B1944,C1944,D1944),'EPA Source to Industry Map'!$D$2:$E$35,2,FALSE)</f>
        <v>chemicals 20</v>
      </c>
      <c r="K1944" t="str">
        <f t="shared" si="30"/>
        <v>F-gases</v>
      </c>
    </row>
    <row r="1945" spans="1:11" hidden="1">
      <c r="A1945" t="s">
        <v>59</v>
      </c>
      <c r="B1945" t="s">
        <v>958</v>
      </c>
      <c r="C1945" t="s">
        <v>971</v>
      </c>
      <c r="D1945" t="s">
        <v>674</v>
      </c>
      <c r="E1945" t="s">
        <v>964</v>
      </c>
      <c r="F1945">
        <v>2000</v>
      </c>
      <c r="G1945" t="s">
        <v>919</v>
      </c>
      <c r="H1945">
        <v>0</v>
      </c>
      <c r="I1945">
        <f>IF(E1945="N2O",H1945*About!$B$103,IF('EPA non-CO2 Data'!E1945="CH4",'EPA non-CO2 Data'!H1945*About!$B$102,1))</f>
        <v>1</v>
      </c>
      <c r="J1945" t="str">
        <f>VLOOKUP(CONCATENATE(B1945,C1945,D1945),'EPA Source to Industry Map'!$D$2:$E$35,2,FALSE)</f>
        <v>chemicals 20</v>
      </c>
      <c r="K1945" t="str">
        <f t="shared" si="30"/>
        <v>F-gases</v>
      </c>
    </row>
    <row r="1946" spans="1:11" hidden="1">
      <c r="A1946" t="s">
        <v>59</v>
      </c>
      <c r="B1946" t="s">
        <v>958</v>
      </c>
      <c r="C1946" t="s">
        <v>971</v>
      </c>
      <c r="D1946" t="s">
        <v>973</v>
      </c>
      <c r="E1946" t="s">
        <v>964</v>
      </c>
      <c r="F1946">
        <v>2000</v>
      </c>
      <c r="G1946" t="s">
        <v>919</v>
      </c>
      <c r="H1946">
        <v>1.46803509027101</v>
      </c>
      <c r="I1946">
        <f>IF(E1946="N2O",H1946*About!$B$103,IF('EPA non-CO2 Data'!E1946="CH4",'EPA non-CO2 Data'!H1946*About!$B$102,1))</f>
        <v>1</v>
      </c>
      <c r="J1946" t="str">
        <f>VLOOKUP(CONCATENATE(B1946,C1946,D1946),'EPA Source to Industry Map'!$D$2:$E$35,2,FALSE)</f>
        <v>chemicals 20</v>
      </c>
      <c r="K1946" t="str">
        <f t="shared" si="30"/>
        <v>F-gases</v>
      </c>
    </row>
    <row r="1947" spans="1:11" hidden="1">
      <c r="A1947" t="s">
        <v>59</v>
      </c>
      <c r="B1947" t="s">
        <v>958</v>
      </c>
      <c r="C1947" t="s">
        <v>971</v>
      </c>
      <c r="D1947" t="s">
        <v>974</v>
      </c>
      <c r="E1947" t="s">
        <v>964</v>
      </c>
      <c r="F1947">
        <v>2000</v>
      </c>
      <c r="G1947" t="s">
        <v>919</v>
      </c>
      <c r="H1947">
        <v>0.10416586912808699</v>
      </c>
      <c r="I1947">
        <f>IF(E1947="N2O",H1947*About!$B$103,IF('EPA non-CO2 Data'!E1947="CH4",'EPA non-CO2 Data'!H1947*About!$B$102,1))</f>
        <v>1</v>
      </c>
      <c r="J1947" t="str">
        <f>VLOOKUP(CONCATENATE(B1947,C1947,D1947),'EPA Source to Industry Map'!$D$2:$E$35,2,FALSE)</f>
        <v>chemicals 20</v>
      </c>
      <c r="K1947" t="str">
        <f t="shared" si="30"/>
        <v>F-gases</v>
      </c>
    </row>
    <row r="1948" spans="1:11" hidden="1">
      <c r="A1948" t="s">
        <v>59</v>
      </c>
      <c r="B1948" t="s">
        <v>958</v>
      </c>
      <c r="C1948" t="s">
        <v>971</v>
      </c>
      <c r="D1948" t="s">
        <v>675</v>
      </c>
      <c r="E1948" t="s">
        <v>964</v>
      </c>
      <c r="F1948">
        <v>2001</v>
      </c>
      <c r="G1948" t="s">
        <v>919</v>
      </c>
      <c r="H1948">
        <v>4.2017802766303902E-2</v>
      </c>
      <c r="I1948">
        <f>IF(E1948="N2O",H1948*About!$B$103,IF('EPA non-CO2 Data'!E1948="CH4",'EPA non-CO2 Data'!H1948*About!$B$102,1))</f>
        <v>1</v>
      </c>
      <c r="J1948" t="str">
        <f>VLOOKUP(CONCATENATE(B1948,C1948,D1948),'EPA Source to Industry Map'!$D$2:$E$35,2,FALSE)</f>
        <v>chemicals 20</v>
      </c>
      <c r="K1948" t="str">
        <f t="shared" si="30"/>
        <v>F-gases</v>
      </c>
    </row>
    <row r="1949" spans="1:11" hidden="1">
      <c r="A1949" t="s">
        <v>59</v>
      </c>
      <c r="B1949" t="s">
        <v>958</v>
      </c>
      <c r="C1949" t="s">
        <v>971</v>
      </c>
      <c r="D1949" t="s">
        <v>972</v>
      </c>
      <c r="E1949" t="s">
        <v>964</v>
      </c>
      <c r="F1949">
        <v>2001</v>
      </c>
      <c r="G1949" t="s">
        <v>919</v>
      </c>
      <c r="H1949">
        <v>4.6855826605645003E-2</v>
      </c>
      <c r="I1949">
        <f>IF(E1949="N2O",H1949*About!$B$103,IF('EPA non-CO2 Data'!E1949="CH4",'EPA non-CO2 Data'!H1949*About!$B$102,1))</f>
        <v>1</v>
      </c>
      <c r="J1949" t="str">
        <f>VLOOKUP(CONCATENATE(B1949,C1949,D1949),'EPA Source to Industry Map'!$D$2:$E$35,2,FALSE)</f>
        <v>chemicals 20</v>
      </c>
      <c r="K1949" t="str">
        <f t="shared" si="30"/>
        <v>F-gases</v>
      </c>
    </row>
    <row r="1950" spans="1:11" hidden="1">
      <c r="A1950" t="s">
        <v>59</v>
      </c>
      <c r="B1950" t="s">
        <v>958</v>
      </c>
      <c r="C1950" t="s">
        <v>971</v>
      </c>
      <c r="D1950" t="s">
        <v>674</v>
      </c>
      <c r="E1950" t="s">
        <v>964</v>
      </c>
      <c r="F1950">
        <v>2001</v>
      </c>
      <c r="G1950" t="s">
        <v>919</v>
      </c>
      <c r="H1950">
        <v>0</v>
      </c>
      <c r="I1950">
        <f>IF(E1950="N2O",H1950*About!$B$103,IF('EPA non-CO2 Data'!E1950="CH4",'EPA non-CO2 Data'!H1950*About!$B$102,1))</f>
        <v>1</v>
      </c>
      <c r="J1950" t="str">
        <f>VLOOKUP(CONCATENATE(B1950,C1950,D1950),'EPA Source to Industry Map'!$D$2:$E$35,2,FALSE)</f>
        <v>chemicals 20</v>
      </c>
      <c r="K1950" t="str">
        <f t="shared" si="30"/>
        <v>F-gases</v>
      </c>
    </row>
    <row r="1951" spans="1:11" hidden="1">
      <c r="A1951" t="s">
        <v>59</v>
      </c>
      <c r="B1951" t="s">
        <v>958</v>
      </c>
      <c r="C1951" t="s">
        <v>971</v>
      </c>
      <c r="D1951" t="s">
        <v>973</v>
      </c>
      <c r="E1951" t="s">
        <v>964</v>
      </c>
      <c r="F1951">
        <v>2001</v>
      </c>
      <c r="G1951" t="s">
        <v>919</v>
      </c>
      <c r="H1951">
        <v>1.7679971556205201</v>
      </c>
      <c r="I1951">
        <f>IF(E1951="N2O",H1951*About!$B$103,IF('EPA non-CO2 Data'!E1951="CH4",'EPA non-CO2 Data'!H1951*About!$B$102,1))</f>
        <v>1</v>
      </c>
      <c r="J1951" t="str">
        <f>VLOOKUP(CONCATENATE(B1951,C1951,D1951),'EPA Source to Industry Map'!$D$2:$E$35,2,FALSE)</f>
        <v>chemicals 20</v>
      </c>
      <c r="K1951" t="str">
        <f t="shared" si="30"/>
        <v>F-gases</v>
      </c>
    </row>
    <row r="1952" spans="1:11" hidden="1">
      <c r="A1952" t="s">
        <v>59</v>
      </c>
      <c r="B1952" t="s">
        <v>958</v>
      </c>
      <c r="C1952" t="s">
        <v>971</v>
      </c>
      <c r="D1952" t="s">
        <v>974</v>
      </c>
      <c r="E1952" t="s">
        <v>964</v>
      </c>
      <c r="F1952">
        <v>2001</v>
      </c>
      <c r="G1952" t="s">
        <v>919</v>
      </c>
      <c r="H1952">
        <v>0.10680448390758</v>
      </c>
      <c r="I1952">
        <f>IF(E1952="N2O",H1952*About!$B$103,IF('EPA non-CO2 Data'!E1952="CH4",'EPA non-CO2 Data'!H1952*About!$B$102,1))</f>
        <v>1</v>
      </c>
      <c r="J1952" t="str">
        <f>VLOOKUP(CONCATENATE(B1952,C1952,D1952),'EPA Source to Industry Map'!$D$2:$E$35,2,FALSE)</f>
        <v>chemicals 20</v>
      </c>
      <c r="K1952" t="str">
        <f t="shared" si="30"/>
        <v>F-gases</v>
      </c>
    </row>
    <row r="1953" spans="1:11" hidden="1">
      <c r="A1953" t="s">
        <v>59</v>
      </c>
      <c r="B1953" t="s">
        <v>958</v>
      </c>
      <c r="C1953" t="s">
        <v>971</v>
      </c>
      <c r="D1953" t="s">
        <v>675</v>
      </c>
      <c r="E1953" t="s">
        <v>964</v>
      </c>
      <c r="F1953">
        <v>2002</v>
      </c>
      <c r="G1953" t="s">
        <v>919</v>
      </c>
      <c r="H1953">
        <v>7.2574365942525407E-2</v>
      </c>
      <c r="I1953">
        <f>IF(E1953="N2O",H1953*About!$B$103,IF('EPA non-CO2 Data'!E1953="CH4",'EPA non-CO2 Data'!H1953*About!$B$102,1))</f>
        <v>1</v>
      </c>
      <c r="J1953" t="str">
        <f>VLOOKUP(CONCATENATE(B1953,C1953,D1953),'EPA Source to Industry Map'!$D$2:$E$35,2,FALSE)</f>
        <v>chemicals 20</v>
      </c>
      <c r="K1953" t="str">
        <f t="shared" si="30"/>
        <v>F-gases</v>
      </c>
    </row>
    <row r="1954" spans="1:11" hidden="1">
      <c r="A1954" t="s">
        <v>59</v>
      </c>
      <c r="B1954" t="s">
        <v>958</v>
      </c>
      <c r="C1954" t="s">
        <v>971</v>
      </c>
      <c r="D1954" t="s">
        <v>972</v>
      </c>
      <c r="E1954" t="s">
        <v>964</v>
      </c>
      <c r="F1954">
        <v>2002</v>
      </c>
      <c r="G1954" t="s">
        <v>919</v>
      </c>
      <c r="H1954">
        <v>5.9889691324242801E-2</v>
      </c>
      <c r="I1954">
        <f>IF(E1954="N2O",H1954*About!$B$103,IF('EPA non-CO2 Data'!E1954="CH4",'EPA non-CO2 Data'!H1954*About!$B$102,1))</f>
        <v>1</v>
      </c>
      <c r="J1954" t="str">
        <f>VLOOKUP(CONCATENATE(B1954,C1954,D1954),'EPA Source to Industry Map'!$D$2:$E$35,2,FALSE)</f>
        <v>chemicals 20</v>
      </c>
      <c r="K1954" t="str">
        <f t="shared" si="30"/>
        <v>F-gases</v>
      </c>
    </row>
    <row r="1955" spans="1:11" hidden="1">
      <c r="A1955" t="s">
        <v>59</v>
      </c>
      <c r="B1955" t="s">
        <v>958</v>
      </c>
      <c r="C1955" t="s">
        <v>971</v>
      </c>
      <c r="D1955" t="s">
        <v>674</v>
      </c>
      <c r="E1955" t="s">
        <v>964</v>
      </c>
      <c r="F1955">
        <v>2002</v>
      </c>
      <c r="G1955" t="s">
        <v>919</v>
      </c>
      <c r="H1955">
        <v>0</v>
      </c>
      <c r="I1955">
        <f>IF(E1955="N2O",H1955*About!$B$103,IF('EPA non-CO2 Data'!E1955="CH4",'EPA non-CO2 Data'!H1955*About!$B$102,1))</f>
        <v>1</v>
      </c>
      <c r="J1955" t="str">
        <f>VLOOKUP(CONCATENATE(B1955,C1955,D1955),'EPA Source to Industry Map'!$D$2:$E$35,2,FALSE)</f>
        <v>chemicals 20</v>
      </c>
      <c r="K1955" t="str">
        <f t="shared" si="30"/>
        <v>F-gases</v>
      </c>
    </row>
    <row r="1956" spans="1:11" hidden="1">
      <c r="A1956" t="s">
        <v>59</v>
      </c>
      <c r="B1956" t="s">
        <v>958</v>
      </c>
      <c r="C1956" t="s">
        <v>971</v>
      </c>
      <c r="D1956" t="s">
        <v>973</v>
      </c>
      <c r="E1956" t="s">
        <v>964</v>
      </c>
      <c r="F1956">
        <v>2002</v>
      </c>
      <c r="G1956" t="s">
        <v>919</v>
      </c>
      <c r="H1956">
        <v>2.0679592209700299</v>
      </c>
      <c r="I1956">
        <f>IF(E1956="N2O",H1956*About!$B$103,IF('EPA non-CO2 Data'!E1956="CH4",'EPA non-CO2 Data'!H1956*About!$B$102,1))</f>
        <v>1</v>
      </c>
      <c r="J1956" t="str">
        <f>VLOOKUP(CONCATENATE(B1956,C1956,D1956),'EPA Source to Industry Map'!$D$2:$E$35,2,FALSE)</f>
        <v>chemicals 20</v>
      </c>
      <c r="K1956" t="str">
        <f t="shared" si="30"/>
        <v>F-gases</v>
      </c>
    </row>
    <row r="1957" spans="1:11" hidden="1">
      <c r="A1957" t="s">
        <v>59</v>
      </c>
      <c r="B1957" t="s">
        <v>958</v>
      </c>
      <c r="C1957" t="s">
        <v>971</v>
      </c>
      <c r="D1957" t="s">
        <v>974</v>
      </c>
      <c r="E1957" t="s">
        <v>964</v>
      </c>
      <c r="F1957">
        <v>2002</v>
      </c>
      <c r="G1957" t="s">
        <v>919</v>
      </c>
      <c r="H1957">
        <v>0.109443098687072</v>
      </c>
      <c r="I1957">
        <f>IF(E1957="N2O",H1957*About!$B$103,IF('EPA non-CO2 Data'!E1957="CH4",'EPA non-CO2 Data'!H1957*About!$B$102,1))</f>
        <v>1</v>
      </c>
      <c r="J1957" t="str">
        <f>VLOOKUP(CONCATENATE(B1957,C1957,D1957),'EPA Source to Industry Map'!$D$2:$E$35,2,FALSE)</f>
        <v>chemicals 20</v>
      </c>
      <c r="K1957" t="str">
        <f t="shared" si="30"/>
        <v>F-gases</v>
      </c>
    </row>
    <row r="1958" spans="1:11" hidden="1">
      <c r="A1958" t="s">
        <v>59</v>
      </c>
      <c r="B1958" t="s">
        <v>958</v>
      </c>
      <c r="C1958" t="s">
        <v>971</v>
      </c>
      <c r="D1958" t="s">
        <v>675</v>
      </c>
      <c r="E1958" t="s">
        <v>964</v>
      </c>
      <c r="F1958">
        <v>2003</v>
      </c>
      <c r="G1958" t="s">
        <v>919</v>
      </c>
      <c r="H1958">
        <v>0.10313092911874699</v>
      </c>
      <c r="I1958">
        <f>IF(E1958="N2O",H1958*About!$B$103,IF('EPA non-CO2 Data'!E1958="CH4",'EPA non-CO2 Data'!H1958*About!$B$102,1))</f>
        <v>1</v>
      </c>
      <c r="J1958" t="str">
        <f>VLOOKUP(CONCATENATE(B1958,C1958,D1958),'EPA Source to Industry Map'!$D$2:$E$35,2,FALSE)</f>
        <v>chemicals 20</v>
      </c>
      <c r="K1958" t="str">
        <f t="shared" si="30"/>
        <v>F-gases</v>
      </c>
    </row>
    <row r="1959" spans="1:11" hidden="1">
      <c r="A1959" t="s">
        <v>59</v>
      </c>
      <c r="B1959" t="s">
        <v>958</v>
      </c>
      <c r="C1959" t="s">
        <v>971</v>
      </c>
      <c r="D1959" t="s">
        <v>972</v>
      </c>
      <c r="E1959" t="s">
        <v>964</v>
      </c>
      <c r="F1959">
        <v>2003</v>
      </c>
      <c r="G1959" t="s">
        <v>919</v>
      </c>
      <c r="H1959">
        <v>7.2923556042840607E-2</v>
      </c>
      <c r="I1959">
        <f>IF(E1959="N2O",H1959*About!$B$103,IF('EPA non-CO2 Data'!E1959="CH4",'EPA non-CO2 Data'!H1959*About!$B$102,1))</f>
        <v>1</v>
      </c>
      <c r="J1959" t="str">
        <f>VLOOKUP(CONCATENATE(B1959,C1959,D1959),'EPA Source to Industry Map'!$D$2:$E$35,2,FALSE)</f>
        <v>chemicals 20</v>
      </c>
      <c r="K1959" t="str">
        <f t="shared" si="30"/>
        <v>F-gases</v>
      </c>
    </row>
    <row r="1960" spans="1:11" hidden="1">
      <c r="A1960" t="s">
        <v>59</v>
      </c>
      <c r="B1960" t="s">
        <v>958</v>
      </c>
      <c r="C1960" t="s">
        <v>971</v>
      </c>
      <c r="D1960" t="s">
        <v>674</v>
      </c>
      <c r="E1960" t="s">
        <v>964</v>
      </c>
      <c r="F1960">
        <v>2003</v>
      </c>
      <c r="G1960" t="s">
        <v>919</v>
      </c>
      <c r="H1960">
        <v>0</v>
      </c>
      <c r="I1960">
        <f>IF(E1960="N2O",H1960*About!$B$103,IF('EPA non-CO2 Data'!E1960="CH4",'EPA non-CO2 Data'!H1960*About!$B$102,1))</f>
        <v>1</v>
      </c>
      <c r="J1960" t="str">
        <f>VLOOKUP(CONCATENATE(B1960,C1960,D1960),'EPA Source to Industry Map'!$D$2:$E$35,2,FALSE)</f>
        <v>chemicals 20</v>
      </c>
      <c r="K1960" t="str">
        <f t="shared" si="30"/>
        <v>F-gases</v>
      </c>
    </row>
    <row r="1961" spans="1:11" hidden="1">
      <c r="A1961" t="s">
        <v>59</v>
      </c>
      <c r="B1961" t="s">
        <v>958</v>
      </c>
      <c r="C1961" t="s">
        <v>971</v>
      </c>
      <c r="D1961" t="s">
        <v>973</v>
      </c>
      <c r="E1961" t="s">
        <v>964</v>
      </c>
      <c r="F1961">
        <v>2003</v>
      </c>
      <c r="G1961" t="s">
        <v>919</v>
      </c>
      <c r="H1961">
        <v>2.3679212863195498</v>
      </c>
      <c r="I1961">
        <f>IF(E1961="N2O",H1961*About!$B$103,IF('EPA non-CO2 Data'!E1961="CH4",'EPA non-CO2 Data'!H1961*About!$B$102,1))</f>
        <v>1</v>
      </c>
      <c r="J1961" t="str">
        <f>VLOOKUP(CONCATENATE(B1961,C1961,D1961),'EPA Source to Industry Map'!$D$2:$E$35,2,FALSE)</f>
        <v>chemicals 20</v>
      </c>
      <c r="K1961" t="str">
        <f t="shared" si="30"/>
        <v>F-gases</v>
      </c>
    </row>
    <row r="1962" spans="1:11" hidden="1">
      <c r="A1962" t="s">
        <v>59</v>
      </c>
      <c r="B1962" t="s">
        <v>958</v>
      </c>
      <c r="C1962" t="s">
        <v>971</v>
      </c>
      <c r="D1962" t="s">
        <v>974</v>
      </c>
      <c r="E1962" t="s">
        <v>964</v>
      </c>
      <c r="F1962">
        <v>2003</v>
      </c>
      <c r="G1962" t="s">
        <v>919</v>
      </c>
      <c r="H1962">
        <v>0.11208171346656499</v>
      </c>
      <c r="I1962">
        <f>IF(E1962="N2O",H1962*About!$B$103,IF('EPA non-CO2 Data'!E1962="CH4",'EPA non-CO2 Data'!H1962*About!$B$102,1))</f>
        <v>1</v>
      </c>
      <c r="J1962" t="str">
        <f>VLOOKUP(CONCATENATE(B1962,C1962,D1962),'EPA Source to Industry Map'!$D$2:$E$35,2,FALSE)</f>
        <v>chemicals 20</v>
      </c>
      <c r="K1962" t="str">
        <f t="shared" si="30"/>
        <v>F-gases</v>
      </c>
    </row>
    <row r="1963" spans="1:11" hidden="1">
      <c r="A1963" t="s">
        <v>59</v>
      </c>
      <c r="B1963" t="s">
        <v>958</v>
      </c>
      <c r="C1963" t="s">
        <v>971</v>
      </c>
      <c r="D1963" t="s">
        <v>675</v>
      </c>
      <c r="E1963" t="s">
        <v>964</v>
      </c>
      <c r="F1963">
        <v>2004</v>
      </c>
      <c r="G1963" t="s">
        <v>919</v>
      </c>
      <c r="H1963">
        <v>0.13368749229496801</v>
      </c>
      <c r="I1963">
        <f>IF(E1963="N2O",H1963*About!$B$103,IF('EPA non-CO2 Data'!E1963="CH4",'EPA non-CO2 Data'!H1963*About!$B$102,1))</f>
        <v>1</v>
      </c>
      <c r="J1963" t="str">
        <f>VLOOKUP(CONCATENATE(B1963,C1963,D1963),'EPA Source to Industry Map'!$D$2:$E$35,2,FALSE)</f>
        <v>chemicals 20</v>
      </c>
      <c r="K1963" t="str">
        <f t="shared" si="30"/>
        <v>F-gases</v>
      </c>
    </row>
    <row r="1964" spans="1:11" hidden="1">
      <c r="A1964" t="s">
        <v>59</v>
      </c>
      <c r="B1964" t="s">
        <v>958</v>
      </c>
      <c r="C1964" t="s">
        <v>971</v>
      </c>
      <c r="D1964" t="s">
        <v>972</v>
      </c>
      <c r="E1964" t="s">
        <v>964</v>
      </c>
      <c r="F1964">
        <v>2004</v>
      </c>
      <c r="G1964" t="s">
        <v>919</v>
      </c>
      <c r="H1964">
        <v>8.5957420761438405E-2</v>
      </c>
      <c r="I1964">
        <f>IF(E1964="N2O",H1964*About!$B$103,IF('EPA non-CO2 Data'!E1964="CH4",'EPA non-CO2 Data'!H1964*About!$B$102,1))</f>
        <v>1</v>
      </c>
      <c r="J1964" t="str">
        <f>VLOOKUP(CONCATENATE(B1964,C1964,D1964),'EPA Source to Industry Map'!$D$2:$E$35,2,FALSE)</f>
        <v>chemicals 20</v>
      </c>
      <c r="K1964" t="str">
        <f t="shared" si="30"/>
        <v>F-gases</v>
      </c>
    </row>
    <row r="1965" spans="1:11" hidden="1">
      <c r="A1965" t="s">
        <v>59</v>
      </c>
      <c r="B1965" t="s">
        <v>958</v>
      </c>
      <c r="C1965" t="s">
        <v>971</v>
      </c>
      <c r="D1965" t="s">
        <v>674</v>
      </c>
      <c r="E1965" t="s">
        <v>964</v>
      </c>
      <c r="F1965">
        <v>2004</v>
      </c>
      <c r="G1965" t="s">
        <v>919</v>
      </c>
      <c r="H1965">
        <v>0</v>
      </c>
      <c r="I1965">
        <f>IF(E1965="N2O",H1965*About!$B$103,IF('EPA non-CO2 Data'!E1965="CH4",'EPA non-CO2 Data'!H1965*About!$B$102,1))</f>
        <v>1</v>
      </c>
      <c r="J1965" t="str">
        <f>VLOOKUP(CONCATENATE(B1965,C1965,D1965),'EPA Source to Industry Map'!$D$2:$E$35,2,FALSE)</f>
        <v>chemicals 20</v>
      </c>
      <c r="K1965" t="str">
        <f t="shared" si="30"/>
        <v>F-gases</v>
      </c>
    </row>
    <row r="1966" spans="1:11" hidden="1">
      <c r="A1966" t="s">
        <v>59</v>
      </c>
      <c r="B1966" t="s">
        <v>958</v>
      </c>
      <c r="C1966" t="s">
        <v>971</v>
      </c>
      <c r="D1966" t="s">
        <v>973</v>
      </c>
      <c r="E1966" t="s">
        <v>964</v>
      </c>
      <c r="F1966">
        <v>2004</v>
      </c>
      <c r="G1966" t="s">
        <v>919</v>
      </c>
      <c r="H1966">
        <v>2.6678833516690599</v>
      </c>
      <c r="I1966">
        <f>IF(E1966="N2O",H1966*About!$B$103,IF('EPA non-CO2 Data'!E1966="CH4",'EPA non-CO2 Data'!H1966*About!$B$102,1))</f>
        <v>1</v>
      </c>
      <c r="J1966" t="str">
        <f>VLOOKUP(CONCATENATE(B1966,C1966,D1966),'EPA Source to Industry Map'!$D$2:$E$35,2,FALSE)</f>
        <v>chemicals 20</v>
      </c>
      <c r="K1966" t="str">
        <f t="shared" si="30"/>
        <v>F-gases</v>
      </c>
    </row>
    <row r="1967" spans="1:11" hidden="1">
      <c r="A1967" t="s">
        <v>59</v>
      </c>
      <c r="B1967" t="s">
        <v>958</v>
      </c>
      <c r="C1967" t="s">
        <v>971</v>
      </c>
      <c r="D1967" t="s">
        <v>974</v>
      </c>
      <c r="E1967" t="s">
        <v>964</v>
      </c>
      <c r="F1967">
        <v>2004</v>
      </c>
      <c r="G1967" t="s">
        <v>919</v>
      </c>
      <c r="H1967">
        <v>0.114720328246057</v>
      </c>
      <c r="I1967">
        <f>IF(E1967="N2O",H1967*About!$B$103,IF('EPA non-CO2 Data'!E1967="CH4",'EPA non-CO2 Data'!H1967*About!$B$102,1))</f>
        <v>1</v>
      </c>
      <c r="J1967" t="str">
        <f>VLOOKUP(CONCATENATE(B1967,C1967,D1967),'EPA Source to Industry Map'!$D$2:$E$35,2,FALSE)</f>
        <v>chemicals 20</v>
      </c>
      <c r="K1967" t="str">
        <f t="shared" si="30"/>
        <v>F-gases</v>
      </c>
    </row>
    <row r="1968" spans="1:11" hidden="1">
      <c r="A1968" t="s">
        <v>59</v>
      </c>
      <c r="B1968" t="s">
        <v>958</v>
      </c>
      <c r="C1968" t="s">
        <v>971</v>
      </c>
      <c r="D1968" t="s">
        <v>675</v>
      </c>
      <c r="E1968" t="s">
        <v>964</v>
      </c>
      <c r="F1968">
        <v>2005</v>
      </c>
      <c r="G1968" t="s">
        <v>919</v>
      </c>
      <c r="H1968">
        <v>0.16424405547119</v>
      </c>
      <c r="I1968">
        <f>IF(E1968="N2O",H1968*About!$B$103,IF('EPA non-CO2 Data'!E1968="CH4",'EPA non-CO2 Data'!H1968*About!$B$102,1))</f>
        <v>1</v>
      </c>
      <c r="J1968" t="str">
        <f>VLOOKUP(CONCATENATE(B1968,C1968,D1968),'EPA Source to Industry Map'!$D$2:$E$35,2,FALSE)</f>
        <v>chemicals 20</v>
      </c>
      <c r="K1968" t="str">
        <f t="shared" si="30"/>
        <v>F-gases</v>
      </c>
    </row>
    <row r="1969" spans="1:11" hidden="1">
      <c r="A1969" t="s">
        <v>59</v>
      </c>
      <c r="B1969" t="s">
        <v>958</v>
      </c>
      <c r="C1969" t="s">
        <v>971</v>
      </c>
      <c r="D1969" t="s">
        <v>972</v>
      </c>
      <c r="E1969" t="s">
        <v>964</v>
      </c>
      <c r="F1969">
        <v>2005</v>
      </c>
      <c r="G1969" t="s">
        <v>919</v>
      </c>
      <c r="H1969">
        <v>9.8991285480036204E-2</v>
      </c>
      <c r="I1969">
        <f>IF(E1969="N2O",H1969*About!$B$103,IF('EPA non-CO2 Data'!E1969="CH4",'EPA non-CO2 Data'!H1969*About!$B$102,1))</f>
        <v>1</v>
      </c>
      <c r="J1969" t="str">
        <f>VLOOKUP(CONCATENATE(B1969,C1969,D1969),'EPA Source to Industry Map'!$D$2:$E$35,2,FALSE)</f>
        <v>chemicals 20</v>
      </c>
      <c r="K1969" t="str">
        <f t="shared" si="30"/>
        <v>F-gases</v>
      </c>
    </row>
    <row r="1970" spans="1:11" hidden="1">
      <c r="A1970" t="s">
        <v>59</v>
      </c>
      <c r="B1970" t="s">
        <v>958</v>
      </c>
      <c r="C1970" t="s">
        <v>971</v>
      </c>
      <c r="D1970" t="s">
        <v>674</v>
      </c>
      <c r="E1970" t="s">
        <v>964</v>
      </c>
      <c r="F1970">
        <v>2005</v>
      </c>
      <c r="G1970" t="s">
        <v>919</v>
      </c>
      <c r="H1970">
        <v>0</v>
      </c>
      <c r="I1970">
        <f>IF(E1970="N2O",H1970*About!$B$103,IF('EPA non-CO2 Data'!E1970="CH4",'EPA non-CO2 Data'!H1970*About!$B$102,1))</f>
        <v>1</v>
      </c>
      <c r="J1970" t="str">
        <f>VLOOKUP(CONCATENATE(B1970,C1970,D1970),'EPA Source to Industry Map'!$D$2:$E$35,2,FALSE)</f>
        <v>chemicals 20</v>
      </c>
      <c r="K1970" t="str">
        <f t="shared" si="30"/>
        <v>F-gases</v>
      </c>
    </row>
    <row r="1971" spans="1:11" hidden="1">
      <c r="A1971" t="s">
        <v>59</v>
      </c>
      <c r="B1971" t="s">
        <v>958</v>
      </c>
      <c r="C1971" t="s">
        <v>971</v>
      </c>
      <c r="D1971" t="s">
        <v>973</v>
      </c>
      <c r="E1971" t="s">
        <v>964</v>
      </c>
      <c r="F1971">
        <v>2005</v>
      </c>
      <c r="G1971" t="s">
        <v>919</v>
      </c>
      <c r="H1971">
        <v>2.96784541701857</v>
      </c>
      <c r="I1971">
        <f>IF(E1971="N2O",H1971*About!$B$103,IF('EPA non-CO2 Data'!E1971="CH4",'EPA non-CO2 Data'!H1971*About!$B$102,1))</f>
        <v>1</v>
      </c>
      <c r="J1971" t="str">
        <f>VLOOKUP(CONCATENATE(B1971,C1971,D1971),'EPA Source to Industry Map'!$D$2:$E$35,2,FALSE)</f>
        <v>chemicals 20</v>
      </c>
      <c r="K1971" t="str">
        <f t="shared" si="30"/>
        <v>F-gases</v>
      </c>
    </row>
    <row r="1972" spans="1:11" hidden="1">
      <c r="A1972" t="s">
        <v>59</v>
      </c>
      <c r="B1972" t="s">
        <v>958</v>
      </c>
      <c r="C1972" t="s">
        <v>971</v>
      </c>
      <c r="D1972" t="s">
        <v>974</v>
      </c>
      <c r="E1972" t="s">
        <v>964</v>
      </c>
      <c r="F1972">
        <v>2005</v>
      </c>
      <c r="G1972" t="s">
        <v>919</v>
      </c>
      <c r="H1972">
        <v>0.11735894302555</v>
      </c>
      <c r="I1972">
        <f>IF(E1972="N2O",H1972*About!$B$103,IF('EPA non-CO2 Data'!E1972="CH4",'EPA non-CO2 Data'!H1972*About!$B$102,1))</f>
        <v>1</v>
      </c>
      <c r="J1972" t="str">
        <f>VLOOKUP(CONCATENATE(B1972,C1972,D1972),'EPA Source to Industry Map'!$D$2:$E$35,2,FALSE)</f>
        <v>chemicals 20</v>
      </c>
      <c r="K1972" t="str">
        <f t="shared" si="30"/>
        <v>F-gases</v>
      </c>
    </row>
    <row r="1973" spans="1:11" hidden="1">
      <c r="A1973" t="s">
        <v>59</v>
      </c>
      <c r="B1973" t="s">
        <v>958</v>
      </c>
      <c r="C1973" t="s">
        <v>971</v>
      </c>
      <c r="D1973" t="s">
        <v>675</v>
      </c>
      <c r="E1973" t="s">
        <v>964</v>
      </c>
      <c r="F1973">
        <v>2006</v>
      </c>
      <c r="G1973" t="s">
        <v>919</v>
      </c>
      <c r="H1973">
        <v>0.22145752679487499</v>
      </c>
      <c r="I1973">
        <f>IF(E1973="N2O",H1973*About!$B$103,IF('EPA non-CO2 Data'!E1973="CH4",'EPA non-CO2 Data'!H1973*About!$B$102,1))</f>
        <v>1</v>
      </c>
      <c r="J1973" t="str">
        <f>VLOOKUP(CONCATENATE(B1973,C1973,D1973),'EPA Source to Industry Map'!$D$2:$E$35,2,FALSE)</f>
        <v>chemicals 20</v>
      </c>
      <c r="K1973" t="str">
        <f t="shared" si="30"/>
        <v>F-gases</v>
      </c>
    </row>
    <row r="1974" spans="1:11" hidden="1">
      <c r="A1974" t="s">
        <v>59</v>
      </c>
      <c r="B1974" t="s">
        <v>958</v>
      </c>
      <c r="C1974" t="s">
        <v>971</v>
      </c>
      <c r="D1974" t="s">
        <v>972</v>
      </c>
      <c r="E1974" t="s">
        <v>964</v>
      </c>
      <c r="F1974">
        <v>2006</v>
      </c>
      <c r="G1974" t="s">
        <v>919</v>
      </c>
      <c r="H1974">
        <v>0.11457689967950301</v>
      </c>
      <c r="I1974">
        <f>IF(E1974="N2O",H1974*About!$B$103,IF('EPA non-CO2 Data'!E1974="CH4",'EPA non-CO2 Data'!H1974*About!$B$102,1))</f>
        <v>1</v>
      </c>
      <c r="J1974" t="str">
        <f>VLOOKUP(CONCATENATE(B1974,C1974,D1974),'EPA Source to Industry Map'!$D$2:$E$35,2,FALSE)</f>
        <v>chemicals 20</v>
      </c>
      <c r="K1974" t="str">
        <f t="shared" si="30"/>
        <v>F-gases</v>
      </c>
    </row>
    <row r="1975" spans="1:11" hidden="1">
      <c r="A1975" t="s">
        <v>59</v>
      </c>
      <c r="B1975" t="s">
        <v>958</v>
      </c>
      <c r="C1975" t="s">
        <v>971</v>
      </c>
      <c r="D1975" t="s">
        <v>674</v>
      </c>
      <c r="E1975" t="s">
        <v>964</v>
      </c>
      <c r="F1975">
        <v>2006</v>
      </c>
      <c r="G1975" t="s">
        <v>919</v>
      </c>
      <c r="H1975">
        <v>0</v>
      </c>
      <c r="I1975">
        <f>IF(E1975="N2O",H1975*About!$B$103,IF('EPA non-CO2 Data'!E1975="CH4",'EPA non-CO2 Data'!H1975*About!$B$102,1))</f>
        <v>1</v>
      </c>
      <c r="J1975" t="str">
        <f>VLOOKUP(CONCATENATE(B1975,C1975,D1975),'EPA Source to Industry Map'!$D$2:$E$35,2,FALSE)</f>
        <v>chemicals 20</v>
      </c>
      <c r="K1975" t="str">
        <f t="shared" si="30"/>
        <v>F-gases</v>
      </c>
    </row>
    <row r="1976" spans="1:11" hidden="1">
      <c r="A1976" t="s">
        <v>59</v>
      </c>
      <c r="B1976" t="s">
        <v>958</v>
      </c>
      <c r="C1976" t="s">
        <v>971</v>
      </c>
      <c r="D1976" t="s">
        <v>973</v>
      </c>
      <c r="E1976" t="s">
        <v>964</v>
      </c>
      <c r="F1976">
        <v>2006</v>
      </c>
      <c r="G1976" t="s">
        <v>919</v>
      </c>
      <c r="H1976">
        <v>3.6064629855056598</v>
      </c>
      <c r="I1976">
        <f>IF(E1976="N2O",H1976*About!$B$103,IF('EPA non-CO2 Data'!E1976="CH4",'EPA non-CO2 Data'!H1976*About!$B$102,1))</f>
        <v>1</v>
      </c>
      <c r="J1976" t="str">
        <f>VLOOKUP(CONCATENATE(B1976,C1976,D1976),'EPA Source to Industry Map'!$D$2:$E$35,2,FALSE)</f>
        <v>chemicals 20</v>
      </c>
      <c r="K1976" t="str">
        <f t="shared" si="30"/>
        <v>F-gases</v>
      </c>
    </row>
    <row r="1977" spans="1:11" hidden="1">
      <c r="A1977" t="s">
        <v>59</v>
      </c>
      <c r="B1977" t="s">
        <v>958</v>
      </c>
      <c r="C1977" t="s">
        <v>971</v>
      </c>
      <c r="D1977" t="s">
        <v>974</v>
      </c>
      <c r="E1977" t="s">
        <v>964</v>
      </c>
      <c r="F1977">
        <v>2006</v>
      </c>
      <c r="G1977" t="s">
        <v>919</v>
      </c>
      <c r="H1977">
        <v>0.124941038722804</v>
      </c>
      <c r="I1977">
        <f>IF(E1977="N2O",H1977*About!$B$103,IF('EPA non-CO2 Data'!E1977="CH4",'EPA non-CO2 Data'!H1977*About!$B$102,1))</f>
        <v>1</v>
      </c>
      <c r="J1977" t="str">
        <f>VLOOKUP(CONCATENATE(B1977,C1977,D1977),'EPA Source to Industry Map'!$D$2:$E$35,2,FALSE)</f>
        <v>chemicals 20</v>
      </c>
      <c r="K1977" t="str">
        <f t="shared" si="30"/>
        <v>F-gases</v>
      </c>
    </row>
    <row r="1978" spans="1:11" hidden="1">
      <c r="A1978" t="s">
        <v>59</v>
      </c>
      <c r="B1978" t="s">
        <v>958</v>
      </c>
      <c r="C1978" t="s">
        <v>971</v>
      </c>
      <c r="D1978" t="s">
        <v>675</v>
      </c>
      <c r="E1978" t="s">
        <v>964</v>
      </c>
      <c r="F1978">
        <v>2007</v>
      </c>
      <c r="G1978" t="s">
        <v>919</v>
      </c>
      <c r="H1978">
        <v>0.278670998118561</v>
      </c>
      <c r="I1978">
        <f>IF(E1978="N2O",H1978*About!$B$103,IF('EPA non-CO2 Data'!E1978="CH4",'EPA non-CO2 Data'!H1978*About!$B$102,1))</f>
        <v>1</v>
      </c>
      <c r="J1978" t="str">
        <f>VLOOKUP(CONCATENATE(B1978,C1978,D1978),'EPA Source to Industry Map'!$D$2:$E$35,2,FALSE)</f>
        <v>chemicals 20</v>
      </c>
      <c r="K1978" t="str">
        <f t="shared" si="30"/>
        <v>F-gases</v>
      </c>
    </row>
    <row r="1979" spans="1:11" hidden="1">
      <c r="A1979" t="s">
        <v>59</v>
      </c>
      <c r="B1979" t="s">
        <v>958</v>
      </c>
      <c r="C1979" t="s">
        <v>971</v>
      </c>
      <c r="D1979" t="s">
        <v>972</v>
      </c>
      <c r="E1979" t="s">
        <v>964</v>
      </c>
      <c r="F1979">
        <v>2007</v>
      </c>
      <c r="G1979" t="s">
        <v>919</v>
      </c>
      <c r="H1979">
        <v>0.13016251387896999</v>
      </c>
      <c r="I1979">
        <f>IF(E1979="N2O",H1979*About!$B$103,IF('EPA non-CO2 Data'!E1979="CH4",'EPA non-CO2 Data'!H1979*About!$B$102,1))</f>
        <v>1</v>
      </c>
      <c r="J1979" t="str">
        <f>VLOOKUP(CONCATENATE(B1979,C1979,D1979),'EPA Source to Industry Map'!$D$2:$E$35,2,FALSE)</f>
        <v>chemicals 20</v>
      </c>
      <c r="K1979" t="str">
        <f t="shared" si="30"/>
        <v>F-gases</v>
      </c>
    </row>
    <row r="1980" spans="1:11" hidden="1">
      <c r="A1980" t="s">
        <v>59</v>
      </c>
      <c r="B1980" t="s">
        <v>958</v>
      </c>
      <c r="C1980" t="s">
        <v>971</v>
      </c>
      <c r="D1980" t="s">
        <v>674</v>
      </c>
      <c r="E1980" t="s">
        <v>964</v>
      </c>
      <c r="F1980">
        <v>2007</v>
      </c>
      <c r="G1980" t="s">
        <v>919</v>
      </c>
      <c r="H1980">
        <v>0</v>
      </c>
      <c r="I1980">
        <f>IF(E1980="N2O",H1980*About!$B$103,IF('EPA non-CO2 Data'!E1980="CH4",'EPA non-CO2 Data'!H1980*About!$B$102,1))</f>
        <v>1</v>
      </c>
      <c r="J1980" t="str">
        <f>VLOOKUP(CONCATENATE(B1980,C1980,D1980),'EPA Source to Industry Map'!$D$2:$E$35,2,FALSE)</f>
        <v>chemicals 20</v>
      </c>
      <c r="K1980" t="str">
        <f t="shared" si="30"/>
        <v>F-gases</v>
      </c>
    </row>
    <row r="1981" spans="1:11" hidden="1">
      <c r="A1981" t="s">
        <v>59</v>
      </c>
      <c r="B1981" t="s">
        <v>958</v>
      </c>
      <c r="C1981" t="s">
        <v>971</v>
      </c>
      <c r="D1981" t="s">
        <v>973</v>
      </c>
      <c r="E1981" t="s">
        <v>964</v>
      </c>
      <c r="F1981">
        <v>2007</v>
      </c>
      <c r="G1981" t="s">
        <v>919</v>
      </c>
      <c r="H1981">
        <v>4.2450805539927501</v>
      </c>
      <c r="I1981">
        <f>IF(E1981="N2O",H1981*About!$B$103,IF('EPA non-CO2 Data'!E1981="CH4",'EPA non-CO2 Data'!H1981*About!$B$102,1))</f>
        <v>1</v>
      </c>
      <c r="J1981" t="str">
        <f>VLOOKUP(CONCATENATE(B1981,C1981,D1981),'EPA Source to Industry Map'!$D$2:$E$35,2,FALSE)</f>
        <v>chemicals 20</v>
      </c>
      <c r="K1981" t="str">
        <f t="shared" si="30"/>
        <v>F-gases</v>
      </c>
    </row>
    <row r="1982" spans="1:11" hidden="1">
      <c r="A1982" t="s">
        <v>59</v>
      </c>
      <c r="B1982" t="s">
        <v>958</v>
      </c>
      <c r="C1982" t="s">
        <v>971</v>
      </c>
      <c r="D1982" t="s">
        <v>974</v>
      </c>
      <c r="E1982" t="s">
        <v>964</v>
      </c>
      <c r="F1982">
        <v>2007</v>
      </c>
      <c r="G1982" t="s">
        <v>919</v>
      </c>
      <c r="H1982">
        <v>0.132523134420057</v>
      </c>
      <c r="I1982">
        <f>IF(E1982="N2O",H1982*About!$B$103,IF('EPA non-CO2 Data'!E1982="CH4",'EPA non-CO2 Data'!H1982*About!$B$102,1))</f>
        <v>1</v>
      </c>
      <c r="J1982" t="str">
        <f>VLOOKUP(CONCATENATE(B1982,C1982,D1982),'EPA Source to Industry Map'!$D$2:$E$35,2,FALSE)</f>
        <v>chemicals 20</v>
      </c>
      <c r="K1982" t="str">
        <f t="shared" si="30"/>
        <v>F-gases</v>
      </c>
    </row>
    <row r="1983" spans="1:11" hidden="1">
      <c r="A1983" t="s">
        <v>59</v>
      </c>
      <c r="B1983" t="s">
        <v>958</v>
      </c>
      <c r="C1983" t="s">
        <v>971</v>
      </c>
      <c r="D1983" t="s">
        <v>675</v>
      </c>
      <c r="E1983" t="s">
        <v>964</v>
      </c>
      <c r="F1983">
        <v>2008</v>
      </c>
      <c r="G1983" t="s">
        <v>919</v>
      </c>
      <c r="H1983">
        <v>0.33588446944224598</v>
      </c>
      <c r="I1983">
        <f>IF(E1983="N2O",H1983*About!$B$103,IF('EPA non-CO2 Data'!E1983="CH4",'EPA non-CO2 Data'!H1983*About!$B$102,1))</f>
        <v>1</v>
      </c>
      <c r="J1983" t="str">
        <f>VLOOKUP(CONCATENATE(B1983,C1983,D1983),'EPA Source to Industry Map'!$D$2:$E$35,2,FALSE)</f>
        <v>chemicals 20</v>
      </c>
      <c r="K1983" t="str">
        <f t="shared" si="30"/>
        <v>F-gases</v>
      </c>
    </row>
    <row r="1984" spans="1:11" hidden="1">
      <c r="A1984" t="s">
        <v>59</v>
      </c>
      <c r="B1984" t="s">
        <v>958</v>
      </c>
      <c r="C1984" t="s">
        <v>971</v>
      </c>
      <c r="D1984" t="s">
        <v>972</v>
      </c>
      <c r="E1984" t="s">
        <v>964</v>
      </c>
      <c r="F1984">
        <v>2008</v>
      </c>
      <c r="G1984" t="s">
        <v>919</v>
      </c>
      <c r="H1984">
        <v>0.14574812807843701</v>
      </c>
      <c r="I1984">
        <f>IF(E1984="N2O",H1984*About!$B$103,IF('EPA non-CO2 Data'!E1984="CH4",'EPA non-CO2 Data'!H1984*About!$B$102,1))</f>
        <v>1</v>
      </c>
      <c r="J1984" t="str">
        <f>VLOOKUP(CONCATENATE(B1984,C1984,D1984),'EPA Source to Industry Map'!$D$2:$E$35,2,FALSE)</f>
        <v>chemicals 20</v>
      </c>
      <c r="K1984" t="str">
        <f t="shared" si="30"/>
        <v>F-gases</v>
      </c>
    </row>
    <row r="1985" spans="1:11" hidden="1">
      <c r="A1985" t="s">
        <v>59</v>
      </c>
      <c r="B1985" t="s">
        <v>958</v>
      </c>
      <c r="C1985" t="s">
        <v>971</v>
      </c>
      <c r="D1985" t="s">
        <v>674</v>
      </c>
      <c r="E1985" t="s">
        <v>964</v>
      </c>
      <c r="F1985">
        <v>2008</v>
      </c>
      <c r="G1985" t="s">
        <v>919</v>
      </c>
      <c r="H1985">
        <v>0</v>
      </c>
      <c r="I1985">
        <f>IF(E1985="N2O",H1985*About!$B$103,IF('EPA non-CO2 Data'!E1985="CH4",'EPA non-CO2 Data'!H1985*About!$B$102,1))</f>
        <v>1</v>
      </c>
      <c r="J1985" t="str">
        <f>VLOOKUP(CONCATENATE(B1985,C1985,D1985),'EPA Source to Industry Map'!$D$2:$E$35,2,FALSE)</f>
        <v>chemicals 20</v>
      </c>
      <c r="K1985" t="str">
        <f t="shared" si="30"/>
        <v>F-gases</v>
      </c>
    </row>
    <row r="1986" spans="1:11" hidden="1">
      <c r="A1986" t="s">
        <v>59</v>
      </c>
      <c r="B1986" t="s">
        <v>958</v>
      </c>
      <c r="C1986" t="s">
        <v>971</v>
      </c>
      <c r="D1986" t="s">
        <v>973</v>
      </c>
      <c r="E1986" t="s">
        <v>964</v>
      </c>
      <c r="F1986">
        <v>2008</v>
      </c>
      <c r="G1986" t="s">
        <v>919</v>
      </c>
      <c r="H1986">
        <v>4.8836981224798404</v>
      </c>
      <c r="I1986">
        <f>IF(E1986="N2O",H1986*About!$B$103,IF('EPA non-CO2 Data'!E1986="CH4",'EPA non-CO2 Data'!H1986*About!$B$102,1))</f>
        <v>1</v>
      </c>
      <c r="J1986" t="str">
        <f>VLOOKUP(CONCATENATE(B1986,C1986,D1986),'EPA Source to Industry Map'!$D$2:$E$35,2,FALSE)</f>
        <v>chemicals 20</v>
      </c>
      <c r="K1986" t="str">
        <f t="shared" ref="K1986:K2049" si="31">IF(E1986="N2O","N2O",IF(E1986="CH4","CH4","F-gases"))</f>
        <v>F-gases</v>
      </c>
    </row>
    <row r="1987" spans="1:11" hidden="1">
      <c r="A1987" t="s">
        <v>59</v>
      </c>
      <c r="B1987" t="s">
        <v>958</v>
      </c>
      <c r="C1987" t="s">
        <v>971</v>
      </c>
      <c r="D1987" t="s">
        <v>974</v>
      </c>
      <c r="E1987" t="s">
        <v>964</v>
      </c>
      <c r="F1987">
        <v>2008</v>
      </c>
      <c r="G1987" t="s">
        <v>919</v>
      </c>
      <c r="H1987">
        <v>0.14010523011731099</v>
      </c>
      <c r="I1987">
        <f>IF(E1987="N2O",H1987*About!$B$103,IF('EPA non-CO2 Data'!E1987="CH4",'EPA non-CO2 Data'!H1987*About!$B$102,1))</f>
        <v>1</v>
      </c>
      <c r="J1987" t="str">
        <f>VLOOKUP(CONCATENATE(B1987,C1987,D1987),'EPA Source to Industry Map'!$D$2:$E$35,2,FALSE)</f>
        <v>chemicals 20</v>
      </c>
      <c r="K1987" t="str">
        <f t="shared" si="31"/>
        <v>F-gases</v>
      </c>
    </row>
    <row r="1988" spans="1:11" hidden="1">
      <c r="A1988" t="s">
        <v>59</v>
      </c>
      <c r="B1988" t="s">
        <v>958</v>
      </c>
      <c r="C1988" t="s">
        <v>971</v>
      </c>
      <c r="D1988" t="s">
        <v>675</v>
      </c>
      <c r="E1988" t="s">
        <v>964</v>
      </c>
      <c r="F1988">
        <v>2009</v>
      </c>
      <c r="G1988" t="s">
        <v>919</v>
      </c>
      <c r="H1988">
        <v>0.39309794076593102</v>
      </c>
      <c r="I1988">
        <f>IF(E1988="N2O",H1988*About!$B$103,IF('EPA non-CO2 Data'!E1988="CH4",'EPA non-CO2 Data'!H1988*About!$B$102,1))</f>
        <v>1</v>
      </c>
      <c r="J1988" t="str">
        <f>VLOOKUP(CONCATENATE(B1988,C1988,D1988),'EPA Source to Industry Map'!$D$2:$E$35,2,FALSE)</f>
        <v>chemicals 20</v>
      </c>
      <c r="K1988" t="str">
        <f t="shared" si="31"/>
        <v>F-gases</v>
      </c>
    </row>
    <row r="1989" spans="1:11" hidden="1">
      <c r="A1989" t="s">
        <v>59</v>
      </c>
      <c r="B1989" t="s">
        <v>958</v>
      </c>
      <c r="C1989" t="s">
        <v>971</v>
      </c>
      <c r="D1989" t="s">
        <v>972</v>
      </c>
      <c r="E1989" t="s">
        <v>964</v>
      </c>
      <c r="F1989">
        <v>2009</v>
      </c>
      <c r="G1989" t="s">
        <v>919</v>
      </c>
      <c r="H1989">
        <v>0.16133374227790401</v>
      </c>
      <c r="I1989">
        <f>IF(E1989="N2O",H1989*About!$B$103,IF('EPA non-CO2 Data'!E1989="CH4",'EPA non-CO2 Data'!H1989*About!$B$102,1))</f>
        <v>1</v>
      </c>
      <c r="J1989" t="str">
        <f>VLOOKUP(CONCATENATE(B1989,C1989,D1989),'EPA Source to Industry Map'!$D$2:$E$35,2,FALSE)</f>
        <v>chemicals 20</v>
      </c>
      <c r="K1989" t="str">
        <f t="shared" si="31"/>
        <v>F-gases</v>
      </c>
    </row>
    <row r="1990" spans="1:11" hidden="1">
      <c r="A1990" t="s">
        <v>59</v>
      </c>
      <c r="B1990" t="s">
        <v>958</v>
      </c>
      <c r="C1990" t="s">
        <v>971</v>
      </c>
      <c r="D1990" t="s">
        <v>674</v>
      </c>
      <c r="E1990" t="s">
        <v>964</v>
      </c>
      <c r="F1990">
        <v>2009</v>
      </c>
      <c r="G1990" t="s">
        <v>919</v>
      </c>
      <c r="H1990">
        <v>0</v>
      </c>
      <c r="I1990">
        <f>IF(E1990="N2O",H1990*About!$B$103,IF('EPA non-CO2 Data'!E1990="CH4",'EPA non-CO2 Data'!H1990*About!$B$102,1))</f>
        <v>1</v>
      </c>
      <c r="J1990" t="str">
        <f>VLOOKUP(CONCATENATE(B1990,C1990,D1990),'EPA Source to Industry Map'!$D$2:$E$35,2,FALSE)</f>
        <v>chemicals 20</v>
      </c>
      <c r="K1990" t="str">
        <f t="shared" si="31"/>
        <v>F-gases</v>
      </c>
    </row>
    <row r="1991" spans="1:11" hidden="1">
      <c r="A1991" t="s">
        <v>59</v>
      </c>
      <c r="B1991" t="s">
        <v>958</v>
      </c>
      <c r="C1991" t="s">
        <v>971</v>
      </c>
      <c r="D1991" t="s">
        <v>973</v>
      </c>
      <c r="E1991" t="s">
        <v>964</v>
      </c>
      <c r="F1991">
        <v>2009</v>
      </c>
      <c r="G1991" t="s">
        <v>919</v>
      </c>
      <c r="H1991">
        <v>5.52231569096692</v>
      </c>
      <c r="I1991">
        <f>IF(E1991="N2O",H1991*About!$B$103,IF('EPA non-CO2 Data'!E1991="CH4",'EPA non-CO2 Data'!H1991*About!$B$102,1))</f>
        <v>1</v>
      </c>
      <c r="J1991" t="str">
        <f>VLOOKUP(CONCATENATE(B1991,C1991,D1991),'EPA Source to Industry Map'!$D$2:$E$35,2,FALSE)</f>
        <v>chemicals 20</v>
      </c>
      <c r="K1991" t="str">
        <f t="shared" si="31"/>
        <v>F-gases</v>
      </c>
    </row>
    <row r="1992" spans="1:11" hidden="1">
      <c r="A1992" t="s">
        <v>59</v>
      </c>
      <c r="B1992" t="s">
        <v>958</v>
      </c>
      <c r="C1992" t="s">
        <v>971</v>
      </c>
      <c r="D1992" t="s">
        <v>974</v>
      </c>
      <c r="E1992" t="s">
        <v>964</v>
      </c>
      <c r="F1992">
        <v>2009</v>
      </c>
      <c r="G1992" t="s">
        <v>919</v>
      </c>
      <c r="H1992">
        <v>0.14768732581456401</v>
      </c>
      <c r="I1992">
        <f>IF(E1992="N2O",H1992*About!$B$103,IF('EPA non-CO2 Data'!E1992="CH4",'EPA non-CO2 Data'!H1992*About!$B$102,1))</f>
        <v>1</v>
      </c>
      <c r="J1992" t="str">
        <f>VLOOKUP(CONCATENATE(B1992,C1992,D1992),'EPA Source to Industry Map'!$D$2:$E$35,2,FALSE)</f>
        <v>chemicals 20</v>
      </c>
      <c r="K1992" t="str">
        <f t="shared" si="31"/>
        <v>F-gases</v>
      </c>
    </row>
    <row r="1993" spans="1:11" hidden="1">
      <c r="A1993" t="s">
        <v>59</v>
      </c>
      <c r="B1993" t="s">
        <v>958</v>
      </c>
      <c r="C1993" t="s">
        <v>971</v>
      </c>
      <c r="D1993" t="s">
        <v>675</v>
      </c>
      <c r="E1993" t="s">
        <v>964</v>
      </c>
      <c r="F1993">
        <v>2010</v>
      </c>
      <c r="G1993" t="s">
        <v>919</v>
      </c>
      <c r="H1993">
        <v>0.450311412089617</v>
      </c>
      <c r="I1993">
        <f>IF(E1993="N2O",H1993*About!$B$103,IF('EPA non-CO2 Data'!E1993="CH4",'EPA non-CO2 Data'!H1993*About!$B$102,1))</f>
        <v>1</v>
      </c>
      <c r="J1993" t="str">
        <f>VLOOKUP(CONCATENATE(B1993,C1993,D1993),'EPA Source to Industry Map'!$D$2:$E$35,2,FALSE)</f>
        <v>chemicals 20</v>
      </c>
      <c r="K1993" t="str">
        <f t="shared" si="31"/>
        <v>F-gases</v>
      </c>
    </row>
    <row r="1994" spans="1:11" hidden="1">
      <c r="A1994" t="s">
        <v>59</v>
      </c>
      <c r="B1994" t="s">
        <v>958</v>
      </c>
      <c r="C1994" t="s">
        <v>971</v>
      </c>
      <c r="D1994" t="s">
        <v>972</v>
      </c>
      <c r="E1994" t="s">
        <v>964</v>
      </c>
      <c r="F1994">
        <v>2010</v>
      </c>
      <c r="G1994" t="s">
        <v>919</v>
      </c>
      <c r="H1994">
        <v>0.176919356477371</v>
      </c>
      <c r="I1994">
        <f>IF(E1994="N2O",H1994*About!$B$103,IF('EPA non-CO2 Data'!E1994="CH4",'EPA non-CO2 Data'!H1994*About!$B$102,1))</f>
        <v>1</v>
      </c>
      <c r="J1994" t="str">
        <f>VLOOKUP(CONCATENATE(B1994,C1994,D1994),'EPA Source to Industry Map'!$D$2:$E$35,2,FALSE)</f>
        <v>chemicals 20</v>
      </c>
      <c r="K1994" t="str">
        <f t="shared" si="31"/>
        <v>F-gases</v>
      </c>
    </row>
    <row r="1995" spans="1:11" hidden="1">
      <c r="A1995" t="s">
        <v>59</v>
      </c>
      <c r="B1995" t="s">
        <v>958</v>
      </c>
      <c r="C1995" t="s">
        <v>971</v>
      </c>
      <c r="D1995" t="s">
        <v>674</v>
      </c>
      <c r="E1995" t="s">
        <v>964</v>
      </c>
      <c r="F1995">
        <v>2010</v>
      </c>
      <c r="G1995" t="s">
        <v>919</v>
      </c>
      <c r="H1995">
        <v>0</v>
      </c>
      <c r="I1995">
        <f>IF(E1995="N2O",H1995*About!$B$103,IF('EPA non-CO2 Data'!E1995="CH4",'EPA non-CO2 Data'!H1995*About!$B$102,1))</f>
        <v>1</v>
      </c>
      <c r="J1995" t="str">
        <f>VLOOKUP(CONCATENATE(B1995,C1995,D1995),'EPA Source to Industry Map'!$D$2:$E$35,2,FALSE)</f>
        <v>chemicals 20</v>
      </c>
      <c r="K1995" t="str">
        <f t="shared" si="31"/>
        <v>F-gases</v>
      </c>
    </row>
    <row r="1996" spans="1:11" hidden="1">
      <c r="A1996" t="s">
        <v>59</v>
      </c>
      <c r="B1996" t="s">
        <v>958</v>
      </c>
      <c r="C1996" t="s">
        <v>971</v>
      </c>
      <c r="D1996" t="s">
        <v>973</v>
      </c>
      <c r="E1996" t="s">
        <v>964</v>
      </c>
      <c r="F1996">
        <v>2010</v>
      </c>
      <c r="G1996" t="s">
        <v>919</v>
      </c>
      <c r="H1996">
        <v>6.1609332594540103</v>
      </c>
      <c r="I1996">
        <f>IF(E1996="N2O",H1996*About!$B$103,IF('EPA non-CO2 Data'!E1996="CH4",'EPA non-CO2 Data'!H1996*About!$B$102,1))</f>
        <v>1</v>
      </c>
      <c r="J1996" t="str">
        <f>VLOOKUP(CONCATENATE(B1996,C1996,D1996),'EPA Source to Industry Map'!$D$2:$E$35,2,FALSE)</f>
        <v>chemicals 20</v>
      </c>
      <c r="K1996" t="str">
        <f t="shared" si="31"/>
        <v>F-gases</v>
      </c>
    </row>
    <row r="1997" spans="1:11" hidden="1">
      <c r="A1997" t="s">
        <v>59</v>
      </c>
      <c r="B1997" t="s">
        <v>958</v>
      </c>
      <c r="C1997" t="s">
        <v>971</v>
      </c>
      <c r="D1997" t="s">
        <v>974</v>
      </c>
      <c r="E1997" t="s">
        <v>964</v>
      </c>
      <c r="F1997">
        <v>2010</v>
      </c>
      <c r="G1997" t="s">
        <v>919</v>
      </c>
      <c r="H1997">
        <v>0.155269421511818</v>
      </c>
      <c r="I1997">
        <f>IF(E1997="N2O",H1997*About!$B$103,IF('EPA non-CO2 Data'!E1997="CH4",'EPA non-CO2 Data'!H1997*About!$B$102,1))</f>
        <v>1</v>
      </c>
      <c r="J1997" t="str">
        <f>VLOOKUP(CONCATENATE(B1997,C1997,D1997),'EPA Source to Industry Map'!$D$2:$E$35,2,FALSE)</f>
        <v>chemicals 20</v>
      </c>
      <c r="K1997" t="str">
        <f t="shared" si="31"/>
        <v>F-gases</v>
      </c>
    </row>
    <row r="1998" spans="1:11" hidden="1">
      <c r="A1998" t="s">
        <v>59</v>
      </c>
      <c r="B1998" t="s">
        <v>958</v>
      </c>
      <c r="C1998" t="s">
        <v>971</v>
      </c>
      <c r="D1998" t="s">
        <v>675</v>
      </c>
      <c r="E1998" t="s">
        <v>964</v>
      </c>
      <c r="F1998">
        <v>2011</v>
      </c>
      <c r="G1998" t="s">
        <v>919</v>
      </c>
      <c r="H1998">
        <v>0.45999880588235098</v>
      </c>
      <c r="I1998">
        <f>IF(E1998="N2O",H1998*About!$B$103,IF('EPA non-CO2 Data'!E1998="CH4",'EPA non-CO2 Data'!H1998*About!$B$102,1))</f>
        <v>1</v>
      </c>
      <c r="J1998" t="str">
        <f>VLOOKUP(CONCATENATE(B1998,C1998,D1998),'EPA Source to Industry Map'!$D$2:$E$35,2,FALSE)</f>
        <v>chemicals 20</v>
      </c>
      <c r="K1998" t="str">
        <f t="shared" si="31"/>
        <v>F-gases</v>
      </c>
    </row>
    <row r="1999" spans="1:11" hidden="1">
      <c r="A1999" t="s">
        <v>59</v>
      </c>
      <c r="B1999" t="s">
        <v>958</v>
      </c>
      <c r="C1999" t="s">
        <v>971</v>
      </c>
      <c r="D1999" t="s">
        <v>972</v>
      </c>
      <c r="E1999" t="s">
        <v>964</v>
      </c>
      <c r="F1999">
        <v>2011</v>
      </c>
      <c r="G1999" t="s">
        <v>919</v>
      </c>
      <c r="H1999">
        <v>0.19340164933069701</v>
      </c>
      <c r="I1999">
        <f>IF(E1999="N2O",H1999*About!$B$103,IF('EPA non-CO2 Data'!E1999="CH4",'EPA non-CO2 Data'!H1999*About!$B$102,1))</f>
        <v>1</v>
      </c>
      <c r="J1999" t="str">
        <f>VLOOKUP(CONCATENATE(B1999,C1999,D1999),'EPA Source to Industry Map'!$D$2:$E$35,2,FALSE)</f>
        <v>chemicals 20</v>
      </c>
      <c r="K1999" t="str">
        <f t="shared" si="31"/>
        <v>F-gases</v>
      </c>
    </row>
    <row r="2000" spans="1:11" hidden="1">
      <c r="A2000" t="s">
        <v>59</v>
      </c>
      <c r="B2000" t="s">
        <v>958</v>
      </c>
      <c r="C2000" t="s">
        <v>971</v>
      </c>
      <c r="D2000" t="s">
        <v>674</v>
      </c>
      <c r="E2000" t="s">
        <v>964</v>
      </c>
      <c r="F2000">
        <v>2011</v>
      </c>
      <c r="G2000" t="s">
        <v>919</v>
      </c>
      <c r="H2000">
        <v>0</v>
      </c>
      <c r="I2000">
        <f>IF(E2000="N2O",H2000*About!$B$103,IF('EPA non-CO2 Data'!E2000="CH4",'EPA non-CO2 Data'!H2000*About!$B$102,1))</f>
        <v>1</v>
      </c>
      <c r="J2000" t="str">
        <f>VLOOKUP(CONCATENATE(B2000,C2000,D2000),'EPA Source to Industry Map'!$D$2:$E$35,2,FALSE)</f>
        <v>chemicals 20</v>
      </c>
      <c r="K2000" t="str">
        <f t="shared" si="31"/>
        <v>F-gases</v>
      </c>
    </row>
    <row r="2001" spans="1:11" hidden="1">
      <c r="A2001" t="s">
        <v>59</v>
      </c>
      <c r="B2001" t="s">
        <v>958</v>
      </c>
      <c r="C2001" t="s">
        <v>971</v>
      </c>
      <c r="D2001" t="s">
        <v>973</v>
      </c>
      <c r="E2001" t="s">
        <v>964</v>
      </c>
      <c r="F2001">
        <v>2011</v>
      </c>
      <c r="G2001" t="s">
        <v>919</v>
      </c>
      <c r="H2001">
        <v>6.22493741988675</v>
      </c>
      <c r="I2001">
        <f>IF(E2001="N2O",H2001*About!$B$103,IF('EPA non-CO2 Data'!E2001="CH4",'EPA non-CO2 Data'!H2001*About!$B$102,1))</f>
        <v>1</v>
      </c>
      <c r="J2001" t="str">
        <f>VLOOKUP(CONCATENATE(B2001,C2001,D2001),'EPA Source to Industry Map'!$D$2:$E$35,2,FALSE)</f>
        <v>chemicals 20</v>
      </c>
      <c r="K2001" t="str">
        <f t="shared" si="31"/>
        <v>F-gases</v>
      </c>
    </row>
    <row r="2002" spans="1:11" hidden="1">
      <c r="A2002" t="s">
        <v>59</v>
      </c>
      <c r="B2002" t="s">
        <v>958</v>
      </c>
      <c r="C2002" t="s">
        <v>971</v>
      </c>
      <c r="D2002" t="s">
        <v>974</v>
      </c>
      <c r="E2002" t="s">
        <v>964</v>
      </c>
      <c r="F2002">
        <v>2011</v>
      </c>
      <c r="G2002" t="s">
        <v>919</v>
      </c>
      <c r="H2002">
        <v>0.15652595206784201</v>
      </c>
      <c r="I2002">
        <f>IF(E2002="N2O",H2002*About!$B$103,IF('EPA non-CO2 Data'!E2002="CH4",'EPA non-CO2 Data'!H2002*About!$B$102,1))</f>
        <v>1</v>
      </c>
      <c r="J2002" t="str">
        <f>VLOOKUP(CONCATENATE(B2002,C2002,D2002),'EPA Source to Industry Map'!$D$2:$E$35,2,FALSE)</f>
        <v>chemicals 20</v>
      </c>
      <c r="K2002" t="str">
        <f t="shared" si="31"/>
        <v>F-gases</v>
      </c>
    </row>
    <row r="2003" spans="1:11" hidden="1">
      <c r="A2003" t="s">
        <v>59</v>
      </c>
      <c r="B2003" t="s">
        <v>958</v>
      </c>
      <c r="C2003" t="s">
        <v>971</v>
      </c>
      <c r="D2003" t="s">
        <v>675</v>
      </c>
      <c r="E2003" t="s">
        <v>964</v>
      </c>
      <c r="F2003">
        <v>2012</v>
      </c>
      <c r="G2003" t="s">
        <v>919</v>
      </c>
      <c r="H2003">
        <v>0.46968619967508501</v>
      </c>
      <c r="I2003">
        <f>IF(E2003="N2O",H2003*About!$B$103,IF('EPA non-CO2 Data'!E2003="CH4",'EPA non-CO2 Data'!H2003*About!$B$102,1))</f>
        <v>1</v>
      </c>
      <c r="J2003" t="str">
        <f>VLOOKUP(CONCATENATE(B2003,C2003,D2003),'EPA Source to Industry Map'!$D$2:$E$35,2,FALSE)</f>
        <v>chemicals 20</v>
      </c>
      <c r="K2003" t="str">
        <f t="shared" si="31"/>
        <v>F-gases</v>
      </c>
    </row>
    <row r="2004" spans="1:11" hidden="1">
      <c r="A2004" t="s">
        <v>59</v>
      </c>
      <c r="B2004" t="s">
        <v>958</v>
      </c>
      <c r="C2004" t="s">
        <v>971</v>
      </c>
      <c r="D2004" t="s">
        <v>972</v>
      </c>
      <c r="E2004" t="s">
        <v>964</v>
      </c>
      <c r="F2004">
        <v>2012</v>
      </c>
      <c r="G2004" t="s">
        <v>919</v>
      </c>
      <c r="H2004">
        <v>0.20988394218402301</v>
      </c>
      <c r="I2004">
        <f>IF(E2004="N2O",H2004*About!$B$103,IF('EPA non-CO2 Data'!E2004="CH4",'EPA non-CO2 Data'!H2004*About!$B$102,1))</f>
        <v>1</v>
      </c>
      <c r="J2004" t="str">
        <f>VLOOKUP(CONCATENATE(B2004,C2004,D2004),'EPA Source to Industry Map'!$D$2:$E$35,2,FALSE)</f>
        <v>chemicals 20</v>
      </c>
      <c r="K2004" t="str">
        <f t="shared" si="31"/>
        <v>F-gases</v>
      </c>
    </row>
    <row r="2005" spans="1:11" hidden="1">
      <c r="A2005" t="s">
        <v>59</v>
      </c>
      <c r="B2005" t="s">
        <v>958</v>
      </c>
      <c r="C2005" t="s">
        <v>971</v>
      </c>
      <c r="D2005" t="s">
        <v>674</v>
      </c>
      <c r="E2005" t="s">
        <v>964</v>
      </c>
      <c r="F2005">
        <v>2012</v>
      </c>
      <c r="G2005" t="s">
        <v>919</v>
      </c>
      <c r="H2005">
        <v>0</v>
      </c>
      <c r="I2005">
        <f>IF(E2005="N2O",H2005*About!$B$103,IF('EPA non-CO2 Data'!E2005="CH4",'EPA non-CO2 Data'!H2005*About!$B$102,1))</f>
        <v>1</v>
      </c>
      <c r="J2005" t="str">
        <f>VLOOKUP(CONCATENATE(B2005,C2005,D2005),'EPA Source to Industry Map'!$D$2:$E$35,2,FALSE)</f>
        <v>chemicals 20</v>
      </c>
      <c r="K2005" t="str">
        <f t="shared" si="31"/>
        <v>F-gases</v>
      </c>
    </row>
    <row r="2006" spans="1:11" hidden="1">
      <c r="A2006" t="s">
        <v>59</v>
      </c>
      <c r="B2006" t="s">
        <v>958</v>
      </c>
      <c r="C2006" t="s">
        <v>971</v>
      </c>
      <c r="D2006" t="s">
        <v>973</v>
      </c>
      <c r="E2006" t="s">
        <v>964</v>
      </c>
      <c r="F2006">
        <v>2012</v>
      </c>
      <c r="G2006" t="s">
        <v>919</v>
      </c>
      <c r="H2006">
        <v>6.2889415803194897</v>
      </c>
      <c r="I2006">
        <f>IF(E2006="N2O",H2006*About!$B$103,IF('EPA non-CO2 Data'!E2006="CH4",'EPA non-CO2 Data'!H2006*About!$B$102,1))</f>
        <v>1</v>
      </c>
      <c r="J2006" t="str">
        <f>VLOOKUP(CONCATENATE(B2006,C2006,D2006),'EPA Source to Industry Map'!$D$2:$E$35,2,FALSE)</f>
        <v>chemicals 20</v>
      </c>
      <c r="K2006" t="str">
        <f t="shared" si="31"/>
        <v>F-gases</v>
      </c>
    </row>
    <row r="2007" spans="1:11" hidden="1">
      <c r="A2007" t="s">
        <v>59</v>
      </c>
      <c r="B2007" t="s">
        <v>958</v>
      </c>
      <c r="C2007" t="s">
        <v>971</v>
      </c>
      <c r="D2007" t="s">
        <v>974</v>
      </c>
      <c r="E2007" t="s">
        <v>964</v>
      </c>
      <c r="F2007">
        <v>2012</v>
      </c>
      <c r="G2007" t="s">
        <v>919</v>
      </c>
      <c r="H2007">
        <v>0.15778248262386599</v>
      </c>
      <c r="I2007">
        <f>IF(E2007="N2O",H2007*About!$B$103,IF('EPA non-CO2 Data'!E2007="CH4",'EPA non-CO2 Data'!H2007*About!$B$102,1))</f>
        <v>1</v>
      </c>
      <c r="J2007" t="str">
        <f>VLOOKUP(CONCATENATE(B2007,C2007,D2007),'EPA Source to Industry Map'!$D$2:$E$35,2,FALSE)</f>
        <v>chemicals 20</v>
      </c>
      <c r="K2007" t="str">
        <f t="shared" si="31"/>
        <v>F-gases</v>
      </c>
    </row>
    <row r="2008" spans="1:11" hidden="1">
      <c r="A2008" t="s">
        <v>59</v>
      </c>
      <c r="B2008" t="s">
        <v>958</v>
      </c>
      <c r="C2008" t="s">
        <v>971</v>
      </c>
      <c r="D2008" t="s">
        <v>675</v>
      </c>
      <c r="E2008" t="s">
        <v>964</v>
      </c>
      <c r="F2008">
        <v>2013</v>
      </c>
      <c r="G2008" t="s">
        <v>919</v>
      </c>
      <c r="H2008">
        <v>0.47937359346781899</v>
      </c>
      <c r="I2008">
        <f>IF(E2008="N2O",H2008*About!$B$103,IF('EPA non-CO2 Data'!E2008="CH4",'EPA non-CO2 Data'!H2008*About!$B$102,1))</f>
        <v>1</v>
      </c>
      <c r="J2008" t="str">
        <f>VLOOKUP(CONCATENATE(B2008,C2008,D2008),'EPA Source to Industry Map'!$D$2:$E$35,2,FALSE)</f>
        <v>chemicals 20</v>
      </c>
      <c r="K2008" t="str">
        <f t="shared" si="31"/>
        <v>F-gases</v>
      </c>
    </row>
    <row r="2009" spans="1:11" hidden="1">
      <c r="A2009" t="s">
        <v>59</v>
      </c>
      <c r="B2009" t="s">
        <v>958</v>
      </c>
      <c r="C2009" t="s">
        <v>971</v>
      </c>
      <c r="D2009" t="s">
        <v>972</v>
      </c>
      <c r="E2009" t="s">
        <v>964</v>
      </c>
      <c r="F2009">
        <v>2013</v>
      </c>
      <c r="G2009" t="s">
        <v>919</v>
      </c>
      <c r="H2009">
        <v>0.22636623503735001</v>
      </c>
      <c r="I2009">
        <f>IF(E2009="N2O",H2009*About!$B$103,IF('EPA non-CO2 Data'!E2009="CH4",'EPA non-CO2 Data'!H2009*About!$B$102,1))</f>
        <v>1</v>
      </c>
      <c r="J2009" t="str">
        <f>VLOOKUP(CONCATENATE(B2009,C2009,D2009),'EPA Source to Industry Map'!$D$2:$E$35,2,FALSE)</f>
        <v>chemicals 20</v>
      </c>
      <c r="K2009" t="str">
        <f t="shared" si="31"/>
        <v>F-gases</v>
      </c>
    </row>
    <row r="2010" spans="1:11" hidden="1">
      <c r="A2010" t="s">
        <v>59</v>
      </c>
      <c r="B2010" t="s">
        <v>958</v>
      </c>
      <c r="C2010" t="s">
        <v>971</v>
      </c>
      <c r="D2010" t="s">
        <v>674</v>
      </c>
      <c r="E2010" t="s">
        <v>964</v>
      </c>
      <c r="F2010">
        <v>2013</v>
      </c>
      <c r="G2010" t="s">
        <v>919</v>
      </c>
      <c r="H2010">
        <v>0</v>
      </c>
      <c r="I2010">
        <f>IF(E2010="N2O",H2010*About!$B$103,IF('EPA non-CO2 Data'!E2010="CH4",'EPA non-CO2 Data'!H2010*About!$B$102,1))</f>
        <v>1</v>
      </c>
      <c r="J2010" t="str">
        <f>VLOOKUP(CONCATENATE(B2010,C2010,D2010),'EPA Source to Industry Map'!$D$2:$E$35,2,FALSE)</f>
        <v>chemicals 20</v>
      </c>
      <c r="K2010" t="str">
        <f t="shared" si="31"/>
        <v>F-gases</v>
      </c>
    </row>
    <row r="2011" spans="1:11" hidden="1">
      <c r="A2011" t="s">
        <v>59</v>
      </c>
      <c r="B2011" t="s">
        <v>958</v>
      </c>
      <c r="C2011" t="s">
        <v>971</v>
      </c>
      <c r="D2011" t="s">
        <v>973</v>
      </c>
      <c r="E2011" t="s">
        <v>964</v>
      </c>
      <c r="F2011">
        <v>2013</v>
      </c>
      <c r="G2011" t="s">
        <v>919</v>
      </c>
      <c r="H2011">
        <v>6.3529457407522303</v>
      </c>
      <c r="I2011">
        <f>IF(E2011="N2O",H2011*About!$B$103,IF('EPA non-CO2 Data'!E2011="CH4",'EPA non-CO2 Data'!H2011*About!$B$102,1))</f>
        <v>1</v>
      </c>
      <c r="J2011" t="str">
        <f>VLOOKUP(CONCATENATE(B2011,C2011,D2011),'EPA Source to Industry Map'!$D$2:$E$35,2,FALSE)</f>
        <v>chemicals 20</v>
      </c>
      <c r="K2011" t="str">
        <f t="shared" si="31"/>
        <v>F-gases</v>
      </c>
    </row>
    <row r="2012" spans="1:11" hidden="1">
      <c r="A2012" t="s">
        <v>59</v>
      </c>
      <c r="B2012" t="s">
        <v>958</v>
      </c>
      <c r="C2012" t="s">
        <v>971</v>
      </c>
      <c r="D2012" t="s">
        <v>974</v>
      </c>
      <c r="E2012" t="s">
        <v>964</v>
      </c>
      <c r="F2012">
        <v>2013</v>
      </c>
      <c r="G2012" t="s">
        <v>919</v>
      </c>
      <c r="H2012">
        <v>0.15903901317989</v>
      </c>
      <c r="I2012">
        <f>IF(E2012="N2O",H2012*About!$B$103,IF('EPA non-CO2 Data'!E2012="CH4",'EPA non-CO2 Data'!H2012*About!$B$102,1))</f>
        <v>1</v>
      </c>
      <c r="J2012" t="str">
        <f>VLOOKUP(CONCATENATE(B2012,C2012,D2012),'EPA Source to Industry Map'!$D$2:$E$35,2,FALSE)</f>
        <v>chemicals 20</v>
      </c>
      <c r="K2012" t="str">
        <f t="shared" si="31"/>
        <v>F-gases</v>
      </c>
    </row>
    <row r="2013" spans="1:11" hidden="1">
      <c r="A2013" t="s">
        <v>59</v>
      </c>
      <c r="B2013" t="s">
        <v>958</v>
      </c>
      <c r="C2013" t="s">
        <v>971</v>
      </c>
      <c r="D2013" t="s">
        <v>675</v>
      </c>
      <c r="E2013" t="s">
        <v>964</v>
      </c>
      <c r="F2013">
        <v>2014</v>
      </c>
      <c r="G2013" t="s">
        <v>919</v>
      </c>
      <c r="H2013">
        <v>0.48906098726055303</v>
      </c>
      <c r="I2013">
        <f>IF(E2013="N2O",H2013*About!$B$103,IF('EPA non-CO2 Data'!E2013="CH4",'EPA non-CO2 Data'!H2013*About!$B$102,1))</f>
        <v>1</v>
      </c>
      <c r="J2013" t="str">
        <f>VLOOKUP(CONCATENATE(B2013,C2013,D2013),'EPA Source to Industry Map'!$D$2:$E$35,2,FALSE)</f>
        <v>chemicals 20</v>
      </c>
      <c r="K2013" t="str">
        <f t="shared" si="31"/>
        <v>F-gases</v>
      </c>
    </row>
    <row r="2014" spans="1:11" hidden="1">
      <c r="A2014" t="s">
        <v>59</v>
      </c>
      <c r="B2014" t="s">
        <v>958</v>
      </c>
      <c r="C2014" t="s">
        <v>971</v>
      </c>
      <c r="D2014" t="s">
        <v>972</v>
      </c>
      <c r="E2014" t="s">
        <v>964</v>
      </c>
      <c r="F2014">
        <v>2014</v>
      </c>
      <c r="G2014" t="s">
        <v>919</v>
      </c>
      <c r="H2014">
        <v>0.24284852789067601</v>
      </c>
      <c r="I2014">
        <f>IF(E2014="N2O",H2014*About!$B$103,IF('EPA non-CO2 Data'!E2014="CH4",'EPA non-CO2 Data'!H2014*About!$B$102,1))</f>
        <v>1</v>
      </c>
      <c r="J2014" t="str">
        <f>VLOOKUP(CONCATENATE(B2014,C2014,D2014),'EPA Source to Industry Map'!$D$2:$E$35,2,FALSE)</f>
        <v>chemicals 20</v>
      </c>
      <c r="K2014" t="str">
        <f t="shared" si="31"/>
        <v>F-gases</v>
      </c>
    </row>
    <row r="2015" spans="1:11" hidden="1">
      <c r="A2015" t="s">
        <v>59</v>
      </c>
      <c r="B2015" t="s">
        <v>958</v>
      </c>
      <c r="C2015" t="s">
        <v>971</v>
      </c>
      <c r="D2015" t="s">
        <v>674</v>
      </c>
      <c r="E2015" t="s">
        <v>964</v>
      </c>
      <c r="F2015">
        <v>2014</v>
      </c>
      <c r="G2015" t="s">
        <v>919</v>
      </c>
      <c r="H2015">
        <v>0</v>
      </c>
      <c r="I2015">
        <f>IF(E2015="N2O",H2015*About!$B$103,IF('EPA non-CO2 Data'!E2015="CH4",'EPA non-CO2 Data'!H2015*About!$B$102,1))</f>
        <v>1</v>
      </c>
      <c r="J2015" t="str">
        <f>VLOOKUP(CONCATENATE(B2015,C2015,D2015),'EPA Source to Industry Map'!$D$2:$E$35,2,FALSE)</f>
        <v>chemicals 20</v>
      </c>
      <c r="K2015" t="str">
        <f t="shared" si="31"/>
        <v>F-gases</v>
      </c>
    </row>
    <row r="2016" spans="1:11" hidden="1">
      <c r="A2016" t="s">
        <v>59</v>
      </c>
      <c r="B2016" t="s">
        <v>958</v>
      </c>
      <c r="C2016" t="s">
        <v>971</v>
      </c>
      <c r="D2016" t="s">
        <v>973</v>
      </c>
      <c r="E2016" t="s">
        <v>964</v>
      </c>
      <c r="F2016">
        <v>2014</v>
      </c>
      <c r="G2016" t="s">
        <v>919</v>
      </c>
      <c r="H2016">
        <v>6.41694990118497</v>
      </c>
      <c r="I2016">
        <f>IF(E2016="N2O",H2016*About!$B$103,IF('EPA non-CO2 Data'!E2016="CH4",'EPA non-CO2 Data'!H2016*About!$B$102,1))</f>
        <v>1</v>
      </c>
      <c r="J2016" t="str">
        <f>VLOOKUP(CONCATENATE(B2016,C2016,D2016),'EPA Source to Industry Map'!$D$2:$E$35,2,FALSE)</f>
        <v>chemicals 20</v>
      </c>
      <c r="K2016" t="str">
        <f t="shared" si="31"/>
        <v>F-gases</v>
      </c>
    </row>
    <row r="2017" spans="1:11" hidden="1">
      <c r="A2017" t="s">
        <v>59</v>
      </c>
      <c r="B2017" t="s">
        <v>958</v>
      </c>
      <c r="C2017" t="s">
        <v>971</v>
      </c>
      <c r="D2017" t="s">
        <v>974</v>
      </c>
      <c r="E2017" t="s">
        <v>964</v>
      </c>
      <c r="F2017">
        <v>2014</v>
      </c>
      <c r="G2017" t="s">
        <v>919</v>
      </c>
      <c r="H2017">
        <v>0.16029554373591401</v>
      </c>
      <c r="I2017">
        <f>IF(E2017="N2O",H2017*About!$B$103,IF('EPA non-CO2 Data'!E2017="CH4",'EPA non-CO2 Data'!H2017*About!$B$102,1))</f>
        <v>1</v>
      </c>
      <c r="J2017" t="str">
        <f>VLOOKUP(CONCATENATE(B2017,C2017,D2017),'EPA Source to Industry Map'!$D$2:$E$35,2,FALSE)</f>
        <v>chemicals 20</v>
      </c>
      <c r="K2017" t="str">
        <f t="shared" si="31"/>
        <v>F-gases</v>
      </c>
    </row>
    <row r="2018" spans="1:11" hidden="1">
      <c r="A2018" t="s">
        <v>59</v>
      </c>
      <c r="B2018" t="s">
        <v>958</v>
      </c>
      <c r="C2018" t="s">
        <v>971</v>
      </c>
      <c r="D2018" t="s">
        <v>675</v>
      </c>
      <c r="E2018" t="s">
        <v>964</v>
      </c>
      <c r="F2018">
        <v>2015</v>
      </c>
      <c r="G2018" t="s">
        <v>919</v>
      </c>
      <c r="H2018">
        <v>0.498748381053287</v>
      </c>
      <c r="I2018">
        <f>IF(E2018="N2O",H2018*About!$B$103,IF('EPA non-CO2 Data'!E2018="CH4",'EPA non-CO2 Data'!H2018*About!$B$102,1))</f>
        <v>1</v>
      </c>
      <c r="J2018" t="str">
        <f>VLOOKUP(CONCATENATE(B2018,C2018,D2018),'EPA Source to Industry Map'!$D$2:$E$35,2,FALSE)</f>
        <v>chemicals 20</v>
      </c>
      <c r="K2018" t="str">
        <f t="shared" si="31"/>
        <v>F-gases</v>
      </c>
    </row>
    <row r="2019" spans="1:11" hidden="1">
      <c r="A2019" t="s">
        <v>59</v>
      </c>
      <c r="B2019" t="s">
        <v>958</v>
      </c>
      <c r="C2019" t="s">
        <v>971</v>
      </c>
      <c r="D2019" t="s">
        <v>972</v>
      </c>
      <c r="E2019" t="s">
        <v>964</v>
      </c>
      <c r="F2019">
        <v>2015</v>
      </c>
      <c r="G2019" t="s">
        <v>919</v>
      </c>
      <c r="H2019">
        <v>0.25933082074400199</v>
      </c>
      <c r="I2019">
        <f>IF(E2019="N2O",H2019*About!$B$103,IF('EPA non-CO2 Data'!E2019="CH4",'EPA non-CO2 Data'!H2019*About!$B$102,1))</f>
        <v>1</v>
      </c>
      <c r="J2019" t="str">
        <f>VLOOKUP(CONCATENATE(B2019,C2019,D2019),'EPA Source to Industry Map'!$D$2:$E$35,2,FALSE)</f>
        <v>chemicals 20</v>
      </c>
      <c r="K2019" t="str">
        <f t="shared" si="31"/>
        <v>F-gases</v>
      </c>
    </row>
    <row r="2020" spans="1:11" hidden="1">
      <c r="A2020" t="s">
        <v>59</v>
      </c>
      <c r="B2020" t="s">
        <v>958</v>
      </c>
      <c r="C2020" t="s">
        <v>971</v>
      </c>
      <c r="D2020" t="s">
        <v>674</v>
      </c>
      <c r="E2020" t="s">
        <v>964</v>
      </c>
      <c r="F2020">
        <v>2015</v>
      </c>
      <c r="G2020" t="s">
        <v>919</v>
      </c>
      <c r="H2020">
        <v>0</v>
      </c>
      <c r="I2020">
        <f>IF(E2020="N2O",H2020*About!$B$103,IF('EPA non-CO2 Data'!E2020="CH4",'EPA non-CO2 Data'!H2020*About!$B$102,1))</f>
        <v>1</v>
      </c>
      <c r="J2020" t="str">
        <f>VLOOKUP(CONCATENATE(B2020,C2020,D2020),'EPA Source to Industry Map'!$D$2:$E$35,2,FALSE)</f>
        <v>chemicals 20</v>
      </c>
      <c r="K2020" t="str">
        <f t="shared" si="31"/>
        <v>F-gases</v>
      </c>
    </row>
    <row r="2021" spans="1:11" hidden="1">
      <c r="A2021" t="s">
        <v>59</v>
      </c>
      <c r="B2021" t="s">
        <v>958</v>
      </c>
      <c r="C2021" t="s">
        <v>971</v>
      </c>
      <c r="D2021" t="s">
        <v>973</v>
      </c>
      <c r="E2021" t="s">
        <v>964</v>
      </c>
      <c r="F2021">
        <v>2015</v>
      </c>
      <c r="G2021" t="s">
        <v>919</v>
      </c>
      <c r="H2021">
        <v>6.4809540616177097</v>
      </c>
      <c r="I2021">
        <f>IF(E2021="N2O",H2021*About!$B$103,IF('EPA non-CO2 Data'!E2021="CH4",'EPA non-CO2 Data'!H2021*About!$B$102,1))</f>
        <v>1</v>
      </c>
      <c r="J2021" t="str">
        <f>VLOOKUP(CONCATENATE(B2021,C2021,D2021),'EPA Source to Industry Map'!$D$2:$E$35,2,FALSE)</f>
        <v>chemicals 20</v>
      </c>
      <c r="K2021" t="str">
        <f t="shared" si="31"/>
        <v>F-gases</v>
      </c>
    </row>
    <row r="2022" spans="1:11" hidden="1">
      <c r="A2022" t="s">
        <v>59</v>
      </c>
      <c r="B2022" t="s">
        <v>958</v>
      </c>
      <c r="C2022" t="s">
        <v>971</v>
      </c>
      <c r="D2022" t="s">
        <v>974</v>
      </c>
      <c r="E2022" t="s">
        <v>964</v>
      </c>
      <c r="F2022">
        <v>2015</v>
      </c>
      <c r="G2022" t="s">
        <v>919</v>
      </c>
      <c r="H2022">
        <v>0.16155207429193799</v>
      </c>
      <c r="I2022">
        <f>IF(E2022="N2O",H2022*About!$B$103,IF('EPA non-CO2 Data'!E2022="CH4",'EPA non-CO2 Data'!H2022*About!$B$102,1))</f>
        <v>1</v>
      </c>
      <c r="J2022" t="str">
        <f>VLOOKUP(CONCATENATE(B2022,C2022,D2022),'EPA Source to Industry Map'!$D$2:$E$35,2,FALSE)</f>
        <v>chemicals 20</v>
      </c>
      <c r="K2022" t="str">
        <f t="shared" si="31"/>
        <v>F-gases</v>
      </c>
    </row>
    <row r="2023" spans="1:11" hidden="1">
      <c r="A2023" t="s">
        <v>59</v>
      </c>
      <c r="B2023" t="s">
        <v>958</v>
      </c>
      <c r="C2023" t="s">
        <v>971</v>
      </c>
      <c r="D2023" t="s">
        <v>675</v>
      </c>
      <c r="E2023" t="s">
        <v>964</v>
      </c>
      <c r="F2023">
        <v>2016</v>
      </c>
      <c r="G2023" t="s">
        <v>919</v>
      </c>
      <c r="H2023">
        <v>0.49770522316703902</v>
      </c>
      <c r="I2023">
        <f>IF(E2023="N2O",H2023*About!$B$103,IF('EPA non-CO2 Data'!E2023="CH4",'EPA non-CO2 Data'!H2023*About!$B$102,1))</f>
        <v>1</v>
      </c>
      <c r="J2023" t="str">
        <f>VLOOKUP(CONCATENATE(B2023,C2023,D2023),'EPA Source to Industry Map'!$D$2:$E$35,2,FALSE)</f>
        <v>chemicals 20</v>
      </c>
      <c r="K2023" t="str">
        <f t="shared" si="31"/>
        <v>F-gases</v>
      </c>
    </row>
    <row r="2024" spans="1:11" hidden="1">
      <c r="A2024" t="s">
        <v>59</v>
      </c>
      <c r="B2024" t="s">
        <v>958</v>
      </c>
      <c r="C2024" t="s">
        <v>971</v>
      </c>
      <c r="D2024" t="s">
        <v>972</v>
      </c>
      <c r="E2024" t="s">
        <v>964</v>
      </c>
      <c r="F2024">
        <v>2016</v>
      </c>
      <c r="G2024" t="s">
        <v>919</v>
      </c>
      <c r="H2024">
        <v>0.27380286486197197</v>
      </c>
      <c r="I2024">
        <f>IF(E2024="N2O",H2024*About!$B$103,IF('EPA non-CO2 Data'!E2024="CH4",'EPA non-CO2 Data'!H2024*About!$B$102,1))</f>
        <v>1</v>
      </c>
      <c r="J2024" t="str">
        <f>VLOOKUP(CONCATENATE(B2024,C2024,D2024),'EPA Source to Industry Map'!$D$2:$E$35,2,FALSE)</f>
        <v>chemicals 20</v>
      </c>
      <c r="K2024" t="str">
        <f t="shared" si="31"/>
        <v>F-gases</v>
      </c>
    </row>
    <row r="2025" spans="1:11" hidden="1">
      <c r="A2025" t="s">
        <v>59</v>
      </c>
      <c r="B2025" t="s">
        <v>958</v>
      </c>
      <c r="C2025" t="s">
        <v>971</v>
      </c>
      <c r="D2025" t="s">
        <v>674</v>
      </c>
      <c r="E2025" t="s">
        <v>964</v>
      </c>
      <c r="F2025">
        <v>2016</v>
      </c>
      <c r="G2025" t="s">
        <v>919</v>
      </c>
      <c r="H2025">
        <v>0</v>
      </c>
      <c r="I2025">
        <f>IF(E2025="N2O",H2025*About!$B$103,IF('EPA non-CO2 Data'!E2025="CH4",'EPA non-CO2 Data'!H2025*About!$B$102,1))</f>
        <v>1</v>
      </c>
      <c r="J2025" t="str">
        <f>VLOOKUP(CONCATENATE(B2025,C2025,D2025),'EPA Source to Industry Map'!$D$2:$E$35,2,FALSE)</f>
        <v>chemicals 20</v>
      </c>
      <c r="K2025" t="str">
        <f t="shared" si="31"/>
        <v>F-gases</v>
      </c>
    </row>
    <row r="2026" spans="1:11" hidden="1">
      <c r="A2026" t="s">
        <v>59</v>
      </c>
      <c r="B2026" t="s">
        <v>958</v>
      </c>
      <c r="C2026" t="s">
        <v>971</v>
      </c>
      <c r="D2026" t="s">
        <v>973</v>
      </c>
      <c r="E2026" t="s">
        <v>964</v>
      </c>
      <c r="F2026">
        <v>2016</v>
      </c>
      <c r="G2026" t="s">
        <v>919</v>
      </c>
      <c r="H2026">
        <v>6.9189041790695098</v>
      </c>
      <c r="I2026">
        <f>IF(E2026="N2O",H2026*About!$B$103,IF('EPA non-CO2 Data'!E2026="CH4",'EPA non-CO2 Data'!H2026*About!$B$102,1))</f>
        <v>1</v>
      </c>
      <c r="J2026" t="str">
        <f>VLOOKUP(CONCATENATE(B2026,C2026,D2026),'EPA Source to Industry Map'!$D$2:$E$35,2,FALSE)</f>
        <v>chemicals 20</v>
      </c>
      <c r="K2026" t="str">
        <f t="shared" si="31"/>
        <v>F-gases</v>
      </c>
    </row>
    <row r="2027" spans="1:11" hidden="1">
      <c r="A2027" t="s">
        <v>59</v>
      </c>
      <c r="B2027" t="s">
        <v>958</v>
      </c>
      <c r="C2027" t="s">
        <v>971</v>
      </c>
      <c r="D2027" t="s">
        <v>974</v>
      </c>
      <c r="E2027" t="s">
        <v>964</v>
      </c>
      <c r="F2027">
        <v>2016</v>
      </c>
      <c r="G2027" t="s">
        <v>919</v>
      </c>
      <c r="H2027">
        <v>0.16290365585432501</v>
      </c>
      <c r="I2027">
        <f>IF(E2027="N2O",H2027*About!$B$103,IF('EPA non-CO2 Data'!E2027="CH4",'EPA non-CO2 Data'!H2027*About!$B$102,1))</f>
        <v>1</v>
      </c>
      <c r="J2027" t="str">
        <f>VLOOKUP(CONCATENATE(B2027,C2027,D2027),'EPA Source to Industry Map'!$D$2:$E$35,2,FALSE)</f>
        <v>chemicals 20</v>
      </c>
      <c r="K2027" t="str">
        <f t="shared" si="31"/>
        <v>F-gases</v>
      </c>
    </row>
    <row r="2028" spans="1:11" hidden="1">
      <c r="A2028" t="s">
        <v>59</v>
      </c>
      <c r="B2028" t="s">
        <v>958</v>
      </c>
      <c r="C2028" t="s">
        <v>971</v>
      </c>
      <c r="D2028" t="s">
        <v>675</v>
      </c>
      <c r="E2028" t="s">
        <v>964</v>
      </c>
      <c r="F2028">
        <v>2017</v>
      </c>
      <c r="G2028" t="s">
        <v>919</v>
      </c>
      <c r="H2028">
        <v>0.49666206528079199</v>
      </c>
      <c r="I2028">
        <f>IF(E2028="N2O",H2028*About!$B$103,IF('EPA non-CO2 Data'!E2028="CH4",'EPA non-CO2 Data'!H2028*About!$B$102,1))</f>
        <v>1</v>
      </c>
      <c r="J2028" t="str">
        <f>VLOOKUP(CONCATENATE(B2028,C2028,D2028),'EPA Source to Industry Map'!$D$2:$E$35,2,FALSE)</f>
        <v>chemicals 20</v>
      </c>
      <c r="K2028" t="str">
        <f t="shared" si="31"/>
        <v>F-gases</v>
      </c>
    </row>
    <row r="2029" spans="1:11" hidden="1">
      <c r="A2029" t="s">
        <v>59</v>
      </c>
      <c r="B2029" t="s">
        <v>958</v>
      </c>
      <c r="C2029" t="s">
        <v>971</v>
      </c>
      <c r="D2029" t="s">
        <v>972</v>
      </c>
      <c r="E2029" t="s">
        <v>964</v>
      </c>
      <c r="F2029">
        <v>2017</v>
      </c>
      <c r="G2029" t="s">
        <v>919</v>
      </c>
      <c r="H2029">
        <v>0.28827490897994101</v>
      </c>
      <c r="I2029">
        <f>IF(E2029="N2O",H2029*About!$B$103,IF('EPA non-CO2 Data'!E2029="CH4",'EPA non-CO2 Data'!H2029*About!$B$102,1))</f>
        <v>1</v>
      </c>
      <c r="J2029" t="str">
        <f>VLOOKUP(CONCATENATE(B2029,C2029,D2029),'EPA Source to Industry Map'!$D$2:$E$35,2,FALSE)</f>
        <v>chemicals 20</v>
      </c>
      <c r="K2029" t="str">
        <f t="shared" si="31"/>
        <v>F-gases</v>
      </c>
    </row>
    <row r="2030" spans="1:11" hidden="1">
      <c r="A2030" t="s">
        <v>59</v>
      </c>
      <c r="B2030" t="s">
        <v>958</v>
      </c>
      <c r="C2030" t="s">
        <v>971</v>
      </c>
      <c r="D2030" t="s">
        <v>674</v>
      </c>
      <c r="E2030" t="s">
        <v>964</v>
      </c>
      <c r="F2030">
        <v>2017</v>
      </c>
      <c r="G2030" t="s">
        <v>919</v>
      </c>
      <c r="H2030">
        <v>0</v>
      </c>
      <c r="I2030">
        <f>IF(E2030="N2O",H2030*About!$B$103,IF('EPA non-CO2 Data'!E2030="CH4",'EPA non-CO2 Data'!H2030*About!$B$102,1))</f>
        <v>1</v>
      </c>
      <c r="J2030" t="str">
        <f>VLOOKUP(CONCATENATE(B2030,C2030,D2030),'EPA Source to Industry Map'!$D$2:$E$35,2,FALSE)</f>
        <v>chemicals 20</v>
      </c>
      <c r="K2030" t="str">
        <f t="shared" si="31"/>
        <v>F-gases</v>
      </c>
    </row>
    <row r="2031" spans="1:11" hidden="1">
      <c r="A2031" t="s">
        <v>59</v>
      </c>
      <c r="B2031" t="s">
        <v>958</v>
      </c>
      <c r="C2031" t="s">
        <v>971</v>
      </c>
      <c r="D2031" t="s">
        <v>973</v>
      </c>
      <c r="E2031" t="s">
        <v>964</v>
      </c>
      <c r="F2031">
        <v>2017</v>
      </c>
      <c r="G2031" t="s">
        <v>919</v>
      </c>
      <c r="H2031">
        <v>7.35685429652131</v>
      </c>
      <c r="I2031">
        <f>IF(E2031="N2O",H2031*About!$B$103,IF('EPA non-CO2 Data'!E2031="CH4",'EPA non-CO2 Data'!H2031*About!$B$102,1))</f>
        <v>1</v>
      </c>
      <c r="J2031" t="str">
        <f>VLOOKUP(CONCATENATE(B2031,C2031,D2031),'EPA Source to Industry Map'!$D$2:$E$35,2,FALSE)</f>
        <v>chemicals 20</v>
      </c>
      <c r="K2031" t="str">
        <f t="shared" si="31"/>
        <v>F-gases</v>
      </c>
    </row>
    <row r="2032" spans="1:11" hidden="1">
      <c r="A2032" t="s">
        <v>59</v>
      </c>
      <c r="B2032" t="s">
        <v>958</v>
      </c>
      <c r="C2032" t="s">
        <v>971</v>
      </c>
      <c r="D2032" t="s">
        <v>974</v>
      </c>
      <c r="E2032" t="s">
        <v>964</v>
      </c>
      <c r="F2032">
        <v>2017</v>
      </c>
      <c r="G2032" t="s">
        <v>919</v>
      </c>
      <c r="H2032">
        <v>0.164255237416712</v>
      </c>
      <c r="I2032">
        <f>IF(E2032="N2O",H2032*About!$B$103,IF('EPA non-CO2 Data'!E2032="CH4",'EPA non-CO2 Data'!H2032*About!$B$102,1))</f>
        <v>1</v>
      </c>
      <c r="J2032" t="str">
        <f>VLOOKUP(CONCATENATE(B2032,C2032,D2032),'EPA Source to Industry Map'!$D$2:$E$35,2,FALSE)</f>
        <v>chemicals 20</v>
      </c>
      <c r="K2032" t="str">
        <f t="shared" si="31"/>
        <v>F-gases</v>
      </c>
    </row>
    <row r="2033" spans="1:11" hidden="1">
      <c r="A2033" t="s">
        <v>59</v>
      </c>
      <c r="B2033" t="s">
        <v>958</v>
      </c>
      <c r="C2033" t="s">
        <v>971</v>
      </c>
      <c r="D2033" t="s">
        <v>675</v>
      </c>
      <c r="E2033" t="s">
        <v>964</v>
      </c>
      <c r="F2033">
        <v>2018</v>
      </c>
      <c r="G2033" t="s">
        <v>919</v>
      </c>
      <c r="H2033">
        <v>0.49561890739454401</v>
      </c>
      <c r="I2033">
        <f>IF(E2033="N2O",H2033*About!$B$103,IF('EPA non-CO2 Data'!E2033="CH4",'EPA non-CO2 Data'!H2033*About!$B$102,1))</f>
        <v>1</v>
      </c>
      <c r="J2033" t="str">
        <f>VLOOKUP(CONCATENATE(B2033,C2033,D2033),'EPA Source to Industry Map'!$D$2:$E$35,2,FALSE)</f>
        <v>chemicals 20</v>
      </c>
      <c r="K2033" t="str">
        <f t="shared" si="31"/>
        <v>F-gases</v>
      </c>
    </row>
    <row r="2034" spans="1:11" hidden="1">
      <c r="A2034" t="s">
        <v>59</v>
      </c>
      <c r="B2034" t="s">
        <v>958</v>
      </c>
      <c r="C2034" t="s">
        <v>971</v>
      </c>
      <c r="D2034" t="s">
        <v>972</v>
      </c>
      <c r="E2034" t="s">
        <v>964</v>
      </c>
      <c r="F2034">
        <v>2018</v>
      </c>
      <c r="G2034" t="s">
        <v>919</v>
      </c>
      <c r="H2034">
        <v>0.302746953097911</v>
      </c>
      <c r="I2034">
        <f>IF(E2034="N2O",H2034*About!$B$103,IF('EPA non-CO2 Data'!E2034="CH4",'EPA non-CO2 Data'!H2034*About!$B$102,1))</f>
        <v>1</v>
      </c>
      <c r="J2034" t="str">
        <f>VLOOKUP(CONCATENATE(B2034,C2034,D2034),'EPA Source to Industry Map'!$D$2:$E$35,2,FALSE)</f>
        <v>chemicals 20</v>
      </c>
      <c r="K2034" t="str">
        <f t="shared" si="31"/>
        <v>F-gases</v>
      </c>
    </row>
    <row r="2035" spans="1:11" hidden="1">
      <c r="A2035" t="s">
        <v>59</v>
      </c>
      <c r="B2035" t="s">
        <v>958</v>
      </c>
      <c r="C2035" t="s">
        <v>971</v>
      </c>
      <c r="D2035" t="s">
        <v>674</v>
      </c>
      <c r="E2035" t="s">
        <v>964</v>
      </c>
      <c r="F2035">
        <v>2018</v>
      </c>
      <c r="G2035" t="s">
        <v>919</v>
      </c>
      <c r="H2035">
        <v>0</v>
      </c>
      <c r="I2035">
        <f>IF(E2035="N2O",H2035*About!$B$103,IF('EPA non-CO2 Data'!E2035="CH4",'EPA non-CO2 Data'!H2035*About!$B$102,1))</f>
        <v>1</v>
      </c>
      <c r="J2035" t="str">
        <f>VLOOKUP(CONCATENATE(B2035,C2035,D2035),'EPA Source to Industry Map'!$D$2:$E$35,2,FALSE)</f>
        <v>chemicals 20</v>
      </c>
      <c r="K2035" t="str">
        <f t="shared" si="31"/>
        <v>F-gases</v>
      </c>
    </row>
    <row r="2036" spans="1:11" hidden="1">
      <c r="A2036" t="s">
        <v>59</v>
      </c>
      <c r="B2036" t="s">
        <v>958</v>
      </c>
      <c r="C2036" t="s">
        <v>971</v>
      </c>
      <c r="D2036" t="s">
        <v>973</v>
      </c>
      <c r="E2036" t="s">
        <v>964</v>
      </c>
      <c r="F2036">
        <v>2018</v>
      </c>
      <c r="G2036" t="s">
        <v>919</v>
      </c>
      <c r="H2036">
        <v>7.7948044139731101</v>
      </c>
      <c r="I2036">
        <f>IF(E2036="N2O",H2036*About!$B$103,IF('EPA non-CO2 Data'!E2036="CH4",'EPA non-CO2 Data'!H2036*About!$B$102,1))</f>
        <v>1</v>
      </c>
      <c r="J2036" t="str">
        <f>VLOOKUP(CONCATENATE(B2036,C2036,D2036),'EPA Source to Industry Map'!$D$2:$E$35,2,FALSE)</f>
        <v>chemicals 20</v>
      </c>
      <c r="K2036" t="str">
        <f t="shared" si="31"/>
        <v>F-gases</v>
      </c>
    </row>
    <row r="2037" spans="1:11" hidden="1">
      <c r="A2037" t="s">
        <v>59</v>
      </c>
      <c r="B2037" t="s">
        <v>958</v>
      </c>
      <c r="C2037" t="s">
        <v>971</v>
      </c>
      <c r="D2037" t="s">
        <v>974</v>
      </c>
      <c r="E2037" t="s">
        <v>964</v>
      </c>
      <c r="F2037">
        <v>2018</v>
      </c>
      <c r="G2037" t="s">
        <v>919</v>
      </c>
      <c r="H2037">
        <v>0.16560681897909901</v>
      </c>
      <c r="I2037">
        <f>IF(E2037="N2O",H2037*About!$B$103,IF('EPA non-CO2 Data'!E2037="CH4",'EPA non-CO2 Data'!H2037*About!$B$102,1))</f>
        <v>1</v>
      </c>
      <c r="J2037" t="str">
        <f>VLOOKUP(CONCATENATE(B2037,C2037,D2037),'EPA Source to Industry Map'!$D$2:$E$35,2,FALSE)</f>
        <v>chemicals 20</v>
      </c>
      <c r="K2037" t="str">
        <f t="shared" si="31"/>
        <v>F-gases</v>
      </c>
    </row>
    <row r="2038" spans="1:11" hidden="1">
      <c r="A2038" t="s">
        <v>59</v>
      </c>
      <c r="B2038" t="s">
        <v>958</v>
      </c>
      <c r="C2038" t="s">
        <v>971</v>
      </c>
      <c r="D2038" t="s">
        <v>675</v>
      </c>
      <c r="E2038" t="s">
        <v>964</v>
      </c>
      <c r="F2038">
        <v>2019</v>
      </c>
      <c r="G2038" t="s">
        <v>919</v>
      </c>
      <c r="H2038">
        <v>0.49457574950829603</v>
      </c>
      <c r="I2038">
        <f>IF(E2038="N2O",H2038*About!$B$103,IF('EPA non-CO2 Data'!E2038="CH4",'EPA non-CO2 Data'!H2038*About!$B$102,1))</f>
        <v>1</v>
      </c>
      <c r="J2038" t="str">
        <f>VLOOKUP(CONCATENATE(B2038,C2038,D2038),'EPA Source to Industry Map'!$D$2:$E$35,2,FALSE)</f>
        <v>chemicals 20</v>
      </c>
      <c r="K2038" t="str">
        <f t="shared" si="31"/>
        <v>F-gases</v>
      </c>
    </row>
    <row r="2039" spans="1:11" hidden="1">
      <c r="A2039" t="s">
        <v>59</v>
      </c>
      <c r="B2039" t="s">
        <v>958</v>
      </c>
      <c r="C2039" t="s">
        <v>971</v>
      </c>
      <c r="D2039" t="s">
        <v>972</v>
      </c>
      <c r="E2039" t="s">
        <v>964</v>
      </c>
      <c r="F2039">
        <v>2019</v>
      </c>
      <c r="G2039" t="s">
        <v>919</v>
      </c>
      <c r="H2039">
        <v>0.31721899721587998</v>
      </c>
      <c r="I2039">
        <f>IF(E2039="N2O",H2039*About!$B$103,IF('EPA non-CO2 Data'!E2039="CH4",'EPA non-CO2 Data'!H2039*About!$B$102,1))</f>
        <v>1</v>
      </c>
      <c r="J2039" t="str">
        <f>VLOOKUP(CONCATENATE(B2039,C2039,D2039),'EPA Source to Industry Map'!$D$2:$E$35,2,FALSE)</f>
        <v>chemicals 20</v>
      </c>
      <c r="K2039" t="str">
        <f t="shared" si="31"/>
        <v>F-gases</v>
      </c>
    </row>
    <row r="2040" spans="1:11" hidden="1">
      <c r="A2040" t="s">
        <v>59</v>
      </c>
      <c r="B2040" t="s">
        <v>958</v>
      </c>
      <c r="C2040" t="s">
        <v>971</v>
      </c>
      <c r="D2040" t="s">
        <v>674</v>
      </c>
      <c r="E2040" t="s">
        <v>964</v>
      </c>
      <c r="F2040">
        <v>2019</v>
      </c>
      <c r="G2040" t="s">
        <v>919</v>
      </c>
      <c r="H2040">
        <v>0</v>
      </c>
      <c r="I2040">
        <f>IF(E2040="N2O",H2040*About!$B$103,IF('EPA non-CO2 Data'!E2040="CH4",'EPA non-CO2 Data'!H2040*About!$B$102,1))</f>
        <v>1</v>
      </c>
      <c r="J2040" t="str">
        <f>VLOOKUP(CONCATENATE(B2040,C2040,D2040),'EPA Source to Industry Map'!$D$2:$E$35,2,FALSE)</f>
        <v>chemicals 20</v>
      </c>
      <c r="K2040" t="str">
        <f t="shared" si="31"/>
        <v>F-gases</v>
      </c>
    </row>
    <row r="2041" spans="1:11" hidden="1">
      <c r="A2041" t="s">
        <v>59</v>
      </c>
      <c r="B2041" t="s">
        <v>958</v>
      </c>
      <c r="C2041" t="s">
        <v>971</v>
      </c>
      <c r="D2041" t="s">
        <v>973</v>
      </c>
      <c r="E2041" t="s">
        <v>964</v>
      </c>
      <c r="F2041">
        <v>2019</v>
      </c>
      <c r="G2041" t="s">
        <v>919</v>
      </c>
      <c r="H2041">
        <v>8.2327545314249093</v>
      </c>
      <c r="I2041">
        <f>IF(E2041="N2O",H2041*About!$B$103,IF('EPA non-CO2 Data'!E2041="CH4",'EPA non-CO2 Data'!H2041*About!$B$102,1))</f>
        <v>1</v>
      </c>
      <c r="J2041" t="str">
        <f>VLOOKUP(CONCATENATE(B2041,C2041,D2041),'EPA Source to Industry Map'!$D$2:$E$35,2,FALSE)</f>
        <v>chemicals 20</v>
      </c>
      <c r="K2041" t="str">
        <f t="shared" si="31"/>
        <v>F-gases</v>
      </c>
    </row>
    <row r="2042" spans="1:11" hidden="1">
      <c r="A2042" t="s">
        <v>59</v>
      </c>
      <c r="B2042" t="s">
        <v>958</v>
      </c>
      <c r="C2042" t="s">
        <v>971</v>
      </c>
      <c r="D2042" t="s">
        <v>974</v>
      </c>
      <c r="E2042" t="s">
        <v>964</v>
      </c>
      <c r="F2042">
        <v>2019</v>
      </c>
      <c r="G2042" t="s">
        <v>919</v>
      </c>
      <c r="H2042">
        <v>0.166958400541485</v>
      </c>
      <c r="I2042">
        <f>IF(E2042="N2O",H2042*About!$B$103,IF('EPA non-CO2 Data'!E2042="CH4",'EPA non-CO2 Data'!H2042*About!$B$102,1))</f>
        <v>1</v>
      </c>
      <c r="J2042" t="str">
        <f>VLOOKUP(CONCATENATE(B2042,C2042,D2042),'EPA Source to Industry Map'!$D$2:$E$35,2,FALSE)</f>
        <v>chemicals 20</v>
      </c>
      <c r="K2042" t="str">
        <f t="shared" si="31"/>
        <v>F-gases</v>
      </c>
    </row>
    <row r="2043" spans="1:11" hidden="1">
      <c r="A2043" t="s">
        <v>59</v>
      </c>
      <c r="B2043" t="s">
        <v>958</v>
      </c>
      <c r="C2043" t="s">
        <v>971</v>
      </c>
      <c r="D2043" t="s">
        <v>675</v>
      </c>
      <c r="E2043" t="s">
        <v>964</v>
      </c>
      <c r="F2043">
        <v>2020</v>
      </c>
      <c r="G2043" t="s">
        <v>919</v>
      </c>
      <c r="H2043">
        <v>0.49353259162204899</v>
      </c>
      <c r="I2043">
        <f>IF(E2043="N2O",H2043*About!$B$103,IF('EPA non-CO2 Data'!E2043="CH4",'EPA non-CO2 Data'!H2043*About!$B$102,1))</f>
        <v>1</v>
      </c>
      <c r="J2043" t="str">
        <f>VLOOKUP(CONCATENATE(B2043,C2043,D2043),'EPA Source to Industry Map'!$D$2:$E$35,2,FALSE)</f>
        <v>chemicals 20</v>
      </c>
      <c r="K2043" t="str">
        <f t="shared" si="31"/>
        <v>F-gases</v>
      </c>
    </row>
    <row r="2044" spans="1:11" hidden="1">
      <c r="A2044" t="s">
        <v>59</v>
      </c>
      <c r="B2044" t="s">
        <v>958</v>
      </c>
      <c r="C2044" t="s">
        <v>971</v>
      </c>
      <c r="D2044" t="s">
        <v>972</v>
      </c>
      <c r="E2044" t="s">
        <v>964</v>
      </c>
      <c r="F2044">
        <v>2020</v>
      </c>
      <c r="G2044" t="s">
        <v>919</v>
      </c>
      <c r="H2044">
        <v>0.33169104133385002</v>
      </c>
      <c r="I2044">
        <f>IF(E2044="N2O",H2044*About!$B$103,IF('EPA non-CO2 Data'!E2044="CH4",'EPA non-CO2 Data'!H2044*About!$B$102,1))</f>
        <v>1</v>
      </c>
      <c r="J2044" t="str">
        <f>VLOOKUP(CONCATENATE(B2044,C2044,D2044),'EPA Source to Industry Map'!$D$2:$E$35,2,FALSE)</f>
        <v>chemicals 20</v>
      </c>
      <c r="K2044" t="str">
        <f t="shared" si="31"/>
        <v>F-gases</v>
      </c>
    </row>
    <row r="2045" spans="1:11" hidden="1">
      <c r="A2045" t="s">
        <v>59</v>
      </c>
      <c r="B2045" t="s">
        <v>958</v>
      </c>
      <c r="C2045" t="s">
        <v>971</v>
      </c>
      <c r="D2045" t="s">
        <v>674</v>
      </c>
      <c r="E2045" t="s">
        <v>964</v>
      </c>
      <c r="F2045">
        <v>2020</v>
      </c>
      <c r="G2045" t="s">
        <v>919</v>
      </c>
      <c r="H2045">
        <v>0</v>
      </c>
      <c r="I2045">
        <f>IF(E2045="N2O",H2045*About!$B$103,IF('EPA non-CO2 Data'!E2045="CH4",'EPA non-CO2 Data'!H2045*About!$B$102,1))</f>
        <v>1</v>
      </c>
      <c r="J2045" t="str">
        <f>VLOOKUP(CONCATENATE(B2045,C2045,D2045),'EPA Source to Industry Map'!$D$2:$E$35,2,FALSE)</f>
        <v>chemicals 20</v>
      </c>
      <c r="K2045" t="str">
        <f t="shared" si="31"/>
        <v>F-gases</v>
      </c>
    </row>
    <row r="2046" spans="1:11" hidden="1">
      <c r="A2046" t="s">
        <v>59</v>
      </c>
      <c r="B2046" t="s">
        <v>958</v>
      </c>
      <c r="C2046" t="s">
        <v>971</v>
      </c>
      <c r="D2046" t="s">
        <v>973</v>
      </c>
      <c r="E2046" t="s">
        <v>964</v>
      </c>
      <c r="F2046">
        <v>2020</v>
      </c>
      <c r="G2046" t="s">
        <v>919</v>
      </c>
      <c r="H2046">
        <v>8.6707046488767094</v>
      </c>
      <c r="I2046">
        <f>IF(E2046="N2O",H2046*About!$B$103,IF('EPA non-CO2 Data'!E2046="CH4",'EPA non-CO2 Data'!H2046*About!$B$102,1))</f>
        <v>1</v>
      </c>
      <c r="J2046" t="str">
        <f>VLOOKUP(CONCATENATE(B2046,C2046,D2046),'EPA Source to Industry Map'!$D$2:$E$35,2,FALSE)</f>
        <v>chemicals 20</v>
      </c>
      <c r="K2046" t="str">
        <f t="shared" si="31"/>
        <v>F-gases</v>
      </c>
    </row>
    <row r="2047" spans="1:11" hidden="1">
      <c r="A2047" t="s">
        <v>59</v>
      </c>
      <c r="B2047" t="s">
        <v>958</v>
      </c>
      <c r="C2047" t="s">
        <v>971</v>
      </c>
      <c r="D2047" t="s">
        <v>974</v>
      </c>
      <c r="E2047" t="s">
        <v>964</v>
      </c>
      <c r="F2047">
        <v>2020</v>
      </c>
      <c r="G2047" t="s">
        <v>919</v>
      </c>
      <c r="H2047">
        <v>0.16830998210387199</v>
      </c>
      <c r="I2047">
        <f>IF(E2047="N2O",H2047*About!$B$103,IF('EPA non-CO2 Data'!E2047="CH4",'EPA non-CO2 Data'!H2047*About!$B$102,1))</f>
        <v>1</v>
      </c>
      <c r="J2047" t="str">
        <f>VLOOKUP(CONCATENATE(B2047,C2047,D2047),'EPA Source to Industry Map'!$D$2:$E$35,2,FALSE)</f>
        <v>chemicals 20</v>
      </c>
      <c r="K2047" t="str">
        <f t="shared" si="31"/>
        <v>F-gases</v>
      </c>
    </row>
    <row r="2048" spans="1:11" hidden="1">
      <c r="A2048" t="s">
        <v>59</v>
      </c>
      <c r="B2048" t="s">
        <v>958</v>
      </c>
      <c r="C2048" t="s">
        <v>971</v>
      </c>
      <c r="D2048" t="s">
        <v>675</v>
      </c>
      <c r="E2048" t="s">
        <v>964</v>
      </c>
      <c r="F2048">
        <v>2021</v>
      </c>
      <c r="G2048" t="s">
        <v>919</v>
      </c>
      <c r="H2048">
        <v>0.50218351108888104</v>
      </c>
      <c r="I2048">
        <f>IF(E2048="N2O",H2048*About!$B$103,IF('EPA non-CO2 Data'!E2048="CH4",'EPA non-CO2 Data'!H2048*About!$B$102,1))</f>
        <v>1</v>
      </c>
      <c r="J2048" t="str">
        <f>VLOOKUP(CONCATENATE(B2048,C2048,D2048),'EPA Source to Industry Map'!$D$2:$E$35,2,FALSE)</f>
        <v>chemicals 20</v>
      </c>
      <c r="K2048" t="str">
        <f t="shared" si="31"/>
        <v>F-gases</v>
      </c>
    </row>
    <row r="2049" spans="1:11" hidden="1">
      <c r="A2049" t="s">
        <v>59</v>
      </c>
      <c r="B2049" t="s">
        <v>958</v>
      </c>
      <c r="C2049" t="s">
        <v>971</v>
      </c>
      <c r="D2049" t="s">
        <v>972</v>
      </c>
      <c r="E2049" t="s">
        <v>964</v>
      </c>
      <c r="F2049">
        <v>2021</v>
      </c>
      <c r="G2049" t="s">
        <v>919</v>
      </c>
      <c r="H2049">
        <v>0.34333476300953297</v>
      </c>
      <c r="I2049">
        <f>IF(E2049="N2O",H2049*About!$B$103,IF('EPA non-CO2 Data'!E2049="CH4",'EPA non-CO2 Data'!H2049*About!$B$102,1))</f>
        <v>1</v>
      </c>
      <c r="J2049" t="str">
        <f>VLOOKUP(CONCATENATE(B2049,C2049,D2049),'EPA Source to Industry Map'!$D$2:$E$35,2,FALSE)</f>
        <v>chemicals 20</v>
      </c>
      <c r="K2049" t="str">
        <f t="shared" si="31"/>
        <v>F-gases</v>
      </c>
    </row>
    <row r="2050" spans="1:11" hidden="1">
      <c r="A2050" t="s">
        <v>59</v>
      </c>
      <c r="B2050" t="s">
        <v>958</v>
      </c>
      <c r="C2050" t="s">
        <v>971</v>
      </c>
      <c r="D2050" t="s">
        <v>674</v>
      </c>
      <c r="E2050" t="s">
        <v>964</v>
      </c>
      <c r="F2050">
        <v>2021</v>
      </c>
      <c r="G2050" t="s">
        <v>919</v>
      </c>
      <c r="H2050">
        <v>0</v>
      </c>
      <c r="I2050">
        <f>IF(E2050="N2O",H2050*About!$B$103,IF('EPA non-CO2 Data'!E2050="CH4",'EPA non-CO2 Data'!H2050*About!$B$102,1))</f>
        <v>1</v>
      </c>
      <c r="J2050" t="str">
        <f>VLOOKUP(CONCATENATE(B2050,C2050,D2050),'EPA Source to Industry Map'!$D$2:$E$35,2,FALSE)</f>
        <v>chemicals 20</v>
      </c>
      <c r="K2050" t="str">
        <f t="shared" ref="K2050:K2113" si="32">IF(E2050="N2O","N2O",IF(E2050="CH4","CH4","F-gases"))</f>
        <v>F-gases</v>
      </c>
    </row>
    <row r="2051" spans="1:11" hidden="1">
      <c r="A2051" t="s">
        <v>59</v>
      </c>
      <c r="B2051" t="s">
        <v>958</v>
      </c>
      <c r="C2051" t="s">
        <v>971</v>
      </c>
      <c r="D2051" t="s">
        <v>973</v>
      </c>
      <c r="E2051" t="s">
        <v>964</v>
      </c>
      <c r="F2051">
        <v>2021</v>
      </c>
      <c r="G2051" t="s">
        <v>919</v>
      </c>
      <c r="H2051">
        <v>9.7537536709111308</v>
      </c>
      <c r="I2051">
        <f>IF(E2051="N2O",H2051*About!$B$103,IF('EPA non-CO2 Data'!E2051="CH4",'EPA non-CO2 Data'!H2051*About!$B$102,1))</f>
        <v>1</v>
      </c>
      <c r="J2051" t="str">
        <f>VLOOKUP(CONCATENATE(B2051,C2051,D2051),'EPA Source to Industry Map'!$D$2:$E$35,2,FALSE)</f>
        <v>chemicals 20</v>
      </c>
      <c r="K2051" t="str">
        <f t="shared" si="32"/>
        <v>F-gases</v>
      </c>
    </row>
    <row r="2052" spans="1:11" hidden="1">
      <c r="A2052" t="s">
        <v>59</v>
      </c>
      <c r="B2052" t="s">
        <v>958</v>
      </c>
      <c r="C2052" t="s">
        <v>971</v>
      </c>
      <c r="D2052" t="s">
        <v>974</v>
      </c>
      <c r="E2052" t="s">
        <v>964</v>
      </c>
      <c r="F2052">
        <v>2021</v>
      </c>
      <c r="G2052" t="s">
        <v>919</v>
      </c>
      <c r="H2052">
        <v>0.17325408764768799</v>
      </c>
      <c r="I2052">
        <f>IF(E2052="N2O",H2052*About!$B$103,IF('EPA non-CO2 Data'!E2052="CH4",'EPA non-CO2 Data'!H2052*About!$B$102,1))</f>
        <v>1</v>
      </c>
      <c r="J2052" t="str">
        <f>VLOOKUP(CONCATENATE(B2052,C2052,D2052),'EPA Source to Industry Map'!$D$2:$E$35,2,FALSE)</f>
        <v>chemicals 20</v>
      </c>
      <c r="K2052" t="str">
        <f t="shared" si="32"/>
        <v>F-gases</v>
      </c>
    </row>
    <row r="2053" spans="1:11" hidden="1">
      <c r="A2053" t="s">
        <v>59</v>
      </c>
      <c r="B2053" t="s">
        <v>958</v>
      </c>
      <c r="C2053" t="s">
        <v>971</v>
      </c>
      <c r="D2053" t="s">
        <v>675</v>
      </c>
      <c r="E2053" t="s">
        <v>964</v>
      </c>
      <c r="F2053">
        <v>2022</v>
      </c>
      <c r="G2053" t="s">
        <v>919</v>
      </c>
      <c r="H2053">
        <v>0.51083443055571398</v>
      </c>
      <c r="I2053">
        <f>IF(E2053="N2O",H2053*About!$B$103,IF('EPA non-CO2 Data'!E2053="CH4",'EPA non-CO2 Data'!H2053*About!$B$102,1))</f>
        <v>1</v>
      </c>
      <c r="J2053" t="str">
        <f>VLOOKUP(CONCATENATE(B2053,C2053,D2053),'EPA Source to Industry Map'!$D$2:$E$35,2,FALSE)</f>
        <v>chemicals 20</v>
      </c>
      <c r="K2053" t="str">
        <f t="shared" si="32"/>
        <v>F-gases</v>
      </c>
    </row>
    <row r="2054" spans="1:11" hidden="1">
      <c r="A2054" t="s">
        <v>59</v>
      </c>
      <c r="B2054" t="s">
        <v>958</v>
      </c>
      <c r="C2054" t="s">
        <v>971</v>
      </c>
      <c r="D2054" t="s">
        <v>972</v>
      </c>
      <c r="E2054" t="s">
        <v>964</v>
      </c>
      <c r="F2054">
        <v>2022</v>
      </c>
      <c r="G2054" t="s">
        <v>919</v>
      </c>
      <c r="H2054">
        <v>0.35497848468521498</v>
      </c>
      <c r="I2054">
        <f>IF(E2054="N2O",H2054*About!$B$103,IF('EPA non-CO2 Data'!E2054="CH4",'EPA non-CO2 Data'!H2054*About!$B$102,1))</f>
        <v>1</v>
      </c>
      <c r="J2054" t="str">
        <f>VLOOKUP(CONCATENATE(B2054,C2054,D2054),'EPA Source to Industry Map'!$D$2:$E$35,2,FALSE)</f>
        <v>chemicals 20</v>
      </c>
      <c r="K2054" t="str">
        <f t="shared" si="32"/>
        <v>F-gases</v>
      </c>
    </row>
    <row r="2055" spans="1:11" hidden="1">
      <c r="A2055" t="s">
        <v>59</v>
      </c>
      <c r="B2055" t="s">
        <v>958</v>
      </c>
      <c r="C2055" t="s">
        <v>971</v>
      </c>
      <c r="D2055" t="s">
        <v>674</v>
      </c>
      <c r="E2055" t="s">
        <v>964</v>
      </c>
      <c r="F2055">
        <v>2022</v>
      </c>
      <c r="G2055" t="s">
        <v>919</v>
      </c>
      <c r="H2055">
        <v>0</v>
      </c>
      <c r="I2055">
        <f>IF(E2055="N2O",H2055*About!$B$103,IF('EPA non-CO2 Data'!E2055="CH4",'EPA non-CO2 Data'!H2055*About!$B$102,1))</f>
        <v>1</v>
      </c>
      <c r="J2055" t="str">
        <f>VLOOKUP(CONCATENATE(B2055,C2055,D2055),'EPA Source to Industry Map'!$D$2:$E$35,2,FALSE)</f>
        <v>chemicals 20</v>
      </c>
      <c r="K2055" t="str">
        <f t="shared" si="32"/>
        <v>F-gases</v>
      </c>
    </row>
    <row r="2056" spans="1:11" hidden="1">
      <c r="A2056" t="s">
        <v>59</v>
      </c>
      <c r="B2056" t="s">
        <v>958</v>
      </c>
      <c r="C2056" t="s">
        <v>971</v>
      </c>
      <c r="D2056" t="s">
        <v>973</v>
      </c>
      <c r="E2056" t="s">
        <v>964</v>
      </c>
      <c r="F2056">
        <v>2022</v>
      </c>
      <c r="G2056" t="s">
        <v>919</v>
      </c>
      <c r="H2056">
        <v>10.836802692945501</v>
      </c>
      <c r="I2056">
        <f>IF(E2056="N2O",H2056*About!$B$103,IF('EPA non-CO2 Data'!E2056="CH4",'EPA non-CO2 Data'!H2056*About!$B$102,1))</f>
        <v>1</v>
      </c>
      <c r="J2056" t="str">
        <f>VLOOKUP(CONCATENATE(B2056,C2056,D2056),'EPA Source to Industry Map'!$D$2:$E$35,2,FALSE)</f>
        <v>chemicals 20</v>
      </c>
      <c r="K2056" t="str">
        <f t="shared" si="32"/>
        <v>F-gases</v>
      </c>
    </row>
    <row r="2057" spans="1:11" hidden="1">
      <c r="A2057" t="s">
        <v>59</v>
      </c>
      <c r="B2057" t="s">
        <v>958</v>
      </c>
      <c r="C2057" t="s">
        <v>971</v>
      </c>
      <c r="D2057" t="s">
        <v>974</v>
      </c>
      <c r="E2057" t="s">
        <v>964</v>
      </c>
      <c r="F2057">
        <v>2022</v>
      </c>
      <c r="G2057" t="s">
        <v>919</v>
      </c>
      <c r="H2057">
        <v>0.17819819319150401</v>
      </c>
      <c r="I2057">
        <f>IF(E2057="N2O",H2057*About!$B$103,IF('EPA non-CO2 Data'!E2057="CH4",'EPA non-CO2 Data'!H2057*About!$B$102,1))</f>
        <v>1</v>
      </c>
      <c r="J2057" t="str">
        <f>VLOOKUP(CONCATENATE(B2057,C2057,D2057),'EPA Source to Industry Map'!$D$2:$E$35,2,FALSE)</f>
        <v>chemicals 20</v>
      </c>
      <c r="K2057" t="str">
        <f t="shared" si="32"/>
        <v>F-gases</v>
      </c>
    </row>
    <row r="2058" spans="1:11" hidden="1">
      <c r="A2058" t="s">
        <v>59</v>
      </c>
      <c r="B2058" t="s">
        <v>958</v>
      </c>
      <c r="C2058" t="s">
        <v>971</v>
      </c>
      <c r="D2058" t="s">
        <v>675</v>
      </c>
      <c r="E2058" t="s">
        <v>964</v>
      </c>
      <c r="F2058">
        <v>2023</v>
      </c>
      <c r="G2058" t="s">
        <v>919</v>
      </c>
      <c r="H2058">
        <v>0.51948535002254603</v>
      </c>
      <c r="I2058">
        <f>IF(E2058="N2O",H2058*About!$B$103,IF('EPA non-CO2 Data'!E2058="CH4",'EPA non-CO2 Data'!H2058*About!$B$102,1))</f>
        <v>1</v>
      </c>
      <c r="J2058" t="str">
        <f>VLOOKUP(CONCATENATE(B2058,C2058,D2058),'EPA Source to Industry Map'!$D$2:$E$35,2,FALSE)</f>
        <v>chemicals 20</v>
      </c>
      <c r="K2058" t="str">
        <f t="shared" si="32"/>
        <v>F-gases</v>
      </c>
    </row>
    <row r="2059" spans="1:11" hidden="1">
      <c r="A2059" t="s">
        <v>59</v>
      </c>
      <c r="B2059" t="s">
        <v>958</v>
      </c>
      <c r="C2059" t="s">
        <v>971</v>
      </c>
      <c r="D2059" t="s">
        <v>972</v>
      </c>
      <c r="E2059" t="s">
        <v>964</v>
      </c>
      <c r="F2059">
        <v>2023</v>
      </c>
      <c r="G2059" t="s">
        <v>919</v>
      </c>
      <c r="H2059">
        <v>0.36662220636089798</v>
      </c>
      <c r="I2059">
        <f>IF(E2059="N2O",H2059*About!$B$103,IF('EPA non-CO2 Data'!E2059="CH4",'EPA non-CO2 Data'!H2059*About!$B$102,1))</f>
        <v>1</v>
      </c>
      <c r="J2059" t="str">
        <f>VLOOKUP(CONCATENATE(B2059,C2059,D2059),'EPA Source to Industry Map'!$D$2:$E$35,2,FALSE)</f>
        <v>chemicals 20</v>
      </c>
      <c r="K2059" t="str">
        <f t="shared" si="32"/>
        <v>F-gases</v>
      </c>
    </row>
    <row r="2060" spans="1:11" hidden="1">
      <c r="A2060" t="s">
        <v>59</v>
      </c>
      <c r="B2060" t="s">
        <v>958</v>
      </c>
      <c r="C2060" t="s">
        <v>971</v>
      </c>
      <c r="D2060" t="s">
        <v>674</v>
      </c>
      <c r="E2060" t="s">
        <v>964</v>
      </c>
      <c r="F2060">
        <v>2023</v>
      </c>
      <c r="G2060" t="s">
        <v>919</v>
      </c>
      <c r="H2060">
        <v>0</v>
      </c>
      <c r="I2060">
        <f>IF(E2060="N2O",H2060*About!$B$103,IF('EPA non-CO2 Data'!E2060="CH4",'EPA non-CO2 Data'!H2060*About!$B$102,1))</f>
        <v>1</v>
      </c>
      <c r="J2060" t="str">
        <f>VLOOKUP(CONCATENATE(B2060,C2060,D2060),'EPA Source to Industry Map'!$D$2:$E$35,2,FALSE)</f>
        <v>chemicals 20</v>
      </c>
      <c r="K2060" t="str">
        <f t="shared" si="32"/>
        <v>F-gases</v>
      </c>
    </row>
    <row r="2061" spans="1:11" hidden="1">
      <c r="A2061" t="s">
        <v>59</v>
      </c>
      <c r="B2061" t="s">
        <v>958</v>
      </c>
      <c r="C2061" t="s">
        <v>971</v>
      </c>
      <c r="D2061" t="s">
        <v>973</v>
      </c>
      <c r="E2061" t="s">
        <v>964</v>
      </c>
      <c r="F2061">
        <v>2023</v>
      </c>
      <c r="G2061" t="s">
        <v>919</v>
      </c>
      <c r="H2061">
        <v>11.91985171498</v>
      </c>
      <c r="I2061">
        <f>IF(E2061="N2O",H2061*About!$B$103,IF('EPA non-CO2 Data'!E2061="CH4",'EPA non-CO2 Data'!H2061*About!$B$102,1))</f>
        <v>1</v>
      </c>
      <c r="J2061" t="str">
        <f>VLOOKUP(CONCATENATE(B2061,C2061,D2061),'EPA Source to Industry Map'!$D$2:$E$35,2,FALSE)</f>
        <v>chemicals 20</v>
      </c>
      <c r="K2061" t="str">
        <f t="shared" si="32"/>
        <v>F-gases</v>
      </c>
    </row>
    <row r="2062" spans="1:11" hidden="1">
      <c r="A2062" t="s">
        <v>59</v>
      </c>
      <c r="B2062" t="s">
        <v>958</v>
      </c>
      <c r="C2062" t="s">
        <v>971</v>
      </c>
      <c r="D2062" t="s">
        <v>974</v>
      </c>
      <c r="E2062" t="s">
        <v>964</v>
      </c>
      <c r="F2062">
        <v>2023</v>
      </c>
      <c r="G2062" t="s">
        <v>919</v>
      </c>
      <c r="H2062">
        <v>0.18314229873532001</v>
      </c>
      <c r="I2062">
        <f>IF(E2062="N2O",H2062*About!$B$103,IF('EPA non-CO2 Data'!E2062="CH4",'EPA non-CO2 Data'!H2062*About!$B$102,1))</f>
        <v>1</v>
      </c>
      <c r="J2062" t="str">
        <f>VLOOKUP(CONCATENATE(B2062,C2062,D2062),'EPA Source to Industry Map'!$D$2:$E$35,2,FALSE)</f>
        <v>chemicals 20</v>
      </c>
      <c r="K2062" t="str">
        <f t="shared" si="32"/>
        <v>F-gases</v>
      </c>
    </row>
    <row r="2063" spans="1:11" hidden="1">
      <c r="A2063" t="s">
        <v>59</v>
      </c>
      <c r="B2063" t="s">
        <v>958</v>
      </c>
      <c r="C2063" t="s">
        <v>971</v>
      </c>
      <c r="D2063" t="s">
        <v>675</v>
      </c>
      <c r="E2063" t="s">
        <v>964</v>
      </c>
      <c r="F2063">
        <v>2024</v>
      </c>
      <c r="G2063" t="s">
        <v>919</v>
      </c>
      <c r="H2063">
        <v>0.52813626948937797</v>
      </c>
      <c r="I2063">
        <f>IF(E2063="N2O",H2063*About!$B$103,IF('EPA non-CO2 Data'!E2063="CH4",'EPA non-CO2 Data'!H2063*About!$B$102,1))</f>
        <v>1</v>
      </c>
      <c r="J2063" t="str">
        <f>VLOOKUP(CONCATENATE(B2063,C2063,D2063),'EPA Source to Industry Map'!$D$2:$E$35,2,FALSE)</f>
        <v>chemicals 20</v>
      </c>
      <c r="K2063" t="str">
        <f t="shared" si="32"/>
        <v>F-gases</v>
      </c>
    </row>
    <row r="2064" spans="1:11" hidden="1">
      <c r="A2064" t="s">
        <v>59</v>
      </c>
      <c r="B2064" t="s">
        <v>958</v>
      </c>
      <c r="C2064" t="s">
        <v>971</v>
      </c>
      <c r="D2064" t="s">
        <v>972</v>
      </c>
      <c r="E2064" t="s">
        <v>964</v>
      </c>
      <c r="F2064">
        <v>2024</v>
      </c>
      <c r="G2064" t="s">
        <v>919</v>
      </c>
      <c r="H2064">
        <v>0.37826592803658099</v>
      </c>
      <c r="I2064">
        <f>IF(E2064="N2O",H2064*About!$B$103,IF('EPA non-CO2 Data'!E2064="CH4",'EPA non-CO2 Data'!H2064*About!$B$102,1))</f>
        <v>1</v>
      </c>
      <c r="J2064" t="str">
        <f>VLOOKUP(CONCATENATE(B2064,C2064,D2064),'EPA Source to Industry Map'!$D$2:$E$35,2,FALSE)</f>
        <v>chemicals 20</v>
      </c>
      <c r="K2064" t="str">
        <f t="shared" si="32"/>
        <v>F-gases</v>
      </c>
    </row>
    <row r="2065" spans="1:11" hidden="1">
      <c r="A2065" t="s">
        <v>59</v>
      </c>
      <c r="B2065" t="s">
        <v>958</v>
      </c>
      <c r="C2065" t="s">
        <v>971</v>
      </c>
      <c r="D2065" t="s">
        <v>674</v>
      </c>
      <c r="E2065" t="s">
        <v>964</v>
      </c>
      <c r="F2065">
        <v>2024</v>
      </c>
      <c r="G2065" t="s">
        <v>919</v>
      </c>
      <c r="H2065">
        <v>0</v>
      </c>
      <c r="I2065">
        <f>IF(E2065="N2O",H2065*About!$B$103,IF('EPA non-CO2 Data'!E2065="CH4",'EPA non-CO2 Data'!H2065*About!$B$102,1))</f>
        <v>1</v>
      </c>
      <c r="J2065" t="str">
        <f>VLOOKUP(CONCATENATE(B2065,C2065,D2065),'EPA Source to Industry Map'!$D$2:$E$35,2,FALSE)</f>
        <v>chemicals 20</v>
      </c>
      <c r="K2065" t="str">
        <f t="shared" si="32"/>
        <v>F-gases</v>
      </c>
    </row>
    <row r="2066" spans="1:11" hidden="1">
      <c r="A2066" t="s">
        <v>59</v>
      </c>
      <c r="B2066" t="s">
        <v>958</v>
      </c>
      <c r="C2066" t="s">
        <v>971</v>
      </c>
      <c r="D2066" t="s">
        <v>973</v>
      </c>
      <c r="E2066" t="s">
        <v>964</v>
      </c>
      <c r="F2066">
        <v>2024</v>
      </c>
      <c r="G2066" t="s">
        <v>919</v>
      </c>
      <c r="H2066">
        <v>13.0029007370144</v>
      </c>
      <c r="I2066">
        <f>IF(E2066="N2O",H2066*About!$B$103,IF('EPA non-CO2 Data'!E2066="CH4",'EPA non-CO2 Data'!H2066*About!$B$102,1))</f>
        <v>1</v>
      </c>
      <c r="J2066" t="str">
        <f>VLOOKUP(CONCATENATE(B2066,C2066,D2066),'EPA Source to Industry Map'!$D$2:$E$35,2,FALSE)</f>
        <v>chemicals 20</v>
      </c>
      <c r="K2066" t="str">
        <f t="shared" si="32"/>
        <v>F-gases</v>
      </c>
    </row>
    <row r="2067" spans="1:11" hidden="1">
      <c r="A2067" t="s">
        <v>59</v>
      </c>
      <c r="B2067" t="s">
        <v>958</v>
      </c>
      <c r="C2067" t="s">
        <v>971</v>
      </c>
      <c r="D2067" t="s">
        <v>974</v>
      </c>
      <c r="E2067" t="s">
        <v>964</v>
      </c>
      <c r="F2067">
        <v>2024</v>
      </c>
      <c r="G2067" t="s">
        <v>919</v>
      </c>
      <c r="H2067">
        <v>0.188086404279136</v>
      </c>
      <c r="I2067">
        <f>IF(E2067="N2O",H2067*About!$B$103,IF('EPA non-CO2 Data'!E2067="CH4",'EPA non-CO2 Data'!H2067*About!$B$102,1))</f>
        <v>1</v>
      </c>
      <c r="J2067" t="str">
        <f>VLOOKUP(CONCATENATE(B2067,C2067,D2067),'EPA Source to Industry Map'!$D$2:$E$35,2,FALSE)</f>
        <v>chemicals 20</v>
      </c>
      <c r="K2067" t="str">
        <f t="shared" si="32"/>
        <v>F-gases</v>
      </c>
    </row>
    <row r="2068" spans="1:11" hidden="1">
      <c r="A2068" t="s">
        <v>59</v>
      </c>
      <c r="B2068" t="s">
        <v>958</v>
      </c>
      <c r="C2068" t="s">
        <v>971</v>
      </c>
      <c r="D2068" t="s">
        <v>675</v>
      </c>
      <c r="E2068" t="s">
        <v>964</v>
      </c>
      <c r="F2068">
        <v>2025</v>
      </c>
      <c r="G2068" t="s">
        <v>919</v>
      </c>
      <c r="H2068">
        <v>0.53678718895621103</v>
      </c>
      <c r="I2068">
        <f>IF(E2068="N2O",H2068*About!$B$103,IF('EPA non-CO2 Data'!E2068="CH4",'EPA non-CO2 Data'!H2068*About!$B$102,1))</f>
        <v>1</v>
      </c>
      <c r="J2068" t="str">
        <f>VLOOKUP(CONCATENATE(B2068,C2068,D2068),'EPA Source to Industry Map'!$D$2:$E$35,2,FALSE)</f>
        <v>chemicals 20</v>
      </c>
      <c r="K2068" t="str">
        <f t="shared" si="32"/>
        <v>F-gases</v>
      </c>
    </row>
    <row r="2069" spans="1:11" hidden="1">
      <c r="A2069" t="s">
        <v>59</v>
      </c>
      <c r="B2069" t="s">
        <v>958</v>
      </c>
      <c r="C2069" t="s">
        <v>971</v>
      </c>
      <c r="D2069" t="s">
        <v>972</v>
      </c>
      <c r="E2069" t="s">
        <v>964</v>
      </c>
      <c r="F2069">
        <v>2025</v>
      </c>
      <c r="G2069" t="s">
        <v>919</v>
      </c>
      <c r="H2069">
        <v>0.38990964971226399</v>
      </c>
      <c r="I2069">
        <f>IF(E2069="N2O",H2069*About!$B$103,IF('EPA non-CO2 Data'!E2069="CH4",'EPA non-CO2 Data'!H2069*About!$B$102,1))</f>
        <v>1</v>
      </c>
      <c r="J2069" t="str">
        <f>VLOOKUP(CONCATENATE(B2069,C2069,D2069),'EPA Source to Industry Map'!$D$2:$E$35,2,FALSE)</f>
        <v>chemicals 20</v>
      </c>
      <c r="K2069" t="str">
        <f t="shared" si="32"/>
        <v>F-gases</v>
      </c>
    </row>
    <row r="2070" spans="1:11" hidden="1">
      <c r="A2070" t="s">
        <v>59</v>
      </c>
      <c r="B2070" t="s">
        <v>958</v>
      </c>
      <c r="C2070" t="s">
        <v>971</v>
      </c>
      <c r="D2070" t="s">
        <v>674</v>
      </c>
      <c r="E2070" t="s">
        <v>964</v>
      </c>
      <c r="F2070">
        <v>2025</v>
      </c>
      <c r="G2070" t="s">
        <v>919</v>
      </c>
      <c r="H2070">
        <v>0</v>
      </c>
      <c r="I2070">
        <f>IF(E2070="N2O",H2070*About!$B$103,IF('EPA non-CO2 Data'!E2070="CH4",'EPA non-CO2 Data'!H2070*About!$B$102,1))</f>
        <v>1</v>
      </c>
      <c r="J2070" t="str">
        <f>VLOOKUP(CONCATENATE(B2070,C2070,D2070),'EPA Source to Industry Map'!$D$2:$E$35,2,FALSE)</f>
        <v>chemicals 20</v>
      </c>
      <c r="K2070" t="str">
        <f t="shared" si="32"/>
        <v>F-gases</v>
      </c>
    </row>
    <row r="2071" spans="1:11" hidden="1">
      <c r="A2071" t="s">
        <v>59</v>
      </c>
      <c r="B2071" t="s">
        <v>958</v>
      </c>
      <c r="C2071" t="s">
        <v>971</v>
      </c>
      <c r="D2071" t="s">
        <v>973</v>
      </c>
      <c r="E2071" t="s">
        <v>964</v>
      </c>
      <c r="F2071">
        <v>2025</v>
      </c>
      <c r="G2071" t="s">
        <v>919</v>
      </c>
      <c r="H2071">
        <v>14.0859497590488</v>
      </c>
      <c r="I2071">
        <f>IF(E2071="N2O",H2071*About!$B$103,IF('EPA non-CO2 Data'!E2071="CH4",'EPA non-CO2 Data'!H2071*About!$B$102,1))</f>
        <v>1</v>
      </c>
      <c r="J2071" t="str">
        <f>VLOOKUP(CONCATENATE(B2071,C2071,D2071),'EPA Source to Industry Map'!$D$2:$E$35,2,FALSE)</f>
        <v>chemicals 20</v>
      </c>
      <c r="K2071" t="str">
        <f t="shared" si="32"/>
        <v>F-gases</v>
      </c>
    </row>
    <row r="2072" spans="1:11" hidden="1">
      <c r="A2072" t="s">
        <v>59</v>
      </c>
      <c r="B2072" t="s">
        <v>958</v>
      </c>
      <c r="C2072" t="s">
        <v>971</v>
      </c>
      <c r="D2072" t="s">
        <v>974</v>
      </c>
      <c r="E2072" t="s">
        <v>964</v>
      </c>
      <c r="F2072">
        <v>2025</v>
      </c>
      <c r="G2072" t="s">
        <v>919</v>
      </c>
      <c r="H2072">
        <v>0.193030509822951</v>
      </c>
      <c r="I2072">
        <f>IF(E2072="N2O",H2072*About!$B$103,IF('EPA non-CO2 Data'!E2072="CH4",'EPA non-CO2 Data'!H2072*About!$B$102,1))</f>
        <v>1</v>
      </c>
      <c r="J2072" t="str">
        <f>VLOOKUP(CONCATENATE(B2072,C2072,D2072),'EPA Source to Industry Map'!$D$2:$E$35,2,FALSE)</f>
        <v>chemicals 20</v>
      </c>
      <c r="K2072" t="str">
        <f t="shared" si="32"/>
        <v>F-gases</v>
      </c>
    </row>
    <row r="2073" spans="1:11" hidden="1">
      <c r="A2073" t="s">
        <v>59</v>
      </c>
      <c r="B2073" t="s">
        <v>958</v>
      </c>
      <c r="C2073" t="s">
        <v>971</v>
      </c>
      <c r="D2073" t="s">
        <v>675</v>
      </c>
      <c r="E2073" t="s">
        <v>964</v>
      </c>
      <c r="F2073">
        <v>2026</v>
      </c>
      <c r="G2073" t="s">
        <v>919</v>
      </c>
      <c r="H2073">
        <v>0.54382265888703396</v>
      </c>
      <c r="I2073">
        <f>IF(E2073="N2O",H2073*About!$B$103,IF('EPA non-CO2 Data'!E2073="CH4",'EPA non-CO2 Data'!H2073*About!$B$102,1))</f>
        <v>1</v>
      </c>
      <c r="J2073" t="str">
        <f>VLOOKUP(CONCATENATE(B2073,C2073,D2073),'EPA Source to Industry Map'!$D$2:$E$35,2,FALSE)</f>
        <v>chemicals 20</v>
      </c>
      <c r="K2073" t="str">
        <f t="shared" si="32"/>
        <v>F-gases</v>
      </c>
    </row>
    <row r="2074" spans="1:11" hidden="1">
      <c r="A2074" t="s">
        <v>59</v>
      </c>
      <c r="B2074" t="s">
        <v>958</v>
      </c>
      <c r="C2074" t="s">
        <v>971</v>
      </c>
      <c r="D2074" t="s">
        <v>972</v>
      </c>
      <c r="E2074" t="s">
        <v>964</v>
      </c>
      <c r="F2074">
        <v>2026</v>
      </c>
      <c r="G2074" t="s">
        <v>919</v>
      </c>
      <c r="H2074">
        <v>0.40159267386141101</v>
      </c>
      <c r="I2074">
        <f>IF(E2074="N2O",H2074*About!$B$103,IF('EPA non-CO2 Data'!E2074="CH4",'EPA non-CO2 Data'!H2074*About!$B$102,1))</f>
        <v>1</v>
      </c>
      <c r="J2074" t="str">
        <f>VLOOKUP(CONCATENATE(B2074,C2074,D2074),'EPA Source to Industry Map'!$D$2:$E$35,2,FALSE)</f>
        <v>chemicals 20</v>
      </c>
      <c r="K2074" t="str">
        <f t="shared" si="32"/>
        <v>F-gases</v>
      </c>
    </row>
    <row r="2075" spans="1:11" hidden="1">
      <c r="A2075" t="s">
        <v>59</v>
      </c>
      <c r="B2075" t="s">
        <v>958</v>
      </c>
      <c r="C2075" t="s">
        <v>971</v>
      </c>
      <c r="D2075" t="s">
        <v>674</v>
      </c>
      <c r="E2075" t="s">
        <v>964</v>
      </c>
      <c r="F2075">
        <v>2026</v>
      </c>
      <c r="G2075" t="s">
        <v>919</v>
      </c>
      <c r="H2075">
        <v>0</v>
      </c>
      <c r="I2075">
        <f>IF(E2075="N2O",H2075*About!$B$103,IF('EPA non-CO2 Data'!E2075="CH4",'EPA non-CO2 Data'!H2075*About!$B$102,1))</f>
        <v>1</v>
      </c>
      <c r="J2075" t="str">
        <f>VLOOKUP(CONCATENATE(B2075,C2075,D2075),'EPA Source to Industry Map'!$D$2:$E$35,2,FALSE)</f>
        <v>chemicals 20</v>
      </c>
      <c r="K2075" t="str">
        <f t="shared" si="32"/>
        <v>F-gases</v>
      </c>
    </row>
    <row r="2076" spans="1:11" hidden="1">
      <c r="A2076" t="s">
        <v>59</v>
      </c>
      <c r="B2076" t="s">
        <v>958</v>
      </c>
      <c r="C2076" t="s">
        <v>971</v>
      </c>
      <c r="D2076" t="s">
        <v>973</v>
      </c>
      <c r="E2076" t="s">
        <v>964</v>
      </c>
      <c r="F2076">
        <v>2026</v>
      </c>
      <c r="G2076" t="s">
        <v>919</v>
      </c>
      <c r="H2076">
        <v>15.126319032966901</v>
      </c>
      <c r="I2076">
        <f>IF(E2076="N2O",H2076*About!$B$103,IF('EPA non-CO2 Data'!E2076="CH4",'EPA non-CO2 Data'!H2076*About!$B$102,1))</f>
        <v>1</v>
      </c>
      <c r="J2076" t="str">
        <f>VLOOKUP(CONCATENATE(B2076,C2076,D2076),'EPA Source to Industry Map'!$D$2:$E$35,2,FALSE)</f>
        <v>chemicals 20</v>
      </c>
      <c r="K2076" t="str">
        <f t="shared" si="32"/>
        <v>F-gases</v>
      </c>
    </row>
    <row r="2077" spans="1:11" hidden="1">
      <c r="A2077" t="s">
        <v>59</v>
      </c>
      <c r="B2077" t="s">
        <v>958</v>
      </c>
      <c r="C2077" t="s">
        <v>971</v>
      </c>
      <c r="D2077" t="s">
        <v>974</v>
      </c>
      <c r="E2077" t="s">
        <v>964</v>
      </c>
      <c r="F2077">
        <v>2026</v>
      </c>
      <c r="G2077" t="s">
        <v>919</v>
      </c>
      <c r="H2077">
        <v>0.19789001315600799</v>
      </c>
      <c r="I2077">
        <f>IF(E2077="N2O",H2077*About!$B$103,IF('EPA non-CO2 Data'!E2077="CH4",'EPA non-CO2 Data'!H2077*About!$B$102,1))</f>
        <v>1</v>
      </c>
      <c r="J2077" t="str">
        <f>VLOOKUP(CONCATENATE(B2077,C2077,D2077),'EPA Source to Industry Map'!$D$2:$E$35,2,FALSE)</f>
        <v>chemicals 20</v>
      </c>
      <c r="K2077" t="str">
        <f t="shared" si="32"/>
        <v>F-gases</v>
      </c>
    </row>
    <row r="2078" spans="1:11" hidden="1">
      <c r="A2078" t="s">
        <v>59</v>
      </c>
      <c r="B2078" t="s">
        <v>958</v>
      </c>
      <c r="C2078" t="s">
        <v>971</v>
      </c>
      <c r="D2078" t="s">
        <v>675</v>
      </c>
      <c r="E2078" t="s">
        <v>964</v>
      </c>
      <c r="F2078">
        <v>2027</v>
      </c>
      <c r="G2078" t="s">
        <v>919</v>
      </c>
      <c r="H2078">
        <v>0.55085812881785801</v>
      </c>
      <c r="I2078">
        <f>IF(E2078="N2O",H2078*About!$B$103,IF('EPA non-CO2 Data'!E2078="CH4",'EPA non-CO2 Data'!H2078*About!$B$102,1))</f>
        <v>1</v>
      </c>
      <c r="J2078" t="str">
        <f>VLOOKUP(CONCATENATE(B2078,C2078,D2078),'EPA Source to Industry Map'!$D$2:$E$35,2,FALSE)</f>
        <v>chemicals 20</v>
      </c>
      <c r="K2078" t="str">
        <f t="shared" si="32"/>
        <v>F-gases</v>
      </c>
    </row>
    <row r="2079" spans="1:11" hidden="1">
      <c r="A2079" t="s">
        <v>59</v>
      </c>
      <c r="B2079" t="s">
        <v>958</v>
      </c>
      <c r="C2079" t="s">
        <v>971</v>
      </c>
      <c r="D2079" t="s">
        <v>972</v>
      </c>
      <c r="E2079" t="s">
        <v>964</v>
      </c>
      <c r="F2079">
        <v>2027</v>
      </c>
      <c r="G2079" t="s">
        <v>919</v>
      </c>
      <c r="H2079">
        <v>0.41327569801055902</v>
      </c>
      <c r="I2079">
        <f>IF(E2079="N2O",H2079*About!$B$103,IF('EPA non-CO2 Data'!E2079="CH4",'EPA non-CO2 Data'!H2079*About!$B$102,1))</f>
        <v>1</v>
      </c>
      <c r="J2079" t="str">
        <f>VLOOKUP(CONCATENATE(B2079,C2079,D2079),'EPA Source to Industry Map'!$D$2:$E$35,2,FALSE)</f>
        <v>chemicals 20</v>
      </c>
      <c r="K2079" t="str">
        <f t="shared" si="32"/>
        <v>F-gases</v>
      </c>
    </row>
    <row r="2080" spans="1:11" hidden="1">
      <c r="A2080" t="s">
        <v>59</v>
      </c>
      <c r="B2080" t="s">
        <v>958</v>
      </c>
      <c r="C2080" t="s">
        <v>971</v>
      </c>
      <c r="D2080" t="s">
        <v>674</v>
      </c>
      <c r="E2080" t="s">
        <v>964</v>
      </c>
      <c r="F2080">
        <v>2027</v>
      </c>
      <c r="G2080" t="s">
        <v>919</v>
      </c>
      <c r="H2080">
        <v>0</v>
      </c>
      <c r="I2080">
        <f>IF(E2080="N2O",H2080*About!$B$103,IF('EPA non-CO2 Data'!E2080="CH4",'EPA non-CO2 Data'!H2080*About!$B$102,1))</f>
        <v>1</v>
      </c>
      <c r="J2080" t="str">
        <f>VLOOKUP(CONCATENATE(B2080,C2080,D2080),'EPA Source to Industry Map'!$D$2:$E$35,2,FALSE)</f>
        <v>chemicals 20</v>
      </c>
      <c r="K2080" t="str">
        <f t="shared" si="32"/>
        <v>F-gases</v>
      </c>
    </row>
    <row r="2081" spans="1:11" hidden="1">
      <c r="A2081" t="s">
        <v>59</v>
      </c>
      <c r="B2081" t="s">
        <v>958</v>
      </c>
      <c r="C2081" t="s">
        <v>971</v>
      </c>
      <c r="D2081" t="s">
        <v>973</v>
      </c>
      <c r="E2081" t="s">
        <v>964</v>
      </c>
      <c r="F2081">
        <v>2027</v>
      </c>
      <c r="G2081" t="s">
        <v>919</v>
      </c>
      <c r="H2081">
        <v>16.166688306885</v>
      </c>
      <c r="I2081">
        <f>IF(E2081="N2O",H2081*About!$B$103,IF('EPA non-CO2 Data'!E2081="CH4",'EPA non-CO2 Data'!H2081*About!$B$102,1))</f>
        <v>1</v>
      </c>
      <c r="J2081" t="str">
        <f>VLOOKUP(CONCATENATE(B2081,C2081,D2081),'EPA Source to Industry Map'!$D$2:$E$35,2,FALSE)</f>
        <v>chemicals 20</v>
      </c>
      <c r="K2081" t="str">
        <f t="shared" si="32"/>
        <v>F-gases</v>
      </c>
    </row>
    <row r="2082" spans="1:11" hidden="1">
      <c r="A2082" t="s">
        <v>59</v>
      </c>
      <c r="B2082" t="s">
        <v>958</v>
      </c>
      <c r="C2082" t="s">
        <v>971</v>
      </c>
      <c r="D2082" t="s">
        <v>974</v>
      </c>
      <c r="E2082" t="s">
        <v>964</v>
      </c>
      <c r="F2082">
        <v>2027</v>
      </c>
      <c r="G2082" t="s">
        <v>919</v>
      </c>
      <c r="H2082">
        <v>0.202749516489065</v>
      </c>
      <c r="I2082">
        <f>IF(E2082="N2O",H2082*About!$B$103,IF('EPA non-CO2 Data'!E2082="CH4",'EPA non-CO2 Data'!H2082*About!$B$102,1))</f>
        <v>1</v>
      </c>
      <c r="J2082" t="str">
        <f>VLOOKUP(CONCATENATE(B2082,C2082,D2082),'EPA Source to Industry Map'!$D$2:$E$35,2,FALSE)</f>
        <v>chemicals 20</v>
      </c>
      <c r="K2082" t="str">
        <f t="shared" si="32"/>
        <v>F-gases</v>
      </c>
    </row>
    <row r="2083" spans="1:11" hidden="1">
      <c r="A2083" t="s">
        <v>59</v>
      </c>
      <c r="B2083" t="s">
        <v>958</v>
      </c>
      <c r="C2083" t="s">
        <v>971</v>
      </c>
      <c r="D2083" t="s">
        <v>675</v>
      </c>
      <c r="E2083" t="s">
        <v>964</v>
      </c>
      <c r="F2083">
        <v>2028</v>
      </c>
      <c r="G2083" t="s">
        <v>919</v>
      </c>
      <c r="H2083">
        <v>0.55789359874868105</v>
      </c>
      <c r="I2083">
        <f>IF(E2083="N2O",H2083*About!$B$103,IF('EPA non-CO2 Data'!E2083="CH4",'EPA non-CO2 Data'!H2083*About!$B$102,1))</f>
        <v>1</v>
      </c>
      <c r="J2083" t="str">
        <f>VLOOKUP(CONCATENATE(B2083,C2083,D2083),'EPA Source to Industry Map'!$D$2:$E$35,2,FALSE)</f>
        <v>chemicals 20</v>
      </c>
      <c r="K2083" t="str">
        <f t="shared" si="32"/>
        <v>F-gases</v>
      </c>
    </row>
    <row r="2084" spans="1:11" hidden="1">
      <c r="A2084" t="s">
        <v>59</v>
      </c>
      <c r="B2084" t="s">
        <v>958</v>
      </c>
      <c r="C2084" t="s">
        <v>971</v>
      </c>
      <c r="D2084" t="s">
        <v>972</v>
      </c>
      <c r="E2084" t="s">
        <v>964</v>
      </c>
      <c r="F2084">
        <v>2028</v>
      </c>
      <c r="G2084" t="s">
        <v>919</v>
      </c>
      <c r="H2084">
        <v>0.42495872215970598</v>
      </c>
      <c r="I2084">
        <f>IF(E2084="N2O",H2084*About!$B$103,IF('EPA non-CO2 Data'!E2084="CH4",'EPA non-CO2 Data'!H2084*About!$B$102,1))</f>
        <v>1</v>
      </c>
      <c r="J2084" t="str">
        <f>VLOOKUP(CONCATENATE(B2084,C2084,D2084),'EPA Source to Industry Map'!$D$2:$E$35,2,FALSE)</f>
        <v>chemicals 20</v>
      </c>
      <c r="K2084" t="str">
        <f t="shared" si="32"/>
        <v>F-gases</v>
      </c>
    </row>
    <row r="2085" spans="1:11" hidden="1">
      <c r="A2085" t="s">
        <v>59</v>
      </c>
      <c r="B2085" t="s">
        <v>958</v>
      </c>
      <c r="C2085" t="s">
        <v>971</v>
      </c>
      <c r="D2085" t="s">
        <v>674</v>
      </c>
      <c r="E2085" t="s">
        <v>964</v>
      </c>
      <c r="F2085">
        <v>2028</v>
      </c>
      <c r="G2085" t="s">
        <v>919</v>
      </c>
      <c r="H2085">
        <v>0</v>
      </c>
      <c r="I2085">
        <f>IF(E2085="N2O",H2085*About!$B$103,IF('EPA non-CO2 Data'!E2085="CH4",'EPA non-CO2 Data'!H2085*About!$B$102,1))</f>
        <v>1</v>
      </c>
      <c r="J2085" t="str">
        <f>VLOOKUP(CONCATENATE(B2085,C2085,D2085),'EPA Source to Industry Map'!$D$2:$E$35,2,FALSE)</f>
        <v>chemicals 20</v>
      </c>
      <c r="K2085" t="str">
        <f t="shared" si="32"/>
        <v>F-gases</v>
      </c>
    </row>
    <row r="2086" spans="1:11" hidden="1">
      <c r="A2086" t="s">
        <v>59</v>
      </c>
      <c r="B2086" t="s">
        <v>958</v>
      </c>
      <c r="C2086" t="s">
        <v>971</v>
      </c>
      <c r="D2086" t="s">
        <v>973</v>
      </c>
      <c r="E2086" t="s">
        <v>964</v>
      </c>
      <c r="F2086">
        <v>2028</v>
      </c>
      <c r="G2086" t="s">
        <v>919</v>
      </c>
      <c r="H2086">
        <v>17.207057580803099</v>
      </c>
      <c r="I2086">
        <f>IF(E2086="N2O",H2086*About!$B$103,IF('EPA non-CO2 Data'!E2086="CH4",'EPA non-CO2 Data'!H2086*About!$B$102,1))</f>
        <v>1</v>
      </c>
      <c r="J2086" t="str">
        <f>VLOOKUP(CONCATENATE(B2086,C2086,D2086),'EPA Source to Industry Map'!$D$2:$E$35,2,FALSE)</f>
        <v>chemicals 20</v>
      </c>
      <c r="K2086" t="str">
        <f t="shared" si="32"/>
        <v>F-gases</v>
      </c>
    </row>
    <row r="2087" spans="1:11" hidden="1">
      <c r="A2087" t="s">
        <v>59</v>
      </c>
      <c r="B2087" t="s">
        <v>958</v>
      </c>
      <c r="C2087" t="s">
        <v>971</v>
      </c>
      <c r="D2087" t="s">
        <v>974</v>
      </c>
      <c r="E2087" t="s">
        <v>964</v>
      </c>
      <c r="F2087">
        <v>2028</v>
      </c>
      <c r="G2087" t="s">
        <v>919</v>
      </c>
      <c r="H2087">
        <v>0.20760901982212099</v>
      </c>
      <c r="I2087">
        <f>IF(E2087="N2O",H2087*About!$B$103,IF('EPA non-CO2 Data'!E2087="CH4",'EPA non-CO2 Data'!H2087*About!$B$102,1))</f>
        <v>1</v>
      </c>
      <c r="J2087" t="str">
        <f>VLOOKUP(CONCATENATE(B2087,C2087,D2087),'EPA Source to Industry Map'!$D$2:$E$35,2,FALSE)</f>
        <v>chemicals 20</v>
      </c>
      <c r="K2087" t="str">
        <f t="shared" si="32"/>
        <v>F-gases</v>
      </c>
    </row>
    <row r="2088" spans="1:11" hidden="1">
      <c r="A2088" t="s">
        <v>59</v>
      </c>
      <c r="B2088" t="s">
        <v>958</v>
      </c>
      <c r="C2088" t="s">
        <v>971</v>
      </c>
      <c r="D2088" t="s">
        <v>675</v>
      </c>
      <c r="E2088" t="s">
        <v>964</v>
      </c>
      <c r="F2088">
        <v>2029</v>
      </c>
      <c r="G2088" t="s">
        <v>919</v>
      </c>
      <c r="H2088">
        <v>0.56492906867950399</v>
      </c>
      <c r="I2088">
        <f>IF(E2088="N2O",H2088*About!$B$103,IF('EPA non-CO2 Data'!E2088="CH4",'EPA non-CO2 Data'!H2088*About!$B$102,1))</f>
        <v>1</v>
      </c>
      <c r="J2088" t="str">
        <f>VLOOKUP(CONCATENATE(B2088,C2088,D2088),'EPA Source to Industry Map'!$D$2:$E$35,2,FALSE)</f>
        <v>chemicals 20</v>
      </c>
      <c r="K2088" t="str">
        <f t="shared" si="32"/>
        <v>F-gases</v>
      </c>
    </row>
    <row r="2089" spans="1:11" hidden="1">
      <c r="A2089" t="s">
        <v>59</v>
      </c>
      <c r="B2089" t="s">
        <v>958</v>
      </c>
      <c r="C2089" t="s">
        <v>971</v>
      </c>
      <c r="D2089" t="s">
        <v>972</v>
      </c>
      <c r="E2089" t="s">
        <v>964</v>
      </c>
      <c r="F2089">
        <v>2029</v>
      </c>
      <c r="G2089" t="s">
        <v>919</v>
      </c>
      <c r="H2089">
        <v>0.436641746308854</v>
      </c>
      <c r="I2089">
        <f>IF(E2089="N2O",H2089*About!$B$103,IF('EPA non-CO2 Data'!E2089="CH4",'EPA non-CO2 Data'!H2089*About!$B$102,1))</f>
        <v>1</v>
      </c>
      <c r="J2089" t="str">
        <f>VLOOKUP(CONCATENATE(B2089,C2089,D2089),'EPA Source to Industry Map'!$D$2:$E$35,2,FALSE)</f>
        <v>chemicals 20</v>
      </c>
      <c r="K2089" t="str">
        <f t="shared" si="32"/>
        <v>F-gases</v>
      </c>
    </row>
    <row r="2090" spans="1:11" hidden="1">
      <c r="A2090" t="s">
        <v>59</v>
      </c>
      <c r="B2090" t="s">
        <v>958</v>
      </c>
      <c r="C2090" t="s">
        <v>971</v>
      </c>
      <c r="D2090" t="s">
        <v>674</v>
      </c>
      <c r="E2090" t="s">
        <v>964</v>
      </c>
      <c r="F2090">
        <v>2029</v>
      </c>
      <c r="G2090" t="s">
        <v>919</v>
      </c>
      <c r="H2090">
        <v>0</v>
      </c>
      <c r="I2090">
        <f>IF(E2090="N2O",H2090*About!$B$103,IF('EPA non-CO2 Data'!E2090="CH4",'EPA non-CO2 Data'!H2090*About!$B$102,1))</f>
        <v>1</v>
      </c>
      <c r="J2090" t="str">
        <f>VLOOKUP(CONCATENATE(B2090,C2090,D2090),'EPA Source to Industry Map'!$D$2:$E$35,2,FALSE)</f>
        <v>chemicals 20</v>
      </c>
      <c r="K2090" t="str">
        <f t="shared" si="32"/>
        <v>F-gases</v>
      </c>
    </row>
    <row r="2091" spans="1:11" hidden="1">
      <c r="A2091" t="s">
        <v>59</v>
      </c>
      <c r="B2091" t="s">
        <v>958</v>
      </c>
      <c r="C2091" t="s">
        <v>971</v>
      </c>
      <c r="D2091" t="s">
        <v>973</v>
      </c>
      <c r="E2091" t="s">
        <v>964</v>
      </c>
      <c r="F2091">
        <v>2029</v>
      </c>
      <c r="G2091" t="s">
        <v>919</v>
      </c>
      <c r="H2091">
        <v>18.247426854721201</v>
      </c>
      <c r="I2091">
        <f>IF(E2091="N2O",H2091*About!$B$103,IF('EPA non-CO2 Data'!E2091="CH4",'EPA non-CO2 Data'!H2091*About!$B$102,1))</f>
        <v>1</v>
      </c>
      <c r="J2091" t="str">
        <f>VLOOKUP(CONCATENATE(B2091,C2091,D2091),'EPA Source to Industry Map'!$D$2:$E$35,2,FALSE)</f>
        <v>chemicals 20</v>
      </c>
      <c r="K2091" t="str">
        <f t="shared" si="32"/>
        <v>F-gases</v>
      </c>
    </row>
    <row r="2092" spans="1:11" hidden="1">
      <c r="A2092" t="s">
        <v>59</v>
      </c>
      <c r="B2092" t="s">
        <v>958</v>
      </c>
      <c r="C2092" t="s">
        <v>971</v>
      </c>
      <c r="D2092" t="s">
        <v>974</v>
      </c>
      <c r="E2092" t="s">
        <v>964</v>
      </c>
      <c r="F2092">
        <v>2029</v>
      </c>
      <c r="G2092" t="s">
        <v>919</v>
      </c>
      <c r="H2092">
        <v>0.212468523155178</v>
      </c>
      <c r="I2092">
        <f>IF(E2092="N2O",H2092*About!$B$103,IF('EPA non-CO2 Data'!E2092="CH4",'EPA non-CO2 Data'!H2092*About!$B$102,1))</f>
        <v>1</v>
      </c>
      <c r="J2092" t="str">
        <f>VLOOKUP(CONCATENATE(B2092,C2092,D2092),'EPA Source to Industry Map'!$D$2:$E$35,2,FALSE)</f>
        <v>chemicals 20</v>
      </c>
      <c r="K2092" t="str">
        <f t="shared" si="32"/>
        <v>F-gases</v>
      </c>
    </row>
    <row r="2093" spans="1:11" hidden="1">
      <c r="A2093" t="s">
        <v>59</v>
      </c>
      <c r="B2093" t="s">
        <v>958</v>
      </c>
      <c r="C2093" t="s">
        <v>971</v>
      </c>
      <c r="D2093" t="s">
        <v>675</v>
      </c>
      <c r="E2093" t="s">
        <v>964</v>
      </c>
      <c r="F2093">
        <v>2030</v>
      </c>
      <c r="G2093" t="s">
        <v>919</v>
      </c>
      <c r="H2093">
        <v>0.57196453861032803</v>
      </c>
      <c r="I2093">
        <f>IF(E2093="N2O",H2093*About!$B$103,IF('EPA non-CO2 Data'!E2093="CH4",'EPA non-CO2 Data'!H2093*About!$B$102,1))</f>
        <v>1</v>
      </c>
      <c r="J2093" t="str">
        <f>VLOOKUP(CONCATENATE(B2093,C2093,D2093),'EPA Source to Industry Map'!$D$2:$E$35,2,FALSE)</f>
        <v>chemicals 20</v>
      </c>
      <c r="K2093" t="str">
        <f t="shared" si="32"/>
        <v>F-gases</v>
      </c>
    </row>
    <row r="2094" spans="1:11" hidden="1">
      <c r="A2094" t="s">
        <v>59</v>
      </c>
      <c r="B2094" t="s">
        <v>958</v>
      </c>
      <c r="C2094" t="s">
        <v>971</v>
      </c>
      <c r="D2094" t="s">
        <v>972</v>
      </c>
      <c r="E2094" t="s">
        <v>964</v>
      </c>
      <c r="F2094">
        <v>2030</v>
      </c>
      <c r="G2094" t="s">
        <v>919</v>
      </c>
      <c r="H2094">
        <v>0.44832477045800101</v>
      </c>
      <c r="I2094">
        <f>IF(E2094="N2O",H2094*About!$B$103,IF('EPA non-CO2 Data'!E2094="CH4",'EPA non-CO2 Data'!H2094*About!$B$102,1))</f>
        <v>1</v>
      </c>
      <c r="J2094" t="str">
        <f>VLOOKUP(CONCATENATE(B2094,C2094,D2094),'EPA Source to Industry Map'!$D$2:$E$35,2,FALSE)</f>
        <v>chemicals 20</v>
      </c>
      <c r="K2094" t="str">
        <f t="shared" si="32"/>
        <v>F-gases</v>
      </c>
    </row>
    <row r="2095" spans="1:11" hidden="1">
      <c r="A2095" t="s">
        <v>59</v>
      </c>
      <c r="B2095" t="s">
        <v>958</v>
      </c>
      <c r="C2095" t="s">
        <v>971</v>
      </c>
      <c r="D2095" t="s">
        <v>674</v>
      </c>
      <c r="E2095" t="s">
        <v>964</v>
      </c>
      <c r="F2095">
        <v>2030</v>
      </c>
      <c r="G2095" t="s">
        <v>919</v>
      </c>
      <c r="H2095">
        <v>0</v>
      </c>
      <c r="I2095">
        <f>IF(E2095="N2O",H2095*About!$B$103,IF('EPA non-CO2 Data'!E2095="CH4",'EPA non-CO2 Data'!H2095*About!$B$102,1))</f>
        <v>1</v>
      </c>
      <c r="J2095" t="str">
        <f>VLOOKUP(CONCATENATE(B2095,C2095,D2095),'EPA Source to Industry Map'!$D$2:$E$35,2,FALSE)</f>
        <v>chemicals 20</v>
      </c>
      <c r="K2095" t="str">
        <f t="shared" si="32"/>
        <v>F-gases</v>
      </c>
    </row>
    <row r="2096" spans="1:11" hidden="1">
      <c r="A2096" t="s">
        <v>59</v>
      </c>
      <c r="B2096" t="s">
        <v>958</v>
      </c>
      <c r="C2096" t="s">
        <v>971</v>
      </c>
      <c r="D2096" t="s">
        <v>973</v>
      </c>
      <c r="E2096" t="s">
        <v>964</v>
      </c>
      <c r="F2096">
        <v>2030</v>
      </c>
      <c r="G2096" t="s">
        <v>919</v>
      </c>
      <c r="H2096">
        <v>19.2877961286393</v>
      </c>
      <c r="I2096">
        <f>IF(E2096="N2O",H2096*About!$B$103,IF('EPA non-CO2 Data'!E2096="CH4",'EPA non-CO2 Data'!H2096*About!$B$102,1))</f>
        <v>1</v>
      </c>
      <c r="J2096" t="str">
        <f>VLOOKUP(CONCATENATE(B2096,C2096,D2096),'EPA Source to Industry Map'!$D$2:$E$35,2,FALSE)</f>
        <v>chemicals 20</v>
      </c>
      <c r="K2096" t="str">
        <f t="shared" si="32"/>
        <v>F-gases</v>
      </c>
    </row>
    <row r="2097" spans="1:11" hidden="1">
      <c r="A2097" t="s">
        <v>59</v>
      </c>
      <c r="B2097" t="s">
        <v>958</v>
      </c>
      <c r="C2097" t="s">
        <v>971</v>
      </c>
      <c r="D2097" t="s">
        <v>974</v>
      </c>
      <c r="E2097" t="s">
        <v>964</v>
      </c>
      <c r="F2097">
        <v>2030</v>
      </c>
      <c r="G2097" t="s">
        <v>919</v>
      </c>
      <c r="H2097">
        <v>0.21732802648823499</v>
      </c>
      <c r="I2097">
        <f>IF(E2097="N2O",H2097*About!$B$103,IF('EPA non-CO2 Data'!E2097="CH4",'EPA non-CO2 Data'!H2097*About!$B$102,1))</f>
        <v>1</v>
      </c>
      <c r="J2097" t="str">
        <f>VLOOKUP(CONCATENATE(B2097,C2097,D2097),'EPA Source to Industry Map'!$D$2:$E$35,2,FALSE)</f>
        <v>chemicals 20</v>
      </c>
      <c r="K2097" t="str">
        <f t="shared" si="32"/>
        <v>F-gases</v>
      </c>
    </row>
    <row r="2098" spans="1:11" hidden="1">
      <c r="A2098" t="s">
        <v>59</v>
      </c>
      <c r="B2098" t="s">
        <v>958</v>
      </c>
      <c r="C2098" t="s">
        <v>971</v>
      </c>
      <c r="D2098" t="s">
        <v>675</v>
      </c>
      <c r="E2098" t="s">
        <v>964</v>
      </c>
      <c r="F2098">
        <v>2031</v>
      </c>
      <c r="G2098" t="s">
        <v>919</v>
      </c>
      <c r="H2098">
        <v>0.57196453861032803</v>
      </c>
      <c r="I2098">
        <f>IF(E2098="N2O",H2098*About!$B$103,IF('EPA non-CO2 Data'!E2098="CH4",'EPA non-CO2 Data'!H2098*About!$B$102,1))</f>
        <v>1</v>
      </c>
      <c r="J2098" t="str">
        <f>VLOOKUP(CONCATENATE(B2098,C2098,D2098),'EPA Source to Industry Map'!$D$2:$E$35,2,FALSE)</f>
        <v>chemicals 20</v>
      </c>
      <c r="K2098" t="str">
        <f t="shared" si="32"/>
        <v>F-gases</v>
      </c>
    </row>
    <row r="2099" spans="1:11" hidden="1">
      <c r="A2099" t="s">
        <v>59</v>
      </c>
      <c r="B2099" t="s">
        <v>958</v>
      </c>
      <c r="C2099" t="s">
        <v>971</v>
      </c>
      <c r="D2099" t="s">
        <v>972</v>
      </c>
      <c r="E2099" t="s">
        <v>964</v>
      </c>
      <c r="F2099">
        <v>2031</v>
      </c>
      <c r="G2099" t="s">
        <v>919</v>
      </c>
      <c r="H2099">
        <v>0.45892042617462803</v>
      </c>
      <c r="I2099">
        <f>IF(E2099="N2O",H2099*About!$B$103,IF('EPA non-CO2 Data'!E2099="CH4",'EPA non-CO2 Data'!H2099*About!$B$102,1))</f>
        <v>1</v>
      </c>
      <c r="J2099" t="str">
        <f>VLOOKUP(CONCATENATE(B2099,C2099,D2099),'EPA Source to Industry Map'!$D$2:$E$35,2,FALSE)</f>
        <v>chemicals 20</v>
      </c>
      <c r="K2099" t="str">
        <f t="shared" si="32"/>
        <v>F-gases</v>
      </c>
    </row>
    <row r="2100" spans="1:11" hidden="1">
      <c r="A2100" t="s">
        <v>59</v>
      </c>
      <c r="B2100" t="s">
        <v>958</v>
      </c>
      <c r="C2100" t="s">
        <v>971</v>
      </c>
      <c r="D2100" t="s">
        <v>674</v>
      </c>
      <c r="E2100" t="s">
        <v>964</v>
      </c>
      <c r="F2100">
        <v>2031</v>
      </c>
      <c r="G2100" t="s">
        <v>919</v>
      </c>
      <c r="H2100">
        <v>0</v>
      </c>
      <c r="I2100">
        <f>IF(E2100="N2O",H2100*About!$B$103,IF('EPA non-CO2 Data'!E2100="CH4",'EPA non-CO2 Data'!H2100*About!$B$102,1))</f>
        <v>1</v>
      </c>
      <c r="J2100" t="str">
        <f>VLOOKUP(CONCATENATE(B2100,C2100,D2100),'EPA Source to Industry Map'!$D$2:$E$35,2,FALSE)</f>
        <v>chemicals 20</v>
      </c>
      <c r="K2100" t="str">
        <f t="shared" si="32"/>
        <v>F-gases</v>
      </c>
    </row>
    <row r="2101" spans="1:11" hidden="1">
      <c r="A2101" t="s">
        <v>59</v>
      </c>
      <c r="B2101" t="s">
        <v>958</v>
      </c>
      <c r="C2101" t="s">
        <v>971</v>
      </c>
      <c r="D2101" t="s">
        <v>973</v>
      </c>
      <c r="E2101" t="s">
        <v>964</v>
      </c>
      <c r="F2101">
        <v>2031</v>
      </c>
      <c r="G2101" t="s">
        <v>919</v>
      </c>
      <c r="H2101">
        <v>19.084596858385702</v>
      </c>
      <c r="I2101">
        <f>IF(E2101="N2O",H2101*About!$B$103,IF('EPA non-CO2 Data'!E2101="CH4",'EPA non-CO2 Data'!H2101*About!$B$102,1))</f>
        <v>1</v>
      </c>
      <c r="J2101" t="str">
        <f>VLOOKUP(CONCATENATE(B2101,C2101,D2101),'EPA Source to Industry Map'!$D$2:$E$35,2,FALSE)</f>
        <v>chemicals 20</v>
      </c>
      <c r="K2101" t="str">
        <f t="shared" si="32"/>
        <v>F-gases</v>
      </c>
    </row>
    <row r="2102" spans="1:11" hidden="1">
      <c r="A2102" t="s">
        <v>59</v>
      </c>
      <c r="B2102" t="s">
        <v>958</v>
      </c>
      <c r="C2102" t="s">
        <v>971</v>
      </c>
      <c r="D2102" t="s">
        <v>974</v>
      </c>
      <c r="E2102" t="s">
        <v>964</v>
      </c>
      <c r="F2102">
        <v>2031</v>
      </c>
      <c r="G2102" t="s">
        <v>919</v>
      </c>
      <c r="H2102">
        <v>0.21732802648823499</v>
      </c>
      <c r="I2102">
        <f>IF(E2102="N2O",H2102*About!$B$103,IF('EPA non-CO2 Data'!E2102="CH4",'EPA non-CO2 Data'!H2102*About!$B$102,1))</f>
        <v>1</v>
      </c>
      <c r="J2102" t="str">
        <f>VLOOKUP(CONCATENATE(B2102,C2102,D2102),'EPA Source to Industry Map'!$D$2:$E$35,2,FALSE)</f>
        <v>chemicals 20</v>
      </c>
      <c r="K2102" t="str">
        <f t="shared" si="32"/>
        <v>F-gases</v>
      </c>
    </row>
    <row r="2103" spans="1:11" hidden="1">
      <c r="A2103" t="s">
        <v>59</v>
      </c>
      <c r="B2103" t="s">
        <v>958</v>
      </c>
      <c r="C2103" t="s">
        <v>971</v>
      </c>
      <c r="D2103" t="s">
        <v>675</v>
      </c>
      <c r="E2103" t="s">
        <v>964</v>
      </c>
      <c r="F2103">
        <v>2032</v>
      </c>
      <c r="G2103" t="s">
        <v>919</v>
      </c>
      <c r="H2103">
        <v>0.57196453861032803</v>
      </c>
      <c r="I2103">
        <f>IF(E2103="N2O",H2103*About!$B$103,IF('EPA non-CO2 Data'!E2103="CH4",'EPA non-CO2 Data'!H2103*About!$B$102,1))</f>
        <v>1</v>
      </c>
      <c r="J2103" t="str">
        <f>VLOOKUP(CONCATENATE(B2103,C2103,D2103),'EPA Source to Industry Map'!$D$2:$E$35,2,FALSE)</f>
        <v>chemicals 20</v>
      </c>
      <c r="K2103" t="str">
        <f t="shared" si="32"/>
        <v>F-gases</v>
      </c>
    </row>
    <row r="2104" spans="1:11" hidden="1">
      <c r="A2104" t="s">
        <v>59</v>
      </c>
      <c r="B2104" t="s">
        <v>958</v>
      </c>
      <c r="C2104" t="s">
        <v>971</v>
      </c>
      <c r="D2104" t="s">
        <v>972</v>
      </c>
      <c r="E2104" t="s">
        <v>964</v>
      </c>
      <c r="F2104">
        <v>2032</v>
      </c>
      <c r="G2104" t="s">
        <v>919</v>
      </c>
      <c r="H2104">
        <v>0.46951608189125399</v>
      </c>
      <c r="I2104">
        <f>IF(E2104="N2O",H2104*About!$B$103,IF('EPA non-CO2 Data'!E2104="CH4",'EPA non-CO2 Data'!H2104*About!$B$102,1))</f>
        <v>1</v>
      </c>
      <c r="J2104" t="str">
        <f>VLOOKUP(CONCATENATE(B2104,C2104,D2104),'EPA Source to Industry Map'!$D$2:$E$35,2,FALSE)</f>
        <v>chemicals 20</v>
      </c>
      <c r="K2104" t="str">
        <f t="shared" si="32"/>
        <v>F-gases</v>
      </c>
    </row>
    <row r="2105" spans="1:11" hidden="1">
      <c r="A2105" t="s">
        <v>59</v>
      </c>
      <c r="B2105" t="s">
        <v>958</v>
      </c>
      <c r="C2105" t="s">
        <v>971</v>
      </c>
      <c r="D2105" t="s">
        <v>674</v>
      </c>
      <c r="E2105" t="s">
        <v>964</v>
      </c>
      <c r="F2105">
        <v>2032</v>
      </c>
      <c r="G2105" t="s">
        <v>919</v>
      </c>
      <c r="H2105">
        <v>0</v>
      </c>
      <c r="I2105">
        <f>IF(E2105="N2O",H2105*About!$B$103,IF('EPA non-CO2 Data'!E2105="CH4",'EPA non-CO2 Data'!H2105*About!$B$102,1))</f>
        <v>1</v>
      </c>
      <c r="J2105" t="str">
        <f>VLOOKUP(CONCATENATE(B2105,C2105,D2105),'EPA Source to Industry Map'!$D$2:$E$35,2,FALSE)</f>
        <v>chemicals 20</v>
      </c>
      <c r="K2105" t="str">
        <f t="shared" si="32"/>
        <v>F-gases</v>
      </c>
    </row>
    <row r="2106" spans="1:11" hidden="1">
      <c r="A2106" t="s">
        <v>59</v>
      </c>
      <c r="B2106" t="s">
        <v>958</v>
      </c>
      <c r="C2106" t="s">
        <v>971</v>
      </c>
      <c r="D2106" t="s">
        <v>973</v>
      </c>
      <c r="E2106" t="s">
        <v>964</v>
      </c>
      <c r="F2106">
        <v>2032</v>
      </c>
      <c r="G2106" t="s">
        <v>919</v>
      </c>
      <c r="H2106">
        <v>18.881397588132099</v>
      </c>
      <c r="I2106">
        <f>IF(E2106="N2O",H2106*About!$B$103,IF('EPA non-CO2 Data'!E2106="CH4",'EPA non-CO2 Data'!H2106*About!$B$102,1))</f>
        <v>1</v>
      </c>
      <c r="J2106" t="str">
        <f>VLOOKUP(CONCATENATE(B2106,C2106,D2106),'EPA Source to Industry Map'!$D$2:$E$35,2,FALSE)</f>
        <v>chemicals 20</v>
      </c>
      <c r="K2106" t="str">
        <f t="shared" si="32"/>
        <v>F-gases</v>
      </c>
    </row>
    <row r="2107" spans="1:11" hidden="1">
      <c r="A2107" t="s">
        <v>59</v>
      </c>
      <c r="B2107" t="s">
        <v>958</v>
      </c>
      <c r="C2107" t="s">
        <v>971</v>
      </c>
      <c r="D2107" t="s">
        <v>974</v>
      </c>
      <c r="E2107" t="s">
        <v>964</v>
      </c>
      <c r="F2107">
        <v>2032</v>
      </c>
      <c r="G2107" t="s">
        <v>919</v>
      </c>
      <c r="H2107">
        <v>0.21732802648823499</v>
      </c>
      <c r="I2107">
        <f>IF(E2107="N2O",H2107*About!$B$103,IF('EPA non-CO2 Data'!E2107="CH4",'EPA non-CO2 Data'!H2107*About!$B$102,1))</f>
        <v>1</v>
      </c>
      <c r="J2107" t="str">
        <f>VLOOKUP(CONCATENATE(B2107,C2107,D2107),'EPA Source to Industry Map'!$D$2:$E$35,2,FALSE)</f>
        <v>chemicals 20</v>
      </c>
      <c r="K2107" t="str">
        <f t="shared" si="32"/>
        <v>F-gases</v>
      </c>
    </row>
    <row r="2108" spans="1:11" hidden="1">
      <c r="A2108" t="s">
        <v>59</v>
      </c>
      <c r="B2108" t="s">
        <v>958</v>
      </c>
      <c r="C2108" t="s">
        <v>971</v>
      </c>
      <c r="D2108" t="s">
        <v>675</v>
      </c>
      <c r="E2108" t="s">
        <v>964</v>
      </c>
      <c r="F2108">
        <v>2033</v>
      </c>
      <c r="G2108" t="s">
        <v>919</v>
      </c>
      <c r="H2108">
        <v>0.57196453861032803</v>
      </c>
      <c r="I2108">
        <f>IF(E2108="N2O",H2108*About!$B$103,IF('EPA non-CO2 Data'!E2108="CH4",'EPA non-CO2 Data'!H2108*About!$B$102,1))</f>
        <v>1</v>
      </c>
      <c r="J2108" t="str">
        <f>VLOOKUP(CONCATENATE(B2108,C2108,D2108),'EPA Source to Industry Map'!$D$2:$E$35,2,FALSE)</f>
        <v>chemicals 20</v>
      </c>
      <c r="K2108" t="str">
        <f t="shared" si="32"/>
        <v>F-gases</v>
      </c>
    </row>
    <row r="2109" spans="1:11" hidden="1">
      <c r="A2109" t="s">
        <v>59</v>
      </c>
      <c r="B2109" t="s">
        <v>958</v>
      </c>
      <c r="C2109" t="s">
        <v>971</v>
      </c>
      <c r="D2109" t="s">
        <v>972</v>
      </c>
      <c r="E2109" t="s">
        <v>964</v>
      </c>
      <c r="F2109">
        <v>2033</v>
      </c>
      <c r="G2109" t="s">
        <v>919</v>
      </c>
      <c r="H2109">
        <v>0.48011173760788101</v>
      </c>
      <c r="I2109">
        <f>IF(E2109="N2O",H2109*About!$B$103,IF('EPA non-CO2 Data'!E2109="CH4",'EPA non-CO2 Data'!H2109*About!$B$102,1))</f>
        <v>1</v>
      </c>
      <c r="J2109" t="str">
        <f>VLOOKUP(CONCATENATE(B2109,C2109,D2109),'EPA Source to Industry Map'!$D$2:$E$35,2,FALSE)</f>
        <v>chemicals 20</v>
      </c>
      <c r="K2109" t="str">
        <f t="shared" si="32"/>
        <v>F-gases</v>
      </c>
    </row>
    <row r="2110" spans="1:11" hidden="1">
      <c r="A2110" t="s">
        <v>59</v>
      </c>
      <c r="B2110" t="s">
        <v>958</v>
      </c>
      <c r="C2110" t="s">
        <v>971</v>
      </c>
      <c r="D2110" t="s">
        <v>674</v>
      </c>
      <c r="E2110" t="s">
        <v>964</v>
      </c>
      <c r="F2110">
        <v>2033</v>
      </c>
      <c r="G2110" t="s">
        <v>919</v>
      </c>
      <c r="H2110">
        <v>0</v>
      </c>
      <c r="I2110">
        <f>IF(E2110="N2O",H2110*About!$B$103,IF('EPA non-CO2 Data'!E2110="CH4",'EPA non-CO2 Data'!H2110*About!$B$102,1))</f>
        <v>1</v>
      </c>
      <c r="J2110" t="str">
        <f>VLOOKUP(CONCATENATE(B2110,C2110,D2110),'EPA Source to Industry Map'!$D$2:$E$35,2,FALSE)</f>
        <v>chemicals 20</v>
      </c>
      <c r="K2110" t="str">
        <f t="shared" si="32"/>
        <v>F-gases</v>
      </c>
    </row>
    <row r="2111" spans="1:11" hidden="1">
      <c r="A2111" t="s">
        <v>59</v>
      </c>
      <c r="B2111" t="s">
        <v>958</v>
      </c>
      <c r="C2111" t="s">
        <v>971</v>
      </c>
      <c r="D2111" t="s">
        <v>973</v>
      </c>
      <c r="E2111" t="s">
        <v>964</v>
      </c>
      <c r="F2111">
        <v>2033</v>
      </c>
      <c r="G2111" t="s">
        <v>919</v>
      </c>
      <c r="H2111">
        <v>18.6781983178785</v>
      </c>
      <c r="I2111">
        <f>IF(E2111="N2O",H2111*About!$B$103,IF('EPA non-CO2 Data'!E2111="CH4",'EPA non-CO2 Data'!H2111*About!$B$102,1))</f>
        <v>1</v>
      </c>
      <c r="J2111" t="str">
        <f>VLOOKUP(CONCATENATE(B2111,C2111,D2111),'EPA Source to Industry Map'!$D$2:$E$35,2,FALSE)</f>
        <v>chemicals 20</v>
      </c>
      <c r="K2111" t="str">
        <f t="shared" si="32"/>
        <v>F-gases</v>
      </c>
    </row>
    <row r="2112" spans="1:11" hidden="1">
      <c r="A2112" t="s">
        <v>59</v>
      </c>
      <c r="B2112" t="s">
        <v>958</v>
      </c>
      <c r="C2112" t="s">
        <v>971</v>
      </c>
      <c r="D2112" t="s">
        <v>974</v>
      </c>
      <c r="E2112" t="s">
        <v>964</v>
      </c>
      <c r="F2112">
        <v>2033</v>
      </c>
      <c r="G2112" t="s">
        <v>919</v>
      </c>
      <c r="H2112">
        <v>0.21732802648823499</v>
      </c>
      <c r="I2112">
        <f>IF(E2112="N2O",H2112*About!$B$103,IF('EPA non-CO2 Data'!E2112="CH4",'EPA non-CO2 Data'!H2112*About!$B$102,1))</f>
        <v>1</v>
      </c>
      <c r="J2112" t="str">
        <f>VLOOKUP(CONCATENATE(B2112,C2112,D2112),'EPA Source to Industry Map'!$D$2:$E$35,2,FALSE)</f>
        <v>chemicals 20</v>
      </c>
      <c r="K2112" t="str">
        <f t="shared" si="32"/>
        <v>F-gases</v>
      </c>
    </row>
    <row r="2113" spans="1:11" hidden="1">
      <c r="A2113" t="s">
        <v>59</v>
      </c>
      <c r="B2113" t="s">
        <v>958</v>
      </c>
      <c r="C2113" t="s">
        <v>971</v>
      </c>
      <c r="D2113" t="s">
        <v>675</v>
      </c>
      <c r="E2113" t="s">
        <v>964</v>
      </c>
      <c r="F2113">
        <v>2034</v>
      </c>
      <c r="G2113" t="s">
        <v>919</v>
      </c>
      <c r="H2113">
        <v>0.57196453861032803</v>
      </c>
      <c r="I2113">
        <f>IF(E2113="N2O",H2113*About!$B$103,IF('EPA non-CO2 Data'!E2113="CH4",'EPA non-CO2 Data'!H2113*About!$B$102,1))</f>
        <v>1</v>
      </c>
      <c r="J2113" t="str">
        <f>VLOOKUP(CONCATENATE(B2113,C2113,D2113),'EPA Source to Industry Map'!$D$2:$E$35,2,FALSE)</f>
        <v>chemicals 20</v>
      </c>
      <c r="K2113" t="str">
        <f t="shared" si="32"/>
        <v>F-gases</v>
      </c>
    </row>
    <row r="2114" spans="1:11" hidden="1">
      <c r="A2114" t="s">
        <v>59</v>
      </c>
      <c r="B2114" t="s">
        <v>958</v>
      </c>
      <c r="C2114" t="s">
        <v>971</v>
      </c>
      <c r="D2114" t="s">
        <v>972</v>
      </c>
      <c r="E2114" t="s">
        <v>964</v>
      </c>
      <c r="F2114">
        <v>2034</v>
      </c>
      <c r="G2114" t="s">
        <v>919</v>
      </c>
      <c r="H2114">
        <v>0.49070739332450702</v>
      </c>
      <c r="I2114">
        <f>IF(E2114="N2O",H2114*About!$B$103,IF('EPA non-CO2 Data'!E2114="CH4",'EPA non-CO2 Data'!H2114*About!$B$102,1))</f>
        <v>1</v>
      </c>
      <c r="J2114" t="str">
        <f>VLOOKUP(CONCATENATE(B2114,C2114,D2114),'EPA Source to Industry Map'!$D$2:$E$35,2,FALSE)</f>
        <v>chemicals 20</v>
      </c>
      <c r="K2114" t="str">
        <f t="shared" ref="K2114:K2177" si="33">IF(E2114="N2O","N2O",IF(E2114="CH4","CH4","F-gases"))</f>
        <v>F-gases</v>
      </c>
    </row>
    <row r="2115" spans="1:11" hidden="1">
      <c r="A2115" t="s">
        <v>59</v>
      </c>
      <c r="B2115" t="s">
        <v>958</v>
      </c>
      <c r="C2115" t="s">
        <v>971</v>
      </c>
      <c r="D2115" t="s">
        <v>674</v>
      </c>
      <c r="E2115" t="s">
        <v>964</v>
      </c>
      <c r="F2115">
        <v>2034</v>
      </c>
      <c r="G2115" t="s">
        <v>919</v>
      </c>
      <c r="H2115">
        <v>0</v>
      </c>
      <c r="I2115">
        <f>IF(E2115="N2O",H2115*About!$B$103,IF('EPA non-CO2 Data'!E2115="CH4",'EPA non-CO2 Data'!H2115*About!$B$102,1))</f>
        <v>1</v>
      </c>
      <c r="J2115" t="str">
        <f>VLOOKUP(CONCATENATE(B2115,C2115,D2115),'EPA Source to Industry Map'!$D$2:$E$35,2,FALSE)</f>
        <v>chemicals 20</v>
      </c>
      <c r="K2115" t="str">
        <f t="shared" si="33"/>
        <v>F-gases</v>
      </c>
    </row>
    <row r="2116" spans="1:11" hidden="1">
      <c r="A2116" t="s">
        <v>59</v>
      </c>
      <c r="B2116" t="s">
        <v>958</v>
      </c>
      <c r="C2116" t="s">
        <v>971</v>
      </c>
      <c r="D2116" t="s">
        <v>973</v>
      </c>
      <c r="E2116" t="s">
        <v>964</v>
      </c>
      <c r="F2116">
        <v>2034</v>
      </c>
      <c r="G2116" t="s">
        <v>919</v>
      </c>
      <c r="H2116">
        <v>18.474999047624902</v>
      </c>
      <c r="I2116">
        <f>IF(E2116="N2O",H2116*About!$B$103,IF('EPA non-CO2 Data'!E2116="CH4",'EPA non-CO2 Data'!H2116*About!$B$102,1))</f>
        <v>1</v>
      </c>
      <c r="J2116" t="str">
        <f>VLOOKUP(CONCATENATE(B2116,C2116,D2116),'EPA Source to Industry Map'!$D$2:$E$35,2,FALSE)</f>
        <v>chemicals 20</v>
      </c>
      <c r="K2116" t="str">
        <f t="shared" si="33"/>
        <v>F-gases</v>
      </c>
    </row>
    <row r="2117" spans="1:11" hidden="1">
      <c r="A2117" t="s">
        <v>59</v>
      </c>
      <c r="B2117" t="s">
        <v>958</v>
      </c>
      <c r="C2117" t="s">
        <v>971</v>
      </c>
      <c r="D2117" t="s">
        <v>974</v>
      </c>
      <c r="E2117" t="s">
        <v>964</v>
      </c>
      <c r="F2117">
        <v>2034</v>
      </c>
      <c r="G2117" t="s">
        <v>919</v>
      </c>
      <c r="H2117">
        <v>0.21732802648823499</v>
      </c>
      <c r="I2117">
        <f>IF(E2117="N2O",H2117*About!$B$103,IF('EPA non-CO2 Data'!E2117="CH4",'EPA non-CO2 Data'!H2117*About!$B$102,1))</f>
        <v>1</v>
      </c>
      <c r="J2117" t="str">
        <f>VLOOKUP(CONCATENATE(B2117,C2117,D2117),'EPA Source to Industry Map'!$D$2:$E$35,2,FALSE)</f>
        <v>chemicals 20</v>
      </c>
      <c r="K2117" t="str">
        <f t="shared" si="33"/>
        <v>F-gases</v>
      </c>
    </row>
    <row r="2118" spans="1:11" hidden="1">
      <c r="A2118" t="s">
        <v>59</v>
      </c>
      <c r="B2118" t="s">
        <v>958</v>
      </c>
      <c r="C2118" t="s">
        <v>971</v>
      </c>
      <c r="D2118" t="s">
        <v>675</v>
      </c>
      <c r="E2118" t="s">
        <v>964</v>
      </c>
      <c r="F2118">
        <v>2035</v>
      </c>
      <c r="G2118" t="s">
        <v>919</v>
      </c>
      <c r="H2118">
        <v>0.57196453861032803</v>
      </c>
      <c r="I2118">
        <f>IF(E2118="N2O",H2118*About!$B$103,IF('EPA non-CO2 Data'!E2118="CH4",'EPA non-CO2 Data'!H2118*About!$B$102,1))</f>
        <v>1</v>
      </c>
      <c r="J2118" t="str">
        <f>VLOOKUP(CONCATENATE(B2118,C2118,D2118),'EPA Source to Industry Map'!$D$2:$E$35,2,FALSE)</f>
        <v>chemicals 20</v>
      </c>
      <c r="K2118" t="str">
        <f t="shared" si="33"/>
        <v>F-gases</v>
      </c>
    </row>
    <row r="2119" spans="1:11" hidden="1">
      <c r="A2119" t="s">
        <v>59</v>
      </c>
      <c r="B2119" t="s">
        <v>958</v>
      </c>
      <c r="C2119" t="s">
        <v>971</v>
      </c>
      <c r="D2119" t="s">
        <v>972</v>
      </c>
      <c r="E2119" t="s">
        <v>964</v>
      </c>
      <c r="F2119">
        <v>2035</v>
      </c>
      <c r="G2119" t="s">
        <v>919</v>
      </c>
      <c r="H2119">
        <v>0.50130304904113299</v>
      </c>
      <c r="I2119">
        <f>IF(E2119="N2O",H2119*About!$B$103,IF('EPA non-CO2 Data'!E2119="CH4",'EPA non-CO2 Data'!H2119*About!$B$102,1))</f>
        <v>1</v>
      </c>
      <c r="J2119" t="str">
        <f>VLOOKUP(CONCATENATE(B2119,C2119,D2119),'EPA Source to Industry Map'!$D$2:$E$35,2,FALSE)</f>
        <v>chemicals 20</v>
      </c>
      <c r="K2119" t="str">
        <f t="shared" si="33"/>
        <v>F-gases</v>
      </c>
    </row>
    <row r="2120" spans="1:11" hidden="1">
      <c r="A2120" t="s">
        <v>59</v>
      </c>
      <c r="B2120" t="s">
        <v>958</v>
      </c>
      <c r="C2120" t="s">
        <v>971</v>
      </c>
      <c r="D2120" t="s">
        <v>674</v>
      </c>
      <c r="E2120" t="s">
        <v>964</v>
      </c>
      <c r="F2120">
        <v>2035</v>
      </c>
      <c r="G2120" t="s">
        <v>919</v>
      </c>
      <c r="H2120">
        <v>0</v>
      </c>
      <c r="I2120">
        <f>IF(E2120="N2O",H2120*About!$B$103,IF('EPA non-CO2 Data'!E2120="CH4",'EPA non-CO2 Data'!H2120*About!$B$102,1))</f>
        <v>1</v>
      </c>
      <c r="J2120" t="str">
        <f>VLOOKUP(CONCATENATE(B2120,C2120,D2120),'EPA Source to Industry Map'!$D$2:$E$35,2,FALSE)</f>
        <v>chemicals 20</v>
      </c>
      <c r="K2120" t="str">
        <f t="shared" si="33"/>
        <v>F-gases</v>
      </c>
    </row>
    <row r="2121" spans="1:11" hidden="1">
      <c r="A2121" t="s">
        <v>59</v>
      </c>
      <c r="B2121" t="s">
        <v>958</v>
      </c>
      <c r="C2121" t="s">
        <v>971</v>
      </c>
      <c r="D2121" t="s">
        <v>973</v>
      </c>
      <c r="E2121" t="s">
        <v>964</v>
      </c>
      <c r="F2121">
        <v>2035</v>
      </c>
      <c r="G2121" t="s">
        <v>919</v>
      </c>
      <c r="H2121">
        <v>18.271799777371299</v>
      </c>
      <c r="I2121">
        <f>IF(E2121="N2O",H2121*About!$B$103,IF('EPA non-CO2 Data'!E2121="CH4",'EPA non-CO2 Data'!H2121*About!$B$102,1))</f>
        <v>1</v>
      </c>
      <c r="J2121" t="str">
        <f>VLOOKUP(CONCATENATE(B2121,C2121,D2121),'EPA Source to Industry Map'!$D$2:$E$35,2,FALSE)</f>
        <v>chemicals 20</v>
      </c>
      <c r="K2121" t="str">
        <f t="shared" si="33"/>
        <v>F-gases</v>
      </c>
    </row>
    <row r="2122" spans="1:11" hidden="1">
      <c r="A2122" t="s">
        <v>59</v>
      </c>
      <c r="B2122" t="s">
        <v>958</v>
      </c>
      <c r="C2122" t="s">
        <v>971</v>
      </c>
      <c r="D2122" t="s">
        <v>974</v>
      </c>
      <c r="E2122" t="s">
        <v>964</v>
      </c>
      <c r="F2122">
        <v>2035</v>
      </c>
      <c r="G2122" t="s">
        <v>919</v>
      </c>
      <c r="H2122">
        <v>0.21732802648823499</v>
      </c>
      <c r="I2122">
        <f>IF(E2122="N2O",H2122*About!$B$103,IF('EPA non-CO2 Data'!E2122="CH4",'EPA non-CO2 Data'!H2122*About!$B$102,1))</f>
        <v>1</v>
      </c>
      <c r="J2122" t="str">
        <f>VLOOKUP(CONCATENATE(B2122,C2122,D2122),'EPA Source to Industry Map'!$D$2:$E$35,2,FALSE)</f>
        <v>chemicals 20</v>
      </c>
      <c r="K2122" t="str">
        <f t="shared" si="33"/>
        <v>F-gases</v>
      </c>
    </row>
    <row r="2123" spans="1:11" hidden="1">
      <c r="A2123" t="s">
        <v>59</v>
      </c>
      <c r="B2123" t="s">
        <v>958</v>
      </c>
      <c r="C2123" t="s">
        <v>971</v>
      </c>
      <c r="D2123" t="s">
        <v>675</v>
      </c>
      <c r="E2123" t="s">
        <v>964</v>
      </c>
      <c r="F2123">
        <v>2036</v>
      </c>
      <c r="G2123" t="s">
        <v>919</v>
      </c>
      <c r="H2123">
        <v>0.58809141118365305</v>
      </c>
      <c r="I2123">
        <f>IF(E2123="N2O",H2123*About!$B$103,IF('EPA non-CO2 Data'!E2123="CH4",'EPA non-CO2 Data'!H2123*About!$B$102,1))</f>
        <v>1</v>
      </c>
      <c r="J2123" t="str">
        <f>VLOOKUP(CONCATENATE(B2123,C2123,D2123),'EPA Source to Industry Map'!$D$2:$E$35,2,FALSE)</f>
        <v>chemicals 20</v>
      </c>
      <c r="K2123" t="str">
        <f t="shared" si="33"/>
        <v>F-gases</v>
      </c>
    </row>
    <row r="2124" spans="1:11" hidden="1">
      <c r="A2124" t="s">
        <v>59</v>
      </c>
      <c r="B2124" t="s">
        <v>958</v>
      </c>
      <c r="C2124" t="s">
        <v>971</v>
      </c>
      <c r="D2124" t="s">
        <v>972</v>
      </c>
      <c r="E2124" t="s">
        <v>964</v>
      </c>
      <c r="F2124">
        <v>2036</v>
      </c>
      <c r="G2124" t="s">
        <v>919</v>
      </c>
      <c r="H2124">
        <v>0.50130304904113299</v>
      </c>
      <c r="I2124">
        <f>IF(E2124="N2O",H2124*About!$B$103,IF('EPA non-CO2 Data'!E2124="CH4",'EPA non-CO2 Data'!H2124*About!$B$102,1))</f>
        <v>1</v>
      </c>
      <c r="J2124" t="str">
        <f>VLOOKUP(CONCATENATE(B2124,C2124,D2124),'EPA Source to Industry Map'!$D$2:$E$35,2,FALSE)</f>
        <v>chemicals 20</v>
      </c>
      <c r="K2124" t="str">
        <f t="shared" si="33"/>
        <v>F-gases</v>
      </c>
    </row>
    <row r="2125" spans="1:11" hidden="1">
      <c r="A2125" t="s">
        <v>59</v>
      </c>
      <c r="B2125" t="s">
        <v>958</v>
      </c>
      <c r="C2125" t="s">
        <v>971</v>
      </c>
      <c r="D2125" t="s">
        <v>674</v>
      </c>
      <c r="E2125" t="s">
        <v>964</v>
      </c>
      <c r="F2125">
        <v>2036</v>
      </c>
      <c r="G2125" t="s">
        <v>919</v>
      </c>
      <c r="H2125">
        <v>0.13787278832831501</v>
      </c>
      <c r="I2125">
        <f>IF(E2125="N2O",H2125*About!$B$103,IF('EPA non-CO2 Data'!E2125="CH4",'EPA non-CO2 Data'!H2125*About!$B$102,1))</f>
        <v>1</v>
      </c>
      <c r="J2125" t="str">
        <f>VLOOKUP(CONCATENATE(B2125,C2125,D2125),'EPA Source to Industry Map'!$D$2:$E$35,2,FALSE)</f>
        <v>chemicals 20</v>
      </c>
      <c r="K2125" t="str">
        <f t="shared" si="33"/>
        <v>F-gases</v>
      </c>
    </row>
    <row r="2126" spans="1:11" hidden="1">
      <c r="A2126" t="s">
        <v>59</v>
      </c>
      <c r="B2126" t="s">
        <v>958</v>
      </c>
      <c r="C2126" t="s">
        <v>971</v>
      </c>
      <c r="D2126" t="s">
        <v>973</v>
      </c>
      <c r="E2126" t="s">
        <v>964</v>
      </c>
      <c r="F2126">
        <v>2036</v>
      </c>
      <c r="G2126" t="s">
        <v>919</v>
      </c>
      <c r="H2126">
        <v>18.614279330988001</v>
      </c>
      <c r="I2126">
        <f>IF(E2126="N2O",H2126*About!$B$103,IF('EPA non-CO2 Data'!E2126="CH4",'EPA non-CO2 Data'!H2126*About!$B$102,1))</f>
        <v>1</v>
      </c>
      <c r="J2126" t="str">
        <f>VLOOKUP(CONCATENATE(B2126,C2126,D2126),'EPA Source to Industry Map'!$D$2:$E$35,2,FALSE)</f>
        <v>chemicals 20</v>
      </c>
      <c r="K2126" t="str">
        <f t="shared" si="33"/>
        <v>F-gases</v>
      </c>
    </row>
    <row r="2127" spans="1:11" hidden="1">
      <c r="A2127" t="s">
        <v>59</v>
      </c>
      <c r="B2127" t="s">
        <v>958</v>
      </c>
      <c r="C2127" t="s">
        <v>971</v>
      </c>
      <c r="D2127" t="s">
        <v>974</v>
      </c>
      <c r="E2127" t="s">
        <v>964</v>
      </c>
      <c r="F2127">
        <v>2036</v>
      </c>
      <c r="G2127" t="s">
        <v>919</v>
      </c>
      <c r="H2127">
        <v>0.22345590427461401</v>
      </c>
      <c r="I2127">
        <f>IF(E2127="N2O",H2127*About!$B$103,IF('EPA non-CO2 Data'!E2127="CH4",'EPA non-CO2 Data'!H2127*About!$B$102,1))</f>
        <v>1</v>
      </c>
      <c r="J2127" t="str">
        <f>VLOOKUP(CONCATENATE(B2127,C2127,D2127),'EPA Source to Industry Map'!$D$2:$E$35,2,FALSE)</f>
        <v>chemicals 20</v>
      </c>
      <c r="K2127" t="str">
        <f t="shared" si="33"/>
        <v>F-gases</v>
      </c>
    </row>
    <row r="2128" spans="1:11" hidden="1">
      <c r="A2128" t="s">
        <v>59</v>
      </c>
      <c r="B2128" t="s">
        <v>958</v>
      </c>
      <c r="C2128" t="s">
        <v>971</v>
      </c>
      <c r="D2128" t="s">
        <v>675</v>
      </c>
      <c r="E2128" t="s">
        <v>964</v>
      </c>
      <c r="F2128">
        <v>2037</v>
      </c>
      <c r="G2128" t="s">
        <v>919</v>
      </c>
      <c r="H2128">
        <v>0.60421828375697795</v>
      </c>
      <c r="I2128">
        <f>IF(E2128="N2O",H2128*About!$B$103,IF('EPA non-CO2 Data'!E2128="CH4",'EPA non-CO2 Data'!H2128*About!$B$102,1))</f>
        <v>1</v>
      </c>
      <c r="J2128" t="str">
        <f>VLOOKUP(CONCATENATE(B2128,C2128,D2128),'EPA Source to Industry Map'!$D$2:$E$35,2,FALSE)</f>
        <v>chemicals 20</v>
      </c>
      <c r="K2128" t="str">
        <f t="shared" si="33"/>
        <v>F-gases</v>
      </c>
    </row>
    <row r="2129" spans="1:11" hidden="1">
      <c r="A2129" t="s">
        <v>59</v>
      </c>
      <c r="B2129" t="s">
        <v>958</v>
      </c>
      <c r="C2129" t="s">
        <v>971</v>
      </c>
      <c r="D2129" t="s">
        <v>972</v>
      </c>
      <c r="E2129" t="s">
        <v>964</v>
      </c>
      <c r="F2129">
        <v>2037</v>
      </c>
      <c r="G2129" t="s">
        <v>919</v>
      </c>
      <c r="H2129">
        <v>0.50130304904113399</v>
      </c>
      <c r="I2129">
        <f>IF(E2129="N2O",H2129*About!$B$103,IF('EPA non-CO2 Data'!E2129="CH4",'EPA non-CO2 Data'!H2129*About!$B$102,1))</f>
        <v>1</v>
      </c>
      <c r="J2129" t="str">
        <f>VLOOKUP(CONCATENATE(B2129,C2129,D2129),'EPA Source to Industry Map'!$D$2:$E$35,2,FALSE)</f>
        <v>chemicals 20</v>
      </c>
      <c r="K2129" t="str">
        <f t="shared" si="33"/>
        <v>F-gases</v>
      </c>
    </row>
    <row r="2130" spans="1:11" hidden="1">
      <c r="A2130" t="s">
        <v>59</v>
      </c>
      <c r="B2130" t="s">
        <v>958</v>
      </c>
      <c r="C2130" t="s">
        <v>971</v>
      </c>
      <c r="D2130" t="s">
        <v>674</v>
      </c>
      <c r="E2130" t="s">
        <v>964</v>
      </c>
      <c r="F2130">
        <v>2037</v>
      </c>
      <c r="G2130" t="s">
        <v>919</v>
      </c>
      <c r="H2130">
        <v>0.27574557665662902</v>
      </c>
      <c r="I2130">
        <f>IF(E2130="N2O",H2130*About!$B$103,IF('EPA non-CO2 Data'!E2130="CH4",'EPA non-CO2 Data'!H2130*About!$B$102,1))</f>
        <v>1</v>
      </c>
      <c r="J2130" t="str">
        <f>VLOOKUP(CONCATENATE(B2130,C2130,D2130),'EPA Source to Industry Map'!$D$2:$E$35,2,FALSE)</f>
        <v>chemicals 20</v>
      </c>
      <c r="K2130" t="str">
        <f t="shared" si="33"/>
        <v>F-gases</v>
      </c>
    </row>
    <row r="2131" spans="1:11" hidden="1">
      <c r="A2131" t="s">
        <v>59</v>
      </c>
      <c r="B2131" t="s">
        <v>958</v>
      </c>
      <c r="C2131" t="s">
        <v>971</v>
      </c>
      <c r="D2131" t="s">
        <v>973</v>
      </c>
      <c r="E2131" t="s">
        <v>964</v>
      </c>
      <c r="F2131">
        <v>2037</v>
      </c>
      <c r="G2131" t="s">
        <v>919</v>
      </c>
      <c r="H2131">
        <v>18.956758884604699</v>
      </c>
      <c r="I2131">
        <f>IF(E2131="N2O",H2131*About!$B$103,IF('EPA non-CO2 Data'!E2131="CH4",'EPA non-CO2 Data'!H2131*About!$B$102,1))</f>
        <v>1</v>
      </c>
      <c r="J2131" t="str">
        <f>VLOOKUP(CONCATENATE(B2131,C2131,D2131),'EPA Source to Industry Map'!$D$2:$E$35,2,FALSE)</f>
        <v>chemicals 20</v>
      </c>
      <c r="K2131" t="str">
        <f t="shared" si="33"/>
        <v>F-gases</v>
      </c>
    </row>
    <row r="2132" spans="1:11" hidden="1">
      <c r="A2132" t="s">
        <v>59</v>
      </c>
      <c r="B2132" t="s">
        <v>958</v>
      </c>
      <c r="C2132" t="s">
        <v>971</v>
      </c>
      <c r="D2132" t="s">
        <v>974</v>
      </c>
      <c r="E2132" t="s">
        <v>964</v>
      </c>
      <c r="F2132">
        <v>2037</v>
      </c>
      <c r="G2132" t="s">
        <v>919</v>
      </c>
      <c r="H2132">
        <v>0.229583782060993</v>
      </c>
      <c r="I2132">
        <f>IF(E2132="N2O",H2132*About!$B$103,IF('EPA non-CO2 Data'!E2132="CH4",'EPA non-CO2 Data'!H2132*About!$B$102,1))</f>
        <v>1</v>
      </c>
      <c r="J2132" t="str">
        <f>VLOOKUP(CONCATENATE(B2132,C2132,D2132),'EPA Source to Industry Map'!$D$2:$E$35,2,FALSE)</f>
        <v>chemicals 20</v>
      </c>
      <c r="K2132" t="str">
        <f t="shared" si="33"/>
        <v>F-gases</v>
      </c>
    </row>
    <row r="2133" spans="1:11" hidden="1">
      <c r="A2133" t="s">
        <v>59</v>
      </c>
      <c r="B2133" t="s">
        <v>958</v>
      </c>
      <c r="C2133" t="s">
        <v>971</v>
      </c>
      <c r="D2133" t="s">
        <v>675</v>
      </c>
      <c r="E2133" t="s">
        <v>964</v>
      </c>
      <c r="F2133">
        <v>2038</v>
      </c>
      <c r="G2133" t="s">
        <v>919</v>
      </c>
      <c r="H2133">
        <v>0.62034515633030296</v>
      </c>
      <c r="I2133">
        <f>IF(E2133="N2O",H2133*About!$B$103,IF('EPA non-CO2 Data'!E2133="CH4",'EPA non-CO2 Data'!H2133*About!$B$102,1))</f>
        <v>1</v>
      </c>
      <c r="J2133" t="str">
        <f>VLOOKUP(CONCATENATE(B2133,C2133,D2133),'EPA Source to Industry Map'!$D$2:$E$35,2,FALSE)</f>
        <v>chemicals 20</v>
      </c>
      <c r="K2133" t="str">
        <f t="shared" si="33"/>
        <v>F-gases</v>
      </c>
    </row>
    <row r="2134" spans="1:11" hidden="1">
      <c r="A2134" t="s">
        <v>59</v>
      </c>
      <c r="B2134" t="s">
        <v>958</v>
      </c>
      <c r="C2134" t="s">
        <v>971</v>
      </c>
      <c r="D2134" t="s">
        <v>972</v>
      </c>
      <c r="E2134" t="s">
        <v>964</v>
      </c>
      <c r="F2134">
        <v>2038</v>
      </c>
      <c r="G2134" t="s">
        <v>919</v>
      </c>
      <c r="H2134">
        <v>0.50130304904113299</v>
      </c>
      <c r="I2134">
        <f>IF(E2134="N2O",H2134*About!$B$103,IF('EPA non-CO2 Data'!E2134="CH4",'EPA non-CO2 Data'!H2134*About!$B$102,1))</f>
        <v>1</v>
      </c>
      <c r="J2134" t="str">
        <f>VLOOKUP(CONCATENATE(B2134,C2134,D2134),'EPA Source to Industry Map'!$D$2:$E$35,2,FALSE)</f>
        <v>chemicals 20</v>
      </c>
      <c r="K2134" t="str">
        <f t="shared" si="33"/>
        <v>F-gases</v>
      </c>
    </row>
    <row r="2135" spans="1:11" hidden="1">
      <c r="A2135" t="s">
        <v>59</v>
      </c>
      <c r="B2135" t="s">
        <v>958</v>
      </c>
      <c r="C2135" t="s">
        <v>971</v>
      </c>
      <c r="D2135" t="s">
        <v>674</v>
      </c>
      <c r="E2135" t="s">
        <v>964</v>
      </c>
      <c r="F2135">
        <v>2038</v>
      </c>
      <c r="G2135" t="s">
        <v>919</v>
      </c>
      <c r="H2135">
        <v>0.41361836498494398</v>
      </c>
      <c r="I2135">
        <f>IF(E2135="N2O",H2135*About!$B$103,IF('EPA non-CO2 Data'!E2135="CH4",'EPA non-CO2 Data'!H2135*About!$B$102,1))</f>
        <v>1</v>
      </c>
      <c r="J2135" t="str">
        <f>VLOOKUP(CONCATENATE(B2135,C2135,D2135),'EPA Source to Industry Map'!$D$2:$E$35,2,FALSE)</f>
        <v>chemicals 20</v>
      </c>
      <c r="K2135" t="str">
        <f t="shared" si="33"/>
        <v>F-gases</v>
      </c>
    </row>
    <row r="2136" spans="1:11" hidden="1">
      <c r="A2136" t="s">
        <v>59</v>
      </c>
      <c r="B2136" t="s">
        <v>958</v>
      </c>
      <c r="C2136" t="s">
        <v>971</v>
      </c>
      <c r="D2136" t="s">
        <v>973</v>
      </c>
      <c r="E2136" t="s">
        <v>964</v>
      </c>
      <c r="F2136">
        <v>2038</v>
      </c>
      <c r="G2136" t="s">
        <v>919</v>
      </c>
      <c r="H2136">
        <v>19.299238438221298</v>
      </c>
      <c r="I2136">
        <f>IF(E2136="N2O",H2136*About!$B$103,IF('EPA non-CO2 Data'!E2136="CH4",'EPA non-CO2 Data'!H2136*About!$B$102,1))</f>
        <v>1</v>
      </c>
      <c r="J2136" t="str">
        <f>VLOOKUP(CONCATENATE(B2136,C2136,D2136),'EPA Source to Industry Map'!$D$2:$E$35,2,FALSE)</f>
        <v>chemicals 20</v>
      </c>
      <c r="K2136" t="str">
        <f t="shared" si="33"/>
        <v>F-gases</v>
      </c>
    </row>
    <row r="2137" spans="1:11" hidden="1">
      <c r="A2137" t="s">
        <v>59</v>
      </c>
      <c r="B2137" t="s">
        <v>958</v>
      </c>
      <c r="C2137" t="s">
        <v>971</v>
      </c>
      <c r="D2137" t="s">
        <v>974</v>
      </c>
      <c r="E2137" t="s">
        <v>964</v>
      </c>
      <c r="F2137">
        <v>2038</v>
      </c>
      <c r="G2137" t="s">
        <v>919</v>
      </c>
      <c r="H2137">
        <v>0.235711659847372</v>
      </c>
      <c r="I2137">
        <f>IF(E2137="N2O",H2137*About!$B$103,IF('EPA non-CO2 Data'!E2137="CH4",'EPA non-CO2 Data'!H2137*About!$B$102,1))</f>
        <v>1</v>
      </c>
      <c r="J2137" t="str">
        <f>VLOOKUP(CONCATENATE(B2137,C2137,D2137),'EPA Source to Industry Map'!$D$2:$E$35,2,FALSE)</f>
        <v>chemicals 20</v>
      </c>
      <c r="K2137" t="str">
        <f t="shared" si="33"/>
        <v>F-gases</v>
      </c>
    </row>
    <row r="2138" spans="1:11" hidden="1">
      <c r="A2138" t="s">
        <v>59</v>
      </c>
      <c r="B2138" t="s">
        <v>958</v>
      </c>
      <c r="C2138" t="s">
        <v>971</v>
      </c>
      <c r="D2138" t="s">
        <v>675</v>
      </c>
      <c r="E2138" t="s">
        <v>964</v>
      </c>
      <c r="F2138">
        <v>2039</v>
      </c>
      <c r="G2138" t="s">
        <v>919</v>
      </c>
      <c r="H2138">
        <v>0.63647202890362797</v>
      </c>
      <c r="I2138">
        <f>IF(E2138="N2O",H2138*About!$B$103,IF('EPA non-CO2 Data'!E2138="CH4",'EPA non-CO2 Data'!H2138*About!$B$102,1))</f>
        <v>1</v>
      </c>
      <c r="J2138" t="str">
        <f>VLOOKUP(CONCATENATE(B2138,C2138,D2138),'EPA Source to Industry Map'!$D$2:$E$35,2,FALSE)</f>
        <v>chemicals 20</v>
      </c>
      <c r="K2138" t="str">
        <f t="shared" si="33"/>
        <v>F-gases</v>
      </c>
    </row>
    <row r="2139" spans="1:11" hidden="1">
      <c r="A2139" t="s">
        <v>59</v>
      </c>
      <c r="B2139" t="s">
        <v>958</v>
      </c>
      <c r="C2139" t="s">
        <v>971</v>
      </c>
      <c r="D2139" t="s">
        <v>972</v>
      </c>
      <c r="E2139" t="s">
        <v>964</v>
      </c>
      <c r="F2139">
        <v>2039</v>
      </c>
      <c r="G2139" t="s">
        <v>919</v>
      </c>
      <c r="H2139">
        <v>0.50130304904113399</v>
      </c>
      <c r="I2139">
        <f>IF(E2139="N2O",H2139*About!$B$103,IF('EPA non-CO2 Data'!E2139="CH4",'EPA non-CO2 Data'!H2139*About!$B$102,1))</f>
        <v>1</v>
      </c>
      <c r="J2139" t="str">
        <f>VLOOKUP(CONCATENATE(B2139,C2139,D2139),'EPA Source to Industry Map'!$D$2:$E$35,2,FALSE)</f>
        <v>chemicals 20</v>
      </c>
      <c r="K2139" t="str">
        <f t="shared" si="33"/>
        <v>F-gases</v>
      </c>
    </row>
    <row r="2140" spans="1:11" hidden="1">
      <c r="A2140" t="s">
        <v>59</v>
      </c>
      <c r="B2140" t="s">
        <v>958</v>
      </c>
      <c r="C2140" t="s">
        <v>971</v>
      </c>
      <c r="D2140" t="s">
        <v>674</v>
      </c>
      <c r="E2140" t="s">
        <v>964</v>
      </c>
      <c r="F2140">
        <v>2039</v>
      </c>
      <c r="G2140" t="s">
        <v>919</v>
      </c>
      <c r="H2140">
        <v>0.55149115331325904</v>
      </c>
      <c r="I2140">
        <f>IF(E2140="N2O",H2140*About!$B$103,IF('EPA non-CO2 Data'!E2140="CH4",'EPA non-CO2 Data'!H2140*About!$B$102,1))</f>
        <v>1</v>
      </c>
      <c r="J2140" t="str">
        <f>VLOOKUP(CONCATENATE(B2140,C2140,D2140),'EPA Source to Industry Map'!$D$2:$E$35,2,FALSE)</f>
        <v>chemicals 20</v>
      </c>
      <c r="K2140" t="str">
        <f t="shared" si="33"/>
        <v>F-gases</v>
      </c>
    </row>
    <row r="2141" spans="1:11" hidden="1">
      <c r="A2141" t="s">
        <v>59</v>
      </c>
      <c r="B2141" t="s">
        <v>958</v>
      </c>
      <c r="C2141" t="s">
        <v>971</v>
      </c>
      <c r="D2141" t="s">
        <v>973</v>
      </c>
      <c r="E2141" t="s">
        <v>964</v>
      </c>
      <c r="F2141">
        <v>2039</v>
      </c>
      <c r="G2141" t="s">
        <v>919</v>
      </c>
      <c r="H2141">
        <v>19.641717991838</v>
      </c>
      <c r="I2141">
        <f>IF(E2141="N2O",H2141*About!$B$103,IF('EPA non-CO2 Data'!E2141="CH4",'EPA non-CO2 Data'!H2141*About!$B$102,1))</f>
        <v>1</v>
      </c>
      <c r="J2141" t="str">
        <f>VLOOKUP(CONCATENATE(B2141,C2141,D2141),'EPA Source to Industry Map'!$D$2:$E$35,2,FALSE)</f>
        <v>chemicals 20</v>
      </c>
      <c r="K2141" t="str">
        <f t="shared" si="33"/>
        <v>F-gases</v>
      </c>
    </row>
    <row r="2142" spans="1:11" hidden="1">
      <c r="A2142" t="s">
        <v>59</v>
      </c>
      <c r="B2142" t="s">
        <v>958</v>
      </c>
      <c r="C2142" t="s">
        <v>971</v>
      </c>
      <c r="D2142" t="s">
        <v>974</v>
      </c>
      <c r="E2142" t="s">
        <v>964</v>
      </c>
      <c r="F2142">
        <v>2039</v>
      </c>
      <c r="G2142" t="s">
        <v>919</v>
      </c>
      <c r="H2142">
        <v>0.24183953763375099</v>
      </c>
      <c r="I2142">
        <f>IF(E2142="N2O",H2142*About!$B$103,IF('EPA non-CO2 Data'!E2142="CH4",'EPA non-CO2 Data'!H2142*About!$B$102,1))</f>
        <v>1</v>
      </c>
      <c r="J2142" t="str">
        <f>VLOOKUP(CONCATENATE(B2142,C2142,D2142),'EPA Source to Industry Map'!$D$2:$E$35,2,FALSE)</f>
        <v>chemicals 20</v>
      </c>
      <c r="K2142" t="str">
        <f t="shared" si="33"/>
        <v>F-gases</v>
      </c>
    </row>
    <row r="2143" spans="1:11" hidden="1">
      <c r="A2143" t="s">
        <v>59</v>
      </c>
      <c r="B2143" t="s">
        <v>958</v>
      </c>
      <c r="C2143" t="s">
        <v>971</v>
      </c>
      <c r="D2143" t="s">
        <v>675</v>
      </c>
      <c r="E2143" t="s">
        <v>964</v>
      </c>
      <c r="F2143">
        <v>2040</v>
      </c>
      <c r="G2143" t="s">
        <v>919</v>
      </c>
      <c r="H2143">
        <v>0.65259890147695299</v>
      </c>
      <c r="I2143">
        <f>IF(E2143="N2O",H2143*About!$B$103,IF('EPA non-CO2 Data'!E2143="CH4",'EPA non-CO2 Data'!H2143*About!$B$102,1))</f>
        <v>1</v>
      </c>
      <c r="J2143" t="str">
        <f>VLOOKUP(CONCATENATE(B2143,C2143,D2143),'EPA Source to Industry Map'!$D$2:$E$35,2,FALSE)</f>
        <v>chemicals 20</v>
      </c>
      <c r="K2143" t="str">
        <f t="shared" si="33"/>
        <v>F-gases</v>
      </c>
    </row>
    <row r="2144" spans="1:11" hidden="1">
      <c r="A2144" t="s">
        <v>59</v>
      </c>
      <c r="B2144" t="s">
        <v>958</v>
      </c>
      <c r="C2144" t="s">
        <v>971</v>
      </c>
      <c r="D2144" t="s">
        <v>972</v>
      </c>
      <c r="E2144" t="s">
        <v>964</v>
      </c>
      <c r="F2144">
        <v>2040</v>
      </c>
      <c r="G2144" t="s">
        <v>919</v>
      </c>
      <c r="H2144">
        <v>0.50130304904113399</v>
      </c>
      <c r="I2144">
        <f>IF(E2144="N2O",H2144*About!$B$103,IF('EPA non-CO2 Data'!E2144="CH4",'EPA non-CO2 Data'!H2144*About!$B$102,1))</f>
        <v>1</v>
      </c>
      <c r="J2144" t="str">
        <f>VLOOKUP(CONCATENATE(B2144,C2144,D2144),'EPA Source to Industry Map'!$D$2:$E$35,2,FALSE)</f>
        <v>chemicals 20</v>
      </c>
      <c r="K2144" t="str">
        <f t="shared" si="33"/>
        <v>F-gases</v>
      </c>
    </row>
    <row r="2145" spans="1:11" hidden="1">
      <c r="A2145" t="s">
        <v>59</v>
      </c>
      <c r="B2145" t="s">
        <v>958</v>
      </c>
      <c r="C2145" t="s">
        <v>971</v>
      </c>
      <c r="D2145" t="s">
        <v>674</v>
      </c>
      <c r="E2145" t="s">
        <v>964</v>
      </c>
      <c r="F2145">
        <v>2040</v>
      </c>
      <c r="G2145" t="s">
        <v>919</v>
      </c>
      <c r="H2145">
        <v>0.689363941641573</v>
      </c>
      <c r="I2145">
        <f>IF(E2145="N2O",H2145*About!$B$103,IF('EPA non-CO2 Data'!E2145="CH4",'EPA non-CO2 Data'!H2145*About!$B$102,1))</f>
        <v>1</v>
      </c>
      <c r="J2145" t="str">
        <f>VLOOKUP(CONCATENATE(B2145,C2145,D2145),'EPA Source to Industry Map'!$D$2:$E$35,2,FALSE)</f>
        <v>chemicals 20</v>
      </c>
      <c r="K2145" t="str">
        <f t="shared" si="33"/>
        <v>F-gases</v>
      </c>
    </row>
    <row r="2146" spans="1:11" hidden="1">
      <c r="A2146" t="s">
        <v>59</v>
      </c>
      <c r="B2146" t="s">
        <v>958</v>
      </c>
      <c r="C2146" t="s">
        <v>971</v>
      </c>
      <c r="D2146" t="s">
        <v>973</v>
      </c>
      <c r="E2146" t="s">
        <v>964</v>
      </c>
      <c r="F2146">
        <v>2040</v>
      </c>
      <c r="G2146" t="s">
        <v>919</v>
      </c>
      <c r="H2146">
        <v>19.984197545454599</v>
      </c>
      <c r="I2146">
        <f>IF(E2146="N2O",H2146*About!$B$103,IF('EPA non-CO2 Data'!E2146="CH4",'EPA non-CO2 Data'!H2146*About!$B$102,1))</f>
        <v>1</v>
      </c>
      <c r="J2146" t="str">
        <f>VLOOKUP(CONCATENATE(B2146,C2146,D2146),'EPA Source to Industry Map'!$D$2:$E$35,2,FALSE)</f>
        <v>chemicals 20</v>
      </c>
      <c r="K2146" t="str">
        <f t="shared" si="33"/>
        <v>F-gases</v>
      </c>
    </row>
    <row r="2147" spans="1:11" hidden="1">
      <c r="A2147" t="s">
        <v>59</v>
      </c>
      <c r="B2147" t="s">
        <v>958</v>
      </c>
      <c r="C2147" t="s">
        <v>971</v>
      </c>
      <c r="D2147" t="s">
        <v>974</v>
      </c>
      <c r="E2147" t="s">
        <v>964</v>
      </c>
      <c r="F2147">
        <v>2040</v>
      </c>
      <c r="G2147" t="s">
        <v>919</v>
      </c>
      <c r="H2147">
        <v>0.24796741542013001</v>
      </c>
      <c r="I2147">
        <f>IF(E2147="N2O",H2147*About!$B$103,IF('EPA non-CO2 Data'!E2147="CH4",'EPA non-CO2 Data'!H2147*About!$B$102,1))</f>
        <v>1</v>
      </c>
      <c r="J2147" t="str">
        <f>VLOOKUP(CONCATENATE(B2147,C2147,D2147),'EPA Source to Industry Map'!$D$2:$E$35,2,FALSE)</f>
        <v>chemicals 20</v>
      </c>
      <c r="K2147" t="str">
        <f t="shared" si="33"/>
        <v>F-gases</v>
      </c>
    </row>
    <row r="2148" spans="1:11" hidden="1">
      <c r="A2148" t="s">
        <v>59</v>
      </c>
      <c r="B2148" t="s">
        <v>958</v>
      </c>
      <c r="C2148" t="s">
        <v>971</v>
      </c>
      <c r="D2148" t="s">
        <v>675</v>
      </c>
      <c r="E2148" t="s">
        <v>964</v>
      </c>
      <c r="F2148">
        <v>2041</v>
      </c>
      <c r="G2148" t="s">
        <v>919</v>
      </c>
      <c r="H2148">
        <v>0.66185785788611196</v>
      </c>
      <c r="I2148">
        <f>IF(E2148="N2O",H2148*About!$B$103,IF('EPA non-CO2 Data'!E2148="CH4",'EPA non-CO2 Data'!H2148*About!$B$102,1))</f>
        <v>1</v>
      </c>
      <c r="J2148" t="str">
        <f>VLOOKUP(CONCATENATE(B2148,C2148,D2148),'EPA Source to Industry Map'!$D$2:$E$35,2,FALSE)</f>
        <v>chemicals 20</v>
      </c>
      <c r="K2148" t="str">
        <f t="shared" si="33"/>
        <v>F-gases</v>
      </c>
    </row>
    <row r="2149" spans="1:11" hidden="1">
      <c r="A2149" t="s">
        <v>59</v>
      </c>
      <c r="B2149" t="s">
        <v>958</v>
      </c>
      <c r="C2149" t="s">
        <v>971</v>
      </c>
      <c r="D2149" t="s">
        <v>972</v>
      </c>
      <c r="E2149" t="s">
        <v>964</v>
      </c>
      <c r="F2149">
        <v>2041</v>
      </c>
      <c r="G2149" t="s">
        <v>919</v>
      </c>
      <c r="H2149">
        <v>0.50130304904113399</v>
      </c>
      <c r="I2149">
        <f>IF(E2149="N2O",H2149*About!$B$103,IF('EPA non-CO2 Data'!E2149="CH4",'EPA non-CO2 Data'!H2149*About!$B$102,1))</f>
        <v>1</v>
      </c>
      <c r="J2149" t="str">
        <f>VLOOKUP(CONCATENATE(B2149,C2149,D2149),'EPA Source to Industry Map'!$D$2:$E$35,2,FALSE)</f>
        <v>chemicals 20</v>
      </c>
      <c r="K2149" t="str">
        <f t="shared" si="33"/>
        <v>F-gases</v>
      </c>
    </row>
    <row r="2150" spans="1:11" hidden="1">
      <c r="A2150" t="s">
        <v>59</v>
      </c>
      <c r="B2150" t="s">
        <v>958</v>
      </c>
      <c r="C2150" t="s">
        <v>971</v>
      </c>
      <c r="D2150" t="s">
        <v>674</v>
      </c>
      <c r="E2150" t="s">
        <v>964</v>
      </c>
      <c r="F2150">
        <v>2041</v>
      </c>
      <c r="G2150" t="s">
        <v>919</v>
      </c>
      <c r="H2150">
        <v>0.55149115331325904</v>
      </c>
      <c r="I2150">
        <f>IF(E2150="N2O",H2150*About!$B$103,IF('EPA non-CO2 Data'!E2150="CH4",'EPA non-CO2 Data'!H2150*About!$B$102,1))</f>
        <v>1</v>
      </c>
      <c r="J2150" t="str">
        <f>VLOOKUP(CONCATENATE(B2150,C2150,D2150),'EPA Source to Industry Map'!$D$2:$E$35,2,FALSE)</f>
        <v>chemicals 20</v>
      </c>
      <c r="K2150" t="str">
        <f t="shared" si="33"/>
        <v>F-gases</v>
      </c>
    </row>
    <row r="2151" spans="1:11" hidden="1">
      <c r="A2151" t="s">
        <v>59</v>
      </c>
      <c r="B2151" t="s">
        <v>958</v>
      </c>
      <c r="C2151" t="s">
        <v>971</v>
      </c>
      <c r="D2151" t="s">
        <v>973</v>
      </c>
      <c r="E2151" t="s">
        <v>964</v>
      </c>
      <c r="F2151">
        <v>2041</v>
      </c>
      <c r="G2151" t="s">
        <v>919</v>
      </c>
      <c r="H2151">
        <v>20.123315376337501</v>
      </c>
      <c r="I2151">
        <f>IF(E2151="N2O",H2151*About!$B$103,IF('EPA non-CO2 Data'!E2151="CH4",'EPA non-CO2 Data'!H2151*About!$B$102,1))</f>
        <v>1</v>
      </c>
      <c r="J2151" t="str">
        <f>VLOOKUP(CONCATENATE(B2151,C2151,D2151),'EPA Source to Industry Map'!$D$2:$E$35,2,FALSE)</f>
        <v>chemicals 20</v>
      </c>
      <c r="K2151" t="str">
        <f t="shared" si="33"/>
        <v>F-gases</v>
      </c>
    </row>
    <row r="2152" spans="1:11" hidden="1">
      <c r="A2152" t="s">
        <v>59</v>
      </c>
      <c r="B2152" t="s">
        <v>958</v>
      </c>
      <c r="C2152" t="s">
        <v>971</v>
      </c>
      <c r="D2152" t="s">
        <v>974</v>
      </c>
      <c r="E2152" t="s">
        <v>964</v>
      </c>
      <c r="F2152">
        <v>2041</v>
      </c>
      <c r="G2152" t="s">
        <v>919</v>
      </c>
      <c r="H2152">
        <v>0.251485368537542</v>
      </c>
      <c r="I2152">
        <f>IF(E2152="N2O",H2152*About!$B$103,IF('EPA non-CO2 Data'!E2152="CH4",'EPA non-CO2 Data'!H2152*About!$B$102,1))</f>
        <v>1</v>
      </c>
      <c r="J2152" t="str">
        <f>VLOOKUP(CONCATENATE(B2152,C2152,D2152),'EPA Source to Industry Map'!$D$2:$E$35,2,FALSE)</f>
        <v>chemicals 20</v>
      </c>
      <c r="K2152" t="str">
        <f t="shared" si="33"/>
        <v>F-gases</v>
      </c>
    </row>
    <row r="2153" spans="1:11" hidden="1">
      <c r="A2153" t="s">
        <v>59</v>
      </c>
      <c r="B2153" t="s">
        <v>958</v>
      </c>
      <c r="C2153" t="s">
        <v>971</v>
      </c>
      <c r="D2153" t="s">
        <v>675</v>
      </c>
      <c r="E2153" t="s">
        <v>964</v>
      </c>
      <c r="F2153">
        <v>2042</v>
      </c>
      <c r="G2153" t="s">
        <v>919</v>
      </c>
      <c r="H2153">
        <v>0.67111681429527104</v>
      </c>
      <c r="I2153">
        <f>IF(E2153="N2O",H2153*About!$B$103,IF('EPA non-CO2 Data'!E2153="CH4",'EPA non-CO2 Data'!H2153*About!$B$102,1))</f>
        <v>1</v>
      </c>
      <c r="J2153" t="str">
        <f>VLOOKUP(CONCATENATE(B2153,C2153,D2153),'EPA Source to Industry Map'!$D$2:$E$35,2,FALSE)</f>
        <v>chemicals 20</v>
      </c>
      <c r="K2153" t="str">
        <f t="shared" si="33"/>
        <v>F-gases</v>
      </c>
    </row>
    <row r="2154" spans="1:11" hidden="1">
      <c r="A2154" t="s">
        <v>59</v>
      </c>
      <c r="B2154" t="s">
        <v>958</v>
      </c>
      <c r="C2154" t="s">
        <v>971</v>
      </c>
      <c r="D2154" t="s">
        <v>972</v>
      </c>
      <c r="E2154" t="s">
        <v>964</v>
      </c>
      <c r="F2154">
        <v>2042</v>
      </c>
      <c r="G2154" t="s">
        <v>919</v>
      </c>
      <c r="H2154">
        <v>0.50130304904113299</v>
      </c>
      <c r="I2154">
        <f>IF(E2154="N2O",H2154*About!$B$103,IF('EPA non-CO2 Data'!E2154="CH4",'EPA non-CO2 Data'!H2154*About!$B$102,1))</f>
        <v>1</v>
      </c>
      <c r="J2154" t="str">
        <f>VLOOKUP(CONCATENATE(B2154,C2154,D2154),'EPA Source to Industry Map'!$D$2:$E$35,2,FALSE)</f>
        <v>chemicals 20</v>
      </c>
      <c r="K2154" t="str">
        <f t="shared" si="33"/>
        <v>F-gases</v>
      </c>
    </row>
    <row r="2155" spans="1:11" hidden="1">
      <c r="A2155" t="s">
        <v>59</v>
      </c>
      <c r="B2155" t="s">
        <v>958</v>
      </c>
      <c r="C2155" t="s">
        <v>971</v>
      </c>
      <c r="D2155" t="s">
        <v>674</v>
      </c>
      <c r="E2155" t="s">
        <v>964</v>
      </c>
      <c r="F2155">
        <v>2042</v>
      </c>
      <c r="G2155" t="s">
        <v>919</v>
      </c>
      <c r="H2155">
        <v>0.41361836498494398</v>
      </c>
      <c r="I2155">
        <f>IF(E2155="N2O",H2155*About!$B$103,IF('EPA non-CO2 Data'!E2155="CH4",'EPA non-CO2 Data'!H2155*About!$B$102,1))</f>
        <v>1</v>
      </c>
      <c r="J2155" t="str">
        <f>VLOOKUP(CONCATENATE(B2155,C2155,D2155),'EPA Source to Industry Map'!$D$2:$E$35,2,FALSE)</f>
        <v>chemicals 20</v>
      </c>
      <c r="K2155" t="str">
        <f t="shared" si="33"/>
        <v>F-gases</v>
      </c>
    </row>
    <row r="2156" spans="1:11" hidden="1">
      <c r="A2156" t="s">
        <v>59</v>
      </c>
      <c r="B2156" t="s">
        <v>958</v>
      </c>
      <c r="C2156" t="s">
        <v>971</v>
      </c>
      <c r="D2156" t="s">
        <v>973</v>
      </c>
      <c r="E2156" t="s">
        <v>964</v>
      </c>
      <c r="F2156">
        <v>2042</v>
      </c>
      <c r="G2156" t="s">
        <v>919</v>
      </c>
      <c r="H2156">
        <v>20.262433207220401</v>
      </c>
      <c r="I2156">
        <f>IF(E2156="N2O",H2156*About!$B$103,IF('EPA non-CO2 Data'!E2156="CH4",'EPA non-CO2 Data'!H2156*About!$B$102,1))</f>
        <v>1</v>
      </c>
      <c r="J2156" t="str">
        <f>VLOOKUP(CONCATENATE(B2156,C2156,D2156),'EPA Source to Industry Map'!$D$2:$E$35,2,FALSE)</f>
        <v>chemicals 20</v>
      </c>
      <c r="K2156" t="str">
        <f t="shared" si="33"/>
        <v>F-gases</v>
      </c>
    </row>
    <row r="2157" spans="1:11" hidden="1">
      <c r="A2157" t="s">
        <v>59</v>
      </c>
      <c r="B2157" t="s">
        <v>958</v>
      </c>
      <c r="C2157" t="s">
        <v>971</v>
      </c>
      <c r="D2157" t="s">
        <v>974</v>
      </c>
      <c r="E2157" t="s">
        <v>964</v>
      </c>
      <c r="F2157">
        <v>2042</v>
      </c>
      <c r="G2157" t="s">
        <v>919</v>
      </c>
      <c r="H2157">
        <v>0.25500332165495398</v>
      </c>
      <c r="I2157">
        <f>IF(E2157="N2O",H2157*About!$B$103,IF('EPA non-CO2 Data'!E2157="CH4",'EPA non-CO2 Data'!H2157*About!$B$102,1))</f>
        <v>1</v>
      </c>
      <c r="J2157" t="str">
        <f>VLOOKUP(CONCATENATE(B2157,C2157,D2157),'EPA Source to Industry Map'!$D$2:$E$35,2,FALSE)</f>
        <v>chemicals 20</v>
      </c>
      <c r="K2157" t="str">
        <f t="shared" si="33"/>
        <v>F-gases</v>
      </c>
    </row>
    <row r="2158" spans="1:11" hidden="1">
      <c r="A2158" t="s">
        <v>59</v>
      </c>
      <c r="B2158" t="s">
        <v>958</v>
      </c>
      <c r="C2158" t="s">
        <v>971</v>
      </c>
      <c r="D2158" t="s">
        <v>675</v>
      </c>
      <c r="E2158" t="s">
        <v>964</v>
      </c>
      <c r="F2158">
        <v>2043</v>
      </c>
      <c r="G2158" t="s">
        <v>919</v>
      </c>
      <c r="H2158">
        <v>0.680375770704431</v>
      </c>
      <c r="I2158">
        <f>IF(E2158="N2O",H2158*About!$B$103,IF('EPA non-CO2 Data'!E2158="CH4",'EPA non-CO2 Data'!H2158*About!$B$102,1))</f>
        <v>1</v>
      </c>
      <c r="J2158" t="str">
        <f>VLOOKUP(CONCATENATE(B2158,C2158,D2158),'EPA Source to Industry Map'!$D$2:$E$35,2,FALSE)</f>
        <v>chemicals 20</v>
      </c>
      <c r="K2158" t="str">
        <f t="shared" si="33"/>
        <v>F-gases</v>
      </c>
    </row>
    <row r="2159" spans="1:11" hidden="1">
      <c r="A2159" t="s">
        <v>59</v>
      </c>
      <c r="B2159" t="s">
        <v>958</v>
      </c>
      <c r="C2159" t="s">
        <v>971</v>
      </c>
      <c r="D2159" t="s">
        <v>972</v>
      </c>
      <c r="E2159" t="s">
        <v>964</v>
      </c>
      <c r="F2159">
        <v>2043</v>
      </c>
      <c r="G2159" t="s">
        <v>919</v>
      </c>
      <c r="H2159">
        <v>0.50130304904113399</v>
      </c>
      <c r="I2159">
        <f>IF(E2159="N2O",H2159*About!$B$103,IF('EPA non-CO2 Data'!E2159="CH4",'EPA non-CO2 Data'!H2159*About!$B$102,1))</f>
        <v>1</v>
      </c>
      <c r="J2159" t="str">
        <f>VLOOKUP(CONCATENATE(B2159,C2159,D2159),'EPA Source to Industry Map'!$D$2:$E$35,2,FALSE)</f>
        <v>chemicals 20</v>
      </c>
      <c r="K2159" t="str">
        <f t="shared" si="33"/>
        <v>F-gases</v>
      </c>
    </row>
    <row r="2160" spans="1:11" hidden="1">
      <c r="A2160" t="s">
        <v>59</v>
      </c>
      <c r="B2160" t="s">
        <v>958</v>
      </c>
      <c r="C2160" t="s">
        <v>971</v>
      </c>
      <c r="D2160" t="s">
        <v>674</v>
      </c>
      <c r="E2160" t="s">
        <v>964</v>
      </c>
      <c r="F2160">
        <v>2043</v>
      </c>
      <c r="G2160" t="s">
        <v>919</v>
      </c>
      <c r="H2160">
        <v>0.27574557665662902</v>
      </c>
      <c r="I2160">
        <f>IF(E2160="N2O",H2160*About!$B$103,IF('EPA non-CO2 Data'!E2160="CH4",'EPA non-CO2 Data'!H2160*About!$B$102,1))</f>
        <v>1</v>
      </c>
      <c r="J2160" t="str">
        <f>VLOOKUP(CONCATENATE(B2160,C2160,D2160),'EPA Source to Industry Map'!$D$2:$E$35,2,FALSE)</f>
        <v>chemicals 20</v>
      </c>
      <c r="K2160" t="str">
        <f t="shared" si="33"/>
        <v>F-gases</v>
      </c>
    </row>
    <row r="2161" spans="1:11" hidden="1">
      <c r="A2161" t="s">
        <v>59</v>
      </c>
      <c r="B2161" t="s">
        <v>958</v>
      </c>
      <c r="C2161" t="s">
        <v>971</v>
      </c>
      <c r="D2161" t="s">
        <v>973</v>
      </c>
      <c r="E2161" t="s">
        <v>964</v>
      </c>
      <c r="F2161">
        <v>2043</v>
      </c>
      <c r="G2161" t="s">
        <v>919</v>
      </c>
      <c r="H2161">
        <v>20.4015510381033</v>
      </c>
      <c r="I2161">
        <f>IF(E2161="N2O",H2161*About!$B$103,IF('EPA non-CO2 Data'!E2161="CH4",'EPA non-CO2 Data'!H2161*About!$B$102,1))</f>
        <v>1</v>
      </c>
      <c r="J2161" t="str">
        <f>VLOOKUP(CONCATENATE(B2161,C2161,D2161),'EPA Source to Industry Map'!$D$2:$E$35,2,FALSE)</f>
        <v>chemicals 20</v>
      </c>
      <c r="K2161" t="str">
        <f t="shared" si="33"/>
        <v>F-gases</v>
      </c>
    </row>
    <row r="2162" spans="1:11" hidden="1">
      <c r="A2162" t="s">
        <v>59</v>
      </c>
      <c r="B2162" t="s">
        <v>958</v>
      </c>
      <c r="C2162" t="s">
        <v>971</v>
      </c>
      <c r="D2162" t="s">
        <v>974</v>
      </c>
      <c r="E2162" t="s">
        <v>964</v>
      </c>
      <c r="F2162">
        <v>2043</v>
      </c>
      <c r="G2162" t="s">
        <v>919</v>
      </c>
      <c r="H2162">
        <v>0.25852127477236603</v>
      </c>
      <c r="I2162">
        <f>IF(E2162="N2O",H2162*About!$B$103,IF('EPA non-CO2 Data'!E2162="CH4",'EPA non-CO2 Data'!H2162*About!$B$102,1))</f>
        <v>1</v>
      </c>
      <c r="J2162" t="str">
        <f>VLOOKUP(CONCATENATE(B2162,C2162,D2162),'EPA Source to Industry Map'!$D$2:$E$35,2,FALSE)</f>
        <v>chemicals 20</v>
      </c>
      <c r="K2162" t="str">
        <f t="shared" si="33"/>
        <v>F-gases</v>
      </c>
    </row>
    <row r="2163" spans="1:11" hidden="1">
      <c r="A2163" t="s">
        <v>59</v>
      </c>
      <c r="B2163" t="s">
        <v>958</v>
      </c>
      <c r="C2163" t="s">
        <v>971</v>
      </c>
      <c r="D2163" t="s">
        <v>675</v>
      </c>
      <c r="E2163" t="s">
        <v>964</v>
      </c>
      <c r="F2163">
        <v>2044</v>
      </c>
      <c r="G2163" t="s">
        <v>919</v>
      </c>
      <c r="H2163">
        <v>0.68963472711358997</v>
      </c>
      <c r="I2163">
        <f>IF(E2163="N2O",H2163*About!$B$103,IF('EPA non-CO2 Data'!E2163="CH4",'EPA non-CO2 Data'!H2163*About!$B$102,1))</f>
        <v>1</v>
      </c>
      <c r="J2163" t="str">
        <f>VLOOKUP(CONCATENATE(B2163,C2163,D2163),'EPA Source to Industry Map'!$D$2:$E$35,2,FALSE)</f>
        <v>chemicals 20</v>
      </c>
      <c r="K2163" t="str">
        <f t="shared" si="33"/>
        <v>F-gases</v>
      </c>
    </row>
    <row r="2164" spans="1:11" hidden="1">
      <c r="A2164" t="s">
        <v>59</v>
      </c>
      <c r="B2164" t="s">
        <v>958</v>
      </c>
      <c r="C2164" t="s">
        <v>971</v>
      </c>
      <c r="D2164" t="s">
        <v>972</v>
      </c>
      <c r="E2164" t="s">
        <v>964</v>
      </c>
      <c r="F2164">
        <v>2044</v>
      </c>
      <c r="G2164" t="s">
        <v>919</v>
      </c>
      <c r="H2164">
        <v>0.50130304904113399</v>
      </c>
      <c r="I2164">
        <f>IF(E2164="N2O",H2164*About!$B$103,IF('EPA non-CO2 Data'!E2164="CH4",'EPA non-CO2 Data'!H2164*About!$B$102,1))</f>
        <v>1</v>
      </c>
      <c r="J2164" t="str">
        <f>VLOOKUP(CONCATENATE(B2164,C2164,D2164),'EPA Source to Industry Map'!$D$2:$E$35,2,FALSE)</f>
        <v>chemicals 20</v>
      </c>
      <c r="K2164" t="str">
        <f t="shared" si="33"/>
        <v>F-gases</v>
      </c>
    </row>
    <row r="2165" spans="1:11" hidden="1">
      <c r="A2165" t="s">
        <v>59</v>
      </c>
      <c r="B2165" t="s">
        <v>958</v>
      </c>
      <c r="C2165" t="s">
        <v>971</v>
      </c>
      <c r="D2165" t="s">
        <v>674</v>
      </c>
      <c r="E2165" t="s">
        <v>964</v>
      </c>
      <c r="F2165">
        <v>2044</v>
      </c>
      <c r="G2165" t="s">
        <v>919</v>
      </c>
      <c r="H2165">
        <v>0.13787278832831501</v>
      </c>
      <c r="I2165">
        <f>IF(E2165="N2O",H2165*About!$B$103,IF('EPA non-CO2 Data'!E2165="CH4",'EPA non-CO2 Data'!H2165*About!$B$102,1))</f>
        <v>1</v>
      </c>
      <c r="J2165" t="str">
        <f>VLOOKUP(CONCATENATE(B2165,C2165,D2165),'EPA Source to Industry Map'!$D$2:$E$35,2,FALSE)</f>
        <v>chemicals 20</v>
      </c>
      <c r="K2165" t="str">
        <f t="shared" si="33"/>
        <v>F-gases</v>
      </c>
    </row>
    <row r="2166" spans="1:11" hidden="1">
      <c r="A2166" t="s">
        <v>59</v>
      </c>
      <c r="B2166" t="s">
        <v>958</v>
      </c>
      <c r="C2166" t="s">
        <v>971</v>
      </c>
      <c r="D2166" t="s">
        <v>973</v>
      </c>
      <c r="E2166" t="s">
        <v>964</v>
      </c>
      <c r="F2166">
        <v>2044</v>
      </c>
      <c r="G2166" t="s">
        <v>919</v>
      </c>
      <c r="H2166">
        <v>20.540668868986099</v>
      </c>
      <c r="I2166">
        <f>IF(E2166="N2O",H2166*About!$B$103,IF('EPA non-CO2 Data'!E2166="CH4",'EPA non-CO2 Data'!H2166*About!$B$102,1))</f>
        <v>1</v>
      </c>
      <c r="J2166" t="str">
        <f>VLOOKUP(CONCATENATE(B2166,C2166,D2166),'EPA Source to Industry Map'!$D$2:$E$35,2,FALSE)</f>
        <v>chemicals 20</v>
      </c>
      <c r="K2166" t="str">
        <f t="shared" si="33"/>
        <v>F-gases</v>
      </c>
    </row>
    <row r="2167" spans="1:11" hidden="1">
      <c r="A2167" t="s">
        <v>59</v>
      </c>
      <c r="B2167" t="s">
        <v>958</v>
      </c>
      <c r="C2167" t="s">
        <v>971</v>
      </c>
      <c r="D2167" t="s">
        <v>974</v>
      </c>
      <c r="E2167" t="s">
        <v>964</v>
      </c>
      <c r="F2167">
        <v>2044</v>
      </c>
      <c r="G2167" t="s">
        <v>919</v>
      </c>
      <c r="H2167">
        <v>0.26203922788977801</v>
      </c>
      <c r="I2167">
        <f>IF(E2167="N2O",H2167*About!$B$103,IF('EPA non-CO2 Data'!E2167="CH4",'EPA non-CO2 Data'!H2167*About!$B$102,1))</f>
        <v>1</v>
      </c>
      <c r="J2167" t="str">
        <f>VLOOKUP(CONCATENATE(B2167,C2167,D2167),'EPA Source to Industry Map'!$D$2:$E$35,2,FALSE)</f>
        <v>chemicals 20</v>
      </c>
      <c r="K2167" t="str">
        <f t="shared" si="33"/>
        <v>F-gases</v>
      </c>
    </row>
    <row r="2168" spans="1:11" hidden="1">
      <c r="A2168" t="s">
        <v>59</v>
      </c>
      <c r="B2168" t="s">
        <v>958</v>
      </c>
      <c r="C2168" t="s">
        <v>971</v>
      </c>
      <c r="D2168" t="s">
        <v>675</v>
      </c>
      <c r="E2168" t="s">
        <v>964</v>
      </c>
      <c r="F2168">
        <v>2045</v>
      </c>
      <c r="G2168" t="s">
        <v>919</v>
      </c>
      <c r="H2168">
        <v>0.69889368352275005</v>
      </c>
      <c r="I2168">
        <f>IF(E2168="N2O",H2168*About!$B$103,IF('EPA non-CO2 Data'!E2168="CH4",'EPA non-CO2 Data'!H2168*About!$B$102,1))</f>
        <v>1</v>
      </c>
      <c r="J2168" t="str">
        <f>VLOOKUP(CONCATENATE(B2168,C2168,D2168),'EPA Source to Industry Map'!$D$2:$E$35,2,FALSE)</f>
        <v>chemicals 20</v>
      </c>
      <c r="K2168" t="str">
        <f t="shared" si="33"/>
        <v>F-gases</v>
      </c>
    </row>
    <row r="2169" spans="1:11" hidden="1">
      <c r="A2169" t="s">
        <v>59</v>
      </c>
      <c r="B2169" t="s">
        <v>958</v>
      </c>
      <c r="C2169" t="s">
        <v>971</v>
      </c>
      <c r="D2169" t="s">
        <v>972</v>
      </c>
      <c r="E2169" t="s">
        <v>964</v>
      </c>
      <c r="F2169">
        <v>2045</v>
      </c>
      <c r="G2169" t="s">
        <v>919</v>
      </c>
      <c r="H2169">
        <v>0.50130304904113299</v>
      </c>
      <c r="I2169">
        <f>IF(E2169="N2O",H2169*About!$B$103,IF('EPA non-CO2 Data'!E2169="CH4",'EPA non-CO2 Data'!H2169*About!$B$102,1))</f>
        <v>1</v>
      </c>
      <c r="J2169" t="str">
        <f>VLOOKUP(CONCATENATE(B2169,C2169,D2169),'EPA Source to Industry Map'!$D$2:$E$35,2,FALSE)</f>
        <v>chemicals 20</v>
      </c>
      <c r="K2169" t="str">
        <f t="shared" si="33"/>
        <v>F-gases</v>
      </c>
    </row>
    <row r="2170" spans="1:11" hidden="1">
      <c r="A2170" t="s">
        <v>59</v>
      </c>
      <c r="B2170" t="s">
        <v>958</v>
      </c>
      <c r="C2170" t="s">
        <v>971</v>
      </c>
      <c r="D2170" t="s">
        <v>674</v>
      </c>
      <c r="E2170" t="s">
        <v>964</v>
      </c>
      <c r="F2170">
        <v>2045</v>
      </c>
      <c r="G2170" t="s">
        <v>919</v>
      </c>
      <c r="H2170">
        <v>0</v>
      </c>
      <c r="I2170">
        <f>IF(E2170="N2O",H2170*About!$B$103,IF('EPA non-CO2 Data'!E2170="CH4",'EPA non-CO2 Data'!H2170*About!$B$102,1))</f>
        <v>1</v>
      </c>
      <c r="J2170" t="str">
        <f>VLOOKUP(CONCATENATE(B2170,C2170,D2170),'EPA Source to Industry Map'!$D$2:$E$35,2,FALSE)</f>
        <v>chemicals 20</v>
      </c>
      <c r="K2170" t="str">
        <f t="shared" si="33"/>
        <v>F-gases</v>
      </c>
    </row>
    <row r="2171" spans="1:11" hidden="1">
      <c r="A2171" t="s">
        <v>59</v>
      </c>
      <c r="B2171" t="s">
        <v>958</v>
      </c>
      <c r="C2171" t="s">
        <v>971</v>
      </c>
      <c r="D2171" t="s">
        <v>973</v>
      </c>
      <c r="E2171" t="s">
        <v>964</v>
      </c>
      <c r="F2171">
        <v>2045</v>
      </c>
      <c r="G2171" t="s">
        <v>919</v>
      </c>
      <c r="H2171">
        <v>20.679786699868998</v>
      </c>
      <c r="I2171">
        <f>IF(E2171="N2O",H2171*About!$B$103,IF('EPA non-CO2 Data'!E2171="CH4",'EPA non-CO2 Data'!H2171*About!$B$102,1))</f>
        <v>1</v>
      </c>
      <c r="J2171" t="str">
        <f>VLOOKUP(CONCATENATE(B2171,C2171,D2171),'EPA Source to Industry Map'!$D$2:$E$35,2,FALSE)</f>
        <v>chemicals 20</v>
      </c>
      <c r="K2171" t="str">
        <f t="shared" si="33"/>
        <v>F-gases</v>
      </c>
    </row>
    <row r="2172" spans="1:11" hidden="1">
      <c r="A2172" t="s">
        <v>59</v>
      </c>
      <c r="B2172" t="s">
        <v>958</v>
      </c>
      <c r="C2172" t="s">
        <v>971</v>
      </c>
      <c r="D2172" t="s">
        <v>974</v>
      </c>
      <c r="E2172" t="s">
        <v>964</v>
      </c>
      <c r="F2172">
        <v>2045</v>
      </c>
      <c r="G2172" t="s">
        <v>919</v>
      </c>
      <c r="H2172">
        <v>0.26555718100719</v>
      </c>
      <c r="I2172">
        <f>IF(E2172="N2O",H2172*About!$B$103,IF('EPA non-CO2 Data'!E2172="CH4",'EPA non-CO2 Data'!H2172*About!$B$102,1))</f>
        <v>1</v>
      </c>
      <c r="J2172" t="str">
        <f>VLOOKUP(CONCATENATE(B2172,C2172,D2172),'EPA Source to Industry Map'!$D$2:$E$35,2,FALSE)</f>
        <v>chemicals 20</v>
      </c>
      <c r="K2172" t="str">
        <f t="shared" si="33"/>
        <v>F-gases</v>
      </c>
    </row>
    <row r="2173" spans="1:11" hidden="1">
      <c r="A2173" t="s">
        <v>59</v>
      </c>
      <c r="B2173" t="s">
        <v>958</v>
      </c>
      <c r="C2173" t="s">
        <v>971</v>
      </c>
      <c r="D2173" t="s">
        <v>675</v>
      </c>
      <c r="E2173" t="s">
        <v>964</v>
      </c>
      <c r="F2173">
        <v>2046</v>
      </c>
      <c r="G2173" t="s">
        <v>919</v>
      </c>
      <c r="H2173">
        <v>0.709089001549429</v>
      </c>
      <c r="I2173">
        <f>IF(E2173="N2O",H2173*About!$B$103,IF('EPA non-CO2 Data'!E2173="CH4",'EPA non-CO2 Data'!H2173*About!$B$102,1))</f>
        <v>1</v>
      </c>
      <c r="J2173" t="str">
        <f>VLOOKUP(CONCATENATE(B2173,C2173,D2173),'EPA Source to Industry Map'!$D$2:$E$35,2,FALSE)</f>
        <v>chemicals 20</v>
      </c>
      <c r="K2173" t="str">
        <f t="shared" si="33"/>
        <v>F-gases</v>
      </c>
    </row>
    <row r="2174" spans="1:11" hidden="1">
      <c r="A2174" t="s">
        <v>59</v>
      </c>
      <c r="B2174" t="s">
        <v>958</v>
      </c>
      <c r="C2174" t="s">
        <v>971</v>
      </c>
      <c r="D2174" t="s">
        <v>972</v>
      </c>
      <c r="E2174" t="s">
        <v>964</v>
      </c>
      <c r="F2174">
        <v>2046</v>
      </c>
      <c r="G2174" t="s">
        <v>919</v>
      </c>
      <c r="H2174">
        <v>0.50130304904113299</v>
      </c>
      <c r="I2174">
        <f>IF(E2174="N2O",H2174*About!$B$103,IF('EPA non-CO2 Data'!E2174="CH4",'EPA non-CO2 Data'!H2174*About!$B$102,1))</f>
        <v>1</v>
      </c>
      <c r="J2174" t="str">
        <f>VLOOKUP(CONCATENATE(B2174,C2174,D2174),'EPA Source to Industry Map'!$D$2:$E$35,2,FALSE)</f>
        <v>chemicals 20</v>
      </c>
      <c r="K2174" t="str">
        <f t="shared" si="33"/>
        <v>F-gases</v>
      </c>
    </row>
    <row r="2175" spans="1:11" hidden="1">
      <c r="A2175" t="s">
        <v>59</v>
      </c>
      <c r="B2175" t="s">
        <v>958</v>
      </c>
      <c r="C2175" t="s">
        <v>971</v>
      </c>
      <c r="D2175" t="s">
        <v>674</v>
      </c>
      <c r="E2175" t="s">
        <v>964</v>
      </c>
      <c r="F2175">
        <v>2046</v>
      </c>
      <c r="G2175" t="s">
        <v>919</v>
      </c>
      <c r="H2175">
        <v>0</v>
      </c>
      <c r="I2175">
        <f>IF(E2175="N2O",H2175*About!$B$103,IF('EPA non-CO2 Data'!E2175="CH4",'EPA non-CO2 Data'!H2175*About!$B$102,1))</f>
        <v>1</v>
      </c>
      <c r="J2175" t="str">
        <f>VLOOKUP(CONCATENATE(B2175,C2175,D2175),'EPA Source to Industry Map'!$D$2:$E$35,2,FALSE)</f>
        <v>chemicals 20</v>
      </c>
      <c r="K2175" t="str">
        <f t="shared" si="33"/>
        <v>F-gases</v>
      </c>
    </row>
    <row r="2176" spans="1:11" hidden="1">
      <c r="A2176" t="s">
        <v>59</v>
      </c>
      <c r="B2176" t="s">
        <v>958</v>
      </c>
      <c r="C2176" t="s">
        <v>971</v>
      </c>
      <c r="D2176" t="s">
        <v>973</v>
      </c>
      <c r="E2176" t="s">
        <v>964</v>
      </c>
      <c r="F2176">
        <v>2046</v>
      </c>
      <c r="G2176" t="s">
        <v>919</v>
      </c>
      <c r="H2176">
        <v>20.984800607714</v>
      </c>
      <c r="I2176">
        <f>IF(E2176="N2O",H2176*About!$B$103,IF('EPA non-CO2 Data'!E2176="CH4",'EPA non-CO2 Data'!H2176*About!$B$102,1))</f>
        <v>1</v>
      </c>
      <c r="J2176" t="str">
        <f>VLOOKUP(CONCATENATE(B2176,C2176,D2176),'EPA Source to Industry Map'!$D$2:$E$35,2,FALSE)</f>
        <v>chemicals 20</v>
      </c>
      <c r="K2176" t="str">
        <f t="shared" si="33"/>
        <v>F-gases</v>
      </c>
    </row>
    <row r="2177" spans="1:11" hidden="1">
      <c r="A2177" t="s">
        <v>59</v>
      </c>
      <c r="B2177" t="s">
        <v>958</v>
      </c>
      <c r="C2177" t="s">
        <v>971</v>
      </c>
      <c r="D2177" t="s">
        <v>974</v>
      </c>
      <c r="E2177" t="s">
        <v>964</v>
      </c>
      <c r="F2177">
        <v>2046</v>
      </c>
      <c r="G2177" t="s">
        <v>919</v>
      </c>
      <c r="H2177">
        <v>0.269431014854288</v>
      </c>
      <c r="I2177">
        <f>IF(E2177="N2O",H2177*About!$B$103,IF('EPA non-CO2 Data'!E2177="CH4",'EPA non-CO2 Data'!H2177*About!$B$102,1))</f>
        <v>1</v>
      </c>
      <c r="J2177" t="str">
        <f>VLOOKUP(CONCATENATE(B2177,C2177,D2177),'EPA Source to Industry Map'!$D$2:$E$35,2,FALSE)</f>
        <v>chemicals 20</v>
      </c>
      <c r="K2177" t="str">
        <f t="shared" si="33"/>
        <v>F-gases</v>
      </c>
    </row>
    <row r="2178" spans="1:11" hidden="1">
      <c r="A2178" t="s">
        <v>59</v>
      </c>
      <c r="B2178" t="s">
        <v>958</v>
      </c>
      <c r="C2178" t="s">
        <v>971</v>
      </c>
      <c r="D2178" t="s">
        <v>675</v>
      </c>
      <c r="E2178" t="s">
        <v>964</v>
      </c>
      <c r="F2178">
        <v>2047</v>
      </c>
      <c r="G2178" t="s">
        <v>919</v>
      </c>
      <c r="H2178">
        <v>0.71928431957610695</v>
      </c>
      <c r="I2178">
        <f>IF(E2178="N2O",H2178*About!$B$103,IF('EPA non-CO2 Data'!E2178="CH4",'EPA non-CO2 Data'!H2178*About!$B$102,1))</f>
        <v>1</v>
      </c>
      <c r="J2178" t="str">
        <f>VLOOKUP(CONCATENATE(B2178,C2178,D2178),'EPA Source to Industry Map'!$D$2:$E$35,2,FALSE)</f>
        <v>chemicals 20</v>
      </c>
      <c r="K2178" t="str">
        <f t="shared" ref="K2178:K2241" si="34">IF(E2178="N2O","N2O",IF(E2178="CH4","CH4","F-gases"))</f>
        <v>F-gases</v>
      </c>
    </row>
    <row r="2179" spans="1:11" hidden="1">
      <c r="A2179" t="s">
        <v>59</v>
      </c>
      <c r="B2179" t="s">
        <v>958</v>
      </c>
      <c r="C2179" t="s">
        <v>971</v>
      </c>
      <c r="D2179" t="s">
        <v>972</v>
      </c>
      <c r="E2179" t="s">
        <v>964</v>
      </c>
      <c r="F2179">
        <v>2047</v>
      </c>
      <c r="G2179" t="s">
        <v>919</v>
      </c>
      <c r="H2179">
        <v>0.50130304904113299</v>
      </c>
      <c r="I2179">
        <f>IF(E2179="N2O",H2179*About!$B$103,IF('EPA non-CO2 Data'!E2179="CH4",'EPA non-CO2 Data'!H2179*About!$B$102,1))</f>
        <v>1</v>
      </c>
      <c r="J2179" t="str">
        <f>VLOOKUP(CONCATENATE(B2179,C2179,D2179),'EPA Source to Industry Map'!$D$2:$E$35,2,FALSE)</f>
        <v>chemicals 20</v>
      </c>
      <c r="K2179" t="str">
        <f t="shared" si="34"/>
        <v>F-gases</v>
      </c>
    </row>
    <row r="2180" spans="1:11" hidden="1">
      <c r="A2180" t="s">
        <v>59</v>
      </c>
      <c r="B2180" t="s">
        <v>958</v>
      </c>
      <c r="C2180" t="s">
        <v>971</v>
      </c>
      <c r="D2180" t="s">
        <v>674</v>
      </c>
      <c r="E2180" t="s">
        <v>964</v>
      </c>
      <c r="F2180">
        <v>2047</v>
      </c>
      <c r="G2180" t="s">
        <v>919</v>
      </c>
      <c r="H2180">
        <v>0</v>
      </c>
      <c r="I2180">
        <f>IF(E2180="N2O",H2180*About!$B$103,IF('EPA non-CO2 Data'!E2180="CH4",'EPA non-CO2 Data'!H2180*About!$B$102,1))</f>
        <v>1</v>
      </c>
      <c r="J2180" t="str">
        <f>VLOOKUP(CONCATENATE(B2180,C2180,D2180),'EPA Source to Industry Map'!$D$2:$E$35,2,FALSE)</f>
        <v>chemicals 20</v>
      </c>
      <c r="K2180" t="str">
        <f t="shared" si="34"/>
        <v>F-gases</v>
      </c>
    </row>
    <row r="2181" spans="1:11" hidden="1">
      <c r="A2181" t="s">
        <v>59</v>
      </c>
      <c r="B2181" t="s">
        <v>958</v>
      </c>
      <c r="C2181" t="s">
        <v>971</v>
      </c>
      <c r="D2181" t="s">
        <v>973</v>
      </c>
      <c r="E2181" t="s">
        <v>964</v>
      </c>
      <c r="F2181">
        <v>2047</v>
      </c>
      <c r="G2181" t="s">
        <v>919</v>
      </c>
      <c r="H2181">
        <v>21.289814515558898</v>
      </c>
      <c r="I2181">
        <f>IF(E2181="N2O",H2181*About!$B$103,IF('EPA non-CO2 Data'!E2181="CH4",'EPA non-CO2 Data'!H2181*About!$B$102,1))</f>
        <v>1</v>
      </c>
      <c r="J2181" t="str">
        <f>VLOOKUP(CONCATENATE(B2181,C2181,D2181),'EPA Source to Industry Map'!$D$2:$E$35,2,FALSE)</f>
        <v>chemicals 20</v>
      </c>
      <c r="K2181" t="str">
        <f t="shared" si="34"/>
        <v>F-gases</v>
      </c>
    </row>
    <row r="2182" spans="1:11" hidden="1">
      <c r="A2182" t="s">
        <v>59</v>
      </c>
      <c r="B2182" t="s">
        <v>958</v>
      </c>
      <c r="C2182" t="s">
        <v>971</v>
      </c>
      <c r="D2182" t="s">
        <v>974</v>
      </c>
      <c r="E2182" t="s">
        <v>964</v>
      </c>
      <c r="F2182">
        <v>2047</v>
      </c>
      <c r="G2182" t="s">
        <v>919</v>
      </c>
      <c r="H2182">
        <v>0.27330484870138699</v>
      </c>
      <c r="I2182">
        <f>IF(E2182="N2O",H2182*About!$B$103,IF('EPA non-CO2 Data'!E2182="CH4",'EPA non-CO2 Data'!H2182*About!$B$102,1))</f>
        <v>1</v>
      </c>
      <c r="J2182" t="str">
        <f>VLOOKUP(CONCATENATE(B2182,C2182,D2182),'EPA Source to Industry Map'!$D$2:$E$35,2,FALSE)</f>
        <v>chemicals 20</v>
      </c>
      <c r="K2182" t="str">
        <f t="shared" si="34"/>
        <v>F-gases</v>
      </c>
    </row>
    <row r="2183" spans="1:11" hidden="1">
      <c r="A2183" t="s">
        <v>59</v>
      </c>
      <c r="B2183" t="s">
        <v>958</v>
      </c>
      <c r="C2183" t="s">
        <v>971</v>
      </c>
      <c r="D2183" t="s">
        <v>675</v>
      </c>
      <c r="E2183" t="s">
        <v>964</v>
      </c>
      <c r="F2183">
        <v>2048</v>
      </c>
      <c r="G2183" t="s">
        <v>919</v>
      </c>
      <c r="H2183">
        <v>0.729479637602786</v>
      </c>
      <c r="I2183">
        <f>IF(E2183="N2O",H2183*About!$B$103,IF('EPA non-CO2 Data'!E2183="CH4",'EPA non-CO2 Data'!H2183*About!$B$102,1))</f>
        <v>1</v>
      </c>
      <c r="J2183" t="str">
        <f>VLOOKUP(CONCATENATE(B2183,C2183,D2183),'EPA Source to Industry Map'!$D$2:$E$35,2,FALSE)</f>
        <v>chemicals 20</v>
      </c>
      <c r="K2183" t="str">
        <f t="shared" si="34"/>
        <v>F-gases</v>
      </c>
    </row>
    <row r="2184" spans="1:11" hidden="1">
      <c r="A2184" t="s">
        <v>59</v>
      </c>
      <c r="B2184" t="s">
        <v>958</v>
      </c>
      <c r="C2184" t="s">
        <v>971</v>
      </c>
      <c r="D2184" t="s">
        <v>972</v>
      </c>
      <c r="E2184" t="s">
        <v>964</v>
      </c>
      <c r="F2184">
        <v>2048</v>
      </c>
      <c r="G2184" t="s">
        <v>919</v>
      </c>
      <c r="H2184">
        <v>0.50130304904113299</v>
      </c>
      <c r="I2184">
        <f>IF(E2184="N2O",H2184*About!$B$103,IF('EPA non-CO2 Data'!E2184="CH4",'EPA non-CO2 Data'!H2184*About!$B$102,1))</f>
        <v>1</v>
      </c>
      <c r="J2184" t="str">
        <f>VLOOKUP(CONCATENATE(B2184,C2184,D2184),'EPA Source to Industry Map'!$D$2:$E$35,2,FALSE)</f>
        <v>chemicals 20</v>
      </c>
      <c r="K2184" t="str">
        <f t="shared" si="34"/>
        <v>F-gases</v>
      </c>
    </row>
    <row r="2185" spans="1:11" hidden="1">
      <c r="A2185" t="s">
        <v>59</v>
      </c>
      <c r="B2185" t="s">
        <v>958</v>
      </c>
      <c r="C2185" t="s">
        <v>971</v>
      </c>
      <c r="D2185" t="s">
        <v>674</v>
      </c>
      <c r="E2185" t="s">
        <v>964</v>
      </c>
      <c r="F2185">
        <v>2048</v>
      </c>
      <c r="G2185" t="s">
        <v>919</v>
      </c>
      <c r="H2185">
        <v>0</v>
      </c>
      <c r="I2185">
        <f>IF(E2185="N2O",H2185*About!$B$103,IF('EPA non-CO2 Data'!E2185="CH4",'EPA non-CO2 Data'!H2185*About!$B$102,1))</f>
        <v>1</v>
      </c>
      <c r="J2185" t="str">
        <f>VLOOKUP(CONCATENATE(B2185,C2185,D2185),'EPA Source to Industry Map'!$D$2:$E$35,2,FALSE)</f>
        <v>chemicals 20</v>
      </c>
      <c r="K2185" t="str">
        <f t="shared" si="34"/>
        <v>F-gases</v>
      </c>
    </row>
    <row r="2186" spans="1:11" hidden="1">
      <c r="A2186" t="s">
        <v>59</v>
      </c>
      <c r="B2186" t="s">
        <v>958</v>
      </c>
      <c r="C2186" t="s">
        <v>971</v>
      </c>
      <c r="D2186" t="s">
        <v>973</v>
      </c>
      <c r="E2186" t="s">
        <v>964</v>
      </c>
      <c r="F2186">
        <v>2048</v>
      </c>
      <c r="G2186" t="s">
        <v>919</v>
      </c>
      <c r="H2186">
        <v>21.5948284234039</v>
      </c>
      <c r="I2186">
        <f>IF(E2186="N2O",H2186*About!$B$103,IF('EPA non-CO2 Data'!E2186="CH4",'EPA non-CO2 Data'!H2186*About!$B$102,1))</f>
        <v>1</v>
      </c>
      <c r="J2186" t="str">
        <f>VLOOKUP(CONCATENATE(B2186,C2186,D2186),'EPA Source to Industry Map'!$D$2:$E$35,2,FALSE)</f>
        <v>chemicals 20</v>
      </c>
      <c r="K2186" t="str">
        <f t="shared" si="34"/>
        <v>F-gases</v>
      </c>
    </row>
    <row r="2187" spans="1:11" hidden="1">
      <c r="A2187" t="s">
        <v>59</v>
      </c>
      <c r="B2187" t="s">
        <v>958</v>
      </c>
      <c r="C2187" t="s">
        <v>971</v>
      </c>
      <c r="D2187" t="s">
        <v>974</v>
      </c>
      <c r="E2187" t="s">
        <v>964</v>
      </c>
      <c r="F2187">
        <v>2048</v>
      </c>
      <c r="G2187" t="s">
        <v>919</v>
      </c>
      <c r="H2187">
        <v>0.27717868254848499</v>
      </c>
      <c r="I2187">
        <f>IF(E2187="N2O",H2187*About!$B$103,IF('EPA non-CO2 Data'!E2187="CH4",'EPA non-CO2 Data'!H2187*About!$B$102,1))</f>
        <v>1</v>
      </c>
      <c r="J2187" t="str">
        <f>VLOOKUP(CONCATENATE(B2187,C2187,D2187),'EPA Source to Industry Map'!$D$2:$E$35,2,FALSE)</f>
        <v>chemicals 20</v>
      </c>
      <c r="K2187" t="str">
        <f t="shared" si="34"/>
        <v>F-gases</v>
      </c>
    </row>
    <row r="2188" spans="1:11" hidden="1">
      <c r="A2188" t="s">
        <v>59</v>
      </c>
      <c r="B2188" t="s">
        <v>958</v>
      </c>
      <c r="C2188" t="s">
        <v>971</v>
      </c>
      <c r="D2188" t="s">
        <v>675</v>
      </c>
      <c r="E2188" t="s">
        <v>964</v>
      </c>
      <c r="F2188">
        <v>2049</v>
      </c>
      <c r="G2188" t="s">
        <v>919</v>
      </c>
      <c r="H2188">
        <v>0.73967495562946495</v>
      </c>
      <c r="I2188">
        <f>IF(E2188="N2O",H2188*About!$B$103,IF('EPA non-CO2 Data'!E2188="CH4",'EPA non-CO2 Data'!H2188*About!$B$102,1))</f>
        <v>1</v>
      </c>
      <c r="J2188" t="str">
        <f>VLOOKUP(CONCATENATE(B2188,C2188,D2188),'EPA Source to Industry Map'!$D$2:$E$35,2,FALSE)</f>
        <v>chemicals 20</v>
      </c>
      <c r="K2188" t="str">
        <f t="shared" si="34"/>
        <v>F-gases</v>
      </c>
    </row>
    <row r="2189" spans="1:11" hidden="1">
      <c r="A2189" t="s">
        <v>59</v>
      </c>
      <c r="B2189" t="s">
        <v>958</v>
      </c>
      <c r="C2189" t="s">
        <v>971</v>
      </c>
      <c r="D2189" t="s">
        <v>972</v>
      </c>
      <c r="E2189" t="s">
        <v>964</v>
      </c>
      <c r="F2189">
        <v>2049</v>
      </c>
      <c r="G2189" t="s">
        <v>919</v>
      </c>
      <c r="H2189">
        <v>0.50130304904113299</v>
      </c>
      <c r="I2189">
        <f>IF(E2189="N2O",H2189*About!$B$103,IF('EPA non-CO2 Data'!E2189="CH4",'EPA non-CO2 Data'!H2189*About!$B$102,1))</f>
        <v>1</v>
      </c>
      <c r="J2189" t="str">
        <f>VLOOKUP(CONCATENATE(B2189,C2189,D2189),'EPA Source to Industry Map'!$D$2:$E$35,2,FALSE)</f>
        <v>chemicals 20</v>
      </c>
      <c r="K2189" t="str">
        <f t="shared" si="34"/>
        <v>F-gases</v>
      </c>
    </row>
    <row r="2190" spans="1:11" hidden="1">
      <c r="A2190" t="s">
        <v>59</v>
      </c>
      <c r="B2190" t="s">
        <v>958</v>
      </c>
      <c r="C2190" t="s">
        <v>971</v>
      </c>
      <c r="D2190" t="s">
        <v>674</v>
      </c>
      <c r="E2190" t="s">
        <v>964</v>
      </c>
      <c r="F2190">
        <v>2049</v>
      </c>
      <c r="G2190" t="s">
        <v>919</v>
      </c>
      <c r="H2190">
        <v>0</v>
      </c>
      <c r="I2190">
        <f>IF(E2190="N2O",H2190*About!$B$103,IF('EPA non-CO2 Data'!E2190="CH4",'EPA non-CO2 Data'!H2190*About!$B$102,1))</f>
        <v>1</v>
      </c>
      <c r="J2190" t="str">
        <f>VLOOKUP(CONCATENATE(B2190,C2190,D2190),'EPA Source to Industry Map'!$D$2:$E$35,2,FALSE)</f>
        <v>chemicals 20</v>
      </c>
      <c r="K2190" t="str">
        <f t="shared" si="34"/>
        <v>F-gases</v>
      </c>
    </row>
    <row r="2191" spans="1:11" hidden="1">
      <c r="A2191" t="s">
        <v>59</v>
      </c>
      <c r="B2191" t="s">
        <v>958</v>
      </c>
      <c r="C2191" t="s">
        <v>971</v>
      </c>
      <c r="D2191" t="s">
        <v>973</v>
      </c>
      <c r="E2191" t="s">
        <v>964</v>
      </c>
      <c r="F2191">
        <v>2049</v>
      </c>
      <c r="G2191" t="s">
        <v>919</v>
      </c>
      <c r="H2191">
        <v>21.899842331248902</v>
      </c>
      <c r="I2191">
        <f>IF(E2191="N2O",H2191*About!$B$103,IF('EPA non-CO2 Data'!E2191="CH4",'EPA non-CO2 Data'!H2191*About!$B$102,1))</f>
        <v>1</v>
      </c>
      <c r="J2191" t="str">
        <f>VLOOKUP(CONCATENATE(B2191,C2191,D2191),'EPA Source to Industry Map'!$D$2:$E$35,2,FALSE)</f>
        <v>chemicals 20</v>
      </c>
      <c r="K2191" t="str">
        <f t="shared" si="34"/>
        <v>F-gases</v>
      </c>
    </row>
    <row r="2192" spans="1:11" hidden="1">
      <c r="A2192" t="s">
        <v>59</v>
      </c>
      <c r="B2192" t="s">
        <v>958</v>
      </c>
      <c r="C2192" t="s">
        <v>971</v>
      </c>
      <c r="D2192" t="s">
        <v>974</v>
      </c>
      <c r="E2192" t="s">
        <v>964</v>
      </c>
      <c r="F2192">
        <v>2049</v>
      </c>
      <c r="G2192" t="s">
        <v>919</v>
      </c>
      <c r="H2192">
        <v>0.28105251639558299</v>
      </c>
      <c r="I2192">
        <f>IF(E2192="N2O",H2192*About!$B$103,IF('EPA non-CO2 Data'!E2192="CH4",'EPA non-CO2 Data'!H2192*About!$B$102,1))</f>
        <v>1</v>
      </c>
      <c r="J2192" t="str">
        <f>VLOOKUP(CONCATENATE(B2192,C2192,D2192),'EPA Source to Industry Map'!$D$2:$E$35,2,FALSE)</f>
        <v>chemicals 20</v>
      </c>
      <c r="K2192" t="str">
        <f t="shared" si="34"/>
        <v>F-gases</v>
      </c>
    </row>
    <row r="2193" spans="1:11" hidden="1">
      <c r="A2193" t="s">
        <v>59</v>
      </c>
      <c r="B2193" t="s">
        <v>958</v>
      </c>
      <c r="C2193" t="s">
        <v>971</v>
      </c>
      <c r="D2193" t="s">
        <v>675</v>
      </c>
      <c r="E2193" t="s">
        <v>964</v>
      </c>
      <c r="F2193">
        <v>2050</v>
      </c>
      <c r="G2193" t="s">
        <v>919</v>
      </c>
      <c r="H2193">
        <v>0.749870273656143</v>
      </c>
      <c r="I2193">
        <f>IF(E2193="N2O",H2193*About!$B$103,IF('EPA non-CO2 Data'!E2193="CH4",'EPA non-CO2 Data'!H2193*About!$B$102,1))</f>
        <v>1</v>
      </c>
      <c r="J2193" t="str">
        <f>VLOOKUP(CONCATENATE(B2193,C2193,D2193),'EPA Source to Industry Map'!$D$2:$E$35,2,FALSE)</f>
        <v>chemicals 20</v>
      </c>
      <c r="K2193" t="str">
        <f t="shared" si="34"/>
        <v>F-gases</v>
      </c>
    </row>
    <row r="2194" spans="1:11" hidden="1">
      <c r="A2194" t="s">
        <v>59</v>
      </c>
      <c r="B2194" t="s">
        <v>958</v>
      </c>
      <c r="C2194" t="s">
        <v>971</v>
      </c>
      <c r="D2194" t="s">
        <v>972</v>
      </c>
      <c r="E2194" t="s">
        <v>964</v>
      </c>
      <c r="F2194">
        <v>2050</v>
      </c>
      <c r="G2194" t="s">
        <v>919</v>
      </c>
      <c r="H2194">
        <v>0.50130304904113299</v>
      </c>
      <c r="I2194">
        <f>IF(E2194="N2O",H2194*About!$B$103,IF('EPA non-CO2 Data'!E2194="CH4",'EPA non-CO2 Data'!H2194*About!$B$102,1))</f>
        <v>1</v>
      </c>
      <c r="J2194" t="str">
        <f>VLOOKUP(CONCATENATE(B2194,C2194,D2194),'EPA Source to Industry Map'!$D$2:$E$35,2,FALSE)</f>
        <v>chemicals 20</v>
      </c>
      <c r="K2194" t="str">
        <f t="shared" si="34"/>
        <v>F-gases</v>
      </c>
    </row>
    <row r="2195" spans="1:11" hidden="1">
      <c r="A2195" t="s">
        <v>59</v>
      </c>
      <c r="B2195" t="s">
        <v>958</v>
      </c>
      <c r="C2195" t="s">
        <v>971</v>
      </c>
      <c r="D2195" t="s">
        <v>674</v>
      </c>
      <c r="E2195" t="s">
        <v>964</v>
      </c>
      <c r="F2195">
        <v>2050</v>
      </c>
      <c r="G2195" t="s">
        <v>919</v>
      </c>
      <c r="H2195">
        <v>0</v>
      </c>
      <c r="I2195">
        <f>IF(E2195="N2O",H2195*About!$B$103,IF('EPA non-CO2 Data'!E2195="CH4",'EPA non-CO2 Data'!H2195*About!$B$102,1))</f>
        <v>1</v>
      </c>
      <c r="J2195" t="str">
        <f>VLOOKUP(CONCATENATE(B2195,C2195,D2195),'EPA Source to Industry Map'!$D$2:$E$35,2,FALSE)</f>
        <v>chemicals 20</v>
      </c>
      <c r="K2195" t="str">
        <f t="shared" si="34"/>
        <v>F-gases</v>
      </c>
    </row>
    <row r="2196" spans="1:11" hidden="1">
      <c r="A2196" t="s">
        <v>59</v>
      </c>
      <c r="B2196" t="s">
        <v>958</v>
      </c>
      <c r="C2196" t="s">
        <v>971</v>
      </c>
      <c r="D2196" t="s">
        <v>973</v>
      </c>
      <c r="E2196" t="s">
        <v>964</v>
      </c>
      <c r="F2196">
        <v>2050</v>
      </c>
      <c r="G2196" t="s">
        <v>919</v>
      </c>
      <c r="H2196">
        <v>22.2048562390939</v>
      </c>
      <c r="I2196">
        <f>IF(E2196="N2O",H2196*About!$B$103,IF('EPA non-CO2 Data'!E2196="CH4",'EPA non-CO2 Data'!H2196*About!$B$102,1))</f>
        <v>1</v>
      </c>
      <c r="J2196" t="str">
        <f>VLOOKUP(CONCATENATE(B2196,C2196,D2196),'EPA Source to Industry Map'!$D$2:$E$35,2,FALSE)</f>
        <v>chemicals 20</v>
      </c>
      <c r="K2196" t="str">
        <f t="shared" si="34"/>
        <v>F-gases</v>
      </c>
    </row>
    <row r="2197" spans="1:11" hidden="1">
      <c r="A2197" t="s">
        <v>59</v>
      </c>
      <c r="B2197" t="s">
        <v>958</v>
      </c>
      <c r="C2197" t="s">
        <v>971</v>
      </c>
      <c r="D2197" t="s">
        <v>974</v>
      </c>
      <c r="E2197" t="s">
        <v>964</v>
      </c>
      <c r="F2197">
        <v>2050</v>
      </c>
      <c r="G2197" t="s">
        <v>919</v>
      </c>
      <c r="H2197">
        <v>0.28492635024268198</v>
      </c>
      <c r="I2197">
        <f>IF(E2197="N2O",H2197*About!$B$103,IF('EPA non-CO2 Data'!E2197="CH4",'EPA non-CO2 Data'!H2197*About!$B$102,1))</f>
        <v>1</v>
      </c>
      <c r="J2197" t="str">
        <f>VLOOKUP(CONCATENATE(B2197,C2197,D2197),'EPA Source to Industry Map'!$D$2:$E$35,2,FALSE)</f>
        <v>chemicals 20</v>
      </c>
      <c r="K2197" t="str">
        <f t="shared" si="34"/>
        <v>F-gases</v>
      </c>
    </row>
    <row r="2198" spans="1:11" hidden="1">
      <c r="A2198" t="s">
        <v>59</v>
      </c>
      <c r="B2198" t="s">
        <v>958</v>
      </c>
      <c r="C2198" t="s">
        <v>975</v>
      </c>
      <c r="E2198" t="s">
        <v>868</v>
      </c>
      <c r="F2198">
        <v>1990</v>
      </c>
      <c r="G2198" t="s">
        <v>919</v>
      </c>
      <c r="H2198">
        <v>0.125</v>
      </c>
      <c r="I2198">
        <f>IF(E2198="N2O",H2198*About!$B$103,IF('EPA non-CO2 Data'!E2198="CH4",'EPA non-CO2 Data'!H2198*About!$B$102,1))</f>
        <v>0.14000000000000001</v>
      </c>
      <c r="J2198" t="str">
        <f>VLOOKUP(CONCATENATE(B2198,C2198,D2198),'EPA Source to Industry Map'!$D$2:$E$35,2,FALSE)</f>
        <v>chemicals 20</v>
      </c>
      <c r="K2198" t="str">
        <f t="shared" si="34"/>
        <v>CH4</v>
      </c>
    </row>
    <row r="2199" spans="1:11" hidden="1">
      <c r="A2199" t="s">
        <v>59</v>
      </c>
      <c r="B2199" t="s">
        <v>958</v>
      </c>
      <c r="C2199" t="s">
        <v>975</v>
      </c>
      <c r="E2199" t="s">
        <v>868</v>
      </c>
      <c r="F2199">
        <v>1991</v>
      </c>
      <c r="G2199" t="s">
        <v>919</v>
      </c>
      <c r="H2199">
        <v>0.125</v>
      </c>
      <c r="I2199">
        <f>IF(E2199="N2O",H2199*About!$B$103,IF('EPA non-CO2 Data'!E2199="CH4",'EPA non-CO2 Data'!H2199*About!$B$102,1))</f>
        <v>0.14000000000000001</v>
      </c>
      <c r="J2199" t="str">
        <f>VLOOKUP(CONCATENATE(B2199,C2199,D2199),'EPA Source to Industry Map'!$D$2:$E$35,2,FALSE)</f>
        <v>chemicals 20</v>
      </c>
      <c r="K2199" t="str">
        <f t="shared" si="34"/>
        <v>CH4</v>
      </c>
    </row>
    <row r="2200" spans="1:11" hidden="1">
      <c r="A2200" t="s">
        <v>59</v>
      </c>
      <c r="B2200" t="s">
        <v>958</v>
      </c>
      <c r="C2200" t="s">
        <v>975</v>
      </c>
      <c r="E2200" t="s">
        <v>868</v>
      </c>
      <c r="F2200">
        <v>1992</v>
      </c>
      <c r="G2200" t="s">
        <v>919</v>
      </c>
      <c r="H2200">
        <v>0.125</v>
      </c>
      <c r="I2200">
        <f>IF(E2200="N2O",H2200*About!$B$103,IF('EPA non-CO2 Data'!E2200="CH4",'EPA non-CO2 Data'!H2200*About!$B$102,1))</f>
        <v>0.14000000000000001</v>
      </c>
      <c r="J2200" t="str">
        <f>VLOOKUP(CONCATENATE(B2200,C2200,D2200),'EPA Source to Industry Map'!$D$2:$E$35,2,FALSE)</f>
        <v>chemicals 20</v>
      </c>
      <c r="K2200" t="str">
        <f t="shared" si="34"/>
        <v>CH4</v>
      </c>
    </row>
    <row r="2201" spans="1:11" hidden="1">
      <c r="A2201" t="s">
        <v>59</v>
      </c>
      <c r="B2201" t="s">
        <v>958</v>
      </c>
      <c r="C2201" t="s">
        <v>975</v>
      </c>
      <c r="E2201" t="s">
        <v>868</v>
      </c>
      <c r="F2201">
        <v>1993</v>
      </c>
      <c r="G2201" t="s">
        <v>919</v>
      </c>
      <c r="H2201">
        <v>0.15</v>
      </c>
      <c r="I2201">
        <f>IF(E2201="N2O",H2201*About!$B$103,IF('EPA non-CO2 Data'!E2201="CH4",'EPA non-CO2 Data'!H2201*About!$B$102,1))</f>
        <v>0.16800000000000001</v>
      </c>
      <c r="J2201" t="str">
        <f>VLOOKUP(CONCATENATE(B2201,C2201,D2201),'EPA Source to Industry Map'!$D$2:$E$35,2,FALSE)</f>
        <v>chemicals 20</v>
      </c>
      <c r="K2201" t="str">
        <f t="shared" si="34"/>
        <v>CH4</v>
      </c>
    </row>
    <row r="2202" spans="1:11" hidden="1">
      <c r="A2202" t="s">
        <v>59</v>
      </c>
      <c r="B2202" t="s">
        <v>958</v>
      </c>
      <c r="C2202" t="s">
        <v>975</v>
      </c>
      <c r="E2202" t="s">
        <v>868</v>
      </c>
      <c r="F2202">
        <v>1994</v>
      </c>
      <c r="G2202" t="s">
        <v>919</v>
      </c>
      <c r="H2202">
        <v>0.17499999999999999</v>
      </c>
      <c r="I2202">
        <f>IF(E2202="N2O",H2202*About!$B$103,IF('EPA non-CO2 Data'!E2202="CH4",'EPA non-CO2 Data'!H2202*About!$B$102,1))</f>
        <v>0.19600000000000001</v>
      </c>
      <c r="J2202" t="str">
        <f>VLOOKUP(CONCATENATE(B2202,C2202,D2202),'EPA Source to Industry Map'!$D$2:$E$35,2,FALSE)</f>
        <v>chemicals 20</v>
      </c>
      <c r="K2202" t="str">
        <f t="shared" si="34"/>
        <v>CH4</v>
      </c>
    </row>
    <row r="2203" spans="1:11" hidden="1">
      <c r="A2203" t="s">
        <v>59</v>
      </c>
      <c r="B2203" t="s">
        <v>958</v>
      </c>
      <c r="C2203" t="s">
        <v>975</v>
      </c>
      <c r="E2203" t="s">
        <v>868</v>
      </c>
      <c r="F2203">
        <v>1995</v>
      </c>
      <c r="G2203" t="s">
        <v>919</v>
      </c>
      <c r="H2203">
        <v>0.15</v>
      </c>
      <c r="I2203">
        <f>IF(E2203="N2O",H2203*About!$B$103,IF('EPA non-CO2 Data'!E2203="CH4",'EPA non-CO2 Data'!H2203*About!$B$102,1))</f>
        <v>0.16800000000000001</v>
      </c>
      <c r="J2203" t="str">
        <f>VLOOKUP(CONCATENATE(B2203,C2203,D2203),'EPA Source to Industry Map'!$D$2:$E$35,2,FALSE)</f>
        <v>chemicals 20</v>
      </c>
      <c r="K2203" t="str">
        <f t="shared" si="34"/>
        <v>CH4</v>
      </c>
    </row>
    <row r="2204" spans="1:11" hidden="1">
      <c r="A2204" t="s">
        <v>59</v>
      </c>
      <c r="B2204" t="s">
        <v>958</v>
      </c>
      <c r="C2204" t="s">
        <v>975</v>
      </c>
      <c r="E2204" t="s">
        <v>868</v>
      </c>
      <c r="F2204">
        <v>1996</v>
      </c>
      <c r="G2204" t="s">
        <v>919</v>
      </c>
      <c r="H2204">
        <v>0.15</v>
      </c>
      <c r="I2204">
        <f>IF(E2204="N2O",H2204*About!$B$103,IF('EPA non-CO2 Data'!E2204="CH4",'EPA non-CO2 Data'!H2204*About!$B$102,1))</f>
        <v>0.16800000000000001</v>
      </c>
      <c r="J2204" t="str">
        <f>VLOOKUP(CONCATENATE(B2204,C2204,D2204),'EPA Source to Industry Map'!$D$2:$E$35,2,FALSE)</f>
        <v>chemicals 20</v>
      </c>
      <c r="K2204" t="str">
        <f t="shared" si="34"/>
        <v>CH4</v>
      </c>
    </row>
    <row r="2205" spans="1:11" hidden="1">
      <c r="A2205" t="s">
        <v>59</v>
      </c>
      <c r="B2205" t="s">
        <v>958</v>
      </c>
      <c r="C2205" t="s">
        <v>975</v>
      </c>
      <c r="E2205" t="s">
        <v>868</v>
      </c>
      <c r="F2205">
        <v>1997</v>
      </c>
      <c r="G2205" t="s">
        <v>919</v>
      </c>
      <c r="H2205">
        <v>0.17499999999999999</v>
      </c>
      <c r="I2205">
        <f>IF(E2205="N2O",H2205*About!$B$103,IF('EPA non-CO2 Data'!E2205="CH4",'EPA non-CO2 Data'!H2205*About!$B$102,1))</f>
        <v>0.19600000000000001</v>
      </c>
      <c r="J2205" t="str">
        <f>VLOOKUP(CONCATENATE(B2205,C2205,D2205),'EPA Source to Industry Map'!$D$2:$E$35,2,FALSE)</f>
        <v>chemicals 20</v>
      </c>
      <c r="K2205" t="str">
        <f t="shared" si="34"/>
        <v>CH4</v>
      </c>
    </row>
    <row r="2206" spans="1:11" hidden="1">
      <c r="A2206" t="s">
        <v>59</v>
      </c>
      <c r="B2206" t="s">
        <v>958</v>
      </c>
      <c r="C2206" t="s">
        <v>975</v>
      </c>
      <c r="E2206" t="s">
        <v>868</v>
      </c>
      <c r="F2206">
        <v>1998</v>
      </c>
      <c r="G2206" t="s">
        <v>919</v>
      </c>
      <c r="H2206">
        <v>0.2</v>
      </c>
      <c r="I2206">
        <f>IF(E2206="N2O",H2206*About!$B$103,IF('EPA non-CO2 Data'!E2206="CH4",'EPA non-CO2 Data'!H2206*About!$B$102,1))</f>
        <v>0.22400000000000003</v>
      </c>
      <c r="J2206" t="str">
        <f>VLOOKUP(CONCATENATE(B2206,C2206,D2206),'EPA Source to Industry Map'!$D$2:$E$35,2,FALSE)</f>
        <v>chemicals 20</v>
      </c>
      <c r="K2206" t="str">
        <f t="shared" si="34"/>
        <v>CH4</v>
      </c>
    </row>
    <row r="2207" spans="1:11" hidden="1">
      <c r="A2207" t="s">
        <v>59</v>
      </c>
      <c r="B2207" t="s">
        <v>958</v>
      </c>
      <c r="C2207" t="s">
        <v>975</v>
      </c>
      <c r="E2207" t="s">
        <v>868</v>
      </c>
      <c r="F2207">
        <v>1999</v>
      </c>
      <c r="G2207" t="s">
        <v>919</v>
      </c>
      <c r="H2207">
        <v>0.2</v>
      </c>
      <c r="I2207">
        <f>IF(E2207="N2O",H2207*About!$B$103,IF('EPA non-CO2 Data'!E2207="CH4",'EPA non-CO2 Data'!H2207*About!$B$102,1))</f>
        <v>0.22400000000000003</v>
      </c>
      <c r="J2207" t="str">
        <f>VLOOKUP(CONCATENATE(B2207,C2207,D2207),'EPA Source to Industry Map'!$D$2:$E$35,2,FALSE)</f>
        <v>chemicals 20</v>
      </c>
      <c r="K2207" t="str">
        <f t="shared" si="34"/>
        <v>CH4</v>
      </c>
    </row>
    <row r="2208" spans="1:11" hidden="1">
      <c r="A2208" t="s">
        <v>59</v>
      </c>
      <c r="B2208" t="s">
        <v>958</v>
      </c>
      <c r="C2208" t="s">
        <v>975</v>
      </c>
      <c r="E2208" t="s">
        <v>868</v>
      </c>
      <c r="F2208">
        <v>2000</v>
      </c>
      <c r="G2208" t="s">
        <v>919</v>
      </c>
      <c r="H2208">
        <v>0.22500000000000001</v>
      </c>
      <c r="I2208">
        <f>IF(E2208="N2O",H2208*About!$B$103,IF('EPA non-CO2 Data'!E2208="CH4",'EPA non-CO2 Data'!H2208*About!$B$102,1))</f>
        <v>0.25200000000000006</v>
      </c>
      <c r="J2208" t="str">
        <f>VLOOKUP(CONCATENATE(B2208,C2208,D2208),'EPA Source to Industry Map'!$D$2:$E$35,2,FALSE)</f>
        <v>chemicals 20</v>
      </c>
      <c r="K2208" t="str">
        <f t="shared" si="34"/>
        <v>CH4</v>
      </c>
    </row>
    <row r="2209" spans="1:11" hidden="1">
      <c r="A2209" t="s">
        <v>59</v>
      </c>
      <c r="B2209" t="s">
        <v>958</v>
      </c>
      <c r="C2209" t="s">
        <v>975</v>
      </c>
      <c r="E2209" t="s">
        <v>868</v>
      </c>
      <c r="F2209">
        <v>2001</v>
      </c>
      <c r="G2209" t="s">
        <v>919</v>
      </c>
      <c r="H2209">
        <v>0.2</v>
      </c>
      <c r="I2209">
        <f>IF(E2209="N2O",H2209*About!$B$103,IF('EPA non-CO2 Data'!E2209="CH4",'EPA non-CO2 Data'!H2209*About!$B$102,1))</f>
        <v>0.22400000000000003</v>
      </c>
      <c r="J2209" t="str">
        <f>VLOOKUP(CONCATENATE(B2209,C2209,D2209),'EPA Source to Industry Map'!$D$2:$E$35,2,FALSE)</f>
        <v>chemicals 20</v>
      </c>
      <c r="K2209" t="str">
        <f t="shared" si="34"/>
        <v>CH4</v>
      </c>
    </row>
    <row r="2210" spans="1:11" hidden="1">
      <c r="A2210" t="s">
        <v>59</v>
      </c>
      <c r="B2210" t="s">
        <v>958</v>
      </c>
      <c r="C2210" t="s">
        <v>975</v>
      </c>
      <c r="E2210" t="s">
        <v>868</v>
      </c>
      <c r="F2210">
        <v>2002</v>
      </c>
      <c r="G2210" t="s">
        <v>919</v>
      </c>
      <c r="H2210">
        <v>0.2</v>
      </c>
      <c r="I2210">
        <f>IF(E2210="N2O",H2210*About!$B$103,IF('EPA non-CO2 Data'!E2210="CH4",'EPA non-CO2 Data'!H2210*About!$B$102,1))</f>
        <v>0.22400000000000003</v>
      </c>
      <c r="J2210" t="str">
        <f>VLOOKUP(CONCATENATE(B2210,C2210,D2210),'EPA Source to Industry Map'!$D$2:$E$35,2,FALSE)</f>
        <v>chemicals 20</v>
      </c>
      <c r="K2210" t="str">
        <f t="shared" si="34"/>
        <v>CH4</v>
      </c>
    </row>
    <row r="2211" spans="1:11" hidden="1">
      <c r="A2211" t="s">
        <v>59</v>
      </c>
      <c r="B2211" t="s">
        <v>958</v>
      </c>
      <c r="C2211" t="s">
        <v>975</v>
      </c>
      <c r="E2211" t="s">
        <v>868</v>
      </c>
      <c r="F2211">
        <v>2003</v>
      </c>
      <c r="G2211" t="s">
        <v>919</v>
      </c>
      <c r="H2211">
        <v>0.22500000000000001</v>
      </c>
      <c r="I2211">
        <f>IF(E2211="N2O",H2211*About!$B$103,IF('EPA non-CO2 Data'!E2211="CH4",'EPA non-CO2 Data'!H2211*About!$B$102,1))</f>
        <v>0.25200000000000006</v>
      </c>
      <c r="J2211" t="str">
        <f>VLOOKUP(CONCATENATE(B2211,C2211,D2211),'EPA Source to Industry Map'!$D$2:$E$35,2,FALSE)</f>
        <v>chemicals 20</v>
      </c>
      <c r="K2211" t="str">
        <f t="shared" si="34"/>
        <v>CH4</v>
      </c>
    </row>
    <row r="2212" spans="1:11" hidden="1">
      <c r="A2212" t="s">
        <v>59</v>
      </c>
      <c r="B2212" t="s">
        <v>958</v>
      </c>
      <c r="C2212" t="s">
        <v>975</v>
      </c>
      <c r="E2212" t="s">
        <v>868</v>
      </c>
      <c r="F2212">
        <v>2004</v>
      </c>
      <c r="G2212" t="s">
        <v>919</v>
      </c>
      <c r="H2212">
        <v>0.22500000000000001</v>
      </c>
      <c r="I2212">
        <f>IF(E2212="N2O",H2212*About!$B$103,IF('EPA non-CO2 Data'!E2212="CH4",'EPA non-CO2 Data'!H2212*About!$B$102,1))</f>
        <v>0.25200000000000006</v>
      </c>
      <c r="J2212" t="str">
        <f>VLOOKUP(CONCATENATE(B2212,C2212,D2212),'EPA Source to Industry Map'!$D$2:$E$35,2,FALSE)</f>
        <v>chemicals 20</v>
      </c>
      <c r="K2212" t="str">
        <f t="shared" si="34"/>
        <v>CH4</v>
      </c>
    </row>
    <row r="2213" spans="1:11" hidden="1">
      <c r="A2213" t="s">
        <v>59</v>
      </c>
      <c r="B2213" t="s">
        <v>958</v>
      </c>
      <c r="C2213" t="s">
        <v>975</v>
      </c>
      <c r="E2213" t="s">
        <v>868</v>
      </c>
      <c r="F2213">
        <v>2005</v>
      </c>
      <c r="G2213" t="s">
        <v>919</v>
      </c>
      <c r="H2213">
        <v>0.22500000000000001</v>
      </c>
      <c r="I2213">
        <f>IF(E2213="N2O",H2213*About!$B$103,IF('EPA non-CO2 Data'!E2213="CH4",'EPA non-CO2 Data'!H2213*About!$B$102,1))</f>
        <v>0.25200000000000006</v>
      </c>
      <c r="J2213" t="str">
        <f>VLOOKUP(CONCATENATE(B2213,C2213,D2213),'EPA Source to Industry Map'!$D$2:$E$35,2,FALSE)</f>
        <v>chemicals 20</v>
      </c>
      <c r="K2213" t="str">
        <f t="shared" si="34"/>
        <v>CH4</v>
      </c>
    </row>
    <row r="2214" spans="1:11" hidden="1">
      <c r="A2214" t="s">
        <v>59</v>
      </c>
      <c r="B2214" t="s">
        <v>958</v>
      </c>
      <c r="C2214" t="s">
        <v>975</v>
      </c>
      <c r="E2214" t="s">
        <v>868</v>
      </c>
      <c r="F2214">
        <v>2006</v>
      </c>
      <c r="G2214" t="s">
        <v>919</v>
      </c>
      <c r="H2214">
        <v>0.22500000000000001</v>
      </c>
      <c r="I2214">
        <f>IF(E2214="N2O",H2214*About!$B$103,IF('EPA non-CO2 Data'!E2214="CH4",'EPA non-CO2 Data'!H2214*About!$B$102,1))</f>
        <v>0.25200000000000006</v>
      </c>
      <c r="J2214" t="str">
        <f>VLOOKUP(CONCATENATE(B2214,C2214,D2214),'EPA Source to Industry Map'!$D$2:$E$35,2,FALSE)</f>
        <v>chemicals 20</v>
      </c>
      <c r="K2214" t="str">
        <f t="shared" si="34"/>
        <v>CH4</v>
      </c>
    </row>
    <row r="2215" spans="1:11" hidden="1">
      <c r="A2215" t="s">
        <v>59</v>
      </c>
      <c r="B2215" t="s">
        <v>958</v>
      </c>
      <c r="C2215" t="s">
        <v>975</v>
      </c>
      <c r="E2215" t="s">
        <v>868</v>
      </c>
      <c r="F2215">
        <v>2007</v>
      </c>
      <c r="G2215" t="s">
        <v>919</v>
      </c>
      <c r="H2215">
        <v>0.22500000000000001</v>
      </c>
      <c r="I2215">
        <f>IF(E2215="N2O",H2215*About!$B$103,IF('EPA non-CO2 Data'!E2215="CH4",'EPA non-CO2 Data'!H2215*About!$B$102,1))</f>
        <v>0.25200000000000006</v>
      </c>
      <c r="J2215" t="str">
        <f>VLOOKUP(CONCATENATE(B2215,C2215,D2215),'EPA Source to Industry Map'!$D$2:$E$35,2,FALSE)</f>
        <v>chemicals 20</v>
      </c>
      <c r="K2215" t="str">
        <f t="shared" si="34"/>
        <v>CH4</v>
      </c>
    </row>
    <row r="2216" spans="1:11" hidden="1">
      <c r="A2216" t="s">
        <v>59</v>
      </c>
      <c r="B2216" t="s">
        <v>958</v>
      </c>
      <c r="C2216" t="s">
        <v>975</v>
      </c>
      <c r="E2216" t="s">
        <v>868</v>
      </c>
      <c r="F2216">
        <v>2008</v>
      </c>
      <c r="G2216" t="s">
        <v>919</v>
      </c>
      <c r="H2216">
        <v>0.22500000000000001</v>
      </c>
      <c r="I2216">
        <f>IF(E2216="N2O",H2216*About!$B$103,IF('EPA non-CO2 Data'!E2216="CH4",'EPA non-CO2 Data'!H2216*About!$B$102,1))</f>
        <v>0.25200000000000006</v>
      </c>
      <c r="J2216" t="str">
        <f>VLOOKUP(CONCATENATE(B2216,C2216,D2216),'EPA Source to Industry Map'!$D$2:$E$35,2,FALSE)</f>
        <v>chemicals 20</v>
      </c>
      <c r="K2216" t="str">
        <f t="shared" si="34"/>
        <v>CH4</v>
      </c>
    </row>
    <row r="2217" spans="1:11" hidden="1">
      <c r="A2217" t="s">
        <v>59</v>
      </c>
      <c r="B2217" t="s">
        <v>958</v>
      </c>
      <c r="C2217" t="s">
        <v>975</v>
      </c>
      <c r="E2217" t="s">
        <v>868</v>
      </c>
      <c r="F2217">
        <v>2009</v>
      </c>
      <c r="G2217" t="s">
        <v>919</v>
      </c>
      <c r="H2217">
        <v>0.22500000000000001</v>
      </c>
      <c r="I2217">
        <f>IF(E2217="N2O",H2217*About!$B$103,IF('EPA non-CO2 Data'!E2217="CH4",'EPA non-CO2 Data'!H2217*About!$B$102,1))</f>
        <v>0.25200000000000006</v>
      </c>
      <c r="J2217" t="str">
        <f>VLOOKUP(CONCATENATE(B2217,C2217,D2217),'EPA Source to Industry Map'!$D$2:$E$35,2,FALSE)</f>
        <v>chemicals 20</v>
      </c>
      <c r="K2217" t="str">
        <f t="shared" si="34"/>
        <v>CH4</v>
      </c>
    </row>
    <row r="2218" spans="1:11" hidden="1">
      <c r="A2218" t="s">
        <v>59</v>
      </c>
      <c r="B2218" t="s">
        <v>958</v>
      </c>
      <c r="C2218" t="s">
        <v>975</v>
      </c>
      <c r="E2218" t="s">
        <v>868</v>
      </c>
      <c r="F2218">
        <v>2010</v>
      </c>
      <c r="G2218" t="s">
        <v>919</v>
      </c>
      <c r="H2218">
        <v>0.22500000000000001</v>
      </c>
      <c r="I2218">
        <f>IF(E2218="N2O",H2218*About!$B$103,IF('EPA non-CO2 Data'!E2218="CH4",'EPA non-CO2 Data'!H2218*About!$B$102,1))</f>
        <v>0.25200000000000006</v>
      </c>
      <c r="J2218" t="str">
        <f>VLOOKUP(CONCATENATE(B2218,C2218,D2218),'EPA Source to Industry Map'!$D$2:$E$35,2,FALSE)</f>
        <v>chemicals 20</v>
      </c>
      <c r="K2218" t="str">
        <f t="shared" si="34"/>
        <v>CH4</v>
      </c>
    </row>
    <row r="2219" spans="1:11" hidden="1">
      <c r="A2219" t="s">
        <v>59</v>
      </c>
      <c r="B2219" t="s">
        <v>958</v>
      </c>
      <c r="C2219" t="s">
        <v>975</v>
      </c>
      <c r="E2219" t="s">
        <v>868</v>
      </c>
      <c r="F2219">
        <v>2011</v>
      </c>
      <c r="G2219" t="s">
        <v>919</v>
      </c>
      <c r="H2219">
        <v>0.22500000000000001</v>
      </c>
      <c r="I2219">
        <f>IF(E2219="N2O",H2219*About!$B$103,IF('EPA non-CO2 Data'!E2219="CH4",'EPA non-CO2 Data'!H2219*About!$B$102,1))</f>
        <v>0.25200000000000006</v>
      </c>
      <c r="J2219" t="str">
        <f>VLOOKUP(CONCATENATE(B2219,C2219,D2219),'EPA Source to Industry Map'!$D$2:$E$35,2,FALSE)</f>
        <v>chemicals 20</v>
      </c>
      <c r="K2219" t="str">
        <f t="shared" si="34"/>
        <v>CH4</v>
      </c>
    </row>
    <row r="2220" spans="1:11" hidden="1">
      <c r="A2220" t="s">
        <v>59</v>
      </c>
      <c r="B2220" t="s">
        <v>958</v>
      </c>
      <c r="C2220" t="s">
        <v>975</v>
      </c>
      <c r="E2220" t="s">
        <v>868</v>
      </c>
      <c r="F2220">
        <v>2012</v>
      </c>
      <c r="G2220" t="s">
        <v>919</v>
      </c>
      <c r="H2220">
        <v>0.22500000000000001</v>
      </c>
      <c r="I2220">
        <f>IF(E2220="N2O",H2220*About!$B$103,IF('EPA non-CO2 Data'!E2220="CH4",'EPA non-CO2 Data'!H2220*About!$B$102,1))</f>
        <v>0.25200000000000006</v>
      </c>
      <c r="J2220" t="str">
        <f>VLOOKUP(CONCATENATE(B2220,C2220,D2220),'EPA Source to Industry Map'!$D$2:$E$35,2,FALSE)</f>
        <v>chemicals 20</v>
      </c>
      <c r="K2220" t="str">
        <f t="shared" si="34"/>
        <v>CH4</v>
      </c>
    </row>
    <row r="2221" spans="1:11" hidden="1">
      <c r="A2221" t="s">
        <v>59</v>
      </c>
      <c r="B2221" t="s">
        <v>958</v>
      </c>
      <c r="C2221" t="s">
        <v>975</v>
      </c>
      <c r="E2221" t="s">
        <v>868</v>
      </c>
      <c r="F2221">
        <v>2013</v>
      </c>
      <c r="G2221" t="s">
        <v>919</v>
      </c>
      <c r="H2221">
        <v>0.22500000000000001</v>
      </c>
      <c r="I2221">
        <f>IF(E2221="N2O",H2221*About!$B$103,IF('EPA non-CO2 Data'!E2221="CH4",'EPA non-CO2 Data'!H2221*About!$B$102,1))</f>
        <v>0.25200000000000006</v>
      </c>
      <c r="J2221" t="str">
        <f>VLOOKUP(CONCATENATE(B2221,C2221,D2221),'EPA Source to Industry Map'!$D$2:$E$35,2,FALSE)</f>
        <v>chemicals 20</v>
      </c>
      <c r="K2221" t="str">
        <f t="shared" si="34"/>
        <v>CH4</v>
      </c>
    </row>
    <row r="2222" spans="1:11" hidden="1">
      <c r="A2222" t="s">
        <v>59</v>
      </c>
      <c r="B2222" t="s">
        <v>958</v>
      </c>
      <c r="C2222" t="s">
        <v>975</v>
      </c>
      <c r="E2222" t="s">
        <v>868</v>
      </c>
      <c r="F2222">
        <v>2014</v>
      </c>
      <c r="G2222" t="s">
        <v>919</v>
      </c>
      <c r="H2222">
        <v>0.22500000000000001</v>
      </c>
      <c r="I2222">
        <f>IF(E2222="N2O",H2222*About!$B$103,IF('EPA non-CO2 Data'!E2222="CH4",'EPA non-CO2 Data'!H2222*About!$B$102,1))</f>
        <v>0.25200000000000006</v>
      </c>
      <c r="J2222" t="str">
        <f>VLOOKUP(CONCATENATE(B2222,C2222,D2222),'EPA Source to Industry Map'!$D$2:$E$35,2,FALSE)</f>
        <v>chemicals 20</v>
      </c>
      <c r="K2222" t="str">
        <f t="shared" si="34"/>
        <v>CH4</v>
      </c>
    </row>
    <row r="2223" spans="1:11" hidden="1">
      <c r="A2223" t="s">
        <v>59</v>
      </c>
      <c r="B2223" t="s">
        <v>958</v>
      </c>
      <c r="C2223" t="s">
        <v>975</v>
      </c>
      <c r="E2223" t="s">
        <v>868</v>
      </c>
      <c r="F2223">
        <v>2015</v>
      </c>
      <c r="G2223" t="s">
        <v>919</v>
      </c>
      <c r="H2223">
        <v>0.22500000000000001</v>
      </c>
      <c r="I2223">
        <f>IF(E2223="N2O",H2223*About!$B$103,IF('EPA non-CO2 Data'!E2223="CH4",'EPA non-CO2 Data'!H2223*About!$B$102,1))</f>
        <v>0.25200000000000006</v>
      </c>
      <c r="J2223" t="str">
        <f>VLOOKUP(CONCATENATE(B2223,C2223,D2223),'EPA Source to Industry Map'!$D$2:$E$35,2,FALSE)</f>
        <v>chemicals 20</v>
      </c>
      <c r="K2223" t="str">
        <f t="shared" si="34"/>
        <v>CH4</v>
      </c>
    </row>
    <row r="2224" spans="1:11" hidden="1">
      <c r="A2224" t="s">
        <v>59</v>
      </c>
      <c r="B2224" t="s">
        <v>958</v>
      </c>
      <c r="C2224" t="s">
        <v>975</v>
      </c>
      <c r="E2224" t="s">
        <v>868</v>
      </c>
      <c r="F2224">
        <v>2016</v>
      </c>
      <c r="G2224" t="s">
        <v>919</v>
      </c>
      <c r="H2224">
        <v>0.22500000000000001</v>
      </c>
      <c r="I2224">
        <f>IF(E2224="N2O",H2224*About!$B$103,IF('EPA non-CO2 Data'!E2224="CH4",'EPA non-CO2 Data'!H2224*About!$B$102,1))</f>
        <v>0.25200000000000006</v>
      </c>
      <c r="J2224" t="str">
        <f>VLOOKUP(CONCATENATE(B2224,C2224,D2224),'EPA Source to Industry Map'!$D$2:$E$35,2,FALSE)</f>
        <v>chemicals 20</v>
      </c>
      <c r="K2224" t="str">
        <f t="shared" si="34"/>
        <v>CH4</v>
      </c>
    </row>
    <row r="2225" spans="1:11" hidden="1">
      <c r="A2225" t="s">
        <v>59</v>
      </c>
      <c r="B2225" t="s">
        <v>958</v>
      </c>
      <c r="C2225" t="s">
        <v>975</v>
      </c>
      <c r="E2225" t="s">
        <v>868</v>
      </c>
      <c r="F2225">
        <v>2017</v>
      </c>
      <c r="G2225" t="s">
        <v>919</v>
      </c>
      <c r="H2225">
        <v>0.22500000000000001</v>
      </c>
      <c r="I2225">
        <f>IF(E2225="N2O",H2225*About!$B$103,IF('EPA non-CO2 Data'!E2225="CH4",'EPA non-CO2 Data'!H2225*About!$B$102,1))</f>
        <v>0.25200000000000006</v>
      </c>
      <c r="J2225" t="str">
        <f>VLOOKUP(CONCATENATE(B2225,C2225,D2225),'EPA Source to Industry Map'!$D$2:$E$35,2,FALSE)</f>
        <v>chemicals 20</v>
      </c>
      <c r="K2225" t="str">
        <f t="shared" si="34"/>
        <v>CH4</v>
      </c>
    </row>
    <row r="2226" spans="1:11" hidden="1">
      <c r="A2226" t="s">
        <v>59</v>
      </c>
      <c r="B2226" t="s">
        <v>958</v>
      </c>
      <c r="C2226" t="s">
        <v>975</v>
      </c>
      <c r="E2226" t="s">
        <v>868</v>
      </c>
      <c r="F2226">
        <v>2018</v>
      </c>
      <c r="G2226" t="s">
        <v>919</v>
      </c>
      <c r="H2226">
        <v>0.22500000000000001</v>
      </c>
      <c r="I2226">
        <f>IF(E2226="N2O",H2226*About!$B$103,IF('EPA non-CO2 Data'!E2226="CH4",'EPA non-CO2 Data'!H2226*About!$B$102,1))</f>
        <v>0.25200000000000006</v>
      </c>
      <c r="J2226" t="str">
        <f>VLOOKUP(CONCATENATE(B2226,C2226,D2226),'EPA Source to Industry Map'!$D$2:$E$35,2,FALSE)</f>
        <v>chemicals 20</v>
      </c>
      <c r="K2226" t="str">
        <f t="shared" si="34"/>
        <v>CH4</v>
      </c>
    </row>
    <row r="2227" spans="1:11" hidden="1">
      <c r="A2227" t="s">
        <v>59</v>
      </c>
      <c r="B2227" t="s">
        <v>958</v>
      </c>
      <c r="C2227" t="s">
        <v>975</v>
      </c>
      <c r="E2227" t="s">
        <v>868</v>
      </c>
      <c r="F2227">
        <v>2019</v>
      </c>
      <c r="G2227" t="s">
        <v>919</v>
      </c>
      <c r="H2227">
        <v>0.22500000000000001</v>
      </c>
      <c r="I2227">
        <f>IF(E2227="N2O",H2227*About!$B$103,IF('EPA non-CO2 Data'!E2227="CH4",'EPA non-CO2 Data'!H2227*About!$B$102,1))</f>
        <v>0.25200000000000006</v>
      </c>
      <c r="J2227" t="str">
        <f>VLOOKUP(CONCATENATE(B2227,C2227,D2227),'EPA Source to Industry Map'!$D$2:$E$35,2,FALSE)</f>
        <v>chemicals 20</v>
      </c>
      <c r="K2227" t="str">
        <f t="shared" si="34"/>
        <v>CH4</v>
      </c>
    </row>
    <row r="2228" spans="1:11" hidden="1">
      <c r="A2228" t="s">
        <v>59</v>
      </c>
      <c r="B2228" t="s">
        <v>958</v>
      </c>
      <c r="C2228" t="s">
        <v>975</v>
      </c>
      <c r="E2228" t="s">
        <v>868</v>
      </c>
      <c r="F2228">
        <v>2020</v>
      </c>
      <c r="G2228" t="s">
        <v>919</v>
      </c>
      <c r="H2228">
        <v>0.22500000000000001</v>
      </c>
      <c r="I2228">
        <f>IF(E2228="N2O",H2228*About!$B$103,IF('EPA non-CO2 Data'!E2228="CH4",'EPA non-CO2 Data'!H2228*About!$B$102,1))</f>
        <v>0.25200000000000006</v>
      </c>
      <c r="J2228" t="str">
        <f>VLOOKUP(CONCATENATE(B2228,C2228,D2228),'EPA Source to Industry Map'!$D$2:$E$35,2,FALSE)</f>
        <v>chemicals 20</v>
      </c>
      <c r="K2228" t="str">
        <f t="shared" si="34"/>
        <v>CH4</v>
      </c>
    </row>
    <row r="2229" spans="1:11" hidden="1">
      <c r="A2229" t="s">
        <v>59</v>
      </c>
      <c r="B2229" t="s">
        <v>958</v>
      </c>
      <c r="C2229" t="s">
        <v>975</v>
      </c>
      <c r="E2229" t="s">
        <v>868</v>
      </c>
      <c r="F2229">
        <v>2021</v>
      </c>
      <c r="G2229" t="s">
        <v>919</v>
      </c>
      <c r="H2229">
        <v>0.22500000000000001</v>
      </c>
      <c r="I2229">
        <f>IF(E2229="N2O",H2229*About!$B$103,IF('EPA non-CO2 Data'!E2229="CH4",'EPA non-CO2 Data'!H2229*About!$B$102,1))</f>
        <v>0.25200000000000006</v>
      </c>
      <c r="J2229" t="str">
        <f>VLOOKUP(CONCATENATE(B2229,C2229,D2229),'EPA Source to Industry Map'!$D$2:$E$35,2,FALSE)</f>
        <v>chemicals 20</v>
      </c>
      <c r="K2229" t="str">
        <f t="shared" si="34"/>
        <v>CH4</v>
      </c>
    </row>
    <row r="2230" spans="1:11" hidden="1">
      <c r="A2230" t="s">
        <v>59</v>
      </c>
      <c r="B2230" t="s">
        <v>958</v>
      </c>
      <c r="C2230" t="s">
        <v>975</v>
      </c>
      <c r="E2230" t="s">
        <v>868</v>
      </c>
      <c r="F2230">
        <v>2022</v>
      </c>
      <c r="G2230" t="s">
        <v>919</v>
      </c>
      <c r="H2230">
        <v>0.22500000000000001</v>
      </c>
      <c r="I2230">
        <f>IF(E2230="N2O",H2230*About!$B$103,IF('EPA non-CO2 Data'!E2230="CH4",'EPA non-CO2 Data'!H2230*About!$B$102,1))</f>
        <v>0.25200000000000006</v>
      </c>
      <c r="J2230" t="str">
        <f>VLOOKUP(CONCATENATE(B2230,C2230,D2230),'EPA Source to Industry Map'!$D$2:$E$35,2,FALSE)</f>
        <v>chemicals 20</v>
      </c>
      <c r="K2230" t="str">
        <f t="shared" si="34"/>
        <v>CH4</v>
      </c>
    </row>
    <row r="2231" spans="1:11" hidden="1">
      <c r="A2231" t="s">
        <v>59</v>
      </c>
      <c r="B2231" t="s">
        <v>958</v>
      </c>
      <c r="C2231" t="s">
        <v>975</v>
      </c>
      <c r="E2231" t="s">
        <v>868</v>
      </c>
      <c r="F2231">
        <v>2023</v>
      </c>
      <c r="G2231" t="s">
        <v>919</v>
      </c>
      <c r="H2231">
        <v>0.22500000000000001</v>
      </c>
      <c r="I2231">
        <f>IF(E2231="N2O",H2231*About!$B$103,IF('EPA non-CO2 Data'!E2231="CH4",'EPA non-CO2 Data'!H2231*About!$B$102,1))</f>
        <v>0.25200000000000006</v>
      </c>
      <c r="J2231" t="str">
        <f>VLOOKUP(CONCATENATE(B2231,C2231,D2231),'EPA Source to Industry Map'!$D$2:$E$35,2,FALSE)</f>
        <v>chemicals 20</v>
      </c>
      <c r="K2231" t="str">
        <f t="shared" si="34"/>
        <v>CH4</v>
      </c>
    </row>
    <row r="2232" spans="1:11" hidden="1">
      <c r="A2232" t="s">
        <v>59</v>
      </c>
      <c r="B2232" t="s">
        <v>958</v>
      </c>
      <c r="C2232" t="s">
        <v>975</v>
      </c>
      <c r="E2232" t="s">
        <v>868</v>
      </c>
      <c r="F2232">
        <v>2024</v>
      </c>
      <c r="G2232" t="s">
        <v>919</v>
      </c>
      <c r="H2232">
        <v>0.22500000000000001</v>
      </c>
      <c r="I2232">
        <f>IF(E2232="N2O",H2232*About!$B$103,IF('EPA non-CO2 Data'!E2232="CH4",'EPA non-CO2 Data'!H2232*About!$B$102,1))</f>
        <v>0.25200000000000006</v>
      </c>
      <c r="J2232" t="str">
        <f>VLOOKUP(CONCATENATE(B2232,C2232,D2232),'EPA Source to Industry Map'!$D$2:$E$35,2,FALSE)</f>
        <v>chemicals 20</v>
      </c>
      <c r="K2232" t="str">
        <f t="shared" si="34"/>
        <v>CH4</v>
      </c>
    </row>
    <row r="2233" spans="1:11" hidden="1">
      <c r="A2233" t="s">
        <v>59</v>
      </c>
      <c r="B2233" t="s">
        <v>958</v>
      </c>
      <c r="C2233" t="s">
        <v>975</v>
      </c>
      <c r="E2233" t="s">
        <v>868</v>
      </c>
      <c r="F2233">
        <v>2025</v>
      </c>
      <c r="G2233" t="s">
        <v>919</v>
      </c>
      <c r="H2233">
        <v>0.22500000000000001</v>
      </c>
      <c r="I2233">
        <f>IF(E2233="N2O",H2233*About!$B$103,IF('EPA non-CO2 Data'!E2233="CH4",'EPA non-CO2 Data'!H2233*About!$B$102,1))</f>
        <v>0.25200000000000006</v>
      </c>
      <c r="J2233" t="str">
        <f>VLOOKUP(CONCATENATE(B2233,C2233,D2233),'EPA Source to Industry Map'!$D$2:$E$35,2,FALSE)</f>
        <v>chemicals 20</v>
      </c>
      <c r="K2233" t="str">
        <f t="shared" si="34"/>
        <v>CH4</v>
      </c>
    </row>
    <row r="2234" spans="1:11" hidden="1">
      <c r="A2234" t="s">
        <v>59</v>
      </c>
      <c r="B2234" t="s">
        <v>958</v>
      </c>
      <c r="C2234" t="s">
        <v>975</v>
      </c>
      <c r="E2234" t="s">
        <v>868</v>
      </c>
      <c r="F2234">
        <v>2026</v>
      </c>
      <c r="G2234" t="s">
        <v>919</v>
      </c>
      <c r="H2234">
        <v>0.22500000000000001</v>
      </c>
      <c r="I2234">
        <f>IF(E2234="N2O",H2234*About!$B$103,IF('EPA non-CO2 Data'!E2234="CH4",'EPA non-CO2 Data'!H2234*About!$B$102,1))</f>
        <v>0.25200000000000006</v>
      </c>
      <c r="J2234" t="str">
        <f>VLOOKUP(CONCATENATE(B2234,C2234,D2234),'EPA Source to Industry Map'!$D$2:$E$35,2,FALSE)</f>
        <v>chemicals 20</v>
      </c>
      <c r="K2234" t="str">
        <f t="shared" si="34"/>
        <v>CH4</v>
      </c>
    </row>
    <row r="2235" spans="1:11" hidden="1">
      <c r="A2235" t="s">
        <v>59</v>
      </c>
      <c r="B2235" t="s">
        <v>958</v>
      </c>
      <c r="C2235" t="s">
        <v>975</v>
      </c>
      <c r="E2235" t="s">
        <v>868</v>
      </c>
      <c r="F2235">
        <v>2027</v>
      </c>
      <c r="G2235" t="s">
        <v>919</v>
      </c>
      <c r="H2235">
        <v>0.22500000000000001</v>
      </c>
      <c r="I2235">
        <f>IF(E2235="N2O",H2235*About!$B$103,IF('EPA non-CO2 Data'!E2235="CH4",'EPA non-CO2 Data'!H2235*About!$B$102,1))</f>
        <v>0.25200000000000006</v>
      </c>
      <c r="J2235" t="str">
        <f>VLOOKUP(CONCATENATE(B2235,C2235,D2235),'EPA Source to Industry Map'!$D$2:$E$35,2,FALSE)</f>
        <v>chemicals 20</v>
      </c>
      <c r="K2235" t="str">
        <f t="shared" si="34"/>
        <v>CH4</v>
      </c>
    </row>
    <row r="2236" spans="1:11" hidden="1">
      <c r="A2236" t="s">
        <v>59</v>
      </c>
      <c r="B2236" t="s">
        <v>958</v>
      </c>
      <c r="C2236" t="s">
        <v>975</v>
      </c>
      <c r="E2236" t="s">
        <v>868</v>
      </c>
      <c r="F2236">
        <v>2028</v>
      </c>
      <c r="G2236" t="s">
        <v>919</v>
      </c>
      <c r="H2236">
        <v>0.22500000000000001</v>
      </c>
      <c r="I2236">
        <f>IF(E2236="N2O",H2236*About!$B$103,IF('EPA non-CO2 Data'!E2236="CH4",'EPA non-CO2 Data'!H2236*About!$B$102,1))</f>
        <v>0.25200000000000006</v>
      </c>
      <c r="J2236" t="str">
        <f>VLOOKUP(CONCATENATE(B2236,C2236,D2236),'EPA Source to Industry Map'!$D$2:$E$35,2,FALSE)</f>
        <v>chemicals 20</v>
      </c>
      <c r="K2236" t="str">
        <f t="shared" si="34"/>
        <v>CH4</v>
      </c>
    </row>
    <row r="2237" spans="1:11" hidden="1">
      <c r="A2237" t="s">
        <v>59</v>
      </c>
      <c r="B2237" t="s">
        <v>958</v>
      </c>
      <c r="C2237" t="s">
        <v>975</v>
      </c>
      <c r="E2237" t="s">
        <v>868</v>
      </c>
      <c r="F2237">
        <v>2029</v>
      </c>
      <c r="G2237" t="s">
        <v>919</v>
      </c>
      <c r="H2237">
        <v>0.22500000000000001</v>
      </c>
      <c r="I2237">
        <f>IF(E2237="N2O",H2237*About!$B$103,IF('EPA non-CO2 Data'!E2237="CH4",'EPA non-CO2 Data'!H2237*About!$B$102,1))</f>
        <v>0.25200000000000006</v>
      </c>
      <c r="J2237" t="str">
        <f>VLOOKUP(CONCATENATE(B2237,C2237,D2237),'EPA Source to Industry Map'!$D$2:$E$35,2,FALSE)</f>
        <v>chemicals 20</v>
      </c>
      <c r="K2237" t="str">
        <f t="shared" si="34"/>
        <v>CH4</v>
      </c>
    </row>
    <row r="2238" spans="1:11" hidden="1">
      <c r="A2238" t="s">
        <v>59</v>
      </c>
      <c r="B2238" t="s">
        <v>958</v>
      </c>
      <c r="C2238" t="s">
        <v>975</v>
      </c>
      <c r="E2238" t="s">
        <v>868</v>
      </c>
      <c r="F2238">
        <v>2030</v>
      </c>
      <c r="G2238" t="s">
        <v>919</v>
      </c>
      <c r="H2238">
        <v>0.22500000000000001</v>
      </c>
      <c r="I2238">
        <f>IF(E2238="N2O",H2238*About!$B$103,IF('EPA non-CO2 Data'!E2238="CH4",'EPA non-CO2 Data'!H2238*About!$B$102,1))</f>
        <v>0.25200000000000006</v>
      </c>
      <c r="J2238" t="str">
        <f>VLOOKUP(CONCATENATE(B2238,C2238,D2238),'EPA Source to Industry Map'!$D$2:$E$35,2,FALSE)</f>
        <v>chemicals 20</v>
      </c>
      <c r="K2238" t="str">
        <f t="shared" si="34"/>
        <v>CH4</v>
      </c>
    </row>
    <row r="2239" spans="1:11" hidden="1">
      <c r="A2239" t="s">
        <v>59</v>
      </c>
      <c r="B2239" t="s">
        <v>958</v>
      </c>
      <c r="C2239" t="s">
        <v>975</v>
      </c>
      <c r="E2239" t="s">
        <v>868</v>
      </c>
      <c r="F2239">
        <v>2031</v>
      </c>
      <c r="G2239" t="s">
        <v>919</v>
      </c>
      <c r="H2239">
        <v>0.22500000000000001</v>
      </c>
      <c r="I2239">
        <f>IF(E2239="N2O",H2239*About!$B$103,IF('EPA non-CO2 Data'!E2239="CH4",'EPA non-CO2 Data'!H2239*About!$B$102,1))</f>
        <v>0.25200000000000006</v>
      </c>
      <c r="J2239" t="str">
        <f>VLOOKUP(CONCATENATE(B2239,C2239,D2239),'EPA Source to Industry Map'!$D$2:$E$35,2,FALSE)</f>
        <v>chemicals 20</v>
      </c>
      <c r="K2239" t="str">
        <f t="shared" si="34"/>
        <v>CH4</v>
      </c>
    </row>
    <row r="2240" spans="1:11" hidden="1">
      <c r="A2240" t="s">
        <v>59</v>
      </c>
      <c r="B2240" t="s">
        <v>958</v>
      </c>
      <c r="C2240" t="s">
        <v>975</v>
      </c>
      <c r="E2240" t="s">
        <v>868</v>
      </c>
      <c r="F2240">
        <v>2032</v>
      </c>
      <c r="G2240" t="s">
        <v>919</v>
      </c>
      <c r="H2240">
        <v>0.22500000000000001</v>
      </c>
      <c r="I2240">
        <f>IF(E2240="N2O",H2240*About!$B$103,IF('EPA non-CO2 Data'!E2240="CH4",'EPA non-CO2 Data'!H2240*About!$B$102,1))</f>
        <v>0.25200000000000006</v>
      </c>
      <c r="J2240" t="str">
        <f>VLOOKUP(CONCATENATE(B2240,C2240,D2240),'EPA Source to Industry Map'!$D$2:$E$35,2,FALSE)</f>
        <v>chemicals 20</v>
      </c>
      <c r="K2240" t="str">
        <f t="shared" si="34"/>
        <v>CH4</v>
      </c>
    </row>
    <row r="2241" spans="1:11" hidden="1">
      <c r="A2241" t="s">
        <v>59</v>
      </c>
      <c r="B2241" t="s">
        <v>958</v>
      </c>
      <c r="C2241" t="s">
        <v>975</v>
      </c>
      <c r="E2241" t="s">
        <v>868</v>
      </c>
      <c r="F2241">
        <v>2033</v>
      </c>
      <c r="G2241" t="s">
        <v>919</v>
      </c>
      <c r="H2241">
        <v>0.22500000000000001</v>
      </c>
      <c r="I2241">
        <f>IF(E2241="N2O",H2241*About!$B$103,IF('EPA non-CO2 Data'!E2241="CH4",'EPA non-CO2 Data'!H2241*About!$B$102,1))</f>
        <v>0.25200000000000006</v>
      </c>
      <c r="J2241" t="str">
        <f>VLOOKUP(CONCATENATE(B2241,C2241,D2241),'EPA Source to Industry Map'!$D$2:$E$35,2,FALSE)</f>
        <v>chemicals 20</v>
      </c>
      <c r="K2241" t="str">
        <f t="shared" si="34"/>
        <v>CH4</v>
      </c>
    </row>
    <row r="2242" spans="1:11" hidden="1">
      <c r="A2242" t="s">
        <v>59</v>
      </c>
      <c r="B2242" t="s">
        <v>958</v>
      </c>
      <c r="C2242" t="s">
        <v>975</v>
      </c>
      <c r="E2242" t="s">
        <v>868</v>
      </c>
      <c r="F2242">
        <v>2034</v>
      </c>
      <c r="G2242" t="s">
        <v>919</v>
      </c>
      <c r="H2242">
        <v>0.22500000000000001</v>
      </c>
      <c r="I2242">
        <f>IF(E2242="N2O",H2242*About!$B$103,IF('EPA non-CO2 Data'!E2242="CH4",'EPA non-CO2 Data'!H2242*About!$B$102,1))</f>
        <v>0.25200000000000006</v>
      </c>
      <c r="J2242" t="str">
        <f>VLOOKUP(CONCATENATE(B2242,C2242,D2242),'EPA Source to Industry Map'!$D$2:$E$35,2,FALSE)</f>
        <v>chemicals 20</v>
      </c>
      <c r="K2242" t="str">
        <f t="shared" ref="K2242:K2305" si="35">IF(E2242="N2O","N2O",IF(E2242="CH4","CH4","F-gases"))</f>
        <v>CH4</v>
      </c>
    </row>
    <row r="2243" spans="1:11" hidden="1">
      <c r="A2243" t="s">
        <v>59</v>
      </c>
      <c r="B2243" t="s">
        <v>958</v>
      </c>
      <c r="C2243" t="s">
        <v>975</v>
      </c>
      <c r="E2243" t="s">
        <v>868</v>
      </c>
      <c r="F2243">
        <v>2035</v>
      </c>
      <c r="G2243" t="s">
        <v>919</v>
      </c>
      <c r="H2243">
        <v>0.22500000000000001</v>
      </c>
      <c r="I2243">
        <f>IF(E2243="N2O",H2243*About!$B$103,IF('EPA non-CO2 Data'!E2243="CH4",'EPA non-CO2 Data'!H2243*About!$B$102,1))</f>
        <v>0.25200000000000006</v>
      </c>
      <c r="J2243" t="str">
        <f>VLOOKUP(CONCATENATE(B2243,C2243,D2243),'EPA Source to Industry Map'!$D$2:$E$35,2,FALSE)</f>
        <v>chemicals 20</v>
      </c>
      <c r="K2243" t="str">
        <f t="shared" si="35"/>
        <v>CH4</v>
      </c>
    </row>
    <row r="2244" spans="1:11" hidden="1">
      <c r="A2244" t="s">
        <v>59</v>
      </c>
      <c r="B2244" t="s">
        <v>958</v>
      </c>
      <c r="C2244" t="s">
        <v>975</v>
      </c>
      <c r="E2244" t="s">
        <v>868</v>
      </c>
      <c r="F2244">
        <v>2036</v>
      </c>
      <c r="G2244" t="s">
        <v>919</v>
      </c>
      <c r="H2244">
        <v>0.22500000000000001</v>
      </c>
      <c r="I2244">
        <f>IF(E2244="N2O",H2244*About!$B$103,IF('EPA non-CO2 Data'!E2244="CH4",'EPA non-CO2 Data'!H2244*About!$B$102,1))</f>
        <v>0.25200000000000006</v>
      </c>
      <c r="J2244" t="str">
        <f>VLOOKUP(CONCATENATE(B2244,C2244,D2244),'EPA Source to Industry Map'!$D$2:$E$35,2,FALSE)</f>
        <v>chemicals 20</v>
      </c>
      <c r="K2244" t="str">
        <f t="shared" si="35"/>
        <v>CH4</v>
      </c>
    </row>
    <row r="2245" spans="1:11" hidden="1">
      <c r="A2245" t="s">
        <v>59</v>
      </c>
      <c r="B2245" t="s">
        <v>958</v>
      </c>
      <c r="C2245" t="s">
        <v>975</v>
      </c>
      <c r="E2245" t="s">
        <v>868</v>
      </c>
      <c r="F2245">
        <v>2037</v>
      </c>
      <c r="G2245" t="s">
        <v>919</v>
      </c>
      <c r="H2245">
        <v>0.22500000000000001</v>
      </c>
      <c r="I2245">
        <f>IF(E2245="N2O",H2245*About!$B$103,IF('EPA non-CO2 Data'!E2245="CH4",'EPA non-CO2 Data'!H2245*About!$B$102,1))</f>
        <v>0.25200000000000006</v>
      </c>
      <c r="J2245" t="str">
        <f>VLOOKUP(CONCATENATE(B2245,C2245,D2245),'EPA Source to Industry Map'!$D$2:$E$35,2,FALSE)</f>
        <v>chemicals 20</v>
      </c>
      <c r="K2245" t="str">
        <f t="shared" si="35"/>
        <v>CH4</v>
      </c>
    </row>
    <row r="2246" spans="1:11" hidden="1">
      <c r="A2246" t="s">
        <v>59</v>
      </c>
      <c r="B2246" t="s">
        <v>958</v>
      </c>
      <c r="C2246" t="s">
        <v>975</v>
      </c>
      <c r="E2246" t="s">
        <v>868</v>
      </c>
      <c r="F2246">
        <v>2038</v>
      </c>
      <c r="G2246" t="s">
        <v>919</v>
      </c>
      <c r="H2246">
        <v>0.22500000000000001</v>
      </c>
      <c r="I2246">
        <f>IF(E2246="N2O",H2246*About!$B$103,IF('EPA non-CO2 Data'!E2246="CH4",'EPA non-CO2 Data'!H2246*About!$B$102,1))</f>
        <v>0.25200000000000006</v>
      </c>
      <c r="J2246" t="str">
        <f>VLOOKUP(CONCATENATE(B2246,C2246,D2246),'EPA Source to Industry Map'!$D$2:$E$35,2,FALSE)</f>
        <v>chemicals 20</v>
      </c>
      <c r="K2246" t="str">
        <f t="shared" si="35"/>
        <v>CH4</v>
      </c>
    </row>
    <row r="2247" spans="1:11" hidden="1">
      <c r="A2247" t="s">
        <v>59</v>
      </c>
      <c r="B2247" t="s">
        <v>958</v>
      </c>
      <c r="C2247" t="s">
        <v>975</v>
      </c>
      <c r="E2247" t="s">
        <v>868</v>
      </c>
      <c r="F2247">
        <v>2039</v>
      </c>
      <c r="G2247" t="s">
        <v>919</v>
      </c>
      <c r="H2247">
        <v>0.22500000000000001</v>
      </c>
      <c r="I2247">
        <f>IF(E2247="N2O",H2247*About!$B$103,IF('EPA non-CO2 Data'!E2247="CH4",'EPA non-CO2 Data'!H2247*About!$B$102,1))</f>
        <v>0.25200000000000006</v>
      </c>
      <c r="J2247" t="str">
        <f>VLOOKUP(CONCATENATE(B2247,C2247,D2247),'EPA Source to Industry Map'!$D$2:$E$35,2,FALSE)</f>
        <v>chemicals 20</v>
      </c>
      <c r="K2247" t="str">
        <f t="shared" si="35"/>
        <v>CH4</v>
      </c>
    </row>
    <row r="2248" spans="1:11" hidden="1">
      <c r="A2248" t="s">
        <v>59</v>
      </c>
      <c r="B2248" t="s">
        <v>958</v>
      </c>
      <c r="C2248" t="s">
        <v>975</v>
      </c>
      <c r="E2248" t="s">
        <v>868</v>
      </c>
      <c r="F2248">
        <v>2040</v>
      </c>
      <c r="G2248" t="s">
        <v>919</v>
      </c>
      <c r="H2248">
        <v>0.22500000000000001</v>
      </c>
      <c r="I2248">
        <f>IF(E2248="N2O",H2248*About!$B$103,IF('EPA non-CO2 Data'!E2248="CH4",'EPA non-CO2 Data'!H2248*About!$B$102,1))</f>
        <v>0.25200000000000006</v>
      </c>
      <c r="J2248" t="str">
        <f>VLOOKUP(CONCATENATE(B2248,C2248,D2248),'EPA Source to Industry Map'!$D$2:$E$35,2,FALSE)</f>
        <v>chemicals 20</v>
      </c>
      <c r="K2248" t="str">
        <f t="shared" si="35"/>
        <v>CH4</v>
      </c>
    </row>
    <row r="2249" spans="1:11" hidden="1">
      <c r="A2249" t="s">
        <v>59</v>
      </c>
      <c r="B2249" t="s">
        <v>958</v>
      </c>
      <c r="C2249" t="s">
        <v>975</v>
      </c>
      <c r="E2249" t="s">
        <v>868</v>
      </c>
      <c r="F2249">
        <v>2041</v>
      </c>
      <c r="G2249" t="s">
        <v>919</v>
      </c>
      <c r="H2249">
        <v>0.22500000000000001</v>
      </c>
      <c r="I2249">
        <f>IF(E2249="N2O",H2249*About!$B$103,IF('EPA non-CO2 Data'!E2249="CH4",'EPA non-CO2 Data'!H2249*About!$B$102,1))</f>
        <v>0.25200000000000006</v>
      </c>
      <c r="J2249" t="str">
        <f>VLOOKUP(CONCATENATE(B2249,C2249,D2249),'EPA Source to Industry Map'!$D$2:$E$35,2,FALSE)</f>
        <v>chemicals 20</v>
      </c>
      <c r="K2249" t="str">
        <f t="shared" si="35"/>
        <v>CH4</v>
      </c>
    </row>
    <row r="2250" spans="1:11" hidden="1">
      <c r="A2250" t="s">
        <v>59</v>
      </c>
      <c r="B2250" t="s">
        <v>958</v>
      </c>
      <c r="C2250" t="s">
        <v>975</v>
      </c>
      <c r="E2250" t="s">
        <v>868</v>
      </c>
      <c r="F2250">
        <v>2042</v>
      </c>
      <c r="G2250" t="s">
        <v>919</v>
      </c>
      <c r="H2250">
        <v>0.22500000000000001</v>
      </c>
      <c r="I2250">
        <f>IF(E2250="N2O",H2250*About!$B$103,IF('EPA non-CO2 Data'!E2250="CH4",'EPA non-CO2 Data'!H2250*About!$B$102,1))</f>
        <v>0.25200000000000006</v>
      </c>
      <c r="J2250" t="str">
        <f>VLOOKUP(CONCATENATE(B2250,C2250,D2250),'EPA Source to Industry Map'!$D$2:$E$35,2,FALSE)</f>
        <v>chemicals 20</v>
      </c>
      <c r="K2250" t="str">
        <f t="shared" si="35"/>
        <v>CH4</v>
      </c>
    </row>
    <row r="2251" spans="1:11" hidden="1">
      <c r="A2251" t="s">
        <v>59</v>
      </c>
      <c r="B2251" t="s">
        <v>958</v>
      </c>
      <c r="C2251" t="s">
        <v>975</v>
      </c>
      <c r="E2251" t="s">
        <v>868</v>
      </c>
      <c r="F2251">
        <v>2043</v>
      </c>
      <c r="G2251" t="s">
        <v>919</v>
      </c>
      <c r="H2251">
        <v>0.22500000000000001</v>
      </c>
      <c r="I2251">
        <f>IF(E2251="N2O",H2251*About!$B$103,IF('EPA non-CO2 Data'!E2251="CH4",'EPA non-CO2 Data'!H2251*About!$B$102,1))</f>
        <v>0.25200000000000006</v>
      </c>
      <c r="J2251" t="str">
        <f>VLOOKUP(CONCATENATE(B2251,C2251,D2251),'EPA Source to Industry Map'!$D$2:$E$35,2,FALSE)</f>
        <v>chemicals 20</v>
      </c>
      <c r="K2251" t="str">
        <f t="shared" si="35"/>
        <v>CH4</v>
      </c>
    </row>
    <row r="2252" spans="1:11" hidden="1">
      <c r="A2252" t="s">
        <v>59</v>
      </c>
      <c r="B2252" t="s">
        <v>958</v>
      </c>
      <c r="C2252" t="s">
        <v>975</v>
      </c>
      <c r="E2252" t="s">
        <v>868</v>
      </c>
      <c r="F2252">
        <v>2044</v>
      </c>
      <c r="G2252" t="s">
        <v>919</v>
      </c>
      <c r="H2252">
        <v>0.22500000000000001</v>
      </c>
      <c r="I2252">
        <f>IF(E2252="N2O",H2252*About!$B$103,IF('EPA non-CO2 Data'!E2252="CH4",'EPA non-CO2 Data'!H2252*About!$B$102,1))</f>
        <v>0.25200000000000006</v>
      </c>
      <c r="J2252" t="str">
        <f>VLOOKUP(CONCATENATE(B2252,C2252,D2252),'EPA Source to Industry Map'!$D$2:$E$35,2,FALSE)</f>
        <v>chemicals 20</v>
      </c>
      <c r="K2252" t="str">
        <f t="shared" si="35"/>
        <v>CH4</v>
      </c>
    </row>
    <row r="2253" spans="1:11" hidden="1">
      <c r="A2253" t="s">
        <v>59</v>
      </c>
      <c r="B2253" t="s">
        <v>958</v>
      </c>
      <c r="C2253" t="s">
        <v>975</v>
      </c>
      <c r="E2253" t="s">
        <v>868</v>
      </c>
      <c r="F2253">
        <v>2045</v>
      </c>
      <c r="G2253" t="s">
        <v>919</v>
      </c>
      <c r="H2253">
        <v>0.22500000000000001</v>
      </c>
      <c r="I2253">
        <f>IF(E2253="N2O",H2253*About!$B$103,IF('EPA non-CO2 Data'!E2253="CH4",'EPA non-CO2 Data'!H2253*About!$B$102,1))</f>
        <v>0.25200000000000006</v>
      </c>
      <c r="J2253" t="str">
        <f>VLOOKUP(CONCATENATE(B2253,C2253,D2253),'EPA Source to Industry Map'!$D$2:$E$35,2,FALSE)</f>
        <v>chemicals 20</v>
      </c>
      <c r="K2253" t="str">
        <f t="shared" si="35"/>
        <v>CH4</v>
      </c>
    </row>
    <row r="2254" spans="1:11" hidden="1">
      <c r="A2254" t="s">
        <v>59</v>
      </c>
      <c r="B2254" t="s">
        <v>958</v>
      </c>
      <c r="C2254" t="s">
        <v>975</v>
      </c>
      <c r="E2254" t="s">
        <v>868</v>
      </c>
      <c r="F2254">
        <v>2046</v>
      </c>
      <c r="G2254" t="s">
        <v>919</v>
      </c>
      <c r="H2254">
        <v>0.22500000000000001</v>
      </c>
      <c r="I2254">
        <f>IF(E2254="N2O",H2254*About!$B$103,IF('EPA non-CO2 Data'!E2254="CH4",'EPA non-CO2 Data'!H2254*About!$B$102,1))</f>
        <v>0.25200000000000006</v>
      </c>
      <c r="J2254" t="str">
        <f>VLOOKUP(CONCATENATE(B2254,C2254,D2254),'EPA Source to Industry Map'!$D$2:$E$35,2,FALSE)</f>
        <v>chemicals 20</v>
      </c>
      <c r="K2254" t="str">
        <f t="shared" si="35"/>
        <v>CH4</v>
      </c>
    </row>
    <row r="2255" spans="1:11" hidden="1">
      <c r="A2255" t="s">
        <v>59</v>
      </c>
      <c r="B2255" t="s">
        <v>958</v>
      </c>
      <c r="C2255" t="s">
        <v>975</v>
      </c>
      <c r="E2255" t="s">
        <v>868</v>
      </c>
      <c r="F2255">
        <v>2047</v>
      </c>
      <c r="G2255" t="s">
        <v>919</v>
      </c>
      <c r="H2255">
        <v>0.22500000000000001</v>
      </c>
      <c r="I2255">
        <f>IF(E2255="N2O",H2255*About!$B$103,IF('EPA non-CO2 Data'!E2255="CH4",'EPA non-CO2 Data'!H2255*About!$B$102,1))</f>
        <v>0.25200000000000006</v>
      </c>
      <c r="J2255" t="str">
        <f>VLOOKUP(CONCATENATE(B2255,C2255,D2255),'EPA Source to Industry Map'!$D$2:$E$35,2,FALSE)</f>
        <v>chemicals 20</v>
      </c>
      <c r="K2255" t="str">
        <f t="shared" si="35"/>
        <v>CH4</v>
      </c>
    </row>
    <row r="2256" spans="1:11" hidden="1">
      <c r="A2256" t="s">
        <v>59</v>
      </c>
      <c r="B2256" t="s">
        <v>958</v>
      </c>
      <c r="C2256" t="s">
        <v>975</v>
      </c>
      <c r="E2256" t="s">
        <v>868</v>
      </c>
      <c r="F2256">
        <v>2048</v>
      </c>
      <c r="G2256" t="s">
        <v>919</v>
      </c>
      <c r="H2256">
        <v>0.22500000000000001</v>
      </c>
      <c r="I2256">
        <f>IF(E2256="N2O",H2256*About!$B$103,IF('EPA non-CO2 Data'!E2256="CH4",'EPA non-CO2 Data'!H2256*About!$B$102,1))</f>
        <v>0.25200000000000006</v>
      </c>
      <c r="J2256" t="str">
        <f>VLOOKUP(CONCATENATE(B2256,C2256,D2256),'EPA Source to Industry Map'!$D$2:$E$35,2,FALSE)</f>
        <v>chemicals 20</v>
      </c>
      <c r="K2256" t="str">
        <f t="shared" si="35"/>
        <v>CH4</v>
      </c>
    </row>
    <row r="2257" spans="1:11" hidden="1">
      <c r="A2257" t="s">
        <v>59</v>
      </c>
      <c r="B2257" t="s">
        <v>958</v>
      </c>
      <c r="C2257" t="s">
        <v>975</v>
      </c>
      <c r="E2257" t="s">
        <v>868</v>
      </c>
      <c r="F2257">
        <v>2049</v>
      </c>
      <c r="G2257" t="s">
        <v>919</v>
      </c>
      <c r="H2257">
        <v>0.22500000000000001</v>
      </c>
      <c r="I2257">
        <f>IF(E2257="N2O",H2257*About!$B$103,IF('EPA non-CO2 Data'!E2257="CH4",'EPA non-CO2 Data'!H2257*About!$B$102,1))</f>
        <v>0.25200000000000006</v>
      </c>
      <c r="J2257" t="str">
        <f>VLOOKUP(CONCATENATE(B2257,C2257,D2257),'EPA Source to Industry Map'!$D$2:$E$35,2,FALSE)</f>
        <v>chemicals 20</v>
      </c>
      <c r="K2257" t="str">
        <f t="shared" si="35"/>
        <v>CH4</v>
      </c>
    </row>
    <row r="2258" spans="1:11" hidden="1">
      <c r="A2258" t="s">
        <v>59</v>
      </c>
      <c r="B2258" t="s">
        <v>958</v>
      </c>
      <c r="C2258" t="s">
        <v>975</v>
      </c>
      <c r="E2258" t="s">
        <v>868</v>
      </c>
      <c r="F2258">
        <v>2050</v>
      </c>
      <c r="G2258" t="s">
        <v>919</v>
      </c>
      <c r="H2258">
        <v>0.22500000000000001</v>
      </c>
      <c r="I2258">
        <f>IF(E2258="N2O",H2258*About!$B$103,IF('EPA non-CO2 Data'!E2258="CH4",'EPA non-CO2 Data'!H2258*About!$B$102,1))</f>
        <v>0.25200000000000006</v>
      </c>
      <c r="J2258" t="str">
        <f>VLOOKUP(CONCATENATE(B2258,C2258,D2258),'EPA Source to Industry Map'!$D$2:$E$35,2,FALSE)</f>
        <v>chemicals 20</v>
      </c>
      <c r="K2258" t="str">
        <f t="shared" si="35"/>
        <v>CH4</v>
      </c>
    </row>
    <row r="2259" spans="1:11" hidden="1">
      <c r="A2259" t="s">
        <v>59</v>
      </c>
      <c r="B2259" t="s">
        <v>958</v>
      </c>
      <c r="C2259" t="s">
        <v>975</v>
      </c>
      <c r="E2259" t="s">
        <v>869</v>
      </c>
      <c r="F2259">
        <v>1990</v>
      </c>
      <c r="G2259" t="s">
        <v>919</v>
      </c>
      <c r="H2259">
        <v>0</v>
      </c>
      <c r="I2259">
        <f>IF(E2259="N2O",H2259*About!$B$103,IF('EPA non-CO2 Data'!E2259="CH4",'EPA non-CO2 Data'!H2259*About!$B$102,1))</f>
        <v>0</v>
      </c>
      <c r="J2259" t="str">
        <f>VLOOKUP(CONCATENATE(B2259,C2259,D2259),'EPA Source to Industry Map'!$D$2:$E$35,2,FALSE)</f>
        <v>chemicals 20</v>
      </c>
      <c r="K2259" t="str">
        <f t="shared" si="35"/>
        <v>N2O</v>
      </c>
    </row>
    <row r="2260" spans="1:11" hidden="1">
      <c r="A2260" t="s">
        <v>59</v>
      </c>
      <c r="B2260" t="s">
        <v>958</v>
      </c>
      <c r="C2260" t="s">
        <v>975</v>
      </c>
      <c r="E2260" t="s">
        <v>869</v>
      </c>
      <c r="F2260">
        <v>1991</v>
      </c>
      <c r="G2260" t="s">
        <v>919</v>
      </c>
      <c r="H2260">
        <v>0</v>
      </c>
      <c r="I2260">
        <f>IF(E2260="N2O",H2260*About!$B$103,IF('EPA non-CO2 Data'!E2260="CH4",'EPA non-CO2 Data'!H2260*About!$B$102,1))</f>
        <v>0</v>
      </c>
      <c r="J2260" t="str">
        <f>VLOOKUP(CONCATENATE(B2260,C2260,D2260),'EPA Source to Industry Map'!$D$2:$E$35,2,FALSE)</f>
        <v>chemicals 20</v>
      </c>
      <c r="K2260" t="str">
        <f t="shared" si="35"/>
        <v>N2O</v>
      </c>
    </row>
    <row r="2261" spans="1:11" hidden="1">
      <c r="A2261" t="s">
        <v>59</v>
      </c>
      <c r="B2261" t="s">
        <v>958</v>
      </c>
      <c r="C2261" t="s">
        <v>975</v>
      </c>
      <c r="E2261" t="s">
        <v>869</v>
      </c>
      <c r="F2261">
        <v>1992</v>
      </c>
      <c r="G2261" t="s">
        <v>919</v>
      </c>
      <c r="H2261">
        <v>0</v>
      </c>
      <c r="I2261">
        <f>IF(E2261="N2O",H2261*About!$B$103,IF('EPA non-CO2 Data'!E2261="CH4",'EPA non-CO2 Data'!H2261*About!$B$102,1))</f>
        <v>0</v>
      </c>
      <c r="J2261" t="str">
        <f>VLOOKUP(CONCATENATE(B2261,C2261,D2261),'EPA Source to Industry Map'!$D$2:$E$35,2,FALSE)</f>
        <v>chemicals 20</v>
      </c>
      <c r="K2261" t="str">
        <f t="shared" si="35"/>
        <v>N2O</v>
      </c>
    </row>
    <row r="2262" spans="1:11" hidden="1">
      <c r="A2262" t="s">
        <v>59</v>
      </c>
      <c r="B2262" t="s">
        <v>958</v>
      </c>
      <c r="C2262" t="s">
        <v>975</v>
      </c>
      <c r="E2262" t="s">
        <v>869</v>
      </c>
      <c r="F2262">
        <v>1993</v>
      </c>
      <c r="G2262" t="s">
        <v>919</v>
      </c>
      <c r="H2262">
        <v>0</v>
      </c>
      <c r="I2262">
        <f>IF(E2262="N2O",H2262*About!$B$103,IF('EPA non-CO2 Data'!E2262="CH4",'EPA non-CO2 Data'!H2262*About!$B$102,1))</f>
        <v>0</v>
      </c>
      <c r="J2262" t="str">
        <f>VLOOKUP(CONCATENATE(B2262,C2262,D2262),'EPA Source to Industry Map'!$D$2:$E$35,2,FALSE)</f>
        <v>chemicals 20</v>
      </c>
      <c r="K2262" t="str">
        <f t="shared" si="35"/>
        <v>N2O</v>
      </c>
    </row>
    <row r="2263" spans="1:11" hidden="1">
      <c r="A2263" t="s">
        <v>59</v>
      </c>
      <c r="B2263" t="s">
        <v>958</v>
      </c>
      <c r="C2263" t="s">
        <v>975</v>
      </c>
      <c r="E2263" t="s">
        <v>869</v>
      </c>
      <c r="F2263">
        <v>1994</v>
      </c>
      <c r="G2263" t="s">
        <v>919</v>
      </c>
      <c r="H2263">
        <v>0</v>
      </c>
      <c r="I2263">
        <f>IF(E2263="N2O",H2263*About!$B$103,IF('EPA non-CO2 Data'!E2263="CH4",'EPA non-CO2 Data'!H2263*About!$B$102,1))</f>
        <v>0</v>
      </c>
      <c r="J2263" t="str">
        <f>VLOOKUP(CONCATENATE(B2263,C2263,D2263),'EPA Source to Industry Map'!$D$2:$E$35,2,FALSE)</f>
        <v>chemicals 20</v>
      </c>
      <c r="K2263" t="str">
        <f t="shared" si="35"/>
        <v>N2O</v>
      </c>
    </row>
    <row r="2264" spans="1:11" hidden="1">
      <c r="A2264" t="s">
        <v>59</v>
      </c>
      <c r="B2264" t="s">
        <v>958</v>
      </c>
      <c r="C2264" t="s">
        <v>975</v>
      </c>
      <c r="E2264" t="s">
        <v>869</v>
      </c>
      <c r="F2264">
        <v>1995</v>
      </c>
      <c r="G2264" t="s">
        <v>919</v>
      </c>
      <c r="H2264">
        <v>0</v>
      </c>
      <c r="I2264">
        <f>IF(E2264="N2O",H2264*About!$B$103,IF('EPA non-CO2 Data'!E2264="CH4",'EPA non-CO2 Data'!H2264*About!$B$102,1))</f>
        <v>0</v>
      </c>
      <c r="J2264" t="str">
        <f>VLOOKUP(CONCATENATE(B2264,C2264,D2264),'EPA Source to Industry Map'!$D$2:$E$35,2,FALSE)</f>
        <v>chemicals 20</v>
      </c>
      <c r="K2264" t="str">
        <f t="shared" si="35"/>
        <v>N2O</v>
      </c>
    </row>
    <row r="2265" spans="1:11" hidden="1">
      <c r="A2265" t="s">
        <v>59</v>
      </c>
      <c r="B2265" t="s">
        <v>958</v>
      </c>
      <c r="C2265" t="s">
        <v>975</v>
      </c>
      <c r="E2265" t="s">
        <v>869</v>
      </c>
      <c r="F2265">
        <v>1996</v>
      </c>
      <c r="G2265" t="s">
        <v>919</v>
      </c>
      <c r="H2265">
        <v>0</v>
      </c>
      <c r="I2265">
        <f>IF(E2265="N2O",H2265*About!$B$103,IF('EPA non-CO2 Data'!E2265="CH4",'EPA non-CO2 Data'!H2265*About!$B$102,1))</f>
        <v>0</v>
      </c>
      <c r="J2265" t="str">
        <f>VLOOKUP(CONCATENATE(B2265,C2265,D2265),'EPA Source to Industry Map'!$D$2:$E$35,2,FALSE)</f>
        <v>chemicals 20</v>
      </c>
      <c r="K2265" t="str">
        <f t="shared" si="35"/>
        <v>N2O</v>
      </c>
    </row>
    <row r="2266" spans="1:11" hidden="1">
      <c r="A2266" t="s">
        <v>59</v>
      </c>
      <c r="B2266" t="s">
        <v>958</v>
      </c>
      <c r="C2266" t="s">
        <v>975</v>
      </c>
      <c r="E2266" t="s">
        <v>869</v>
      </c>
      <c r="F2266">
        <v>1997</v>
      </c>
      <c r="G2266" t="s">
        <v>919</v>
      </c>
      <c r="H2266">
        <v>0</v>
      </c>
      <c r="I2266">
        <f>IF(E2266="N2O",H2266*About!$B$103,IF('EPA non-CO2 Data'!E2266="CH4",'EPA non-CO2 Data'!H2266*About!$B$102,1))</f>
        <v>0</v>
      </c>
      <c r="J2266" t="str">
        <f>VLOOKUP(CONCATENATE(B2266,C2266,D2266),'EPA Source to Industry Map'!$D$2:$E$35,2,FALSE)</f>
        <v>chemicals 20</v>
      </c>
      <c r="K2266" t="str">
        <f t="shared" si="35"/>
        <v>N2O</v>
      </c>
    </row>
    <row r="2267" spans="1:11" hidden="1">
      <c r="A2267" t="s">
        <v>59</v>
      </c>
      <c r="B2267" t="s">
        <v>958</v>
      </c>
      <c r="C2267" t="s">
        <v>975</v>
      </c>
      <c r="E2267" t="s">
        <v>869</v>
      </c>
      <c r="F2267">
        <v>1998</v>
      </c>
      <c r="G2267" t="s">
        <v>919</v>
      </c>
      <c r="H2267">
        <v>0</v>
      </c>
      <c r="I2267">
        <f>IF(E2267="N2O",H2267*About!$B$103,IF('EPA non-CO2 Data'!E2267="CH4",'EPA non-CO2 Data'!H2267*About!$B$102,1))</f>
        <v>0</v>
      </c>
      <c r="J2267" t="str">
        <f>VLOOKUP(CONCATENATE(B2267,C2267,D2267),'EPA Source to Industry Map'!$D$2:$E$35,2,FALSE)</f>
        <v>chemicals 20</v>
      </c>
      <c r="K2267" t="str">
        <f t="shared" si="35"/>
        <v>N2O</v>
      </c>
    </row>
    <row r="2268" spans="1:11" hidden="1">
      <c r="A2268" t="s">
        <v>59</v>
      </c>
      <c r="B2268" t="s">
        <v>958</v>
      </c>
      <c r="C2268" t="s">
        <v>975</v>
      </c>
      <c r="E2268" t="s">
        <v>869</v>
      </c>
      <c r="F2268">
        <v>1999</v>
      </c>
      <c r="G2268" t="s">
        <v>919</v>
      </c>
      <c r="H2268">
        <v>0</v>
      </c>
      <c r="I2268">
        <f>IF(E2268="N2O",H2268*About!$B$103,IF('EPA non-CO2 Data'!E2268="CH4",'EPA non-CO2 Data'!H2268*About!$B$102,1))</f>
        <v>0</v>
      </c>
      <c r="J2268" t="str">
        <f>VLOOKUP(CONCATENATE(B2268,C2268,D2268),'EPA Source to Industry Map'!$D$2:$E$35,2,FALSE)</f>
        <v>chemicals 20</v>
      </c>
      <c r="K2268" t="str">
        <f t="shared" si="35"/>
        <v>N2O</v>
      </c>
    </row>
    <row r="2269" spans="1:11" hidden="1">
      <c r="A2269" t="s">
        <v>59</v>
      </c>
      <c r="B2269" t="s">
        <v>958</v>
      </c>
      <c r="C2269" t="s">
        <v>975</v>
      </c>
      <c r="E2269" t="s">
        <v>869</v>
      </c>
      <c r="F2269">
        <v>2000</v>
      </c>
      <c r="G2269" t="s">
        <v>919</v>
      </c>
      <c r="H2269">
        <v>0</v>
      </c>
      <c r="I2269">
        <f>IF(E2269="N2O",H2269*About!$B$103,IF('EPA non-CO2 Data'!E2269="CH4",'EPA non-CO2 Data'!H2269*About!$B$102,1))</f>
        <v>0</v>
      </c>
      <c r="J2269" t="str">
        <f>VLOOKUP(CONCATENATE(B2269,C2269,D2269),'EPA Source to Industry Map'!$D$2:$E$35,2,FALSE)</f>
        <v>chemicals 20</v>
      </c>
      <c r="K2269" t="str">
        <f t="shared" si="35"/>
        <v>N2O</v>
      </c>
    </row>
    <row r="2270" spans="1:11" hidden="1">
      <c r="A2270" t="s">
        <v>59</v>
      </c>
      <c r="B2270" t="s">
        <v>958</v>
      </c>
      <c r="C2270" t="s">
        <v>975</v>
      </c>
      <c r="E2270" t="s">
        <v>869</v>
      </c>
      <c r="F2270">
        <v>2001</v>
      </c>
      <c r="G2270" t="s">
        <v>919</v>
      </c>
      <c r="H2270">
        <v>0</v>
      </c>
      <c r="I2270">
        <f>IF(E2270="N2O",H2270*About!$B$103,IF('EPA non-CO2 Data'!E2270="CH4",'EPA non-CO2 Data'!H2270*About!$B$102,1))</f>
        <v>0</v>
      </c>
      <c r="J2270" t="str">
        <f>VLOOKUP(CONCATENATE(B2270,C2270,D2270),'EPA Source to Industry Map'!$D$2:$E$35,2,FALSE)</f>
        <v>chemicals 20</v>
      </c>
      <c r="K2270" t="str">
        <f t="shared" si="35"/>
        <v>N2O</v>
      </c>
    </row>
    <row r="2271" spans="1:11" hidden="1">
      <c r="A2271" t="s">
        <v>59</v>
      </c>
      <c r="B2271" t="s">
        <v>958</v>
      </c>
      <c r="C2271" t="s">
        <v>975</v>
      </c>
      <c r="E2271" t="s">
        <v>869</v>
      </c>
      <c r="F2271">
        <v>2002</v>
      </c>
      <c r="G2271" t="s">
        <v>919</v>
      </c>
      <c r="H2271">
        <v>0</v>
      </c>
      <c r="I2271">
        <f>IF(E2271="N2O",H2271*About!$B$103,IF('EPA non-CO2 Data'!E2271="CH4",'EPA non-CO2 Data'!H2271*About!$B$102,1))</f>
        <v>0</v>
      </c>
      <c r="J2271" t="str">
        <f>VLOOKUP(CONCATENATE(B2271,C2271,D2271),'EPA Source to Industry Map'!$D$2:$E$35,2,FALSE)</f>
        <v>chemicals 20</v>
      </c>
      <c r="K2271" t="str">
        <f t="shared" si="35"/>
        <v>N2O</v>
      </c>
    </row>
    <row r="2272" spans="1:11" hidden="1">
      <c r="A2272" t="s">
        <v>59</v>
      </c>
      <c r="B2272" t="s">
        <v>958</v>
      </c>
      <c r="C2272" t="s">
        <v>975</v>
      </c>
      <c r="E2272" t="s">
        <v>869</v>
      </c>
      <c r="F2272">
        <v>2003</v>
      </c>
      <c r="G2272" t="s">
        <v>919</v>
      </c>
      <c r="H2272">
        <v>0</v>
      </c>
      <c r="I2272">
        <f>IF(E2272="N2O",H2272*About!$B$103,IF('EPA non-CO2 Data'!E2272="CH4",'EPA non-CO2 Data'!H2272*About!$B$102,1))</f>
        <v>0</v>
      </c>
      <c r="J2272" t="str">
        <f>VLOOKUP(CONCATENATE(B2272,C2272,D2272),'EPA Source to Industry Map'!$D$2:$E$35,2,FALSE)</f>
        <v>chemicals 20</v>
      </c>
      <c r="K2272" t="str">
        <f t="shared" si="35"/>
        <v>N2O</v>
      </c>
    </row>
    <row r="2273" spans="1:11" hidden="1">
      <c r="A2273" t="s">
        <v>59</v>
      </c>
      <c r="B2273" t="s">
        <v>958</v>
      </c>
      <c r="C2273" t="s">
        <v>975</v>
      </c>
      <c r="E2273" t="s">
        <v>869</v>
      </c>
      <c r="F2273">
        <v>2004</v>
      </c>
      <c r="G2273" t="s">
        <v>919</v>
      </c>
      <c r="H2273">
        <v>0</v>
      </c>
      <c r="I2273">
        <f>IF(E2273="N2O",H2273*About!$B$103,IF('EPA non-CO2 Data'!E2273="CH4",'EPA non-CO2 Data'!H2273*About!$B$102,1))</f>
        <v>0</v>
      </c>
      <c r="J2273" t="str">
        <f>VLOOKUP(CONCATENATE(B2273,C2273,D2273),'EPA Source to Industry Map'!$D$2:$E$35,2,FALSE)</f>
        <v>chemicals 20</v>
      </c>
      <c r="K2273" t="str">
        <f t="shared" si="35"/>
        <v>N2O</v>
      </c>
    </row>
    <row r="2274" spans="1:11" hidden="1">
      <c r="A2274" t="s">
        <v>59</v>
      </c>
      <c r="B2274" t="s">
        <v>958</v>
      </c>
      <c r="C2274" t="s">
        <v>975</v>
      </c>
      <c r="E2274" t="s">
        <v>869</v>
      </c>
      <c r="F2274">
        <v>2005</v>
      </c>
      <c r="G2274" t="s">
        <v>919</v>
      </c>
      <c r="H2274">
        <v>0</v>
      </c>
      <c r="I2274">
        <f>IF(E2274="N2O",H2274*About!$B$103,IF('EPA non-CO2 Data'!E2274="CH4",'EPA non-CO2 Data'!H2274*About!$B$102,1))</f>
        <v>0</v>
      </c>
      <c r="J2274" t="str">
        <f>VLOOKUP(CONCATENATE(B2274,C2274,D2274),'EPA Source to Industry Map'!$D$2:$E$35,2,FALSE)</f>
        <v>chemicals 20</v>
      </c>
      <c r="K2274" t="str">
        <f t="shared" si="35"/>
        <v>N2O</v>
      </c>
    </row>
    <row r="2275" spans="1:11" hidden="1">
      <c r="A2275" t="s">
        <v>59</v>
      </c>
      <c r="B2275" t="s">
        <v>958</v>
      </c>
      <c r="C2275" t="s">
        <v>975</v>
      </c>
      <c r="E2275" t="s">
        <v>869</v>
      </c>
      <c r="F2275">
        <v>2006</v>
      </c>
      <c r="G2275" t="s">
        <v>919</v>
      </c>
      <c r="H2275">
        <v>0</v>
      </c>
      <c r="I2275">
        <f>IF(E2275="N2O",H2275*About!$B$103,IF('EPA non-CO2 Data'!E2275="CH4",'EPA non-CO2 Data'!H2275*About!$B$102,1))</f>
        <v>0</v>
      </c>
      <c r="J2275" t="str">
        <f>VLOOKUP(CONCATENATE(B2275,C2275,D2275),'EPA Source to Industry Map'!$D$2:$E$35,2,FALSE)</f>
        <v>chemicals 20</v>
      </c>
      <c r="K2275" t="str">
        <f t="shared" si="35"/>
        <v>N2O</v>
      </c>
    </row>
    <row r="2276" spans="1:11" hidden="1">
      <c r="A2276" t="s">
        <v>59</v>
      </c>
      <c r="B2276" t="s">
        <v>958</v>
      </c>
      <c r="C2276" t="s">
        <v>975</v>
      </c>
      <c r="E2276" t="s">
        <v>869</v>
      </c>
      <c r="F2276">
        <v>2007</v>
      </c>
      <c r="G2276" t="s">
        <v>919</v>
      </c>
      <c r="H2276">
        <v>0</v>
      </c>
      <c r="I2276">
        <f>IF(E2276="N2O",H2276*About!$B$103,IF('EPA non-CO2 Data'!E2276="CH4",'EPA non-CO2 Data'!H2276*About!$B$102,1))</f>
        <v>0</v>
      </c>
      <c r="J2276" t="str">
        <f>VLOOKUP(CONCATENATE(B2276,C2276,D2276),'EPA Source to Industry Map'!$D$2:$E$35,2,FALSE)</f>
        <v>chemicals 20</v>
      </c>
      <c r="K2276" t="str">
        <f t="shared" si="35"/>
        <v>N2O</v>
      </c>
    </row>
    <row r="2277" spans="1:11" hidden="1">
      <c r="A2277" t="s">
        <v>59</v>
      </c>
      <c r="B2277" t="s">
        <v>958</v>
      </c>
      <c r="C2277" t="s">
        <v>975</v>
      </c>
      <c r="E2277" t="s">
        <v>869</v>
      </c>
      <c r="F2277">
        <v>2008</v>
      </c>
      <c r="G2277" t="s">
        <v>919</v>
      </c>
      <c r="H2277">
        <v>0</v>
      </c>
      <c r="I2277">
        <f>IF(E2277="N2O",H2277*About!$B$103,IF('EPA non-CO2 Data'!E2277="CH4",'EPA non-CO2 Data'!H2277*About!$B$102,1))</f>
        <v>0</v>
      </c>
      <c r="J2277" t="str">
        <f>VLOOKUP(CONCATENATE(B2277,C2277,D2277),'EPA Source to Industry Map'!$D$2:$E$35,2,FALSE)</f>
        <v>chemicals 20</v>
      </c>
      <c r="K2277" t="str">
        <f t="shared" si="35"/>
        <v>N2O</v>
      </c>
    </row>
    <row r="2278" spans="1:11" hidden="1">
      <c r="A2278" t="s">
        <v>59</v>
      </c>
      <c r="B2278" t="s">
        <v>958</v>
      </c>
      <c r="C2278" t="s">
        <v>975</v>
      </c>
      <c r="E2278" t="s">
        <v>869</v>
      </c>
      <c r="F2278">
        <v>2009</v>
      </c>
      <c r="G2278" t="s">
        <v>919</v>
      </c>
      <c r="H2278">
        <v>0</v>
      </c>
      <c r="I2278">
        <f>IF(E2278="N2O",H2278*About!$B$103,IF('EPA non-CO2 Data'!E2278="CH4",'EPA non-CO2 Data'!H2278*About!$B$102,1))</f>
        <v>0</v>
      </c>
      <c r="J2278" t="str">
        <f>VLOOKUP(CONCATENATE(B2278,C2278,D2278),'EPA Source to Industry Map'!$D$2:$E$35,2,FALSE)</f>
        <v>chemicals 20</v>
      </c>
      <c r="K2278" t="str">
        <f t="shared" si="35"/>
        <v>N2O</v>
      </c>
    </row>
    <row r="2279" spans="1:11" hidden="1">
      <c r="A2279" t="s">
        <v>59</v>
      </c>
      <c r="B2279" t="s">
        <v>958</v>
      </c>
      <c r="C2279" t="s">
        <v>975</v>
      </c>
      <c r="E2279" t="s">
        <v>869</v>
      </c>
      <c r="F2279">
        <v>2010</v>
      </c>
      <c r="G2279" t="s">
        <v>919</v>
      </c>
      <c r="H2279">
        <v>0</v>
      </c>
      <c r="I2279">
        <f>IF(E2279="N2O",H2279*About!$B$103,IF('EPA non-CO2 Data'!E2279="CH4",'EPA non-CO2 Data'!H2279*About!$B$102,1))</f>
        <v>0</v>
      </c>
      <c r="J2279" t="str">
        <f>VLOOKUP(CONCATENATE(B2279,C2279,D2279),'EPA Source to Industry Map'!$D$2:$E$35,2,FALSE)</f>
        <v>chemicals 20</v>
      </c>
      <c r="K2279" t="str">
        <f t="shared" si="35"/>
        <v>N2O</v>
      </c>
    </row>
    <row r="2280" spans="1:11" hidden="1">
      <c r="A2280" t="s">
        <v>59</v>
      </c>
      <c r="B2280" t="s">
        <v>958</v>
      </c>
      <c r="C2280" t="s">
        <v>975</v>
      </c>
      <c r="E2280" t="s">
        <v>869</v>
      </c>
      <c r="F2280">
        <v>2011</v>
      </c>
      <c r="G2280" t="s">
        <v>919</v>
      </c>
      <c r="H2280">
        <v>0</v>
      </c>
      <c r="I2280">
        <f>IF(E2280="N2O",H2280*About!$B$103,IF('EPA non-CO2 Data'!E2280="CH4",'EPA non-CO2 Data'!H2280*About!$B$102,1))</f>
        <v>0</v>
      </c>
      <c r="J2280" t="str">
        <f>VLOOKUP(CONCATENATE(B2280,C2280,D2280),'EPA Source to Industry Map'!$D$2:$E$35,2,FALSE)</f>
        <v>chemicals 20</v>
      </c>
      <c r="K2280" t="str">
        <f t="shared" si="35"/>
        <v>N2O</v>
      </c>
    </row>
    <row r="2281" spans="1:11" hidden="1">
      <c r="A2281" t="s">
        <v>59</v>
      </c>
      <c r="B2281" t="s">
        <v>958</v>
      </c>
      <c r="C2281" t="s">
        <v>975</v>
      </c>
      <c r="E2281" t="s">
        <v>869</v>
      </c>
      <c r="F2281">
        <v>2012</v>
      </c>
      <c r="G2281" t="s">
        <v>919</v>
      </c>
      <c r="H2281">
        <v>0</v>
      </c>
      <c r="I2281">
        <f>IF(E2281="N2O",H2281*About!$B$103,IF('EPA non-CO2 Data'!E2281="CH4",'EPA non-CO2 Data'!H2281*About!$B$102,1))</f>
        <v>0</v>
      </c>
      <c r="J2281" t="str">
        <f>VLOOKUP(CONCATENATE(B2281,C2281,D2281),'EPA Source to Industry Map'!$D$2:$E$35,2,FALSE)</f>
        <v>chemicals 20</v>
      </c>
      <c r="K2281" t="str">
        <f t="shared" si="35"/>
        <v>N2O</v>
      </c>
    </row>
    <row r="2282" spans="1:11" hidden="1">
      <c r="A2282" t="s">
        <v>59</v>
      </c>
      <c r="B2282" t="s">
        <v>958</v>
      </c>
      <c r="C2282" t="s">
        <v>975</v>
      </c>
      <c r="E2282" t="s">
        <v>869</v>
      </c>
      <c r="F2282">
        <v>2013</v>
      </c>
      <c r="G2282" t="s">
        <v>919</v>
      </c>
      <c r="H2282">
        <v>0</v>
      </c>
      <c r="I2282">
        <f>IF(E2282="N2O",H2282*About!$B$103,IF('EPA non-CO2 Data'!E2282="CH4",'EPA non-CO2 Data'!H2282*About!$B$102,1))</f>
        <v>0</v>
      </c>
      <c r="J2282" t="str">
        <f>VLOOKUP(CONCATENATE(B2282,C2282,D2282),'EPA Source to Industry Map'!$D$2:$E$35,2,FALSE)</f>
        <v>chemicals 20</v>
      </c>
      <c r="K2282" t="str">
        <f t="shared" si="35"/>
        <v>N2O</v>
      </c>
    </row>
    <row r="2283" spans="1:11" hidden="1">
      <c r="A2283" t="s">
        <v>59</v>
      </c>
      <c r="B2283" t="s">
        <v>958</v>
      </c>
      <c r="C2283" t="s">
        <v>975</v>
      </c>
      <c r="E2283" t="s">
        <v>869</v>
      </c>
      <c r="F2283">
        <v>2014</v>
      </c>
      <c r="G2283" t="s">
        <v>919</v>
      </c>
      <c r="H2283">
        <v>0</v>
      </c>
      <c r="I2283">
        <f>IF(E2283="N2O",H2283*About!$B$103,IF('EPA non-CO2 Data'!E2283="CH4",'EPA non-CO2 Data'!H2283*About!$B$102,1))</f>
        <v>0</v>
      </c>
      <c r="J2283" t="str">
        <f>VLOOKUP(CONCATENATE(B2283,C2283,D2283),'EPA Source to Industry Map'!$D$2:$E$35,2,FALSE)</f>
        <v>chemicals 20</v>
      </c>
      <c r="K2283" t="str">
        <f t="shared" si="35"/>
        <v>N2O</v>
      </c>
    </row>
    <row r="2284" spans="1:11" hidden="1">
      <c r="A2284" t="s">
        <v>59</v>
      </c>
      <c r="B2284" t="s">
        <v>958</v>
      </c>
      <c r="C2284" t="s">
        <v>975</v>
      </c>
      <c r="E2284" t="s">
        <v>869</v>
      </c>
      <c r="F2284">
        <v>2015</v>
      </c>
      <c r="G2284" t="s">
        <v>919</v>
      </c>
      <c r="H2284">
        <v>0</v>
      </c>
      <c r="I2284">
        <f>IF(E2284="N2O",H2284*About!$B$103,IF('EPA non-CO2 Data'!E2284="CH4",'EPA non-CO2 Data'!H2284*About!$B$102,1))</f>
        <v>0</v>
      </c>
      <c r="J2284" t="str">
        <f>VLOOKUP(CONCATENATE(B2284,C2284,D2284),'EPA Source to Industry Map'!$D$2:$E$35,2,FALSE)</f>
        <v>chemicals 20</v>
      </c>
      <c r="K2284" t="str">
        <f t="shared" si="35"/>
        <v>N2O</v>
      </c>
    </row>
    <row r="2285" spans="1:11" hidden="1">
      <c r="A2285" t="s">
        <v>59</v>
      </c>
      <c r="B2285" t="s">
        <v>958</v>
      </c>
      <c r="C2285" t="s">
        <v>975</v>
      </c>
      <c r="E2285" t="s">
        <v>869</v>
      </c>
      <c r="F2285">
        <v>2016</v>
      </c>
      <c r="G2285" t="s">
        <v>919</v>
      </c>
      <c r="H2285">
        <v>0</v>
      </c>
      <c r="I2285">
        <f>IF(E2285="N2O",H2285*About!$B$103,IF('EPA non-CO2 Data'!E2285="CH4",'EPA non-CO2 Data'!H2285*About!$B$102,1))</f>
        <v>0</v>
      </c>
      <c r="J2285" t="str">
        <f>VLOOKUP(CONCATENATE(B2285,C2285,D2285),'EPA Source to Industry Map'!$D$2:$E$35,2,FALSE)</f>
        <v>chemicals 20</v>
      </c>
      <c r="K2285" t="str">
        <f t="shared" si="35"/>
        <v>N2O</v>
      </c>
    </row>
    <row r="2286" spans="1:11" hidden="1">
      <c r="A2286" t="s">
        <v>59</v>
      </c>
      <c r="B2286" t="s">
        <v>958</v>
      </c>
      <c r="C2286" t="s">
        <v>975</v>
      </c>
      <c r="E2286" t="s">
        <v>869</v>
      </c>
      <c r="F2286">
        <v>2017</v>
      </c>
      <c r="G2286" t="s">
        <v>919</v>
      </c>
      <c r="H2286">
        <v>0</v>
      </c>
      <c r="I2286">
        <f>IF(E2286="N2O",H2286*About!$B$103,IF('EPA non-CO2 Data'!E2286="CH4",'EPA non-CO2 Data'!H2286*About!$B$102,1))</f>
        <v>0</v>
      </c>
      <c r="J2286" t="str">
        <f>VLOOKUP(CONCATENATE(B2286,C2286,D2286),'EPA Source to Industry Map'!$D$2:$E$35,2,FALSE)</f>
        <v>chemicals 20</v>
      </c>
      <c r="K2286" t="str">
        <f t="shared" si="35"/>
        <v>N2O</v>
      </c>
    </row>
    <row r="2287" spans="1:11" hidden="1">
      <c r="A2287" t="s">
        <v>59</v>
      </c>
      <c r="B2287" t="s">
        <v>958</v>
      </c>
      <c r="C2287" t="s">
        <v>975</v>
      </c>
      <c r="E2287" t="s">
        <v>869</v>
      </c>
      <c r="F2287">
        <v>2018</v>
      </c>
      <c r="G2287" t="s">
        <v>919</v>
      </c>
      <c r="H2287">
        <v>0</v>
      </c>
      <c r="I2287">
        <f>IF(E2287="N2O",H2287*About!$B$103,IF('EPA non-CO2 Data'!E2287="CH4",'EPA non-CO2 Data'!H2287*About!$B$102,1))</f>
        <v>0</v>
      </c>
      <c r="J2287" t="str">
        <f>VLOOKUP(CONCATENATE(B2287,C2287,D2287),'EPA Source to Industry Map'!$D$2:$E$35,2,FALSE)</f>
        <v>chemicals 20</v>
      </c>
      <c r="K2287" t="str">
        <f t="shared" si="35"/>
        <v>N2O</v>
      </c>
    </row>
    <row r="2288" spans="1:11" hidden="1">
      <c r="A2288" t="s">
        <v>59</v>
      </c>
      <c r="B2288" t="s">
        <v>958</v>
      </c>
      <c r="C2288" t="s">
        <v>975</v>
      </c>
      <c r="E2288" t="s">
        <v>869</v>
      </c>
      <c r="F2288">
        <v>2019</v>
      </c>
      <c r="G2288" t="s">
        <v>919</v>
      </c>
      <c r="H2288">
        <v>0</v>
      </c>
      <c r="I2288">
        <f>IF(E2288="N2O",H2288*About!$B$103,IF('EPA non-CO2 Data'!E2288="CH4",'EPA non-CO2 Data'!H2288*About!$B$102,1))</f>
        <v>0</v>
      </c>
      <c r="J2288" t="str">
        <f>VLOOKUP(CONCATENATE(B2288,C2288,D2288),'EPA Source to Industry Map'!$D$2:$E$35,2,FALSE)</f>
        <v>chemicals 20</v>
      </c>
      <c r="K2288" t="str">
        <f t="shared" si="35"/>
        <v>N2O</v>
      </c>
    </row>
    <row r="2289" spans="1:11" hidden="1">
      <c r="A2289" t="s">
        <v>59</v>
      </c>
      <c r="B2289" t="s">
        <v>958</v>
      </c>
      <c r="C2289" t="s">
        <v>975</v>
      </c>
      <c r="E2289" t="s">
        <v>869</v>
      </c>
      <c r="F2289">
        <v>2020</v>
      </c>
      <c r="G2289" t="s">
        <v>919</v>
      </c>
      <c r="H2289">
        <v>0</v>
      </c>
      <c r="I2289">
        <f>IF(E2289="N2O",H2289*About!$B$103,IF('EPA non-CO2 Data'!E2289="CH4",'EPA non-CO2 Data'!H2289*About!$B$102,1))</f>
        <v>0</v>
      </c>
      <c r="J2289" t="str">
        <f>VLOOKUP(CONCATENATE(B2289,C2289,D2289),'EPA Source to Industry Map'!$D$2:$E$35,2,FALSE)</f>
        <v>chemicals 20</v>
      </c>
      <c r="K2289" t="str">
        <f t="shared" si="35"/>
        <v>N2O</v>
      </c>
    </row>
    <row r="2290" spans="1:11" hidden="1">
      <c r="A2290" t="s">
        <v>59</v>
      </c>
      <c r="B2290" t="s">
        <v>958</v>
      </c>
      <c r="C2290" t="s">
        <v>975</v>
      </c>
      <c r="E2290" t="s">
        <v>869</v>
      </c>
      <c r="F2290">
        <v>2021</v>
      </c>
      <c r="G2290" t="s">
        <v>919</v>
      </c>
      <c r="H2290">
        <v>0</v>
      </c>
      <c r="I2290">
        <f>IF(E2290="N2O",H2290*About!$B$103,IF('EPA non-CO2 Data'!E2290="CH4",'EPA non-CO2 Data'!H2290*About!$B$102,1))</f>
        <v>0</v>
      </c>
      <c r="J2290" t="str">
        <f>VLOOKUP(CONCATENATE(B2290,C2290,D2290),'EPA Source to Industry Map'!$D$2:$E$35,2,FALSE)</f>
        <v>chemicals 20</v>
      </c>
      <c r="K2290" t="str">
        <f t="shared" si="35"/>
        <v>N2O</v>
      </c>
    </row>
    <row r="2291" spans="1:11" hidden="1">
      <c r="A2291" t="s">
        <v>59</v>
      </c>
      <c r="B2291" t="s">
        <v>958</v>
      </c>
      <c r="C2291" t="s">
        <v>975</v>
      </c>
      <c r="E2291" t="s">
        <v>869</v>
      </c>
      <c r="F2291">
        <v>2022</v>
      </c>
      <c r="G2291" t="s">
        <v>919</v>
      </c>
      <c r="H2291">
        <v>0</v>
      </c>
      <c r="I2291">
        <f>IF(E2291="N2O",H2291*About!$B$103,IF('EPA non-CO2 Data'!E2291="CH4",'EPA non-CO2 Data'!H2291*About!$B$102,1))</f>
        <v>0</v>
      </c>
      <c r="J2291" t="str">
        <f>VLOOKUP(CONCATENATE(B2291,C2291,D2291),'EPA Source to Industry Map'!$D$2:$E$35,2,FALSE)</f>
        <v>chemicals 20</v>
      </c>
      <c r="K2291" t="str">
        <f t="shared" si="35"/>
        <v>N2O</v>
      </c>
    </row>
    <row r="2292" spans="1:11" hidden="1">
      <c r="A2292" t="s">
        <v>59</v>
      </c>
      <c r="B2292" t="s">
        <v>958</v>
      </c>
      <c r="C2292" t="s">
        <v>975</v>
      </c>
      <c r="E2292" t="s">
        <v>869</v>
      </c>
      <c r="F2292">
        <v>2023</v>
      </c>
      <c r="G2292" t="s">
        <v>919</v>
      </c>
      <c r="H2292">
        <v>0</v>
      </c>
      <c r="I2292">
        <f>IF(E2292="N2O",H2292*About!$B$103,IF('EPA non-CO2 Data'!E2292="CH4",'EPA non-CO2 Data'!H2292*About!$B$102,1))</f>
        <v>0</v>
      </c>
      <c r="J2292" t="str">
        <f>VLOOKUP(CONCATENATE(B2292,C2292,D2292),'EPA Source to Industry Map'!$D$2:$E$35,2,FALSE)</f>
        <v>chemicals 20</v>
      </c>
      <c r="K2292" t="str">
        <f t="shared" si="35"/>
        <v>N2O</v>
      </c>
    </row>
    <row r="2293" spans="1:11" hidden="1">
      <c r="A2293" t="s">
        <v>59</v>
      </c>
      <c r="B2293" t="s">
        <v>958</v>
      </c>
      <c r="C2293" t="s">
        <v>975</v>
      </c>
      <c r="E2293" t="s">
        <v>869</v>
      </c>
      <c r="F2293">
        <v>2024</v>
      </c>
      <c r="G2293" t="s">
        <v>919</v>
      </c>
      <c r="H2293">
        <v>0</v>
      </c>
      <c r="I2293">
        <f>IF(E2293="N2O",H2293*About!$B$103,IF('EPA non-CO2 Data'!E2293="CH4",'EPA non-CO2 Data'!H2293*About!$B$102,1))</f>
        <v>0</v>
      </c>
      <c r="J2293" t="str">
        <f>VLOOKUP(CONCATENATE(B2293,C2293,D2293),'EPA Source to Industry Map'!$D$2:$E$35,2,FALSE)</f>
        <v>chemicals 20</v>
      </c>
      <c r="K2293" t="str">
        <f t="shared" si="35"/>
        <v>N2O</v>
      </c>
    </row>
    <row r="2294" spans="1:11" hidden="1">
      <c r="A2294" t="s">
        <v>59</v>
      </c>
      <c r="B2294" t="s">
        <v>958</v>
      </c>
      <c r="C2294" t="s">
        <v>975</v>
      </c>
      <c r="E2294" t="s">
        <v>869</v>
      </c>
      <c r="F2294">
        <v>2025</v>
      </c>
      <c r="G2294" t="s">
        <v>919</v>
      </c>
      <c r="H2294">
        <v>0</v>
      </c>
      <c r="I2294">
        <f>IF(E2294="N2O",H2294*About!$B$103,IF('EPA non-CO2 Data'!E2294="CH4",'EPA non-CO2 Data'!H2294*About!$B$102,1))</f>
        <v>0</v>
      </c>
      <c r="J2294" t="str">
        <f>VLOOKUP(CONCATENATE(B2294,C2294,D2294),'EPA Source to Industry Map'!$D$2:$E$35,2,FALSE)</f>
        <v>chemicals 20</v>
      </c>
      <c r="K2294" t="str">
        <f t="shared" si="35"/>
        <v>N2O</v>
      </c>
    </row>
    <row r="2295" spans="1:11" hidden="1">
      <c r="A2295" t="s">
        <v>59</v>
      </c>
      <c r="B2295" t="s">
        <v>958</v>
      </c>
      <c r="C2295" t="s">
        <v>975</v>
      </c>
      <c r="E2295" t="s">
        <v>869</v>
      </c>
      <c r="F2295">
        <v>2026</v>
      </c>
      <c r="G2295" t="s">
        <v>919</v>
      </c>
      <c r="H2295">
        <v>0</v>
      </c>
      <c r="I2295">
        <f>IF(E2295="N2O",H2295*About!$B$103,IF('EPA non-CO2 Data'!E2295="CH4",'EPA non-CO2 Data'!H2295*About!$B$102,1))</f>
        <v>0</v>
      </c>
      <c r="J2295" t="str">
        <f>VLOOKUP(CONCATENATE(B2295,C2295,D2295),'EPA Source to Industry Map'!$D$2:$E$35,2,FALSE)</f>
        <v>chemicals 20</v>
      </c>
      <c r="K2295" t="str">
        <f t="shared" si="35"/>
        <v>N2O</v>
      </c>
    </row>
    <row r="2296" spans="1:11" hidden="1">
      <c r="A2296" t="s">
        <v>59</v>
      </c>
      <c r="B2296" t="s">
        <v>958</v>
      </c>
      <c r="C2296" t="s">
        <v>975</v>
      </c>
      <c r="E2296" t="s">
        <v>869</v>
      </c>
      <c r="F2296">
        <v>2027</v>
      </c>
      <c r="G2296" t="s">
        <v>919</v>
      </c>
      <c r="H2296">
        <v>0</v>
      </c>
      <c r="I2296">
        <f>IF(E2296="N2O",H2296*About!$B$103,IF('EPA non-CO2 Data'!E2296="CH4",'EPA non-CO2 Data'!H2296*About!$B$102,1))</f>
        <v>0</v>
      </c>
      <c r="J2296" t="str">
        <f>VLOOKUP(CONCATENATE(B2296,C2296,D2296),'EPA Source to Industry Map'!$D$2:$E$35,2,FALSE)</f>
        <v>chemicals 20</v>
      </c>
      <c r="K2296" t="str">
        <f t="shared" si="35"/>
        <v>N2O</v>
      </c>
    </row>
    <row r="2297" spans="1:11" hidden="1">
      <c r="A2297" t="s">
        <v>59</v>
      </c>
      <c r="B2297" t="s">
        <v>958</v>
      </c>
      <c r="C2297" t="s">
        <v>975</v>
      </c>
      <c r="E2297" t="s">
        <v>869</v>
      </c>
      <c r="F2297">
        <v>2028</v>
      </c>
      <c r="G2297" t="s">
        <v>919</v>
      </c>
      <c r="H2297">
        <v>0</v>
      </c>
      <c r="I2297">
        <f>IF(E2297="N2O",H2297*About!$B$103,IF('EPA non-CO2 Data'!E2297="CH4",'EPA non-CO2 Data'!H2297*About!$B$102,1))</f>
        <v>0</v>
      </c>
      <c r="J2297" t="str">
        <f>VLOOKUP(CONCATENATE(B2297,C2297,D2297),'EPA Source to Industry Map'!$D$2:$E$35,2,FALSE)</f>
        <v>chemicals 20</v>
      </c>
      <c r="K2297" t="str">
        <f t="shared" si="35"/>
        <v>N2O</v>
      </c>
    </row>
    <row r="2298" spans="1:11" hidden="1">
      <c r="A2298" t="s">
        <v>59</v>
      </c>
      <c r="B2298" t="s">
        <v>958</v>
      </c>
      <c r="C2298" t="s">
        <v>975</v>
      </c>
      <c r="E2298" t="s">
        <v>869</v>
      </c>
      <c r="F2298">
        <v>2029</v>
      </c>
      <c r="G2298" t="s">
        <v>919</v>
      </c>
      <c r="H2298">
        <v>0</v>
      </c>
      <c r="I2298">
        <f>IF(E2298="N2O",H2298*About!$B$103,IF('EPA non-CO2 Data'!E2298="CH4",'EPA non-CO2 Data'!H2298*About!$B$102,1))</f>
        <v>0</v>
      </c>
      <c r="J2298" t="str">
        <f>VLOOKUP(CONCATENATE(B2298,C2298,D2298),'EPA Source to Industry Map'!$D$2:$E$35,2,FALSE)</f>
        <v>chemicals 20</v>
      </c>
      <c r="K2298" t="str">
        <f t="shared" si="35"/>
        <v>N2O</v>
      </c>
    </row>
    <row r="2299" spans="1:11" hidden="1">
      <c r="A2299" t="s">
        <v>59</v>
      </c>
      <c r="B2299" t="s">
        <v>958</v>
      </c>
      <c r="C2299" t="s">
        <v>975</v>
      </c>
      <c r="E2299" t="s">
        <v>869</v>
      </c>
      <c r="F2299">
        <v>2030</v>
      </c>
      <c r="G2299" t="s">
        <v>919</v>
      </c>
      <c r="H2299">
        <v>0</v>
      </c>
      <c r="I2299">
        <f>IF(E2299="N2O",H2299*About!$B$103,IF('EPA non-CO2 Data'!E2299="CH4",'EPA non-CO2 Data'!H2299*About!$B$102,1))</f>
        <v>0</v>
      </c>
      <c r="J2299" t="str">
        <f>VLOOKUP(CONCATENATE(B2299,C2299,D2299),'EPA Source to Industry Map'!$D$2:$E$35,2,FALSE)</f>
        <v>chemicals 20</v>
      </c>
      <c r="K2299" t="str">
        <f t="shared" si="35"/>
        <v>N2O</v>
      </c>
    </row>
    <row r="2300" spans="1:11" hidden="1">
      <c r="A2300" t="s">
        <v>59</v>
      </c>
      <c r="B2300" t="s">
        <v>958</v>
      </c>
      <c r="C2300" t="s">
        <v>975</v>
      </c>
      <c r="E2300" t="s">
        <v>869</v>
      </c>
      <c r="F2300">
        <v>2031</v>
      </c>
      <c r="G2300" t="s">
        <v>919</v>
      </c>
      <c r="H2300">
        <v>0</v>
      </c>
      <c r="I2300">
        <f>IF(E2300="N2O",H2300*About!$B$103,IF('EPA non-CO2 Data'!E2300="CH4",'EPA non-CO2 Data'!H2300*About!$B$102,1))</f>
        <v>0</v>
      </c>
      <c r="J2300" t="str">
        <f>VLOOKUP(CONCATENATE(B2300,C2300,D2300),'EPA Source to Industry Map'!$D$2:$E$35,2,FALSE)</f>
        <v>chemicals 20</v>
      </c>
      <c r="K2300" t="str">
        <f t="shared" si="35"/>
        <v>N2O</v>
      </c>
    </row>
    <row r="2301" spans="1:11" hidden="1">
      <c r="A2301" t="s">
        <v>59</v>
      </c>
      <c r="B2301" t="s">
        <v>958</v>
      </c>
      <c r="C2301" t="s">
        <v>975</v>
      </c>
      <c r="E2301" t="s">
        <v>869</v>
      </c>
      <c r="F2301">
        <v>2032</v>
      </c>
      <c r="G2301" t="s">
        <v>919</v>
      </c>
      <c r="H2301">
        <v>0</v>
      </c>
      <c r="I2301">
        <f>IF(E2301="N2O",H2301*About!$B$103,IF('EPA non-CO2 Data'!E2301="CH4",'EPA non-CO2 Data'!H2301*About!$B$102,1))</f>
        <v>0</v>
      </c>
      <c r="J2301" t="str">
        <f>VLOOKUP(CONCATENATE(B2301,C2301,D2301),'EPA Source to Industry Map'!$D$2:$E$35,2,FALSE)</f>
        <v>chemicals 20</v>
      </c>
      <c r="K2301" t="str">
        <f t="shared" si="35"/>
        <v>N2O</v>
      </c>
    </row>
    <row r="2302" spans="1:11" hidden="1">
      <c r="A2302" t="s">
        <v>59</v>
      </c>
      <c r="B2302" t="s">
        <v>958</v>
      </c>
      <c r="C2302" t="s">
        <v>975</v>
      </c>
      <c r="E2302" t="s">
        <v>869</v>
      </c>
      <c r="F2302">
        <v>2033</v>
      </c>
      <c r="G2302" t="s">
        <v>919</v>
      </c>
      <c r="H2302">
        <v>0</v>
      </c>
      <c r="I2302">
        <f>IF(E2302="N2O",H2302*About!$B$103,IF('EPA non-CO2 Data'!E2302="CH4",'EPA non-CO2 Data'!H2302*About!$B$102,1))</f>
        <v>0</v>
      </c>
      <c r="J2302" t="str">
        <f>VLOOKUP(CONCATENATE(B2302,C2302,D2302),'EPA Source to Industry Map'!$D$2:$E$35,2,FALSE)</f>
        <v>chemicals 20</v>
      </c>
      <c r="K2302" t="str">
        <f t="shared" si="35"/>
        <v>N2O</v>
      </c>
    </row>
    <row r="2303" spans="1:11" hidden="1">
      <c r="A2303" t="s">
        <v>59</v>
      </c>
      <c r="B2303" t="s">
        <v>958</v>
      </c>
      <c r="C2303" t="s">
        <v>975</v>
      </c>
      <c r="E2303" t="s">
        <v>869</v>
      </c>
      <c r="F2303">
        <v>2034</v>
      </c>
      <c r="G2303" t="s">
        <v>919</v>
      </c>
      <c r="H2303">
        <v>0</v>
      </c>
      <c r="I2303">
        <f>IF(E2303="N2O",H2303*About!$B$103,IF('EPA non-CO2 Data'!E2303="CH4",'EPA non-CO2 Data'!H2303*About!$B$102,1))</f>
        <v>0</v>
      </c>
      <c r="J2303" t="str">
        <f>VLOOKUP(CONCATENATE(B2303,C2303,D2303),'EPA Source to Industry Map'!$D$2:$E$35,2,FALSE)</f>
        <v>chemicals 20</v>
      </c>
      <c r="K2303" t="str">
        <f t="shared" si="35"/>
        <v>N2O</v>
      </c>
    </row>
    <row r="2304" spans="1:11" hidden="1">
      <c r="A2304" t="s">
        <v>59</v>
      </c>
      <c r="B2304" t="s">
        <v>958</v>
      </c>
      <c r="C2304" t="s">
        <v>975</v>
      </c>
      <c r="E2304" t="s">
        <v>869</v>
      </c>
      <c r="F2304">
        <v>2035</v>
      </c>
      <c r="G2304" t="s">
        <v>919</v>
      </c>
      <c r="H2304">
        <v>0</v>
      </c>
      <c r="I2304">
        <f>IF(E2304="N2O",H2304*About!$B$103,IF('EPA non-CO2 Data'!E2304="CH4",'EPA non-CO2 Data'!H2304*About!$B$102,1))</f>
        <v>0</v>
      </c>
      <c r="J2304" t="str">
        <f>VLOOKUP(CONCATENATE(B2304,C2304,D2304),'EPA Source to Industry Map'!$D$2:$E$35,2,FALSE)</f>
        <v>chemicals 20</v>
      </c>
      <c r="K2304" t="str">
        <f t="shared" si="35"/>
        <v>N2O</v>
      </c>
    </row>
    <row r="2305" spans="1:11" hidden="1">
      <c r="A2305" t="s">
        <v>59</v>
      </c>
      <c r="B2305" t="s">
        <v>958</v>
      </c>
      <c r="C2305" t="s">
        <v>975</v>
      </c>
      <c r="E2305" t="s">
        <v>869</v>
      </c>
      <c r="F2305">
        <v>2036</v>
      </c>
      <c r="G2305" t="s">
        <v>919</v>
      </c>
      <c r="H2305">
        <v>0</v>
      </c>
      <c r="I2305">
        <f>IF(E2305="N2O",H2305*About!$B$103,IF('EPA non-CO2 Data'!E2305="CH4",'EPA non-CO2 Data'!H2305*About!$B$102,1))</f>
        <v>0</v>
      </c>
      <c r="J2305" t="str">
        <f>VLOOKUP(CONCATENATE(B2305,C2305,D2305),'EPA Source to Industry Map'!$D$2:$E$35,2,FALSE)</f>
        <v>chemicals 20</v>
      </c>
      <c r="K2305" t="str">
        <f t="shared" si="35"/>
        <v>N2O</v>
      </c>
    </row>
    <row r="2306" spans="1:11" hidden="1">
      <c r="A2306" t="s">
        <v>59</v>
      </c>
      <c r="B2306" t="s">
        <v>958</v>
      </c>
      <c r="C2306" t="s">
        <v>975</v>
      </c>
      <c r="E2306" t="s">
        <v>869</v>
      </c>
      <c r="F2306">
        <v>2037</v>
      </c>
      <c r="G2306" t="s">
        <v>919</v>
      </c>
      <c r="H2306">
        <v>0</v>
      </c>
      <c r="I2306">
        <f>IF(E2306="N2O",H2306*About!$B$103,IF('EPA non-CO2 Data'!E2306="CH4",'EPA non-CO2 Data'!H2306*About!$B$102,1))</f>
        <v>0</v>
      </c>
      <c r="J2306" t="str">
        <f>VLOOKUP(CONCATENATE(B2306,C2306,D2306),'EPA Source to Industry Map'!$D$2:$E$35,2,FALSE)</f>
        <v>chemicals 20</v>
      </c>
      <c r="K2306" t="str">
        <f t="shared" ref="K2306:K2369" si="36">IF(E2306="N2O","N2O",IF(E2306="CH4","CH4","F-gases"))</f>
        <v>N2O</v>
      </c>
    </row>
    <row r="2307" spans="1:11" hidden="1">
      <c r="A2307" t="s">
        <v>59</v>
      </c>
      <c r="B2307" t="s">
        <v>958</v>
      </c>
      <c r="C2307" t="s">
        <v>975</v>
      </c>
      <c r="E2307" t="s">
        <v>869</v>
      </c>
      <c r="F2307">
        <v>2038</v>
      </c>
      <c r="G2307" t="s">
        <v>919</v>
      </c>
      <c r="H2307">
        <v>0</v>
      </c>
      <c r="I2307">
        <f>IF(E2307="N2O",H2307*About!$B$103,IF('EPA non-CO2 Data'!E2307="CH4",'EPA non-CO2 Data'!H2307*About!$B$102,1))</f>
        <v>0</v>
      </c>
      <c r="J2307" t="str">
        <f>VLOOKUP(CONCATENATE(B2307,C2307,D2307),'EPA Source to Industry Map'!$D$2:$E$35,2,FALSE)</f>
        <v>chemicals 20</v>
      </c>
      <c r="K2307" t="str">
        <f t="shared" si="36"/>
        <v>N2O</v>
      </c>
    </row>
    <row r="2308" spans="1:11" hidden="1">
      <c r="A2308" t="s">
        <v>59</v>
      </c>
      <c r="B2308" t="s">
        <v>958</v>
      </c>
      <c r="C2308" t="s">
        <v>975</v>
      </c>
      <c r="E2308" t="s">
        <v>869</v>
      </c>
      <c r="F2308">
        <v>2039</v>
      </c>
      <c r="G2308" t="s">
        <v>919</v>
      </c>
      <c r="H2308">
        <v>0</v>
      </c>
      <c r="I2308">
        <f>IF(E2308="N2O",H2308*About!$B$103,IF('EPA non-CO2 Data'!E2308="CH4",'EPA non-CO2 Data'!H2308*About!$B$102,1))</f>
        <v>0</v>
      </c>
      <c r="J2308" t="str">
        <f>VLOOKUP(CONCATENATE(B2308,C2308,D2308),'EPA Source to Industry Map'!$D$2:$E$35,2,FALSE)</f>
        <v>chemicals 20</v>
      </c>
      <c r="K2308" t="str">
        <f t="shared" si="36"/>
        <v>N2O</v>
      </c>
    </row>
    <row r="2309" spans="1:11" hidden="1">
      <c r="A2309" t="s">
        <v>59</v>
      </c>
      <c r="B2309" t="s">
        <v>958</v>
      </c>
      <c r="C2309" t="s">
        <v>975</v>
      </c>
      <c r="E2309" t="s">
        <v>869</v>
      </c>
      <c r="F2309">
        <v>2040</v>
      </c>
      <c r="G2309" t="s">
        <v>919</v>
      </c>
      <c r="H2309">
        <v>0</v>
      </c>
      <c r="I2309">
        <f>IF(E2309="N2O",H2309*About!$B$103,IF('EPA non-CO2 Data'!E2309="CH4",'EPA non-CO2 Data'!H2309*About!$B$102,1))</f>
        <v>0</v>
      </c>
      <c r="J2309" t="str">
        <f>VLOOKUP(CONCATENATE(B2309,C2309,D2309),'EPA Source to Industry Map'!$D$2:$E$35,2,FALSE)</f>
        <v>chemicals 20</v>
      </c>
      <c r="K2309" t="str">
        <f t="shared" si="36"/>
        <v>N2O</v>
      </c>
    </row>
    <row r="2310" spans="1:11" hidden="1">
      <c r="A2310" t="s">
        <v>59</v>
      </c>
      <c r="B2310" t="s">
        <v>958</v>
      </c>
      <c r="C2310" t="s">
        <v>975</v>
      </c>
      <c r="E2310" t="s">
        <v>869</v>
      </c>
      <c r="F2310">
        <v>2041</v>
      </c>
      <c r="G2310" t="s">
        <v>919</v>
      </c>
      <c r="H2310">
        <v>0</v>
      </c>
      <c r="I2310">
        <f>IF(E2310="N2O",H2310*About!$B$103,IF('EPA non-CO2 Data'!E2310="CH4",'EPA non-CO2 Data'!H2310*About!$B$102,1))</f>
        <v>0</v>
      </c>
      <c r="J2310" t="str">
        <f>VLOOKUP(CONCATENATE(B2310,C2310,D2310),'EPA Source to Industry Map'!$D$2:$E$35,2,FALSE)</f>
        <v>chemicals 20</v>
      </c>
      <c r="K2310" t="str">
        <f t="shared" si="36"/>
        <v>N2O</v>
      </c>
    </row>
    <row r="2311" spans="1:11" hidden="1">
      <c r="A2311" t="s">
        <v>59</v>
      </c>
      <c r="B2311" t="s">
        <v>958</v>
      </c>
      <c r="C2311" t="s">
        <v>975</v>
      </c>
      <c r="E2311" t="s">
        <v>869</v>
      </c>
      <c r="F2311">
        <v>2042</v>
      </c>
      <c r="G2311" t="s">
        <v>919</v>
      </c>
      <c r="H2311">
        <v>0</v>
      </c>
      <c r="I2311">
        <f>IF(E2311="N2O",H2311*About!$B$103,IF('EPA non-CO2 Data'!E2311="CH4",'EPA non-CO2 Data'!H2311*About!$B$102,1))</f>
        <v>0</v>
      </c>
      <c r="J2311" t="str">
        <f>VLOOKUP(CONCATENATE(B2311,C2311,D2311),'EPA Source to Industry Map'!$D$2:$E$35,2,FALSE)</f>
        <v>chemicals 20</v>
      </c>
      <c r="K2311" t="str">
        <f t="shared" si="36"/>
        <v>N2O</v>
      </c>
    </row>
    <row r="2312" spans="1:11" hidden="1">
      <c r="A2312" t="s">
        <v>59</v>
      </c>
      <c r="B2312" t="s">
        <v>958</v>
      </c>
      <c r="C2312" t="s">
        <v>975</v>
      </c>
      <c r="E2312" t="s">
        <v>869</v>
      </c>
      <c r="F2312">
        <v>2043</v>
      </c>
      <c r="G2312" t="s">
        <v>919</v>
      </c>
      <c r="H2312">
        <v>0</v>
      </c>
      <c r="I2312">
        <f>IF(E2312="N2O",H2312*About!$B$103,IF('EPA non-CO2 Data'!E2312="CH4",'EPA non-CO2 Data'!H2312*About!$B$102,1))</f>
        <v>0</v>
      </c>
      <c r="J2312" t="str">
        <f>VLOOKUP(CONCATENATE(B2312,C2312,D2312),'EPA Source to Industry Map'!$D$2:$E$35,2,FALSE)</f>
        <v>chemicals 20</v>
      </c>
      <c r="K2312" t="str">
        <f t="shared" si="36"/>
        <v>N2O</v>
      </c>
    </row>
    <row r="2313" spans="1:11" hidden="1">
      <c r="A2313" t="s">
        <v>59</v>
      </c>
      <c r="B2313" t="s">
        <v>958</v>
      </c>
      <c r="C2313" t="s">
        <v>975</v>
      </c>
      <c r="E2313" t="s">
        <v>869</v>
      </c>
      <c r="F2313">
        <v>2044</v>
      </c>
      <c r="G2313" t="s">
        <v>919</v>
      </c>
      <c r="H2313">
        <v>0</v>
      </c>
      <c r="I2313">
        <f>IF(E2313="N2O",H2313*About!$B$103,IF('EPA non-CO2 Data'!E2313="CH4",'EPA non-CO2 Data'!H2313*About!$B$102,1))</f>
        <v>0</v>
      </c>
      <c r="J2313" t="str">
        <f>VLOOKUP(CONCATENATE(B2313,C2313,D2313),'EPA Source to Industry Map'!$D$2:$E$35,2,FALSE)</f>
        <v>chemicals 20</v>
      </c>
      <c r="K2313" t="str">
        <f t="shared" si="36"/>
        <v>N2O</v>
      </c>
    </row>
    <row r="2314" spans="1:11" hidden="1">
      <c r="A2314" t="s">
        <v>59</v>
      </c>
      <c r="B2314" t="s">
        <v>958</v>
      </c>
      <c r="C2314" t="s">
        <v>975</v>
      </c>
      <c r="E2314" t="s">
        <v>869</v>
      </c>
      <c r="F2314">
        <v>2045</v>
      </c>
      <c r="G2314" t="s">
        <v>919</v>
      </c>
      <c r="H2314">
        <v>0</v>
      </c>
      <c r="I2314">
        <f>IF(E2314="N2O",H2314*About!$B$103,IF('EPA non-CO2 Data'!E2314="CH4",'EPA non-CO2 Data'!H2314*About!$B$102,1))</f>
        <v>0</v>
      </c>
      <c r="J2314" t="str">
        <f>VLOOKUP(CONCATENATE(B2314,C2314,D2314),'EPA Source to Industry Map'!$D$2:$E$35,2,FALSE)</f>
        <v>chemicals 20</v>
      </c>
      <c r="K2314" t="str">
        <f t="shared" si="36"/>
        <v>N2O</v>
      </c>
    </row>
    <row r="2315" spans="1:11" hidden="1">
      <c r="A2315" t="s">
        <v>59</v>
      </c>
      <c r="B2315" t="s">
        <v>958</v>
      </c>
      <c r="C2315" t="s">
        <v>975</v>
      </c>
      <c r="E2315" t="s">
        <v>869</v>
      </c>
      <c r="F2315">
        <v>2046</v>
      </c>
      <c r="G2315" t="s">
        <v>919</v>
      </c>
      <c r="H2315">
        <v>0</v>
      </c>
      <c r="I2315">
        <f>IF(E2315="N2O",H2315*About!$B$103,IF('EPA non-CO2 Data'!E2315="CH4",'EPA non-CO2 Data'!H2315*About!$B$102,1))</f>
        <v>0</v>
      </c>
      <c r="J2315" t="str">
        <f>VLOOKUP(CONCATENATE(B2315,C2315,D2315),'EPA Source to Industry Map'!$D$2:$E$35,2,FALSE)</f>
        <v>chemicals 20</v>
      </c>
      <c r="K2315" t="str">
        <f t="shared" si="36"/>
        <v>N2O</v>
      </c>
    </row>
    <row r="2316" spans="1:11" hidden="1">
      <c r="A2316" t="s">
        <v>59</v>
      </c>
      <c r="B2316" t="s">
        <v>958</v>
      </c>
      <c r="C2316" t="s">
        <v>975</v>
      </c>
      <c r="E2316" t="s">
        <v>869</v>
      </c>
      <c r="F2316">
        <v>2047</v>
      </c>
      <c r="G2316" t="s">
        <v>919</v>
      </c>
      <c r="H2316">
        <v>0</v>
      </c>
      <c r="I2316">
        <f>IF(E2316="N2O",H2316*About!$B$103,IF('EPA non-CO2 Data'!E2316="CH4",'EPA non-CO2 Data'!H2316*About!$B$102,1))</f>
        <v>0</v>
      </c>
      <c r="J2316" t="str">
        <f>VLOOKUP(CONCATENATE(B2316,C2316,D2316),'EPA Source to Industry Map'!$D$2:$E$35,2,FALSE)</f>
        <v>chemicals 20</v>
      </c>
      <c r="K2316" t="str">
        <f t="shared" si="36"/>
        <v>N2O</v>
      </c>
    </row>
    <row r="2317" spans="1:11" hidden="1">
      <c r="A2317" t="s">
        <v>59</v>
      </c>
      <c r="B2317" t="s">
        <v>958</v>
      </c>
      <c r="C2317" t="s">
        <v>975</v>
      </c>
      <c r="E2317" t="s">
        <v>869</v>
      </c>
      <c r="F2317">
        <v>2048</v>
      </c>
      <c r="G2317" t="s">
        <v>919</v>
      </c>
      <c r="H2317">
        <v>0</v>
      </c>
      <c r="I2317">
        <f>IF(E2317="N2O",H2317*About!$B$103,IF('EPA non-CO2 Data'!E2317="CH4",'EPA non-CO2 Data'!H2317*About!$B$102,1))</f>
        <v>0</v>
      </c>
      <c r="J2317" t="str">
        <f>VLOOKUP(CONCATENATE(B2317,C2317,D2317),'EPA Source to Industry Map'!$D$2:$E$35,2,FALSE)</f>
        <v>chemicals 20</v>
      </c>
      <c r="K2317" t="str">
        <f t="shared" si="36"/>
        <v>N2O</v>
      </c>
    </row>
    <row r="2318" spans="1:11" hidden="1">
      <c r="A2318" t="s">
        <v>59</v>
      </c>
      <c r="B2318" t="s">
        <v>958</v>
      </c>
      <c r="C2318" t="s">
        <v>975</v>
      </c>
      <c r="E2318" t="s">
        <v>869</v>
      </c>
      <c r="F2318">
        <v>2049</v>
      </c>
      <c r="G2318" t="s">
        <v>919</v>
      </c>
      <c r="H2318">
        <v>0</v>
      </c>
      <c r="I2318">
        <f>IF(E2318="N2O",H2318*About!$B$103,IF('EPA non-CO2 Data'!E2318="CH4",'EPA non-CO2 Data'!H2318*About!$B$102,1))</f>
        <v>0</v>
      </c>
      <c r="J2318" t="str">
        <f>VLOOKUP(CONCATENATE(B2318,C2318,D2318),'EPA Source to Industry Map'!$D$2:$E$35,2,FALSE)</f>
        <v>chemicals 20</v>
      </c>
      <c r="K2318" t="str">
        <f t="shared" si="36"/>
        <v>N2O</v>
      </c>
    </row>
    <row r="2319" spans="1:11" hidden="1">
      <c r="A2319" t="s">
        <v>59</v>
      </c>
      <c r="B2319" t="s">
        <v>958</v>
      </c>
      <c r="C2319" t="s">
        <v>975</v>
      </c>
      <c r="E2319" t="s">
        <v>869</v>
      </c>
      <c r="F2319">
        <v>2050</v>
      </c>
      <c r="G2319" t="s">
        <v>919</v>
      </c>
      <c r="H2319">
        <v>0</v>
      </c>
      <c r="I2319">
        <f>IF(E2319="N2O",H2319*About!$B$103,IF('EPA non-CO2 Data'!E2319="CH4",'EPA non-CO2 Data'!H2319*About!$B$102,1))</f>
        <v>0</v>
      </c>
      <c r="J2319" t="str">
        <f>VLOOKUP(CONCATENATE(B2319,C2319,D2319),'EPA Source to Industry Map'!$D$2:$E$35,2,FALSE)</f>
        <v>chemicals 20</v>
      </c>
      <c r="K2319" t="str">
        <f t="shared" si="36"/>
        <v>N2O</v>
      </c>
    </row>
    <row r="2320" spans="1:11" hidden="1">
      <c r="A2320" t="s">
        <v>59</v>
      </c>
      <c r="B2320" t="s">
        <v>958</v>
      </c>
      <c r="C2320" t="s">
        <v>963</v>
      </c>
      <c r="D2320" t="s">
        <v>533</v>
      </c>
      <c r="E2320" t="s">
        <v>965</v>
      </c>
      <c r="F2320">
        <v>1990</v>
      </c>
      <c r="G2320" t="s">
        <v>919</v>
      </c>
      <c r="H2320">
        <v>0</v>
      </c>
      <c r="I2320">
        <f>IF(E2320="N2O",H2320*About!$B$103,IF('EPA non-CO2 Data'!E2320="CH4",'EPA non-CO2 Data'!H2320*About!$B$102,1))</f>
        <v>1</v>
      </c>
      <c r="J2320" t="str">
        <f>VLOOKUP(CONCATENATE(B2320,C2320,D2320),'EPA Source to Industry Map'!$D$2:$E$35,2,FALSE)</f>
        <v>chemicals 20</v>
      </c>
      <c r="K2320" t="str">
        <f t="shared" si="36"/>
        <v>F-gases</v>
      </c>
    </row>
    <row r="2321" spans="1:11" hidden="1">
      <c r="A2321" t="s">
        <v>59</v>
      </c>
      <c r="B2321" t="s">
        <v>958</v>
      </c>
      <c r="C2321" t="s">
        <v>963</v>
      </c>
      <c r="D2321" t="s">
        <v>533</v>
      </c>
      <c r="E2321" t="s">
        <v>965</v>
      </c>
      <c r="F2321">
        <v>1991</v>
      </c>
      <c r="G2321" t="s">
        <v>919</v>
      </c>
      <c r="H2321">
        <v>0</v>
      </c>
      <c r="I2321">
        <f>IF(E2321="N2O",H2321*About!$B$103,IF('EPA non-CO2 Data'!E2321="CH4",'EPA non-CO2 Data'!H2321*About!$B$102,1))</f>
        <v>1</v>
      </c>
      <c r="J2321" t="str">
        <f>VLOOKUP(CONCATENATE(B2321,C2321,D2321),'EPA Source to Industry Map'!$D$2:$E$35,2,FALSE)</f>
        <v>chemicals 20</v>
      </c>
      <c r="K2321" t="str">
        <f t="shared" si="36"/>
        <v>F-gases</v>
      </c>
    </row>
    <row r="2322" spans="1:11" hidden="1">
      <c r="A2322" t="s">
        <v>59</v>
      </c>
      <c r="B2322" t="s">
        <v>958</v>
      </c>
      <c r="C2322" t="s">
        <v>963</v>
      </c>
      <c r="D2322" t="s">
        <v>533</v>
      </c>
      <c r="E2322" t="s">
        <v>965</v>
      </c>
      <c r="F2322">
        <v>1992</v>
      </c>
      <c r="G2322" t="s">
        <v>919</v>
      </c>
      <c r="H2322">
        <v>0</v>
      </c>
      <c r="I2322">
        <f>IF(E2322="N2O",H2322*About!$B$103,IF('EPA non-CO2 Data'!E2322="CH4",'EPA non-CO2 Data'!H2322*About!$B$102,1))</f>
        <v>1</v>
      </c>
      <c r="J2322" t="str">
        <f>VLOOKUP(CONCATENATE(B2322,C2322,D2322),'EPA Source to Industry Map'!$D$2:$E$35,2,FALSE)</f>
        <v>chemicals 20</v>
      </c>
      <c r="K2322" t="str">
        <f t="shared" si="36"/>
        <v>F-gases</v>
      </c>
    </row>
    <row r="2323" spans="1:11" hidden="1">
      <c r="A2323" t="s">
        <v>59</v>
      </c>
      <c r="B2323" t="s">
        <v>958</v>
      </c>
      <c r="C2323" t="s">
        <v>963</v>
      </c>
      <c r="D2323" t="s">
        <v>533</v>
      </c>
      <c r="E2323" t="s">
        <v>965</v>
      </c>
      <c r="F2323">
        <v>1993</v>
      </c>
      <c r="G2323" t="s">
        <v>919</v>
      </c>
      <c r="H2323">
        <v>0</v>
      </c>
      <c r="I2323">
        <f>IF(E2323="N2O",H2323*About!$B$103,IF('EPA non-CO2 Data'!E2323="CH4",'EPA non-CO2 Data'!H2323*About!$B$102,1))</f>
        <v>1</v>
      </c>
      <c r="J2323" t="str">
        <f>VLOOKUP(CONCATENATE(B2323,C2323,D2323),'EPA Source to Industry Map'!$D$2:$E$35,2,FALSE)</f>
        <v>chemicals 20</v>
      </c>
      <c r="K2323" t="str">
        <f t="shared" si="36"/>
        <v>F-gases</v>
      </c>
    </row>
    <row r="2324" spans="1:11" hidden="1">
      <c r="A2324" t="s">
        <v>59</v>
      </c>
      <c r="B2324" t="s">
        <v>958</v>
      </c>
      <c r="C2324" t="s">
        <v>963</v>
      </c>
      <c r="D2324" t="s">
        <v>533</v>
      </c>
      <c r="E2324" t="s">
        <v>965</v>
      </c>
      <c r="F2324">
        <v>1994</v>
      </c>
      <c r="G2324" t="s">
        <v>919</v>
      </c>
      <c r="H2324">
        <v>0</v>
      </c>
      <c r="I2324">
        <f>IF(E2324="N2O",H2324*About!$B$103,IF('EPA non-CO2 Data'!E2324="CH4",'EPA non-CO2 Data'!H2324*About!$B$102,1))</f>
        <v>1</v>
      </c>
      <c r="J2324" t="str">
        <f>VLOOKUP(CONCATENATE(B2324,C2324,D2324),'EPA Source to Industry Map'!$D$2:$E$35,2,FALSE)</f>
        <v>chemicals 20</v>
      </c>
      <c r="K2324" t="str">
        <f t="shared" si="36"/>
        <v>F-gases</v>
      </c>
    </row>
    <row r="2325" spans="1:11" hidden="1">
      <c r="A2325" t="s">
        <v>59</v>
      </c>
      <c r="B2325" t="s">
        <v>958</v>
      </c>
      <c r="C2325" t="s">
        <v>963</v>
      </c>
      <c r="D2325" t="s">
        <v>533</v>
      </c>
      <c r="E2325" t="s">
        <v>965</v>
      </c>
      <c r="F2325">
        <v>1995</v>
      </c>
      <c r="G2325" t="s">
        <v>919</v>
      </c>
      <c r="H2325">
        <v>0</v>
      </c>
      <c r="I2325">
        <f>IF(E2325="N2O",H2325*About!$B$103,IF('EPA non-CO2 Data'!E2325="CH4",'EPA non-CO2 Data'!H2325*About!$B$102,1))</f>
        <v>1</v>
      </c>
      <c r="J2325" t="str">
        <f>VLOOKUP(CONCATENATE(B2325,C2325,D2325),'EPA Source to Industry Map'!$D$2:$E$35,2,FALSE)</f>
        <v>chemicals 20</v>
      </c>
      <c r="K2325" t="str">
        <f t="shared" si="36"/>
        <v>F-gases</v>
      </c>
    </row>
    <row r="2326" spans="1:11" hidden="1">
      <c r="A2326" t="s">
        <v>59</v>
      </c>
      <c r="B2326" t="s">
        <v>958</v>
      </c>
      <c r="C2326" t="s">
        <v>963</v>
      </c>
      <c r="D2326" t="s">
        <v>533</v>
      </c>
      <c r="E2326" t="s">
        <v>965</v>
      </c>
      <c r="F2326">
        <v>1996</v>
      </c>
      <c r="G2326" t="s">
        <v>919</v>
      </c>
      <c r="H2326">
        <v>0</v>
      </c>
      <c r="I2326">
        <f>IF(E2326="N2O",H2326*About!$B$103,IF('EPA non-CO2 Data'!E2326="CH4",'EPA non-CO2 Data'!H2326*About!$B$102,1))</f>
        <v>1</v>
      </c>
      <c r="J2326" t="str">
        <f>VLOOKUP(CONCATENATE(B2326,C2326,D2326),'EPA Source to Industry Map'!$D$2:$E$35,2,FALSE)</f>
        <v>chemicals 20</v>
      </c>
      <c r="K2326" t="str">
        <f t="shared" si="36"/>
        <v>F-gases</v>
      </c>
    </row>
    <row r="2327" spans="1:11" hidden="1">
      <c r="A2327" t="s">
        <v>59</v>
      </c>
      <c r="B2327" t="s">
        <v>958</v>
      </c>
      <c r="C2327" t="s">
        <v>963</v>
      </c>
      <c r="D2327" t="s">
        <v>533</v>
      </c>
      <c r="E2327" t="s">
        <v>965</v>
      </c>
      <c r="F2327">
        <v>1997</v>
      </c>
      <c r="G2327" t="s">
        <v>919</v>
      </c>
      <c r="H2327">
        <v>0</v>
      </c>
      <c r="I2327">
        <f>IF(E2327="N2O",H2327*About!$B$103,IF('EPA non-CO2 Data'!E2327="CH4",'EPA non-CO2 Data'!H2327*About!$B$102,1))</f>
        <v>1</v>
      </c>
      <c r="J2327" t="str">
        <f>VLOOKUP(CONCATENATE(B2327,C2327,D2327),'EPA Source to Industry Map'!$D$2:$E$35,2,FALSE)</f>
        <v>chemicals 20</v>
      </c>
      <c r="K2327" t="str">
        <f t="shared" si="36"/>
        <v>F-gases</v>
      </c>
    </row>
    <row r="2328" spans="1:11" hidden="1">
      <c r="A2328" t="s">
        <v>59</v>
      </c>
      <c r="B2328" t="s">
        <v>958</v>
      </c>
      <c r="C2328" t="s">
        <v>963</v>
      </c>
      <c r="D2328" t="s">
        <v>533</v>
      </c>
      <c r="E2328" t="s">
        <v>965</v>
      </c>
      <c r="F2328">
        <v>1998</v>
      </c>
      <c r="G2328" t="s">
        <v>919</v>
      </c>
      <c r="H2328">
        <v>0</v>
      </c>
      <c r="I2328">
        <f>IF(E2328="N2O",H2328*About!$B$103,IF('EPA non-CO2 Data'!E2328="CH4",'EPA non-CO2 Data'!H2328*About!$B$102,1))</f>
        <v>1</v>
      </c>
      <c r="J2328" t="str">
        <f>VLOOKUP(CONCATENATE(B2328,C2328,D2328),'EPA Source to Industry Map'!$D$2:$E$35,2,FALSE)</f>
        <v>chemicals 20</v>
      </c>
      <c r="K2328" t="str">
        <f t="shared" si="36"/>
        <v>F-gases</v>
      </c>
    </row>
    <row r="2329" spans="1:11" hidden="1">
      <c r="A2329" t="s">
        <v>59</v>
      </c>
      <c r="B2329" t="s">
        <v>958</v>
      </c>
      <c r="C2329" t="s">
        <v>963</v>
      </c>
      <c r="D2329" t="s">
        <v>533</v>
      </c>
      <c r="E2329" t="s">
        <v>965</v>
      </c>
      <c r="F2329">
        <v>1999</v>
      </c>
      <c r="G2329" t="s">
        <v>919</v>
      </c>
      <c r="H2329">
        <v>0</v>
      </c>
      <c r="I2329">
        <f>IF(E2329="N2O",H2329*About!$B$103,IF('EPA non-CO2 Data'!E2329="CH4",'EPA non-CO2 Data'!H2329*About!$B$102,1))</f>
        <v>1</v>
      </c>
      <c r="J2329" t="str">
        <f>VLOOKUP(CONCATENATE(B2329,C2329,D2329),'EPA Source to Industry Map'!$D$2:$E$35,2,FALSE)</f>
        <v>chemicals 20</v>
      </c>
      <c r="K2329" t="str">
        <f t="shared" si="36"/>
        <v>F-gases</v>
      </c>
    </row>
    <row r="2330" spans="1:11" hidden="1">
      <c r="A2330" t="s">
        <v>59</v>
      </c>
      <c r="B2330" t="s">
        <v>958</v>
      </c>
      <c r="C2330" t="s">
        <v>963</v>
      </c>
      <c r="D2330" t="s">
        <v>533</v>
      </c>
      <c r="E2330" t="s">
        <v>965</v>
      </c>
      <c r="F2330">
        <v>2000</v>
      </c>
      <c r="G2330" t="s">
        <v>919</v>
      </c>
      <c r="H2330">
        <v>0</v>
      </c>
      <c r="I2330">
        <f>IF(E2330="N2O",H2330*About!$B$103,IF('EPA non-CO2 Data'!E2330="CH4",'EPA non-CO2 Data'!H2330*About!$B$102,1))</f>
        <v>1</v>
      </c>
      <c r="J2330" t="str">
        <f>VLOOKUP(CONCATENATE(B2330,C2330,D2330),'EPA Source to Industry Map'!$D$2:$E$35,2,FALSE)</f>
        <v>chemicals 20</v>
      </c>
      <c r="K2330" t="str">
        <f t="shared" si="36"/>
        <v>F-gases</v>
      </c>
    </row>
    <row r="2331" spans="1:11" hidden="1">
      <c r="A2331" t="s">
        <v>59</v>
      </c>
      <c r="B2331" t="s">
        <v>958</v>
      </c>
      <c r="C2331" t="s">
        <v>963</v>
      </c>
      <c r="D2331" t="s">
        <v>533</v>
      </c>
      <c r="E2331" t="s">
        <v>965</v>
      </c>
      <c r="F2331">
        <v>2001</v>
      </c>
      <c r="G2331" t="s">
        <v>919</v>
      </c>
      <c r="H2331">
        <v>0</v>
      </c>
      <c r="I2331">
        <f>IF(E2331="N2O",H2331*About!$B$103,IF('EPA non-CO2 Data'!E2331="CH4",'EPA non-CO2 Data'!H2331*About!$B$102,1))</f>
        <v>1</v>
      </c>
      <c r="J2331" t="str">
        <f>VLOOKUP(CONCATENATE(B2331,C2331,D2331),'EPA Source to Industry Map'!$D$2:$E$35,2,FALSE)</f>
        <v>chemicals 20</v>
      </c>
      <c r="K2331" t="str">
        <f t="shared" si="36"/>
        <v>F-gases</v>
      </c>
    </row>
    <row r="2332" spans="1:11" hidden="1">
      <c r="A2332" t="s">
        <v>59</v>
      </c>
      <c r="B2332" t="s">
        <v>958</v>
      </c>
      <c r="C2332" t="s">
        <v>963</v>
      </c>
      <c r="D2332" t="s">
        <v>533</v>
      </c>
      <c r="E2332" t="s">
        <v>965</v>
      </c>
      <c r="F2332">
        <v>2002</v>
      </c>
      <c r="G2332" t="s">
        <v>919</v>
      </c>
      <c r="H2332">
        <v>0</v>
      </c>
      <c r="I2332">
        <f>IF(E2332="N2O",H2332*About!$B$103,IF('EPA non-CO2 Data'!E2332="CH4",'EPA non-CO2 Data'!H2332*About!$B$102,1))</f>
        <v>1</v>
      </c>
      <c r="J2332" t="str">
        <f>VLOOKUP(CONCATENATE(B2332,C2332,D2332),'EPA Source to Industry Map'!$D$2:$E$35,2,FALSE)</f>
        <v>chemicals 20</v>
      </c>
      <c r="K2332" t="str">
        <f t="shared" si="36"/>
        <v>F-gases</v>
      </c>
    </row>
    <row r="2333" spans="1:11" hidden="1">
      <c r="A2333" t="s">
        <v>59</v>
      </c>
      <c r="B2333" t="s">
        <v>958</v>
      </c>
      <c r="C2333" t="s">
        <v>963</v>
      </c>
      <c r="D2333" t="s">
        <v>533</v>
      </c>
      <c r="E2333" t="s">
        <v>965</v>
      </c>
      <c r="F2333">
        <v>2003</v>
      </c>
      <c r="G2333" t="s">
        <v>919</v>
      </c>
      <c r="H2333">
        <v>0</v>
      </c>
      <c r="I2333">
        <f>IF(E2333="N2O",H2333*About!$B$103,IF('EPA non-CO2 Data'!E2333="CH4",'EPA non-CO2 Data'!H2333*About!$B$102,1))</f>
        <v>1</v>
      </c>
      <c r="J2333" t="str">
        <f>VLOOKUP(CONCATENATE(B2333,C2333,D2333),'EPA Source to Industry Map'!$D$2:$E$35,2,FALSE)</f>
        <v>chemicals 20</v>
      </c>
      <c r="K2333" t="str">
        <f t="shared" si="36"/>
        <v>F-gases</v>
      </c>
    </row>
    <row r="2334" spans="1:11" hidden="1">
      <c r="A2334" t="s">
        <v>59</v>
      </c>
      <c r="B2334" t="s">
        <v>958</v>
      </c>
      <c r="C2334" t="s">
        <v>963</v>
      </c>
      <c r="D2334" t="s">
        <v>533</v>
      </c>
      <c r="E2334" t="s">
        <v>965</v>
      </c>
      <c r="F2334">
        <v>2004</v>
      </c>
      <c r="G2334" t="s">
        <v>919</v>
      </c>
      <c r="H2334">
        <v>0</v>
      </c>
      <c r="I2334">
        <f>IF(E2334="N2O",H2334*About!$B$103,IF('EPA non-CO2 Data'!E2334="CH4",'EPA non-CO2 Data'!H2334*About!$B$102,1))</f>
        <v>1</v>
      </c>
      <c r="J2334" t="str">
        <f>VLOOKUP(CONCATENATE(B2334,C2334,D2334),'EPA Source to Industry Map'!$D$2:$E$35,2,FALSE)</f>
        <v>chemicals 20</v>
      </c>
      <c r="K2334" t="str">
        <f t="shared" si="36"/>
        <v>F-gases</v>
      </c>
    </row>
    <row r="2335" spans="1:11" hidden="1">
      <c r="A2335" t="s">
        <v>59</v>
      </c>
      <c r="B2335" t="s">
        <v>958</v>
      </c>
      <c r="C2335" t="s">
        <v>963</v>
      </c>
      <c r="D2335" t="s">
        <v>533</v>
      </c>
      <c r="E2335" t="s">
        <v>965</v>
      </c>
      <c r="F2335">
        <v>2005</v>
      </c>
      <c r="G2335" t="s">
        <v>919</v>
      </c>
      <c r="H2335">
        <v>0</v>
      </c>
      <c r="I2335">
        <f>IF(E2335="N2O",H2335*About!$B$103,IF('EPA non-CO2 Data'!E2335="CH4",'EPA non-CO2 Data'!H2335*About!$B$102,1))</f>
        <v>1</v>
      </c>
      <c r="J2335" t="str">
        <f>VLOOKUP(CONCATENATE(B2335,C2335,D2335),'EPA Source to Industry Map'!$D$2:$E$35,2,FALSE)</f>
        <v>chemicals 20</v>
      </c>
      <c r="K2335" t="str">
        <f t="shared" si="36"/>
        <v>F-gases</v>
      </c>
    </row>
    <row r="2336" spans="1:11" hidden="1">
      <c r="A2336" t="s">
        <v>59</v>
      </c>
      <c r="B2336" t="s">
        <v>958</v>
      </c>
      <c r="C2336" t="s">
        <v>963</v>
      </c>
      <c r="D2336" t="s">
        <v>533</v>
      </c>
      <c r="E2336" t="s">
        <v>965</v>
      </c>
      <c r="F2336">
        <v>2006</v>
      </c>
      <c r="G2336" t="s">
        <v>919</v>
      </c>
      <c r="H2336">
        <v>0</v>
      </c>
      <c r="I2336">
        <f>IF(E2336="N2O",H2336*About!$B$103,IF('EPA non-CO2 Data'!E2336="CH4",'EPA non-CO2 Data'!H2336*About!$B$102,1))</f>
        <v>1</v>
      </c>
      <c r="J2336" t="str">
        <f>VLOOKUP(CONCATENATE(B2336,C2336,D2336),'EPA Source to Industry Map'!$D$2:$E$35,2,FALSE)</f>
        <v>chemicals 20</v>
      </c>
      <c r="K2336" t="str">
        <f t="shared" si="36"/>
        <v>F-gases</v>
      </c>
    </row>
    <row r="2337" spans="1:11" hidden="1">
      <c r="A2337" t="s">
        <v>59</v>
      </c>
      <c r="B2337" t="s">
        <v>958</v>
      </c>
      <c r="C2337" t="s">
        <v>963</v>
      </c>
      <c r="D2337" t="s">
        <v>533</v>
      </c>
      <c r="E2337" t="s">
        <v>965</v>
      </c>
      <c r="F2337">
        <v>2007</v>
      </c>
      <c r="G2337" t="s">
        <v>919</v>
      </c>
      <c r="H2337">
        <v>0</v>
      </c>
      <c r="I2337">
        <f>IF(E2337="N2O",H2337*About!$B$103,IF('EPA non-CO2 Data'!E2337="CH4",'EPA non-CO2 Data'!H2337*About!$B$102,1))</f>
        <v>1</v>
      </c>
      <c r="J2337" t="str">
        <f>VLOOKUP(CONCATENATE(B2337,C2337,D2337),'EPA Source to Industry Map'!$D$2:$E$35,2,FALSE)</f>
        <v>chemicals 20</v>
      </c>
      <c r="K2337" t="str">
        <f t="shared" si="36"/>
        <v>F-gases</v>
      </c>
    </row>
    <row r="2338" spans="1:11" hidden="1">
      <c r="A2338" t="s">
        <v>59</v>
      </c>
      <c r="B2338" t="s">
        <v>958</v>
      </c>
      <c r="C2338" t="s">
        <v>963</v>
      </c>
      <c r="D2338" t="s">
        <v>533</v>
      </c>
      <c r="E2338" t="s">
        <v>965</v>
      </c>
      <c r="F2338">
        <v>2008</v>
      </c>
      <c r="G2338" t="s">
        <v>919</v>
      </c>
      <c r="H2338">
        <v>0</v>
      </c>
      <c r="I2338">
        <f>IF(E2338="N2O",H2338*About!$B$103,IF('EPA non-CO2 Data'!E2338="CH4",'EPA non-CO2 Data'!H2338*About!$B$102,1))</f>
        <v>1</v>
      </c>
      <c r="J2338" t="str">
        <f>VLOOKUP(CONCATENATE(B2338,C2338,D2338),'EPA Source to Industry Map'!$D$2:$E$35,2,FALSE)</f>
        <v>chemicals 20</v>
      </c>
      <c r="K2338" t="str">
        <f t="shared" si="36"/>
        <v>F-gases</v>
      </c>
    </row>
    <row r="2339" spans="1:11" hidden="1">
      <c r="A2339" t="s">
        <v>59</v>
      </c>
      <c r="B2339" t="s">
        <v>958</v>
      </c>
      <c r="C2339" t="s">
        <v>963</v>
      </c>
      <c r="D2339" t="s">
        <v>533</v>
      </c>
      <c r="E2339" t="s">
        <v>965</v>
      </c>
      <c r="F2339">
        <v>2009</v>
      </c>
      <c r="G2339" t="s">
        <v>919</v>
      </c>
      <c r="H2339">
        <v>0</v>
      </c>
      <c r="I2339">
        <f>IF(E2339="N2O",H2339*About!$B$103,IF('EPA non-CO2 Data'!E2339="CH4",'EPA non-CO2 Data'!H2339*About!$B$102,1))</f>
        <v>1</v>
      </c>
      <c r="J2339" t="str">
        <f>VLOOKUP(CONCATENATE(B2339,C2339,D2339),'EPA Source to Industry Map'!$D$2:$E$35,2,FALSE)</f>
        <v>chemicals 20</v>
      </c>
      <c r="K2339" t="str">
        <f t="shared" si="36"/>
        <v>F-gases</v>
      </c>
    </row>
    <row r="2340" spans="1:11" hidden="1">
      <c r="A2340" t="s">
        <v>59</v>
      </c>
      <c r="B2340" t="s">
        <v>958</v>
      </c>
      <c r="C2340" t="s">
        <v>963</v>
      </c>
      <c r="D2340" t="s">
        <v>533</v>
      </c>
      <c r="E2340" t="s">
        <v>965</v>
      </c>
      <c r="F2340">
        <v>2010</v>
      </c>
      <c r="G2340" t="s">
        <v>919</v>
      </c>
      <c r="H2340">
        <v>0</v>
      </c>
      <c r="I2340">
        <f>IF(E2340="N2O",H2340*About!$B$103,IF('EPA non-CO2 Data'!E2340="CH4",'EPA non-CO2 Data'!H2340*About!$B$102,1))</f>
        <v>1</v>
      </c>
      <c r="J2340" t="str">
        <f>VLOOKUP(CONCATENATE(B2340,C2340,D2340),'EPA Source to Industry Map'!$D$2:$E$35,2,FALSE)</f>
        <v>chemicals 20</v>
      </c>
      <c r="K2340" t="str">
        <f t="shared" si="36"/>
        <v>F-gases</v>
      </c>
    </row>
    <row r="2341" spans="1:11" hidden="1">
      <c r="A2341" t="s">
        <v>59</v>
      </c>
      <c r="B2341" t="s">
        <v>958</v>
      </c>
      <c r="C2341" t="s">
        <v>963</v>
      </c>
      <c r="D2341" t="s">
        <v>533</v>
      </c>
      <c r="E2341" t="s">
        <v>965</v>
      </c>
      <c r="F2341">
        <v>2011</v>
      </c>
      <c r="G2341" t="s">
        <v>919</v>
      </c>
      <c r="H2341">
        <v>0</v>
      </c>
      <c r="I2341">
        <f>IF(E2341="N2O",H2341*About!$B$103,IF('EPA non-CO2 Data'!E2341="CH4",'EPA non-CO2 Data'!H2341*About!$B$102,1))</f>
        <v>1</v>
      </c>
      <c r="J2341" t="str">
        <f>VLOOKUP(CONCATENATE(B2341,C2341,D2341),'EPA Source to Industry Map'!$D$2:$E$35,2,FALSE)</f>
        <v>chemicals 20</v>
      </c>
      <c r="K2341" t="str">
        <f t="shared" si="36"/>
        <v>F-gases</v>
      </c>
    </row>
    <row r="2342" spans="1:11" hidden="1">
      <c r="A2342" t="s">
        <v>59</v>
      </c>
      <c r="B2342" t="s">
        <v>958</v>
      </c>
      <c r="C2342" t="s">
        <v>963</v>
      </c>
      <c r="D2342" t="s">
        <v>533</v>
      </c>
      <c r="E2342" t="s">
        <v>965</v>
      </c>
      <c r="F2342">
        <v>2012</v>
      </c>
      <c r="G2342" t="s">
        <v>919</v>
      </c>
      <c r="H2342">
        <v>0</v>
      </c>
      <c r="I2342">
        <f>IF(E2342="N2O",H2342*About!$B$103,IF('EPA non-CO2 Data'!E2342="CH4",'EPA non-CO2 Data'!H2342*About!$B$102,1))</f>
        <v>1</v>
      </c>
      <c r="J2342" t="str">
        <f>VLOOKUP(CONCATENATE(B2342,C2342,D2342),'EPA Source to Industry Map'!$D$2:$E$35,2,FALSE)</f>
        <v>chemicals 20</v>
      </c>
      <c r="K2342" t="str">
        <f t="shared" si="36"/>
        <v>F-gases</v>
      </c>
    </row>
    <row r="2343" spans="1:11" hidden="1">
      <c r="A2343" t="s">
        <v>59</v>
      </c>
      <c r="B2343" t="s">
        <v>958</v>
      </c>
      <c r="C2343" t="s">
        <v>963</v>
      </c>
      <c r="D2343" t="s">
        <v>533</v>
      </c>
      <c r="E2343" t="s">
        <v>965</v>
      </c>
      <c r="F2343">
        <v>2013</v>
      </c>
      <c r="G2343" t="s">
        <v>919</v>
      </c>
      <c r="H2343">
        <v>0</v>
      </c>
      <c r="I2343">
        <f>IF(E2343="N2O",H2343*About!$B$103,IF('EPA non-CO2 Data'!E2343="CH4",'EPA non-CO2 Data'!H2343*About!$B$102,1))</f>
        <v>1</v>
      </c>
      <c r="J2343" t="str">
        <f>VLOOKUP(CONCATENATE(B2343,C2343,D2343),'EPA Source to Industry Map'!$D$2:$E$35,2,FALSE)</f>
        <v>chemicals 20</v>
      </c>
      <c r="K2343" t="str">
        <f t="shared" si="36"/>
        <v>F-gases</v>
      </c>
    </row>
    <row r="2344" spans="1:11" hidden="1">
      <c r="A2344" t="s">
        <v>59</v>
      </c>
      <c r="B2344" t="s">
        <v>958</v>
      </c>
      <c r="C2344" t="s">
        <v>963</v>
      </c>
      <c r="D2344" t="s">
        <v>533</v>
      </c>
      <c r="E2344" t="s">
        <v>965</v>
      </c>
      <c r="F2344">
        <v>2014</v>
      </c>
      <c r="G2344" t="s">
        <v>919</v>
      </c>
      <c r="H2344">
        <v>0</v>
      </c>
      <c r="I2344">
        <f>IF(E2344="N2O",H2344*About!$B$103,IF('EPA non-CO2 Data'!E2344="CH4",'EPA non-CO2 Data'!H2344*About!$B$102,1))</f>
        <v>1</v>
      </c>
      <c r="J2344" t="str">
        <f>VLOOKUP(CONCATENATE(B2344,C2344,D2344),'EPA Source to Industry Map'!$D$2:$E$35,2,FALSE)</f>
        <v>chemicals 20</v>
      </c>
      <c r="K2344" t="str">
        <f t="shared" si="36"/>
        <v>F-gases</v>
      </c>
    </row>
    <row r="2345" spans="1:11" hidden="1">
      <c r="A2345" t="s">
        <v>59</v>
      </c>
      <c r="B2345" t="s">
        <v>958</v>
      </c>
      <c r="C2345" t="s">
        <v>963</v>
      </c>
      <c r="D2345" t="s">
        <v>533</v>
      </c>
      <c r="E2345" t="s">
        <v>965</v>
      </c>
      <c r="F2345">
        <v>2015</v>
      </c>
      <c r="G2345" t="s">
        <v>919</v>
      </c>
      <c r="H2345">
        <v>0</v>
      </c>
      <c r="I2345">
        <f>IF(E2345="N2O",H2345*About!$B$103,IF('EPA non-CO2 Data'!E2345="CH4",'EPA non-CO2 Data'!H2345*About!$B$102,1))</f>
        <v>1</v>
      </c>
      <c r="J2345" t="str">
        <f>VLOOKUP(CONCATENATE(B2345,C2345,D2345),'EPA Source to Industry Map'!$D$2:$E$35,2,FALSE)</f>
        <v>chemicals 20</v>
      </c>
      <c r="K2345" t="str">
        <f t="shared" si="36"/>
        <v>F-gases</v>
      </c>
    </row>
    <row r="2346" spans="1:11" hidden="1">
      <c r="A2346" t="s">
        <v>59</v>
      </c>
      <c r="B2346" t="s">
        <v>958</v>
      </c>
      <c r="C2346" t="s">
        <v>963</v>
      </c>
      <c r="D2346" t="s">
        <v>533</v>
      </c>
      <c r="E2346" t="s">
        <v>965</v>
      </c>
      <c r="F2346">
        <v>2016</v>
      </c>
      <c r="G2346" t="s">
        <v>919</v>
      </c>
      <c r="H2346">
        <v>0</v>
      </c>
      <c r="I2346">
        <f>IF(E2346="N2O",H2346*About!$B$103,IF('EPA non-CO2 Data'!E2346="CH4",'EPA non-CO2 Data'!H2346*About!$B$102,1))</f>
        <v>1</v>
      </c>
      <c r="J2346" t="str">
        <f>VLOOKUP(CONCATENATE(B2346,C2346,D2346),'EPA Source to Industry Map'!$D$2:$E$35,2,FALSE)</f>
        <v>chemicals 20</v>
      </c>
      <c r="K2346" t="str">
        <f t="shared" si="36"/>
        <v>F-gases</v>
      </c>
    </row>
    <row r="2347" spans="1:11" hidden="1">
      <c r="A2347" t="s">
        <v>59</v>
      </c>
      <c r="B2347" t="s">
        <v>958</v>
      </c>
      <c r="C2347" t="s">
        <v>963</v>
      </c>
      <c r="D2347" t="s">
        <v>533</v>
      </c>
      <c r="E2347" t="s">
        <v>965</v>
      </c>
      <c r="F2347">
        <v>2017</v>
      </c>
      <c r="G2347" t="s">
        <v>919</v>
      </c>
      <c r="H2347">
        <v>0</v>
      </c>
      <c r="I2347">
        <f>IF(E2347="N2O",H2347*About!$B$103,IF('EPA non-CO2 Data'!E2347="CH4",'EPA non-CO2 Data'!H2347*About!$B$102,1))</f>
        <v>1</v>
      </c>
      <c r="J2347" t="str">
        <f>VLOOKUP(CONCATENATE(B2347,C2347,D2347),'EPA Source to Industry Map'!$D$2:$E$35,2,FALSE)</f>
        <v>chemicals 20</v>
      </c>
      <c r="K2347" t="str">
        <f t="shared" si="36"/>
        <v>F-gases</v>
      </c>
    </row>
    <row r="2348" spans="1:11" hidden="1">
      <c r="A2348" t="s">
        <v>59</v>
      </c>
      <c r="B2348" t="s">
        <v>958</v>
      </c>
      <c r="C2348" t="s">
        <v>963</v>
      </c>
      <c r="D2348" t="s">
        <v>533</v>
      </c>
      <c r="E2348" t="s">
        <v>965</v>
      </c>
      <c r="F2348">
        <v>2018</v>
      </c>
      <c r="G2348" t="s">
        <v>919</v>
      </c>
      <c r="H2348">
        <v>0</v>
      </c>
      <c r="I2348">
        <f>IF(E2348="N2O",H2348*About!$B$103,IF('EPA non-CO2 Data'!E2348="CH4",'EPA non-CO2 Data'!H2348*About!$B$102,1))</f>
        <v>1</v>
      </c>
      <c r="J2348" t="str">
        <f>VLOOKUP(CONCATENATE(B2348,C2348,D2348),'EPA Source to Industry Map'!$D$2:$E$35,2,FALSE)</f>
        <v>chemicals 20</v>
      </c>
      <c r="K2348" t="str">
        <f t="shared" si="36"/>
        <v>F-gases</v>
      </c>
    </row>
    <row r="2349" spans="1:11" hidden="1">
      <c r="A2349" t="s">
        <v>59</v>
      </c>
      <c r="B2349" t="s">
        <v>958</v>
      </c>
      <c r="C2349" t="s">
        <v>963</v>
      </c>
      <c r="D2349" t="s">
        <v>533</v>
      </c>
      <c r="E2349" t="s">
        <v>965</v>
      </c>
      <c r="F2349">
        <v>2019</v>
      </c>
      <c r="G2349" t="s">
        <v>919</v>
      </c>
      <c r="H2349">
        <v>0</v>
      </c>
      <c r="I2349">
        <f>IF(E2349="N2O",H2349*About!$B$103,IF('EPA non-CO2 Data'!E2349="CH4",'EPA non-CO2 Data'!H2349*About!$B$102,1))</f>
        <v>1</v>
      </c>
      <c r="J2349" t="str">
        <f>VLOOKUP(CONCATENATE(B2349,C2349,D2349),'EPA Source to Industry Map'!$D$2:$E$35,2,FALSE)</f>
        <v>chemicals 20</v>
      </c>
      <c r="K2349" t="str">
        <f t="shared" si="36"/>
        <v>F-gases</v>
      </c>
    </row>
    <row r="2350" spans="1:11" hidden="1">
      <c r="A2350" t="s">
        <v>59</v>
      </c>
      <c r="B2350" t="s">
        <v>958</v>
      </c>
      <c r="C2350" t="s">
        <v>963</v>
      </c>
      <c r="D2350" t="s">
        <v>533</v>
      </c>
      <c r="E2350" t="s">
        <v>965</v>
      </c>
      <c r="F2350">
        <v>2020</v>
      </c>
      <c r="G2350" t="s">
        <v>919</v>
      </c>
      <c r="H2350">
        <v>0</v>
      </c>
      <c r="I2350">
        <f>IF(E2350="N2O",H2350*About!$B$103,IF('EPA non-CO2 Data'!E2350="CH4",'EPA non-CO2 Data'!H2350*About!$B$102,1))</f>
        <v>1</v>
      </c>
      <c r="J2350" t="str">
        <f>VLOOKUP(CONCATENATE(B2350,C2350,D2350),'EPA Source to Industry Map'!$D$2:$E$35,2,FALSE)</f>
        <v>chemicals 20</v>
      </c>
      <c r="K2350" t="str">
        <f t="shared" si="36"/>
        <v>F-gases</v>
      </c>
    </row>
    <row r="2351" spans="1:11" hidden="1">
      <c r="A2351" t="s">
        <v>59</v>
      </c>
      <c r="B2351" t="s">
        <v>958</v>
      </c>
      <c r="C2351" t="s">
        <v>963</v>
      </c>
      <c r="D2351" t="s">
        <v>533</v>
      </c>
      <c r="E2351" t="s">
        <v>965</v>
      </c>
      <c r="F2351">
        <v>2021</v>
      </c>
      <c r="G2351" t="s">
        <v>919</v>
      </c>
      <c r="H2351">
        <v>0</v>
      </c>
      <c r="I2351">
        <f>IF(E2351="N2O",H2351*About!$B$103,IF('EPA non-CO2 Data'!E2351="CH4",'EPA non-CO2 Data'!H2351*About!$B$102,1))</f>
        <v>1</v>
      </c>
      <c r="J2351" t="str">
        <f>VLOOKUP(CONCATENATE(B2351,C2351,D2351),'EPA Source to Industry Map'!$D$2:$E$35,2,FALSE)</f>
        <v>chemicals 20</v>
      </c>
      <c r="K2351" t="str">
        <f t="shared" si="36"/>
        <v>F-gases</v>
      </c>
    </row>
    <row r="2352" spans="1:11" hidden="1">
      <c r="A2352" t="s">
        <v>59</v>
      </c>
      <c r="B2352" t="s">
        <v>958</v>
      </c>
      <c r="C2352" t="s">
        <v>963</v>
      </c>
      <c r="D2352" t="s">
        <v>533</v>
      </c>
      <c r="E2352" t="s">
        <v>965</v>
      </c>
      <c r="F2352">
        <v>2022</v>
      </c>
      <c r="G2352" t="s">
        <v>919</v>
      </c>
      <c r="H2352">
        <v>0</v>
      </c>
      <c r="I2352">
        <f>IF(E2352="N2O",H2352*About!$B$103,IF('EPA non-CO2 Data'!E2352="CH4",'EPA non-CO2 Data'!H2352*About!$B$102,1))</f>
        <v>1</v>
      </c>
      <c r="J2352" t="str">
        <f>VLOOKUP(CONCATENATE(B2352,C2352,D2352),'EPA Source to Industry Map'!$D$2:$E$35,2,FALSE)</f>
        <v>chemicals 20</v>
      </c>
      <c r="K2352" t="str">
        <f t="shared" si="36"/>
        <v>F-gases</v>
      </c>
    </row>
    <row r="2353" spans="1:11" hidden="1">
      <c r="A2353" t="s">
        <v>59</v>
      </c>
      <c r="B2353" t="s">
        <v>958</v>
      </c>
      <c r="C2353" t="s">
        <v>963</v>
      </c>
      <c r="D2353" t="s">
        <v>533</v>
      </c>
      <c r="E2353" t="s">
        <v>965</v>
      </c>
      <c r="F2353">
        <v>2023</v>
      </c>
      <c r="G2353" t="s">
        <v>919</v>
      </c>
      <c r="H2353">
        <v>0</v>
      </c>
      <c r="I2353">
        <f>IF(E2353="N2O",H2353*About!$B$103,IF('EPA non-CO2 Data'!E2353="CH4",'EPA non-CO2 Data'!H2353*About!$B$102,1))</f>
        <v>1</v>
      </c>
      <c r="J2353" t="str">
        <f>VLOOKUP(CONCATENATE(B2353,C2353,D2353),'EPA Source to Industry Map'!$D$2:$E$35,2,FALSE)</f>
        <v>chemicals 20</v>
      </c>
      <c r="K2353" t="str">
        <f t="shared" si="36"/>
        <v>F-gases</v>
      </c>
    </row>
    <row r="2354" spans="1:11" hidden="1">
      <c r="A2354" t="s">
        <v>59</v>
      </c>
      <c r="B2354" t="s">
        <v>958</v>
      </c>
      <c r="C2354" t="s">
        <v>963</v>
      </c>
      <c r="D2354" t="s">
        <v>533</v>
      </c>
      <c r="E2354" t="s">
        <v>965</v>
      </c>
      <c r="F2354">
        <v>2024</v>
      </c>
      <c r="G2354" t="s">
        <v>919</v>
      </c>
      <c r="H2354">
        <v>0</v>
      </c>
      <c r="I2354">
        <f>IF(E2354="N2O",H2354*About!$B$103,IF('EPA non-CO2 Data'!E2354="CH4",'EPA non-CO2 Data'!H2354*About!$B$102,1))</f>
        <v>1</v>
      </c>
      <c r="J2354" t="str">
        <f>VLOOKUP(CONCATENATE(B2354,C2354,D2354),'EPA Source to Industry Map'!$D$2:$E$35,2,FALSE)</f>
        <v>chemicals 20</v>
      </c>
      <c r="K2354" t="str">
        <f t="shared" si="36"/>
        <v>F-gases</v>
      </c>
    </row>
    <row r="2355" spans="1:11" hidden="1">
      <c r="A2355" t="s">
        <v>59</v>
      </c>
      <c r="B2355" t="s">
        <v>958</v>
      </c>
      <c r="C2355" t="s">
        <v>963</v>
      </c>
      <c r="D2355" t="s">
        <v>533</v>
      </c>
      <c r="E2355" t="s">
        <v>965</v>
      </c>
      <c r="F2355">
        <v>2025</v>
      </c>
      <c r="G2355" t="s">
        <v>919</v>
      </c>
      <c r="H2355">
        <v>0</v>
      </c>
      <c r="I2355">
        <f>IF(E2355="N2O",H2355*About!$B$103,IF('EPA non-CO2 Data'!E2355="CH4",'EPA non-CO2 Data'!H2355*About!$B$102,1))</f>
        <v>1</v>
      </c>
      <c r="J2355" t="str">
        <f>VLOOKUP(CONCATENATE(B2355,C2355,D2355),'EPA Source to Industry Map'!$D$2:$E$35,2,FALSE)</f>
        <v>chemicals 20</v>
      </c>
      <c r="K2355" t="str">
        <f t="shared" si="36"/>
        <v>F-gases</v>
      </c>
    </row>
    <row r="2356" spans="1:11" hidden="1">
      <c r="A2356" t="s">
        <v>59</v>
      </c>
      <c r="B2356" t="s">
        <v>958</v>
      </c>
      <c r="C2356" t="s">
        <v>963</v>
      </c>
      <c r="D2356" t="s">
        <v>533</v>
      </c>
      <c r="E2356" t="s">
        <v>965</v>
      </c>
      <c r="F2356">
        <v>2026</v>
      </c>
      <c r="G2356" t="s">
        <v>919</v>
      </c>
      <c r="H2356">
        <v>0</v>
      </c>
      <c r="I2356">
        <f>IF(E2356="N2O",H2356*About!$B$103,IF('EPA non-CO2 Data'!E2356="CH4",'EPA non-CO2 Data'!H2356*About!$B$102,1))</f>
        <v>1</v>
      </c>
      <c r="J2356" t="str">
        <f>VLOOKUP(CONCATENATE(B2356,C2356,D2356),'EPA Source to Industry Map'!$D$2:$E$35,2,FALSE)</f>
        <v>chemicals 20</v>
      </c>
      <c r="K2356" t="str">
        <f t="shared" si="36"/>
        <v>F-gases</v>
      </c>
    </row>
    <row r="2357" spans="1:11" hidden="1">
      <c r="A2357" t="s">
        <v>59</v>
      </c>
      <c r="B2357" t="s">
        <v>958</v>
      </c>
      <c r="C2357" t="s">
        <v>963</v>
      </c>
      <c r="D2357" t="s">
        <v>533</v>
      </c>
      <c r="E2357" t="s">
        <v>965</v>
      </c>
      <c r="F2357">
        <v>2027</v>
      </c>
      <c r="G2357" t="s">
        <v>919</v>
      </c>
      <c r="H2357">
        <v>0</v>
      </c>
      <c r="I2357">
        <f>IF(E2357="N2O",H2357*About!$B$103,IF('EPA non-CO2 Data'!E2357="CH4",'EPA non-CO2 Data'!H2357*About!$B$102,1))</f>
        <v>1</v>
      </c>
      <c r="J2357" t="str">
        <f>VLOOKUP(CONCATENATE(B2357,C2357,D2357),'EPA Source to Industry Map'!$D$2:$E$35,2,FALSE)</f>
        <v>chemicals 20</v>
      </c>
      <c r="K2357" t="str">
        <f t="shared" si="36"/>
        <v>F-gases</v>
      </c>
    </row>
    <row r="2358" spans="1:11" hidden="1">
      <c r="A2358" t="s">
        <v>59</v>
      </c>
      <c r="B2358" t="s">
        <v>958</v>
      </c>
      <c r="C2358" t="s">
        <v>963</v>
      </c>
      <c r="D2358" t="s">
        <v>533</v>
      </c>
      <c r="E2358" t="s">
        <v>965</v>
      </c>
      <c r="F2358">
        <v>2028</v>
      </c>
      <c r="G2358" t="s">
        <v>919</v>
      </c>
      <c r="H2358">
        <v>0</v>
      </c>
      <c r="I2358">
        <f>IF(E2358="N2O",H2358*About!$B$103,IF('EPA non-CO2 Data'!E2358="CH4",'EPA non-CO2 Data'!H2358*About!$B$102,1))</f>
        <v>1</v>
      </c>
      <c r="J2358" t="str">
        <f>VLOOKUP(CONCATENATE(B2358,C2358,D2358),'EPA Source to Industry Map'!$D$2:$E$35,2,FALSE)</f>
        <v>chemicals 20</v>
      </c>
      <c r="K2358" t="str">
        <f t="shared" si="36"/>
        <v>F-gases</v>
      </c>
    </row>
    <row r="2359" spans="1:11" hidden="1">
      <c r="A2359" t="s">
        <v>59</v>
      </c>
      <c r="B2359" t="s">
        <v>958</v>
      </c>
      <c r="C2359" t="s">
        <v>963</v>
      </c>
      <c r="D2359" t="s">
        <v>533</v>
      </c>
      <c r="E2359" t="s">
        <v>965</v>
      </c>
      <c r="F2359">
        <v>2029</v>
      </c>
      <c r="G2359" t="s">
        <v>919</v>
      </c>
      <c r="H2359">
        <v>0</v>
      </c>
      <c r="I2359">
        <f>IF(E2359="N2O",H2359*About!$B$103,IF('EPA non-CO2 Data'!E2359="CH4",'EPA non-CO2 Data'!H2359*About!$B$102,1))</f>
        <v>1</v>
      </c>
      <c r="J2359" t="str">
        <f>VLOOKUP(CONCATENATE(B2359,C2359,D2359),'EPA Source to Industry Map'!$D$2:$E$35,2,FALSE)</f>
        <v>chemicals 20</v>
      </c>
      <c r="K2359" t="str">
        <f t="shared" si="36"/>
        <v>F-gases</v>
      </c>
    </row>
    <row r="2360" spans="1:11" hidden="1">
      <c r="A2360" t="s">
        <v>59</v>
      </c>
      <c r="B2360" t="s">
        <v>958</v>
      </c>
      <c r="C2360" t="s">
        <v>963</v>
      </c>
      <c r="D2360" t="s">
        <v>533</v>
      </c>
      <c r="E2360" t="s">
        <v>965</v>
      </c>
      <c r="F2360">
        <v>2030</v>
      </c>
      <c r="G2360" t="s">
        <v>919</v>
      </c>
      <c r="H2360">
        <v>0</v>
      </c>
      <c r="I2360">
        <f>IF(E2360="N2O",H2360*About!$B$103,IF('EPA non-CO2 Data'!E2360="CH4",'EPA non-CO2 Data'!H2360*About!$B$102,1))</f>
        <v>1</v>
      </c>
      <c r="J2360" t="str">
        <f>VLOOKUP(CONCATENATE(B2360,C2360,D2360),'EPA Source to Industry Map'!$D$2:$E$35,2,FALSE)</f>
        <v>chemicals 20</v>
      </c>
      <c r="K2360" t="str">
        <f t="shared" si="36"/>
        <v>F-gases</v>
      </c>
    </row>
    <row r="2361" spans="1:11" hidden="1">
      <c r="A2361" t="s">
        <v>59</v>
      </c>
      <c r="B2361" t="s">
        <v>958</v>
      </c>
      <c r="C2361" t="s">
        <v>963</v>
      </c>
      <c r="D2361" t="s">
        <v>533</v>
      </c>
      <c r="E2361" t="s">
        <v>965</v>
      </c>
      <c r="F2361">
        <v>2031</v>
      </c>
      <c r="G2361" t="s">
        <v>919</v>
      </c>
      <c r="H2361">
        <v>0</v>
      </c>
      <c r="I2361">
        <f>IF(E2361="N2O",H2361*About!$B$103,IF('EPA non-CO2 Data'!E2361="CH4",'EPA non-CO2 Data'!H2361*About!$B$102,1))</f>
        <v>1</v>
      </c>
      <c r="J2361" t="str">
        <f>VLOOKUP(CONCATENATE(B2361,C2361,D2361),'EPA Source to Industry Map'!$D$2:$E$35,2,FALSE)</f>
        <v>chemicals 20</v>
      </c>
      <c r="K2361" t="str">
        <f t="shared" si="36"/>
        <v>F-gases</v>
      </c>
    </row>
    <row r="2362" spans="1:11" hidden="1">
      <c r="A2362" t="s">
        <v>59</v>
      </c>
      <c r="B2362" t="s">
        <v>958</v>
      </c>
      <c r="C2362" t="s">
        <v>963</v>
      </c>
      <c r="D2362" t="s">
        <v>533</v>
      </c>
      <c r="E2362" t="s">
        <v>965</v>
      </c>
      <c r="F2362">
        <v>2032</v>
      </c>
      <c r="G2362" t="s">
        <v>919</v>
      </c>
      <c r="H2362">
        <v>0</v>
      </c>
      <c r="I2362">
        <f>IF(E2362="N2O",H2362*About!$B$103,IF('EPA non-CO2 Data'!E2362="CH4",'EPA non-CO2 Data'!H2362*About!$B$102,1))</f>
        <v>1</v>
      </c>
      <c r="J2362" t="str">
        <f>VLOOKUP(CONCATENATE(B2362,C2362,D2362),'EPA Source to Industry Map'!$D$2:$E$35,2,FALSE)</f>
        <v>chemicals 20</v>
      </c>
      <c r="K2362" t="str">
        <f t="shared" si="36"/>
        <v>F-gases</v>
      </c>
    </row>
    <row r="2363" spans="1:11" hidden="1">
      <c r="A2363" t="s">
        <v>59</v>
      </c>
      <c r="B2363" t="s">
        <v>958</v>
      </c>
      <c r="C2363" t="s">
        <v>963</v>
      </c>
      <c r="D2363" t="s">
        <v>533</v>
      </c>
      <c r="E2363" t="s">
        <v>965</v>
      </c>
      <c r="F2363">
        <v>2033</v>
      </c>
      <c r="G2363" t="s">
        <v>919</v>
      </c>
      <c r="H2363">
        <v>0</v>
      </c>
      <c r="I2363">
        <f>IF(E2363="N2O",H2363*About!$B$103,IF('EPA non-CO2 Data'!E2363="CH4",'EPA non-CO2 Data'!H2363*About!$B$102,1))</f>
        <v>1</v>
      </c>
      <c r="J2363" t="str">
        <f>VLOOKUP(CONCATENATE(B2363,C2363,D2363),'EPA Source to Industry Map'!$D$2:$E$35,2,FALSE)</f>
        <v>chemicals 20</v>
      </c>
      <c r="K2363" t="str">
        <f t="shared" si="36"/>
        <v>F-gases</v>
      </c>
    </row>
    <row r="2364" spans="1:11" hidden="1">
      <c r="A2364" t="s">
        <v>59</v>
      </c>
      <c r="B2364" t="s">
        <v>958</v>
      </c>
      <c r="C2364" t="s">
        <v>963</v>
      </c>
      <c r="D2364" t="s">
        <v>533</v>
      </c>
      <c r="E2364" t="s">
        <v>965</v>
      </c>
      <c r="F2364">
        <v>2034</v>
      </c>
      <c r="G2364" t="s">
        <v>919</v>
      </c>
      <c r="H2364">
        <v>0</v>
      </c>
      <c r="I2364">
        <f>IF(E2364="N2O",H2364*About!$B$103,IF('EPA non-CO2 Data'!E2364="CH4",'EPA non-CO2 Data'!H2364*About!$B$102,1))</f>
        <v>1</v>
      </c>
      <c r="J2364" t="str">
        <f>VLOOKUP(CONCATENATE(B2364,C2364,D2364),'EPA Source to Industry Map'!$D$2:$E$35,2,FALSE)</f>
        <v>chemicals 20</v>
      </c>
      <c r="K2364" t="str">
        <f t="shared" si="36"/>
        <v>F-gases</v>
      </c>
    </row>
    <row r="2365" spans="1:11" hidden="1">
      <c r="A2365" t="s">
        <v>59</v>
      </c>
      <c r="B2365" t="s">
        <v>958</v>
      </c>
      <c r="C2365" t="s">
        <v>963</v>
      </c>
      <c r="D2365" t="s">
        <v>533</v>
      </c>
      <c r="E2365" t="s">
        <v>965</v>
      </c>
      <c r="F2365">
        <v>2035</v>
      </c>
      <c r="G2365" t="s">
        <v>919</v>
      </c>
      <c r="H2365">
        <v>0</v>
      </c>
      <c r="I2365">
        <f>IF(E2365="N2O",H2365*About!$B$103,IF('EPA non-CO2 Data'!E2365="CH4",'EPA non-CO2 Data'!H2365*About!$B$102,1))</f>
        <v>1</v>
      </c>
      <c r="J2365" t="str">
        <f>VLOOKUP(CONCATENATE(B2365,C2365,D2365),'EPA Source to Industry Map'!$D$2:$E$35,2,FALSE)</f>
        <v>chemicals 20</v>
      </c>
      <c r="K2365" t="str">
        <f t="shared" si="36"/>
        <v>F-gases</v>
      </c>
    </row>
    <row r="2366" spans="1:11" hidden="1">
      <c r="A2366" t="s">
        <v>59</v>
      </c>
      <c r="B2366" t="s">
        <v>958</v>
      </c>
      <c r="C2366" t="s">
        <v>963</v>
      </c>
      <c r="D2366" t="s">
        <v>533</v>
      </c>
      <c r="E2366" t="s">
        <v>965</v>
      </c>
      <c r="F2366">
        <v>2036</v>
      </c>
      <c r="G2366" t="s">
        <v>919</v>
      </c>
      <c r="H2366">
        <v>0</v>
      </c>
      <c r="I2366">
        <f>IF(E2366="N2O",H2366*About!$B$103,IF('EPA non-CO2 Data'!E2366="CH4",'EPA non-CO2 Data'!H2366*About!$B$102,1))</f>
        <v>1</v>
      </c>
      <c r="J2366" t="str">
        <f>VLOOKUP(CONCATENATE(B2366,C2366,D2366),'EPA Source to Industry Map'!$D$2:$E$35,2,FALSE)</f>
        <v>chemicals 20</v>
      </c>
      <c r="K2366" t="str">
        <f t="shared" si="36"/>
        <v>F-gases</v>
      </c>
    </row>
    <row r="2367" spans="1:11" hidden="1">
      <c r="A2367" t="s">
        <v>59</v>
      </c>
      <c r="B2367" t="s">
        <v>958</v>
      </c>
      <c r="C2367" t="s">
        <v>963</v>
      </c>
      <c r="D2367" t="s">
        <v>533</v>
      </c>
      <c r="E2367" t="s">
        <v>965</v>
      </c>
      <c r="F2367">
        <v>2037</v>
      </c>
      <c r="G2367" t="s">
        <v>919</v>
      </c>
      <c r="H2367">
        <v>0</v>
      </c>
      <c r="I2367">
        <f>IF(E2367="N2O",H2367*About!$B$103,IF('EPA non-CO2 Data'!E2367="CH4",'EPA non-CO2 Data'!H2367*About!$B$102,1))</f>
        <v>1</v>
      </c>
      <c r="J2367" t="str">
        <f>VLOOKUP(CONCATENATE(B2367,C2367,D2367),'EPA Source to Industry Map'!$D$2:$E$35,2,FALSE)</f>
        <v>chemicals 20</v>
      </c>
      <c r="K2367" t="str">
        <f t="shared" si="36"/>
        <v>F-gases</v>
      </c>
    </row>
    <row r="2368" spans="1:11" hidden="1">
      <c r="A2368" t="s">
        <v>59</v>
      </c>
      <c r="B2368" t="s">
        <v>958</v>
      </c>
      <c r="C2368" t="s">
        <v>963</v>
      </c>
      <c r="D2368" t="s">
        <v>533</v>
      </c>
      <c r="E2368" t="s">
        <v>965</v>
      </c>
      <c r="F2368">
        <v>2038</v>
      </c>
      <c r="G2368" t="s">
        <v>919</v>
      </c>
      <c r="H2368">
        <v>0</v>
      </c>
      <c r="I2368">
        <f>IF(E2368="N2O",H2368*About!$B$103,IF('EPA non-CO2 Data'!E2368="CH4",'EPA non-CO2 Data'!H2368*About!$B$102,1))</f>
        <v>1</v>
      </c>
      <c r="J2368" t="str">
        <f>VLOOKUP(CONCATENATE(B2368,C2368,D2368),'EPA Source to Industry Map'!$D$2:$E$35,2,FALSE)</f>
        <v>chemicals 20</v>
      </c>
      <c r="K2368" t="str">
        <f t="shared" si="36"/>
        <v>F-gases</v>
      </c>
    </row>
    <row r="2369" spans="1:11" hidden="1">
      <c r="A2369" t="s">
        <v>59</v>
      </c>
      <c r="B2369" t="s">
        <v>958</v>
      </c>
      <c r="C2369" t="s">
        <v>963</v>
      </c>
      <c r="D2369" t="s">
        <v>533</v>
      </c>
      <c r="E2369" t="s">
        <v>965</v>
      </c>
      <c r="F2369">
        <v>2039</v>
      </c>
      <c r="G2369" t="s">
        <v>919</v>
      </c>
      <c r="H2369">
        <v>0</v>
      </c>
      <c r="I2369">
        <f>IF(E2369="N2O",H2369*About!$B$103,IF('EPA non-CO2 Data'!E2369="CH4",'EPA non-CO2 Data'!H2369*About!$B$102,1))</f>
        <v>1</v>
      </c>
      <c r="J2369" t="str">
        <f>VLOOKUP(CONCATENATE(B2369,C2369,D2369),'EPA Source to Industry Map'!$D$2:$E$35,2,FALSE)</f>
        <v>chemicals 20</v>
      </c>
      <c r="K2369" t="str">
        <f t="shared" si="36"/>
        <v>F-gases</v>
      </c>
    </row>
    <row r="2370" spans="1:11" hidden="1">
      <c r="A2370" t="s">
        <v>59</v>
      </c>
      <c r="B2370" t="s">
        <v>958</v>
      </c>
      <c r="C2370" t="s">
        <v>963</v>
      </c>
      <c r="D2370" t="s">
        <v>533</v>
      </c>
      <c r="E2370" t="s">
        <v>965</v>
      </c>
      <c r="F2370">
        <v>2040</v>
      </c>
      <c r="G2370" t="s">
        <v>919</v>
      </c>
      <c r="H2370">
        <v>0</v>
      </c>
      <c r="I2370">
        <f>IF(E2370="N2O",H2370*About!$B$103,IF('EPA non-CO2 Data'!E2370="CH4",'EPA non-CO2 Data'!H2370*About!$B$102,1))</f>
        <v>1</v>
      </c>
      <c r="J2370" t="str">
        <f>VLOOKUP(CONCATENATE(B2370,C2370,D2370),'EPA Source to Industry Map'!$D$2:$E$35,2,FALSE)</f>
        <v>chemicals 20</v>
      </c>
      <c r="K2370" t="str">
        <f t="shared" ref="K2370:K2433" si="37">IF(E2370="N2O","N2O",IF(E2370="CH4","CH4","F-gases"))</f>
        <v>F-gases</v>
      </c>
    </row>
    <row r="2371" spans="1:11" hidden="1">
      <c r="A2371" t="s">
        <v>59</v>
      </c>
      <c r="B2371" t="s">
        <v>958</v>
      </c>
      <c r="C2371" t="s">
        <v>963</v>
      </c>
      <c r="D2371" t="s">
        <v>533</v>
      </c>
      <c r="E2371" t="s">
        <v>965</v>
      </c>
      <c r="F2371">
        <v>2041</v>
      </c>
      <c r="G2371" t="s">
        <v>919</v>
      </c>
      <c r="H2371">
        <v>0</v>
      </c>
      <c r="I2371">
        <f>IF(E2371="N2O",H2371*About!$B$103,IF('EPA non-CO2 Data'!E2371="CH4",'EPA non-CO2 Data'!H2371*About!$B$102,1))</f>
        <v>1</v>
      </c>
      <c r="J2371" t="str">
        <f>VLOOKUP(CONCATENATE(B2371,C2371,D2371),'EPA Source to Industry Map'!$D$2:$E$35,2,FALSE)</f>
        <v>chemicals 20</v>
      </c>
      <c r="K2371" t="str">
        <f t="shared" si="37"/>
        <v>F-gases</v>
      </c>
    </row>
    <row r="2372" spans="1:11" hidden="1">
      <c r="A2372" t="s">
        <v>59</v>
      </c>
      <c r="B2372" t="s">
        <v>958</v>
      </c>
      <c r="C2372" t="s">
        <v>963</v>
      </c>
      <c r="D2372" t="s">
        <v>533</v>
      </c>
      <c r="E2372" t="s">
        <v>965</v>
      </c>
      <c r="F2372">
        <v>2042</v>
      </c>
      <c r="G2372" t="s">
        <v>919</v>
      </c>
      <c r="H2372">
        <v>0</v>
      </c>
      <c r="I2372">
        <f>IF(E2372="N2O",H2372*About!$B$103,IF('EPA non-CO2 Data'!E2372="CH4",'EPA non-CO2 Data'!H2372*About!$B$102,1))</f>
        <v>1</v>
      </c>
      <c r="J2372" t="str">
        <f>VLOOKUP(CONCATENATE(B2372,C2372,D2372),'EPA Source to Industry Map'!$D$2:$E$35,2,FALSE)</f>
        <v>chemicals 20</v>
      </c>
      <c r="K2372" t="str">
        <f t="shared" si="37"/>
        <v>F-gases</v>
      </c>
    </row>
    <row r="2373" spans="1:11" hidden="1">
      <c r="A2373" t="s">
        <v>59</v>
      </c>
      <c r="B2373" t="s">
        <v>958</v>
      </c>
      <c r="C2373" t="s">
        <v>963</v>
      </c>
      <c r="D2373" t="s">
        <v>533</v>
      </c>
      <c r="E2373" t="s">
        <v>965</v>
      </c>
      <c r="F2373">
        <v>2043</v>
      </c>
      <c r="G2373" t="s">
        <v>919</v>
      </c>
      <c r="H2373">
        <v>0</v>
      </c>
      <c r="I2373">
        <f>IF(E2373="N2O",H2373*About!$B$103,IF('EPA non-CO2 Data'!E2373="CH4",'EPA non-CO2 Data'!H2373*About!$B$102,1))</f>
        <v>1</v>
      </c>
      <c r="J2373" t="str">
        <f>VLOOKUP(CONCATENATE(B2373,C2373,D2373),'EPA Source to Industry Map'!$D$2:$E$35,2,FALSE)</f>
        <v>chemicals 20</v>
      </c>
      <c r="K2373" t="str">
        <f t="shared" si="37"/>
        <v>F-gases</v>
      </c>
    </row>
    <row r="2374" spans="1:11" hidden="1">
      <c r="A2374" t="s">
        <v>59</v>
      </c>
      <c r="B2374" t="s">
        <v>958</v>
      </c>
      <c r="C2374" t="s">
        <v>963</v>
      </c>
      <c r="D2374" t="s">
        <v>533</v>
      </c>
      <c r="E2374" t="s">
        <v>965</v>
      </c>
      <c r="F2374">
        <v>2044</v>
      </c>
      <c r="G2374" t="s">
        <v>919</v>
      </c>
      <c r="H2374">
        <v>0</v>
      </c>
      <c r="I2374">
        <f>IF(E2374="N2O",H2374*About!$B$103,IF('EPA non-CO2 Data'!E2374="CH4",'EPA non-CO2 Data'!H2374*About!$B$102,1))</f>
        <v>1</v>
      </c>
      <c r="J2374" t="str">
        <f>VLOOKUP(CONCATENATE(B2374,C2374,D2374),'EPA Source to Industry Map'!$D$2:$E$35,2,FALSE)</f>
        <v>chemicals 20</v>
      </c>
      <c r="K2374" t="str">
        <f t="shared" si="37"/>
        <v>F-gases</v>
      </c>
    </row>
    <row r="2375" spans="1:11" hidden="1">
      <c r="A2375" t="s">
        <v>59</v>
      </c>
      <c r="B2375" t="s">
        <v>958</v>
      </c>
      <c r="C2375" t="s">
        <v>963</v>
      </c>
      <c r="D2375" t="s">
        <v>533</v>
      </c>
      <c r="E2375" t="s">
        <v>965</v>
      </c>
      <c r="F2375">
        <v>2045</v>
      </c>
      <c r="G2375" t="s">
        <v>919</v>
      </c>
      <c r="H2375">
        <v>0</v>
      </c>
      <c r="I2375">
        <f>IF(E2375="N2O",H2375*About!$B$103,IF('EPA non-CO2 Data'!E2375="CH4",'EPA non-CO2 Data'!H2375*About!$B$102,1))</f>
        <v>1</v>
      </c>
      <c r="J2375" t="str">
        <f>VLOOKUP(CONCATENATE(B2375,C2375,D2375),'EPA Source to Industry Map'!$D$2:$E$35,2,FALSE)</f>
        <v>chemicals 20</v>
      </c>
      <c r="K2375" t="str">
        <f t="shared" si="37"/>
        <v>F-gases</v>
      </c>
    </row>
    <row r="2376" spans="1:11" hidden="1">
      <c r="A2376" t="s">
        <v>59</v>
      </c>
      <c r="B2376" t="s">
        <v>958</v>
      </c>
      <c r="C2376" t="s">
        <v>963</v>
      </c>
      <c r="D2376" t="s">
        <v>533</v>
      </c>
      <c r="E2376" t="s">
        <v>965</v>
      </c>
      <c r="F2376">
        <v>2046</v>
      </c>
      <c r="G2376" t="s">
        <v>919</v>
      </c>
      <c r="H2376">
        <v>0</v>
      </c>
      <c r="I2376">
        <f>IF(E2376="N2O",H2376*About!$B$103,IF('EPA non-CO2 Data'!E2376="CH4",'EPA non-CO2 Data'!H2376*About!$B$102,1))</f>
        <v>1</v>
      </c>
      <c r="J2376" t="str">
        <f>VLOOKUP(CONCATENATE(B2376,C2376,D2376),'EPA Source to Industry Map'!$D$2:$E$35,2,FALSE)</f>
        <v>chemicals 20</v>
      </c>
      <c r="K2376" t="str">
        <f t="shared" si="37"/>
        <v>F-gases</v>
      </c>
    </row>
    <row r="2377" spans="1:11" hidden="1">
      <c r="A2377" t="s">
        <v>59</v>
      </c>
      <c r="B2377" t="s">
        <v>958</v>
      </c>
      <c r="C2377" t="s">
        <v>963</v>
      </c>
      <c r="D2377" t="s">
        <v>533</v>
      </c>
      <c r="E2377" t="s">
        <v>965</v>
      </c>
      <c r="F2377">
        <v>2047</v>
      </c>
      <c r="G2377" t="s">
        <v>919</v>
      </c>
      <c r="H2377">
        <v>0</v>
      </c>
      <c r="I2377">
        <f>IF(E2377="N2O",H2377*About!$B$103,IF('EPA non-CO2 Data'!E2377="CH4",'EPA non-CO2 Data'!H2377*About!$B$102,1))</f>
        <v>1</v>
      </c>
      <c r="J2377" t="str">
        <f>VLOOKUP(CONCATENATE(B2377,C2377,D2377),'EPA Source to Industry Map'!$D$2:$E$35,2,FALSE)</f>
        <v>chemicals 20</v>
      </c>
      <c r="K2377" t="str">
        <f t="shared" si="37"/>
        <v>F-gases</v>
      </c>
    </row>
    <row r="2378" spans="1:11" hidden="1">
      <c r="A2378" t="s">
        <v>59</v>
      </c>
      <c r="B2378" t="s">
        <v>958</v>
      </c>
      <c r="C2378" t="s">
        <v>963</v>
      </c>
      <c r="D2378" t="s">
        <v>533</v>
      </c>
      <c r="E2378" t="s">
        <v>965</v>
      </c>
      <c r="F2378">
        <v>2048</v>
      </c>
      <c r="G2378" t="s">
        <v>919</v>
      </c>
      <c r="H2378">
        <v>0</v>
      </c>
      <c r="I2378">
        <f>IF(E2378="N2O",H2378*About!$B$103,IF('EPA non-CO2 Data'!E2378="CH4",'EPA non-CO2 Data'!H2378*About!$B$102,1))</f>
        <v>1</v>
      </c>
      <c r="J2378" t="str">
        <f>VLOOKUP(CONCATENATE(B2378,C2378,D2378),'EPA Source to Industry Map'!$D$2:$E$35,2,FALSE)</f>
        <v>chemicals 20</v>
      </c>
      <c r="K2378" t="str">
        <f t="shared" si="37"/>
        <v>F-gases</v>
      </c>
    </row>
    <row r="2379" spans="1:11" hidden="1">
      <c r="A2379" t="s">
        <v>59</v>
      </c>
      <c r="B2379" t="s">
        <v>958</v>
      </c>
      <c r="C2379" t="s">
        <v>963</v>
      </c>
      <c r="D2379" t="s">
        <v>533</v>
      </c>
      <c r="E2379" t="s">
        <v>965</v>
      </c>
      <c r="F2379">
        <v>2049</v>
      </c>
      <c r="G2379" t="s">
        <v>919</v>
      </c>
      <c r="H2379">
        <v>0</v>
      </c>
      <c r="I2379">
        <f>IF(E2379="N2O",H2379*About!$B$103,IF('EPA non-CO2 Data'!E2379="CH4",'EPA non-CO2 Data'!H2379*About!$B$102,1))</f>
        <v>1</v>
      </c>
      <c r="J2379" t="str">
        <f>VLOOKUP(CONCATENATE(B2379,C2379,D2379),'EPA Source to Industry Map'!$D$2:$E$35,2,FALSE)</f>
        <v>chemicals 20</v>
      </c>
      <c r="K2379" t="str">
        <f t="shared" si="37"/>
        <v>F-gases</v>
      </c>
    </row>
    <row r="2380" spans="1:11" hidden="1">
      <c r="A2380" t="s">
        <v>59</v>
      </c>
      <c r="B2380" t="s">
        <v>958</v>
      </c>
      <c r="C2380" t="s">
        <v>963</v>
      </c>
      <c r="D2380" t="s">
        <v>533</v>
      </c>
      <c r="E2380" t="s">
        <v>965</v>
      </c>
      <c r="F2380">
        <v>2050</v>
      </c>
      <c r="G2380" t="s">
        <v>919</v>
      </c>
      <c r="H2380">
        <v>0</v>
      </c>
      <c r="I2380">
        <f>IF(E2380="N2O",H2380*About!$B$103,IF('EPA non-CO2 Data'!E2380="CH4",'EPA non-CO2 Data'!H2380*About!$B$102,1))</f>
        <v>1</v>
      </c>
      <c r="J2380" t="str">
        <f>VLOOKUP(CONCATENATE(B2380,C2380,D2380),'EPA Source to Industry Map'!$D$2:$E$35,2,FALSE)</f>
        <v>chemicals 20</v>
      </c>
      <c r="K2380" t="str">
        <f t="shared" si="37"/>
        <v>F-gases</v>
      </c>
    </row>
    <row r="2381" spans="1:11" hidden="1">
      <c r="A2381" t="s">
        <v>59</v>
      </c>
      <c r="B2381" t="s">
        <v>958</v>
      </c>
      <c r="C2381" t="s">
        <v>963</v>
      </c>
      <c r="D2381" t="s">
        <v>533</v>
      </c>
      <c r="E2381" t="s">
        <v>961</v>
      </c>
      <c r="F2381">
        <v>1990</v>
      </c>
      <c r="G2381" t="s">
        <v>919</v>
      </c>
      <c r="H2381">
        <v>0</v>
      </c>
      <c r="I2381">
        <f>IF(E2381="N2O",H2381*About!$B$103,IF('EPA non-CO2 Data'!E2381="CH4",'EPA non-CO2 Data'!H2381*About!$B$102,1))</f>
        <v>1</v>
      </c>
      <c r="J2381" t="str">
        <f>VLOOKUP(CONCATENATE(B2381,C2381,D2381),'EPA Source to Industry Map'!$D$2:$E$35,2,FALSE)</f>
        <v>chemicals 20</v>
      </c>
      <c r="K2381" t="str">
        <f t="shared" si="37"/>
        <v>F-gases</v>
      </c>
    </row>
    <row r="2382" spans="1:11" hidden="1">
      <c r="A2382" t="s">
        <v>59</v>
      </c>
      <c r="B2382" t="s">
        <v>958</v>
      </c>
      <c r="C2382" t="s">
        <v>963</v>
      </c>
      <c r="D2382" t="s">
        <v>533</v>
      </c>
      <c r="E2382" t="s">
        <v>961</v>
      </c>
      <c r="F2382">
        <v>1991</v>
      </c>
      <c r="G2382" t="s">
        <v>919</v>
      </c>
      <c r="H2382">
        <v>0</v>
      </c>
      <c r="I2382">
        <f>IF(E2382="N2O",H2382*About!$B$103,IF('EPA non-CO2 Data'!E2382="CH4",'EPA non-CO2 Data'!H2382*About!$B$102,1))</f>
        <v>1</v>
      </c>
      <c r="J2382" t="str">
        <f>VLOOKUP(CONCATENATE(B2382,C2382,D2382),'EPA Source to Industry Map'!$D$2:$E$35,2,FALSE)</f>
        <v>chemicals 20</v>
      </c>
      <c r="K2382" t="str">
        <f t="shared" si="37"/>
        <v>F-gases</v>
      </c>
    </row>
    <row r="2383" spans="1:11" hidden="1">
      <c r="A2383" t="s">
        <v>59</v>
      </c>
      <c r="B2383" t="s">
        <v>958</v>
      </c>
      <c r="C2383" t="s">
        <v>963</v>
      </c>
      <c r="D2383" t="s">
        <v>533</v>
      </c>
      <c r="E2383" t="s">
        <v>961</v>
      </c>
      <c r="F2383">
        <v>1992</v>
      </c>
      <c r="G2383" t="s">
        <v>919</v>
      </c>
      <c r="H2383">
        <v>0</v>
      </c>
      <c r="I2383">
        <f>IF(E2383="N2O",H2383*About!$B$103,IF('EPA non-CO2 Data'!E2383="CH4",'EPA non-CO2 Data'!H2383*About!$B$102,1))</f>
        <v>1</v>
      </c>
      <c r="J2383" t="str">
        <f>VLOOKUP(CONCATENATE(B2383,C2383,D2383),'EPA Source to Industry Map'!$D$2:$E$35,2,FALSE)</f>
        <v>chemicals 20</v>
      </c>
      <c r="K2383" t="str">
        <f t="shared" si="37"/>
        <v>F-gases</v>
      </c>
    </row>
    <row r="2384" spans="1:11" hidden="1">
      <c r="A2384" t="s">
        <v>59</v>
      </c>
      <c r="B2384" t="s">
        <v>958</v>
      </c>
      <c r="C2384" t="s">
        <v>963</v>
      </c>
      <c r="D2384" t="s">
        <v>533</v>
      </c>
      <c r="E2384" t="s">
        <v>961</v>
      </c>
      <c r="F2384">
        <v>1993</v>
      </c>
      <c r="G2384" t="s">
        <v>919</v>
      </c>
      <c r="H2384">
        <v>0</v>
      </c>
      <c r="I2384">
        <f>IF(E2384="N2O",H2384*About!$B$103,IF('EPA non-CO2 Data'!E2384="CH4",'EPA non-CO2 Data'!H2384*About!$B$102,1))</f>
        <v>1</v>
      </c>
      <c r="J2384" t="str">
        <f>VLOOKUP(CONCATENATE(B2384,C2384,D2384),'EPA Source to Industry Map'!$D$2:$E$35,2,FALSE)</f>
        <v>chemicals 20</v>
      </c>
      <c r="K2384" t="str">
        <f t="shared" si="37"/>
        <v>F-gases</v>
      </c>
    </row>
    <row r="2385" spans="1:11" hidden="1">
      <c r="A2385" t="s">
        <v>59</v>
      </c>
      <c r="B2385" t="s">
        <v>958</v>
      </c>
      <c r="C2385" t="s">
        <v>963</v>
      </c>
      <c r="D2385" t="s">
        <v>533</v>
      </c>
      <c r="E2385" t="s">
        <v>961</v>
      </c>
      <c r="F2385">
        <v>1994</v>
      </c>
      <c r="G2385" t="s">
        <v>919</v>
      </c>
      <c r="H2385">
        <v>0</v>
      </c>
      <c r="I2385">
        <f>IF(E2385="N2O",H2385*About!$B$103,IF('EPA non-CO2 Data'!E2385="CH4",'EPA non-CO2 Data'!H2385*About!$B$102,1))</f>
        <v>1</v>
      </c>
      <c r="J2385" t="str">
        <f>VLOOKUP(CONCATENATE(B2385,C2385,D2385),'EPA Source to Industry Map'!$D$2:$E$35,2,FALSE)</f>
        <v>chemicals 20</v>
      </c>
      <c r="K2385" t="str">
        <f t="shared" si="37"/>
        <v>F-gases</v>
      </c>
    </row>
    <row r="2386" spans="1:11" hidden="1">
      <c r="A2386" t="s">
        <v>59</v>
      </c>
      <c r="B2386" t="s">
        <v>958</v>
      </c>
      <c r="C2386" t="s">
        <v>963</v>
      </c>
      <c r="D2386" t="s">
        <v>533</v>
      </c>
      <c r="E2386" t="s">
        <v>961</v>
      </c>
      <c r="F2386">
        <v>1995</v>
      </c>
      <c r="G2386" t="s">
        <v>919</v>
      </c>
      <c r="H2386">
        <v>0</v>
      </c>
      <c r="I2386">
        <f>IF(E2386="N2O",H2386*About!$B$103,IF('EPA non-CO2 Data'!E2386="CH4",'EPA non-CO2 Data'!H2386*About!$B$102,1))</f>
        <v>1</v>
      </c>
      <c r="J2386" t="str">
        <f>VLOOKUP(CONCATENATE(B2386,C2386,D2386),'EPA Source to Industry Map'!$D$2:$E$35,2,FALSE)</f>
        <v>chemicals 20</v>
      </c>
      <c r="K2386" t="str">
        <f t="shared" si="37"/>
        <v>F-gases</v>
      </c>
    </row>
    <row r="2387" spans="1:11" hidden="1">
      <c r="A2387" t="s">
        <v>59</v>
      </c>
      <c r="B2387" t="s">
        <v>958</v>
      </c>
      <c r="C2387" t="s">
        <v>963</v>
      </c>
      <c r="D2387" t="s">
        <v>533</v>
      </c>
      <c r="E2387" t="s">
        <v>961</v>
      </c>
      <c r="F2387">
        <v>1996</v>
      </c>
      <c r="G2387" t="s">
        <v>919</v>
      </c>
      <c r="H2387">
        <v>0</v>
      </c>
      <c r="I2387">
        <f>IF(E2387="N2O",H2387*About!$B$103,IF('EPA non-CO2 Data'!E2387="CH4",'EPA non-CO2 Data'!H2387*About!$B$102,1))</f>
        <v>1</v>
      </c>
      <c r="J2387" t="str">
        <f>VLOOKUP(CONCATENATE(B2387,C2387,D2387),'EPA Source to Industry Map'!$D$2:$E$35,2,FALSE)</f>
        <v>chemicals 20</v>
      </c>
      <c r="K2387" t="str">
        <f t="shared" si="37"/>
        <v>F-gases</v>
      </c>
    </row>
    <row r="2388" spans="1:11" hidden="1">
      <c r="A2388" t="s">
        <v>59</v>
      </c>
      <c r="B2388" t="s">
        <v>958</v>
      </c>
      <c r="C2388" t="s">
        <v>963</v>
      </c>
      <c r="D2388" t="s">
        <v>533</v>
      </c>
      <c r="E2388" t="s">
        <v>961</v>
      </c>
      <c r="F2388">
        <v>1997</v>
      </c>
      <c r="G2388" t="s">
        <v>919</v>
      </c>
      <c r="H2388">
        <v>0</v>
      </c>
      <c r="I2388">
        <f>IF(E2388="N2O",H2388*About!$B$103,IF('EPA non-CO2 Data'!E2388="CH4",'EPA non-CO2 Data'!H2388*About!$B$102,1))</f>
        <v>1</v>
      </c>
      <c r="J2388" t="str">
        <f>VLOOKUP(CONCATENATE(B2388,C2388,D2388),'EPA Source to Industry Map'!$D$2:$E$35,2,FALSE)</f>
        <v>chemicals 20</v>
      </c>
      <c r="K2388" t="str">
        <f t="shared" si="37"/>
        <v>F-gases</v>
      </c>
    </row>
    <row r="2389" spans="1:11" hidden="1">
      <c r="A2389" t="s">
        <v>59</v>
      </c>
      <c r="B2389" t="s">
        <v>958</v>
      </c>
      <c r="C2389" t="s">
        <v>963</v>
      </c>
      <c r="D2389" t="s">
        <v>533</v>
      </c>
      <c r="E2389" t="s">
        <v>961</v>
      </c>
      <c r="F2389">
        <v>1998</v>
      </c>
      <c r="G2389" t="s">
        <v>919</v>
      </c>
      <c r="H2389">
        <v>0</v>
      </c>
      <c r="I2389">
        <f>IF(E2389="N2O",H2389*About!$B$103,IF('EPA non-CO2 Data'!E2389="CH4",'EPA non-CO2 Data'!H2389*About!$B$102,1))</f>
        <v>1</v>
      </c>
      <c r="J2389" t="str">
        <f>VLOOKUP(CONCATENATE(B2389,C2389,D2389),'EPA Source to Industry Map'!$D$2:$E$35,2,FALSE)</f>
        <v>chemicals 20</v>
      </c>
      <c r="K2389" t="str">
        <f t="shared" si="37"/>
        <v>F-gases</v>
      </c>
    </row>
    <row r="2390" spans="1:11" hidden="1">
      <c r="A2390" t="s">
        <v>59</v>
      </c>
      <c r="B2390" t="s">
        <v>958</v>
      </c>
      <c r="C2390" t="s">
        <v>963</v>
      </c>
      <c r="D2390" t="s">
        <v>533</v>
      </c>
      <c r="E2390" t="s">
        <v>961</v>
      </c>
      <c r="F2390">
        <v>1999</v>
      </c>
      <c r="G2390" t="s">
        <v>919</v>
      </c>
      <c r="H2390">
        <v>0</v>
      </c>
      <c r="I2390">
        <f>IF(E2390="N2O",H2390*About!$B$103,IF('EPA non-CO2 Data'!E2390="CH4",'EPA non-CO2 Data'!H2390*About!$B$102,1))</f>
        <v>1</v>
      </c>
      <c r="J2390" t="str">
        <f>VLOOKUP(CONCATENATE(B2390,C2390,D2390),'EPA Source to Industry Map'!$D$2:$E$35,2,FALSE)</f>
        <v>chemicals 20</v>
      </c>
      <c r="K2390" t="str">
        <f t="shared" si="37"/>
        <v>F-gases</v>
      </c>
    </row>
    <row r="2391" spans="1:11" hidden="1">
      <c r="A2391" t="s">
        <v>59</v>
      </c>
      <c r="B2391" t="s">
        <v>958</v>
      </c>
      <c r="C2391" t="s">
        <v>963</v>
      </c>
      <c r="D2391" t="s">
        <v>533</v>
      </c>
      <c r="E2391" t="s">
        <v>961</v>
      </c>
      <c r="F2391">
        <v>2000</v>
      </c>
      <c r="G2391" t="s">
        <v>919</v>
      </c>
      <c r="H2391">
        <v>0</v>
      </c>
      <c r="I2391">
        <f>IF(E2391="N2O",H2391*About!$B$103,IF('EPA non-CO2 Data'!E2391="CH4",'EPA non-CO2 Data'!H2391*About!$B$102,1))</f>
        <v>1</v>
      </c>
      <c r="J2391" t="str">
        <f>VLOOKUP(CONCATENATE(B2391,C2391,D2391),'EPA Source to Industry Map'!$D$2:$E$35,2,FALSE)</f>
        <v>chemicals 20</v>
      </c>
      <c r="K2391" t="str">
        <f t="shared" si="37"/>
        <v>F-gases</v>
      </c>
    </row>
    <row r="2392" spans="1:11" hidden="1">
      <c r="A2392" t="s">
        <v>59</v>
      </c>
      <c r="B2392" t="s">
        <v>958</v>
      </c>
      <c r="C2392" t="s">
        <v>963</v>
      </c>
      <c r="D2392" t="s">
        <v>533</v>
      </c>
      <c r="E2392" t="s">
        <v>961</v>
      </c>
      <c r="F2392">
        <v>2001</v>
      </c>
      <c r="G2392" t="s">
        <v>919</v>
      </c>
      <c r="H2392">
        <v>0</v>
      </c>
      <c r="I2392">
        <f>IF(E2392="N2O",H2392*About!$B$103,IF('EPA non-CO2 Data'!E2392="CH4",'EPA non-CO2 Data'!H2392*About!$B$102,1))</f>
        <v>1</v>
      </c>
      <c r="J2392" t="str">
        <f>VLOOKUP(CONCATENATE(B2392,C2392,D2392),'EPA Source to Industry Map'!$D$2:$E$35,2,FALSE)</f>
        <v>chemicals 20</v>
      </c>
      <c r="K2392" t="str">
        <f t="shared" si="37"/>
        <v>F-gases</v>
      </c>
    </row>
    <row r="2393" spans="1:11" hidden="1">
      <c r="A2393" t="s">
        <v>59</v>
      </c>
      <c r="B2393" t="s">
        <v>958</v>
      </c>
      <c r="C2393" t="s">
        <v>963</v>
      </c>
      <c r="D2393" t="s">
        <v>533</v>
      </c>
      <c r="E2393" t="s">
        <v>961</v>
      </c>
      <c r="F2393">
        <v>2002</v>
      </c>
      <c r="G2393" t="s">
        <v>919</v>
      </c>
      <c r="H2393">
        <v>0</v>
      </c>
      <c r="I2393">
        <f>IF(E2393="N2O",H2393*About!$B$103,IF('EPA non-CO2 Data'!E2393="CH4",'EPA non-CO2 Data'!H2393*About!$B$102,1))</f>
        <v>1</v>
      </c>
      <c r="J2393" t="str">
        <f>VLOOKUP(CONCATENATE(B2393,C2393,D2393),'EPA Source to Industry Map'!$D$2:$E$35,2,FALSE)</f>
        <v>chemicals 20</v>
      </c>
      <c r="K2393" t="str">
        <f t="shared" si="37"/>
        <v>F-gases</v>
      </c>
    </row>
    <row r="2394" spans="1:11" hidden="1">
      <c r="A2394" t="s">
        <v>59</v>
      </c>
      <c r="B2394" t="s">
        <v>958</v>
      </c>
      <c r="C2394" t="s">
        <v>963</v>
      </c>
      <c r="D2394" t="s">
        <v>533</v>
      </c>
      <c r="E2394" t="s">
        <v>961</v>
      </c>
      <c r="F2394">
        <v>2003</v>
      </c>
      <c r="G2394" t="s">
        <v>919</v>
      </c>
      <c r="H2394">
        <v>0</v>
      </c>
      <c r="I2394">
        <f>IF(E2394="N2O",H2394*About!$B$103,IF('EPA non-CO2 Data'!E2394="CH4",'EPA non-CO2 Data'!H2394*About!$B$102,1))</f>
        <v>1</v>
      </c>
      <c r="J2394" t="str">
        <f>VLOOKUP(CONCATENATE(B2394,C2394,D2394),'EPA Source to Industry Map'!$D$2:$E$35,2,FALSE)</f>
        <v>chemicals 20</v>
      </c>
      <c r="K2394" t="str">
        <f t="shared" si="37"/>
        <v>F-gases</v>
      </c>
    </row>
    <row r="2395" spans="1:11" hidden="1">
      <c r="A2395" t="s">
        <v>59</v>
      </c>
      <c r="B2395" t="s">
        <v>958</v>
      </c>
      <c r="C2395" t="s">
        <v>963</v>
      </c>
      <c r="D2395" t="s">
        <v>533</v>
      </c>
      <c r="E2395" t="s">
        <v>961</v>
      </c>
      <c r="F2395">
        <v>2004</v>
      </c>
      <c r="G2395" t="s">
        <v>919</v>
      </c>
      <c r="H2395">
        <v>0</v>
      </c>
      <c r="I2395">
        <f>IF(E2395="N2O",H2395*About!$B$103,IF('EPA non-CO2 Data'!E2395="CH4",'EPA non-CO2 Data'!H2395*About!$B$102,1))</f>
        <v>1</v>
      </c>
      <c r="J2395" t="str">
        <f>VLOOKUP(CONCATENATE(B2395,C2395,D2395),'EPA Source to Industry Map'!$D$2:$E$35,2,FALSE)</f>
        <v>chemicals 20</v>
      </c>
      <c r="K2395" t="str">
        <f t="shared" si="37"/>
        <v>F-gases</v>
      </c>
    </row>
    <row r="2396" spans="1:11" hidden="1">
      <c r="A2396" t="s">
        <v>59</v>
      </c>
      <c r="B2396" t="s">
        <v>958</v>
      </c>
      <c r="C2396" t="s">
        <v>963</v>
      </c>
      <c r="D2396" t="s">
        <v>533</v>
      </c>
      <c r="E2396" t="s">
        <v>961</v>
      </c>
      <c r="F2396">
        <v>2005</v>
      </c>
      <c r="G2396" t="s">
        <v>919</v>
      </c>
      <c r="H2396">
        <v>0</v>
      </c>
      <c r="I2396">
        <f>IF(E2396="N2O",H2396*About!$B$103,IF('EPA non-CO2 Data'!E2396="CH4",'EPA non-CO2 Data'!H2396*About!$B$102,1))</f>
        <v>1</v>
      </c>
      <c r="J2396" t="str">
        <f>VLOOKUP(CONCATENATE(B2396,C2396,D2396),'EPA Source to Industry Map'!$D$2:$E$35,2,FALSE)</f>
        <v>chemicals 20</v>
      </c>
      <c r="K2396" t="str">
        <f t="shared" si="37"/>
        <v>F-gases</v>
      </c>
    </row>
    <row r="2397" spans="1:11" hidden="1">
      <c r="A2397" t="s">
        <v>59</v>
      </c>
      <c r="B2397" t="s">
        <v>958</v>
      </c>
      <c r="C2397" t="s">
        <v>963</v>
      </c>
      <c r="D2397" t="s">
        <v>533</v>
      </c>
      <c r="E2397" t="s">
        <v>961</v>
      </c>
      <c r="F2397">
        <v>2006</v>
      </c>
      <c r="G2397" t="s">
        <v>919</v>
      </c>
      <c r="H2397">
        <v>0</v>
      </c>
      <c r="I2397">
        <f>IF(E2397="N2O",H2397*About!$B$103,IF('EPA non-CO2 Data'!E2397="CH4",'EPA non-CO2 Data'!H2397*About!$B$102,1))</f>
        <v>1</v>
      </c>
      <c r="J2397" t="str">
        <f>VLOOKUP(CONCATENATE(B2397,C2397,D2397),'EPA Source to Industry Map'!$D$2:$E$35,2,FALSE)</f>
        <v>chemicals 20</v>
      </c>
      <c r="K2397" t="str">
        <f t="shared" si="37"/>
        <v>F-gases</v>
      </c>
    </row>
    <row r="2398" spans="1:11" hidden="1">
      <c r="A2398" t="s">
        <v>59</v>
      </c>
      <c r="B2398" t="s">
        <v>958</v>
      </c>
      <c r="C2398" t="s">
        <v>963</v>
      </c>
      <c r="D2398" t="s">
        <v>533</v>
      </c>
      <c r="E2398" t="s">
        <v>961</v>
      </c>
      <c r="F2398">
        <v>2007</v>
      </c>
      <c r="G2398" t="s">
        <v>919</v>
      </c>
      <c r="H2398">
        <v>0</v>
      </c>
      <c r="I2398">
        <f>IF(E2398="N2O",H2398*About!$B$103,IF('EPA non-CO2 Data'!E2398="CH4",'EPA non-CO2 Data'!H2398*About!$B$102,1))</f>
        <v>1</v>
      </c>
      <c r="J2398" t="str">
        <f>VLOOKUP(CONCATENATE(B2398,C2398,D2398),'EPA Source to Industry Map'!$D$2:$E$35,2,FALSE)</f>
        <v>chemicals 20</v>
      </c>
      <c r="K2398" t="str">
        <f t="shared" si="37"/>
        <v>F-gases</v>
      </c>
    </row>
    <row r="2399" spans="1:11" hidden="1">
      <c r="A2399" t="s">
        <v>59</v>
      </c>
      <c r="B2399" t="s">
        <v>958</v>
      </c>
      <c r="C2399" t="s">
        <v>963</v>
      </c>
      <c r="D2399" t="s">
        <v>533</v>
      </c>
      <c r="E2399" t="s">
        <v>961</v>
      </c>
      <c r="F2399">
        <v>2008</v>
      </c>
      <c r="G2399" t="s">
        <v>919</v>
      </c>
      <c r="H2399">
        <v>0</v>
      </c>
      <c r="I2399">
        <f>IF(E2399="N2O",H2399*About!$B$103,IF('EPA non-CO2 Data'!E2399="CH4",'EPA non-CO2 Data'!H2399*About!$B$102,1))</f>
        <v>1</v>
      </c>
      <c r="J2399" t="str">
        <f>VLOOKUP(CONCATENATE(B2399,C2399,D2399),'EPA Source to Industry Map'!$D$2:$E$35,2,FALSE)</f>
        <v>chemicals 20</v>
      </c>
      <c r="K2399" t="str">
        <f t="shared" si="37"/>
        <v>F-gases</v>
      </c>
    </row>
    <row r="2400" spans="1:11" hidden="1">
      <c r="A2400" t="s">
        <v>59</v>
      </c>
      <c r="B2400" t="s">
        <v>958</v>
      </c>
      <c r="C2400" t="s">
        <v>963</v>
      </c>
      <c r="D2400" t="s">
        <v>533</v>
      </c>
      <c r="E2400" t="s">
        <v>961</v>
      </c>
      <c r="F2400">
        <v>2009</v>
      </c>
      <c r="G2400" t="s">
        <v>919</v>
      </c>
      <c r="H2400">
        <v>0</v>
      </c>
      <c r="I2400">
        <f>IF(E2400="N2O",H2400*About!$B$103,IF('EPA non-CO2 Data'!E2400="CH4",'EPA non-CO2 Data'!H2400*About!$B$102,1))</f>
        <v>1</v>
      </c>
      <c r="J2400" t="str">
        <f>VLOOKUP(CONCATENATE(B2400,C2400,D2400),'EPA Source to Industry Map'!$D$2:$E$35,2,FALSE)</f>
        <v>chemicals 20</v>
      </c>
      <c r="K2400" t="str">
        <f t="shared" si="37"/>
        <v>F-gases</v>
      </c>
    </row>
    <row r="2401" spans="1:11" hidden="1">
      <c r="A2401" t="s">
        <v>59</v>
      </c>
      <c r="B2401" t="s">
        <v>958</v>
      </c>
      <c r="C2401" t="s">
        <v>963</v>
      </c>
      <c r="D2401" t="s">
        <v>533</v>
      </c>
      <c r="E2401" t="s">
        <v>961</v>
      </c>
      <c r="F2401">
        <v>2010</v>
      </c>
      <c r="G2401" t="s">
        <v>919</v>
      </c>
      <c r="H2401">
        <v>0</v>
      </c>
      <c r="I2401">
        <f>IF(E2401="N2O",H2401*About!$B$103,IF('EPA non-CO2 Data'!E2401="CH4",'EPA non-CO2 Data'!H2401*About!$B$102,1))</f>
        <v>1</v>
      </c>
      <c r="J2401" t="str">
        <f>VLOOKUP(CONCATENATE(B2401,C2401,D2401),'EPA Source to Industry Map'!$D$2:$E$35,2,FALSE)</f>
        <v>chemicals 20</v>
      </c>
      <c r="K2401" t="str">
        <f t="shared" si="37"/>
        <v>F-gases</v>
      </c>
    </row>
    <row r="2402" spans="1:11" hidden="1">
      <c r="A2402" t="s">
        <v>59</v>
      </c>
      <c r="B2402" t="s">
        <v>958</v>
      </c>
      <c r="C2402" t="s">
        <v>963</v>
      </c>
      <c r="D2402" t="s">
        <v>533</v>
      </c>
      <c r="E2402" t="s">
        <v>961</v>
      </c>
      <c r="F2402">
        <v>2011</v>
      </c>
      <c r="G2402" t="s">
        <v>919</v>
      </c>
      <c r="H2402">
        <v>0</v>
      </c>
      <c r="I2402">
        <f>IF(E2402="N2O",H2402*About!$B$103,IF('EPA non-CO2 Data'!E2402="CH4",'EPA non-CO2 Data'!H2402*About!$B$102,1))</f>
        <v>1</v>
      </c>
      <c r="J2402" t="str">
        <f>VLOOKUP(CONCATENATE(B2402,C2402,D2402),'EPA Source to Industry Map'!$D$2:$E$35,2,FALSE)</f>
        <v>chemicals 20</v>
      </c>
      <c r="K2402" t="str">
        <f t="shared" si="37"/>
        <v>F-gases</v>
      </c>
    </row>
    <row r="2403" spans="1:11" hidden="1">
      <c r="A2403" t="s">
        <v>59</v>
      </c>
      <c r="B2403" t="s">
        <v>958</v>
      </c>
      <c r="C2403" t="s">
        <v>963</v>
      </c>
      <c r="D2403" t="s">
        <v>533</v>
      </c>
      <c r="E2403" t="s">
        <v>961</v>
      </c>
      <c r="F2403">
        <v>2012</v>
      </c>
      <c r="G2403" t="s">
        <v>919</v>
      </c>
      <c r="H2403">
        <v>0</v>
      </c>
      <c r="I2403">
        <f>IF(E2403="N2O",H2403*About!$B$103,IF('EPA non-CO2 Data'!E2403="CH4",'EPA non-CO2 Data'!H2403*About!$B$102,1))</f>
        <v>1</v>
      </c>
      <c r="J2403" t="str">
        <f>VLOOKUP(CONCATENATE(B2403,C2403,D2403),'EPA Source to Industry Map'!$D$2:$E$35,2,FALSE)</f>
        <v>chemicals 20</v>
      </c>
      <c r="K2403" t="str">
        <f t="shared" si="37"/>
        <v>F-gases</v>
      </c>
    </row>
    <row r="2404" spans="1:11" hidden="1">
      <c r="A2404" t="s">
        <v>59</v>
      </c>
      <c r="B2404" t="s">
        <v>958</v>
      </c>
      <c r="C2404" t="s">
        <v>963</v>
      </c>
      <c r="D2404" t="s">
        <v>533</v>
      </c>
      <c r="E2404" t="s">
        <v>961</v>
      </c>
      <c r="F2404">
        <v>2013</v>
      </c>
      <c r="G2404" t="s">
        <v>919</v>
      </c>
      <c r="H2404">
        <v>0</v>
      </c>
      <c r="I2404">
        <f>IF(E2404="N2O",H2404*About!$B$103,IF('EPA non-CO2 Data'!E2404="CH4",'EPA non-CO2 Data'!H2404*About!$B$102,1))</f>
        <v>1</v>
      </c>
      <c r="J2404" t="str">
        <f>VLOOKUP(CONCATENATE(B2404,C2404,D2404),'EPA Source to Industry Map'!$D$2:$E$35,2,FALSE)</f>
        <v>chemicals 20</v>
      </c>
      <c r="K2404" t="str">
        <f t="shared" si="37"/>
        <v>F-gases</v>
      </c>
    </row>
    <row r="2405" spans="1:11" hidden="1">
      <c r="A2405" t="s">
        <v>59</v>
      </c>
      <c r="B2405" t="s">
        <v>958</v>
      </c>
      <c r="C2405" t="s">
        <v>963</v>
      </c>
      <c r="D2405" t="s">
        <v>533</v>
      </c>
      <c r="E2405" t="s">
        <v>961</v>
      </c>
      <c r="F2405">
        <v>2014</v>
      </c>
      <c r="G2405" t="s">
        <v>919</v>
      </c>
      <c r="H2405">
        <v>0</v>
      </c>
      <c r="I2405">
        <f>IF(E2405="N2O",H2405*About!$B$103,IF('EPA non-CO2 Data'!E2405="CH4",'EPA non-CO2 Data'!H2405*About!$B$102,1))</f>
        <v>1</v>
      </c>
      <c r="J2405" t="str">
        <f>VLOOKUP(CONCATENATE(B2405,C2405,D2405),'EPA Source to Industry Map'!$D$2:$E$35,2,FALSE)</f>
        <v>chemicals 20</v>
      </c>
      <c r="K2405" t="str">
        <f t="shared" si="37"/>
        <v>F-gases</v>
      </c>
    </row>
    <row r="2406" spans="1:11" hidden="1">
      <c r="A2406" t="s">
        <v>59</v>
      </c>
      <c r="B2406" t="s">
        <v>958</v>
      </c>
      <c r="C2406" t="s">
        <v>963</v>
      </c>
      <c r="D2406" t="s">
        <v>533</v>
      </c>
      <c r="E2406" t="s">
        <v>961</v>
      </c>
      <c r="F2406">
        <v>2015</v>
      </c>
      <c r="G2406" t="s">
        <v>919</v>
      </c>
      <c r="H2406">
        <v>0</v>
      </c>
      <c r="I2406">
        <f>IF(E2406="N2O",H2406*About!$B$103,IF('EPA non-CO2 Data'!E2406="CH4",'EPA non-CO2 Data'!H2406*About!$B$102,1))</f>
        <v>1</v>
      </c>
      <c r="J2406" t="str">
        <f>VLOOKUP(CONCATENATE(B2406,C2406,D2406),'EPA Source to Industry Map'!$D$2:$E$35,2,FALSE)</f>
        <v>chemicals 20</v>
      </c>
      <c r="K2406" t="str">
        <f t="shared" si="37"/>
        <v>F-gases</v>
      </c>
    </row>
    <row r="2407" spans="1:11" hidden="1">
      <c r="A2407" t="s">
        <v>59</v>
      </c>
      <c r="B2407" t="s">
        <v>958</v>
      </c>
      <c r="C2407" t="s">
        <v>963</v>
      </c>
      <c r="D2407" t="s">
        <v>533</v>
      </c>
      <c r="E2407" t="s">
        <v>961</v>
      </c>
      <c r="F2407">
        <v>2016</v>
      </c>
      <c r="G2407" t="s">
        <v>919</v>
      </c>
      <c r="H2407">
        <v>0</v>
      </c>
      <c r="I2407">
        <f>IF(E2407="N2O",H2407*About!$B$103,IF('EPA non-CO2 Data'!E2407="CH4",'EPA non-CO2 Data'!H2407*About!$B$102,1))</f>
        <v>1</v>
      </c>
      <c r="J2407" t="str">
        <f>VLOOKUP(CONCATENATE(B2407,C2407,D2407),'EPA Source to Industry Map'!$D$2:$E$35,2,FALSE)</f>
        <v>chemicals 20</v>
      </c>
      <c r="K2407" t="str">
        <f t="shared" si="37"/>
        <v>F-gases</v>
      </c>
    </row>
    <row r="2408" spans="1:11" hidden="1">
      <c r="A2408" t="s">
        <v>59</v>
      </c>
      <c r="B2408" t="s">
        <v>958</v>
      </c>
      <c r="C2408" t="s">
        <v>963</v>
      </c>
      <c r="D2408" t="s">
        <v>533</v>
      </c>
      <c r="E2408" t="s">
        <v>961</v>
      </c>
      <c r="F2408">
        <v>2017</v>
      </c>
      <c r="G2408" t="s">
        <v>919</v>
      </c>
      <c r="H2408">
        <v>0</v>
      </c>
      <c r="I2408">
        <f>IF(E2408="N2O",H2408*About!$B$103,IF('EPA non-CO2 Data'!E2408="CH4",'EPA non-CO2 Data'!H2408*About!$B$102,1))</f>
        <v>1</v>
      </c>
      <c r="J2408" t="str">
        <f>VLOOKUP(CONCATENATE(B2408,C2408,D2408),'EPA Source to Industry Map'!$D$2:$E$35,2,FALSE)</f>
        <v>chemicals 20</v>
      </c>
      <c r="K2408" t="str">
        <f t="shared" si="37"/>
        <v>F-gases</v>
      </c>
    </row>
    <row r="2409" spans="1:11" hidden="1">
      <c r="A2409" t="s">
        <v>59</v>
      </c>
      <c r="B2409" t="s">
        <v>958</v>
      </c>
      <c r="C2409" t="s">
        <v>963</v>
      </c>
      <c r="D2409" t="s">
        <v>533</v>
      </c>
      <c r="E2409" t="s">
        <v>961</v>
      </c>
      <c r="F2409">
        <v>2018</v>
      </c>
      <c r="G2409" t="s">
        <v>919</v>
      </c>
      <c r="H2409">
        <v>0</v>
      </c>
      <c r="I2409">
        <f>IF(E2409="N2O",H2409*About!$B$103,IF('EPA non-CO2 Data'!E2409="CH4",'EPA non-CO2 Data'!H2409*About!$B$102,1))</f>
        <v>1</v>
      </c>
      <c r="J2409" t="str">
        <f>VLOOKUP(CONCATENATE(B2409,C2409,D2409),'EPA Source to Industry Map'!$D$2:$E$35,2,FALSE)</f>
        <v>chemicals 20</v>
      </c>
      <c r="K2409" t="str">
        <f t="shared" si="37"/>
        <v>F-gases</v>
      </c>
    </row>
    <row r="2410" spans="1:11" hidden="1">
      <c r="A2410" t="s">
        <v>59</v>
      </c>
      <c r="B2410" t="s">
        <v>958</v>
      </c>
      <c r="C2410" t="s">
        <v>963</v>
      </c>
      <c r="D2410" t="s">
        <v>533</v>
      </c>
      <c r="E2410" t="s">
        <v>961</v>
      </c>
      <c r="F2410">
        <v>2019</v>
      </c>
      <c r="G2410" t="s">
        <v>919</v>
      </c>
      <c r="H2410">
        <v>0</v>
      </c>
      <c r="I2410">
        <f>IF(E2410="N2O",H2410*About!$B$103,IF('EPA non-CO2 Data'!E2410="CH4",'EPA non-CO2 Data'!H2410*About!$B$102,1))</f>
        <v>1</v>
      </c>
      <c r="J2410" t="str">
        <f>VLOOKUP(CONCATENATE(B2410,C2410,D2410),'EPA Source to Industry Map'!$D$2:$E$35,2,FALSE)</f>
        <v>chemicals 20</v>
      </c>
      <c r="K2410" t="str">
        <f t="shared" si="37"/>
        <v>F-gases</v>
      </c>
    </row>
    <row r="2411" spans="1:11" hidden="1">
      <c r="A2411" t="s">
        <v>59</v>
      </c>
      <c r="B2411" t="s">
        <v>958</v>
      </c>
      <c r="C2411" t="s">
        <v>963</v>
      </c>
      <c r="D2411" t="s">
        <v>533</v>
      </c>
      <c r="E2411" t="s">
        <v>961</v>
      </c>
      <c r="F2411">
        <v>2020</v>
      </c>
      <c r="G2411" t="s">
        <v>919</v>
      </c>
      <c r="H2411">
        <v>0</v>
      </c>
      <c r="I2411">
        <f>IF(E2411="N2O",H2411*About!$B$103,IF('EPA non-CO2 Data'!E2411="CH4",'EPA non-CO2 Data'!H2411*About!$B$102,1))</f>
        <v>1</v>
      </c>
      <c r="J2411" t="str">
        <f>VLOOKUP(CONCATENATE(B2411,C2411,D2411),'EPA Source to Industry Map'!$D$2:$E$35,2,FALSE)</f>
        <v>chemicals 20</v>
      </c>
      <c r="K2411" t="str">
        <f t="shared" si="37"/>
        <v>F-gases</v>
      </c>
    </row>
    <row r="2412" spans="1:11" hidden="1">
      <c r="A2412" t="s">
        <v>59</v>
      </c>
      <c r="B2412" t="s">
        <v>958</v>
      </c>
      <c r="C2412" t="s">
        <v>963</v>
      </c>
      <c r="D2412" t="s">
        <v>533</v>
      </c>
      <c r="E2412" t="s">
        <v>961</v>
      </c>
      <c r="F2412">
        <v>2021</v>
      </c>
      <c r="G2412" t="s">
        <v>919</v>
      </c>
      <c r="H2412">
        <v>0</v>
      </c>
      <c r="I2412">
        <f>IF(E2412="N2O",H2412*About!$B$103,IF('EPA non-CO2 Data'!E2412="CH4",'EPA non-CO2 Data'!H2412*About!$B$102,1))</f>
        <v>1</v>
      </c>
      <c r="J2412" t="str">
        <f>VLOOKUP(CONCATENATE(B2412,C2412,D2412),'EPA Source to Industry Map'!$D$2:$E$35,2,FALSE)</f>
        <v>chemicals 20</v>
      </c>
      <c r="K2412" t="str">
        <f t="shared" si="37"/>
        <v>F-gases</v>
      </c>
    </row>
    <row r="2413" spans="1:11" hidden="1">
      <c r="A2413" t="s">
        <v>59</v>
      </c>
      <c r="B2413" t="s">
        <v>958</v>
      </c>
      <c r="C2413" t="s">
        <v>963</v>
      </c>
      <c r="D2413" t="s">
        <v>533</v>
      </c>
      <c r="E2413" t="s">
        <v>961</v>
      </c>
      <c r="F2413">
        <v>2022</v>
      </c>
      <c r="G2413" t="s">
        <v>919</v>
      </c>
      <c r="H2413">
        <v>0</v>
      </c>
      <c r="I2413">
        <f>IF(E2413="N2O",H2413*About!$B$103,IF('EPA non-CO2 Data'!E2413="CH4",'EPA non-CO2 Data'!H2413*About!$B$102,1))</f>
        <v>1</v>
      </c>
      <c r="J2413" t="str">
        <f>VLOOKUP(CONCATENATE(B2413,C2413,D2413),'EPA Source to Industry Map'!$D$2:$E$35,2,FALSE)</f>
        <v>chemicals 20</v>
      </c>
      <c r="K2413" t="str">
        <f t="shared" si="37"/>
        <v>F-gases</v>
      </c>
    </row>
    <row r="2414" spans="1:11" hidden="1">
      <c r="A2414" t="s">
        <v>59</v>
      </c>
      <c r="B2414" t="s">
        <v>958</v>
      </c>
      <c r="C2414" t="s">
        <v>963</v>
      </c>
      <c r="D2414" t="s">
        <v>533</v>
      </c>
      <c r="E2414" t="s">
        <v>961</v>
      </c>
      <c r="F2414">
        <v>2023</v>
      </c>
      <c r="G2414" t="s">
        <v>919</v>
      </c>
      <c r="H2414">
        <v>0</v>
      </c>
      <c r="I2414">
        <f>IF(E2414="N2O",H2414*About!$B$103,IF('EPA non-CO2 Data'!E2414="CH4",'EPA non-CO2 Data'!H2414*About!$B$102,1))</f>
        <v>1</v>
      </c>
      <c r="J2414" t="str">
        <f>VLOOKUP(CONCATENATE(B2414,C2414,D2414),'EPA Source to Industry Map'!$D$2:$E$35,2,FALSE)</f>
        <v>chemicals 20</v>
      </c>
      <c r="K2414" t="str">
        <f t="shared" si="37"/>
        <v>F-gases</v>
      </c>
    </row>
    <row r="2415" spans="1:11" hidden="1">
      <c r="A2415" t="s">
        <v>59</v>
      </c>
      <c r="B2415" t="s">
        <v>958</v>
      </c>
      <c r="C2415" t="s">
        <v>963</v>
      </c>
      <c r="D2415" t="s">
        <v>533</v>
      </c>
      <c r="E2415" t="s">
        <v>961</v>
      </c>
      <c r="F2415">
        <v>2024</v>
      </c>
      <c r="G2415" t="s">
        <v>919</v>
      </c>
      <c r="H2415">
        <v>0</v>
      </c>
      <c r="I2415">
        <f>IF(E2415="N2O",H2415*About!$B$103,IF('EPA non-CO2 Data'!E2415="CH4",'EPA non-CO2 Data'!H2415*About!$B$102,1))</f>
        <v>1</v>
      </c>
      <c r="J2415" t="str">
        <f>VLOOKUP(CONCATENATE(B2415,C2415,D2415),'EPA Source to Industry Map'!$D$2:$E$35,2,FALSE)</f>
        <v>chemicals 20</v>
      </c>
      <c r="K2415" t="str">
        <f t="shared" si="37"/>
        <v>F-gases</v>
      </c>
    </row>
    <row r="2416" spans="1:11" hidden="1">
      <c r="A2416" t="s">
        <v>59</v>
      </c>
      <c r="B2416" t="s">
        <v>958</v>
      </c>
      <c r="C2416" t="s">
        <v>963</v>
      </c>
      <c r="D2416" t="s">
        <v>533</v>
      </c>
      <c r="E2416" t="s">
        <v>961</v>
      </c>
      <c r="F2416">
        <v>2025</v>
      </c>
      <c r="G2416" t="s">
        <v>919</v>
      </c>
      <c r="H2416">
        <v>0</v>
      </c>
      <c r="I2416">
        <f>IF(E2416="N2O",H2416*About!$B$103,IF('EPA non-CO2 Data'!E2416="CH4",'EPA non-CO2 Data'!H2416*About!$B$102,1))</f>
        <v>1</v>
      </c>
      <c r="J2416" t="str">
        <f>VLOOKUP(CONCATENATE(B2416,C2416,D2416),'EPA Source to Industry Map'!$D$2:$E$35,2,FALSE)</f>
        <v>chemicals 20</v>
      </c>
      <c r="K2416" t="str">
        <f t="shared" si="37"/>
        <v>F-gases</v>
      </c>
    </row>
    <row r="2417" spans="1:11" hidden="1">
      <c r="A2417" t="s">
        <v>59</v>
      </c>
      <c r="B2417" t="s">
        <v>958</v>
      </c>
      <c r="C2417" t="s">
        <v>963</v>
      </c>
      <c r="D2417" t="s">
        <v>533</v>
      </c>
      <c r="E2417" t="s">
        <v>961</v>
      </c>
      <c r="F2417">
        <v>2026</v>
      </c>
      <c r="G2417" t="s">
        <v>919</v>
      </c>
      <c r="H2417">
        <v>0</v>
      </c>
      <c r="I2417">
        <f>IF(E2417="N2O",H2417*About!$B$103,IF('EPA non-CO2 Data'!E2417="CH4",'EPA non-CO2 Data'!H2417*About!$B$102,1))</f>
        <v>1</v>
      </c>
      <c r="J2417" t="str">
        <f>VLOOKUP(CONCATENATE(B2417,C2417,D2417),'EPA Source to Industry Map'!$D$2:$E$35,2,FALSE)</f>
        <v>chemicals 20</v>
      </c>
      <c r="K2417" t="str">
        <f t="shared" si="37"/>
        <v>F-gases</v>
      </c>
    </row>
    <row r="2418" spans="1:11" hidden="1">
      <c r="A2418" t="s">
        <v>59</v>
      </c>
      <c r="B2418" t="s">
        <v>958</v>
      </c>
      <c r="C2418" t="s">
        <v>963</v>
      </c>
      <c r="D2418" t="s">
        <v>533</v>
      </c>
      <c r="E2418" t="s">
        <v>961</v>
      </c>
      <c r="F2418">
        <v>2027</v>
      </c>
      <c r="G2418" t="s">
        <v>919</v>
      </c>
      <c r="H2418">
        <v>0</v>
      </c>
      <c r="I2418">
        <f>IF(E2418="N2O",H2418*About!$B$103,IF('EPA non-CO2 Data'!E2418="CH4",'EPA non-CO2 Data'!H2418*About!$B$102,1))</f>
        <v>1</v>
      </c>
      <c r="J2418" t="str">
        <f>VLOOKUP(CONCATENATE(B2418,C2418,D2418),'EPA Source to Industry Map'!$D$2:$E$35,2,FALSE)</f>
        <v>chemicals 20</v>
      </c>
      <c r="K2418" t="str">
        <f t="shared" si="37"/>
        <v>F-gases</v>
      </c>
    </row>
    <row r="2419" spans="1:11" hidden="1">
      <c r="A2419" t="s">
        <v>59</v>
      </c>
      <c r="B2419" t="s">
        <v>958</v>
      </c>
      <c r="C2419" t="s">
        <v>963</v>
      </c>
      <c r="D2419" t="s">
        <v>533</v>
      </c>
      <c r="E2419" t="s">
        <v>961</v>
      </c>
      <c r="F2419">
        <v>2028</v>
      </c>
      <c r="G2419" t="s">
        <v>919</v>
      </c>
      <c r="H2419">
        <v>0</v>
      </c>
      <c r="I2419">
        <f>IF(E2419="N2O",H2419*About!$B$103,IF('EPA non-CO2 Data'!E2419="CH4",'EPA non-CO2 Data'!H2419*About!$B$102,1))</f>
        <v>1</v>
      </c>
      <c r="J2419" t="str">
        <f>VLOOKUP(CONCATENATE(B2419,C2419,D2419),'EPA Source to Industry Map'!$D$2:$E$35,2,FALSE)</f>
        <v>chemicals 20</v>
      </c>
      <c r="K2419" t="str">
        <f t="shared" si="37"/>
        <v>F-gases</v>
      </c>
    </row>
    <row r="2420" spans="1:11" hidden="1">
      <c r="A2420" t="s">
        <v>59</v>
      </c>
      <c r="B2420" t="s">
        <v>958</v>
      </c>
      <c r="C2420" t="s">
        <v>963</v>
      </c>
      <c r="D2420" t="s">
        <v>533</v>
      </c>
      <c r="E2420" t="s">
        <v>961</v>
      </c>
      <c r="F2420">
        <v>2029</v>
      </c>
      <c r="G2420" t="s">
        <v>919</v>
      </c>
      <c r="H2420">
        <v>0</v>
      </c>
      <c r="I2420">
        <f>IF(E2420="N2O",H2420*About!$B$103,IF('EPA non-CO2 Data'!E2420="CH4",'EPA non-CO2 Data'!H2420*About!$B$102,1))</f>
        <v>1</v>
      </c>
      <c r="J2420" t="str">
        <f>VLOOKUP(CONCATENATE(B2420,C2420,D2420),'EPA Source to Industry Map'!$D$2:$E$35,2,FALSE)</f>
        <v>chemicals 20</v>
      </c>
      <c r="K2420" t="str">
        <f t="shared" si="37"/>
        <v>F-gases</v>
      </c>
    </row>
    <row r="2421" spans="1:11" hidden="1">
      <c r="A2421" t="s">
        <v>59</v>
      </c>
      <c r="B2421" t="s">
        <v>958</v>
      </c>
      <c r="C2421" t="s">
        <v>963</v>
      </c>
      <c r="D2421" t="s">
        <v>533</v>
      </c>
      <c r="E2421" t="s">
        <v>961</v>
      </c>
      <c r="F2421">
        <v>2030</v>
      </c>
      <c r="G2421" t="s">
        <v>919</v>
      </c>
      <c r="H2421">
        <v>0</v>
      </c>
      <c r="I2421">
        <f>IF(E2421="N2O",H2421*About!$B$103,IF('EPA non-CO2 Data'!E2421="CH4",'EPA non-CO2 Data'!H2421*About!$B$102,1))</f>
        <v>1</v>
      </c>
      <c r="J2421" t="str">
        <f>VLOOKUP(CONCATENATE(B2421,C2421,D2421),'EPA Source to Industry Map'!$D$2:$E$35,2,FALSE)</f>
        <v>chemicals 20</v>
      </c>
      <c r="K2421" t="str">
        <f t="shared" si="37"/>
        <v>F-gases</v>
      </c>
    </row>
    <row r="2422" spans="1:11" hidden="1">
      <c r="A2422" t="s">
        <v>59</v>
      </c>
      <c r="B2422" t="s">
        <v>958</v>
      </c>
      <c r="C2422" t="s">
        <v>963</v>
      </c>
      <c r="D2422" t="s">
        <v>533</v>
      </c>
      <c r="E2422" t="s">
        <v>961</v>
      </c>
      <c r="F2422">
        <v>2031</v>
      </c>
      <c r="G2422" t="s">
        <v>919</v>
      </c>
      <c r="H2422">
        <v>0</v>
      </c>
      <c r="I2422">
        <f>IF(E2422="N2O",H2422*About!$B$103,IF('EPA non-CO2 Data'!E2422="CH4",'EPA non-CO2 Data'!H2422*About!$B$102,1))</f>
        <v>1</v>
      </c>
      <c r="J2422" t="str">
        <f>VLOOKUP(CONCATENATE(B2422,C2422,D2422),'EPA Source to Industry Map'!$D$2:$E$35,2,FALSE)</f>
        <v>chemicals 20</v>
      </c>
      <c r="K2422" t="str">
        <f t="shared" si="37"/>
        <v>F-gases</v>
      </c>
    </row>
    <row r="2423" spans="1:11" hidden="1">
      <c r="A2423" t="s">
        <v>59</v>
      </c>
      <c r="B2423" t="s">
        <v>958</v>
      </c>
      <c r="C2423" t="s">
        <v>963</v>
      </c>
      <c r="D2423" t="s">
        <v>533</v>
      </c>
      <c r="E2423" t="s">
        <v>961</v>
      </c>
      <c r="F2423">
        <v>2032</v>
      </c>
      <c r="G2423" t="s">
        <v>919</v>
      </c>
      <c r="H2423">
        <v>0</v>
      </c>
      <c r="I2423">
        <f>IF(E2423="N2O",H2423*About!$B$103,IF('EPA non-CO2 Data'!E2423="CH4",'EPA non-CO2 Data'!H2423*About!$B$102,1))</f>
        <v>1</v>
      </c>
      <c r="J2423" t="str">
        <f>VLOOKUP(CONCATENATE(B2423,C2423,D2423),'EPA Source to Industry Map'!$D$2:$E$35,2,FALSE)</f>
        <v>chemicals 20</v>
      </c>
      <c r="K2423" t="str">
        <f t="shared" si="37"/>
        <v>F-gases</v>
      </c>
    </row>
    <row r="2424" spans="1:11" hidden="1">
      <c r="A2424" t="s">
        <v>59</v>
      </c>
      <c r="B2424" t="s">
        <v>958</v>
      </c>
      <c r="C2424" t="s">
        <v>963</v>
      </c>
      <c r="D2424" t="s">
        <v>533</v>
      </c>
      <c r="E2424" t="s">
        <v>961</v>
      </c>
      <c r="F2424">
        <v>2033</v>
      </c>
      <c r="G2424" t="s">
        <v>919</v>
      </c>
      <c r="H2424">
        <v>0</v>
      </c>
      <c r="I2424">
        <f>IF(E2424="N2O",H2424*About!$B$103,IF('EPA non-CO2 Data'!E2424="CH4",'EPA non-CO2 Data'!H2424*About!$B$102,1))</f>
        <v>1</v>
      </c>
      <c r="J2424" t="str">
        <f>VLOOKUP(CONCATENATE(B2424,C2424,D2424),'EPA Source to Industry Map'!$D$2:$E$35,2,FALSE)</f>
        <v>chemicals 20</v>
      </c>
      <c r="K2424" t="str">
        <f t="shared" si="37"/>
        <v>F-gases</v>
      </c>
    </row>
    <row r="2425" spans="1:11" hidden="1">
      <c r="A2425" t="s">
        <v>59</v>
      </c>
      <c r="B2425" t="s">
        <v>958</v>
      </c>
      <c r="C2425" t="s">
        <v>963</v>
      </c>
      <c r="D2425" t="s">
        <v>533</v>
      </c>
      <c r="E2425" t="s">
        <v>961</v>
      </c>
      <c r="F2425">
        <v>2034</v>
      </c>
      <c r="G2425" t="s">
        <v>919</v>
      </c>
      <c r="H2425">
        <v>0</v>
      </c>
      <c r="I2425">
        <f>IF(E2425="N2O",H2425*About!$B$103,IF('EPA non-CO2 Data'!E2425="CH4",'EPA non-CO2 Data'!H2425*About!$B$102,1))</f>
        <v>1</v>
      </c>
      <c r="J2425" t="str">
        <f>VLOOKUP(CONCATENATE(B2425,C2425,D2425),'EPA Source to Industry Map'!$D$2:$E$35,2,FALSE)</f>
        <v>chemicals 20</v>
      </c>
      <c r="K2425" t="str">
        <f t="shared" si="37"/>
        <v>F-gases</v>
      </c>
    </row>
    <row r="2426" spans="1:11" hidden="1">
      <c r="A2426" t="s">
        <v>59</v>
      </c>
      <c r="B2426" t="s">
        <v>958</v>
      </c>
      <c r="C2426" t="s">
        <v>963</v>
      </c>
      <c r="D2426" t="s">
        <v>533</v>
      </c>
      <c r="E2426" t="s">
        <v>961</v>
      </c>
      <c r="F2426">
        <v>2035</v>
      </c>
      <c r="G2426" t="s">
        <v>919</v>
      </c>
      <c r="H2426">
        <v>0</v>
      </c>
      <c r="I2426">
        <f>IF(E2426="N2O",H2426*About!$B$103,IF('EPA non-CO2 Data'!E2426="CH4",'EPA non-CO2 Data'!H2426*About!$B$102,1))</f>
        <v>1</v>
      </c>
      <c r="J2426" t="str">
        <f>VLOOKUP(CONCATENATE(B2426,C2426,D2426),'EPA Source to Industry Map'!$D$2:$E$35,2,FALSE)</f>
        <v>chemicals 20</v>
      </c>
      <c r="K2426" t="str">
        <f t="shared" si="37"/>
        <v>F-gases</v>
      </c>
    </row>
    <row r="2427" spans="1:11" hidden="1">
      <c r="A2427" t="s">
        <v>59</v>
      </c>
      <c r="B2427" t="s">
        <v>958</v>
      </c>
      <c r="C2427" t="s">
        <v>963</v>
      </c>
      <c r="D2427" t="s">
        <v>533</v>
      </c>
      <c r="E2427" t="s">
        <v>961</v>
      </c>
      <c r="F2427">
        <v>2036</v>
      </c>
      <c r="G2427" t="s">
        <v>919</v>
      </c>
      <c r="H2427">
        <v>0</v>
      </c>
      <c r="I2427">
        <f>IF(E2427="N2O",H2427*About!$B$103,IF('EPA non-CO2 Data'!E2427="CH4",'EPA non-CO2 Data'!H2427*About!$B$102,1))</f>
        <v>1</v>
      </c>
      <c r="J2427" t="str">
        <f>VLOOKUP(CONCATENATE(B2427,C2427,D2427),'EPA Source to Industry Map'!$D$2:$E$35,2,FALSE)</f>
        <v>chemicals 20</v>
      </c>
      <c r="K2427" t="str">
        <f t="shared" si="37"/>
        <v>F-gases</v>
      </c>
    </row>
    <row r="2428" spans="1:11" hidden="1">
      <c r="A2428" t="s">
        <v>59</v>
      </c>
      <c r="B2428" t="s">
        <v>958</v>
      </c>
      <c r="C2428" t="s">
        <v>963</v>
      </c>
      <c r="D2428" t="s">
        <v>533</v>
      </c>
      <c r="E2428" t="s">
        <v>961</v>
      </c>
      <c r="F2428">
        <v>2037</v>
      </c>
      <c r="G2428" t="s">
        <v>919</v>
      </c>
      <c r="H2428">
        <v>0</v>
      </c>
      <c r="I2428">
        <f>IF(E2428="N2O",H2428*About!$B$103,IF('EPA non-CO2 Data'!E2428="CH4",'EPA non-CO2 Data'!H2428*About!$B$102,1))</f>
        <v>1</v>
      </c>
      <c r="J2428" t="str">
        <f>VLOOKUP(CONCATENATE(B2428,C2428,D2428),'EPA Source to Industry Map'!$D$2:$E$35,2,FALSE)</f>
        <v>chemicals 20</v>
      </c>
      <c r="K2428" t="str">
        <f t="shared" si="37"/>
        <v>F-gases</v>
      </c>
    </row>
    <row r="2429" spans="1:11" hidden="1">
      <c r="A2429" t="s">
        <v>59</v>
      </c>
      <c r="B2429" t="s">
        <v>958</v>
      </c>
      <c r="C2429" t="s">
        <v>963</v>
      </c>
      <c r="D2429" t="s">
        <v>533</v>
      </c>
      <c r="E2429" t="s">
        <v>961</v>
      </c>
      <c r="F2429">
        <v>2038</v>
      </c>
      <c r="G2429" t="s">
        <v>919</v>
      </c>
      <c r="H2429">
        <v>0</v>
      </c>
      <c r="I2429">
        <f>IF(E2429="N2O",H2429*About!$B$103,IF('EPA non-CO2 Data'!E2429="CH4",'EPA non-CO2 Data'!H2429*About!$B$102,1))</f>
        <v>1</v>
      </c>
      <c r="J2429" t="str">
        <f>VLOOKUP(CONCATENATE(B2429,C2429,D2429),'EPA Source to Industry Map'!$D$2:$E$35,2,FALSE)</f>
        <v>chemicals 20</v>
      </c>
      <c r="K2429" t="str">
        <f t="shared" si="37"/>
        <v>F-gases</v>
      </c>
    </row>
    <row r="2430" spans="1:11" hidden="1">
      <c r="A2430" t="s">
        <v>59</v>
      </c>
      <c r="B2430" t="s">
        <v>958</v>
      </c>
      <c r="C2430" t="s">
        <v>963</v>
      </c>
      <c r="D2430" t="s">
        <v>533</v>
      </c>
      <c r="E2430" t="s">
        <v>961</v>
      </c>
      <c r="F2430">
        <v>2039</v>
      </c>
      <c r="G2430" t="s">
        <v>919</v>
      </c>
      <c r="H2430">
        <v>0</v>
      </c>
      <c r="I2430">
        <f>IF(E2430="N2O",H2430*About!$B$103,IF('EPA non-CO2 Data'!E2430="CH4",'EPA non-CO2 Data'!H2430*About!$B$102,1))</f>
        <v>1</v>
      </c>
      <c r="J2430" t="str">
        <f>VLOOKUP(CONCATENATE(B2430,C2430,D2430),'EPA Source to Industry Map'!$D$2:$E$35,2,FALSE)</f>
        <v>chemicals 20</v>
      </c>
      <c r="K2430" t="str">
        <f t="shared" si="37"/>
        <v>F-gases</v>
      </c>
    </row>
    <row r="2431" spans="1:11" hidden="1">
      <c r="A2431" t="s">
        <v>59</v>
      </c>
      <c r="B2431" t="s">
        <v>958</v>
      </c>
      <c r="C2431" t="s">
        <v>963</v>
      </c>
      <c r="D2431" t="s">
        <v>533</v>
      </c>
      <c r="E2431" t="s">
        <v>961</v>
      </c>
      <c r="F2431">
        <v>2040</v>
      </c>
      <c r="G2431" t="s">
        <v>919</v>
      </c>
      <c r="H2431">
        <v>0</v>
      </c>
      <c r="I2431">
        <f>IF(E2431="N2O",H2431*About!$B$103,IF('EPA non-CO2 Data'!E2431="CH4",'EPA non-CO2 Data'!H2431*About!$B$102,1))</f>
        <v>1</v>
      </c>
      <c r="J2431" t="str">
        <f>VLOOKUP(CONCATENATE(B2431,C2431,D2431),'EPA Source to Industry Map'!$D$2:$E$35,2,FALSE)</f>
        <v>chemicals 20</v>
      </c>
      <c r="K2431" t="str">
        <f t="shared" si="37"/>
        <v>F-gases</v>
      </c>
    </row>
    <row r="2432" spans="1:11" hidden="1">
      <c r="A2432" t="s">
        <v>59</v>
      </c>
      <c r="B2432" t="s">
        <v>958</v>
      </c>
      <c r="C2432" t="s">
        <v>963</v>
      </c>
      <c r="D2432" t="s">
        <v>533</v>
      </c>
      <c r="E2432" t="s">
        <v>961</v>
      </c>
      <c r="F2432">
        <v>2041</v>
      </c>
      <c r="G2432" t="s">
        <v>919</v>
      </c>
      <c r="H2432">
        <v>0</v>
      </c>
      <c r="I2432">
        <f>IF(E2432="N2O",H2432*About!$B$103,IF('EPA non-CO2 Data'!E2432="CH4",'EPA non-CO2 Data'!H2432*About!$B$102,1))</f>
        <v>1</v>
      </c>
      <c r="J2432" t="str">
        <f>VLOOKUP(CONCATENATE(B2432,C2432,D2432),'EPA Source to Industry Map'!$D$2:$E$35,2,FALSE)</f>
        <v>chemicals 20</v>
      </c>
      <c r="K2432" t="str">
        <f t="shared" si="37"/>
        <v>F-gases</v>
      </c>
    </row>
    <row r="2433" spans="1:11" hidden="1">
      <c r="A2433" t="s">
        <v>59</v>
      </c>
      <c r="B2433" t="s">
        <v>958</v>
      </c>
      <c r="C2433" t="s">
        <v>963</v>
      </c>
      <c r="D2433" t="s">
        <v>533</v>
      </c>
      <c r="E2433" t="s">
        <v>961</v>
      </c>
      <c r="F2433">
        <v>2042</v>
      </c>
      <c r="G2433" t="s">
        <v>919</v>
      </c>
      <c r="H2433">
        <v>0</v>
      </c>
      <c r="I2433">
        <f>IF(E2433="N2O",H2433*About!$B$103,IF('EPA non-CO2 Data'!E2433="CH4",'EPA non-CO2 Data'!H2433*About!$B$102,1))</f>
        <v>1</v>
      </c>
      <c r="J2433" t="str">
        <f>VLOOKUP(CONCATENATE(B2433,C2433,D2433),'EPA Source to Industry Map'!$D$2:$E$35,2,FALSE)</f>
        <v>chemicals 20</v>
      </c>
      <c r="K2433" t="str">
        <f t="shared" si="37"/>
        <v>F-gases</v>
      </c>
    </row>
    <row r="2434" spans="1:11" hidden="1">
      <c r="A2434" t="s">
        <v>59</v>
      </c>
      <c r="B2434" t="s">
        <v>958</v>
      </c>
      <c r="C2434" t="s">
        <v>963</v>
      </c>
      <c r="D2434" t="s">
        <v>533</v>
      </c>
      <c r="E2434" t="s">
        <v>961</v>
      </c>
      <c r="F2434">
        <v>2043</v>
      </c>
      <c r="G2434" t="s">
        <v>919</v>
      </c>
      <c r="H2434">
        <v>0</v>
      </c>
      <c r="I2434">
        <f>IF(E2434="N2O",H2434*About!$B$103,IF('EPA non-CO2 Data'!E2434="CH4",'EPA non-CO2 Data'!H2434*About!$B$102,1))</f>
        <v>1</v>
      </c>
      <c r="J2434" t="str">
        <f>VLOOKUP(CONCATENATE(B2434,C2434,D2434),'EPA Source to Industry Map'!$D$2:$E$35,2,FALSE)</f>
        <v>chemicals 20</v>
      </c>
      <c r="K2434" t="str">
        <f t="shared" ref="K2434:K2497" si="38">IF(E2434="N2O","N2O",IF(E2434="CH4","CH4","F-gases"))</f>
        <v>F-gases</v>
      </c>
    </row>
    <row r="2435" spans="1:11" hidden="1">
      <c r="A2435" t="s">
        <v>59</v>
      </c>
      <c r="B2435" t="s">
        <v>958</v>
      </c>
      <c r="C2435" t="s">
        <v>963</v>
      </c>
      <c r="D2435" t="s">
        <v>533</v>
      </c>
      <c r="E2435" t="s">
        <v>961</v>
      </c>
      <c r="F2435">
        <v>2044</v>
      </c>
      <c r="G2435" t="s">
        <v>919</v>
      </c>
      <c r="H2435">
        <v>0</v>
      </c>
      <c r="I2435">
        <f>IF(E2435="N2O",H2435*About!$B$103,IF('EPA non-CO2 Data'!E2435="CH4",'EPA non-CO2 Data'!H2435*About!$B$102,1))</f>
        <v>1</v>
      </c>
      <c r="J2435" t="str">
        <f>VLOOKUP(CONCATENATE(B2435,C2435,D2435),'EPA Source to Industry Map'!$D$2:$E$35,2,FALSE)</f>
        <v>chemicals 20</v>
      </c>
      <c r="K2435" t="str">
        <f t="shared" si="38"/>
        <v>F-gases</v>
      </c>
    </row>
    <row r="2436" spans="1:11" hidden="1">
      <c r="A2436" t="s">
        <v>59</v>
      </c>
      <c r="B2436" t="s">
        <v>958</v>
      </c>
      <c r="C2436" t="s">
        <v>963</v>
      </c>
      <c r="D2436" t="s">
        <v>533</v>
      </c>
      <c r="E2436" t="s">
        <v>961</v>
      </c>
      <c r="F2436">
        <v>2045</v>
      </c>
      <c r="G2436" t="s">
        <v>919</v>
      </c>
      <c r="H2436">
        <v>0</v>
      </c>
      <c r="I2436">
        <f>IF(E2436="N2O",H2436*About!$B$103,IF('EPA non-CO2 Data'!E2436="CH4",'EPA non-CO2 Data'!H2436*About!$B$102,1))</f>
        <v>1</v>
      </c>
      <c r="J2436" t="str">
        <f>VLOOKUP(CONCATENATE(B2436,C2436,D2436),'EPA Source to Industry Map'!$D$2:$E$35,2,FALSE)</f>
        <v>chemicals 20</v>
      </c>
      <c r="K2436" t="str">
        <f t="shared" si="38"/>
        <v>F-gases</v>
      </c>
    </row>
    <row r="2437" spans="1:11" hidden="1">
      <c r="A2437" t="s">
        <v>59</v>
      </c>
      <c r="B2437" t="s">
        <v>958</v>
      </c>
      <c r="C2437" t="s">
        <v>963</v>
      </c>
      <c r="D2437" t="s">
        <v>533</v>
      </c>
      <c r="E2437" t="s">
        <v>961</v>
      </c>
      <c r="F2437">
        <v>2046</v>
      </c>
      <c r="G2437" t="s">
        <v>919</v>
      </c>
      <c r="H2437">
        <v>0</v>
      </c>
      <c r="I2437">
        <f>IF(E2437="N2O",H2437*About!$B$103,IF('EPA non-CO2 Data'!E2437="CH4",'EPA non-CO2 Data'!H2437*About!$B$102,1))</f>
        <v>1</v>
      </c>
      <c r="J2437" t="str">
        <f>VLOOKUP(CONCATENATE(B2437,C2437,D2437),'EPA Source to Industry Map'!$D$2:$E$35,2,FALSE)</f>
        <v>chemicals 20</v>
      </c>
      <c r="K2437" t="str">
        <f t="shared" si="38"/>
        <v>F-gases</v>
      </c>
    </row>
    <row r="2438" spans="1:11" hidden="1">
      <c r="A2438" t="s">
        <v>59</v>
      </c>
      <c r="B2438" t="s">
        <v>958</v>
      </c>
      <c r="C2438" t="s">
        <v>963</v>
      </c>
      <c r="D2438" t="s">
        <v>533</v>
      </c>
      <c r="E2438" t="s">
        <v>961</v>
      </c>
      <c r="F2438">
        <v>2047</v>
      </c>
      <c r="G2438" t="s">
        <v>919</v>
      </c>
      <c r="H2438">
        <v>0</v>
      </c>
      <c r="I2438">
        <f>IF(E2438="N2O",H2438*About!$B$103,IF('EPA non-CO2 Data'!E2438="CH4",'EPA non-CO2 Data'!H2438*About!$B$102,1))</f>
        <v>1</v>
      </c>
      <c r="J2438" t="str">
        <f>VLOOKUP(CONCATENATE(B2438,C2438,D2438),'EPA Source to Industry Map'!$D$2:$E$35,2,FALSE)</f>
        <v>chemicals 20</v>
      </c>
      <c r="K2438" t="str">
        <f t="shared" si="38"/>
        <v>F-gases</v>
      </c>
    </row>
    <row r="2439" spans="1:11" hidden="1">
      <c r="A2439" t="s">
        <v>59</v>
      </c>
      <c r="B2439" t="s">
        <v>958</v>
      </c>
      <c r="C2439" t="s">
        <v>963</v>
      </c>
      <c r="D2439" t="s">
        <v>533</v>
      </c>
      <c r="E2439" t="s">
        <v>961</v>
      </c>
      <c r="F2439">
        <v>2048</v>
      </c>
      <c r="G2439" t="s">
        <v>919</v>
      </c>
      <c r="H2439">
        <v>0</v>
      </c>
      <c r="I2439">
        <f>IF(E2439="N2O",H2439*About!$B$103,IF('EPA non-CO2 Data'!E2439="CH4",'EPA non-CO2 Data'!H2439*About!$B$102,1))</f>
        <v>1</v>
      </c>
      <c r="J2439" t="str">
        <f>VLOOKUP(CONCATENATE(B2439,C2439,D2439),'EPA Source to Industry Map'!$D$2:$E$35,2,FALSE)</f>
        <v>chemicals 20</v>
      </c>
      <c r="K2439" t="str">
        <f t="shared" si="38"/>
        <v>F-gases</v>
      </c>
    </row>
    <row r="2440" spans="1:11" hidden="1">
      <c r="A2440" t="s">
        <v>59</v>
      </c>
      <c r="B2440" t="s">
        <v>958</v>
      </c>
      <c r="C2440" t="s">
        <v>963</v>
      </c>
      <c r="D2440" t="s">
        <v>533</v>
      </c>
      <c r="E2440" t="s">
        <v>961</v>
      </c>
      <c r="F2440">
        <v>2049</v>
      </c>
      <c r="G2440" t="s">
        <v>919</v>
      </c>
      <c r="H2440">
        <v>0</v>
      </c>
      <c r="I2440">
        <f>IF(E2440="N2O",H2440*About!$B$103,IF('EPA non-CO2 Data'!E2440="CH4",'EPA non-CO2 Data'!H2440*About!$B$102,1))</f>
        <v>1</v>
      </c>
      <c r="J2440" t="str">
        <f>VLOOKUP(CONCATENATE(B2440,C2440,D2440),'EPA Source to Industry Map'!$D$2:$E$35,2,FALSE)</f>
        <v>chemicals 20</v>
      </c>
      <c r="K2440" t="str">
        <f t="shared" si="38"/>
        <v>F-gases</v>
      </c>
    </row>
    <row r="2441" spans="1:11" hidden="1">
      <c r="A2441" t="s">
        <v>59</v>
      </c>
      <c r="B2441" t="s">
        <v>958</v>
      </c>
      <c r="C2441" t="s">
        <v>963</v>
      </c>
      <c r="D2441" t="s">
        <v>533</v>
      </c>
      <c r="E2441" t="s">
        <v>961</v>
      </c>
      <c r="F2441">
        <v>2050</v>
      </c>
      <c r="G2441" t="s">
        <v>919</v>
      </c>
      <c r="H2441">
        <v>0</v>
      </c>
      <c r="I2441">
        <f>IF(E2441="N2O",H2441*About!$B$103,IF('EPA non-CO2 Data'!E2441="CH4",'EPA non-CO2 Data'!H2441*About!$B$102,1))</f>
        <v>1</v>
      </c>
      <c r="J2441" t="str">
        <f>VLOOKUP(CONCATENATE(B2441,C2441,D2441),'EPA Source to Industry Map'!$D$2:$E$35,2,FALSE)</f>
        <v>chemicals 20</v>
      </c>
      <c r="K2441" t="str">
        <f t="shared" si="38"/>
        <v>F-gases</v>
      </c>
    </row>
    <row r="2442" spans="1:11" hidden="1">
      <c r="A2442" t="s">
        <v>59</v>
      </c>
      <c r="B2442" t="s">
        <v>958</v>
      </c>
      <c r="C2442" t="s">
        <v>963</v>
      </c>
      <c r="D2442" t="s">
        <v>976</v>
      </c>
      <c r="E2442" t="s">
        <v>964</v>
      </c>
      <c r="F2442">
        <v>1990</v>
      </c>
      <c r="G2442" t="s">
        <v>919</v>
      </c>
      <c r="H2442">
        <v>1.0943683143617199E-3</v>
      </c>
      <c r="I2442">
        <f>IF(E2442="N2O",H2442*About!$B$103,IF('EPA non-CO2 Data'!E2442="CH4",'EPA non-CO2 Data'!H2442*About!$B$102,1))</f>
        <v>1</v>
      </c>
      <c r="J2442" t="str">
        <f>VLOOKUP(CONCATENATE(B2442,C2442,D2442),'EPA Source to Industry Map'!$D$2:$E$35,2,FALSE)</f>
        <v>chemicals 20</v>
      </c>
      <c r="K2442" t="str">
        <f t="shared" si="38"/>
        <v>F-gases</v>
      </c>
    </row>
    <row r="2443" spans="1:11" hidden="1">
      <c r="A2443" t="s">
        <v>59</v>
      </c>
      <c r="B2443" t="s">
        <v>958</v>
      </c>
      <c r="C2443" t="s">
        <v>963</v>
      </c>
      <c r="D2443" t="s">
        <v>976</v>
      </c>
      <c r="E2443" t="s">
        <v>964</v>
      </c>
      <c r="F2443">
        <v>1991</v>
      </c>
      <c r="G2443" t="s">
        <v>919</v>
      </c>
      <c r="H2443">
        <v>1.0943683143617199E-3</v>
      </c>
      <c r="I2443">
        <f>IF(E2443="N2O",H2443*About!$B$103,IF('EPA non-CO2 Data'!E2443="CH4",'EPA non-CO2 Data'!H2443*About!$B$102,1))</f>
        <v>1</v>
      </c>
      <c r="J2443" t="str">
        <f>VLOOKUP(CONCATENATE(B2443,C2443,D2443),'EPA Source to Industry Map'!$D$2:$E$35,2,FALSE)</f>
        <v>chemicals 20</v>
      </c>
      <c r="K2443" t="str">
        <f t="shared" si="38"/>
        <v>F-gases</v>
      </c>
    </row>
    <row r="2444" spans="1:11" hidden="1">
      <c r="A2444" t="s">
        <v>59</v>
      </c>
      <c r="B2444" t="s">
        <v>958</v>
      </c>
      <c r="C2444" t="s">
        <v>963</v>
      </c>
      <c r="D2444" t="s">
        <v>976</v>
      </c>
      <c r="E2444" t="s">
        <v>964</v>
      </c>
      <c r="F2444">
        <v>1992</v>
      </c>
      <c r="G2444" t="s">
        <v>919</v>
      </c>
      <c r="H2444">
        <v>1.0943683143617199E-3</v>
      </c>
      <c r="I2444">
        <f>IF(E2444="N2O",H2444*About!$B$103,IF('EPA non-CO2 Data'!E2444="CH4",'EPA non-CO2 Data'!H2444*About!$B$102,1))</f>
        <v>1</v>
      </c>
      <c r="J2444" t="str">
        <f>VLOOKUP(CONCATENATE(B2444,C2444,D2444),'EPA Source to Industry Map'!$D$2:$E$35,2,FALSE)</f>
        <v>chemicals 20</v>
      </c>
      <c r="K2444" t="str">
        <f t="shared" si="38"/>
        <v>F-gases</v>
      </c>
    </row>
    <row r="2445" spans="1:11" hidden="1">
      <c r="A2445" t="s">
        <v>59</v>
      </c>
      <c r="B2445" t="s">
        <v>958</v>
      </c>
      <c r="C2445" t="s">
        <v>963</v>
      </c>
      <c r="D2445" t="s">
        <v>976</v>
      </c>
      <c r="E2445" t="s">
        <v>964</v>
      </c>
      <c r="F2445">
        <v>1993</v>
      </c>
      <c r="G2445" t="s">
        <v>919</v>
      </c>
      <c r="H2445">
        <v>1.0943683143617199E-3</v>
      </c>
      <c r="I2445">
        <f>IF(E2445="N2O",H2445*About!$B$103,IF('EPA non-CO2 Data'!E2445="CH4",'EPA non-CO2 Data'!H2445*About!$B$102,1))</f>
        <v>1</v>
      </c>
      <c r="J2445" t="str">
        <f>VLOOKUP(CONCATENATE(B2445,C2445,D2445),'EPA Source to Industry Map'!$D$2:$E$35,2,FALSE)</f>
        <v>chemicals 20</v>
      </c>
      <c r="K2445" t="str">
        <f t="shared" si="38"/>
        <v>F-gases</v>
      </c>
    </row>
    <row r="2446" spans="1:11" hidden="1">
      <c r="A2446" t="s">
        <v>59</v>
      </c>
      <c r="B2446" t="s">
        <v>958</v>
      </c>
      <c r="C2446" t="s">
        <v>963</v>
      </c>
      <c r="D2446" t="s">
        <v>976</v>
      </c>
      <c r="E2446" t="s">
        <v>964</v>
      </c>
      <c r="F2446">
        <v>1994</v>
      </c>
      <c r="G2446" t="s">
        <v>919</v>
      </c>
      <c r="H2446">
        <v>1.0943683143617199E-3</v>
      </c>
      <c r="I2446">
        <f>IF(E2446="N2O",H2446*About!$B$103,IF('EPA non-CO2 Data'!E2446="CH4",'EPA non-CO2 Data'!H2446*About!$B$102,1))</f>
        <v>1</v>
      </c>
      <c r="J2446" t="str">
        <f>VLOOKUP(CONCATENATE(B2446,C2446,D2446),'EPA Source to Industry Map'!$D$2:$E$35,2,FALSE)</f>
        <v>chemicals 20</v>
      </c>
      <c r="K2446" t="str">
        <f t="shared" si="38"/>
        <v>F-gases</v>
      </c>
    </row>
    <row r="2447" spans="1:11" hidden="1">
      <c r="A2447" t="s">
        <v>59</v>
      </c>
      <c r="B2447" t="s">
        <v>958</v>
      </c>
      <c r="C2447" t="s">
        <v>963</v>
      </c>
      <c r="D2447" t="s">
        <v>976</v>
      </c>
      <c r="E2447" t="s">
        <v>964</v>
      </c>
      <c r="F2447">
        <v>1995</v>
      </c>
      <c r="G2447" t="s">
        <v>919</v>
      </c>
      <c r="H2447">
        <v>1.0943683143617199E-3</v>
      </c>
      <c r="I2447">
        <f>IF(E2447="N2O",H2447*About!$B$103,IF('EPA non-CO2 Data'!E2447="CH4",'EPA non-CO2 Data'!H2447*About!$B$102,1))</f>
        <v>1</v>
      </c>
      <c r="J2447" t="str">
        <f>VLOOKUP(CONCATENATE(B2447,C2447,D2447),'EPA Source to Industry Map'!$D$2:$E$35,2,FALSE)</f>
        <v>chemicals 20</v>
      </c>
      <c r="K2447" t="str">
        <f t="shared" si="38"/>
        <v>F-gases</v>
      </c>
    </row>
    <row r="2448" spans="1:11" hidden="1">
      <c r="A2448" t="s">
        <v>59</v>
      </c>
      <c r="B2448" t="s">
        <v>958</v>
      </c>
      <c r="C2448" t="s">
        <v>963</v>
      </c>
      <c r="D2448" t="s">
        <v>976</v>
      </c>
      <c r="E2448" t="s">
        <v>964</v>
      </c>
      <c r="F2448">
        <v>1996</v>
      </c>
      <c r="G2448" t="s">
        <v>919</v>
      </c>
      <c r="H2448">
        <v>8.7549465148937296E-4</v>
      </c>
      <c r="I2448">
        <f>IF(E2448="N2O",H2448*About!$B$103,IF('EPA non-CO2 Data'!E2448="CH4",'EPA non-CO2 Data'!H2448*About!$B$102,1))</f>
        <v>1</v>
      </c>
      <c r="J2448" t="str">
        <f>VLOOKUP(CONCATENATE(B2448,C2448,D2448),'EPA Source to Industry Map'!$D$2:$E$35,2,FALSE)</f>
        <v>chemicals 20</v>
      </c>
      <c r="K2448" t="str">
        <f t="shared" si="38"/>
        <v>F-gases</v>
      </c>
    </row>
    <row r="2449" spans="1:11" hidden="1">
      <c r="A2449" t="s">
        <v>59</v>
      </c>
      <c r="B2449" t="s">
        <v>958</v>
      </c>
      <c r="C2449" t="s">
        <v>963</v>
      </c>
      <c r="D2449" t="s">
        <v>976</v>
      </c>
      <c r="E2449" t="s">
        <v>964</v>
      </c>
      <c r="F2449">
        <v>1997</v>
      </c>
      <c r="G2449" t="s">
        <v>919</v>
      </c>
      <c r="H2449">
        <v>6.5662098861703005E-4</v>
      </c>
      <c r="I2449">
        <f>IF(E2449="N2O",H2449*About!$B$103,IF('EPA non-CO2 Data'!E2449="CH4",'EPA non-CO2 Data'!H2449*About!$B$102,1))</f>
        <v>1</v>
      </c>
      <c r="J2449" t="str">
        <f>VLOOKUP(CONCATENATE(B2449,C2449,D2449),'EPA Source to Industry Map'!$D$2:$E$35,2,FALSE)</f>
        <v>chemicals 20</v>
      </c>
      <c r="K2449" t="str">
        <f t="shared" si="38"/>
        <v>F-gases</v>
      </c>
    </row>
    <row r="2450" spans="1:11" hidden="1">
      <c r="A2450" t="s">
        <v>59</v>
      </c>
      <c r="B2450" t="s">
        <v>958</v>
      </c>
      <c r="C2450" t="s">
        <v>963</v>
      </c>
      <c r="D2450" t="s">
        <v>976</v>
      </c>
      <c r="E2450" t="s">
        <v>964</v>
      </c>
      <c r="F2450">
        <v>1998</v>
      </c>
      <c r="G2450" t="s">
        <v>919</v>
      </c>
      <c r="H2450">
        <v>4.3774732574468599E-4</v>
      </c>
      <c r="I2450">
        <f>IF(E2450="N2O",H2450*About!$B$103,IF('EPA non-CO2 Data'!E2450="CH4",'EPA non-CO2 Data'!H2450*About!$B$102,1))</f>
        <v>1</v>
      </c>
      <c r="J2450" t="str">
        <f>VLOOKUP(CONCATENATE(B2450,C2450,D2450),'EPA Source to Industry Map'!$D$2:$E$35,2,FALSE)</f>
        <v>chemicals 20</v>
      </c>
      <c r="K2450" t="str">
        <f t="shared" si="38"/>
        <v>F-gases</v>
      </c>
    </row>
    <row r="2451" spans="1:11" hidden="1">
      <c r="A2451" t="s">
        <v>59</v>
      </c>
      <c r="B2451" t="s">
        <v>958</v>
      </c>
      <c r="C2451" t="s">
        <v>963</v>
      </c>
      <c r="D2451" t="s">
        <v>976</v>
      </c>
      <c r="E2451" t="s">
        <v>964</v>
      </c>
      <c r="F2451">
        <v>1999</v>
      </c>
      <c r="G2451" t="s">
        <v>919</v>
      </c>
      <c r="H2451">
        <v>2.18873662872343E-4</v>
      </c>
      <c r="I2451">
        <f>IF(E2451="N2O",H2451*About!$B$103,IF('EPA non-CO2 Data'!E2451="CH4",'EPA non-CO2 Data'!H2451*About!$B$102,1))</f>
        <v>1</v>
      </c>
      <c r="J2451" t="str">
        <f>VLOOKUP(CONCATENATE(B2451,C2451,D2451),'EPA Source to Industry Map'!$D$2:$E$35,2,FALSE)</f>
        <v>chemicals 20</v>
      </c>
      <c r="K2451" t="str">
        <f t="shared" si="38"/>
        <v>F-gases</v>
      </c>
    </row>
    <row r="2452" spans="1:11" hidden="1">
      <c r="A2452" t="s">
        <v>59</v>
      </c>
      <c r="B2452" t="s">
        <v>958</v>
      </c>
      <c r="C2452" t="s">
        <v>963</v>
      </c>
      <c r="D2452" t="s">
        <v>976</v>
      </c>
      <c r="E2452" t="s">
        <v>964</v>
      </c>
      <c r="F2452">
        <v>2000</v>
      </c>
      <c r="G2452" t="s">
        <v>919</v>
      </c>
      <c r="H2452">
        <v>0</v>
      </c>
      <c r="I2452">
        <f>IF(E2452="N2O",H2452*About!$B$103,IF('EPA non-CO2 Data'!E2452="CH4",'EPA non-CO2 Data'!H2452*About!$B$102,1))</f>
        <v>1</v>
      </c>
      <c r="J2452" t="str">
        <f>VLOOKUP(CONCATENATE(B2452,C2452,D2452),'EPA Source to Industry Map'!$D$2:$E$35,2,FALSE)</f>
        <v>chemicals 20</v>
      </c>
      <c r="K2452" t="str">
        <f t="shared" si="38"/>
        <v>F-gases</v>
      </c>
    </row>
    <row r="2453" spans="1:11" hidden="1">
      <c r="A2453" t="s">
        <v>59</v>
      </c>
      <c r="B2453" t="s">
        <v>958</v>
      </c>
      <c r="C2453" t="s">
        <v>963</v>
      </c>
      <c r="D2453" t="s">
        <v>976</v>
      </c>
      <c r="E2453" t="s">
        <v>964</v>
      </c>
      <c r="F2453">
        <v>2001</v>
      </c>
      <c r="G2453" t="s">
        <v>919</v>
      </c>
      <c r="H2453">
        <v>0</v>
      </c>
      <c r="I2453">
        <f>IF(E2453="N2O",H2453*About!$B$103,IF('EPA non-CO2 Data'!E2453="CH4",'EPA non-CO2 Data'!H2453*About!$B$102,1))</f>
        <v>1</v>
      </c>
      <c r="J2453" t="str">
        <f>VLOOKUP(CONCATENATE(B2453,C2453,D2453),'EPA Source to Industry Map'!$D$2:$E$35,2,FALSE)</f>
        <v>chemicals 20</v>
      </c>
      <c r="K2453" t="str">
        <f t="shared" si="38"/>
        <v>F-gases</v>
      </c>
    </row>
    <row r="2454" spans="1:11" hidden="1">
      <c r="A2454" t="s">
        <v>59</v>
      </c>
      <c r="B2454" t="s">
        <v>958</v>
      </c>
      <c r="C2454" t="s">
        <v>963</v>
      </c>
      <c r="D2454" t="s">
        <v>976</v>
      </c>
      <c r="E2454" t="s">
        <v>964</v>
      </c>
      <c r="F2454">
        <v>2002</v>
      </c>
      <c r="G2454" t="s">
        <v>919</v>
      </c>
      <c r="H2454">
        <v>0</v>
      </c>
      <c r="I2454">
        <f>IF(E2454="N2O",H2454*About!$B$103,IF('EPA non-CO2 Data'!E2454="CH4",'EPA non-CO2 Data'!H2454*About!$B$102,1))</f>
        <v>1</v>
      </c>
      <c r="J2454" t="str">
        <f>VLOOKUP(CONCATENATE(B2454,C2454,D2454),'EPA Source to Industry Map'!$D$2:$E$35,2,FALSE)</f>
        <v>chemicals 20</v>
      </c>
      <c r="K2454" t="str">
        <f t="shared" si="38"/>
        <v>F-gases</v>
      </c>
    </row>
    <row r="2455" spans="1:11" hidden="1">
      <c r="A2455" t="s">
        <v>59</v>
      </c>
      <c r="B2455" t="s">
        <v>958</v>
      </c>
      <c r="C2455" t="s">
        <v>963</v>
      </c>
      <c r="D2455" t="s">
        <v>976</v>
      </c>
      <c r="E2455" t="s">
        <v>964</v>
      </c>
      <c r="F2455">
        <v>2003</v>
      </c>
      <c r="G2455" t="s">
        <v>919</v>
      </c>
      <c r="H2455">
        <v>0</v>
      </c>
      <c r="I2455">
        <f>IF(E2455="N2O",H2455*About!$B$103,IF('EPA non-CO2 Data'!E2455="CH4",'EPA non-CO2 Data'!H2455*About!$B$102,1))</f>
        <v>1</v>
      </c>
      <c r="J2455" t="str">
        <f>VLOOKUP(CONCATENATE(B2455,C2455,D2455),'EPA Source to Industry Map'!$D$2:$E$35,2,FALSE)</f>
        <v>chemicals 20</v>
      </c>
      <c r="K2455" t="str">
        <f t="shared" si="38"/>
        <v>F-gases</v>
      </c>
    </row>
    <row r="2456" spans="1:11" hidden="1">
      <c r="A2456" t="s">
        <v>59</v>
      </c>
      <c r="B2456" t="s">
        <v>958</v>
      </c>
      <c r="C2456" t="s">
        <v>963</v>
      </c>
      <c r="D2456" t="s">
        <v>976</v>
      </c>
      <c r="E2456" t="s">
        <v>964</v>
      </c>
      <c r="F2456">
        <v>2004</v>
      </c>
      <c r="G2456" t="s">
        <v>919</v>
      </c>
      <c r="H2456">
        <v>0</v>
      </c>
      <c r="I2456">
        <f>IF(E2456="N2O",H2456*About!$B$103,IF('EPA non-CO2 Data'!E2456="CH4",'EPA non-CO2 Data'!H2456*About!$B$102,1))</f>
        <v>1</v>
      </c>
      <c r="J2456" t="str">
        <f>VLOOKUP(CONCATENATE(B2456,C2456,D2456),'EPA Source to Industry Map'!$D$2:$E$35,2,FALSE)</f>
        <v>chemicals 20</v>
      </c>
      <c r="K2456" t="str">
        <f t="shared" si="38"/>
        <v>F-gases</v>
      </c>
    </row>
    <row r="2457" spans="1:11" hidden="1">
      <c r="A2457" t="s">
        <v>59</v>
      </c>
      <c r="B2457" t="s">
        <v>958</v>
      </c>
      <c r="C2457" t="s">
        <v>963</v>
      </c>
      <c r="D2457" t="s">
        <v>976</v>
      </c>
      <c r="E2457" t="s">
        <v>964</v>
      </c>
      <c r="F2457">
        <v>2005</v>
      </c>
      <c r="G2457" t="s">
        <v>919</v>
      </c>
      <c r="H2457">
        <v>0</v>
      </c>
      <c r="I2457">
        <f>IF(E2457="N2O",H2457*About!$B$103,IF('EPA non-CO2 Data'!E2457="CH4",'EPA non-CO2 Data'!H2457*About!$B$102,1))</f>
        <v>1</v>
      </c>
      <c r="J2457" t="str">
        <f>VLOOKUP(CONCATENATE(B2457,C2457,D2457),'EPA Source to Industry Map'!$D$2:$E$35,2,FALSE)</f>
        <v>chemicals 20</v>
      </c>
      <c r="K2457" t="str">
        <f t="shared" si="38"/>
        <v>F-gases</v>
      </c>
    </row>
    <row r="2458" spans="1:11" hidden="1">
      <c r="A2458" t="s">
        <v>59</v>
      </c>
      <c r="B2458" t="s">
        <v>958</v>
      </c>
      <c r="C2458" t="s">
        <v>963</v>
      </c>
      <c r="D2458" t="s">
        <v>976</v>
      </c>
      <c r="E2458" t="s">
        <v>964</v>
      </c>
      <c r="F2458">
        <v>2006</v>
      </c>
      <c r="G2458" t="s">
        <v>919</v>
      </c>
      <c r="H2458">
        <v>0</v>
      </c>
      <c r="I2458">
        <f>IF(E2458="N2O",H2458*About!$B$103,IF('EPA non-CO2 Data'!E2458="CH4",'EPA non-CO2 Data'!H2458*About!$B$102,1))</f>
        <v>1</v>
      </c>
      <c r="J2458" t="str">
        <f>VLOOKUP(CONCATENATE(B2458,C2458,D2458),'EPA Source to Industry Map'!$D$2:$E$35,2,FALSE)</f>
        <v>chemicals 20</v>
      </c>
      <c r="K2458" t="str">
        <f t="shared" si="38"/>
        <v>F-gases</v>
      </c>
    </row>
    <row r="2459" spans="1:11" hidden="1">
      <c r="A2459" t="s">
        <v>59</v>
      </c>
      <c r="B2459" t="s">
        <v>958</v>
      </c>
      <c r="C2459" t="s">
        <v>963</v>
      </c>
      <c r="D2459" t="s">
        <v>976</v>
      </c>
      <c r="E2459" t="s">
        <v>964</v>
      </c>
      <c r="F2459">
        <v>2007</v>
      </c>
      <c r="G2459" t="s">
        <v>919</v>
      </c>
      <c r="H2459">
        <v>0</v>
      </c>
      <c r="I2459">
        <f>IF(E2459="N2O",H2459*About!$B$103,IF('EPA non-CO2 Data'!E2459="CH4",'EPA non-CO2 Data'!H2459*About!$B$102,1))</f>
        <v>1</v>
      </c>
      <c r="J2459" t="str">
        <f>VLOOKUP(CONCATENATE(B2459,C2459,D2459),'EPA Source to Industry Map'!$D$2:$E$35,2,FALSE)</f>
        <v>chemicals 20</v>
      </c>
      <c r="K2459" t="str">
        <f t="shared" si="38"/>
        <v>F-gases</v>
      </c>
    </row>
    <row r="2460" spans="1:11" hidden="1">
      <c r="A2460" t="s">
        <v>59</v>
      </c>
      <c r="B2460" t="s">
        <v>958</v>
      </c>
      <c r="C2460" t="s">
        <v>963</v>
      </c>
      <c r="D2460" t="s">
        <v>976</v>
      </c>
      <c r="E2460" t="s">
        <v>964</v>
      </c>
      <c r="F2460">
        <v>2008</v>
      </c>
      <c r="G2460" t="s">
        <v>919</v>
      </c>
      <c r="H2460">
        <v>0</v>
      </c>
      <c r="I2460">
        <f>IF(E2460="N2O",H2460*About!$B$103,IF('EPA non-CO2 Data'!E2460="CH4",'EPA non-CO2 Data'!H2460*About!$B$102,1))</f>
        <v>1</v>
      </c>
      <c r="J2460" t="str">
        <f>VLOOKUP(CONCATENATE(B2460,C2460,D2460),'EPA Source to Industry Map'!$D$2:$E$35,2,FALSE)</f>
        <v>chemicals 20</v>
      </c>
      <c r="K2460" t="str">
        <f t="shared" si="38"/>
        <v>F-gases</v>
      </c>
    </row>
    <row r="2461" spans="1:11" hidden="1">
      <c r="A2461" t="s">
        <v>59</v>
      </c>
      <c r="B2461" t="s">
        <v>958</v>
      </c>
      <c r="C2461" t="s">
        <v>963</v>
      </c>
      <c r="D2461" t="s">
        <v>976</v>
      </c>
      <c r="E2461" t="s">
        <v>964</v>
      </c>
      <c r="F2461">
        <v>2009</v>
      </c>
      <c r="G2461" t="s">
        <v>919</v>
      </c>
      <c r="H2461">
        <v>0</v>
      </c>
      <c r="I2461">
        <f>IF(E2461="N2O",H2461*About!$B$103,IF('EPA non-CO2 Data'!E2461="CH4",'EPA non-CO2 Data'!H2461*About!$B$102,1))</f>
        <v>1</v>
      </c>
      <c r="J2461" t="str">
        <f>VLOOKUP(CONCATENATE(B2461,C2461,D2461),'EPA Source to Industry Map'!$D$2:$E$35,2,FALSE)</f>
        <v>chemicals 20</v>
      </c>
      <c r="K2461" t="str">
        <f t="shared" si="38"/>
        <v>F-gases</v>
      </c>
    </row>
    <row r="2462" spans="1:11" hidden="1">
      <c r="A2462" t="s">
        <v>59</v>
      </c>
      <c r="B2462" t="s">
        <v>958</v>
      </c>
      <c r="C2462" t="s">
        <v>963</v>
      </c>
      <c r="D2462" t="s">
        <v>976</v>
      </c>
      <c r="E2462" t="s">
        <v>964</v>
      </c>
      <c r="F2462">
        <v>2010</v>
      </c>
      <c r="G2462" t="s">
        <v>919</v>
      </c>
      <c r="H2462">
        <v>0</v>
      </c>
      <c r="I2462">
        <f>IF(E2462="N2O",H2462*About!$B$103,IF('EPA non-CO2 Data'!E2462="CH4",'EPA non-CO2 Data'!H2462*About!$B$102,1))</f>
        <v>1</v>
      </c>
      <c r="J2462" t="str">
        <f>VLOOKUP(CONCATENATE(B2462,C2462,D2462),'EPA Source to Industry Map'!$D$2:$E$35,2,FALSE)</f>
        <v>chemicals 20</v>
      </c>
      <c r="K2462" t="str">
        <f t="shared" si="38"/>
        <v>F-gases</v>
      </c>
    </row>
    <row r="2463" spans="1:11" hidden="1">
      <c r="A2463" t="s">
        <v>59</v>
      </c>
      <c r="B2463" t="s">
        <v>958</v>
      </c>
      <c r="C2463" t="s">
        <v>963</v>
      </c>
      <c r="D2463" t="s">
        <v>976</v>
      </c>
      <c r="E2463" t="s">
        <v>964</v>
      </c>
      <c r="F2463">
        <v>2011</v>
      </c>
      <c r="G2463" t="s">
        <v>919</v>
      </c>
      <c r="H2463">
        <v>1.2039409078917501E-4</v>
      </c>
      <c r="I2463">
        <f>IF(E2463="N2O",H2463*About!$B$103,IF('EPA non-CO2 Data'!E2463="CH4",'EPA non-CO2 Data'!H2463*About!$B$102,1))</f>
        <v>1</v>
      </c>
      <c r="J2463" t="str">
        <f>VLOOKUP(CONCATENATE(B2463,C2463,D2463),'EPA Source to Industry Map'!$D$2:$E$35,2,FALSE)</f>
        <v>chemicals 20</v>
      </c>
      <c r="K2463" t="str">
        <f t="shared" si="38"/>
        <v>F-gases</v>
      </c>
    </row>
    <row r="2464" spans="1:11" hidden="1">
      <c r="A2464" t="s">
        <v>59</v>
      </c>
      <c r="B2464" t="s">
        <v>958</v>
      </c>
      <c r="C2464" t="s">
        <v>963</v>
      </c>
      <c r="D2464" t="s">
        <v>976</v>
      </c>
      <c r="E2464" t="s">
        <v>964</v>
      </c>
      <c r="F2464">
        <v>2012</v>
      </c>
      <c r="G2464" t="s">
        <v>919</v>
      </c>
      <c r="H2464">
        <v>2.4078818157835099E-4</v>
      </c>
      <c r="I2464">
        <f>IF(E2464="N2O",H2464*About!$B$103,IF('EPA non-CO2 Data'!E2464="CH4",'EPA non-CO2 Data'!H2464*About!$B$102,1))</f>
        <v>1</v>
      </c>
      <c r="J2464" t="str">
        <f>VLOOKUP(CONCATENATE(B2464,C2464,D2464),'EPA Source to Industry Map'!$D$2:$E$35,2,FALSE)</f>
        <v>chemicals 20</v>
      </c>
      <c r="K2464" t="str">
        <f t="shared" si="38"/>
        <v>F-gases</v>
      </c>
    </row>
    <row r="2465" spans="1:11" hidden="1">
      <c r="A2465" t="s">
        <v>59</v>
      </c>
      <c r="B2465" t="s">
        <v>958</v>
      </c>
      <c r="C2465" t="s">
        <v>963</v>
      </c>
      <c r="D2465" t="s">
        <v>976</v>
      </c>
      <c r="E2465" t="s">
        <v>964</v>
      </c>
      <c r="F2465">
        <v>2013</v>
      </c>
      <c r="G2465" t="s">
        <v>919</v>
      </c>
      <c r="H2465">
        <v>3.6118227236752598E-4</v>
      </c>
      <c r="I2465">
        <f>IF(E2465="N2O",H2465*About!$B$103,IF('EPA non-CO2 Data'!E2465="CH4",'EPA non-CO2 Data'!H2465*About!$B$102,1))</f>
        <v>1</v>
      </c>
      <c r="J2465" t="str">
        <f>VLOOKUP(CONCATENATE(B2465,C2465,D2465),'EPA Source to Industry Map'!$D$2:$E$35,2,FALSE)</f>
        <v>chemicals 20</v>
      </c>
      <c r="K2465" t="str">
        <f t="shared" si="38"/>
        <v>F-gases</v>
      </c>
    </row>
    <row r="2466" spans="1:11" hidden="1">
      <c r="A2466" t="s">
        <v>59</v>
      </c>
      <c r="B2466" t="s">
        <v>958</v>
      </c>
      <c r="C2466" t="s">
        <v>963</v>
      </c>
      <c r="D2466" t="s">
        <v>976</v>
      </c>
      <c r="E2466" t="s">
        <v>964</v>
      </c>
      <c r="F2466">
        <v>2014</v>
      </c>
      <c r="G2466" t="s">
        <v>919</v>
      </c>
      <c r="H2466">
        <v>4.81576363156701E-4</v>
      </c>
      <c r="I2466">
        <f>IF(E2466="N2O",H2466*About!$B$103,IF('EPA non-CO2 Data'!E2466="CH4",'EPA non-CO2 Data'!H2466*About!$B$102,1))</f>
        <v>1</v>
      </c>
      <c r="J2466" t="str">
        <f>VLOOKUP(CONCATENATE(B2466,C2466,D2466),'EPA Source to Industry Map'!$D$2:$E$35,2,FALSE)</f>
        <v>chemicals 20</v>
      </c>
      <c r="K2466" t="str">
        <f t="shared" si="38"/>
        <v>F-gases</v>
      </c>
    </row>
    <row r="2467" spans="1:11" hidden="1">
      <c r="A2467" t="s">
        <v>59</v>
      </c>
      <c r="B2467" t="s">
        <v>958</v>
      </c>
      <c r="C2467" t="s">
        <v>963</v>
      </c>
      <c r="D2467" t="s">
        <v>976</v>
      </c>
      <c r="E2467" t="s">
        <v>964</v>
      </c>
      <c r="F2467">
        <v>2015</v>
      </c>
      <c r="G2467" t="s">
        <v>919</v>
      </c>
      <c r="H2467">
        <v>6.0197045394587596E-4</v>
      </c>
      <c r="I2467">
        <f>IF(E2467="N2O",H2467*About!$B$103,IF('EPA non-CO2 Data'!E2467="CH4",'EPA non-CO2 Data'!H2467*About!$B$102,1))</f>
        <v>1</v>
      </c>
      <c r="J2467" t="str">
        <f>VLOOKUP(CONCATENATE(B2467,C2467,D2467),'EPA Source to Industry Map'!$D$2:$E$35,2,FALSE)</f>
        <v>chemicals 20</v>
      </c>
      <c r="K2467" t="str">
        <f t="shared" si="38"/>
        <v>F-gases</v>
      </c>
    </row>
    <row r="2468" spans="1:11" hidden="1">
      <c r="A2468" t="s">
        <v>59</v>
      </c>
      <c r="B2468" t="s">
        <v>958</v>
      </c>
      <c r="C2468" t="s">
        <v>963</v>
      </c>
      <c r="D2468" t="s">
        <v>976</v>
      </c>
      <c r="E2468" t="s">
        <v>964</v>
      </c>
      <c r="F2468">
        <v>2016</v>
      </c>
      <c r="G2468" t="s">
        <v>919</v>
      </c>
      <c r="H2468">
        <v>8.4245579507539797E-4</v>
      </c>
      <c r="I2468">
        <f>IF(E2468="N2O",H2468*About!$B$103,IF('EPA non-CO2 Data'!E2468="CH4",'EPA non-CO2 Data'!H2468*About!$B$102,1))</f>
        <v>1</v>
      </c>
      <c r="J2468" t="str">
        <f>VLOOKUP(CONCATENATE(B2468,C2468,D2468),'EPA Source to Industry Map'!$D$2:$E$35,2,FALSE)</f>
        <v>chemicals 20</v>
      </c>
      <c r="K2468" t="str">
        <f t="shared" si="38"/>
        <v>F-gases</v>
      </c>
    </row>
    <row r="2469" spans="1:11" hidden="1">
      <c r="A2469" t="s">
        <v>59</v>
      </c>
      <c r="B2469" t="s">
        <v>958</v>
      </c>
      <c r="C2469" t="s">
        <v>963</v>
      </c>
      <c r="D2469" t="s">
        <v>976</v>
      </c>
      <c r="E2469" t="s">
        <v>964</v>
      </c>
      <c r="F2469">
        <v>2017</v>
      </c>
      <c r="G2469" t="s">
        <v>919</v>
      </c>
      <c r="H2469">
        <v>1.08294113620492E-3</v>
      </c>
      <c r="I2469">
        <f>IF(E2469="N2O",H2469*About!$B$103,IF('EPA non-CO2 Data'!E2469="CH4",'EPA non-CO2 Data'!H2469*About!$B$102,1))</f>
        <v>1</v>
      </c>
      <c r="J2469" t="str">
        <f>VLOOKUP(CONCATENATE(B2469,C2469,D2469),'EPA Source to Industry Map'!$D$2:$E$35,2,FALSE)</f>
        <v>chemicals 20</v>
      </c>
      <c r="K2469" t="str">
        <f t="shared" si="38"/>
        <v>F-gases</v>
      </c>
    </row>
    <row r="2470" spans="1:11" hidden="1">
      <c r="A2470" t="s">
        <v>59</v>
      </c>
      <c r="B2470" t="s">
        <v>958</v>
      </c>
      <c r="C2470" t="s">
        <v>963</v>
      </c>
      <c r="D2470" t="s">
        <v>976</v>
      </c>
      <c r="E2470" t="s">
        <v>964</v>
      </c>
      <c r="F2470">
        <v>2018</v>
      </c>
      <c r="G2470" t="s">
        <v>919</v>
      </c>
      <c r="H2470">
        <v>1.3234264773344399E-3</v>
      </c>
      <c r="I2470">
        <f>IF(E2470="N2O",H2470*About!$B$103,IF('EPA non-CO2 Data'!E2470="CH4",'EPA non-CO2 Data'!H2470*About!$B$102,1))</f>
        <v>1</v>
      </c>
      <c r="J2470" t="str">
        <f>VLOOKUP(CONCATENATE(B2470,C2470,D2470),'EPA Source to Industry Map'!$D$2:$E$35,2,FALSE)</f>
        <v>chemicals 20</v>
      </c>
      <c r="K2470" t="str">
        <f t="shared" si="38"/>
        <v>F-gases</v>
      </c>
    </row>
    <row r="2471" spans="1:11" hidden="1">
      <c r="A2471" t="s">
        <v>59</v>
      </c>
      <c r="B2471" t="s">
        <v>958</v>
      </c>
      <c r="C2471" t="s">
        <v>963</v>
      </c>
      <c r="D2471" t="s">
        <v>976</v>
      </c>
      <c r="E2471" t="s">
        <v>964</v>
      </c>
      <c r="F2471">
        <v>2019</v>
      </c>
      <c r="G2471" t="s">
        <v>919</v>
      </c>
      <c r="H2471">
        <v>1.5639118184639601E-3</v>
      </c>
      <c r="I2471">
        <f>IF(E2471="N2O",H2471*About!$B$103,IF('EPA non-CO2 Data'!E2471="CH4",'EPA non-CO2 Data'!H2471*About!$B$102,1))</f>
        <v>1</v>
      </c>
      <c r="J2471" t="str">
        <f>VLOOKUP(CONCATENATE(B2471,C2471,D2471),'EPA Source to Industry Map'!$D$2:$E$35,2,FALSE)</f>
        <v>chemicals 20</v>
      </c>
      <c r="K2471" t="str">
        <f t="shared" si="38"/>
        <v>F-gases</v>
      </c>
    </row>
    <row r="2472" spans="1:11" hidden="1">
      <c r="A2472" t="s">
        <v>59</v>
      </c>
      <c r="B2472" t="s">
        <v>958</v>
      </c>
      <c r="C2472" t="s">
        <v>963</v>
      </c>
      <c r="D2472" t="s">
        <v>976</v>
      </c>
      <c r="E2472" t="s">
        <v>964</v>
      </c>
      <c r="F2472">
        <v>2020</v>
      </c>
      <c r="G2472" t="s">
        <v>919</v>
      </c>
      <c r="H2472">
        <v>1.80439715959348E-3</v>
      </c>
      <c r="I2472">
        <f>IF(E2472="N2O",H2472*About!$B$103,IF('EPA non-CO2 Data'!E2472="CH4",'EPA non-CO2 Data'!H2472*About!$B$102,1))</f>
        <v>1</v>
      </c>
      <c r="J2472" t="str">
        <f>VLOOKUP(CONCATENATE(B2472,C2472,D2472),'EPA Source to Industry Map'!$D$2:$E$35,2,FALSE)</f>
        <v>chemicals 20</v>
      </c>
      <c r="K2472" t="str">
        <f t="shared" si="38"/>
        <v>F-gases</v>
      </c>
    </row>
    <row r="2473" spans="1:11" hidden="1">
      <c r="A2473" t="s">
        <v>59</v>
      </c>
      <c r="B2473" t="s">
        <v>958</v>
      </c>
      <c r="C2473" t="s">
        <v>963</v>
      </c>
      <c r="D2473" t="s">
        <v>976</v>
      </c>
      <c r="E2473" t="s">
        <v>964</v>
      </c>
      <c r="F2473">
        <v>2021</v>
      </c>
      <c r="G2473" t="s">
        <v>919</v>
      </c>
      <c r="H2473">
        <v>1.85943375064763E-3</v>
      </c>
      <c r="I2473">
        <f>IF(E2473="N2O",H2473*About!$B$103,IF('EPA non-CO2 Data'!E2473="CH4",'EPA non-CO2 Data'!H2473*About!$B$102,1))</f>
        <v>1</v>
      </c>
      <c r="J2473" t="str">
        <f>VLOOKUP(CONCATENATE(B2473,C2473,D2473),'EPA Source to Industry Map'!$D$2:$E$35,2,FALSE)</f>
        <v>chemicals 20</v>
      </c>
      <c r="K2473" t="str">
        <f t="shared" si="38"/>
        <v>F-gases</v>
      </c>
    </row>
    <row r="2474" spans="1:11" hidden="1">
      <c r="A2474" t="s">
        <v>59</v>
      </c>
      <c r="B2474" t="s">
        <v>958</v>
      </c>
      <c r="C2474" t="s">
        <v>963</v>
      </c>
      <c r="D2474" t="s">
        <v>976</v>
      </c>
      <c r="E2474" t="s">
        <v>964</v>
      </c>
      <c r="F2474">
        <v>2022</v>
      </c>
      <c r="G2474" t="s">
        <v>919</v>
      </c>
      <c r="H2474">
        <v>1.9144703417017901E-3</v>
      </c>
      <c r="I2474">
        <f>IF(E2474="N2O",H2474*About!$B$103,IF('EPA non-CO2 Data'!E2474="CH4",'EPA non-CO2 Data'!H2474*About!$B$102,1))</f>
        <v>1</v>
      </c>
      <c r="J2474" t="str">
        <f>VLOOKUP(CONCATENATE(B2474,C2474,D2474),'EPA Source to Industry Map'!$D$2:$E$35,2,FALSE)</f>
        <v>chemicals 20</v>
      </c>
      <c r="K2474" t="str">
        <f t="shared" si="38"/>
        <v>F-gases</v>
      </c>
    </row>
    <row r="2475" spans="1:11" hidden="1">
      <c r="A2475" t="s">
        <v>59</v>
      </c>
      <c r="B2475" t="s">
        <v>958</v>
      </c>
      <c r="C2475" t="s">
        <v>963</v>
      </c>
      <c r="D2475" t="s">
        <v>976</v>
      </c>
      <c r="E2475" t="s">
        <v>964</v>
      </c>
      <c r="F2475">
        <v>2023</v>
      </c>
      <c r="G2475" t="s">
        <v>919</v>
      </c>
      <c r="H2475">
        <v>1.96950693275594E-3</v>
      </c>
      <c r="I2475">
        <f>IF(E2475="N2O",H2475*About!$B$103,IF('EPA non-CO2 Data'!E2475="CH4",'EPA non-CO2 Data'!H2475*About!$B$102,1))</f>
        <v>1</v>
      </c>
      <c r="J2475" t="str">
        <f>VLOOKUP(CONCATENATE(B2475,C2475,D2475),'EPA Source to Industry Map'!$D$2:$E$35,2,FALSE)</f>
        <v>chemicals 20</v>
      </c>
      <c r="K2475" t="str">
        <f t="shared" si="38"/>
        <v>F-gases</v>
      </c>
    </row>
    <row r="2476" spans="1:11" hidden="1">
      <c r="A2476" t="s">
        <v>59</v>
      </c>
      <c r="B2476" t="s">
        <v>958</v>
      </c>
      <c r="C2476" t="s">
        <v>963</v>
      </c>
      <c r="D2476" t="s">
        <v>976</v>
      </c>
      <c r="E2476" t="s">
        <v>964</v>
      </c>
      <c r="F2476">
        <v>2024</v>
      </c>
      <c r="G2476" t="s">
        <v>919</v>
      </c>
      <c r="H2476">
        <v>2.0245435238100901E-3</v>
      </c>
      <c r="I2476">
        <f>IF(E2476="N2O",H2476*About!$B$103,IF('EPA non-CO2 Data'!E2476="CH4",'EPA non-CO2 Data'!H2476*About!$B$102,1))</f>
        <v>1</v>
      </c>
      <c r="J2476" t="str">
        <f>VLOOKUP(CONCATENATE(B2476,C2476,D2476),'EPA Source to Industry Map'!$D$2:$E$35,2,FALSE)</f>
        <v>chemicals 20</v>
      </c>
      <c r="K2476" t="str">
        <f t="shared" si="38"/>
        <v>F-gases</v>
      </c>
    </row>
    <row r="2477" spans="1:11" hidden="1">
      <c r="A2477" t="s">
        <v>59</v>
      </c>
      <c r="B2477" t="s">
        <v>958</v>
      </c>
      <c r="C2477" t="s">
        <v>963</v>
      </c>
      <c r="D2477" t="s">
        <v>976</v>
      </c>
      <c r="E2477" t="s">
        <v>964</v>
      </c>
      <c r="F2477">
        <v>2025</v>
      </c>
      <c r="G2477" t="s">
        <v>919</v>
      </c>
      <c r="H2477">
        <v>2.0795801148642398E-3</v>
      </c>
      <c r="I2477">
        <f>IF(E2477="N2O",H2477*About!$B$103,IF('EPA non-CO2 Data'!E2477="CH4",'EPA non-CO2 Data'!H2477*About!$B$102,1))</f>
        <v>1</v>
      </c>
      <c r="J2477" t="str">
        <f>VLOOKUP(CONCATENATE(B2477,C2477,D2477),'EPA Source to Industry Map'!$D$2:$E$35,2,FALSE)</f>
        <v>chemicals 20</v>
      </c>
      <c r="K2477" t="str">
        <f t="shared" si="38"/>
        <v>F-gases</v>
      </c>
    </row>
    <row r="2478" spans="1:11" hidden="1">
      <c r="A2478" t="s">
        <v>59</v>
      </c>
      <c r="B2478" t="s">
        <v>958</v>
      </c>
      <c r="C2478" t="s">
        <v>963</v>
      </c>
      <c r="D2478" t="s">
        <v>976</v>
      </c>
      <c r="E2478" t="s">
        <v>964</v>
      </c>
      <c r="F2478">
        <v>2026</v>
      </c>
      <c r="G2478" t="s">
        <v>919</v>
      </c>
      <c r="H2478">
        <v>2.1342348702276101E-3</v>
      </c>
      <c r="I2478">
        <f>IF(E2478="N2O",H2478*About!$B$103,IF('EPA non-CO2 Data'!E2478="CH4",'EPA non-CO2 Data'!H2478*About!$B$102,1))</f>
        <v>1</v>
      </c>
      <c r="J2478" t="str">
        <f>VLOOKUP(CONCATENATE(B2478,C2478,D2478),'EPA Source to Industry Map'!$D$2:$E$35,2,FALSE)</f>
        <v>chemicals 20</v>
      </c>
      <c r="K2478" t="str">
        <f t="shared" si="38"/>
        <v>F-gases</v>
      </c>
    </row>
    <row r="2479" spans="1:11" hidden="1">
      <c r="A2479" t="s">
        <v>59</v>
      </c>
      <c r="B2479" t="s">
        <v>958</v>
      </c>
      <c r="C2479" t="s">
        <v>963</v>
      </c>
      <c r="D2479" t="s">
        <v>976</v>
      </c>
      <c r="E2479" t="s">
        <v>964</v>
      </c>
      <c r="F2479">
        <v>2027</v>
      </c>
      <c r="G2479" t="s">
        <v>919</v>
      </c>
      <c r="H2479">
        <v>2.1888896255909799E-3</v>
      </c>
      <c r="I2479">
        <f>IF(E2479="N2O",H2479*About!$B$103,IF('EPA non-CO2 Data'!E2479="CH4",'EPA non-CO2 Data'!H2479*About!$B$102,1))</f>
        <v>1</v>
      </c>
      <c r="J2479" t="str">
        <f>VLOOKUP(CONCATENATE(B2479,C2479,D2479),'EPA Source to Industry Map'!$D$2:$E$35,2,FALSE)</f>
        <v>chemicals 20</v>
      </c>
      <c r="K2479" t="str">
        <f t="shared" si="38"/>
        <v>F-gases</v>
      </c>
    </row>
    <row r="2480" spans="1:11" hidden="1">
      <c r="A2480" t="s">
        <v>59</v>
      </c>
      <c r="B2480" t="s">
        <v>958</v>
      </c>
      <c r="C2480" t="s">
        <v>963</v>
      </c>
      <c r="D2480" t="s">
        <v>976</v>
      </c>
      <c r="E2480" t="s">
        <v>964</v>
      </c>
      <c r="F2480">
        <v>2028</v>
      </c>
      <c r="G2480" t="s">
        <v>919</v>
      </c>
      <c r="H2480">
        <v>2.2435443809543502E-3</v>
      </c>
      <c r="I2480">
        <f>IF(E2480="N2O",H2480*About!$B$103,IF('EPA non-CO2 Data'!E2480="CH4",'EPA non-CO2 Data'!H2480*About!$B$102,1))</f>
        <v>1</v>
      </c>
      <c r="J2480" t="str">
        <f>VLOOKUP(CONCATENATE(B2480,C2480,D2480),'EPA Source to Industry Map'!$D$2:$E$35,2,FALSE)</f>
        <v>chemicals 20</v>
      </c>
      <c r="K2480" t="str">
        <f t="shared" si="38"/>
        <v>F-gases</v>
      </c>
    </row>
    <row r="2481" spans="1:11" hidden="1">
      <c r="A2481" t="s">
        <v>59</v>
      </c>
      <c r="B2481" t="s">
        <v>958</v>
      </c>
      <c r="C2481" t="s">
        <v>963</v>
      </c>
      <c r="D2481" t="s">
        <v>976</v>
      </c>
      <c r="E2481" t="s">
        <v>964</v>
      </c>
      <c r="F2481">
        <v>2029</v>
      </c>
      <c r="G2481" t="s">
        <v>919</v>
      </c>
      <c r="H2481">
        <v>2.29819913631772E-3</v>
      </c>
      <c r="I2481">
        <f>IF(E2481="N2O",H2481*About!$B$103,IF('EPA non-CO2 Data'!E2481="CH4",'EPA non-CO2 Data'!H2481*About!$B$102,1))</f>
        <v>1</v>
      </c>
      <c r="J2481" t="str">
        <f>VLOOKUP(CONCATENATE(B2481,C2481,D2481),'EPA Source to Industry Map'!$D$2:$E$35,2,FALSE)</f>
        <v>chemicals 20</v>
      </c>
      <c r="K2481" t="str">
        <f t="shared" si="38"/>
        <v>F-gases</v>
      </c>
    </row>
    <row r="2482" spans="1:11" hidden="1">
      <c r="A2482" t="s">
        <v>59</v>
      </c>
      <c r="B2482" t="s">
        <v>958</v>
      </c>
      <c r="C2482" t="s">
        <v>963</v>
      </c>
      <c r="D2482" t="s">
        <v>976</v>
      </c>
      <c r="E2482" t="s">
        <v>964</v>
      </c>
      <c r="F2482">
        <v>2030</v>
      </c>
      <c r="G2482" t="s">
        <v>919</v>
      </c>
      <c r="H2482">
        <v>2.3528538916810899E-3</v>
      </c>
      <c r="I2482">
        <f>IF(E2482="N2O",H2482*About!$B$103,IF('EPA non-CO2 Data'!E2482="CH4",'EPA non-CO2 Data'!H2482*About!$B$102,1))</f>
        <v>1</v>
      </c>
      <c r="J2482" t="str">
        <f>VLOOKUP(CONCATENATE(B2482,C2482,D2482),'EPA Source to Industry Map'!$D$2:$E$35,2,FALSE)</f>
        <v>chemicals 20</v>
      </c>
      <c r="K2482" t="str">
        <f t="shared" si="38"/>
        <v>F-gases</v>
      </c>
    </row>
    <row r="2483" spans="1:11" hidden="1">
      <c r="A2483" t="s">
        <v>59</v>
      </c>
      <c r="B2483" t="s">
        <v>958</v>
      </c>
      <c r="C2483" t="s">
        <v>963</v>
      </c>
      <c r="D2483" t="s">
        <v>976</v>
      </c>
      <c r="E2483" t="s">
        <v>964</v>
      </c>
      <c r="F2483">
        <v>2031</v>
      </c>
      <c r="G2483" t="s">
        <v>919</v>
      </c>
      <c r="H2483">
        <v>2.4189117087280998E-3</v>
      </c>
      <c r="I2483">
        <f>IF(E2483="N2O",H2483*About!$B$103,IF('EPA non-CO2 Data'!E2483="CH4",'EPA non-CO2 Data'!H2483*About!$B$102,1))</f>
        <v>1</v>
      </c>
      <c r="J2483" t="str">
        <f>VLOOKUP(CONCATENATE(B2483,C2483,D2483),'EPA Source to Industry Map'!$D$2:$E$35,2,FALSE)</f>
        <v>chemicals 20</v>
      </c>
      <c r="K2483" t="str">
        <f t="shared" si="38"/>
        <v>F-gases</v>
      </c>
    </row>
    <row r="2484" spans="1:11" hidden="1">
      <c r="A2484" t="s">
        <v>59</v>
      </c>
      <c r="B2484" t="s">
        <v>958</v>
      </c>
      <c r="C2484" t="s">
        <v>963</v>
      </c>
      <c r="D2484" t="s">
        <v>976</v>
      </c>
      <c r="E2484" t="s">
        <v>964</v>
      </c>
      <c r="F2484">
        <v>2032</v>
      </c>
      <c r="G2484" t="s">
        <v>919</v>
      </c>
      <c r="H2484">
        <v>2.4849695257751201E-3</v>
      </c>
      <c r="I2484">
        <f>IF(E2484="N2O",H2484*About!$B$103,IF('EPA non-CO2 Data'!E2484="CH4",'EPA non-CO2 Data'!H2484*About!$B$102,1))</f>
        <v>1</v>
      </c>
      <c r="J2484" t="str">
        <f>VLOOKUP(CONCATENATE(B2484,C2484,D2484),'EPA Source to Industry Map'!$D$2:$E$35,2,FALSE)</f>
        <v>chemicals 20</v>
      </c>
      <c r="K2484" t="str">
        <f t="shared" si="38"/>
        <v>F-gases</v>
      </c>
    </row>
    <row r="2485" spans="1:11" hidden="1">
      <c r="A2485" t="s">
        <v>59</v>
      </c>
      <c r="B2485" t="s">
        <v>958</v>
      </c>
      <c r="C2485" t="s">
        <v>963</v>
      </c>
      <c r="D2485" t="s">
        <v>976</v>
      </c>
      <c r="E2485" t="s">
        <v>964</v>
      </c>
      <c r="F2485">
        <v>2033</v>
      </c>
      <c r="G2485" t="s">
        <v>919</v>
      </c>
      <c r="H2485">
        <v>2.55102734282214E-3</v>
      </c>
      <c r="I2485">
        <f>IF(E2485="N2O",H2485*About!$B$103,IF('EPA non-CO2 Data'!E2485="CH4",'EPA non-CO2 Data'!H2485*About!$B$102,1))</f>
        <v>1</v>
      </c>
      <c r="J2485" t="str">
        <f>VLOOKUP(CONCATENATE(B2485,C2485,D2485),'EPA Source to Industry Map'!$D$2:$E$35,2,FALSE)</f>
        <v>chemicals 20</v>
      </c>
      <c r="K2485" t="str">
        <f t="shared" si="38"/>
        <v>F-gases</v>
      </c>
    </row>
    <row r="2486" spans="1:11" hidden="1">
      <c r="A2486" t="s">
        <v>59</v>
      </c>
      <c r="B2486" t="s">
        <v>958</v>
      </c>
      <c r="C2486" t="s">
        <v>963</v>
      </c>
      <c r="D2486" t="s">
        <v>976</v>
      </c>
      <c r="E2486" t="s">
        <v>964</v>
      </c>
      <c r="F2486">
        <v>2034</v>
      </c>
      <c r="G2486" t="s">
        <v>919</v>
      </c>
      <c r="H2486">
        <v>2.6170851598691499E-3</v>
      </c>
      <c r="I2486">
        <f>IF(E2486="N2O",H2486*About!$B$103,IF('EPA non-CO2 Data'!E2486="CH4",'EPA non-CO2 Data'!H2486*About!$B$102,1))</f>
        <v>1</v>
      </c>
      <c r="J2486" t="str">
        <f>VLOOKUP(CONCATENATE(B2486,C2486,D2486),'EPA Source to Industry Map'!$D$2:$E$35,2,FALSE)</f>
        <v>chemicals 20</v>
      </c>
      <c r="K2486" t="str">
        <f t="shared" si="38"/>
        <v>F-gases</v>
      </c>
    </row>
    <row r="2487" spans="1:11" hidden="1">
      <c r="A2487" t="s">
        <v>59</v>
      </c>
      <c r="B2487" t="s">
        <v>958</v>
      </c>
      <c r="C2487" t="s">
        <v>963</v>
      </c>
      <c r="D2487" t="s">
        <v>976</v>
      </c>
      <c r="E2487" t="s">
        <v>964</v>
      </c>
      <c r="F2487">
        <v>2035</v>
      </c>
      <c r="G2487" t="s">
        <v>919</v>
      </c>
      <c r="H2487">
        <v>2.6831429769161698E-3</v>
      </c>
      <c r="I2487">
        <f>IF(E2487="N2O",H2487*About!$B$103,IF('EPA non-CO2 Data'!E2487="CH4",'EPA non-CO2 Data'!H2487*About!$B$102,1))</f>
        <v>1</v>
      </c>
      <c r="J2487" t="str">
        <f>VLOOKUP(CONCATENATE(B2487,C2487,D2487),'EPA Source to Industry Map'!$D$2:$E$35,2,FALSE)</f>
        <v>chemicals 20</v>
      </c>
      <c r="K2487" t="str">
        <f t="shared" si="38"/>
        <v>F-gases</v>
      </c>
    </row>
    <row r="2488" spans="1:11" hidden="1">
      <c r="A2488" t="s">
        <v>59</v>
      </c>
      <c r="B2488" t="s">
        <v>958</v>
      </c>
      <c r="C2488" t="s">
        <v>963</v>
      </c>
      <c r="D2488" t="s">
        <v>976</v>
      </c>
      <c r="E2488" t="s">
        <v>964</v>
      </c>
      <c r="F2488">
        <v>2036</v>
      </c>
      <c r="G2488" t="s">
        <v>919</v>
      </c>
      <c r="H2488">
        <v>2.7521166865089601E-3</v>
      </c>
      <c r="I2488">
        <f>IF(E2488="N2O",H2488*About!$B$103,IF('EPA non-CO2 Data'!E2488="CH4",'EPA non-CO2 Data'!H2488*About!$B$102,1))</f>
        <v>1</v>
      </c>
      <c r="J2488" t="str">
        <f>VLOOKUP(CONCATENATE(B2488,C2488,D2488),'EPA Source to Industry Map'!$D$2:$E$35,2,FALSE)</f>
        <v>chemicals 20</v>
      </c>
      <c r="K2488" t="str">
        <f t="shared" si="38"/>
        <v>F-gases</v>
      </c>
    </row>
    <row r="2489" spans="1:11" hidden="1">
      <c r="A2489" t="s">
        <v>59</v>
      </c>
      <c r="B2489" t="s">
        <v>958</v>
      </c>
      <c r="C2489" t="s">
        <v>963</v>
      </c>
      <c r="D2489" t="s">
        <v>976</v>
      </c>
      <c r="E2489" t="s">
        <v>964</v>
      </c>
      <c r="F2489">
        <v>2037</v>
      </c>
      <c r="G2489" t="s">
        <v>919</v>
      </c>
      <c r="H2489">
        <v>2.82109039610175E-3</v>
      </c>
      <c r="I2489">
        <f>IF(E2489="N2O",H2489*About!$B$103,IF('EPA non-CO2 Data'!E2489="CH4",'EPA non-CO2 Data'!H2489*About!$B$102,1))</f>
        <v>1</v>
      </c>
      <c r="J2489" t="str">
        <f>VLOOKUP(CONCATENATE(B2489,C2489,D2489),'EPA Source to Industry Map'!$D$2:$E$35,2,FALSE)</f>
        <v>chemicals 20</v>
      </c>
      <c r="K2489" t="str">
        <f t="shared" si="38"/>
        <v>F-gases</v>
      </c>
    </row>
    <row r="2490" spans="1:11" hidden="1">
      <c r="A2490" t="s">
        <v>59</v>
      </c>
      <c r="B2490" t="s">
        <v>958</v>
      </c>
      <c r="C2490" t="s">
        <v>963</v>
      </c>
      <c r="D2490" t="s">
        <v>976</v>
      </c>
      <c r="E2490" t="s">
        <v>964</v>
      </c>
      <c r="F2490">
        <v>2038</v>
      </c>
      <c r="G2490" t="s">
        <v>919</v>
      </c>
      <c r="H2490">
        <v>2.8900641056945398E-3</v>
      </c>
      <c r="I2490">
        <f>IF(E2490="N2O",H2490*About!$B$103,IF('EPA non-CO2 Data'!E2490="CH4",'EPA non-CO2 Data'!H2490*About!$B$102,1))</f>
        <v>1</v>
      </c>
      <c r="J2490" t="str">
        <f>VLOOKUP(CONCATENATE(B2490,C2490,D2490),'EPA Source to Industry Map'!$D$2:$E$35,2,FALSE)</f>
        <v>chemicals 20</v>
      </c>
      <c r="K2490" t="str">
        <f t="shared" si="38"/>
        <v>F-gases</v>
      </c>
    </row>
    <row r="2491" spans="1:11" hidden="1">
      <c r="A2491" t="s">
        <v>59</v>
      </c>
      <c r="B2491" t="s">
        <v>958</v>
      </c>
      <c r="C2491" t="s">
        <v>963</v>
      </c>
      <c r="D2491" t="s">
        <v>976</v>
      </c>
      <c r="E2491" t="s">
        <v>964</v>
      </c>
      <c r="F2491">
        <v>2039</v>
      </c>
      <c r="G2491" t="s">
        <v>919</v>
      </c>
      <c r="H2491">
        <v>2.9590378152873202E-3</v>
      </c>
      <c r="I2491">
        <f>IF(E2491="N2O",H2491*About!$B$103,IF('EPA non-CO2 Data'!E2491="CH4",'EPA non-CO2 Data'!H2491*About!$B$102,1))</f>
        <v>1</v>
      </c>
      <c r="J2491" t="str">
        <f>VLOOKUP(CONCATENATE(B2491,C2491,D2491),'EPA Source to Industry Map'!$D$2:$E$35,2,FALSE)</f>
        <v>chemicals 20</v>
      </c>
      <c r="K2491" t="str">
        <f t="shared" si="38"/>
        <v>F-gases</v>
      </c>
    </row>
    <row r="2492" spans="1:11" hidden="1">
      <c r="A2492" t="s">
        <v>59</v>
      </c>
      <c r="B2492" t="s">
        <v>958</v>
      </c>
      <c r="C2492" t="s">
        <v>963</v>
      </c>
      <c r="D2492" t="s">
        <v>976</v>
      </c>
      <c r="E2492" t="s">
        <v>964</v>
      </c>
      <c r="F2492">
        <v>2040</v>
      </c>
      <c r="G2492" t="s">
        <v>919</v>
      </c>
      <c r="H2492">
        <v>3.02801152488011E-3</v>
      </c>
      <c r="I2492">
        <f>IF(E2492="N2O",H2492*About!$B$103,IF('EPA non-CO2 Data'!E2492="CH4",'EPA non-CO2 Data'!H2492*About!$B$102,1))</f>
        <v>1</v>
      </c>
      <c r="J2492" t="str">
        <f>VLOOKUP(CONCATENATE(B2492,C2492,D2492),'EPA Source to Industry Map'!$D$2:$E$35,2,FALSE)</f>
        <v>chemicals 20</v>
      </c>
      <c r="K2492" t="str">
        <f t="shared" si="38"/>
        <v>F-gases</v>
      </c>
    </row>
    <row r="2493" spans="1:11" hidden="1">
      <c r="A2493" t="s">
        <v>59</v>
      </c>
      <c r="B2493" t="s">
        <v>958</v>
      </c>
      <c r="C2493" t="s">
        <v>963</v>
      </c>
      <c r="D2493" t="s">
        <v>976</v>
      </c>
      <c r="E2493" t="s">
        <v>964</v>
      </c>
      <c r="F2493">
        <v>2041</v>
      </c>
      <c r="G2493" t="s">
        <v>919</v>
      </c>
      <c r="H2493">
        <v>3.1009493274343001E-3</v>
      </c>
      <c r="I2493">
        <f>IF(E2493="N2O",H2493*About!$B$103,IF('EPA non-CO2 Data'!E2493="CH4",'EPA non-CO2 Data'!H2493*About!$B$102,1))</f>
        <v>1</v>
      </c>
      <c r="J2493" t="str">
        <f>VLOOKUP(CONCATENATE(B2493,C2493,D2493),'EPA Source to Industry Map'!$D$2:$E$35,2,FALSE)</f>
        <v>chemicals 20</v>
      </c>
      <c r="K2493" t="str">
        <f t="shared" si="38"/>
        <v>F-gases</v>
      </c>
    </row>
    <row r="2494" spans="1:11" hidden="1">
      <c r="A2494" t="s">
        <v>59</v>
      </c>
      <c r="B2494" t="s">
        <v>958</v>
      </c>
      <c r="C2494" t="s">
        <v>963</v>
      </c>
      <c r="D2494" t="s">
        <v>976</v>
      </c>
      <c r="E2494" t="s">
        <v>964</v>
      </c>
      <c r="F2494">
        <v>2042</v>
      </c>
      <c r="G2494" t="s">
        <v>919</v>
      </c>
      <c r="H2494">
        <v>3.1738871299884799E-3</v>
      </c>
      <c r="I2494">
        <f>IF(E2494="N2O",H2494*About!$B$103,IF('EPA non-CO2 Data'!E2494="CH4",'EPA non-CO2 Data'!H2494*About!$B$102,1))</f>
        <v>1</v>
      </c>
      <c r="J2494" t="str">
        <f>VLOOKUP(CONCATENATE(B2494,C2494,D2494),'EPA Source to Industry Map'!$D$2:$E$35,2,FALSE)</f>
        <v>chemicals 20</v>
      </c>
      <c r="K2494" t="str">
        <f t="shared" si="38"/>
        <v>F-gases</v>
      </c>
    </row>
    <row r="2495" spans="1:11" hidden="1">
      <c r="A2495" t="s">
        <v>59</v>
      </c>
      <c r="B2495" t="s">
        <v>958</v>
      </c>
      <c r="C2495" t="s">
        <v>963</v>
      </c>
      <c r="D2495" t="s">
        <v>976</v>
      </c>
      <c r="E2495" t="s">
        <v>964</v>
      </c>
      <c r="F2495">
        <v>2043</v>
      </c>
      <c r="G2495" t="s">
        <v>919</v>
      </c>
      <c r="H2495">
        <v>3.24682493254267E-3</v>
      </c>
      <c r="I2495">
        <f>IF(E2495="N2O",H2495*About!$B$103,IF('EPA non-CO2 Data'!E2495="CH4",'EPA non-CO2 Data'!H2495*About!$B$102,1))</f>
        <v>1</v>
      </c>
      <c r="J2495" t="str">
        <f>VLOOKUP(CONCATENATE(B2495,C2495,D2495),'EPA Source to Industry Map'!$D$2:$E$35,2,FALSE)</f>
        <v>chemicals 20</v>
      </c>
      <c r="K2495" t="str">
        <f t="shared" si="38"/>
        <v>F-gases</v>
      </c>
    </row>
    <row r="2496" spans="1:11" hidden="1">
      <c r="A2496" t="s">
        <v>59</v>
      </c>
      <c r="B2496" t="s">
        <v>958</v>
      </c>
      <c r="C2496" t="s">
        <v>963</v>
      </c>
      <c r="D2496" t="s">
        <v>976</v>
      </c>
      <c r="E2496" t="s">
        <v>964</v>
      </c>
      <c r="F2496">
        <v>2044</v>
      </c>
      <c r="G2496" t="s">
        <v>919</v>
      </c>
      <c r="H2496">
        <v>3.3197627350968501E-3</v>
      </c>
      <c r="I2496">
        <f>IF(E2496="N2O",H2496*About!$B$103,IF('EPA non-CO2 Data'!E2496="CH4",'EPA non-CO2 Data'!H2496*About!$B$102,1))</f>
        <v>1</v>
      </c>
      <c r="J2496" t="str">
        <f>VLOOKUP(CONCATENATE(B2496,C2496,D2496),'EPA Source to Industry Map'!$D$2:$E$35,2,FALSE)</f>
        <v>chemicals 20</v>
      </c>
      <c r="K2496" t="str">
        <f t="shared" si="38"/>
        <v>F-gases</v>
      </c>
    </row>
    <row r="2497" spans="1:11" hidden="1">
      <c r="A2497" t="s">
        <v>59</v>
      </c>
      <c r="B2497" t="s">
        <v>958</v>
      </c>
      <c r="C2497" t="s">
        <v>963</v>
      </c>
      <c r="D2497" t="s">
        <v>976</v>
      </c>
      <c r="E2497" t="s">
        <v>964</v>
      </c>
      <c r="F2497">
        <v>2045</v>
      </c>
      <c r="G2497" t="s">
        <v>919</v>
      </c>
      <c r="H2497">
        <v>3.3927005376510398E-3</v>
      </c>
      <c r="I2497">
        <f>IF(E2497="N2O",H2497*About!$B$103,IF('EPA non-CO2 Data'!E2497="CH4",'EPA non-CO2 Data'!H2497*About!$B$102,1))</f>
        <v>1</v>
      </c>
      <c r="J2497" t="str">
        <f>VLOOKUP(CONCATENATE(B2497,C2497,D2497),'EPA Source to Industry Map'!$D$2:$E$35,2,FALSE)</f>
        <v>chemicals 20</v>
      </c>
      <c r="K2497" t="str">
        <f t="shared" si="38"/>
        <v>F-gases</v>
      </c>
    </row>
    <row r="2498" spans="1:11" hidden="1">
      <c r="A2498" t="s">
        <v>59</v>
      </c>
      <c r="B2498" t="s">
        <v>958</v>
      </c>
      <c r="C2498" t="s">
        <v>963</v>
      </c>
      <c r="D2498" t="s">
        <v>976</v>
      </c>
      <c r="E2498" t="s">
        <v>964</v>
      </c>
      <c r="F2498">
        <v>2046</v>
      </c>
      <c r="G2498" t="s">
        <v>919</v>
      </c>
      <c r="H2498">
        <v>3.4709123401790898E-3</v>
      </c>
      <c r="I2498">
        <f>IF(E2498="N2O",H2498*About!$B$103,IF('EPA non-CO2 Data'!E2498="CH4",'EPA non-CO2 Data'!H2498*About!$B$102,1))</f>
        <v>1</v>
      </c>
      <c r="J2498" t="str">
        <f>VLOOKUP(CONCATENATE(B2498,C2498,D2498),'EPA Source to Industry Map'!$D$2:$E$35,2,FALSE)</f>
        <v>chemicals 20</v>
      </c>
      <c r="K2498" t="str">
        <f t="shared" ref="K2498:K2561" si="39">IF(E2498="N2O","N2O",IF(E2498="CH4","CH4","F-gases"))</f>
        <v>F-gases</v>
      </c>
    </row>
    <row r="2499" spans="1:11" hidden="1">
      <c r="A2499" t="s">
        <v>59</v>
      </c>
      <c r="B2499" t="s">
        <v>958</v>
      </c>
      <c r="C2499" t="s">
        <v>963</v>
      </c>
      <c r="D2499" t="s">
        <v>976</v>
      </c>
      <c r="E2499" t="s">
        <v>964</v>
      </c>
      <c r="F2499">
        <v>2047</v>
      </c>
      <c r="G2499" t="s">
        <v>919</v>
      </c>
      <c r="H2499">
        <v>3.5491241427071502E-3</v>
      </c>
      <c r="I2499">
        <f>IF(E2499="N2O",H2499*About!$B$103,IF('EPA non-CO2 Data'!E2499="CH4",'EPA non-CO2 Data'!H2499*About!$B$102,1))</f>
        <v>1</v>
      </c>
      <c r="J2499" t="str">
        <f>VLOOKUP(CONCATENATE(B2499,C2499,D2499),'EPA Source to Industry Map'!$D$2:$E$35,2,FALSE)</f>
        <v>chemicals 20</v>
      </c>
      <c r="K2499" t="str">
        <f t="shared" si="39"/>
        <v>F-gases</v>
      </c>
    </row>
    <row r="2500" spans="1:11" hidden="1">
      <c r="A2500" t="s">
        <v>59</v>
      </c>
      <c r="B2500" t="s">
        <v>958</v>
      </c>
      <c r="C2500" t="s">
        <v>963</v>
      </c>
      <c r="D2500" t="s">
        <v>976</v>
      </c>
      <c r="E2500" t="s">
        <v>964</v>
      </c>
      <c r="F2500">
        <v>2048</v>
      </c>
      <c r="G2500" t="s">
        <v>919</v>
      </c>
      <c r="H2500">
        <v>3.6273359452352002E-3</v>
      </c>
      <c r="I2500">
        <f>IF(E2500="N2O",H2500*About!$B$103,IF('EPA non-CO2 Data'!E2500="CH4",'EPA non-CO2 Data'!H2500*About!$B$102,1))</f>
        <v>1</v>
      </c>
      <c r="J2500" t="str">
        <f>VLOOKUP(CONCATENATE(B2500,C2500,D2500),'EPA Source to Industry Map'!$D$2:$E$35,2,FALSE)</f>
        <v>chemicals 20</v>
      </c>
      <c r="K2500" t="str">
        <f t="shared" si="39"/>
        <v>F-gases</v>
      </c>
    </row>
    <row r="2501" spans="1:11" hidden="1">
      <c r="A2501" t="s">
        <v>59</v>
      </c>
      <c r="B2501" t="s">
        <v>958</v>
      </c>
      <c r="C2501" t="s">
        <v>963</v>
      </c>
      <c r="D2501" t="s">
        <v>976</v>
      </c>
      <c r="E2501" t="s">
        <v>964</v>
      </c>
      <c r="F2501">
        <v>2049</v>
      </c>
      <c r="G2501" t="s">
        <v>919</v>
      </c>
      <c r="H2501">
        <v>3.7055477477632602E-3</v>
      </c>
      <c r="I2501">
        <f>IF(E2501="N2O",H2501*About!$B$103,IF('EPA non-CO2 Data'!E2501="CH4",'EPA non-CO2 Data'!H2501*About!$B$102,1))</f>
        <v>1</v>
      </c>
      <c r="J2501" t="str">
        <f>VLOOKUP(CONCATENATE(B2501,C2501,D2501),'EPA Source to Industry Map'!$D$2:$E$35,2,FALSE)</f>
        <v>chemicals 20</v>
      </c>
      <c r="K2501" t="str">
        <f t="shared" si="39"/>
        <v>F-gases</v>
      </c>
    </row>
    <row r="2502" spans="1:11" hidden="1">
      <c r="A2502" t="s">
        <v>59</v>
      </c>
      <c r="B2502" t="s">
        <v>958</v>
      </c>
      <c r="C2502" t="s">
        <v>963</v>
      </c>
      <c r="D2502" t="s">
        <v>976</v>
      </c>
      <c r="E2502" t="s">
        <v>964</v>
      </c>
      <c r="F2502">
        <v>2050</v>
      </c>
      <c r="G2502" t="s">
        <v>919</v>
      </c>
      <c r="H2502">
        <v>3.7837595502913201E-3</v>
      </c>
      <c r="I2502">
        <f>IF(E2502="N2O",H2502*About!$B$103,IF('EPA non-CO2 Data'!E2502="CH4",'EPA non-CO2 Data'!H2502*About!$B$102,1))</f>
        <v>1</v>
      </c>
      <c r="J2502" t="str">
        <f>VLOOKUP(CONCATENATE(B2502,C2502,D2502),'EPA Source to Industry Map'!$D$2:$E$35,2,FALSE)</f>
        <v>chemicals 20</v>
      </c>
      <c r="K2502" t="str">
        <f t="shared" si="39"/>
        <v>F-gases</v>
      </c>
    </row>
    <row r="2503" spans="1:11" hidden="1">
      <c r="A2503" t="s">
        <v>59</v>
      </c>
      <c r="B2503" t="s">
        <v>958</v>
      </c>
      <c r="C2503" t="s">
        <v>963</v>
      </c>
      <c r="D2503" t="s">
        <v>976</v>
      </c>
      <c r="E2503" t="s">
        <v>965</v>
      </c>
      <c r="F2503">
        <v>1990</v>
      </c>
      <c r="G2503" t="s">
        <v>919</v>
      </c>
      <c r="H2503">
        <v>2.4324251881001601E-4</v>
      </c>
      <c r="I2503">
        <f>IF(E2503="N2O",H2503*About!$B$103,IF('EPA non-CO2 Data'!E2503="CH4",'EPA non-CO2 Data'!H2503*About!$B$102,1))</f>
        <v>1</v>
      </c>
      <c r="J2503" t="str">
        <f>VLOOKUP(CONCATENATE(B2503,C2503,D2503),'EPA Source to Industry Map'!$D$2:$E$35,2,FALSE)</f>
        <v>chemicals 20</v>
      </c>
      <c r="K2503" t="str">
        <f t="shared" si="39"/>
        <v>F-gases</v>
      </c>
    </row>
    <row r="2504" spans="1:11" hidden="1">
      <c r="A2504" t="s">
        <v>59</v>
      </c>
      <c r="B2504" t="s">
        <v>958</v>
      </c>
      <c r="C2504" t="s">
        <v>963</v>
      </c>
      <c r="D2504" t="s">
        <v>976</v>
      </c>
      <c r="E2504" t="s">
        <v>965</v>
      </c>
      <c r="F2504">
        <v>1991</v>
      </c>
      <c r="G2504" t="s">
        <v>919</v>
      </c>
      <c r="H2504">
        <v>2.4324251881001601E-4</v>
      </c>
      <c r="I2504">
        <f>IF(E2504="N2O",H2504*About!$B$103,IF('EPA non-CO2 Data'!E2504="CH4",'EPA non-CO2 Data'!H2504*About!$B$102,1))</f>
        <v>1</v>
      </c>
      <c r="J2504" t="str">
        <f>VLOOKUP(CONCATENATE(B2504,C2504,D2504),'EPA Source to Industry Map'!$D$2:$E$35,2,FALSE)</f>
        <v>chemicals 20</v>
      </c>
      <c r="K2504" t="str">
        <f t="shared" si="39"/>
        <v>F-gases</v>
      </c>
    </row>
    <row r="2505" spans="1:11" hidden="1">
      <c r="A2505" t="s">
        <v>59</v>
      </c>
      <c r="B2505" t="s">
        <v>958</v>
      </c>
      <c r="C2505" t="s">
        <v>963</v>
      </c>
      <c r="D2505" t="s">
        <v>976</v>
      </c>
      <c r="E2505" t="s">
        <v>965</v>
      </c>
      <c r="F2505">
        <v>1992</v>
      </c>
      <c r="G2505" t="s">
        <v>919</v>
      </c>
      <c r="H2505">
        <v>2.4324251881001601E-4</v>
      </c>
      <c r="I2505">
        <f>IF(E2505="N2O",H2505*About!$B$103,IF('EPA non-CO2 Data'!E2505="CH4",'EPA non-CO2 Data'!H2505*About!$B$102,1))</f>
        <v>1</v>
      </c>
      <c r="J2505" t="str">
        <f>VLOOKUP(CONCATENATE(B2505,C2505,D2505),'EPA Source to Industry Map'!$D$2:$E$35,2,FALSE)</f>
        <v>chemicals 20</v>
      </c>
      <c r="K2505" t="str">
        <f t="shared" si="39"/>
        <v>F-gases</v>
      </c>
    </row>
    <row r="2506" spans="1:11" hidden="1">
      <c r="A2506" t="s">
        <v>59</v>
      </c>
      <c r="B2506" t="s">
        <v>958</v>
      </c>
      <c r="C2506" t="s">
        <v>963</v>
      </c>
      <c r="D2506" t="s">
        <v>976</v>
      </c>
      <c r="E2506" t="s">
        <v>965</v>
      </c>
      <c r="F2506">
        <v>1993</v>
      </c>
      <c r="G2506" t="s">
        <v>919</v>
      </c>
      <c r="H2506">
        <v>2.4324251881001601E-4</v>
      </c>
      <c r="I2506">
        <f>IF(E2506="N2O",H2506*About!$B$103,IF('EPA non-CO2 Data'!E2506="CH4",'EPA non-CO2 Data'!H2506*About!$B$102,1))</f>
        <v>1</v>
      </c>
      <c r="J2506" t="str">
        <f>VLOOKUP(CONCATENATE(B2506,C2506,D2506),'EPA Source to Industry Map'!$D$2:$E$35,2,FALSE)</f>
        <v>chemicals 20</v>
      </c>
      <c r="K2506" t="str">
        <f t="shared" si="39"/>
        <v>F-gases</v>
      </c>
    </row>
    <row r="2507" spans="1:11" hidden="1">
      <c r="A2507" t="s">
        <v>59</v>
      </c>
      <c r="B2507" t="s">
        <v>958</v>
      </c>
      <c r="C2507" t="s">
        <v>963</v>
      </c>
      <c r="D2507" t="s">
        <v>976</v>
      </c>
      <c r="E2507" t="s">
        <v>965</v>
      </c>
      <c r="F2507">
        <v>1994</v>
      </c>
      <c r="G2507" t="s">
        <v>919</v>
      </c>
      <c r="H2507">
        <v>2.4324251881001601E-4</v>
      </c>
      <c r="I2507">
        <f>IF(E2507="N2O",H2507*About!$B$103,IF('EPA non-CO2 Data'!E2507="CH4",'EPA non-CO2 Data'!H2507*About!$B$102,1))</f>
        <v>1</v>
      </c>
      <c r="J2507" t="str">
        <f>VLOOKUP(CONCATENATE(B2507,C2507,D2507),'EPA Source to Industry Map'!$D$2:$E$35,2,FALSE)</f>
        <v>chemicals 20</v>
      </c>
      <c r="K2507" t="str">
        <f t="shared" si="39"/>
        <v>F-gases</v>
      </c>
    </row>
    <row r="2508" spans="1:11" hidden="1">
      <c r="A2508" t="s">
        <v>59</v>
      </c>
      <c r="B2508" t="s">
        <v>958</v>
      </c>
      <c r="C2508" t="s">
        <v>963</v>
      </c>
      <c r="D2508" t="s">
        <v>976</v>
      </c>
      <c r="E2508" t="s">
        <v>965</v>
      </c>
      <c r="F2508">
        <v>1995</v>
      </c>
      <c r="G2508" t="s">
        <v>919</v>
      </c>
      <c r="H2508">
        <v>2.4324251881001601E-4</v>
      </c>
      <c r="I2508">
        <f>IF(E2508="N2O",H2508*About!$B$103,IF('EPA non-CO2 Data'!E2508="CH4",'EPA non-CO2 Data'!H2508*About!$B$102,1))</f>
        <v>1</v>
      </c>
      <c r="J2508" t="str">
        <f>VLOOKUP(CONCATENATE(B2508,C2508,D2508),'EPA Source to Industry Map'!$D$2:$E$35,2,FALSE)</f>
        <v>chemicals 20</v>
      </c>
      <c r="K2508" t="str">
        <f t="shared" si="39"/>
        <v>F-gases</v>
      </c>
    </row>
    <row r="2509" spans="1:11" hidden="1">
      <c r="A2509" t="s">
        <v>59</v>
      </c>
      <c r="B2509" t="s">
        <v>958</v>
      </c>
      <c r="C2509" t="s">
        <v>963</v>
      </c>
      <c r="D2509" t="s">
        <v>976</v>
      </c>
      <c r="E2509" t="s">
        <v>965</v>
      </c>
      <c r="F2509">
        <v>1996</v>
      </c>
      <c r="G2509" t="s">
        <v>919</v>
      </c>
      <c r="H2509">
        <v>1.9459401504801299E-4</v>
      </c>
      <c r="I2509">
        <f>IF(E2509="N2O",H2509*About!$B$103,IF('EPA non-CO2 Data'!E2509="CH4",'EPA non-CO2 Data'!H2509*About!$B$102,1))</f>
        <v>1</v>
      </c>
      <c r="J2509" t="str">
        <f>VLOOKUP(CONCATENATE(B2509,C2509,D2509),'EPA Source to Industry Map'!$D$2:$E$35,2,FALSE)</f>
        <v>chemicals 20</v>
      </c>
      <c r="K2509" t="str">
        <f t="shared" si="39"/>
        <v>F-gases</v>
      </c>
    </row>
    <row r="2510" spans="1:11" hidden="1">
      <c r="A2510" t="s">
        <v>59</v>
      </c>
      <c r="B2510" t="s">
        <v>958</v>
      </c>
      <c r="C2510" t="s">
        <v>963</v>
      </c>
      <c r="D2510" t="s">
        <v>976</v>
      </c>
      <c r="E2510" t="s">
        <v>965</v>
      </c>
      <c r="F2510">
        <v>1997</v>
      </c>
      <c r="G2510" t="s">
        <v>919</v>
      </c>
      <c r="H2510">
        <v>1.4594551128601E-4</v>
      </c>
      <c r="I2510">
        <f>IF(E2510="N2O",H2510*About!$B$103,IF('EPA non-CO2 Data'!E2510="CH4",'EPA non-CO2 Data'!H2510*About!$B$102,1))</f>
        <v>1</v>
      </c>
      <c r="J2510" t="str">
        <f>VLOOKUP(CONCATENATE(B2510,C2510,D2510),'EPA Source to Industry Map'!$D$2:$E$35,2,FALSE)</f>
        <v>chemicals 20</v>
      </c>
      <c r="K2510" t="str">
        <f t="shared" si="39"/>
        <v>F-gases</v>
      </c>
    </row>
    <row r="2511" spans="1:11" hidden="1">
      <c r="A2511" t="s">
        <v>59</v>
      </c>
      <c r="B2511" t="s">
        <v>958</v>
      </c>
      <c r="C2511" t="s">
        <v>963</v>
      </c>
      <c r="D2511" t="s">
        <v>976</v>
      </c>
      <c r="E2511" t="s">
        <v>965</v>
      </c>
      <c r="F2511">
        <v>1998</v>
      </c>
      <c r="G2511" t="s">
        <v>919</v>
      </c>
      <c r="H2511">
        <v>9.7297007524006605E-5</v>
      </c>
      <c r="I2511">
        <f>IF(E2511="N2O",H2511*About!$B$103,IF('EPA non-CO2 Data'!E2511="CH4",'EPA non-CO2 Data'!H2511*About!$B$102,1))</f>
        <v>1</v>
      </c>
      <c r="J2511" t="str">
        <f>VLOOKUP(CONCATENATE(B2511,C2511,D2511),'EPA Source to Industry Map'!$D$2:$E$35,2,FALSE)</f>
        <v>chemicals 20</v>
      </c>
      <c r="K2511" t="str">
        <f t="shared" si="39"/>
        <v>F-gases</v>
      </c>
    </row>
    <row r="2512" spans="1:11" hidden="1">
      <c r="A2512" t="s">
        <v>59</v>
      </c>
      <c r="B2512" t="s">
        <v>958</v>
      </c>
      <c r="C2512" t="s">
        <v>963</v>
      </c>
      <c r="D2512" t="s">
        <v>976</v>
      </c>
      <c r="E2512" t="s">
        <v>965</v>
      </c>
      <c r="F2512">
        <v>1999</v>
      </c>
      <c r="G2512" t="s">
        <v>919</v>
      </c>
      <c r="H2512">
        <v>4.8648503762003303E-5</v>
      </c>
      <c r="I2512">
        <f>IF(E2512="N2O",H2512*About!$B$103,IF('EPA non-CO2 Data'!E2512="CH4",'EPA non-CO2 Data'!H2512*About!$B$102,1))</f>
        <v>1</v>
      </c>
      <c r="J2512" t="str">
        <f>VLOOKUP(CONCATENATE(B2512,C2512,D2512),'EPA Source to Industry Map'!$D$2:$E$35,2,FALSE)</f>
        <v>chemicals 20</v>
      </c>
      <c r="K2512" t="str">
        <f t="shared" si="39"/>
        <v>F-gases</v>
      </c>
    </row>
    <row r="2513" spans="1:11" hidden="1">
      <c r="A2513" t="s">
        <v>59</v>
      </c>
      <c r="B2513" t="s">
        <v>958</v>
      </c>
      <c r="C2513" t="s">
        <v>963</v>
      </c>
      <c r="D2513" t="s">
        <v>976</v>
      </c>
      <c r="E2513" t="s">
        <v>965</v>
      </c>
      <c r="F2513">
        <v>2000</v>
      </c>
      <c r="G2513" t="s">
        <v>919</v>
      </c>
      <c r="H2513">
        <v>0</v>
      </c>
      <c r="I2513">
        <f>IF(E2513="N2O",H2513*About!$B$103,IF('EPA non-CO2 Data'!E2513="CH4",'EPA non-CO2 Data'!H2513*About!$B$102,1))</f>
        <v>1</v>
      </c>
      <c r="J2513" t="str">
        <f>VLOOKUP(CONCATENATE(B2513,C2513,D2513),'EPA Source to Industry Map'!$D$2:$E$35,2,FALSE)</f>
        <v>chemicals 20</v>
      </c>
      <c r="K2513" t="str">
        <f t="shared" si="39"/>
        <v>F-gases</v>
      </c>
    </row>
    <row r="2514" spans="1:11" hidden="1">
      <c r="A2514" t="s">
        <v>59</v>
      </c>
      <c r="B2514" t="s">
        <v>958</v>
      </c>
      <c r="C2514" t="s">
        <v>963</v>
      </c>
      <c r="D2514" t="s">
        <v>976</v>
      </c>
      <c r="E2514" t="s">
        <v>965</v>
      </c>
      <c r="F2514">
        <v>2001</v>
      </c>
      <c r="G2514" t="s">
        <v>919</v>
      </c>
      <c r="H2514">
        <v>0</v>
      </c>
      <c r="I2514">
        <f>IF(E2514="N2O",H2514*About!$B$103,IF('EPA non-CO2 Data'!E2514="CH4",'EPA non-CO2 Data'!H2514*About!$B$102,1))</f>
        <v>1</v>
      </c>
      <c r="J2514" t="str">
        <f>VLOOKUP(CONCATENATE(B2514,C2514,D2514),'EPA Source to Industry Map'!$D$2:$E$35,2,FALSE)</f>
        <v>chemicals 20</v>
      </c>
      <c r="K2514" t="str">
        <f t="shared" si="39"/>
        <v>F-gases</v>
      </c>
    </row>
    <row r="2515" spans="1:11" hidden="1">
      <c r="A2515" t="s">
        <v>59</v>
      </c>
      <c r="B2515" t="s">
        <v>958</v>
      </c>
      <c r="C2515" t="s">
        <v>963</v>
      </c>
      <c r="D2515" t="s">
        <v>976</v>
      </c>
      <c r="E2515" t="s">
        <v>965</v>
      </c>
      <c r="F2515">
        <v>2002</v>
      </c>
      <c r="G2515" t="s">
        <v>919</v>
      </c>
      <c r="H2515">
        <v>0</v>
      </c>
      <c r="I2515">
        <f>IF(E2515="N2O",H2515*About!$B$103,IF('EPA non-CO2 Data'!E2515="CH4",'EPA non-CO2 Data'!H2515*About!$B$102,1))</f>
        <v>1</v>
      </c>
      <c r="J2515" t="str">
        <f>VLOOKUP(CONCATENATE(B2515,C2515,D2515),'EPA Source to Industry Map'!$D$2:$E$35,2,FALSE)</f>
        <v>chemicals 20</v>
      </c>
      <c r="K2515" t="str">
        <f t="shared" si="39"/>
        <v>F-gases</v>
      </c>
    </row>
    <row r="2516" spans="1:11" hidden="1">
      <c r="A2516" t="s">
        <v>59</v>
      </c>
      <c r="B2516" t="s">
        <v>958</v>
      </c>
      <c r="C2516" t="s">
        <v>963</v>
      </c>
      <c r="D2516" t="s">
        <v>976</v>
      </c>
      <c r="E2516" t="s">
        <v>965</v>
      </c>
      <c r="F2516">
        <v>2003</v>
      </c>
      <c r="G2516" t="s">
        <v>919</v>
      </c>
      <c r="H2516">
        <v>0</v>
      </c>
      <c r="I2516">
        <f>IF(E2516="N2O",H2516*About!$B$103,IF('EPA non-CO2 Data'!E2516="CH4",'EPA non-CO2 Data'!H2516*About!$B$102,1))</f>
        <v>1</v>
      </c>
      <c r="J2516" t="str">
        <f>VLOOKUP(CONCATENATE(B2516,C2516,D2516),'EPA Source to Industry Map'!$D$2:$E$35,2,FALSE)</f>
        <v>chemicals 20</v>
      </c>
      <c r="K2516" t="str">
        <f t="shared" si="39"/>
        <v>F-gases</v>
      </c>
    </row>
    <row r="2517" spans="1:11" hidden="1">
      <c r="A2517" t="s">
        <v>59</v>
      </c>
      <c r="B2517" t="s">
        <v>958</v>
      </c>
      <c r="C2517" t="s">
        <v>963</v>
      </c>
      <c r="D2517" t="s">
        <v>976</v>
      </c>
      <c r="E2517" t="s">
        <v>965</v>
      </c>
      <c r="F2517">
        <v>2004</v>
      </c>
      <c r="G2517" t="s">
        <v>919</v>
      </c>
      <c r="H2517">
        <v>0</v>
      </c>
      <c r="I2517">
        <f>IF(E2517="N2O",H2517*About!$B$103,IF('EPA non-CO2 Data'!E2517="CH4",'EPA non-CO2 Data'!H2517*About!$B$102,1))</f>
        <v>1</v>
      </c>
      <c r="J2517" t="str">
        <f>VLOOKUP(CONCATENATE(B2517,C2517,D2517),'EPA Source to Industry Map'!$D$2:$E$35,2,FALSE)</f>
        <v>chemicals 20</v>
      </c>
      <c r="K2517" t="str">
        <f t="shared" si="39"/>
        <v>F-gases</v>
      </c>
    </row>
    <row r="2518" spans="1:11" hidden="1">
      <c r="A2518" t="s">
        <v>59</v>
      </c>
      <c r="B2518" t="s">
        <v>958</v>
      </c>
      <c r="C2518" t="s">
        <v>963</v>
      </c>
      <c r="D2518" t="s">
        <v>976</v>
      </c>
      <c r="E2518" t="s">
        <v>965</v>
      </c>
      <c r="F2518">
        <v>2005</v>
      </c>
      <c r="G2518" t="s">
        <v>919</v>
      </c>
      <c r="H2518">
        <v>0</v>
      </c>
      <c r="I2518">
        <f>IF(E2518="N2O",H2518*About!$B$103,IF('EPA non-CO2 Data'!E2518="CH4",'EPA non-CO2 Data'!H2518*About!$B$102,1))</f>
        <v>1</v>
      </c>
      <c r="J2518" t="str">
        <f>VLOOKUP(CONCATENATE(B2518,C2518,D2518),'EPA Source to Industry Map'!$D$2:$E$35,2,FALSE)</f>
        <v>chemicals 20</v>
      </c>
      <c r="K2518" t="str">
        <f t="shared" si="39"/>
        <v>F-gases</v>
      </c>
    </row>
    <row r="2519" spans="1:11" hidden="1">
      <c r="A2519" t="s">
        <v>59</v>
      </c>
      <c r="B2519" t="s">
        <v>958</v>
      </c>
      <c r="C2519" t="s">
        <v>963</v>
      </c>
      <c r="D2519" t="s">
        <v>976</v>
      </c>
      <c r="E2519" t="s">
        <v>965</v>
      </c>
      <c r="F2519">
        <v>2006</v>
      </c>
      <c r="G2519" t="s">
        <v>919</v>
      </c>
      <c r="H2519">
        <v>0</v>
      </c>
      <c r="I2519">
        <f>IF(E2519="N2O",H2519*About!$B$103,IF('EPA non-CO2 Data'!E2519="CH4",'EPA non-CO2 Data'!H2519*About!$B$102,1))</f>
        <v>1</v>
      </c>
      <c r="J2519" t="str">
        <f>VLOOKUP(CONCATENATE(B2519,C2519,D2519),'EPA Source to Industry Map'!$D$2:$E$35,2,FALSE)</f>
        <v>chemicals 20</v>
      </c>
      <c r="K2519" t="str">
        <f t="shared" si="39"/>
        <v>F-gases</v>
      </c>
    </row>
    <row r="2520" spans="1:11" hidden="1">
      <c r="A2520" t="s">
        <v>59</v>
      </c>
      <c r="B2520" t="s">
        <v>958</v>
      </c>
      <c r="C2520" t="s">
        <v>963</v>
      </c>
      <c r="D2520" t="s">
        <v>976</v>
      </c>
      <c r="E2520" t="s">
        <v>965</v>
      </c>
      <c r="F2520">
        <v>2007</v>
      </c>
      <c r="G2520" t="s">
        <v>919</v>
      </c>
      <c r="H2520">
        <v>0</v>
      </c>
      <c r="I2520">
        <f>IF(E2520="N2O",H2520*About!$B$103,IF('EPA non-CO2 Data'!E2520="CH4",'EPA non-CO2 Data'!H2520*About!$B$102,1))</f>
        <v>1</v>
      </c>
      <c r="J2520" t="str">
        <f>VLOOKUP(CONCATENATE(B2520,C2520,D2520),'EPA Source to Industry Map'!$D$2:$E$35,2,FALSE)</f>
        <v>chemicals 20</v>
      </c>
      <c r="K2520" t="str">
        <f t="shared" si="39"/>
        <v>F-gases</v>
      </c>
    </row>
    <row r="2521" spans="1:11" hidden="1">
      <c r="A2521" t="s">
        <v>59</v>
      </c>
      <c r="B2521" t="s">
        <v>958</v>
      </c>
      <c r="C2521" t="s">
        <v>963</v>
      </c>
      <c r="D2521" t="s">
        <v>976</v>
      </c>
      <c r="E2521" t="s">
        <v>965</v>
      </c>
      <c r="F2521">
        <v>2008</v>
      </c>
      <c r="G2521" t="s">
        <v>919</v>
      </c>
      <c r="H2521">
        <v>0</v>
      </c>
      <c r="I2521">
        <f>IF(E2521="N2O",H2521*About!$B$103,IF('EPA non-CO2 Data'!E2521="CH4",'EPA non-CO2 Data'!H2521*About!$B$102,1))</f>
        <v>1</v>
      </c>
      <c r="J2521" t="str">
        <f>VLOOKUP(CONCATENATE(B2521,C2521,D2521),'EPA Source to Industry Map'!$D$2:$E$35,2,FALSE)</f>
        <v>chemicals 20</v>
      </c>
      <c r="K2521" t="str">
        <f t="shared" si="39"/>
        <v>F-gases</v>
      </c>
    </row>
    <row r="2522" spans="1:11" hidden="1">
      <c r="A2522" t="s">
        <v>59</v>
      </c>
      <c r="B2522" t="s">
        <v>958</v>
      </c>
      <c r="C2522" t="s">
        <v>963</v>
      </c>
      <c r="D2522" t="s">
        <v>976</v>
      </c>
      <c r="E2522" t="s">
        <v>965</v>
      </c>
      <c r="F2522">
        <v>2009</v>
      </c>
      <c r="G2522" t="s">
        <v>919</v>
      </c>
      <c r="H2522">
        <v>0</v>
      </c>
      <c r="I2522">
        <f>IF(E2522="N2O",H2522*About!$B$103,IF('EPA non-CO2 Data'!E2522="CH4",'EPA non-CO2 Data'!H2522*About!$B$102,1))</f>
        <v>1</v>
      </c>
      <c r="J2522" t="str">
        <f>VLOOKUP(CONCATENATE(B2522,C2522,D2522),'EPA Source to Industry Map'!$D$2:$E$35,2,FALSE)</f>
        <v>chemicals 20</v>
      </c>
      <c r="K2522" t="str">
        <f t="shared" si="39"/>
        <v>F-gases</v>
      </c>
    </row>
    <row r="2523" spans="1:11" hidden="1">
      <c r="A2523" t="s">
        <v>59</v>
      </c>
      <c r="B2523" t="s">
        <v>958</v>
      </c>
      <c r="C2523" t="s">
        <v>963</v>
      </c>
      <c r="D2523" t="s">
        <v>976</v>
      </c>
      <c r="E2523" t="s">
        <v>965</v>
      </c>
      <c r="F2523">
        <v>2010</v>
      </c>
      <c r="G2523" t="s">
        <v>919</v>
      </c>
      <c r="H2523">
        <v>0</v>
      </c>
      <c r="I2523">
        <f>IF(E2523="N2O",H2523*About!$B$103,IF('EPA non-CO2 Data'!E2523="CH4",'EPA non-CO2 Data'!H2523*About!$B$102,1))</f>
        <v>1</v>
      </c>
      <c r="J2523" t="str">
        <f>VLOOKUP(CONCATENATE(B2523,C2523,D2523),'EPA Source to Industry Map'!$D$2:$E$35,2,FALSE)</f>
        <v>chemicals 20</v>
      </c>
      <c r="K2523" t="str">
        <f t="shared" si="39"/>
        <v>F-gases</v>
      </c>
    </row>
    <row r="2524" spans="1:11" hidden="1">
      <c r="A2524" t="s">
        <v>59</v>
      </c>
      <c r="B2524" t="s">
        <v>958</v>
      </c>
      <c r="C2524" t="s">
        <v>963</v>
      </c>
      <c r="D2524" t="s">
        <v>976</v>
      </c>
      <c r="E2524" t="s">
        <v>965</v>
      </c>
      <c r="F2524">
        <v>2011</v>
      </c>
      <c r="G2524" t="s">
        <v>919</v>
      </c>
      <c r="H2524">
        <v>2.0246265175270301E-4</v>
      </c>
      <c r="I2524">
        <f>IF(E2524="N2O",H2524*About!$B$103,IF('EPA non-CO2 Data'!E2524="CH4",'EPA non-CO2 Data'!H2524*About!$B$102,1))</f>
        <v>1</v>
      </c>
      <c r="J2524" t="str">
        <f>VLOOKUP(CONCATENATE(B2524,C2524,D2524),'EPA Source to Industry Map'!$D$2:$E$35,2,FALSE)</f>
        <v>chemicals 20</v>
      </c>
      <c r="K2524" t="str">
        <f t="shared" si="39"/>
        <v>F-gases</v>
      </c>
    </row>
    <row r="2525" spans="1:11" hidden="1">
      <c r="A2525" t="s">
        <v>59</v>
      </c>
      <c r="B2525" t="s">
        <v>958</v>
      </c>
      <c r="C2525" t="s">
        <v>963</v>
      </c>
      <c r="D2525" t="s">
        <v>976</v>
      </c>
      <c r="E2525" t="s">
        <v>965</v>
      </c>
      <c r="F2525">
        <v>2012</v>
      </c>
      <c r="G2525" t="s">
        <v>919</v>
      </c>
      <c r="H2525">
        <v>4.0492530350540602E-4</v>
      </c>
      <c r="I2525">
        <f>IF(E2525="N2O",H2525*About!$B$103,IF('EPA non-CO2 Data'!E2525="CH4",'EPA non-CO2 Data'!H2525*About!$B$102,1))</f>
        <v>1</v>
      </c>
      <c r="J2525" t="str">
        <f>VLOOKUP(CONCATENATE(B2525,C2525,D2525),'EPA Source to Industry Map'!$D$2:$E$35,2,FALSE)</f>
        <v>chemicals 20</v>
      </c>
      <c r="K2525" t="str">
        <f t="shared" si="39"/>
        <v>F-gases</v>
      </c>
    </row>
    <row r="2526" spans="1:11" hidden="1">
      <c r="A2526" t="s">
        <v>59</v>
      </c>
      <c r="B2526" t="s">
        <v>958</v>
      </c>
      <c r="C2526" t="s">
        <v>963</v>
      </c>
      <c r="D2526" t="s">
        <v>976</v>
      </c>
      <c r="E2526" t="s">
        <v>965</v>
      </c>
      <c r="F2526">
        <v>2013</v>
      </c>
      <c r="G2526" t="s">
        <v>919</v>
      </c>
      <c r="H2526">
        <v>6.0738795525810897E-4</v>
      </c>
      <c r="I2526">
        <f>IF(E2526="N2O",H2526*About!$B$103,IF('EPA non-CO2 Data'!E2526="CH4",'EPA non-CO2 Data'!H2526*About!$B$102,1))</f>
        <v>1</v>
      </c>
      <c r="J2526" t="str">
        <f>VLOOKUP(CONCATENATE(B2526,C2526,D2526),'EPA Source to Industry Map'!$D$2:$E$35,2,FALSE)</f>
        <v>chemicals 20</v>
      </c>
      <c r="K2526" t="str">
        <f t="shared" si="39"/>
        <v>F-gases</v>
      </c>
    </row>
    <row r="2527" spans="1:11" hidden="1">
      <c r="A2527" t="s">
        <v>59</v>
      </c>
      <c r="B2527" t="s">
        <v>958</v>
      </c>
      <c r="C2527" t="s">
        <v>963</v>
      </c>
      <c r="D2527" t="s">
        <v>976</v>
      </c>
      <c r="E2527" t="s">
        <v>965</v>
      </c>
      <c r="F2527">
        <v>2014</v>
      </c>
      <c r="G2527" t="s">
        <v>919</v>
      </c>
      <c r="H2527">
        <v>8.0985060701081204E-4</v>
      </c>
      <c r="I2527">
        <f>IF(E2527="N2O",H2527*About!$B$103,IF('EPA non-CO2 Data'!E2527="CH4",'EPA non-CO2 Data'!H2527*About!$B$102,1))</f>
        <v>1</v>
      </c>
      <c r="J2527" t="str">
        <f>VLOOKUP(CONCATENATE(B2527,C2527,D2527),'EPA Source to Industry Map'!$D$2:$E$35,2,FALSE)</f>
        <v>chemicals 20</v>
      </c>
      <c r="K2527" t="str">
        <f t="shared" si="39"/>
        <v>F-gases</v>
      </c>
    </row>
    <row r="2528" spans="1:11" hidden="1">
      <c r="A2528" t="s">
        <v>59</v>
      </c>
      <c r="B2528" t="s">
        <v>958</v>
      </c>
      <c r="C2528" t="s">
        <v>963</v>
      </c>
      <c r="D2528" t="s">
        <v>976</v>
      </c>
      <c r="E2528" t="s">
        <v>965</v>
      </c>
      <c r="F2528">
        <v>2015</v>
      </c>
      <c r="G2528" t="s">
        <v>919</v>
      </c>
      <c r="H2528">
        <v>1.0123132587635099E-3</v>
      </c>
      <c r="I2528">
        <f>IF(E2528="N2O",H2528*About!$B$103,IF('EPA non-CO2 Data'!E2528="CH4",'EPA non-CO2 Data'!H2528*About!$B$102,1))</f>
        <v>1</v>
      </c>
      <c r="J2528" t="str">
        <f>VLOOKUP(CONCATENATE(B2528,C2528,D2528),'EPA Source to Industry Map'!$D$2:$E$35,2,FALSE)</f>
        <v>chemicals 20</v>
      </c>
      <c r="K2528" t="str">
        <f t="shared" si="39"/>
        <v>F-gases</v>
      </c>
    </row>
    <row r="2529" spans="1:11" hidden="1">
      <c r="A2529" t="s">
        <v>59</v>
      </c>
      <c r="B2529" t="s">
        <v>958</v>
      </c>
      <c r="C2529" t="s">
        <v>963</v>
      </c>
      <c r="D2529" t="s">
        <v>976</v>
      </c>
      <c r="E2529" t="s">
        <v>965</v>
      </c>
      <c r="F2529">
        <v>2016</v>
      </c>
      <c r="G2529" t="s">
        <v>919</v>
      </c>
      <c r="H2529">
        <v>1.41672928577598E-3</v>
      </c>
      <c r="I2529">
        <f>IF(E2529="N2O",H2529*About!$B$103,IF('EPA non-CO2 Data'!E2529="CH4",'EPA non-CO2 Data'!H2529*About!$B$102,1))</f>
        <v>1</v>
      </c>
      <c r="J2529" t="str">
        <f>VLOOKUP(CONCATENATE(B2529,C2529,D2529),'EPA Source to Industry Map'!$D$2:$E$35,2,FALSE)</f>
        <v>chemicals 20</v>
      </c>
      <c r="K2529" t="str">
        <f t="shared" si="39"/>
        <v>F-gases</v>
      </c>
    </row>
    <row r="2530" spans="1:11" hidden="1">
      <c r="A2530" t="s">
        <v>59</v>
      </c>
      <c r="B2530" t="s">
        <v>958</v>
      </c>
      <c r="C2530" t="s">
        <v>963</v>
      </c>
      <c r="D2530" t="s">
        <v>976</v>
      </c>
      <c r="E2530" t="s">
        <v>965</v>
      </c>
      <c r="F2530">
        <v>2017</v>
      </c>
      <c r="G2530" t="s">
        <v>919</v>
      </c>
      <c r="H2530">
        <v>1.82114531278845E-3</v>
      </c>
      <c r="I2530">
        <f>IF(E2530="N2O",H2530*About!$B$103,IF('EPA non-CO2 Data'!E2530="CH4",'EPA non-CO2 Data'!H2530*About!$B$102,1))</f>
        <v>1</v>
      </c>
      <c r="J2530" t="str">
        <f>VLOOKUP(CONCATENATE(B2530,C2530,D2530),'EPA Source to Industry Map'!$D$2:$E$35,2,FALSE)</f>
        <v>chemicals 20</v>
      </c>
      <c r="K2530" t="str">
        <f t="shared" si="39"/>
        <v>F-gases</v>
      </c>
    </row>
    <row r="2531" spans="1:11" hidden="1">
      <c r="A2531" t="s">
        <v>59</v>
      </c>
      <c r="B2531" t="s">
        <v>958</v>
      </c>
      <c r="C2531" t="s">
        <v>963</v>
      </c>
      <c r="D2531" t="s">
        <v>976</v>
      </c>
      <c r="E2531" t="s">
        <v>965</v>
      </c>
      <c r="F2531">
        <v>2018</v>
      </c>
      <c r="G2531" t="s">
        <v>919</v>
      </c>
      <c r="H2531">
        <v>2.2255613398009101E-3</v>
      </c>
      <c r="I2531">
        <f>IF(E2531="N2O",H2531*About!$B$103,IF('EPA non-CO2 Data'!E2531="CH4",'EPA non-CO2 Data'!H2531*About!$B$102,1))</f>
        <v>1</v>
      </c>
      <c r="J2531" t="str">
        <f>VLOOKUP(CONCATENATE(B2531,C2531,D2531),'EPA Source to Industry Map'!$D$2:$E$35,2,FALSE)</f>
        <v>chemicals 20</v>
      </c>
      <c r="K2531" t="str">
        <f t="shared" si="39"/>
        <v>F-gases</v>
      </c>
    </row>
    <row r="2532" spans="1:11" hidden="1">
      <c r="A2532" t="s">
        <v>59</v>
      </c>
      <c r="B2532" t="s">
        <v>958</v>
      </c>
      <c r="C2532" t="s">
        <v>963</v>
      </c>
      <c r="D2532" t="s">
        <v>976</v>
      </c>
      <c r="E2532" t="s">
        <v>965</v>
      </c>
      <c r="F2532">
        <v>2019</v>
      </c>
      <c r="G2532" t="s">
        <v>919</v>
      </c>
      <c r="H2532">
        <v>2.6299773668133799E-3</v>
      </c>
      <c r="I2532">
        <f>IF(E2532="N2O",H2532*About!$B$103,IF('EPA non-CO2 Data'!E2532="CH4",'EPA non-CO2 Data'!H2532*About!$B$102,1))</f>
        <v>1</v>
      </c>
      <c r="J2532" t="str">
        <f>VLOOKUP(CONCATENATE(B2532,C2532,D2532),'EPA Source to Industry Map'!$D$2:$E$35,2,FALSE)</f>
        <v>chemicals 20</v>
      </c>
      <c r="K2532" t="str">
        <f t="shared" si="39"/>
        <v>F-gases</v>
      </c>
    </row>
    <row r="2533" spans="1:11" hidden="1">
      <c r="A2533" t="s">
        <v>59</v>
      </c>
      <c r="B2533" t="s">
        <v>958</v>
      </c>
      <c r="C2533" t="s">
        <v>963</v>
      </c>
      <c r="D2533" t="s">
        <v>976</v>
      </c>
      <c r="E2533" t="s">
        <v>965</v>
      </c>
      <c r="F2533">
        <v>2020</v>
      </c>
      <c r="G2533" t="s">
        <v>919</v>
      </c>
      <c r="H2533">
        <v>3.0343933938258398E-3</v>
      </c>
      <c r="I2533">
        <f>IF(E2533="N2O",H2533*About!$B$103,IF('EPA non-CO2 Data'!E2533="CH4",'EPA non-CO2 Data'!H2533*About!$B$102,1))</f>
        <v>1</v>
      </c>
      <c r="J2533" t="str">
        <f>VLOOKUP(CONCATENATE(B2533,C2533,D2533),'EPA Source to Industry Map'!$D$2:$E$35,2,FALSE)</f>
        <v>chemicals 20</v>
      </c>
      <c r="K2533" t="str">
        <f t="shared" si="39"/>
        <v>F-gases</v>
      </c>
    </row>
    <row r="2534" spans="1:11" hidden="1">
      <c r="A2534" t="s">
        <v>59</v>
      </c>
      <c r="B2534" t="s">
        <v>958</v>
      </c>
      <c r="C2534" t="s">
        <v>963</v>
      </c>
      <c r="D2534" t="s">
        <v>976</v>
      </c>
      <c r="E2534" t="s">
        <v>965</v>
      </c>
      <c r="F2534">
        <v>2021</v>
      </c>
      <c r="G2534" t="s">
        <v>919</v>
      </c>
      <c r="H2534">
        <v>3.1269465589788101E-3</v>
      </c>
      <c r="I2534">
        <f>IF(E2534="N2O",H2534*About!$B$103,IF('EPA non-CO2 Data'!E2534="CH4",'EPA non-CO2 Data'!H2534*About!$B$102,1))</f>
        <v>1</v>
      </c>
      <c r="J2534" t="str">
        <f>VLOOKUP(CONCATENATE(B2534,C2534,D2534),'EPA Source to Industry Map'!$D$2:$E$35,2,FALSE)</f>
        <v>chemicals 20</v>
      </c>
      <c r="K2534" t="str">
        <f t="shared" si="39"/>
        <v>F-gases</v>
      </c>
    </row>
    <row r="2535" spans="1:11" hidden="1">
      <c r="A2535" t="s">
        <v>59</v>
      </c>
      <c r="B2535" t="s">
        <v>958</v>
      </c>
      <c r="C2535" t="s">
        <v>963</v>
      </c>
      <c r="D2535" t="s">
        <v>976</v>
      </c>
      <c r="E2535" t="s">
        <v>965</v>
      </c>
      <c r="F2535">
        <v>2022</v>
      </c>
      <c r="G2535" t="s">
        <v>919</v>
      </c>
      <c r="H2535">
        <v>3.2194997241317799E-3</v>
      </c>
      <c r="I2535">
        <f>IF(E2535="N2O",H2535*About!$B$103,IF('EPA non-CO2 Data'!E2535="CH4",'EPA non-CO2 Data'!H2535*About!$B$102,1))</f>
        <v>1</v>
      </c>
      <c r="J2535" t="str">
        <f>VLOOKUP(CONCATENATE(B2535,C2535,D2535),'EPA Source to Industry Map'!$D$2:$E$35,2,FALSE)</f>
        <v>chemicals 20</v>
      </c>
      <c r="K2535" t="str">
        <f t="shared" si="39"/>
        <v>F-gases</v>
      </c>
    </row>
    <row r="2536" spans="1:11" hidden="1">
      <c r="A2536" t="s">
        <v>59</v>
      </c>
      <c r="B2536" t="s">
        <v>958</v>
      </c>
      <c r="C2536" t="s">
        <v>963</v>
      </c>
      <c r="D2536" t="s">
        <v>976</v>
      </c>
      <c r="E2536" t="s">
        <v>965</v>
      </c>
      <c r="F2536">
        <v>2023</v>
      </c>
      <c r="G2536" t="s">
        <v>919</v>
      </c>
      <c r="H2536">
        <v>3.3120528892847498E-3</v>
      </c>
      <c r="I2536">
        <f>IF(E2536="N2O",H2536*About!$B$103,IF('EPA non-CO2 Data'!E2536="CH4",'EPA non-CO2 Data'!H2536*About!$B$102,1))</f>
        <v>1</v>
      </c>
      <c r="J2536" t="str">
        <f>VLOOKUP(CONCATENATE(B2536,C2536,D2536),'EPA Source to Industry Map'!$D$2:$E$35,2,FALSE)</f>
        <v>chemicals 20</v>
      </c>
      <c r="K2536" t="str">
        <f t="shared" si="39"/>
        <v>F-gases</v>
      </c>
    </row>
    <row r="2537" spans="1:11" hidden="1">
      <c r="A2537" t="s">
        <v>59</v>
      </c>
      <c r="B2537" t="s">
        <v>958</v>
      </c>
      <c r="C2537" t="s">
        <v>963</v>
      </c>
      <c r="D2537" t="s">
        <v>976</v>
      </c>
      <c r="E2537" t="s">
        <v>965</v>
      </c>
      <c r="F2537">
        <v>2024</v>
      </c>
      <c r="G2537" t="s">
        <v>919</v>
      </c>
      <c r="H2537">
        <v>3.4046060544377301E-3</v>
      </c>
      <c r="I2537">
        <f>IF(E2537="N2O",H2537*About!$B$103,IF('EPA non-CO2 Data'!E2537="CH4",'EPA non-CO2 Data'!H2537*About!$B$102,1))</f>
        <v>1</v>
      </c>
      <c r="J2537" t="str">
        <f>VLOOKUP(CONCATENATE(B2537,C2537,D2537),'EPA Source to Industry Map'!$D$2:$E$35,2,FALSE)</f>
        <v>chemicals 20</v>
      </c>
      <c r="K2537" t="str">
        <f t="shared" si="39"/>
        <v>F-gases</v>
      </c>
    </row>
    <row r="2538" spans="1:11" hidden="1">
      <c r="A2538" t="s">
        <v>59</v>
      </c>
      <c r="B2538" t="s">
        <v>958</v>
      </c>
      <c r="C2538" t="s">
        <v>963</v>
      </c>
      <c r="D2538" t="s">
        <v>976</v>
      </c>
      <c r="E2538" t="s">
        <v>965</v>
      </c>
      <c r="F2538">
        <v>2025</v>
      </c>
      <c r="G2538" t="s">
        <v>919</v>
      </c>
      <c r="H2538">
        <v>3.4971592195906999E-3</v>
      </c>
      <c r="I2538">
        <f>IF(E2538="N2O",H2538*About!$B$103,IF('EPA non-CO2 Data'!E2538="CH4",'EPA non-CO2 Data'!H2538*About!$B$102,1))</f>
        <v>1</v>
      </c>
      <c r="J2538" t="str">
        <f>VLOOKUP(CONCATENATE(B2538,C2538,D2538),'EPA Source to Industry Map'!$D$2:$E$35,2,FALSE)</f>
        <v>chemicals 20</v>
      </c>
      <c r="K2538" t="str">
        <f t="shared" si="39"/>
        <v>F-gases</v>
      </c>
    </row>
    <row r="2539" spans="1:11" hidden="1">
      <c r="A2539" t="s">
        <v>59</v>
      </c>
      <c r="B2539" t="s">
        <v>958</v>
      </c>
      <c r="C2539" t="s">
        <v>963</v>
      </c>
      <c r="D2539" t="s">
        <v>976</v>
      </c>
      <c r="E2539" t="s">
        <v>965</v>
      </c>
      <c r="F2539">
        <v>2026</v>
      </c>
      <c r="G2539" t="s">
        <v>919</v>
      </c>
      <c r="H2539">
        <v>3.5890702646364202E-3</v>
      </c>
      <c r="I2539">
        <f>IF(E2539="N2O",H2539*About!$B$103,IF('EPA non-CO2 Data'!E2539="CH4",'EPA non-CO2 Data'!H2539*About!$B$102,1))</f>
        <v>1</v>
      </c>
      <c r="J2539" t="str">
        <f>VLOOKUP(CONCATENATE(B2539,C2539,D2539),'EPA Source to Industry Map'!$D$2:$E$35,2,FALSE)</f>
        <v>chemicals 20</v>
      </c>
      <c r="K2539" t="str">
        <f t="shared" si="39"/>
        <v>F-gases</v>
      </c>
    </row>
    <row r="2540" spans="1:11" hidden="1">
      <c r="A2540" t="s">
        <v>59</v>
      </c>
      <c r="B2540" t="s">
        <v>958</v>
      </c>
      <c r="C2540" t="s">
        <v>963</v>
      </c>
      <c r="D2540" t="s">
        <v>976</v>
      </c>
      <c r="E2540" t="s">
        <v>965</v>
      </c>
      <c r="F2540">
        <v>2027</v>
      </c>
      <c r="G2540" t="s">
        <v>919</v>
      </c>
      <c r="H2540">
        <v>3.68098130968215E-3</v>
      </c>
      <c r="I2540">
        <f>IF(E2540="N2O",H2540*About!$B$103,IF('EPA non-CO2 Data'!E2540="CH4",'EPA non-CO2 Data'!H2540*About!$B$102,1))</f>
        <v>1</v>
      </c>
      <c r="J2540" t="str">
        <f>VLOOKUP(CONCATENATE(B2540,C2540,D2540),'EPA Source to Industry Map'!$D$2:$E$35,2,FALSE)</f>
        <v>chemicals 20</v>
      </c>
      <c r="K2540" t="str">
        <f t="shared" si="39"/>
        <v>F-gases</v>
      </c>
    </row>
    <row r="2541" spans="1:11" hidden="1">
      <c r="A2541" t="s">
        <v>59</v>
      </c>
      <c r="B2541" t="s">
        <v>958</v>
      </c>
      <c r="C2541" t="s">
        <v>963</v>
      </c>
      <c r="D2541" t="s">
        <v>976</v>
      </c>
      <c r="E2541" t="s">
        <v>965</v>
      </c>
      <c r="F2541">
        <v>2028</v>
      </c>
      <c r="G2541" t="s">
        <v>919</v>
      </c>
      <c r="H2541">
        <v>3.7728923547278798E-3</v>
      </c>
      <c r="I2541">
        <f>IF(E2541="N2O",H2541*About!$B$103,IF('EPA non-CO2 Data'!E2541="CH4",'EPA non-CO2 Data'!H2541*About!$B$102,1))</f>
        <v>1</v>
      </c>
      <c r="J2541" t="str">
        <f>VLOOKUP(CONCATENATE(B2541,C2541,D2541),'EPA Source to Industry Map'!$D$2:$E$35,2,FALSE)</f>
        <v>chemicals 20</v>
      </c>
      <c r="K2541" t="str">
        <f t="shared" si="39"/>
        <v>F-gases</v>
      </c>
    </row>
    <row r="2542" spans="1:11" hidden="1">
      <c r="A2542" t="s">
        <v>59</v>
      </c>
      <c r="B2542" t="s">
        <v>958</v>
      </c>
      <c r="C2542" t="s">
        <v>963</v>
      </c>
      <c r="D2542" t="s">
        <v>976</v>
      </c>
      <c r="E2542" t="s">
        <v>965</v>
      </c>
      <c r="F2542">
        <v>2029</v>
      </c>
      <c r="G2542" t="s">
        <v>919</v>
      </c>
      <c r="H2542">
        <v>3.8648033997736001E-3</v>
      </c>
      <c r="I2542">
        <f>IF(E2542="N2O",H2542*About!$B$103,IF('EPA non-CO2 Data'!E2542="CH4",'EPA non-CO2 Data'!H2542*About!$B$102,1))</f>
        <v>1</v>
      </c>
      <c r="J2542" t="str">
        <f>VLOOKUP(CONCATENATE(B2542,C2542,D2542),'EPA Source to Industry Map'!$D$2:$E$35,2,FALSE)</f>
        <v>chemicals 20</v>
      </c>
      <c r="K2542" t="str">
        <f t="shared" si="39"/>
        <v>F-gases</v>
      </c>
    </row>
    <row r="2543" spans="1:11" hidden="1">
      <c r="A2543" t="s">
        <v>59</v>
      </c>
      <c r="B2543" t="s">
        <v>958</v>
      </c>
      <c r="C2543" t="s">
        <v>963</v>
      </c>
      <c r="D2543" t="s">
        <v>976</v>
      </c>
      <c r="E2543" t="s">
        <v>965</v>
      </c>
      <c r="F2543">
        <v>2030</v>
      </c>
      <c r="G2543" t="s">
        <v>919</v>
      </c>
      <c r="H2543">
        <v>3.9567144448193299E-3</v>
      </c>
      <c r="I2543">
        <f>IF(E2543="N2O",H2543*About!$B$103,IF('EPA non-CO2 Data'!E2543="CH4",'EPA non-CO2 Data'!H2543*About!$B$102,1))</f>
        <v>1</v>
      </c>
      <c r="J2543" t="str">
        <f>VLOOKUP(CONCATENATE(B2543,C2543,D2543),'EPA Source to Industry Map'!$D$2:$E$35,2,FALSE)</f>
        <v>chemicals 20</v>
      </c>
      <c r="K2543" t="str">
        <f t="shared" si="39"/>
        <v>F-gases</v>
      </c>
    </row>
    <row r="2544" spans="1:11" hidden="1">
      <c r="A2544" t="s">
        <v>59</v>
      </c>
      <c r="B2544" t="s">
        <v>958</v>
      </c>
      <c r="C2544" t="s">
        <v>963</v>
      </c>
      <c r="D2544" t="s">
        <v>976</v>
      </c>
      <c r="E2544" t="s">
        <v>965</v>
      </c>
      <c r="F2544">
        <v>2031</v>
      </c>
      <c r="G2544" t="s">
        <v>919</v>
      </c>
      <c r="H2544">
        <v>4.0678016312473897E-3</v>
      </c>
      <c r="I2544">
        <f>IF(E2544="N2O",H2544*About!$B$103,IF('EPA non-CO2 Data'!E2544="CH4",'EPA non-CO2 Data'!H2544*About!$B$102,1))</f>
        <v>1</v>
      </c>
      <c r="J2544" t="str">
        <f>VLOOKUP(CONCATENATE(B2544,C2544,D2544),'EPA Source to Industry Map'!$D$2:$E$35,2,FALSE)</f>
        <v>chemicals 20</v>
      </c>
      <c r="K2544" t="str">
        <f t="shared" si="39"/>
        <v>F-gases</v>
      </c>
    </row>
    <row r="2545" spans="1:11" hidden="1">
      <c r="A2545" t="s">
        <v>59</v>
      </c>
      <c r="B2545" t="s">
        <v>958</v>
      </c>
      <c r="C2545" t="s">
        <v>963</v>
      </c>
      <c r="D2545" t="s">
        <v>976</v>
      </c>
      <c r="E2545" t="s">
        <v>965</v>
      </c>
      <c r="F2545">
        <v>2032</v>
      </c>
      <c r="G2545" t="s">
        <v>919</v>
      </c>
      <c r="H2545">
        <v>4.1788888176754503E-3</v>
      </c>
      <c r="I2545">
        <f>IF(E2545="N2O",H2545*About!$B$103,IF('EPA non-CO2 Data'!E2545="CH4",'EPA non-CO2 Data'!H2545*About!$B$102,1))</f>
        <v>1</v>
      </c>
      <c r="J2545" t="str">
        <f>VLOOKUP(CONCATENATE(B2545,C2545,D2545),'EPA Source to Industry Map'!$D$2:$E$35,2,FALSE)</f>
        <v>chemicals 20</v>
      </c>
      <c r="K2545" t="str">
        <f t="shared" si="39"/>
        <v>F-gases</v>
      </c>
    </row>
    <row r="2546" spans="1:11" hidden="1">
      <c r="A2546" t="s">
        <v>59</v>
      </c>
      <c r="B2546" t="s">
        <v>958</v>
      </c>
      <c r="C2546" t="s">
        <v>963</v>
      </c>
      <c r="D2546" t="s">
        <v>976</v>
      </c>
      <c r="E2546" t="s">
        <v>965</v>
      </c>
      <c r="F2546">
        <v>2033</v>
      </c>
      <c r="G2546" t="s">
        <v>919</v>
      </c>
      <c r="H2546">
        <v>4.2899760041035101E-3</v>
      </c>
      <c r="I2546">
        <f>IF(E2546="N2O",H2546*About!$B$103,IF('EPA non-CO2 Data'!E2546="CH4",'EPA non-CO2 Data'!H2546*About!$B$102,1))</f>
        <v>1</v>
      </c>
      <c r="J2546" t="str">
        <f>VLOOKUP(CONCATENATE(B2546,C2546,D2546),'EPA Source to Industry Map'!$D$2:$E$35,2,FALSE)</f>
        <v>chemicals 20</v>
      </c>
      <c r="K2546" t="str">
        <f t="shared" si="39"/>
        <v>F-gases</v>
      </c>
    </row>
    <row r="2547" spans="1:11" hidden="1">
      <c r="A2547" t="s">
        <v>59</v>
      </c>
      <c r="B2547" t="s">
        <v>958</v>
      </c>
      <c r="C2547" t="s">
        <v>963</v>
      </c>
      <c r="D2547" t="s">
        <v>976</v>
      </c>
      <c r="E2547" t="s">
        <v>965</v>
      </c>
      <c r="F2547">
        <v>2034</v>
      </c>
      <c r="G2547" t="s">
        <v>919</v>
      </c>
      <c r="H2547">
        <v>4.4010631905315699E-3</v>
      </c>
      <c r="I2547">
        <f>IF(E2547="N2O",H2547*About!$B$103,IF('EPA non-CO2 Data'!E2547="CH4",'EPA non-CO2 Data'!H2547*About!$B$102,1))</f>
        <v>1</v>
      </c>
      <c r="J2547" t="str">
        <f>VLOOKUP(CONCATENATE(B2547,C2547,D2547),'EPA Source to Industry Map'!$D$2:$E$35,2,FALSE)</f>
        <v>chemicals 20</v>
      </c>
      <c r="K2547" t="str">
        <f t="shared" si="39"/>
        <v>F-gases</v>
      </c>
    </row>
    <row r="2548" spans="1:11" hidden="1">
      <c r="A2548" t="s">
        <v>59</v>
      </c>
      <c r="B2548" t="s">
        <v>958</v>
      </c>
      <c r="C2548" t="s">
        <v>963</v>
      </c>
      <c r="D2548" t="s">
        <v>976</v>
      </c>
      <c r="E2548" t="s">
        <v>965</v>
      </c>
      <c r="F2548">
        <v>2035</v>
      </c>
      <c r="G2548" t="s">
        <v>919</v>
      </c>
      <c r="H2548">
        <v>4.5121503769596297E-3</v>
      </c>
      <c r="I2548">
        <f>IF(E2548="N2O",H2548*About!$B$103,IF('EPA non-CO2 Data'!E2548="CH4",'EPA non-CO2 Data'!H2548*About!$B$102,1))</f>
        <v>1</v>
      </c>
      <c r="J2548" t="str">
        <f>VLOOKUP(CONCATENATE(B2548,C2548,D2548),'EPA Source to Industry Map'!$D$2:$E$35,2,FALSE)</f>
        <v>chemicals 20</v>
      </c>
      <c r="K2548" t="str">
        <f t="shared" si="39"/>
        <v>F-gases</v>
      </c>
    </row>
    <row r="2549" spans="1:11" hidden="1">
      <c r="A2549" t="s">
        <v>59</v>
      </c>
      <c r="B2549" t="s">
        <v>958</v>
      </c>
      <c r="C2549" t="s">
        <v>963</v>
      </c>
      <c r="D2549" t="s">
        <v>976</v>
      </c>
      <c r="E2549" t="s">
        <v>965</v>
      </c>
      <c r="F2549">
        <v>2036</v>
      </c>
      <c r="G2549" t="s">
        <v>919</v>
      </c>
      <c r="H2549">
        <v>4.62814112080627E-3</v>
      </c>
      <c r="I2549">
        <f>IF(E2549="N2O",H2549*About!$B$103,IF('EPA non-CO2 Data'!E2549="CH4",'EPA non-CO2 Data'!H2549*About!$B$102,1))</f>
        <v>1</v>
      </c>
      <c r="J2549" t="str">
        <f>VLOOKUP(CONCATENATE(B2549,C2549,D2549),'EPA Source to Industry Map'!$D$2:$E$35,2,FALSE)</f>
        <v>chemicals 20</v>
      </c>
      <c r="K2549" t="str">
        <f t="shared" si="39"/>
        <v>F-gases</v>
      </c>
    </row>
    <row r="2550" spans="1:11" hidden="1">
      <c r="A2550" t="s">
        <v>59</v>
      </c>
      <c r="B2550" t="s">
        <v>958</v>
      </c>
      <c r="C2550" t="s">
        <v>963</v>
      </c>
      <c r="D2550" t="s">
        <v>976</v>
      </c>
      <c r="E2550" t="s">
        <v>965</v>
      </c>
      <c r="F2550">
        <v>2037</v>
      </c>
      <c r="G2550" t="s">
        <v>919</v>
      </c>
      <c r="H2550">
        <v>4.74413186465292E-3</v>
      </c>
      <c r="I2550">
        <f>IF(E2550="N2O",H2550*About!$B$103,IF('EPA non-CO2 Data'!E2550="CH4",'EPA non-CO2 Data'!H2550*About!$B$102,1))</f>
        <v>1</v>
      </c>
      <c r="J2550" t="str">
        <f>VLOOKUP(CONCATENATE(B2550,C2550,D2550),'EPA Source to Industry Map'!$D$2:$E$35,2,FALSE)</f>
        <v>chemicals 20</v>
      </c>
      <c r="K2550" t="str">
        <f t="shared" si="39"/>
        <v>F-gases</v>
      </c>
    </row>
    <row r="2551" spans="1:11" hidden="1">
      <c r="A2551" t="s">
        <v>59</v>
      </c>
      <c r="B2551" t="s">
        <v>958</v>
      </c>
      <c r="C2551" t="s">
        <v>963</v>
      </c>
      <c r="D2551" t="s">
        <v>976</v>
      </c>
      <c r="E2551" t="s">
        <v>965</v>
      </c>
      <c r="F2551">
        <v>2038</v>
      </c>
      <c r="G2551" t="s">
        <v>919</v>
      </c>
      <c r="H2551">
        <v>4.8601226084995603E-3</v>
      </c>
      <c r="I2551">
        <f>IF(E2551="N2O",H2551*About!$B$103,IF('EPA non-CO2 Data'!E2551="CH4",'EPA non-CO2 Data'!H2551*About!$B$102,1))</f>
        <v>1</v>
      </c>
      <c r="J2551" t="str">
        <f>VLOOKUP(CONCATENATE(B2551,C2551,D2551),'EPA Source to Industry Map'!$D$2:$E$35,2,FALSE)</f>
        <v>chemicals 20</v>
      </c>
      <c r="K2551" t="str">
        <f t="shared" si="39"/>
        <v>F-gases</v>
      </c>
    </row>
    <row r="2552" spans="1:11" hidden="1">
      <c r="A2552" t="s">
        <v>59</v>
      </c>
      <c r="B2552" t="s">
        <v>958</v>
      </c>
      <c r="C2552" t="s">
        <v>963</v>
      </c>
      <c r="D2552" t="s">
        <v>976</v>
      </c>
      <c r="E2552" t="s">
        <v>965</v>
      </c>
      <c r="F2552">
        <v>2039</v>
      </c>
      <c r="G2552" t="s">
        <v>919</v>
      </c>
      <c r="H2552">
        <v>4.9761133523462103E-3</v>
      </c>
      <c r="I2552">
        <f>IF(E2552="N2O",H2552*About!$B$103,IF('EPA non-CO2 Data'!E2552="CH4",'EPA non-CO2 Data'!H2552*About!$B$102,1))</f>
        <v>1</v>
      </c>
      <c r="J2552" t="str">
        <f>VLOOKUP(CONCATENATE(B2552,C2552,D2552),'EPA Source to Industry Map'!$D$2:$E$35,2,FALSE)</f>
        <v>chemicals 20</v>
      </c>
      <c r="K2552" t="str">
        <f t="shared" si="39"/>
        <v>F-gases</v>
      </c>
    </row>
    <row r="2553" spans="1:11" hidden="1">
      <c r="A2553" t="s">
        <v>59</v>
      </c>
      <c r="B2553" t="s">
        <v>958</v>
      </c>
      <c r="C2553" t="s">
        <v>963</v>
      </c>
      <c r="D2553" t="s">
        <v>976</v>
      </c>
      <c r="E2553" t="s">
        <v>965</v>
      </c>
      <c r="F2553">
        <v>2040</v>
      </c>
      <c r="G2553" t="s">
        <v>919</v>
      </c>
      <c r="H2553">
        <v>5.0921040961928498E-3</v>
      </c>
      <c r="I2553">
        <f>IF(E2553="N2O",H2553*About!$B$103,IF('EPA non-CO2 Data'!E2553="CH4",'EPA non-CO2 Data'!H2553*About!$B$102,1))</f>
        <v>1</v>
      </c>
      <c r="J2553" t="str">
        <f>VLOOKUP(CONCATENATE(B2553,C2553,D2553),'EPA Source to Industry Map'!$D$2:$E$35,2,FALSE)</f>
        <v>chemicals 20</v>
      </c>
      <c r="K2553" t="str">
        <f t="shared" si="39"/>
        <v>F-gases</v>
      </c>
    </row>
    <row r="2554" spans="1:11" hidden="1">
      <c r="A2554" t="s">
        <v>59</v>
      </c>
      <c r="B2554" t="s">
        <v>958</v>
      </c>
      <c r="C2554" t="s">
        <v>963</v>
      </c>
      <c r="D2554" t="s">
        <v>976</v>
      </c>
      <c r="E2554" t="s">
        <v>965</v>
      </c>
      <c r="F2554">
        <v>2041</v>
      </c>
      <c r="G2554" t="s">
        <v>919</v>
      </c>
      <c r="H2554">
        <v>5.2147611204814799E-3</v>
      </c>
      <c r="I2554">
        <f>IF(E2554="N2O",H2554*About!$B$103,IF('EPA non-CO2 Data'!E2554="CH4",'EPA non-CO2 Data'!H2554*About!$B$102,1))</f>
        <v>1</v>
      </c>
      <c r="J2554" t="str">
        <f>VLOOKUP(CONCATENATE(B2554,C2554,D2554),'EPA Source to Industry Map'!$D$2:$E$35,2,FALSE)</f>
        <v>chemicals 20</v>
      </c>
      <c r="K2554" t="str">
        <f t="shared" si="39"/>
        <v>F-gases</v>
      </c>
    </row>
    <row r="2555" spans="1:11" hidden="1">
      <c r="A2555" t="s">
        <v>59</v>
      </c>
      <c r="B2555" t="s">
        <v>958</v>
      </c>
      <c r="C2555" t="s">
        <v>963</v>
      </c>
      <c r="D2555" t="s">
        <v>976</v>
      </c>
      <c r="E2555" t="s">
        <v>965</v>
      </c>
      <c r="F2555">
        <v>2042</v>
      </c>
      <c r="G2555" t="s">
        <v>919</v>
      </c>
      <c r="H2555">
        <v>5.33741814477011E-3</v>
      </c>
      <c r="I2555">
        <f>IF(E2555="N2O",H2555*About!$B$103,IF('EPA non-CO2 Data'!E2555="CH4",'EPA non-CO2 Data'!H2555*About!$B$102,1))</f>
        <v>1</v>
      </c>
      <c r="J2555" t="str">
        <f>VLOOKUP(CONCATENATE(B2555,C2555,D2555),'EPA Source to Industry Map'!$D$2:$E$35,2,FALSE)</f>
        <v>chemicals 20</v>
      </c>
      <c r="K2555" t="str">
        <f t="shared" si="39"/>
        <v>F-gases</v>
      </c>
    </row>
    <row r="2556" spans="1:11" hidden="1">
      <c r="A2556" t="s">
        <v>59</v>
      </c>
      <c r="B2556" t="s">
        <v>958</v>
      </c>
      <c r="C2556" t="s">
        <v>963</v>
      </c>
      <c r="D2556" t="s">
        <v>976</v>
      </c>
      <c r="E2556" t="s">
        <v>965</v>
      </c>
      <c r="F2556">
        <v>2043</v>
      </c>
      <c r="G2556" t="s">
        <v>919</v>
      </c>
      <c r="H2556">
        <v>5.4600751690587401E-3</v>
      </c>
      <c r="I2556">
        <f>IF(E2556="N2O",H2556*About!$B$103,IF('EPA non-CO2 Data'!E2556="CH4",'EPA non-CO2 Data'!H2556*About!$B$102,1))</f>
        <v>1</v>
      </c>
      <c r="J2556" t="str">
        <f>VLOOKUP(CONCATENATE(B2556,C2556,D2556),'EPA Source to Industry Map'!$D$2:$E$35,2,FALSE)</f>
        <v>chemicals 20</v>
      </c>
      <c r="K2556" t="str">
        <f t="shared" si="39"/>
        <v>F-gases</v>
      </c>
    </row>
    <row r="2557" spans="1:11" hidden="1">
      <c r="A2557" t="s">
        <v>59</v>
      </c>
      <c r="B2557" t="s">
        <v>958</v>
      </c>
      <c r="C2557" t="s">
        <v>963</v>
      </c>
      <c r="D2557" t="s">
        <v>976</v>
      </c>
      <c r="E2557" t="s">
        <v>965</v>
      </c>
      <c r="F2557">
        <v>2044</v>
      </c>
      <c r="G2557" t="s">
        <v>919</v>
      </c>
      <c r="H2557">
        <v>5.5827321933473598E-3</v>
      </c>
      <c r="I2557">
        <f>IF(E2557="N2O",H2557*About!$B$103,IF('EPA non-CO2 Data'!E2557="CH4",'EPA non-CO2 Data'!H2557*About!$B$102,1))</f>
        <v>1</v>
      </c>
      <c r="J2557" t="str">
        <f>VLOOKUP(CONCATENATE(B2557,C2557,D2557),'EPA Source to Industry Map'!$D$2:$E$35,2,FALSE)</f>
        <v>chemicals 20</v>
      </c>
      <c r="K2557" t="str">
        <f t="shared" si="39"/>
        <v>F-gases</v>
      </c>
    </row>
    <row r="2558" spans="1:11" hidden="1">
      <c r="A2558" t="s">
        <v>59</v>
      </c>
      <c r="B2558" t="s">
        <v>958</v>
      </c>
      <c r="C2558" t="s">
        <v>963</v>
      </c>
      <c r="D2558" t="s">
        <v>976</v>
      </c>
      <c r="E2558" t="s">
        <v>965</v>
      </c>
      <c r="F2558">
        <v>2045</v>
      </c>
      <c r="G2558" t="s">
        <v>919</v>
      </c>
      <c r="H2558">
        <v>5.7053892176359899E-3</v>
      </c>
      <c r="I2558">
        <f>IF(E2558="N2O",H2558*About!$B$103,IF('EPA non-CO2 Data'!E2558="CH4",'EPA non-CO2 Data'!H2558*About!$B$102,1))</f>
        <v>1</v>
      </c>
      <c r="J2558" t="str">
        <f>VLOOKUP(CONCATENATE(B2558,C2558,D2558),'EPA Source to Industry Map'!$D$2:$E$35,2,FALSE)</f>
        <v>chemicals 20</v>
      </c>
      <c r="K2558" t="str">
        <f t="shared" si="39"/>
        <v>F-gases</v>
      </c>
    </row>
    <row r="2559" spans="1:11" hidden="1">
      <c r="A2559" t="s">
        <v>59</v>
      </c>
      <c r="B2559" t="s">
        <v>958</v>
      </c>
      <c r="C2559" t="s">
        <v>963</v>
      </c>
      <c r="D2559" t="s">
        <v>976</v>
      </c>
      <c r="E2559" t="s">
        <v>965</v>
      </c>
      <c r="F2559">
        <v>2046</v>
      </c>
      <c r="G2559" t="s">
        <v>919</v>
      </c>
      <c r="H2559">
        <v>5.8369153484817199E-3</v>
      </c>
      <c r="I2559">
        <f>IF(E2559="N2O",H2559*About!$B$103,IF('EPA non-CO2 Data'!E2559="CH4",'EPA non-CO2 Data'!H2559*About!$B$102,1))</f>
        <v>1</v>
      </c>
      <c r="J2559" t="str">
        <f>VLOOKUP(CONCATENATE(B2559,C2559,D2559),'EPA Source to Industry Map'!$D$2:$E$35,2,FALSE)</f>
        <v>chemicals 20</v>
      </c>
      <c r="K2559" t="str">
        <f t="shared" si="39"/>
        <v>F-gases</v>
      </c>
    </row>
    <row r="2560" spans="1:11" hidden="1">
      <c r="A2560" t="s">
        <v>59</v>
      </c>
      <c r="B2560" t="s">
        <v>958</v>
      </c>
      <c r="C2560" t="s">
        <v>963</v>
      </c>
      <c r="D2560" t="s">
        <v>976</v>
      </c>
      <c r="E2560" t="s">
        <v>965</v>
      </c>
      <c r="F2560">
        <v>2047</v>
      </c>
      <c r="G2560" t="s">
        <v>919</v>
      </c>
      <c r="H2560">
        <v>5.9684414793274403E-3</v>
      </c>
      <c r="I2560">
        <f>IF(E2560="N2O",H2560*About!$B$103,IF('EPA non-CO2 Data'!E2560="CH4",'EPA non-CO2 Data'!H2560*About!$B$102,1))</f>
        <v>1</v>
      </c>
      <c r="J2560" t="str">
        <f>VLOOKUP(CONCATENATE(B2560,C2560,D2560),'EPA Source to Industry Map'!$D$2:$E$35,2,FALSE)</f>
        <v>chemicals 20</v>
      </c>
      <c r="K2560" t="str">
        <f t="shared" si="39"/>
        <v>F-gases</v>
      </c>
    </row>
    <row r="2561" spans="1:11" hidden="1">
      <c r="A2561" t="s">
        <v>59</v>
      </c>
      <c r="B2561" t="s">
        <v>958</v>
      </c>
      <c r="C2561" t="s">
        <v>963</v>
      </c>
      <c r="D2561" t="s">
        <v>976</v>
      </c>
      <c r="E2561" t="s">
        <v>965</v>
      </c>
      <c r="F2561">
        <v>2048</v>
      </c>
      <c r="G2561" t="s">
        <v>919</v>
      </c>
      <c r="H2561">
        <v>6.0999676101731598E-3</v>
      </c>
      <c r="I2561">
        <f>IF(E2561="N2O",H2561*About!$B$103,IF('EPA non-CO2 Data'!E2561="CH4",'EPA non-CO2 Data'!H2561*About!$B$102,1))</f>
        <v>1</v>
      </c>
      <c r="J2561" t="str">
        <f>VLOOKUP(CONCATENATE(B2561,C2561,D2561),'EPA Source to Industry Map'!$D$2:$E$35,2,FALSE)</f>
        <v>chemicals 20</v>
      </c>
      <c r="K2561" t="str">
        <f t="shared" si="39"/>
        <v>F-gases</v>
      </c>
    </row>
    <row r="2562" spans="1:11" hidden="1">
      <c r="A2562" t="s">
        <v>59</v>
      </c>
      <c r="B2562" t="s">
        <v>958</v>
      </c>
      <c r="C2562" t="s">
        <v>963</v>
      </c>
      <c r="D2562" t="s">
        <v>976</v>
      </c>
      <c r="E2562" t="s">
        <v>965</v>
      </c>
      <c r="F2562">
        <v>2049</v>
      </c>
      <c r="G2562" t="s">
        <v>919</v>
      </c>
      <c r="H2562">
        <v>6.2314937410188898E-3</v>
      </c>
      <c r="I2562">
        <f>IF(E2562="N2O",H2562*About!$B$103,IF('EPA non-CO2 Data'!E2562="CH4",'EPA non-CO2 Data'!H2562*About!$B$102,1))</f>
        <v>1</v>
      </c>
      <c r="J2562" t="str">
        <f>VLOOKUP(CONCATENATE(B2562,C2562,D2562),'EPA Source to Industry Map'!$D$2:$E$35,2,FALSE)</f>
        <v>chemicals 20</v>
      </c>
      <c r="K2562" t="str">
        <f t="shared" ref="K2562:K2625" si="40">IF(E2562="N2O","N2O",IF(E2562="CH4","CH4","F-gases"))</f>
        <v>F-gases</v>
      </c>
    </row>
    <row r="2563" spans="1:11" hidden="1">
      <c r="A2563" t="s">
        <v>59</v>
      </c>
      <c r="B2563" t="s">
        <v>958</v>
      </c>
      <c r="C2563" t="s">
        <v>963</v>
      </c>
      <c r="D2563" t="s">
        <v>976</v>
      </c>
      <c r="E2563" t="s">
        <v>965</v>
      </c>
      <c r="F2563">
        <v>2050</v>
      </c>
      <c r="G2563" t="s">
        <v>919</v>
      </c>
      <c r="H2563">
        <v>6.3630198718646102E-3</v>
      </c>
      <c r="I2563">
        <f>IF(E2563="N2O",H2563*About!$B$103,IF('EPA non-CO2 Data'!E2563="CH4",'EPA non-CO2 Data'!H2563*About!$B$102,1))</f>
        <v>1</v>
      </c>
      <c r="J2563" t="str">
        <f>VLOOKUP(CONCATENATE(B2563,C2563,D2563),'EPA Source to Industry Map'!$D$2:$E$35,2,FALSE)</f>
        <v>chemicals 20</v>
      </c>
      <c r="K2563" t="str">
        <f t="shared" si="40"/>
        <v>F-gases</v>
      </c>
    </row>
    <row r="2564" spans="1:11" hidden="1">
      <c r="A2564" t="s">
        <v>59</v>
      </c>
      <c r="B2564" t="s">
        <v>958</v>
      </c>
      <c r="C2564" t="s">
        <v>963</v>
      </c>
      <c r="D2564" t="s">
        <v>976</v>
      </c>
      <c r="E2564" t="s">
        <v>961</v>
      </c>
      <c r="F2564">
        <v>1990</v>
      </c>
      <c r="G2564" t="s">
        <v>919</v>
      </c>
      <c r="H2564">
        <v>1.42330233132097E-2</v>
      </c>
      <c r="I2564">
        <f>IF(E2564="N2O",H2564*About!$B$103,IF('EPA non-CO2 Data'!E2564="CH4",'EPA non-CO2 Data'!H2564*About!$B$102,1))</f>
        <v>1</v>
      </c>
      <c r="J2564" t="str">
        <f>VLOOKUP(CONCATENATE(B2564,C2564,D2564),'EPA Source to Industry Map'!$D$2:$E$35,2,FALSE)</f>
        <v>chemicals 20</v>
      </c>
      <c r="K2564" t="str">
        <f t="shared" si="40"/>
        <v>F-gases</v>
      </c>
    </row>
    <row r="2565" spans="1:11" hidden="1">
      <c r="A2565" t="s">
        <v>59</v>
      </c>
      <c r="B2565" t="s">
        <v>958</v>
      </c>
      <c r="C2565" t="s">
        <v>963</v>
      </c>
      <c r="D2565" t="s">
        <v>976</v>
      </c>
      <c r="E2565" t="s">
        <v>961</v>
      </c>
      <c r="F2565">
        <v>1991</v>
      </c>
      <c r="G2565" t="s">
        <v>919</v>
      </c>
      <c r="H2565">
        <v>1.42330233132097E-2</v>
      </c>
      <c r="I2565">
        <f>IF(E2565="N2O",H2565*About!$B$103,IF('EPA non-CO2 Data'!E2565="CH4",'EPA non-CO2 Data'!H2565*About!$B$102,1))</f>
        <v>1</v>
      </c>
      <c r="J2565" t="str">
        <f>VLOOKUP(CONCATENATE(B2565,C2565,D2565),'EPA Source to Industry Map'!$D$2:$E$35,2,FALSE)</f>
        <v>chemicals 20</v>
      </c>
      <c r="K2565" t="str">
        <f t="shared" si="40"/>
        <v>F-gases</v>
      </c>
    </row>
    <row r="2566" spans="1:11" hidden="1">
      <c r="A2566" t="s">
        <v>59</v>
      </c>
      <c r="B2566" t="s">
        <v>958</v>
      </c>
      <c r="C2566" t="s">
        <v>963</v>
      </c>
      <c r="D2566" t="s">
        <v>976</v>
      </c>
      <c r="E2566" t="s">
        <v>961</v>
      </c>
      <c r="F2566">
        <v>1992</v>
      </c>
      <c r="G2566" t="s">
        <v>919</v>
      </c>
      <c r="H2566">
        <v>1.42330233132097E-2</v>
      </c>
      <c r="I2566">
        <f>IF(E2566="N2O",H2566*About!$B$103,IF('EPA non-CO2 Data'!E2566="CH4",'EPA non-CO2 Data'!H2566*About!$B$102,1))</f>
        <v>1</v>
      </c>
      <c r="J2566" t="str">
        <f>VLOOKUP(CONCATENATE(B2566,C2566,D2566),'EPA Source to Industry Map'!$D$2:$E$35,2,FALSE)</f>
        <v>chemicals 20</v>
      </c>
      <c r="K2566" t="str">
        <f t="shared" si="40"/>
        <v>F-gases</v>
      </c>
    </row>
    <row r="2567" spans="1:11" hidden="1">
      <c r="A2567" t="s">
        <v>59</v>
      </c>
      <c r="B2567" t="s">
        <v>958</v>
      </c>
      <c r="C2567" t="s">
        <v>963</v>
      </c>
      <c r="D2567" t="s">
        <v>976</v>
      </c>
      <c r="E2567" t="s">
        <v>961</v>
      </c>
      <c r="F2567">
        <v>1993</v>
      </c>
      <c r="G2567" t="s">
        <v>919</v>
      </c>
      <c r="H2567">
        <v>1.42330233132097E-2</v>
      </c>
      <c r="I2567">
        <f>IF(E2567="N2O",H2567*About!$B$103,IF('EPA non-CO2 Data'!E2567="CH4",'EPA non-CO2 Data'!H2567*About!$B$102,1))</f>
        <v>1</v>
      </c>
      <c r="J2567" t="str">
        <f>VLOOKUP(CONCATENATE(B2567,C2567,D2567),'EPA Source to Industry Map'!$D$2:$E$35,2,FALSE)</f>
        <v>chemicals 20</v>
      </c>
      <c r="K2567" t="str">
        <f t="shared" si="40"/>
        <v>F-gases</v>
      </c>
    </row>
    <row r="2568" spans="1:11" hidden="1">
      <c r="A2568" t="s">
        <v>59</v>
      </c>
      <c r="B2568" t="s">
        <v>958</v>
      </c>
      <c r="C2568" t="s">
        <v>963</v>
      </c>
      <c r="D2568" t="s">
        <v>976</v>
      </c>
      <c r="E2568" t="s">
        <v>961</v>
      </c>
      <c r="F2568">
        <v>1994</v>
      </c>
      <c r="G2568" t="s">
        <v>919</v>
      </c>
      <c r="H2568">
        <v>1.42330233132097E-2</v>
      </c>
      <c r="I2568">
        <f>IF(E2568="N2O",H2568*About!$B$103,IF('EPA non-CO2 Data'!E2568="CH4",'EPA non-CO2 Data'!H2568*About!$B$102,1))</f>
        <v>1</v>
      </c>
      <c r="J2568" t="str">
        <f>VLOOKUP(CONCATENATE(B2568,C2568,D2568),'EPA Source to Industry Map'!$D$2:$E$35,2,FALSE)</f>
        <v>chemicals 20</v>
      </c>
      <c r="K2568" t="str">
        <f t="shared" si="40"/>
        <v>F-gases</v>
      </c>
    </row>
    <row r="2569" spans="1:11" hidden="1">
      <c r="A2569" t="s">
        <v>59</v>
      </c>
      <c r="B2569" t="s">
        <v>958</v>
      </c>
      <c r="C2569" t="s">
        <v>963</v>
      </c>
      <c r="D2569" t="s">
        <v>976</v>
      </c>
      <c r="E2569" t="s">
        <v>961</v>
      </c>
      <c r="F2569">
        <v>1995</v>
      </c>
      <c r="G2569" t="s">
        <v>919</v>
      </c>
      <c r="H2569">
        <v>1.42330233132097E-2</v>
      </c>
      <c r="I2569">
        <f>IF(E2569="N2O",H2569*About!$B$103,IF('EPA non-CO2 Data'!E2569="CH4",'EPA non-CO2 Data'!H2569*About!$B$102,1))</f>
        <v>1</v>
      </c>
      <c r="J2569" t="str">
        <f>VLOOKUP(CONCATENATE(B2569,C2569,D2569),'EPA Source to Industry Map'!$D$2:$E$35,2,FALSE)</f>
        <v>chemicals 20</v>
      </c>
      <c r="K2569" t="str">
        <f t="shared" si="40"/>
        <v>F-gases</v>
      </c>
    </row>
    <row r="2570" spans="1:11" hidden="1">
      <c r="A2570" t="s">
        <v>59</v>
      </c>
      <c r="B2570" t="s">
        <v>958</v>
      </c>
      <c r="C2570" t="s">
        <v>963</v>
      </c>
      <c r="D2570" t="s">
        <v>976</v>
      </c>
      <c r="E2570" t="s">
        <v>961</v>
      </c>
      <c r="F2570">
        <v>1996</v>
      </c>
      <c r="G2570" t="s">
        <v>919</v>
      </c>
      <c r="H2570">
        <v>1.13864186505678E-2</v>
      </c>
      <c r="I2570">
        <f>IF(E2570="N2O",H2570*About!$B$103,IF('EPA non-CO2 Data'!E2570="CH4",'EPA non-CO2 Data'!H2570*About!$B$102,1))</f>
        <v>1</v>
      </c>
      <c r="J2570" t="str">
        <f>VLOOKUP(CONCATENATE(B2570,C2570,D2570),'EPA Source to Industry Map'!$D$2:$E$35,2,FALSE)</f>
        <v>chemicals 20</v>
      </c>
      <c r="K2570" t="str">
        <f t="shared" si="40"/>
        <v>F-gases</v>
      </c>
    </row>
    <row r="2571" spans="1:11" hidden="1">
      <c r="A2571" t="s">
        <v>59</v>
      </c>
      <c r="B2571" t="s">
        <v>958</v>
      </c>
      <c r="C2571" t="s">
        <v>963</v>
      </c>
      <c r="D2571" t="s">
        <v>976</v>
      </c>
      <c r="E2571" t="s">
        <v>961</v>
      </c>
      <c r="F2571">
        <v>1997</v>
      </c>
      <c r="G2571" t="s">
        <v>919</v>
      </c>
      <c r="H2571">
        <v>8.5398139879258299E-3</v>
      </c>
      <c r="I2571">
        <f>IF(E2571="N2O",H2571*About!$B$103,IF('EPA non-CO2 Data'!E2571="CH4",'EPA non-CO2 Data'!H2571*About!$B$102,1))</f>
        <v>1</v>
      </c>
      <c r="J2571" t="str">
        <f>VLOOKUP(CONCATENATE(B2571,C2571,D2571),'EPA Source to Industry Map'!$D$2:$E$35,2,FALSE)</f>
        <v>chemicals 20</v>
      </c>
      <c r="K2571" t="str">
        <f t="shared" si="40"/>
        <v>F-gases</v>
      </c>
    </row>
    <row r="2572" spans="1:11" hidden="1">
      <c r="A2572" t="s">
        <v>59</v>
      </c>
      <c r="B2572" t="s">
        <v>958</v>
      </c>
      <c r="C2572" t="s">
        <v>963</v>
      </c>
      <c r="D2572" t="s">
        <v>976</v>
      </c>
      <c r="E2572" t="s">
        <v>961</v>
      </c>
      <c r="F2572">
        <v>1998</v>
      </c>
      <c r="G2572" t="s">
        <v>919</v>
      </c>
      <c r="H2572">
        <v>5.69320932528388E-3</v>
      </c>
      <c r="I2572">
        <f>IF(E2572="N2O",H2572*About!$B$103,IF('EPA non-CO2 Data'!E2572="CH4",'EPA non-CO2 Data'!H2572*About!$B$102,1))</f>
        <v>1</v>
      </c>
      <c r="J2572" t="str">
        <f>VLOOKUP(CONCATENATE(B2572,C2572,D2572),'EPA Source to Industry Map'!$D$2:$E$35,2,FALSE)</f>
        <v>chemicals 20</v>
      </c>
      <c r="K2572" t="str">
        <f t="shared" si="40"/>
        <v>F-gases</v>
      </c>
    </row>
    <row r="2573" spans="1:11" hidden="1">
      <c r="A2573" t="s">
        <v>59</v>
      </c>
      <c r="B2573" t="s">
        <v>958</v>
      </c>
      <c r="C2573" t="s">
        <v>963</v>
      </c>
      <c r="D2573" t="s">
        <v>976</v>
      </c>
      <c r="E2573" t="s">
        <v>961</v>
      </c>
      <c r="F2573">
        <v>1999</v>
      </c>
      <c r="G2573" t="s">
        <v>919</v>
      </c>
      <c r="H2573">
        <v>2.84660466264194E-3</v>
      </c>
      <c r="I2573">
        <f>IF(E2573="N2O",H2573*About!$B$103,IF('EPA non-CO2 Data'!E2573="CH4",'EPA non-CO2 Data'!H2573*About!$B$102,1))</f>
        <v>1</v>
      </c>
      <c r="J2573" t="str">
        <f>VLOOKUP(CONCATENATE(B2573,C2573,D2573),'EPA Source to Industry Map'!$D$2:$E$35,2,FALSE)</f>
        <v>chemicals 20</v>
      </c>
      <c r="K2573" t="str">
        <f t="shared" si="40"/>
        <v>F-gases</v>
      </c>
    </row>
    <row r="2574" spans="1:11" hidden="1">
      <c r="A2574" t="s">
        <v>59</v>
      </c>
      <c r="B2574" t="s">
        <v>958</v>
      </c>
      <c r="C2574" t="s">
        <v>963</v>
      </c>
      <c r="D2574" t="s">
        <v>976</v>
      </c>
      <c r="E2574" t="s">
        <v>961</v>
      </c>
      <c r="F2574">
        <v>2000</v>
      </c>
      <c r="G2574" t="s">
        <v>919</v>
      </c>
      <c r="H2574">
        <v>0</v>
      </c>
      <c r="I2574">
        <f>IF(E2574="N2O",H2574*About!$B$103,IF('EPA non-CO2 Data'!E2574="CH4",'EPA non-CO2 Data'!H2574*About!$B$102,1))</f>
        <v>1</v>
      </c>
      <c r="J2574" t="str">
        <f>VLOOKUP(CONCATENATE(B2574,C2574,D2574),'EPA Source to Industry Map'!$D$2:$E$35,2,FALSE)</f>
        <v>chemicals 20</v>
      </c>
      <c r="K2574" t="str">
        <f t="shared" si="40"/>
        <v>F-gases</v>
      </c>
    </row>
    <row r="2575" spans="1:11" hidden="1">
      <c r="A2575" t="s">
        <v>59</v>
      </c>
      <c r="B2575" t="s">
        <v>958</v>
      </c>
      <c r="C2575" t="s">
        <v>963</v>
      </c>
      <c r="D2575" t="s">
        <v>976</v>
      </c>
      <c r="E2575" t="s">
        <v>961</v>
      </c>
      <c r="F2575">
        <v>2001</v>
      </c>
      <c r="G2575" t="s">
        <v>919</v>
      </c>
      <c r="H2575">
        <v>0</v>
      </c>
      <c r="I2575">
        <f>IF(E2575="N2O",H2575*About!$B$103,IF('EPA non-CO2 Data'!E2575="CH4",'EPA non-CO2 Data'!H2575*About!$B$102,1))</f>
        <v>1</v>
      </c>
      <c r="J2575" t="str">
        <f>VLOOKUP(CONCATENATE(B2575,C2575,D2575),'EPA Source to Industry Map'!$D$2:$E$35,2,FALSE)</f>
        <v>chemicals 20</v>
      </c>
      <c r="K2575" t="str">
        <f t="shared" si="40"/>
        <v>F-gases</v>
      </c>
    </row>
    <row r="2576" spans="1:11" hidden="1">
      <c r="A2576" t="s">
        <v>59</v>
      </c>
      <c r="B2576" t="s">
        <v>958</v>
      </c>
      <c r="C2576" t="s">
        <v>963</v>
      </c>
      <c r="D2576" t="s">
        <v>976</v>
      </c>
      <c r="E2576" t="s">
        <v>961</v>
      </c>
      <c r="F2576">
        <v>2002</v>
      </c>
      <c r="G2576" t="s">
        <v>919</v>
      </c>
      <c r="H2576">
        <v>0</v>
      </c>
      <c r="I2576">
        <f>IF(E2576="N2O",H2576*About!$B$103,IF('EPA non-CO2 Data'!E2576="CH4",'EPA non-CO2 Data'!H2576*About!$B$102,1))</f>
        <v>1</v>
      </c>
      <c r="J2576" t="str">
        <f>VLOOKUP(CONCATENATE(B2576,C2576,D2576),'EPA Source to Industry Map'!$D$2:$E$35,2,FALSE)</f>
        <v>chemicals 20</v>
      </c>
      <c r="K2576" t="str">
        <f t="shared" si="40"/>
        <v>F-gases</v>
      </c>
    </row>
    <row r="2577" spans="1:11" hidden="1">
      <c r="A2577" t="s">
        <v>59</v>
      </c>
      <c r="B2577" t="s">
        <v>958</v>
      </c>
      <c r="C2577" t="s">
        <v>963</v>
      </c>
      <c r="D2577" t="s">
        <v>976</v>
      </c>
      <c r="E2577" t="s">
        <v>961</v>
      </c>
      <c r="F2577">
        <v>2003</v>
      </c>
      <c r="G2577" t="s">
        <v>919</v>
      </c>
      <c r="H2577">
        <v>0</v>
      </c>
      <c r="I2577">
        <f>IF(E2577="N2O",H2577*About!$B$103,IF('EPA non-CO2 Data'!E2577="CH4",'EPA non-CO2 Data'!H2577*About!$B$102,1))</f>
        <v>1</v>
      </c>
      <c r="J2577" t="str">
        <f>VLOOKUP(CONCATENATE(B2577,C2577,D2577),'EPA Source to Industry Map'!$D$2:$E$35,2,FALSE)</f>
        <v>chemicals 20</v>
      </c>
      <c r="K2577" t="str">
        <f t="shared" si="40"/>
        <v>F-gases</v>
      </c>
    </row>
    <row r="2578" spans="1:11" hidden="1">
      <c r="A2578" t="s">
        <v>59</v>
      </c>
      <c r="B2578" t="s">
        <v>958</v>
      </c>
      <c r="C2578" t="s">
        <v>963</v>
      </c>
      <c r="D2578" t="s">
        <v>976</v>
      </c>
      <c r="E2578" t="s">
        <v>961</v>
      </c>
      <c r="F2578">
        <v>2004</v>
      </c>
      <c r="G2578" t="s">
        <v>919</v>
      </c>
      <c r="H2578">
        <v>0</v>
      </c>
      <c r="I2578">
        <f>IF(E2578="N2O",H2578*About!$B$103,IF('EPA non-CO2 Data'!E2578="CH4",'EPA non-CO2 Data'!H2578*About!$B$102,1))</f>
        <v>1</v>
      </c>
      <c r="J2578" t="str">
        <f>VLOOKUP(CONCATENATE(B2578,C2578,D2578),'EPA Source to Industry Map'!$D$2:$E$35,2,FALSE)</f>
        <v>chemicals 20</v>
      </c>
      <c r="K2578" t="str">
        <f t="shared" si="40"/>
        <v>F-gases</v>
      </c>
    </row>
    <row r="2579" spans="1:11" hidden="1">
      <c r="A2579" t="s">
        <v>59</v>
      </c>
      <c r="B2579" t="s">
        <v>958</v>
      </c>
      <c r="C2579" t="s">
        <v>963</v>
      </c>
      <c r="D2579" t="s">
        <v>976</v>
      </c>
      <c r="E2579" t="s">
        <v>961</v>
      </c>
      <c r="F2579">
        <v>2005</v>
      </c>
      <c r="G2579" t="s">
        <v>919</v>
      </c>
      <c r="H2579">
        <v>0</v>
      </c>
      <c r="I2579">
        <f>IF(E2579="N2O",H2579*About!$B$103,IF('EPA non-CO2 Data'!E2579="CH4",'EPA non-CO2 Data'!H2579*About!$B$102,1))</f>
        <v>1</v>
      </c>
      <c r="J2579" t="str">
        <f>VLOOKUP(CONCATENATE(B2579,C2579,D2579),'EPA Source to Industry Map'!$D$2:$E$35,2,FALSE)</f>
        <v>chemicals 20</v>
      </c>
      <c r="K2579" t="str">
        <f t="shared" si="40"/>
        <v>F-gases</v>
      </c>
    </row>
    <row r="2580" spans="1:11" hidden="1">
      <c r="A2580" t="s">
        <v>59</v>
      </c>
      <c r="B2580" t="s">
        <v>958</v>
      </c>
      <c r="C2580" t="s">
        <v>963</v>
      </c>
      <c r="D2580" t="s">
        <v>976</v>
      </c>
      <c r="E2580" t="s">
        <v>961</v>
      </c>
      <c r="F2580">
        <v>2006</v>
      </c>
      <c r="G2580" t="s">
        <v>919</v>
      </c>
      <c r="H2580">
        <v>0</v>
      </c>
      <c r="I2580">
        <f>IF(E2580="N2O",H2580*About!$B$103,IF('EPA non-CO2 Data'!E2580="CH4",'EPA non-CO2 Data'!H2580*About!$B$102,1))</f>
        <v>1</v>
      </c>
      <c r="J2580" t="str">
        <f>VLOOKUP(CONCATENATE(B2580,C2580,D2580),'EPA Source to Industry Map'!$D$2:$E$35,2,FALSE)</f>
        <v>chemicals 20</v>
      </c>
      <c r="K2580" t="str">
        <f t="shared" si="40"/>
        <v>F-gases</v>
      </c>
    </row>
    <row r="2581" spans="1:11" hidden="1">
      <c r="A2581" t="s">
        <v>59</v>
      </c>
      <c r="B2581" t="s">
        <v>958</v>
      </c>
      <c r="C2581" t="s">
        <v>963</v>
      </c>
      <c r="D2581" t="s">
        <v>976</v>
      </c>
      <c r="E2581" t="s">
        <v>961</v>
      </c>
      <c r="F2581">
        <v>2007</v>
      </c>
      <c r="G2581" t="s">
        <v>919</v>
      </c>
      <c r="H2581">
        <v>0</v>
      </c>
      <c r="I2581">
        <f>IF(E2581="N2O",H2581*About!$B$103,IF('EPA non-CO2 Data'!E2581="CH4",'EPA non-CO2 Data'!H2581*About!$B$102,1))</f>
        <v>1</v>
      </c>
      <c r="J2581" t="str">
        <f>VLOOKUP(CONCATENATE(B2581,C2581,D2581),'EPA Source to Industry Map'!$D$2:$E$35,2,FALSE)</f>
        <v>chemicals 20</v>
      </c>
      <c r="K2581" t="str">
        <f t="shared" si="40"/>
        <v>F-gases</v>
      </c>
    </row>
    <row r="2582" spans="1:11" hidden="1">
      <c r="A2582" t="s">
        <v>59</v>
      </c>
      <c r="B2582" t="s">
        <v>958</v>
      </c>
      <c r="C2582" t="s">
        <v>963</v>
      </c>
      <c r="D2582" t="s">
        <v>976</v>
      </c>
      <c r="E2582" t="s">
        <v>961</v>
      </c>
      <c r="F2582">
        <v>2008</v>
      </c>
      <c r="G2582" t="s">
        <v>919</v>
      </c>
      <c r="H2582">
        <v>0</v>
      </c>
      <c r="I2582">
        <f>IF(E2582="N2O",H2582*About!$B$103,IF('EPA non-CO2 Data'!E2582="CH4",'EPA non-CO2 Data'!H2582*About!$B$102,1))</f>
        <v>1</v>
      </c>
      <c r="J2582" t="str">
        <f>VLOOKUP(CONCATENATE(B2582,C2582,D2582),'EPA Source to Industry Map'!$D$2:$E$35,2,FALSE)</f>
        <v>chemicals 20</v>
      </c>
      <c r="K2582" t="str">
        <f t="shared" si="40"/>
        <v>F-gases</v>
      </c>
    </row>
    <row r="2583" spans="1:11" hidden="1">
      <c r="A2583" t="s">
        <v>59</v>
      </c>
      <c r="B2583" t="s">
        <v>958</v>
      </c>
      <c r="C2583" t="s">
        <v>963</v>
      </c>
      <c r="D2583" t="s">
        <v>976</v>
      </c>
      <c r="E2583" t="s">
        <v>961</v>
      </c>
      <c r="F2583">
        <v>2009</v>
      </c>
      <c r="G2583" t="s">
        <v>919</v>
      </c>
      <c r="H2583">
        <v>0</v>
      </c>
      <c r="I2583">
        <f>IF(E2583="N2O",H2583*About!$B$103,IF('EPA non-CO2 Data'!E2583="CH4",'EPA non-CO2 Data'!H2583*About!$B$102,1))</f>
        <v>1</v>
      </c>
      <c r="J2583" t="str">
        <f>VLOOKUP(CONCATENATE(B2583,C2583,D2583),'EPA Source to Industry Map'!$D$2:$E$35,2,FALSE)</f>
        <v>chemicals 20</v>
      </c>
      <c r="K2583" t="str">
        <f t="shared" si="40"/>
        <v>F-gases</v>
      </c>
    </row>
    <row r="2584" spans="1:11" hidden="1">
      <c r="A2584" t="s">
        <v>59</v>
      </c>
      <c r="B2584" t="s">
        <v>958</v>
      </c>
      <c r="C2584" t="s">
        <v>963</v>
      </c>
      <c r="D2584" t="s">
        <v>976</v>
      </c>
      <c r="E2584" t="s">
        <v>961</v>
      </c>
      <c r="F2584">
        <v>2010</v>
      </c>
      <c r="G2584" t="s">
        <v>919</v>
      </c>
      <c r="H2584">
        <v>0</v>
      </c>
      <c r="I2584">
        <f>IF(E2584="N2O",H2584*About!$B$103,IF('EPA non-CO2 Data'!E2584="CH4",'EPA non-CO2 Data'!H2584*About!$B$102,1))</f>
        <v>1</v>
      </c>
      <c r="J2584" t="str">
        <f>VLOOKUP(CONCATENATE(B2584,C2584,D2584),'EPA Source to Industry Map'!$D$2:$E$35,2,FALSE)</f>
        <v>chemicals 20</v>
      </c>
      <c r="K2584" t="str">
        <f t="shared" si="40"/>
        <v>F-gases</v>
      </c>
    </row>
    <row r="2585" spans="1:11" hidden="1">
      <c r="A2585" t="s">
        <v>59</v>
      </c>
      <c r="B2585" t="s">
        <v>958</v>
      </c>
      <c r="C2585" t="s">
        <v>963</v>
      </c>
      <c r="D2585" t="s">
        <v>976</v>
      </c>
      <c r="E2585" t="s">
        <v>961</v>
      </c>
      <c r="F2585">
        <v>2011</v>
      </c>
      <c r="G2585" t="s">
        <v>919</v>
      </c>
      <c r="H2585">
        <v>1.15367444602888E-3</v>
      </c>
      <c r="I2585">
        <f>IF(E2585="N2O",H2585*About!$B$103,IF('EPA non-CO2 Data'!E2585="CH4",'EPA non-CO2 Data'!H2585*About!$B$102,1))</f>
        <v>1</v>
      </c>
      <c r="J2585" t="str">
        <f>VLOOKUP(CONCATENATE(B2585,C2585,D2585),'EPA Source to Industry Map'!$D$2:$E$35,2,FALSE)</f>
        <v>chemicals 20</v>
      </c>
      <c r="K2585" t="str">
        <f t="shared" si="40"/>
        <v>F-gases</v>
      </c>
    </row>
    <row r="2586" spans="1:11" hidden="1">
      <c r="A2586" t="s">
        <v>59</v>
      </c>
      <c r="B2586" t="s">
        <v>958</v>
      </c>
      <c r="C2586" t="s">
        <v>963</v>
      </c>
      <c r="D2586" t="s">
        <v>976</v>
      </c>
      <c r="E2586" t="s">
        <v>961</v>
      </c>
      <c r="F2586">
        <v>2012</v>
      </c>
      <c r="G2586" t="s">
        <v>919</v>
      </c>
      <c r="H2586">
        <v>2.30734889205777E-3</v>
      </c>
      <c r="I2586">
        <f>IF(E2586="N2O",H2586*About!$B$103,IF('EPA non-CO2 Data'!E2586="CH4",'EPA non-CO2 Data'!H2586*About!$B$102,1))</f>
        <v>1</v>
      </c>
      <c r="J2586" t="str">
        <f>VLOOKUP(CONCATENATE(B2586,C2586,D2586),'EPA Source to Industry Map'!$D$2:$E$35,2,FALSE)</f>
        <v>chemicals 20</v>
      </c>
      <c r="K2586" t="str">
        <f t="shared" si="40"/>
        <v>F-gases</v>
      </c>
    </row>
    <row r="2587" spans="1:11" hidden="1">
      <c r="A2587" t="s">
        <v>59</v>
      </c>
      <c r="B2587" t="s">
        <v>958</v>
      </c>
      <c r="C2587" t="s">
        <v>963</v>
      </c>
      <c r="D2587" t="s">
        <v>976</v>
      </c>
      <c r="E2587" t="s">
        <v>961</v>
      </c>
      <c r="F2587">
        <v>2013</v>
      </c>
      <c r="G2587" t="s">
        <v>919</v>
      </c>
      <c r="H2587">
        <v>3.46102333808665E-3</v>
      </c>
      <c r="I2587">
        <f>IF(E2587="N2O",H2587*About!$B$103,IF('EPA non-CO2 Data'!E2587="CH4",'EPA non-CO2 Data'!H2587*About!$B$102,1))</f>
        <v>1</v>
      </c>
      <c r="J2587" t="str">
        <f>VLOOKUP(CONCATENATE(B2587,C2587,D2587),'EPA Source to Industry Map'!$D$2:$E$35,2,FALSE)</f>
        <v>chemicals 20</v>
      </c>
      <c r="K2587" t="str">
        <f t="shared" si="40"/>
        <v>F-gases</v>
      </c>
    </row>
    <row r="2588" spans="1:11" hidden="1">
      <c r="A2588" t="s">
        <v>59</v>
      </c>
      <c r="B2588" t="s">
        <v>958</v>
      </c>
      <c r="C2588" t="s">
        <v>963</v>
      </c>
      <c r="D2588" t="s">
        <v>976</v>
      </c>
      <c r="E2588" t="s">
        <v>961</v>
      </c>
      <c r="F2588">
        <v>2014</v>
      </c>
      <c r="G2588" t="s">
        <v>919</v>
      </c>
      <c r="H2588">
        <v>4.6146977841155399E-3</v>
      </c>
      <c r="I2588">
        <f>IF(E2588="N2O",H2588*About!$B$103,IF('EPA non-CO2 Data'!E2588="CH4",'EPA non-CO2 Data'!H2588*About!$B$102,1))</f>
        <v>1</v>
      </c>
      <c r="J2588" t="str">
        <f>VLOOKUP(CONCATENATE(B2588,C2588,D2588),'EPA Source to Industry Map'!$D$2:$E$35,2,FALSE)</f>
        <v>chemicals 20</v>
      </c>
      <c r="K2588" t="str">
        <f t="shared" si="40"/>
        <v>F-gases</v>
      </c>
    </row>
    <row r="2589" spans="1:11" hidden="1">
      <c r="A2589" t="s">
        <v>59</v>
      </c>
      <c r="B2589" t="s">
        <v>958</v>
      </c>
      <c r="C2589" t="s">
        <v>963</v>
      </c>
      <c r="D2589" t="s">
        <v>976</v>
      </c>
      <c r="E2589" t="s">
        <v>961</v>
      </c>
      <c r="F2589">
        <v>2015</v>
      </c>
      <c r="G2589" t="s">
        <v>919</v>
      </c>
      <c r="H2589">
        <v>5.7683722301444199E-3</v>
      </c>
      <c r="I2589">
        <f>IF(E2589="N2O",H2589*About!$B$103,IF('EPA non-CO2 Data'!E2589="CH4",'EPA non-CO2 Data'!H2589*About!$B$102,1))</f>
        <v>1</v>
      </c>
      <c r="J2589" t="str">
        <f>VLOOKUP(CONCATENATE(B2589,C2589,D2589),'EPA Source to Industry Map'!$D$2:$E$35,2,FALSE)</f>
        <v>chemicals 20</v>
      </c>
      <c r="K2589" t="str">
        <f t="shared" si="40"/>
        <v>F-gases</v>
      </c>
    </row>
    <row r="2590" spans="1:11" hidden="1">
      <c r="A2590" t="s">
        <v>59</v>
      </c>
      <c r="B2590" t="s">
        <v>958</v>
      </c>
      <c r="C2590" t="s">
        <v>963</v>
      </c>
      <c r="D2590" t="s">
        <v>976</v>
      </c>
      <c r="E2590" t="s">
        <v>961</v>
      </c>
      <c r="F2590">
        <v>2016</v>
      </c>
      <c r="G2590" t="s">
        <v>919</v>
      </c>
      <c r="H2590">
        <v>8.0728191584534103E-3</v>
      </c>
      <c r="I2590">
        <f>IF(E2590="N2O",H2590*About!$B$103,IF('EPA non-CO2 Data'!E2590="CH4",'EPA non-CO2 Data'!H2590*About!$B$102,1))</f>
        <v>1</v>
      </c>
      <c r="J2590" t="str">
        <f>VLOOKUP(CONCATENATE(B2590,C2590,D2590),'EPA Source to Industry Map'!$D$2:$E$35,2,FALSE)</f>
        <v>chemicals 20</v>
      </c>
      <c r="K2590" t="str">
        <f t="shared" si="40"/>
        <v>F-gases</v>
      </c>
    </row>
    <row r="2591" spans="1:11" hidden="1">
      <c r="A2591" t="s">
        <v>59</v>
      </c>
      <c r="B2591" t="s">
        <v>958</v>
      </c>
      <c r="C2591" t="s">
        <v>963</v>
      </c>
      <c r="D2591" t="s">
        <v>976</v>
      </c>
      <c r="E2591" t="s">
        <v>961</v>
      </c>
      <c r="F2591">
        <v>2017</v>
      </c>
      <c r="G2591" t="s">
        <v>919</v>
      </c>
      <c r="H2591">
        <v>1.0377266086762401E-2</v>
      </c>
      <c r="I2591">
        <f>IF(E2591="N2O",H2591*About!$B$103,IF('EPA non-CO2 Data'!E2591="CH4",'EPA non-CO2 Data'!H2591*About!$B$102,1))</f>
        <v>1</v>
      </c>
      <c r="J2591" t="str">
        <f>VLOOKUP(CONCATENATE(B2591,C2591,D2591),'EPA Source to Industry Map'!$D$2:$E$35,2,FALSE)</f>
        <v>chemicals 20</v>
      </c>
      <c r="K2591" t="str">
        <f t="shared" si="40"/>
        <v>F-gases</v>
      </c>
    </row>
    <row r="2592" spans="1:11" hidden="1">
      <c r="A2592" t="s">
        <v>59</v>
      </c>
      <c r="B2592" t="s">
        <v>958</v>
      </c>
      <c r="C2592" t="s">
        <v>963</v>
      </c>
      <c r="D2592" t="s">
        <v>976</v>
      </c>
      <c r="E2592" t="s">
        <v>961</v>
      </c>
      <c r="F2592">
        <v>2018</v>
      </c>
      <c r="G2592" t="s">
        <v>919</v>
      </c>
      <c r="H2592">
        <v>1.26817130150714E-2</v>
      </c>
      <c r="I2592">
        <f>IF(E2592="N2O",H2592*About!$B$103,IF('EPA non-CO2 Data'!E2592="CH4",'EPA non-CO2 Data'!H2592*About!$B$102,1))</f>
        <v>1</v>
      </c>
      <c r="J2592" t="str">
        <f>VLOOKUP(CONCATENATE(B2592,C2592,D2592),'EPA Source to Industry Map'!$D$2:$E$35,2,FALSE)</f>
        <v>chemicals 20</v>
      </c>
      <c r="K2592" t="str">
        <f t="shared" si="40"/>
        <v>F-gases</v>
      </c>
    </row>
    <row r="2593" spans="1:11" hidden="1">
      <c r="A2593" t="s">
        <v>59</v>
      </c>
      <c r="B2593" t="s">
        <v>958</v>
      </c>
      <c r="C2593" t="s">
        <v>963</v>
      </c>
      <c r="D2593" t="s">
        <v>976</v>
      </c>
      <c r="E2593" t="s">
        <v>961</v>
      </c>
      <c r="F2593">
        <v>2019</v>
      </c>
      <c r="G2593" t="s">
        <v>919</v>
      </c>
      <c r="H2593">
        <v>1.49861599433804E-2</v>
      </c>
      <c r="I2593">
        <f>IF(E2593="N2O",H2593*About!$B$103,IF('EPA non-CO2 Data'!E2593="CH4",'EPA non-CO2 Data'!H2593*About!$B$102,1))</f>
        <v>1</v>
      </c>
      <c r="J2593" t="str">
        <f>VLOOKUP(CONCATENATE(B2593,C2593,D2593),'EPA Source to Industry Map'!$D$2:$E$35,2,FALSE)</f>
        <v>chemicals 20</v>
      </c>
      <c r="K2593" t="str">
        <f t="shared" si="40"/>
        <v>F-gases</v>
      </c>
    </row>
    <row r="2594" spans="1:11" hidden="1">
      <c r="A2594" t="s">
        <v>59</v>
      </c>
      <c r="B2594" t="s">
        <v>958</v>
      </c>
      <c r="C2594" t="s">
        <v>963</v>
      </c>
      <c r="D2594" t="s">
        <v>976</v>
      </c>
      <c r="E2594" t="s">
        <v>961</v>
      </c>
      <c r="F2594">
        <v>2020</v>
      </c>
      <c r="G2594" t="s">
        <v>919</v>
      </c>
      <c r="H2594">
        <v>1.7290606871689401E-2</v>
      </c>
      <c r="I2594">
        <f>IF(E2594="N2O",H2594*About!$B$103,IF('EPA non-CO2 Data'!E2594="CH4",'EPA non-CO2 Data'!H2594*About!$B$102,1))</f>
        <v>1</v>
      </c>
      <c r="J2594" t="str">
        <f>VLOOKUP(CONCATENATE(B2594,C2594,D2594),'EPA Source to Industry Map'!$D$2:$E$35,2,FALSE)</f>
        <v>chemicals 20</v>
      </c>
      <c r="K2594" t="str">
        <f t="shared" si="40"/>
        <v>F-gases</v>
      </c>
    </row>
    <row r="2595" spans="1:11" hidden="1">
      <c r="A2595" t="s">
        <v>59</v>
      </c>
      <c r="B2595" t="s">
        <v>958</v>
      </c>
      <c r="C2595" t="s">
        <v>963</v>
      </c>
      <c r="D2595" t="s">
        <v>976</v>
      </c>
      <c r="E2595" t="s">
        <v>961</v>
      </c>
      <c r="F2595">
        <v>2021</v>
      </c>
      <c r="G2595" t="s">
        <v>919</v>
      </c>
      <c r="H2595">
        <v>1.78179941236675E-2</v>
      </c>
      <c r="I2595">
        <f>IF(E2595="N2O",H2595*About!$B$103,IF('EPA non-CO2 Data'!E2595="CH4",'EPA non-CO2 Data'!H2595*About!$B$102,1))</f>
        <v>1</v>
      </c>
      <c r="J2595" t="str">
        <f>VLOOKUP(CONCATENATE(B2595,C2595,D2595),'EPA Source to Industry Map'!$D$2:$E$35,2,FALSE)</f>
        <v>chemicals 20</v>
      </c>
      <c r="K2595" t="str">
        <f t="shared" si="40"/>
        <v>F-gases</v>
      </c>
    </row>
    <row r="2596" spans="1:11" hidden="1">
      <c r="A2596" t="s">
        <v>59</v>
      </c>
      <c r="B2596" t="s">
        <v>958</v>
      </c>
      <c r="C2596" t="s">
        <v>963</v>
      </c>
      <c r="D2596" t="s">
        <v>976</v>
      </c>
      <c r="E2596" t="s">
        <v>961</v>
      </c>
      <c r="F2596">
        <v>2022</v>
      </c>
      <c r="G2596" t="s">
        <v>919</v>
      </c>
      <c r="H2596">
        <v>1.8345381375645699E-2</v>
      </c>
      <c r="I2596">
        <f>IF(E2596="N2O",H2596*About!$B$103,IF('EPA non-CO2 Data'!E2596="CH4",'EPA non-CO2 Data'!H2596*About!$B$102,1))</f>
        <v>1</v>
      </c>
      <c r="J2596" t="str">
        <f>VLOOKUP(CONCATENATE(B2596,C2596,D2596),'EPA Source to Industry Map'!$D$2:$E$35,2,FALSE)</f>
        <v>chemicals 20</v>
      </c>
      <c r="K2596" t="str">
        <f t="shared" si="40"/>
        <v>F-gases</v>
      </c>
    </row>
    <row r="2597" spans="1:11" hidden="1">
      <c r="A2597" t="s">
        <v>59</v>
      </c>
      <c r="B2597" t="s">
        <v>958</v>
      </c>
      <c r="C2597" t="s">
        <v>963</v>
      </c>
      <c r="D2597" t="s">
        <v>976</v>
      </c>
      <c r="E2597" t="s">
        <v>961</v>
      </c>
      <c r="F2597">
        <v>2023</v>
      </c>
      <c r="G2597" t="s">
        <v>919</v>
      </c>
      <c r="H2597">
        <v>1.8872768627623899E-2</v>
      </c>
      <c r="I2597">
        <f>IF(E2597="N2O",H2597*About!$B$103,IF('EPA non-CO2 Data'!E2597="CH4",'EPA non-CO2 Data'!H2597*About!$B$102,1))</f>
        <v>1</v>
      </c>
      <c r="J2597" t="str">
        <f>VLOOKUP(CONCATENATE(B2597,C2597,D2597),'EPA Source to Industry Map'!$D$2:$E$35,2,FALSE)</f>
        <v>chemicals 20</v>
      </c>
      <c r="K2597" t="str">
        <f t="shared" si="40"/>
        <v>F-gases</v>
      </c>
    </row>
    <row r="2598" spans="1:11" hidden="1">
      <c r="A2598" t="s">
        <v>59</v>
      </c>
      <c r="B2598" t="s">
        <v>958</v>
      </c>
      <c r="C2598" t="s">
        <v>963</v>
      </c>
      <c r="D2598" t="s">
        <v>976</v>
      </c>
      <c r="E2598" t="s">
        <v>961</v>
      </c>
      <c r="F2598">
        <v>2024</v>
      </c>
      <c r="G2598" t="s">
        <v>919</v>
      </c>
      <c r="H2598">
        <v>1.9400155879602098E-2</v>
      </c>
      <c r="I2598">
        <f>IF(E2598="N2O",H2598*About!$B$103,IF('EPA non-CO2 Data'!E2598="CH4",'EPA non-CO2 Data'!H2598*About!$B$102,1))</f>
        <v>1</v>
      </c>
      <c r="J2598" t="str">
        <f>VLOOKUP(CONCATENATE(B2598,C2598,D2598),'EPA Source to Industry Map'!$D$2:$E$35,2,FALSE)</f>
        <v>chemicals 20</v>
      </c>
      <c r="K2598" t="str">
        <f t="shared" si="40"/>
        <v>F-gases</v>
      </c>
    </row>
    <row r="2599" spans="1:11" hidden="1">
      <c r="A2599" t="s">
        <v>59</v>
      </c>
      <c r="B2599" t="s">
        <v>958</v>
      </c>
      <c r="C2599" t="s">
        <v>963</v>
      </c>
      <c r="D2599" t="s">
        <v>976</v>
      </c>
      <c r="E2599" t="s">
        <v>961</v>
      </c>
      <c r="F2599">
        <v>2025</v>
      </c>
      <c r="G2599" t="s">
        <v>919</v>
      </c>
      <c r="H2599">
        <v>1.9927543131580301E-2</v>
      </c>
      <c r="I2599">
        <f>IF(E2599="N2O",H2599*About!$B$103,IF('EPA non-CO2 Data'!E2599="CH4",'EPA non-CO2 Data'!H2599*About!$B$102,1))</f>
        <v>1</v>
      </c>
      <c r="J2599" t="str">
        <f>VLOOKUP(CONCATENATE(B2599,C2599,D2599),'EPA Source to Industry Map'!$D$2:$E$35,2,FALSE)</f>
        <v>chemicals 20</v>
      </c>
      <c r="K2599" t="str">
        <f t="shared" si="40"/>
        <v>F-gases</v>
      </c>
    </row>
    <row r="2600" spans="1:11" hidden="1">
      <c r="A2600" t="s">
        <v>59</v>
      </c>
      <c r="B2600" t="s">
        <v>958</v>
      </c>
      <c r="C2600" t="s">
        <v>963</v>
      </c>
      <c r="D2600" t="s">
        <v>976</v>
      </c>
      <c r="E2600" t="s">
        <v>961</v>
      </c>
      <c r="F2600">
        <v>2026</v>
      </c>
      <c r="G2600" t="s">
        <v>919</v>
      </c>
      <c r="H2600">
        <v>2.0451271449169299E-2</v>
      </c>
      <c r="I2600">
        <f>IF(E2600="N2O",H2600*About!$B$103,IF('EPA non-CO2 Data'!E2600="CH4",'EPA non-CO2 Data'!H2600*About!$B$102,1))</f>
        <v>1</v>
      </c>
      <c r="J2600" t="str">
        <f>VLOOKUP(CONCATENATE(B2600,C2600,D2600),'EPA Source to Industry Map'!$D$2:$E$35,2,FALSE)</f>
        <v>chemicals 20</v>
      </c>
      <c r="K2600" t="str">
        <f t="shared" si="40"/>
        <v>F-gases</v>
      </c>
    </row>
    <row r="2601" spans="1:11" hidden="1">
      <c r="A2601" t="s">
        <v>59</v>
      </c>
      <c r="B2601" t="s">
        <v>958</v>
      </c>
      <c r="C2601" t="s">
        <v>963</v>
      </c>
      <c r="D2601" t="s">
        <v>976</v>
      </c>
      <c r="E2601" t="s">
        <v>961</v>
      </c>
      <c r="F2601">
        <v>2027</v>
      </c>
      <c r="G2601" t="s">
        <v>919</v>
      </c>
      <c r="H2601">
        <v>2.0974999766758401E-2</v>
      </c>
      <c r="I2601">
        <f>IF(E2601="N2O",H2601*About!$B$103,IF('EPA non-CO2 Data'!E2601="CH4",'EPA non-CO2 Data'!H2601*About!$B$102,1))</f>
        <v>1</v>
      </c>
      <c r="J2601" t="str">
        <f>VLOOKUP(CONCATENATE(B2601,C2601,D2601),'EPA Source to Industry Map'!$D$2:$E$35,2,FALSE)</f>
        <v>chemicals 20</v>
      </c>
      <c r="K2601" t="str">
        <f t="shared" si="40"/>
        <v>F-gases</v>
      </c>
    </row>
    <row r="2602" spans="1:11" hidden="1">
      <c r="A2602" t="s">
        <v>59</v>
      </c>
      <c r="B2602" t="s">
        <v>958</v>
      </c>
      <c r="C2602" t="s">
        <v>963</v>
      </c>
      <c r="D2602" t="s">
        <v>976</v>
      </c>
      <c r="E2602" t="s">
        <v>961</v>
      </c>
      <c r="F2602">
        <v>2028</v>
      </c>
      <c r="G2602" t="s">
        <v>919</v>
      </c>
      <c r="H2602">
        <v>2.1498728084347499E-2</v>
      </c>
      <c r="I2602">
        <f>IF(E2602="N2O",H2602*About!$B$103,IF('EPA non-CO2 Data'!E2602="CH4",'EPA non-CO2 Data'!H2602*About!$B$102,1))</f>
        <v>1</v>
      </c>
      <c r="J2602" t="str">
        <f>VLOOKUP(CONCATENATE(B2602,C2602,D2602),'EPA Source to Industry Map'!$D$2:$E$35,2,FALSE)</f>
        <v>chemicals 20</v>
      </c>
      <c r="K2602" t="str">
        <f t="shared" si="40"/>
        <v>F-gases</v>
      </c>
    </row>
    <row r="2603" spans="1:11" hidden="1">
      <c r="A2603" t="s">
        <v>59</v>
      </c>
      <c r="B2603" t="s">
        <v>958</v>
      </c>
      <c r="C2603" t="s">
        <v>963</v>
      </c>
      <c r="D2603" t="s">
        <v>976</v>
      </c>
      <c r="E2603" t="s">
        <v>961</v>
      </c>
      <c r="F2603">
        <v>2029</v>
      </c>
      <c r="G2603" t="s">
        <v>919</v>
      </c>
      <c r="H2603">
        <v>2.2022456401936501E-2</v>
      </c>
      <c r="I2603">
        <f>IF(E2603="N2O",H2603*About!$B$103,IF('EPA non-CO2 Data'!E2603="CH4",'EPA non-CO2 Data'!H2603*About!$B$102,1))</f>
        <v>1</v>
      </c>
      <c r="J2603" t="str">
        <f>VLOOKUP(CONCATENATE(B2603,C2603,D2603),'EPA Source to Industry Map'!$D$2:$E$35,2,FALSE)</f>
        <v>chemicals 20</v>
      </c>
      <c r="K2603" t="str">
        <f t="shared" si="40"/>
        <v>F-gases</v>
      </c>
    </row>
    <row r="2604" spans="1:11" hidden="1">
      <c r="A2604" t="s">
        <v>59</v>
      </c>
      <c r="B2604" t="s">
        <v>958</v>
      </c>
      <c r="C2604" t="s">
        <v>963</v>
      </c>
      <c r="D2604" t="s">
        <v>976</v>
      </c>
      <c r="E2604" t="s">
        <v>961</v>
      </c>
      <c r="F2604">
        <v>2030</v>
      </c>
      <c r="G2604" t="s">
        <v>919</v>
      </c>
      <c r="H2604">
        <v>2.2546184719525599E-2</v>
      </c>
      <c r="I2604">
        <f>IF(E2604="N2O",H2604*About!$B$103,IF('EPA non-CO2 Data'!E2604="CH4",'EPA non-CO2 Data'!H2604*About!$B$102,1))</f>
        <v>1</v>
      </c>
      <c r="J2604" t="str">
        <f>VLOOKUP(CONCATENATE(B2604,C2604,D2604),'EPA Source to Industry Map'!$D$2:$E$35,2,FALSE)</f>
        <v>chemicals 20</v>
      </c>
      <c r="K2604" t="str">
        <f t="shared" si="40"/>
        <v>F-gases</v>
      </c>
    </row>
    <row r="2605" spans="1:11" hidden="1">
      <c r="A2605" t="s">
        <v>59</v>
      </c>
      <c r="B2605" t="s">
        <v>958</v>
      </c>
      <c r="C2605" t="s">
        <v>963</v>
      </c>
      <c r="D2605" t="s">
        <v>976</v>
      </c>
      <c r="E2605" t="s">
        <v>961</v>
      </c>
      <c r="F2605">
        <v>2031</v>
      </c>
      <c r="G2605" t="s">
        <v>919</v>
      </c>
      <c r="H2605">
        <v>2.3179182692997902E-2</v>
      </c>
      <c r="I2605">
        <f>IF(E2605="N2O",H2605*About!$B$103,IF('EPA non-CO2 Data'!E2605="CH4",'EPA non-CO2 Data'!H2605*About!$B$102,1))</f>
        <v>1</v>
      </c>
      <c r="J2605" t="str">
        <f>VLOOKUP(CONCATENATE(B2605,C2605,D2605),'EPA Source to Industry Map'!$D$2:$E$35,2,FALSE)</f>
        <v>chemicals 20</v>
      </c>
      <c r="K2605" t="str">
        <f t="shared" si="40"/>
        <v>F-gases</v>
      </c>
    </row>
    <row r="2606" spans="1:11" hidden="1">
      <c r="A2606" t="s">
        <v>59</v>
      </c>
      <c r="B2606" t="s">
        <v>958</v>
      </c>
      <c r="C2606" t="s">
        <v>963</v>
      </c>
      <c r="D2606" t="s">
        <v>976</v>
      </c>
      <c r="E2606" t="s">
        <v>961</v>
      </c>
      <c r="F2606">
        <v>2032</v>
      </c>
      <c r="G2606" t="s">
        <v>919</v>
      </c>
      <c r="H2606">
        <v>2.3812180666470301E-2</v>
      </c>
      <c r="I2606">
        <f>IF(E2606="N2O",H2606*About!$B$103,IF('EPA non-CO2 Data'!E2606="CH4",'EPA non-CO2 Data'!H2606*About!$B$102,1))</f>
        <v>1</v>
      </c>
      <c r="J2606" t="str">
        <f>VLOOKUP(CONCATENATE(B2606,C2606,D2606),'EPA Source to Industry Map'!$D$2:$E$35,2,FALSE)</f>
        <v>chemicals 20</v>
      </c>
      <c r="K2606" t="str">
        <f t="shared" si="40"/>
        <v>F-gases</v>
      </c>
    </row>
    <row r="2607" spans="1:11" hidden="1">
      <c r="A2607" t="s">
        <v>59</v>
      </c>
      <c r="B2607" t="s">
        <v>958</v>
      </c>
      <c r="C2607" t="s">
        <v>963</v>
      </c>
      <c r="D2607" t="s">
        <v>976</v>
      </c>
      <c r="E2607" t="s">
        <v>961</v>
      </c>
      <c r="F2607">
        <v>2033</v>
      </c>
      <c r="G2607" t="s">
        <v>919</v>
      </c>
      <c r="H2607">
        <v>2.4445178639942701E-2</v>
      </c>
      <c r="I2607">
        <f>IF(E2607="N2O",H2607*About!$B$103,IF('EPA non-CO2 Data'!E2607="CH4",'EPA non-CO2 Data'!H2607*About!$B$102,1))</f>
        <v>1</v>
      </c>
      <c r="J2607" t="str">
        <f>VLOOKUP(CONCATENATE(B2607,C2607,D2607),'EPA Source to Industry Map'!$D$2:$E$35,2,FALSE)</f>
        <v>chemicals 20</v>
      </c>
      <c r="K2607" t="str">
        <f t="shared" si="40"/>
        <v>F-gases</v>
      </c>
    </row>
    <row r="2608" spans="1:11" hidden="1">
      <c r="A2608" t="s">
        <v>59</v>
      </c>
      <c r="B2608" t="s">
        <v>958</v>
      </c>
      <c r="C2608" t="s">
        <v>963</v>
      </c>
      <c r="D2608" t="s">
        <v>976</v>
      </c>
      <c r="E2608" t="s">
        <v>961</v>
      </c>
      <c r="F2608">
        <v>2034</v>
      </c>
      <c r="G2608" t="s">
        <v>919</v>
      </c>
      <c r="H2608">
        <v>2.5078176613415E-2</v>
      </c>
      <c r="I2608">
        <f>IF(E2608="N2O",H2608*About!$B$103,IF('EPA non-CO2 Data'!E2608="CH4",'EPA non-CO2 Data'!H2608*About!$B$102,1))</f>
        <v>1</v>
      </c>
      <c r="J2608" t="str">
        <f>VLOOKUP(CONCATENATE(B2608,C2608,D2608),'EPA Source to Industry Map'!$D$2:$E$35,2,FALSE)</f>
        <v>chemicals 20</v>
      </c>
      <c r="K2608" t="str">
        <f t="shared" si="40"/>
        <v>F-gases</v>
      </c>
    </row>
    <row r="2609" spans="1:11" hidden="1">
      <c r="A2609" t="s">
        <v>59</v>
      </c>
      <c r="B2609" t="s">
        <v>958</v>
      </c>
      <c r="C2609" t="s">
        <v>963</v>
      </c>
      <c r="D2609" t="s">
        <v>976</v>
      </c>
      <c r="E2609" t="s">
        <v>961</v>
      </c>
      <c r="F2609">
        <v>2035</v>
      </c>
      <c r="G2609" t="s">
        <v>919</v>
      </c>
      <c r="H2609">
        <v>2.57111745868874E-2</v>
      </c>
      <c r="I2609">
        <f>IF(E2609="N2O",H2609*About!$B$103,IF('EPA non-CO2 Data'!E2609="CH4",'EPA non-CO2 Data'!H2609*About!$B$102,1))</f>
        <v>1</v>
      </c>
      <c r="J2609" t="str">
        <f>VLOOKUP(CONCATENATE(B2609,C2609,D2609),'EPA Source to Industry Map'!$D$2:$E$35,2,FALSE)</f>
        <v>chemicals 20</v>
      </c>
      <c r="K2609" t="str">
        <f t="shared" si="40"/>
        <v>F-gases</v>
      </c>
    </row>
    <row r="2610" spans="1:11" hidden="1">
      <c r="A2610" t="s">
        <v>59</v>
      </c>
      <c r="B2610" t="s">
        <v>958</v>
      </c>
      <c r="C2610" t="s">
        <v>963</v>
      </c>
      <c r="D2610" t="s">
        <v>976</v>
      </c>
      <c r="E2610" t="s">
        <v>961</v>
      </c>
      <c r="F2610">
        <v>2036</v>
      </c>
      <c r="G2610" t="s">
        <v>919</v>
      </c>
      <c r="H2610">
        <v>2.6372114053961001E-2</v>
      </c>
      <c r="I2610">
        <f>IF(E2610="N2O",H2610*About!$B$103,IF('EPA non-CO2 Data'!E2610="CH4",'EPA non-CO2 Data'!H2610*About!$B$102,1))</f>
        <v>1</v>
      </c>
      <c r="J2610" t="str">
        <f>VLOOKUP(CONCATENATE(B2610,C2610,D2610),'EPA Source to Industry Map'!$D$2:$E$35,2,FALSE)</f>
        <v>chemicals 20</v>
      </c>
      <c r="K2610" t="str">
        <f t="shared" si="40"/>
        <v>F-gases</v>
      </c>
    </row>
    <row r="2611" spans="1:11" hidden="1">
      <c r="A2611" t="s">
        <v>59</v>
      </c>
      <c r="B2611" t="s">
        <v>958</v>
      </c>
      <c r="C2611" t="s">
        <v>963</v>
      </c>
      <c r="D2611" t="s">
        <v>976</v>
      </c>
      <c r="E2611" t="s">
        <v>961</v>
      </c>
      <c r="F2611">
        <v>2037</v>
      </c>
      <c r="G2611" t="s">
        <v>919</v>
      </c>
      <c r="H2611">
        <v>2.7033053521034699E-2</v>
      </c>
      <c r="I2611">
        <f>IF(E2611="N2O",H2611*About!$B$103,IF('EPA non-CO2 Data'!E2611="CH4",'EPA non-CO2 Data'!H2611*About!$B$102,1))</f>
        <v>1</v>
      </c>
      <c r="J2611" t="str">
        <f>VLOOKUP(CONCATENATE(B2611,C2611,D2611),'EPA Source to Industry Map'!$D$2:$E$35,2,FALSE)</f>
        <v>chemicals 20</v>
      </c>
      <c r="K2611" t="str">
        <f t="shared" si="40"/>
        <v>F-gases</v>
      </c>
    </row>
    <row r="2612" spans="1:11" hidden="1">
      <c r="A2612" t="s">
        <v>59</v>
      </c>
      <c r="B2612" t="s">
        <v>958</v>
      </c>
      <c r="C2612" t="s">
        <v>963</v>
      </c>
      <c r="D2612" t="s">
        <v>976</v>
      </c>
      <c r="E2612" t="s">
        <v>961</v>
      </c>
      <c r="F2612">
        <v>2038</v>
      </c>
      <c r="G2612" t="s">
        <v>919</v>
      </c>
      <c r="H2612">
        <v>2.7693992988108401E-2</v>
      </c>
      <c r="I2612">
        <f>IF(E2612="N2O",H2612*About!$B$103,IF('EPA non-CO2 Data'!E2612="CH4",'EPA non-CO2 Data'!H2612*About!$B$102,1))</f>
        <v>1</v>
      </c>
      <c r="J2612" t="str">
        <f>VLOOKUP(CONCATENATE(B2612,C2612,D2612),'EPA Source to Industry Map'!$D$2:$E$35,2,FALSE)</f>
        <v>chemicals 20</v>
      </c>
      <c r="K2612" t="str">
        <f t="shared" si="40"/>
        <v>F-gases</v>
      </c>
    </row>
    <row r="2613" spans="1:11" hidden="1">
      <c r="A2613" t="s">
        <v>59</v>
      </c>
      <c r="B2613" t="s">
        <v>958</v>
      </c>
      <c r="C2613" t="s">
        <v>963</v>
      </c>
      <c r="D2613" t="s">
        <v>976</v>
      </c>
      <c r="E2613" t="s">
        <v>961</v>
      </c>
      <c r="F2613">
        <v>2039</v>
      </c>
      <c r="G2613" t="s">
        <v>919</v>
      </c>
      <c r="H2613">
        <v>2.83549324551821E-2</v>
      </c>
      <c r="I2613">
        <f>IF(E2613="N2O",H2613*About!$B$103,IF('EPA non-CO2 Data'!E2613="CH4",'EPA non-CO2 Data'!H2613*About!$B$102,1))</f>
        <v>1</v>
      </c>
      <c r="J2613" t="str">
        <f>VLOOKUP(CONCATENATE(B2613,C2613,D2613),'EPA Source to Industry Map'!$D$2:$E$35,2,FALSE)</f>
        <v>chemicals 20</v>
      </c>
      <c r="K2613" t="str">
        <f t="shared" si="40"/>
        <v>F-gases</v>
      </c>
    </row>
    <row r="2614" spans="1:11" hidden="1">
      <c r="A2614" t="s">
        <v>59</v>
      </c>
      <c r="B2614" t="s">
        <v>958</v>
      </c>
      <c r="C2614" t="s">
        <v>963</v>
      </c>
      <c r="D2614" t="s">
        <v>976</v>
      </c>
      <c r="E2614" t="s">
        <v>961</v>
      </c>
      <c r="F2614">
        <v>2040</v>
      </c>
      <c r="G2614" t="s">
        <v>919</v>
      </c>
      <c r="H2614">
        <v>2.9015871922255802E-2</v>
      </c>
      <c r="I2614">
        <f>IF(E2614="N2O",H2614*About!$B$103,IF('EPA non-CO2 Data'!E2614="CH4",'EPA non-CO2 Data'!H2614*About!$B$102,1))</f>
        <v>1</v>
      </c>
      <c r="J2614" t="str">
        <f>VLOOKUP(CONCATENATE(B2614,C2614,D2614),'EPA Source to Industry Map'!$D$2:$E$35,2,FALSE)</f>
        <v>chemicals 20</v>
      </c>
      <c r="K2614" t="str">
        <f t="shared" si="40"/>
        <v>F-gases</v>
      </c>
    </row>
    <row r="2615" spans="1:11" hidden="1">
      <c r="A2615" t="s">
        <v>59</v>
      </c>
      <c r="B2615" t="s">
        <v>958</v>
      </c>
      <c r="C2615" t="s">
        <v>963</v>
      </c>
      <c r="D2615" t="s">
        <v>976</v>
      </c>
      <c r="E2615" t="s">
        <v>961</v>
      </c>
      <c r="F2615">
        <v>2041</v>
      </c>
      <c r="G2615" t="s">
        <v>919</v>
      </c>
      <c r="H2615">
        <v>2.9714797246619198E-2</v>
      </c>
      <c r="I2615">
        <f>IF(E2615="N2O",H2615*About!$B$103,IF('EPA non-CO2 Data'!E2615="CH4",'EPA non-CO2 Data'!H2615*About!$B$102,1))</f>
        <v>1</v>
      </c>
      <c r="J2615" t="str">
        <f>VLOOKUP(CONCATENATE(B2615,C2615,D2615),'EPA Source to Industry Map'!$D$2:$E$35,2,FALSE)</f>
        <v>chemicals 20</v>
      </c>
      <c r="K2615" t="str">
        <f t="shared" si="40"/>
        <v>F-gases</v>
      </c>
    </row>
    <row r="2616" spans="1:11" hidden="1">
      <c r="A2616" t="s">
        <v>59</v>
      </c>
      <c r="B2616" t="s">
        <v>958</v>
      </c>
      <c r="C2616" t="s">
        <v>963</v>
      </c>
      <c r="D2616" t="s">
        <v>976</v>
      </c>
      <c r="E2616" t="s">
        <v>961</v>
      </c>
      <c r="F2616">
        <v>2042</v>
      </c>
      <c r="G2616" t="s">
        <v>919</v>
      </c>
      <c r="H2616">
        <v>3.0413722570982599E-2</v>
      </c>
      <c r="I2616">
        <f>IF(E2616="N2O",H2616*About!$B$103,IF('EPA non-CO2 Data'!E2616="CH4",'EPA non-CO2 Data'!H2616*About!$B$102,1))</f>
        <v>1</v>
      </c>
      <c r="J2616" t="str">
        <f>VLOOKUP(CONCATENATE(B2616,C2616,D2616),'EPA Source to Industry Map'!$D$2:$E$35,2,FALSE)</f>
        <v>chemicals 20</v>
      </c>
      <c r="K2616" t="str">
        <f t="shared" si="40"/>
        <v>F-gases</v>
      </c>
    </row>
    <row r="2617" spans="1:11" hidden="1">
      <c r="A2617" t="s">
        <v>59</v>
      </c>
      <c r="B2617" t="s">
        <v>958</v>
      </c>
      <c r="C2617" t="s">
        <v>963</v>
      </c>
      <c r="D2617" t="s">
        <v>976</v>
      </c>
      <c r="E2617" t="s">
        <v>961</v>
      </c>
      <c r="F2617">
        <v>2043</v>
      </c>
      <c r="G2617" t="s">
        <v>919</v>
      </c>
      <c r="H2617">
        <v>3.1112647895345999E-2</v>
      </c>
      <c r="I2617">
        <f>IF(E2617="N2O",H2617*About!$B$103,IF('EPA non-CO2 Data'!E2617="CH4",'EPA non-CO2 Data'!H2617*About!$B$102,1))</f>
        <v>1</v>
      </c>
      <c r="J2617" t="str">
        <f>VLOOKUP(CONCATENATE(B2617,C2617,D2617),'EPA Source to Industry Map'!$D$2:$E$35,2,FALSE)</f>
        <v>chemicals 20</v>
      </c>
      <c r="K2617" t="str">
        <f t="shared" si="40"/>
        <v>F-gases</v>
      </c>
    </row>
    <row r="2618" spans="1:11" hidden="1">
      <c r="A2618" t="s">
        <v>59</v>
      </c>
      <c r="B2618" t="s">
        <v>958</v>
      </c>
      <c r="C2618" t="s">
        <v>963</v>
      </c>
      <c r="D2618" t="s">
        <v>976</v>
      </c>
      <c r="E2618" t="s">
        <v>961</v>
      </c>
      <c r="F2618">
        <v>2044</v>
      </c>
      <c r="G2618" t="s">
        <v>919</v>
      </c>
      <c r="H2618">
        <v>3.1811573219709399E-2</v>
      </c>
      <c r="I2618">
        <f>IF(E2618="N2O",H2618*About!$B$103,IF('EPA non-CO2 Data'!E2618="CH4",'EPA non-CO2 Data'!H2618*About!$B$102,1))</f>
        <v>1</v>
      </c>
      <c r="J2618" t="str">
        <f>VLOOKUP(CONCATENATE(B2618,C2618,D2618),'EPA Source to Industry Map'!$D$2:$E$35,2,FALSE)</f>
        <v>chemicals 20</v>
      </c>
      <c r="K2618" t="str">
        <f t="shared" si="40"/>
        <v>F-gases</v>
      </c>
    </row>
    <row r="2619" spans="1:11" hidden="1">
      <c r="A2619" t="s">
        <v>59</v>
      </c>
      <c r="B2619" t="s">
        <v>958</v>
      </c>
      <c r="C2619" t="s">
        <v>963</v>
      </c>
      <c r="D2619" t="s">
        <v>976</v>
      </c>
      <c r="E2619" t="s">
        <v>961</v>
      </c>
      <c r="F2619">
        <v>2045</v>
      </c>
      <c r="G2619" t="s">
        <v>919</v>
      </c>
      <c r="H2619">
        <v>3.2510498544072799E-2</v>
      </c>
      <c r="I2619">
        <f>IF(E2619="N2O",H2619*About!$B$103,IF('EPA non-CO2 Data'!E2619="CH4",'EPA non-CO2 Data'!H2619*About!$B$102,1))</f>
        <v>1</v>
      </c>
      <c r="J2619" t="str">
        <f>VLOOKUP(CONCATENATE(B2619,C2619,D2619),'EPA Source to Industry Map'!$D$2:$E$35,2,FALSE)</f>
        <v>chemicals 20</v>
      </c>
      <c r="K2619" t="str">
        <f t="shared" si="40"/>
        <v>F-gases</v>
      </c>
    </row>
    <row r="2620" spans="1:11" hidden="1">
      <c r="A2620" t="s">
        <v>59</v>
      </c>
      <c r="B2620" t="s">
        <v>958</v>
      </c>
      <c r="C2620" t="s">
        <v>963</v>
      </c>
      <c r="D2620" t="s">
        <v>976</v>
      </c>
      <c r="E2620" t="s">
        <v>961</v>
      </c>
      <c r="F2620">
        <v>2046</v>
      </c>
      <c r="G2620" t="s">
        <v>919</v>
      </c>
      <c r="H2620">
        <v>3.3259961888685699E-2</v>
      </c>
      <c r="I2620">
        <f>IF(E2620="N2O",H2620*About!$B$103,IF('EPA non-CO2 Data'!E2620="CH4",'EPA non-CO2 Data'!H2620*About!$B$102,1))</f>
        <v>1</v>
      </c>
      <c r="J2620" t="str">
        <f>VLOOKUP(CONCATENATE(B2620,C2620,D2620),'EPA Source to Industry Map'!$D$2:$E$35,2,FALSE)</f>
        <v>chemicals 20</v>
      </c>
      <c r="K2620" t="str">
        <f t="shared" si="40"/>
        <v>F-gases</v>
      </c>
    </row>
    <row r="2621" spans="1:11" hidden="1">
      <c r="A2621" t="s">
        <v>59</v>
      </c>
      <c r="B2621" t="s">
        <v>958</v>
      </c>
      <c r="C2621" t="s">
        <v>963</v>
      </c>
      <c r="D2621" t="s">
        <v>976</v>
      </c>
      <c r="E2621" t="s">
        <v>961</v>
      </c>
      <c r="F2621">
        <v>2047</v>
      </c>
      <c r="G2621" t="s">
        <v>919</v>
      </c>
      <c r="H2621">
        <v>3.4009425233298501E-2</v>
      </c>
      <c r="I2621">
        <f>IF(E2621="N2O",H2621*About!$B$103,IF('EPA non-CO2 Data'!E2621="CH4",'EPA non-CO2 Data'!H2621*About!$B$102,1))</f>
        <v>1</v>
      </c>
      <c r="J2621" t="str">
        <f>VLOOKUP(CONCATENATE(B2621,C2621,D2621),'EPA Source to Industry Map'!$D$2:$E$35,2,FALSE)</f>
        <v>chemicals 20</v>
      </c>
      <c r="K2621" t="str">
        <f t="shared" si="40"/>
        <v>F-gases</v>
      </c>
    </row>
    <row r="2622" spans="1:11" hidden="1">
      <c r="A2622" t="s">
        <v>59</v>
      </c>
      <c r="B2622" t="s">
        <v>958</v>
      </c>
      <c r="C2622" t="s">
        <v>963</v>
      </c>
      <c r="D2622" t="s">
        <v>976</v>
      </c>
      <c r="E2622" t="s">
        <v>961</v>
      </c>
      <c r="F2622">
        <v>2048</v>
      </c>
      <c r="G2622" t="s">
        <v>919</v>
      </c>
      <c r="H2622">
        <v>3.4758888577911297E-2</v>
      </c>
      <c r="I2622">
        <f>IF(E2622="N2O",H2622*About!$B$103,IF('EPA non-CO2 Data'!E2622="CH4",'EPA non-CO2 Data'!H2622*About!$B$102,1))</f>
        <v>1</v>
      </c>
      <c r="J2622" t="str">
        <f>VLOOKUP(CONCATENATE(B2622,C2622,D2622),'EPA Source to Industry Map'!$D$2:$E$35,2,FALSE)</f>
        <v>chemicals 20</v>
      </c>
      <c r="K2622" t="str">
        <f t="shared" si="40"/>
        <v>F-gases</v>
      </c>
    </row>
    <row r="2623" spans="1:11" hidden="1">
      <c r="A2623" t="s">
        <v>59</v>
      </c>
      <c r="B2623" t="s">
        <v>958</v>
      </c>
      <c r="C2623" t="s">
        <v>963</v>
      </c>
      <c r="D2623" t="s">
        <v>976</v>
      </c>
      <c r="E2623" t="s">
        <v>961</v>
      </c>
      <c r="F2623">
        <v>2049</v>
      </c>
      <c r="G2623" t="s">
        <v>919</v>
      </c>
      <c r="H2623">
        <v>3.5508351922524099E-2</v>
      </c>
      <c r="I2623">
        <f>IF(E2623="N2O",H2623*About!$B$103,IF('EPA non-CO2 Data'!E2623="CH4",'EPA non-CO2 Data'!H2623*About!$B$102,1))</f>
        <v>1</v>
      </c>
      <c r="J2623" t="str">
        <f>VLOOKUP(CONCATENATE(B2623,C2623,D2623),'EPA Source to Industry Map'!$D$2:$E$35,2,FALSE)</f>
        <v>chemicals 20</v>
      </c>
      <c r="K2623" t="str">
        <f t="shared" si="40"/>
        <v>F-gases</v>
      </c>
    </row>
    <row r="2624" spans="1:11" hidden="1">
      <c r="A2624" t="s">
        <v>59</v>
      </c>
      <c r="B2624" t="s">
        <v>958</v>
      </c>
      <c r="C2624" t="s">
        <v>963</v>
      </c>
      <c r="D2624" t="s">
        <v>976</v>
      </c>
      <c r="E2624" t="s">
        <v>961</v>
      </c>
      <c r="F2624">
        <v>2050</v>
      </c>
      <c r="G2624" t="s">
        <v>919</v>
      </c>
      <c r="H2624">
        <v>3.6257815267136999E-2</v>
      </c>
      <c r="I2624">
        <f>IF(E2624="N2O",H2624*About!$B$103,IF('EPA non-CO2 Data'!E2624="CH4",'EPA non-CO2 Data'!H2624*About!$B$102,1))</f>
        <v>1</v>
      </c>
      <c r="J2624" t="str">
        <f>VLOOKUP(CONCATENATE(B2624,C2624,D2624),'EPA Source to Industry Map'!$D$2:$E$35,2,FALSE)</f>
        <v>chemicals 20</v>
      </c>
      <c r="K2624" t="str">
        <f t="shared" si="40"/>
        <v>F-gases</v>
      </c>
    </row>
    <row r="2625" spans="1:11" hidden="1">
      <c r="A2625" t="s">
        <v>59</v>
      </c>
      <c r="B2625" t="s">
        <v>958</v>
      </c>
      <c r="C2625" t="s">
        <v>963</v>
      </c>
      <c r="D2625" t="s">
        <v>976</v>
      </c>
      <c r="E2625" t="s">
        <v>962</v>
      </c>
      <c r="F2625">
        <v>1990</v>
      </c>
      <c r="G2625" t="s">
        <v>919</v>
      </c>
      <c r="H2625">
        <v>2.51524590678778E-3</v>
      </c>
      <c r="I2625">
        <f>IF(E2625="N2O",H2625*About!$B$103,IF('EPA non-CO2 Data'!E2625="CH4",'EPA non-CO2 Data'!H2625*About!$B$102,1))</f>
        <v>1</v>
      </c>
      <c r="J2625" t="str">
        <f>VLOOKUP(CONCATENATE(B2625,C2625,D2625),'EPA Source to Industry Map'!$D$2:$E$35,2,FALSE)</f>
        <v>chemicals 20</v>
      </c>
      <c r="K2625" t="str">
        <f t="shared" si="40"/>
        <v>F-gases</v>
      </c>
    </row>
    <row r="2626" spans="1:11" hidden="1">
      <c r="A2626" t="s">
        <v>59</v>
      </c>
      <c r="B2626" t="s">
        <v>958</v>
      </c>
      <c r="C2626" t="s">
        <v>963</v>
      </c>
      <c r="D2626" t="s">
        <v>976</v>
      </c>
      <c r="E2626" t="s">
        <v>962</v>
      </c>
      <c r="F2626">
        <v>1991</v>
      </c>
      <c r="G2626" t="s">
        <v>919</v>
      </c>
      <c r="H2626">
        <v>2.51524590678778E-3</v>
      </c>
      <c r="I2626">
        <f>IF(E2626="N2O",H2626*About!$B$103,IF('EPA non-CO2 Data'!E2626="CH4",'EPA non-CO2 Data'!H2626*About!$B$102,1))</f>
        <v>1</v>
      </c>
      <c r="J2626" t="str">
        <f>VLOOKUP(CONCATENATE(B2626,C2626,D2626),'EPA Source to Industry Map'!$D$2:$E$35,2,FALSE)</f>
        <v>chemicals 20</v>
      </c>
      <c r="K2626" t="str">
        <f t="shared" ref="K2626:K2689" si="41">IF(E2626="N2O","N2O",IF(E2626="CH4","CH4","F-gases"))</f>
        <v>F-gases</v>
      </c>
    </row>
    <row r="2627" spans="1:11" hidden="1">
      <c r="A2627" t="s">
        <v>59</v>
      </c>
      <c r="B2627" t="s">
        <v>958</v>
      </c>
      <c r="C2627" t="s">
        <v>963</v>
      </c>
      <c r="D2627" t="s">
        <v>976</v>
      </c>
      <c r="E2627" t="s">
        <v>962</v>
      </c>
      <c r="F2627">
        <v>1992</v>
      </c>
      <c r="G2627" t="s">
        <v>919</v>
      </c>
      <c r="H2627">
        <v>2.51524590678778E-3</v>
      </c>
      <c r="I2627">
        <f>IF(E2627="N2O",H2627*About!$B$103,IF('EPA non-CO2 Data'!E2627="CH4",'EPA non-CO2 Data'!H2627*About!$B$102,1))</f>
        <v>1</v>
      </c>
      <c r="J2627" t="str">
        <f>VLOOKUP(CONCATENATE(B2627,C2627,D2627),'EPA Source to Industry Map'!$D$2:$E$35,2,FALSE)</f>
        <v>chemicals 20</v>
      </c>
      <c r="K2627" t="str">
        <f t="shared" si="41"/>
        <v>F-gases</v>
      </c>
    </row>
    <row r="2628" spans="1:11" hidden="1">
      <c r="A2628" t="s">
        <v>59</v>
      </c>
      <c r="B2628" t="s">
        <v>958</v>
      </c>
      <c r="C2628" t="s">
        <v>963</v>
      </c>
      <c r="D2628" t="s">
        <v>976</v>
      </c>
      <c r="E2628" t="s">
        <v>962</v>
      </c>
      <c r="F2628">
        <v>1993</v>
      </c>
      <c r="G2628" t="s">
        <v>919</v>
      </c>
      <c r="H2628">
        <v>2.51524590678778E-3</v>
      </c>
      <c r="I2628">
        <f>IF(E2628="N2O",H2628*About!$B$103,IF('EPA non-CO2 Data'!E2628="CH4",'EPA non-CO2 Data'!H2628*About!$B$102,1))</f>
        <v>1</v>
      </c>
      <c r="J2628" t="str">
        <f>VLOOKUP(CONCATENATE(B2628,C2628,D2628),'EPA Source to Industry Map'!$D$2:$E$35,2,FALSE)</f>
        <v>chemicals 20</v>
      </c>
      <c r="K2628" t="str">
        <f t="shared" si="41"/>
        <v>F-gases</v>
      </c>
    </row>
    <row r="2629" spans="1:11" hidden="1">
      <c r="A2629" t="s">
        <v>59</v>
      </c>
      <c r="B2629" t="s">
        <v>958</v>
      </c>
      <c r="C2629" t="s">
        <v>963</v>
      </c>
      <c r="D2629" t="s">
        <v>976</v>
      </c>
      <c r="E2629" t="s">
        <v>962</v>
      </c>
      <c r="F2629">
        <v>1994</v>
      </c>
      <c r="G2629" t="s">
        <v>919</v>
      </c>
      <c r="H2629">
        <v>2.51524590678778E-3</v>
      </c>
      <c r="I2629">
        <f>IF(E2629="N2O",H2629*About!$B$103,IF('EPA non-CO2 Data'!E2629="CH4",'EPA non-CO2 Data'!H2629*About!$B$102,1))</f>
        <v>1</v>
      </c>
      <c r="J2629" t="str">
        <f>VLOOKUP(CONCATENATE(B2629,C2629,D2629),'EPA Source to Industry Map'!$D$2:$E$35,2,FALSE)</f>
        <v>chemicals 20</v>
      </c>
      <c r="K2629" t="str">
        <f t="shared" si="41"/>
        <v>F-gases</v>
      </c>
    </row>
    <row r="2630" spans="1:11" hidden="1">
      <c r="A2630" t="s">
        <v>59</v>
      </c>
      <c r="B2630" t="s">
        <v>958</v>
      </c>
      <c r="C2630" t="s">
        <v>963</v>
      </c>
      <c r="D2630" t="s">
        <v>976</v>
      </c>
      <c r="E2630" t="s">
        <v>962</v>
      </c>
      <c r="F2630">
        <v>1995</v>
      </c>
      <c r="G2630" t="s">
        <v>919</v>
      </c>
      <c r="H2630">
        <v>2.51524590678778E-3</v>
      </c>
      <c r="I2630">
        <f>IF(E2630="N2O",H2630*About!$B$103,IF('EPA non-CO2 Data'!E2630="CH4",'EPA non-CO2 Data'!H2630*About!$B$102,1))</f>
        <v>1</v>
      </c>
      <c r="J2630" t="str">
        <f>VLOOKUP(CONCATENATE(B2630,C2630,D2630),'EPA Source to Industry Map'!$D$2:$E$35,2,FALSE)</f>
        <v>chemicals 20</v>
      </c>
      <c r="K2630" t="str">
        <f t="shared" si="41"/>
        <v>F-gases</v>
      </c>
    </row>
    <row r="2631" spans="1:11" hidden="1">
      <c r="A2631" t="s">
        <v>59</v>
      </c>
      <c r="B2631" t="s">
        <v>958</v>
      </c>
      <c r="C2631" t="s">
        <v>963</v>
      </c>
      <c r="D2631" t="s">
        <v>976</v>
      </c>
      <c r="E2631" t="s">
        <v>962</v>
      </c>
      <c r="F2631">
        <v>1996</v>
      </c>
      <c r="G2631" t="s">
        <v>919</v>
      </c>
      <c r="H2631">
        <v>2.0121967254302302E-3</v>
      </c>
      <c r="I2631">
        <f>IF(E2631="N2O",H2631*About!$B$103,IF('EPA non-CO2 Data'!E2631="CH4",'EPA non-CO2 Data'!H2631*About!$B$102,1))</f>
        <v>1</v>
      </c>
      <c r="J2631" t="str">
        <f>VLOOKUP(CONCATENATE(B2631,C2631,D2631),'EPA Source to Industry Map'!$D$2:$E$35,2,FALSE)</f>
        <v>chemicals 20</v>
      </c>
      <c r="K2631" t="str">
        <f t="shared" si="41"/>
        <v>F-gases</v>
      </c>
    </row>
    <row r="2632" spans="1:11" hidden="1">
      <c r="A2632" t="s">
        <v>59</v>
      </c>
      <c r="B2632" t="s">
        <v>958</v>
      </c>
      <c r="C2632" t="s">
        <v>963</v>
      </c>
      <c r="D2632" t="s">
        <v>976</v>
      </c>
      <c r="E2632" t="s">
        <v>962</v>
      </c>
      <c r="F2632">
        <v>1997</v>
      </c>
      <c r="G2632" t="s">
        <v>919</v>
      </c>
      <c r="H2632">
        <v>1.5091475440726699E-3</v>
      </c>
      <c r="I2632">
        <f>IF(E2632="N2O",H2632*About!$B$103,IF('EPA non-CO2 Data'!E2632="CH4",'EPA non-CO2 Data'!H2632*About!$B$102,1))</f>
        <v>1</v>
      </c>
      <c r="J2632" t="str">
        <f>VLOOKUP(CONCATENATE(B2632,C2632,D2632),'EPA Source to Industry Map'!$D$2:$E$35,2,FALSE)</f>
        <v>chemicals 20</v>
      </c>
      <c r="K2632" t="str">
        <f t="shared" si="41"/>
        <v>F-gases</v>
      </c>
    </row>
    <row r="2633" spans="1:11" hidden="1">
      <c r="A2633" t="s">
        <v>59</v>
      </c>
      <c r="B2633" t="s">
        <v>958</v>
      </c>
      <c r="C2633" t="s">
        <v>963</v>
      </c>
      <c r="D2633" t="s">
        <v>976</v>
      </c>
      <c r="E2633" t="s">
        <v>962</v>
      </c>
      <c r="F2633">
        <v>1998</v>
      </c>
      <c r="G2633" t="s">
        <v>919</v>
      </c>
      <c r="H2633">
        <v>1.0060983627151101E-3</v>
      </c>
      <c r="I2633">
        <f>IF(E2633="N2O",H2633*About!$B$103,IF('EPA non-CO2 Data'!E2633="CH4",'EPA non-CO2 Data'!H2633*About!$B$102,1))</f>
        <v>1</v>
      </c>
      <c r="J2633" t="str">
        <f>VLOOKUP(CONCATENATE(B2633,C2633,D2633),'EPA Source to Industry Map'!$D$2:$E$35,2,FALSE)</f>
        <v>chemicals 20</v>
      </c>
      <c r="K2633" t="str">
        <f t="shared" si="41"/>
        <v>F-gases</v>
      </c>
    </row>
    <row r="2634" spans="1:11" hidden="1">
      <c r="A2634" t="s">
        <v>59</v>
      </c>
      <c r="B2634" t="s">
        <v>958</v>
      </c>
      <c r="C2634" t="s">
        <v>963</v>
      </c>
      <c r="D2634" t="s">
        <v>976</v>
      </c>
      <c r="E2634" t="s">
        <v>962</v>
      </c>
      <c r="F2634">
        <v>1999</v>
      </c>
      <c r="G2634" t="s">
        <v>919</v>
      </c>
      <c r="H2634">
        <v>5.03049181357557E-4</v>
      </c>
      <c r="I2634">
        <f>IF(E2634="N2O",H2634*About!$B$103,IF('EPA non-CO2 Data'!E2634="CH4",'EPA non-CO2 Data'!H2634*About!$B$102,1))</f>
        <v>1</v>
      </c>
      <c r="J2634" t="str">
        <f>VLOOKUP(CONCATENATE(B2634,C2634,D2634),'EPA Source to Industry Map'!$D$2:$E$35,2,FALSE)</f>
        <v>chemicals 20</v>
      </c>
      <c r="K2634" t="str">
        <f t="shared" si="41"/>
        <v>F-gases</v>
      </c>
    </row>
    <row r="2635" spans="1:11" hidden="1">
      <c r="A2635" t="s">
        <v>59</v>
      </c>
      <c r="B2635" t="s">
        <v>958</v>
      </c>
      <c r="C2635" t="s">
        <v>963</v>
      </c>
      <c r="D2635" t="s">
        <v>976</v>
      </c>
      <c r="E2635" t="s">
        <v>962</v>
      </c>
      <c r="F2635">
        <v>2000</v>
      </c>
      <c r="G2635" t="s">
        <v>919</v>
      </c>
      <c r="H2635">
        <v>0</v>
      </c>
      <c r="I2635">
        <f>IF(E2635="N2O",H2635*About!$B$103,IF('EPA non-CO2 Data'!E2635="CH4",'EPA non-CO2 Data'!H2635*About!$B$102,1))</f>
        <v>1</v>
      </c>
      <c r="J2635" t="str">
        <f>VLOOKUP(CONCATENATE(B2635,C2635,D2635),'EPA Source to Industry Map'!$D$2:$E$35,2,FALSE)</f>
        <v>chemicals 20</v>
      </c>
      <c r="K2635" t="str">
        <f t="shared" si="41"/>
        <v>F-gases</v>
      </c>
    </row>
    <row r="2636" spans="1:11" hidden="1">
      <c r="A2636" t="s">
        <v>59</v>
      </c>
      <c r="B2636" t="s">
        <v>958</v>
      </c>
      <c r="C2636" t="s">
        <v>963</v>
      </c>
      <c r="D2636" t="s">
        <v>976</v>
      </c>
      <c r="E2636" t="s">
        <v>962</v>
      </c>
      <c r="F2636">
        <v>2001</v>
      </c>
      <c r="G2636" t="s">
        <v>919</v>
      </c>
      <c r="H2636">
        <v>0</v>
      </c>
      <c r="I2636">
        <f>IF(E2636="N2O",H2636*About!$B$103,IF('EPA non-CO2 Data'!E2636="CH4",'EPA non-CO2 Data'!H2636*About!$B$102,1))</f>
        <v>1</v>
      </c>
      <c r="J2636" t="str">
        <f>VLOOKUP(CONCATENATE(B2636,C2636,D2636),'EPA Source to Industry Map'!$D$2:$E$35,2,FALSE)</f>
        <v>chemicals 20</v>
      </c>
      <c r="K2636" t="str">
        <f t="shared" si="41"/>
        <v>F-gases</v>
      </c>
    </row>
    <row r="2637" spans="1:11" hidden="1">
      <c r="A2637" t="s">
        <v>59</v>
      </c>
      <c r="B2637" t="s">
        <v>958</v>
      </c>
      <c r="C2637" t="s">
        <v>963</v>
      </c>
      <c r="D2637" t="s">
        <v>976</v>
      </c>
      <c r="E2637" t="s">
        <v>962</v>
      </c>
      <c r="F2637">
        <v>2002</v>
      </c>
      <c r="G2637" t="s">
        <v>919</v>
      </c>
      <c r="H2637">
        <v>0</v>
      </c>
      <c r="I2637">
        <f>IF(E2637="N2O",H2637*About!$B$103,IF('EPA non-CO2 Data'!E2637="CH4",'EPA non-CO2 Data'!H2637*About!$B$102,1))</f>
        <v>1</v>
      </c>
      <c r="J2637" t="str">
        <f>VLOOKUP(CONCATENATE(B2637,C2637,D2637),'EPA Source to Industry Map'!$D$2:$E$35,2,FALSE)</f>
        <v>chemicals 20</v>
      </c>
      <c r="K2637" t="str">
        <f t="shared" si="41"/>
        <v>F-gases</v>
      </c>
    </row>
    <row r="2638" spans="1:11" hidden="1">
      <c r="A2638" t="s">
        <v>59</v>
      </c>
      <c r="B2638" t="s">
        <v>958</v>
      </c>
      <c r="C2638" t="s">
        <v>963</v>
      </c>
      <c r="D2638" t="s">
        <v>976</v>
      </c>
      <c r="E2638" t="s">
        <v>962</v>
      </c>
      <c r="F2638">
        <v>2003</v>
      </c>
      <c r="G2638" t="s">
        <v>919</v>
      </c>
      <c r="H2638">
        <v>0</v>
      </c>
      <c r="I2638">
        <f>IF(E2638="N2O",H2638*About!$B$103,IF('EPA non-CO2 Data'!E2638="CH4",'EPA non-CO2 Data'!H2638*About!$B$102,1))</f>
        <v>1</v>
      </c>
      <c r="J2638" t="str">
        <f>VLOOKUP(CONCATENATE(B2638,C2638,D2638),'EPA Source to Industry Map'!$D$2:$E$35,2,FALSE)</f>
        <v>chemicals 20</v>
      </c>
      <c r="K2638" t="str">
        <f t="shared" si="41"/>
        <v>F-gases</v>
      </c>
    </row>
    <row r="2639" spans="1:11" hidden="1">
      <c r="A2639" t="s">
        <v>59</v>
      </c>
      <c r="B2639" t="s">
        <v>958</v>
      </c>
      <c r="C2639" t="s">
        <v>963</v>
      </c>
      <c r="D2639" t="s">
        <v>976</v>
      </c>
      <c r="E2639" t="s">
        <v>962</v>
      </c>
      <c r="F2639">
        <v>2004</v>
      </c>
      <c r="G2639" t="s">
        <v>919</v>
      </c>
      <c r="H2639">
        <v>0</v>
      </c>
      <c r="I2639">
        <f>IF(E2639="N2O",H2639*About!$B$103,IF('EPA non-CO2 Data'!E2639="CH4",'EPA non-CO2 Data'!H2639*About!$B$102,1))</f>
        <v>1</v>
      </c>
      <c r="J2639" t="str">
        <f>VLOOKUP(CONCATENATE(B2639,C2639,D2639),'EPA Source to Industry Map'!$D$2:$E$35,2,FALSE)</f>
        <v>chemicals 20</v>
      </c>
      <c r="K2639" t="str">
        <f t="shared" si="41"/>
        <v>F-gases</v>
      </c>
    </row>
    <row r="2640" spans="1:11" hidden="1">
      <c r="A2640" t="s">
        <v>59</v>
      </c>
      <c r="B2640" t="s">
        <v>958</v>
      </c>
      <c r="C2640" t="s">
        <v>963</v>
      </c>
      <c r="D2640" t="s">
        <v>976</v>
      </c>
      <c r="E2640" t="s">
        <v>962</v>
      </c>
      <c r="F2640">
        <v>2005</v>
      </c>
      <c r="G2640" t="s">
        <v>919</v>
      </c>
      <c r="H2640">
        <v>0</v>
      </c>
      <c r="I2640">
        <f>IF(E2640="N2O",H2640*About!$B$103,IF('EPA non-CO2 Data'!E2640="CH4",'EPA non-CO2 Data'!H2640*About!$B$102,1))</f>
        <v>1</v>
      </c>
      <c r="J2640" t="str">
        <f>VLOOKUP(CONCATENATE(B2640,C2640,D2640),'EPA Source to Industry Map'!$D$2:$E$35,2,FALSE)</f>
        <v>chemicals 20</v>
      </c>
      <c r="K2640" t="str">
        <f t="shared" si="41"/>
        <v>F-gases</v>
      </c>
    </row>
    <row r="2641" spans="1:11" hidden="1">
      <c r="A2641" t="s">
        <v>59</v>
      </c>
      <c r="B2641" t="s">
        <v>958</v>
      </c>
      <c r="C2641" t="s">
        <v>963</v>
      </c>
      <c r="D2641" t="s">
        <v>976</v>
      </c>
      <c r="E2641" t="s">
        <v>962</v>
      </c>
      <c r="F2641">
        <v>2006</v>
      </c>
      <c r="G2641" t="s">
        <v>919</v>
      </c>
      <c r="H2641">
        <v>0</v>
      </c>
      <c r="I2641">
        <f>IF(E2641="N2O",H2641*About!$B$103,IF('EPA non-CO2 Data'!E2641="CH4",'EPA non-CO2 Data'!H2641*About!$B$102,1))</f>
        <v>1</v>
      </c>
      <c r="J2641" t="str">
        <f>VLOOKUP(CONCATENATE(B2641,C2641,D2641),'EPA Source to Industry Map'!$D$2:$E$35,2,FALSE)</f>
        <v>chemicals 20</v>
      </c>
      <c r="K2641" t="str">
        <f t="shared" si="41"/>
        <v>F-gases</v>
      </c>
    </row>
    <row r="2642" spans="1:11" hidden="1">
      <c r="A2642" t="s">
        <v>59</v>
      </c>
      <c r="B2642" t="s">
        <v>958</v>
      </c>
      <c r="C2642" t="s">
        <v>963</v>
      </c>
      <c r="D2642" t="s">
        <v>976</v>
      </c>
      <c r="E2642" t="s">
        <v>962</v>
      </c>
      <c r="F2642">
        <v>2007</v>
      </c>
      <c r="G2642" t="s">
        <v>919</v>
      </c>
      <c r="H2642">
        <v>0</v>
      </c>
      <c r="I2642">
        <f>IF(E2642="N2O",H2642*About!$B$103,IF('EPA non-CO2 Data'!E2642="CH4",'EPA non-CO2 Data'!H2642*About!$B$102,1))</f>
        <v>1</v>
      </c>
      <c r="J2642" t="str">
        <f>VLOOKUP(CONCATENATE(B2642,C2642,D2642),'EPA Source to Industry Map'!$D$2:$E$35,2,FALSE)</f>
        <v>chemicals 20</v>
      </c>
      <c r="K2642" t="str">
        <f t="shared" si="41"/>
        <v>F-gases</v>
      </c>
    </row>
    <row r="2643" spans="1:11" hidden="1">
      <c r="A2643" t="s">
        <v>59</v>
      </c>
      <c r="B2643" t="s">
        <v>958</v>
      </c>
      <c r="C2643" t="s">
        <v>963</v>
      </c>
      <c r="D2643" t="s">
        <v>976</v>
      </c>
      <c r="E2643" t="s">
        <v>962</v>
      </c>
      <c r="F2643">
        <v>2008</v>
      </c>
      <c r="G2643" t="s">
        <v>919</v>
      </c>
      <c r="H2643">
        <v>0</v>
      </c>
      <c r="I2643">
        <f>IF(E2643="N2O",H2643*About!$B$103,IF('EPA non-CO2 Data'!E2643="CH4",'EPA non-CO2 Data'!H2643*About!$B$102,1))</f>
        <v>1</v>
      </c>
      <c r="J2643" t="str">
        <f>VLOOKUP(CONCATENATE(B2643,C2643,D2643),'EPA Source to Industry Map'!$D$2:$E$35,2,FALSE)</f>
        <v>chemicals 20</v>
      </c>
      <c r="K2643" t="str">
        <f t="shared" si="41"/>
        <v>F-gases</v>
      </c>
    </row>
    <row r="2644" spans="1:11" hidden="1">
      <c r="A2644" t="s">
        <v>59</v>
      </c>
      <c r="B2644" t="s">
        <v>958</v>
      </c>
      <c r="C2644" t="s">
        <v>963</v>
      </c>
      <c r="D2644" t="s">
        <v>976</v>
      </c>
      <c r="E2644" t="s">
        <v>962</v>
      </c>
      <c r="F2644">
        <v>2009</v>
      </c>
      <c r="G2644" t="s">
        <v>919</v>
      </c>
      <c r="H2644">
        <v>0</v>
      </c>
      <c r="I2644">
        <f>IF(E2644="N2O",H2644*About!$B$103,IF('EPA non-CO2 Data'!E2644="CH4",'EPA non-CO2 Data'!H2644*About!$B$102,1))</f>
        <v>1</v>
      </c>
      <c r="J2644" t="str">
        <f>VLOOKUP(CONCATENATE(B2644,C2644,D2644),'EPA Source to Industry Map'!$D$2:$E$35,2,FALSE)</f>
        <v>chemicals 20</v>
      </c>
      <c r="K2644" t="str">
        <f t="shared" si="41"/>
        <v>F-gases</v>
      </c>
    </row>
    <row r="2645" spans="1:11" hidden="1">
      <c r="A2645" t="s">
        <v>59</v>
      </c>
      <c r="B2645" t="s">
        <v>958</v>
      </c>
      <c r="C2645" t="s">
        <v>963</v>
      </c>
      <c r="D2645" t="s">
        <v>976</v>
      </c>
      <c r="E2645" t="s">
        <v>962</v>
      </c>
      <c r="F2645">
        <v>2010</v>
      </c>
      <c r="G2645" t="s">
        <v>919</v>
      </c>
      <c r="H2645">
        <v>0</v>
      </c>
      <c r="I2645">
        <f>IF(E2645="N2O",H2645*About!$B$103,IF('EPA non-CO2 Data'!E2645="CH4",'EPA non-CO2 Data'!H2645*About!$B$102,1))</f>
        <v>1</v>
      </c>
      <c r="J2645" t="str">
        <f>VLOOKUP(CONCATENATE(B2645,C2645,D2645),'EPA Source to Industry Map'!$D$2:$E$35,2,FALSE)</f>
        <v>chemicals 20</v>
      </c>
      <c r="K2645" t="str">
        <f t="shared" si="41"/>
        <v>F-gases</v>
      </c>
    </row>
    <row r="2646" spans="1:11" hidden="1">
      <c r="A2646" t="s">
        <v>59</v>
      </c>
      <c r="B2646" t="s">
        <v>958</v>
      </c>
      <c r="C2646" t="s">
        <v>963</v>
      </c>
      <c r="D2646" t="s">
        <v>976</v>
      </c>
      <c r="E2646" t="s">
        <v>962</v>
      </c>
      <c r="F2646">
        <v>2011</v>
      </c>
      <c r="G2646" t="s">
        <v>919</v>
      </c>
      <c r="H2646">
        <v>2.7075021153128798E-4</v>
      </c>
      <c r="I2646">
        <f>IF(E2646="N2O",H2646*About!$B$103,IF('EPA non-CO2 Data'!E2646="CH4",'EPA non-CO2 Data'!H2646*About!$B$102,1))</f>
        <v>1</v>
      </c>
      <c r="J2646" t="str">
        <f>VLOOKUP(CONCATENATE(B2646,C2646,D2646),'EPA Source to Industry Map'!$D$2:$E$35,2,FALSE)</f>
        <v>chemicals 20</v>
      </c>
      <c r="K2646" t="str">
        <f t="shared" si="41"/>
        <v>F-gases</v>
      </c>
    </row>
    <row r="2647" spans="1:11" hidden="1">
      <c r="A2647" t="s">
        <v>59</v>
      </c>
      <c r="B2647" t="s">
        <v>958</v>
      </c>
      <c r="C2647" t="s">
        <v>963</v>
      </c>
      <c r="D2647" t="s">
        <v>976</v>
      </c>
      <c r="E2647" t="s">
        <v>962</v>
      </c>
      <c r="F2647">
        <v>2012</v>
      </c>
      <c r="G2647" t="s">
        <v>919</v>
      </c>
      <c r="H2647">
        <v>5.4150042306257595E-4</v>
      </c>
      <c r="I2647">
        <f>IF(E2647="N2O",H2647*About!$B$103,IF('EPA non-CO2 Data'!E2647="CH4",'EPA non-CO2 Data'!H2647*About!$B$102,1))</f>
        <v>1</v>
      </c>
      <c r="J2647" t="str">
        <f>VLOOKUP(CONCATENATE(B2647,C2647,D2647),'EPA Source to Industry Map'!$D$2:$E$35,2,FALSE)</f>
        <v>chemicals 20</v>
      </c>
      <c r="K2647" t="str">
        <f t="shared" si="41"/>
        <v>F-gases</v>
      </c>
    </row>
    <row r="2648" spans="1:11" hidden="1">
      <c r="A2648" t="s">
        <v>59</v>
      </c>
      <c r="B2648" t="s">
        <v>958</v>
      </c>
      <c r="C2648" t="s">
        <v>963</v>
      </c>
      <c r="D2648" t="s">
        <v>976</v>
      </c>
      <c r="E2648" t="s">
        <v>962</v>
      </c>
      <c r="F2648">
        <v>2013</v>
      </c>
      <c r="G2648" t="s">
        <v>919</v>
      </c>
      <c r="H2648">
        <v>8.1225063459386404E-4</v>
      </c>
      <c r="I2648">
        <f>IF(E2648="N2O",H2648*About!$B$103,IF('EPA non-CO2 Data'!E2648="CH4",'EPA non-CO2 Data'!H2648*About!$B$102,1))</f>
        <v>1</v>
      </c>
      <c r="J2648" t="str">
        <f>VLOOKUP(CONCATENATE(B2648,C2648,D2648),'EPA Source to Industry Map'!$D$2:$E$35,2,FALSE)</f>
        <v>chemicals 20</v>
      </c>
      <c r="K2648" t="str">
        <f t="shared" si="41"/>
        <v>F-gases</v>
      </c>
    </row>
    <row r="2649" spans="1:11" hidden="1">
      <c r="A2649" t="s">
        <v>59</v>
      </c>
      <c r="B2649" t="s">
        <v>958</v>
      </c>
      <c r="C2649" t="s">
        <v>963</v>
      </c>
      <c r="D2649" t="s">
        <v>976</v>
      </c>
      <c r="E2649" t="s">
        <v>962</v>
      </c>
      <c r="F2649">
        <v>2014</v>
      </c>
      <c r="G2649" t="s">
        <v>919</v>
      </c>
      <c r="H2649">
        <v>1.08300084612515E-3</v>
      </c>
      <c r="I2649">
        <f>IF(E2649="N2O",H2649*About!$B$103,IF('EPA non-CO2 Data'!E2649="CH4",'EPA non-CO2 Data'!H2649*About!$B$102,1))</f>
        <v>1</v>
      </c>
      <c r="J2649" t="str">
        <f>VLOOKUP(CONCATENATE(B2649,C2649,D2649),'EPA Source to Industry Map'!$D$2:$E$35,2,FALSE)</f>
        <v>chemicals 20</v>
      </c>
      <c r="K2649" t="str">
        <f t="shared" si="41"/>
        <v>F-gases</v>
      </c>
    </row>
    <row r="2650" spans="1:11" hidden="1">
      <c r="A2650" t="s">
        <v>59</v>
      </c>
      <c r="B2650" t="s">
        <v>958</v>
      </c>
      <c r="C2650" t="s">
        <v>963</v>
      </c>
      <c r="D2650" t="s">
        <v>976</v>
      </c>
      <c r="E2650" t="s">
        <v>962</v>
      </c>
      <c r="F2650">
        <v>2015</v>
      </c>
      <c r="G2650" t="s">
        <v>919</v>
      </c>
      <c r="H2650">
        <v>1.35375105765644E-3</v>
      </c>
      <c r="I2650">
        <f>IF(E2650="N2O",H2650*About!$B$103,IF('EPA non-CO2 Data'!E2650="CH4",'EPA non-CO2 Data'!H2650*About!$B$102,1))</f>
        <v>1</v>
      </c>
      <c r="J2650" t="str">
        <f>VLOOKUP(CONCATENATE(B2650,C2650,D2650),'EPA Source to Industry Map'!$D$2:$E$35,2,FALSE)</f>
        <v>chemicals 20</v>
      </c>
      <c r="K2650" t="str">
        <f t="shared" si="41"/>
        <v>F-gases</v>
      </c>
    </row>
    <row r="2651" spans="1:11" hidden="1">
      <c r="A2651" t="s">
        <v>59</v>
      </c>
      <c r="B2651" t="s">
        <v>958</v>
      </c>
      <c r="C2651" t="s">
        <v>963</v>
      </c>
      <c r="D2651" t="s">
        <v>976</v>
      </c>
      <c r="E2651" t="s">
        <v>962</v>
      </c>
      <c r="F2651">
        <v>2016</v>
      </c>
      <c r="G2651" t="s">
        <v>919</v>
      </c>
      <c r="H2651">
        <v>1.89457043304431E-3</v>
      </c>
      <c r="I2651">
        <f>IF(E2651="N2O",H2651*About!$B$103,IF('EPA non-CO2 Data'!E2651="CH4",'EPA non-CO2 Data'!H2651*About!$B$102,1))</f>
        <v>1</v>
      </c>
      <c r="J2651" t="str">
        <f>VLOOKUP(CONCATENATE(B2651,C2651,D2651),'EPA Source to Industry Map'!$D$2:$E$35,2,FALSE)</f>
        <v>chemicals 20</v>
      </c>
      <c r="K2651" t="str">
        <f t="shared" si="41"/>
        <v>F-gases</v>
      </c>
    </row>
    <row r="2652" spans="1:11" hidden="1">
      <c r="A2652" t="s">
        <v>59</v>
      </c>
      <c r="B2652" t="s">
        <v>958</v>
      </c>
      <c r="C2652" t="s">
        <v>963</v>
      </c>
      <c r="D2652" t="s">
        <v>976</v>
      </c>
      <c r="E2652" t="s">
        <v>962</v>
      </c>
      <c r="F2652">
        <v>2017</v>
      </c>
      <c r="G2652" t="s">
        <v>919</v>
      </c>
      <c r="H2652">
        <v>2.4353898084321702E-3</v>
      </c>
      <c r="I2652">
        <f>IF(E2652="N2O",H2652*About!$B$103,IF('EPA non-CO2 Data'!E2652="CH4",'EPA non-CO2 Data'!H2652*About!$B$102,1))</f>
        <v>1</v>
      </c>
      <c r="J2652" t="str">
        <f>VLOOKUP(CONCATENATE(B2652,C2652,D2652),'EPA Source to Industry Map'!$D$2:$E$35,2,FALSE)</f>
        <v>chemicals 20</v>
      </c>
      <c r="K2652" t="str">
        <f t="shared" si="41"/>
        <v>F-gases</v>
      </c>
    </row>
    <row r="2653" spans="1:11" hidden="1">
      <c r="A2653" t="s">
        <v>59</v>
      </c>
      <c r="B2653" t="s">
        <v>958</v>
      </c>
      <c r="C2653" t="s">
        <v>963</v>
      </c>
      <c r="D2653" t="s">
        <v>976</v>
      </c>
      <c r="E2653" t="s">
        <v>962</v>
      </c>
      <c r="F2653">
        <v>2018</v>
      </c>
      <c r="G2653" t="s">
        <v>919</v>
      </c>
      <c r="H2653">
        <v>2.97620918382004E-3</v>
      </c>
      <c r="I2653">
        <f>IF(E2653="N2O",H2653*About!$B$103,IF('EPA non-CO2 Data'!E2653="CH4",'EPA non-CO2 Data'!H2653*About!$B$102,1))</f>
        <v>1</v>
      </c>
      <c r="J2653" t="str">
        <f>VLOOKUP(CONCATENATE(B2653,C2653,D2653),'EPA Source to Industry Map'!$D$2:$E$35,2,FALSE)</f>
        <v>chemicals 20</v>
      </c>
      <c r="K2653" t="str">
        <f t="shared" si="41"/>
        <v>F-gases</v>
      </c>
    </row>
    <row r="2654" spans="1:11" hidden="1">
      <c r="A2654" t="s">
        <v>59</v>
      </c>
      <c r="B2654" t="s">
        <v>958</v>
      </c>
      <c r="C2654" t="s">
        <v>963</v>
      </c>
      <c r="D2654" t="s">
        <v>976</v>
      </c>
      <c r="E2654" t="s">
        <v>962</v>
      </c>
      <c r="F2654">
        <v>2019</v>
      </c>
      <c r="G2654" t="s">
        <v>919</v>
      </c>
      <c r="H2654">
        <v>3.5170285592079102E-3</v>
      </c>
      <c r="I2654">
        <f>IF(E2654="N2O",H2654*About!$B$103,IF('EPA non-CO2 Data'!E2654="CH4",'EPA non-CO2 Data'!H2654*About!$B$102,1))</f>
        <v>1</v>
      </c>
      <c r="J2654" t="str">
        <f>VLOOKUP(CONCATENATE(B2654,C2654,D2654),'EPA Source to Industry Map'!$D$2:$E$35,2,FALSE)</f>
        <v>chemicals 20</v>
      </c>
      <c r="K2654" t="str">
        <f t="shared" si="41"/>
        <v>F-gases</v>
      </c>
    </row>
    <row r="2655" spans="1:11" hidden="1">
      <c r="A2655" t="s">
        <v>59</v>
      </c>
      <c r="B2655" t="s">
        <v>958</v>
      </c>
      <c r="C2655" t="s">
        <v>963</v>
      </c>
      <c r="D2655" t="s">
        <v>976</v>
      </c>
      <c r="E2655" t="s">
        <v>962</v>
      </c>
      <c r="F2655">
        <v>2020</v>
      </c>
      <c r="G2655" t="s">
        <v>919</v>
      </c>
      <c r="H2655">
        <v>4.0578479345957799E-3</v>
      </c>
      <c r="I2655">
        <f>IF(E2655="N2O",H2655*About!$B$103,IF('EPA non-CO2 Data'!E2655="CH4",'EPA non-CO2 Data'!H2655*About!$B$102,1))</f>
        <v>1</v>
      </c>
      <c r="J2655" t="str">
        <f>VLOOKUP(CONCATENATE(B2655,C2655,D2655),'EPA Source to Industry Map'!$D$2:$E$35,2,FALSE)</f>
        <v>chemicals 20</v>
      </c>
      <c r="K2655" t="str">
        <f t="shared" si="41"/>
        <v>F-gases</v>
      </c>
    </row>
    <row r="2656" spans="1:11" hidden="1">
      <c r="A2656" t="s">
        <v>59</v>
      </c>
      <c r="B2656" t="s">
        <v>958</v>
      </c>
      <c r="C2656" t="s">
        <v>963</v>
      </c>
      <c r="D2656" t="s">
        <v>976</v>
      </c>
      <c r="E2656" t="s">
        <v>962</v>
      </c>
      <c r="F2656">
        <v>2021</v>
      </c>
      <c r="G2656" t="s">
        <v>919</v>
      </c>
      <c r="H2656">
        <v>4.1816178685866899E-3</v>
      </c>
      <c r="I2656">
        <f>IF(E2656="N2O",H2656*About!$B$103,IF('EPA non-CO2 Data'!E2656="CH4",'EPA non-CO2 Data'!H2656*About!$B$102,1))</f>
        <v>1</v>
      </c>
      <c r="J2656" t="str">
        <f>VLOOKUP(CONCATENATE(B2656,C2656,D2656),'EPA Source to Industry Map'!$D$2:$E$35,2,FALSE)</f>
        <v>chemicals 20</v>
      </c>
      <c r="K2656" t="str">
        <f t="shared" si="41"/>
        <v>F-gases</v>
      </c>
    </row>
    <row r="2657" spans="1:11" hidden="1">
      <c r="A2657" t="s">
        <v>59</v>
      </c>
      <c r="B2657" t="s">
        <v>958</v>
      </c>
      <c r="C2657" t="s">
        <v>963</v>
      </c>
      <c r="D2657" t="s">
        <v>976</v>
      </c>
      <c r="E2657" t="s">
        <v>962</v>
      </c>
      <c r="F2657">
        <v>2022</v>
      </c>
      <c r="G2657" t="s">
        <v>919</v>
      </c>
      <c r="H2657">
        <v>4.3053878025775998E-3</v>
      </c>
      <c r="I2657">
        <f>IF(E2657="N2O",H2657*About!$B$103,IF('EPA non-CO2 Data'!E2657="CH4",'EPA non-CO2 Data'!H2657*About!$B$102,1))</f>
        <v>1</v>
      </c>
      <c r="J2657" t="str">
        <f>VLOOKUP(CONCATENATE(B2657,C2657,D2657),'EPA Source to Industry Map'!$D$2:$E$35,2,FALSE)</f>
        <v>chemicals 20</v>
      </c>
      <c r="K2657" t="str">
        <f t="shared" si="41"/>
        <v>F-gases</v>
      </c>
    </row>
    <row r="2658" spans="1:11" hidden="1">
      <c r="A2658" t="s">
        <v>59</v>
      </c>
      <c r="B2658" t="s">
        <v>958</v>
      </c>
      <c r="C2658" t="s">
        <v>963</v>
      </c>
      <c r="D2658" t="s">
        <v>976</v>
      </c>
      <c r="E2658" t="s">
        <v>962</v>
      </c>
      <c r="F2658">
        <v>2023</v>
      </c>
      <c r="G2658" t="s">
        <v>919</v>
      </c>
      <c r="H2658">
        <v>4.4291577365685097E-3</v>
      </c>
      <c r="I2658">
        <f>IF(E2658="N2O",H2658*About!$B$103,IF('EPA non-CO2 Data'!E2658="CH4",'EPA non-CO2 Data'!H2658*About!$B$102,1))</f>
        <v>1</v>
      </c>
      <c r="J2658" t="str">
        <f>VLOOKUP(CONCATENATE(B2658,C2658,D2658),'EPA Source to Industry Map'!$D$2:$E$35,2,FALSE)</f>
        <v>chemicals 20</v>
      </c>
      <c r="K2658" t="str">
        <f t="shared" si="41"/>
        <v>F-gases</v>
      </c>
    </row>
    <row r="2659" spans="1:11" hidden="1">
      <c r="A2659" t="s">
        <v>59</v>
      </c>
      <c r="B2659" t="s">
        <v>958</v>
      </c>
      <c r="C2659" t="s">
        <v>963</v>
      </c>
      <c r="D2659" t="s">
        <v>976</v>
      </c>
      <c r="E2659" t="s">
        <v>962</v>
      </c>
      <c r="F2659">
        <v>2024</v>
      </c>
      <c r="G2659" t="s">
        <v>919</v>
      </c>
      <c r="H2659">
        <v>4.55292767055943E-3</v>
      </c>
      <c r="I2659">
        <f>IF(E2659="N2O",H2659*About!$B$103,IF('EPA non-CO2 Data'!E2659="CH4",'EPA non-CO2 Data'!H2659*About!$B$102,1))</f>
        <v>1</v>
      </c>
      <c r="J2659" t="str">
        <f>VLOOKUP(CONCATENATE(B2659,C2659,D2659),'EPA Source to Industry Map'!$D$2:$E$35,2,FALSE)</f>
        <v>chemicals 20</v>
      </c>
      <c r="K2659" t="str">
        <f t="shared" si="41"/>
        <v>F-gases</v>
      </c>
    </row>
    <row r="2660" spans="1:11" hidden="1">
      <c r="A2660" t="s">
        <v>59</v>
      </c>
      <c r="B2660" t="s">
        <v>958</v>
      </c>
      <c r="C2660" t="s">
        <v>963</v>
      </c>
      <c r="D2660" t="s">
        <v>976</v>
      </c>
      <c r="E2660" t="s">
        <v>962</v>
      </c>
      <c r="F2660">
        <v>2025</v>
      </c>
      <c r="G2660" t="s">
        <v>919</v>
      </c>
      <c r="H2660">
        <v>4.67669760455034E-3</v>
      </c>
      <c r="I2660">
        <f>IF(E2660="N2O",H2660*About!$B$103,IF('EPA non-CO2 Data'!E2660="CH4",'EPA non-CO2 Data'!H2660*About!$B$102,1))</f>
        <v>1</v>
      </c>
      <c r="J2660" t="str">
        <f>VLOOKUP(CONCATENATE(B2660,C2660,D2660),'EPA Source to Industry Map'!$D$2:$E$35,2,FALSE)</f>
        <v>chemicals 20</v>
      </c>
      <c r="K2660" t="str">
        <f t="shared" si="41"/>
        <v>F-gases</v>
      </c>
    </row>
    <row r="2661" spans="1:11" hidden="1">
      <c r="A2661" t="s">
        <v>59</v>
      </c>
      <c r="B2661" t="s">
        <v>958</v>
      </c>
      <c r="C2661" t="s">
        <v>963</v>
      </c>
      <c r="D2661" t="s">
        <v>976</v>
      </c>
      <c r="E2661" t="s">
        <v>962</v>
      </c>
      <c r="F2661">
        <v>2026</v>
      </c>
      <c r="G2661" t="s">
        <v>919</v>
      </c>
      <c r="H2661">
        <v>4.7996088411303497E-3</v>
      </c>
      <c r="I2661">
        <f>IF(E2661="N2O",H2661*About!$B$103,IF('EPA non-CO2 Data'!E2661="CH4",'EPA non-CO2 Data'!H2661*About!$B$102,1))</f>
        <v>1</v>
      </c>
      <c r="J2661" t="str">
        <f>VLOOKUP(CONCATENATE(B2661,C2661,D2661),'EPA Source to Industry Map'!$D$2:$E$35,2,FALSE)</f>
        <v>chemicals 20</v>
      </c>
      <c r="K2661" t="str">
        <f t="shared" si="41"/>
        <v>F-gases</v>
      </c>
    </row>
    <row r="2662" spans="1:11" hidden="1">
      <c r="A2662" t="s">
        <v>59</v>
      </c>
      <c r="B2662" t="s">
        <v>958</v>
      </c>
      <c r="C2662" t="s">
        <v>963</v>
      </c>
      <c r="D2662" t="s">
        <v>976</v>
      </c>
      <c r="E2662" t="s">
        <v>962</v>
      </c>
      <c r="F2662">
        <v>2027</v>
      </c>
      <c r="G2662" t="s">
        <v>919</v>
      </c>
      <c r="H2662">
        <v>4.92252007771035E-3</v>
      </c>
      <c r="I2662">
        <f>IF(E2662="N2O",H2662*About!$B$103,IF('EPA non-CO2 Data'!E2662="CH4",'EPA non-CO2 Data'!H2662*About!$B$102,1))</f>
        <v>1</v>
      </c>
      <c r="J2662" t="str">
        <f>VLOOKUP(CONCATENATE(B2662,C2662,D2662),'EPA Source to Industry Map'!$D$2:$E$35,2,FALSE)</f>
        <v>chemicals 20</v>
      </c>
      <c r="K2662" t="str">
        <f t="shared" si="41"/>
        <v>F-gases</v>
      </c>
    </row>
    <row r="2663" spans="1:11" hidden="1">
      <c r="A2663" t="s">
        <v>59</v>
      </c>
      <c r="B2663" t="s">
        <v>958</v>
      </c>
      <c r="C2663" t="s">
        <v>963</v>
      </c>
      <c r="D2663" t="s">
        <v>976</v>
      </c>
      <c r="E2663" t="s">
        <v>962</v>
      </c>
      <c r="F2663">
        <v>2028</v>
      </c>
      <c r="G2663" t="s">
        <v>919</v>
      </c>
      <c r="H2663">
        <v>5.0454313142903598E-3</v>
      </c>
      <c r="I2663">
        <f>IF(E2663="N2O",H2663*About!$B$103,IF('EPA non-CO2 Data'!E2663="CH4",'EPA non-CO2 Data'!H2663*About!$B$102,1))</f>
        <v>1</v>
      </c>
      <c r="J2663" t="str">
        <f>VLOOKUP(CONCATENATE(B2663,C2663,D2663),'EPA Source to Industry Map'!$D$2:$E$35,2,FALSE)</f>
        <v>chemicals 20</v>
      </c>
      <c r="K2663" t="str">
        <f t="shared" si="41"/>
        <v>F-gases</v>
      </c>
    </row>
    <row r="2664" spans="1:11" hidden="1">
      <c r="A2664" t="s">
        <v>59</v>
      </c>
      <c r="B2664" t="s">
        <v>958</v>
      </c>
      <c r="C2664" t="s">
        <v>963</v>
      </c>
      <c r="D2664" t="s">
        <v>976</v>
      </c>
      <c r="E2664" t="s">
        <v>962</v>
      </c>
      <c r="F2664">
        <v>2029</v>
      </c>
      <c r="G2664" t="s">
        <v>919</v>
      </c>
      <c r="H2664">
        <v>5.1683425508703704E-3</v>
      </c>
      <c r="I2664">
        <f>IF(E2664="N2O",H2664*About!$B$103,IF('EPA non-CO2 Data'!E2664="CH4",'EPA non-CO2 Data'!H2664*About!$B$102,1))</f>
        <v>1</v>
      </c>
      <c r="J2664" t="str">
        <f>VLOOKUP(CONCATENATE(B2664,C2664,D2664),'EPA Source to Industry Map'!$D$2:$E$35,2,FALSE)</f>
        <v>chemicals 20</v>
      </c>
      <c r="K2664" t="str">
        <f t="shared" si="41"/>
        <v>F-gases</v>
      </c>
    </row>
    <row r="2665" spans="1:11" hidden="1">
      <c r="A2665" t="s">
        <v>59</v>
      </c>
      <c r="B2665" t="s">
        <v>958</v>
      </c>
      <c r="C2665" t="s">
        <v>963</v>
      </c>
      <c r="D2665" t="s">
        <v>976</v>
      </c>
      <c r="E2665" t="s">
        <v>962</v>
      </c>
      <c r="F2665">
        <v>2030</v>
      </c>
      <c r="G2665" t="s">
        <v>919</v>
      </c>
      <c r="H2665">
        <v>5.2912537874503698E-3</v>
      </c>
      <c r="I2665">
        <f>IF(E2665="N2O",H2665*About!$B$103,IF('EPA non-CO2 Data'!E2665="CH4",'EPA non-CO2 Data'!H2665*About!$B$102,1))</f>
        <v>1</v>
      </c>
      <c r="J2665" t="str">
        <f>VLOOKUP(CONCATENATE(B2665,C2665,D2665),'EPA Source to Industry Map'!$D$2:$E$35,2,FALSE)</f>
        <v>chemicals 20</v>
      </c>
      <c r="K2665" t="str">
        <f t="shared" si="41"/>
        <v>F-gases</v>
      </c>
    </row>
    <row r="2666" spans="1:11" hidden="1">
      <c r="A2666" t="s">
        <v>59</v>
      </c>
      <c r="B2666" t="s">
        <v>958</v>
      </c>
      <c r="C2666" t="s">
        <v>963</v>
      </c>
      <c r="D2666" t="s">
        <v>976</v>
      </c>
      <c r="E2666" t="s">
        <v>962</v>
      </c>
      <c r="F2666">
        <v>2031</v>
      </c>
      <c r="G2666" t="s">
        <v>919</v>
      </c>
      <c r="H2666">
        <v>5.4398089849815702E-3</v>
      </c>
      <c r="I2666">
        <f>IF(E2666="N2O",H2666*About!$B$103,IF('EPA non-CO2 Data'!E2666="CH4",'EPA non-CO2 Data'!H2666*About!$B$102,1))</f>
        <v>1</v>
      </c>
      <c r="J2666" t="str">
        <f>VLOOKUP(CONCATENATE(B2666,C2666,D2666),'EPA Source to Industry Map'!$D$2:$E$35,2,FALSE)</f>
        <v>chemicals 20</v>
      </c>
      <c r="K2666" t="str">
        <f t="shared" si="41"/>
        <v>F-gases</v>
      </c>
    </row>
    <row r="2667" spans="1:11" hidden="1">
      <c r="A2667" t="s">
        <v>59</v>
      </c>
      <c r="B2667" t="s">
        <v>958</v>
      </c>
      <c r="C2667" t="s">
        <v>963</v>
      </c>
      <c r="D2667" t="s">
        <v>976</v>
      </c>
      <c r="E2667" t="s">
        <v>962</v>
      </c>
      <c r="F2667">
        <v>2032</v>
      </c>
      <c r="G2667" t="s">
        <v>919</v>
      </c>
      <c r="H2667">
        <v>5.5883641825127698E-3</v>
      </c>
      <c r="I2667">
        <f>IF(E2667="N2O",H2667*About!$B$103,IF('EPA non-CO2 Data'!E2667="CH4",'EPA non-CO2 Data'!H2667*About!$B$102,1))</f>
        <v>1</v>
      </c>
      <c r="J2667" t="str">
        <f>VLOOKUP(CONCATENATE(B2667,C2667,D2667),'EPA Source to Industry Map'!$D$2:$E$35,2,FALSE)</f>
        <v>chemicals 20</v>
      </c>
      <c r="K2667" t="str">
        <f t="shared" si="41"/>
        <v>F-gases</v>
      </c>
    </row>
    <row r="2668" spans="1:11" hidden="1">
      <c r="A2668" t="s">
        <v>59</v>
      </c>
      <c r="B2668" t="s">
        <v>958</v>
      </c>
      <c r="C2668" t="s">
        <v>963</v>
      </c>
      <c r="D2668" t="s">
        <v>976</v>
      </c>
      <c r="E2668" t="s">
        <v>962</v>
      </c>
      <c r="F2668">
        <v>2033</v>
      </c>
      <c r="G2668" t="s">
        <v>919</v>
      </c>
      <c r="H2668">
        <v>5.7369193800439703E-3</v>
      </c>
      <c r="I2668">
        <f>IF(E2668="N2O",H2668*About!$B$103,IF('EPA non-CO2 Data'!E2668="CH4",'EPA non-CO2 Data'!H2668*About!$B$102,1))</f>
        <v>1</v>
      </c>
      <c r="J2668" t="str">
        <f>VLOOKUP(CONCATENATE(B2668,C2668,D2668),'EPA Source to Industry Map'!$D$2:$E$35,2,FALSE)</f>
        <v>chemicals 20</v>
      </c>
      <c r="K2668" t="str">
        <f t="shared" si="41"/>
        <v>F-gases</v>
      </c>
    </row>
    <row r="2669" spans="1:11" hidden="1">
      <c r="A2669" t="s">
        <v>59</v>
      </c>
      <c r="B2669" t="s">
        <v>958</v>
      </c>
      <c r="C2669" t="s">
        <v>963</v>
      </c>
      <c r="D2669" t="s">
        <v>976</v>
      </c>
      <c r="E2669" t="s">
        <v>962</v>
      </c>
      <c r="F2669">
        <v>2034</v>
      </c>
      <c r="G2669" t="s">
        <v>919</v>
      </c>
      <c r="H2669">
        <v>5.8854745775751699E-3</v>
      </c>
      <c r="I2669">
        <f>IF(E2669="N2O",H2669*About!$B$103,IF('EPA non-CO2 Data'!E2669="CH4",'EPA non-CO2 Data'!H2669*About!$B$102,1))</f>
        <v>1</v>
      </c>
      <c r="J2669" t="str">
        <f>VLOOKUP(CONCATENATE(B2669,C2669,D2669),'EPA Source to Industry Map'!$D$2:$E$35,2,FALSE)</f>
        <v>chemicals 20</v>
      </c>
      <c r="K2669" t="str">
        <f t="shared" si="41"/>
        <v>F-gases</v>
      </c>
    </row>
    <row r="2670" spans="1:11" hidden="1">
      <c r="A2670" t="s">
        <v>59</v>
      </c>
      <c r="B2670" t="s">
        <v>958</v>
      </c>
      <c r="C2670" t="s">
        <v>963</v>
      </c>
      <c r="D2670" t="s">
        <v>976</v>
      </c>
      <c r="E2670" t="s">
        <v>962</v>
      </c>
      <c r="F2670">
        <v>2035</v>
      </c>
      <c r="G2670" t="s">
        <v>919</v>
      </c>
      <c r="H2670">
        <v>6.03402977510636E-3</v>
      </c>
      <c r="I2670">
        <f>IF(E2670="N2O",H2670*About!$B$103,IF('EPA non-CO2 Data'!E2670="CH4",'EPA non-CO2 Data'!H2670*About!$B$102,1))</f>
        <v>1</v>
      </c>
      <c r="J2670" t="str">
        <f>VLOOKUP(CONCATENATE(B2670,C2670,D2670),'EPA Source to Industry Map'!$D$2:$E$35,2,FALSE)</f>
        <v>chemicals 20</v>
      </c>
      <c r="K2670" t="str">
        <f t="shared" si="41"/>
        <v>F-gases</v>
      </c>
    </row>
    <row r="2671" spans="1:11" hidden="1">
      <c r="A2671" t="s">
        <v>59</v>
      </c>
      <c r="B2671" t="s">
        <v>958</v>
      </c>
      <c r="C2671" t="s">
        <v>963</v>
      </c>
      <c r="D2671" t="s">
        <v>976</v>
      </c>
      <c r="E2671" t="s">
        <v>962</v>
      </c>
      <c r="F2671">
        <v>2036</v>
      </c>
      <c r="G2671" t="s">
        <v>919</v>
      </c>
      <c r="H2671">
        <v>6.1891424250706097E-3</v>
      </c>
      <c r="I2671">
        <f>IF(E2671="N2O",H2671*About!$B$103,IF('EPA non-CO2 Data'!E2671="CH4",'EPA non-CO2 Data'!H2671*About!$B$102,1))</f>
        <v>1</v>
      </c>
      <c r="J2671" t="str">
        <f>VLOOKUP(CONCATENATE(B2671,C2671,D2671),'EPA Source to Industry Map'!$D$2:$E$35,2,FALSE)</f>
        <v>chemicals 20</v>
      </c>
      <c r="K2671" t="str">
        <f t="shared" si="41"/>
        <v>F-gases</v>
      </c>
    </row>
    <row r="2672" spans="1:11" hidden="1">
      <c r="A2672" t="s">
        <v>59</v>
      </c>
      <c r="B2672" t="s">
        <v>958</v>
      </c>
      <c r="C2672" t="s">
        <v>963</v>
      </c>
      <c r="D2672" t="s">
        <v>976</v>
      </c>
      <c r="E2672" t="s">
        <v>962</v>
      </c>
      <c r="F2672">
        <v>2037</v>
      </c>
      <c r="G2672" t="s">
        <v>919</v>
      </c>
      <c r="H2672">
        <v>6.3442550750348603E-3</v>
      </c>
      <c r="I2672">
        <f>IF(E2672="N2O",H2672*About!$B$103,IF('EPA non-CO2 Data'!E2672="CH4",'EPA non-CO2 Data'!H2672*About!$B$102,1))</f>
        <v>1</v>
      </c>
      <c r="J2672" t="str">
        <f>VLOOKUP(CONCATENATE(B2672,C2672,D2672),'EPA Source to Industry Map'!$D$2:$E$35,2,FALSE)</f>
        <v>chemicals 20</v>
      </c>
      <c r="K2672" t="str">
        <f t="shared" si="41"/>
        <v>F-gases</v>
      </c>
    </row>
    <row r="2673" spans="1:11" hidden="1">
      <c r="A2673" t="s">
        <v>59</v>
      </c>
      <c r="B2673" t="s">
        <v>958</v>
      </c>
      <c r="C2673" t="s">
        <v>963</v>
      </c>
      <c r="D2673" t="s">
        <v>976</v>
      </c>
      <c r="E2673" t="s">
        <v>962</v>
      </c>
      <c r="F2673">
        <v>2038</v>
      </c>
      <c r="G2673" t="s">
        <v>919</v>
      </c>
      <c r="H2673">
        <v>6.49936772499911E-3</v>
      </c>
      <c r="I2673">
        <f>IF(E2673="N2O",H2673*About!$B$103,IF('EPA non-CO2 Data'!E2673="CH4",'EPA non-CO2 Data'!H2673*About!$B$102,1))</f>
        <v>1</v>
      </c>
      <c r="J2673" t="str">
        <f>VLOOKUP(CONCATENATE(B2673,C2673,D2673),'EPA Source to Industry Map'!$D$2:$E$35,2,FALSE)</f>
        <v>chemicals 20</v>
      </c>
      <c r="K2673" t="str">
        <f t="shared" si="41"/>
        <v>F-gases</v>
      </c>
    </row>
    <row r="2674" spans="1:11" hidden="1">
      <c r="A2674" t="s">
        <v>59</v>
      </c>
      <c r="B2674" t="s">
        <v>958</v>
      </c>
      <c r="C2674" t="s">
        <v>963</v>
      </c>
      <c r="D2674" t="s">
        <v>976</v>
      </c>
      <c r="E2674" t="s">
        <v>962</v>
      </c>
      <c r="F2674">
        <v>2039</v>
      </c>
      <c r="G2674" t="s">
        <v>919</v>
      </c>
      <c r="H2674">
        <v>6.6544803749633502E-3</v>
      </c>
      <c r="I2674">
        <f>IF(E2674="N2O",H2674*About!$B$103,IF('EPA non-CO2 Data'!E2674="CH4",'EPA non-CO2 Data'!H2674*About!$B$102,1))</f>
        <v>1</v>
      </c>
      <c r="J2674" t="str">
        <f>VLOOKUP(CONCATENATE(B2674,C2674,D2674),'EPA Source to Industry Map'!$D$2:$E$35,2,FALSE)</f>
        <v>chemicals 20</v>
      </c>
      <c r="K2674" t="str">
        <f t="shared" si="41"/>
        <v>F-gases</v>
      </c>
    </row>
    <row r="2675" spans="1:11" hidden="1">
      <c r="A2675" t="s">
        <v>59</v>
      </c>
      <c r="B2675" t="s">
        <v>958</v>
      </c>
      <c r="C2675" t="s">
        <v>963</v>
      </c>
      <c r="D2675" t="s">
        <v>976</v>
      </c>
      <c r="E2675" t="s">
        <v>962</v>
      </c>
      <c r="F2675">
        <v>2040</v>
      </c>
      <c r="G2675" t="s">
        <v>919</v>
      </c>
      <c r="H2675">
        <v>6.8095930249276E-3</v>
      </c>
      <c r="I2675">
        <f>IF(E2675="N2O",H2675*About!$B$103,IF('EPA non-CO2 Data'!E2675="CH4",'EPA non-CO2 Data'!H2675*About!$B$102,1))</f>
        <v>1</v>
      </c>
      <c r="J2675" t="str">
        <f>VLOOKUP(CONCATENATE(B2675,C2675,D2675),'EPA Source to Industry Map'!$D$2:$E$35,2,FALSE)</f>
        <v>chemicals 20</v>
      </c>
      <c r="K2675" t="str">
        <f t="shared" si="41"/>
        <v>F-gases</v>
      </c>
    </row>
    <row r="2676" spans="1:11" hidden="1">
      <c r="A2676" t="s">
        <v>59</v>
      </c>
      <c r="B2676" t="s">
        <v>958</v>
      </c>
      <c r="C2676" t="s">
        <v>963</v>
      </c>
      <c r="D2676" t="s">
        <v>976</v>
      </c>
      <c r="E2676" t="s">
        <v>962</v>
      </c>
      <c r="F2676">
        <v>2041</v>
      </c>
      <c r="G2676" t="s">
        <v>919</v>
      </c>
      <c r="H2676">
        <v>6.9736203898981396E-3</v>
      </c>
      <c r="I2676">
        <f>IF(E2676="N2O",H2676*About!$B$103,IF('EPA non-CO2 Data'!E2676="CH4",'EPA non-CO2 Data'!H2676*About!$B$102,1))</f>
        <v>1</v>
      </c>
      <c r="J2676" t="str">
        <f>VLOOKUP(CONCATENATE(B2676,C2676,D2676),'EPA Source to Industry Map'!$D$2:$E$35,2,FALSE)</f>
        <v>chemicals 20</v>
      </c>
      <c r="K2676" t="str">
        <f t="shared" si="41"/>
        <v>F-gases</v>
      </c>
    </row>
    <row r="2677" spans="1:11" hidden="1">
      <c r="A2677" t="s">
        <v>59</v>
      </c>
      <c r="B2677" t="s">
        <v>958</v>
      </c>
      <c r="C2677" t="s">
        <v>963</v>
      </c>
      <c r="D2677" t="s">
        <v>976</v>
      </c>
      <c r="E2677" t="s">
        <v>962</v>
      </c>
      <c r="F2677">
        <v>2042</v>
      </c>
      <c r="G2677" t="s">
        <v>919</v>
      </c>
      <c r="H2677">
        <v>7.1376477548686897E-3</v>
      </c>
      <c r="I2677">
        <f>IF(E2677="N2O",H2677*About!$B$103,IF('EPA non-CO2 Data'!E2677="CH4",'EPA non-CO2 Data'!H2677*About!$B$102,1))</f>
        <v>1</v>
      </c>
      <c r="J2677" t="str">
        <f>VLOOKUP(CONCATENATE(B2677,C2677,D2677),'EPA Source to Industry Map'!$D$2:$E$35,2,FALSE)</f>
        <v>chemicals 20</v>
      </c>
      <c r="K2677" t="str">
        <f t="shared" si="41"/>
        <v>F-gases</v>
      </c>
    </row>
    <row r="2678" spans="1:11" hidden="1">
      <c r="A2678" t="s">
        <v>59</v>
      </c>
      <c r="B2678" t="s">
        <v>958</v>
      </c>
      <c r="C2678" t="s">
        <v>963</v>
      </c>
      <c r="D2678" t="s">
        <v>976</v>
      </c>
      <c r="E2678" t="s">
        <v>962</v>
      </c>
      <c r="F2678">
        <v>2043</v>
      </c>
      <c r="G2678" t="s">
        <v>919</v>
      </c>
      <c r="H2678">
        <v>7.3016751198392302E-3</v>
      </c>
      <c r="I2678">
        <f>IF(E2678="N2O",H2678*About!$B$103,IF('EPA non-CO2 Data'!E2678="CH4",'EPA non-CO2 Data'!H2678*About!$B$102,1))</f>
        <v>1</v>
      </c>
      <c r="J2678" t="str">
        <f>VLOOKUP(CONCATENATE(B2678,C2678,D2678),'EPA Source to Industry Map'!$D$2:$E$35,2,FALSE)</f>
        <v>chemicals 20</v>
      </c>
      <c r="K2678" t="str">
        <f t="shared" si="41"/>
        <v>F-gases</v>
      </c>
    </row>
    <row r="2679" spans="1:11" hidden="1">
      <c r="A2679" t="s">
        <v>59</v>
      </c>
      <c r="B2679" t="s">
        <v>958</v>
      </c>
      <c r="C2679" t="s">
        <v>963</v>
      </c>
      <c r="D2679" t="s">
        <v>976</v>
      </c>
      <c r="E2679" t="s">
        <v>962</v>
      </c>
      <c r="F2679">
        <v>2044</v>
      </c>
      <c r="G2679" t="s">
        <v>919</v>
      </c>
      <c r="H2679">
        <v>7.4657024848097803E-3</v>
      </c>
      <c r="I2679">
        <f>IF(E2679="N2O",H2679*About!$B$103,IF('EPA non-CO2 Data'!E2679="CH4",'EPA non-CO2 Data'!H2679*About!$B$102,1))</f>
        <v>1</v>
      </c>
      <c r="J2679" t="str">
        <f>VLOOKUP(CONCATENATE(B2679,C2679,D2679),'EPA Source to Industry Map'!$D$2:$E$35,2,FALSE)</f>
        <v>chemicals 20</v>
      </c>
      <c r="K2679" t="str">
        <f t="shared" si="41"/>
        <v>F-gases</v>
      </c>
    </row>
    <row r="2680" spans="1:11" hidden="1">
      <c r="A2680" t="s">
        <v>59</v>
      </c>
      <c r="B2680" t="s">
        <v>958</v>
      </c>
      <c r="C2680" t="s">
        <v>963</v>
      </c>
      <c r="D2680" t="s">
        <v>976</v>
      </c>
      <c r="E2680" t="s">
        <v>962</v>
      </c>
      <c r="F2680">
        <v>2045</v>
      </c>
      <c r="G2680" t="s">
        <v>919</v>
      </c>
      <c r="H2680">
        <v>7.6297298497803199E-3</v>
      </c>
      <c r="I2680">
        <f>IF(E2680="N2O",H2680*About!$B$103,IF('EPA non-CO2 Data'!E2680="CH4",'EPA non-CO2 Data'!H2680*About!$B$102,1))</f>
        <v>1</v>
      </c>
      <c r="J2680" t="str">
        <f>VLOOKUP(CONCATENATE(B2680,C2680,D2680),'EPA Source to Industry Map'!$D$2:$E$35,2,FALSE)</f>
        <v>chemicals 20</v>
      </c>
      <c r="K2680" t="str">
        <f t="shared" si="41"/>
        <v>F-gases</v>
      </c>
    </row>
    <row r="2681" spans="1:11" hidden="1">
      <c r="A2681" t="s">
        <v>59</v>
      </c>
      <c r="B2681" t="s">
        <v>958</v>
      </c>
      <c r="C2681" t="s">
        <v>963</v>
      </c>
      <c r="D2681" t="s">
        <v>976</v>
      </c>
      <c r="E2681" t="s">
        <v>962</v>
      </c>
      <c r="F2681">
        <v>2046</v>
      </c>
      <c r="G2681" t="s">
        <v>919</v>
      </c>
      <c r="H2681">
        <v>7.8056177354722802E-3</v>
      </c>
      <c r="I2681">
        <f>IF(E2681="N2O",H2681*About!$B$103,IF('EPA non-CO2 Data'!E2681="CH4",'EPA non-CO2 Data'!H2681*About!$B$102,1))</f>
        <v>1</v>
      </c>
      <c r="J2681" t="str">
        <f>VLOOKUP(CONCATENATE(B2681,C2681,D2681),'EPA Source to Industry Map'!$D$2:$E$35,2,FALSE)</f>
        <v>chemicals 20</v>
      </c>
      <c r="K2681" t="str">
        <f t="shared" si="41"/>
        <v>F-gases</v>
      </c>
    </row>
    <row r="2682" spans="1:11" hidden="1">
      <c r="A2682" t="s">
        <v>59</v>
      </c>
      <c r="B2682" t="s">
        <v>958</v>
      </c>
      <c r="C2682" t="s">
        <v>963</v>
      </c>
      <c r="D2682" t="s">
        <v>976</v>
      </c>
      <c r="E2682" t="s">
        <v>962</v>
      </c>
      <c r="F2682">
        <v>2047</v>
      </c>
      <c r="G2682" t="s">
        <v>919</v>
      </c>
      <c r="H2682">
        <v>7.9815056211642501E-3</v>
      </c>
      <c r="I2682">
        <f>IF(E2682="N2O",H2682*About!$B$103,IF('EPA non-CO2 Data'!E2682="CH4",'EPA non-CO2 Data'!H2682*About!$B$102,1))</f>
        <v>1</v>
      </c>
      <c r="J2682" t="str">
        <f>VLOOKUP(CONCATENATE(B2682,C2682,D2682),'EPA Source to Industry Map'!$D$2:$E$35,2,FALSE)</f>
        <v>chemicals 20</v>
      </c>
      <c r="K2682" t="str">
        <f t="shared" si="41"/>
        <v>F-gases</v>
      </c>
    </row>
    <row r="2683" spans="1:11" hidden="1">
      <c r="A2683" t="s">
        <v>59</v>
      </c>
      <c r="B2683" t="s">
        <v>958</v>
      </c>
      <c r="C2683" t="s">
        <v>963</v>
      </c>
      <c r="D2683" t="s">
        <v>976</v>
      </c>
      <c r="E2683" t="s">
        <v>962</v>
      </c>
      <c r="F2683">
        <v>2048</v>
      </c>
      <c r="G2683" t="s">
        <v>919</v>
      </c>
      <c r="H2683">
        <v>8.1573935068562104E-3</v>
      </c>
      <c r="I2683">
        <f>IF(E2683="N2O",H2683*About!$B$103,IF('EPA non-CO2 Data'!E2683="CH4",'EPA non-CO2 Data'!H2683*About!$B$102,1))</f>
        <v>1</v>
      </c>
      <c r="J2683" t="str">
        <f>VLOOKUP(CONCATENATE(B2683,C2683,D2683),'EPA Source to Industry Map'!$D$2:$E$35,2,FALSE)</f>
        <v>chemicals 20</v>
      </c>
      <c r="K2683" t="str">
        <f t="shared" si="41"/>
        <v>F-gases</v>
      </c>
    </row>
    <row r="2684" spans="1:11" hidden="1">
      <c r="A2684" t="s">
        <v>59</v>
      </c>
      <c r="B2684" t="s">
        <v>958</v>
      </c>
      <c r="C2684" t="s">
        <v>963</v>
      </c>
      <c r="D2684" t="s">
        <v>976</v>
      </c>
      <c r="E2684" t="s">
        <v>962</v>
      </c>
      <c r="F2684">
        <v>2049</v>
      </c>
      <c r="G2684" t="s">
        <v>919</v>
      </c>
      <c r="H2684">
        <v>8.3332813925481794E-3</v>
      </c>
      <c r="I2684">
        <f>IF(E2684="N2O",H2684*About!$B$103,IF('EPA non-CO2 Data'!E2684="CH4",'EPA non-CO2 Data'!H2684*About!$B$102,1))</f>
        <v>1</v>
      </c>
      <c r="J2684" t="str">
        <f>VLOOKUP(CONCATENATE(B2684,C2684,D2684),'EPA Source to Industry Map'!$D$2:$E$35,2,FALSE)</f>
        <v>chemicals 20</v>
      </c>
      <c r="K2684" t="str">
        <f t="shared" si="41"/>
        <v>F-gases</v>
      </c>
    </row>
    <row r="2685" spans="1:11" hidden="1">
      <c r="A2685" t="s">
        <v>59</v>
      </c>
      <c r="B2685" t="s">
        <v>958</v>
      </c>
      <c r="C2685" t="s">
        <v>963</v>
      </c>
      <c r="D2685" t="s">
        <v>976</v>
      </c>
      <c r="E2685" t="s">
        <v>962</v>
      </c>
      <c r="F2685">
        <v>2050</v>
      </c>
      <c r="G2685" t="s">
        <v>919</v>
      </c>
      <c r="H2685">
        <v>8.5091692782401397E-3</v>
      </c>
      <c r="I2685">
        <f>IF(E2685="N2O",H2685*About!$B$103,IF('EPA non-CO2 Data'!E2685="CH4",'EPA non-CO2 Data'!H2685*About!$B$102,1))</f>
        <v>1</v>
      </c>
      <c r="J2685" t="str">
        <f>VLOOKUP(CONCATENATE(B2685,C2685,D2685),'EPA Source to Industry Map'!$D$2:$E$35,2,FALSE)</f>
        <v>chemicals 20</v>
      </c>
      <c r="K2685" t="str">
        <f t="shared" si="41"/>
        <v>F-gases</v>
      </c>
    </row>
    <row r="2686" spans="1:11" hidden="1">
      <c r="A2686" t="s">
        <v>59</v>
      </c>
      <c r="B2686" t="s">
        <v>977</v>
      </c>
      <c r="C2686" t="s">
        <v>978</v>
      </c>
      <c r="D2686" t="s">
        <v>979</v>
      </c>
      <c r="E2686" t="s">
        <v>868</v>
      </c>
      <c r="F2686">
        <v>1990</v>
      </c>
      <c r="G2686" t="s">
        <v>919</v>
      </c>
      <c r="H2686">
        <v>3.2544036662842801</v>
      </c>
      <c r="I2686">
        <f>IF(E2686="N2O",H2686*About!$B$103,IF('EPA non-CO2 Data'!E2686="CH4",'EPA non-CO2 Data'!H2686*About!$B$102,1))</f>
        <v>3.6449321062383939</v>
      </c>
      <c r="J2686" t="str">
        <f>VLOOKUP(CONCATENATE(B2686,C2686,D2686),'EPA Source to Industry Map'!$D$2:$E$35,2,FALSE)</f>
        <v>water and waste 36T39</v>
      </c>
      <c r="K2686" t="str">
        <f t="shared" si="41"/>
        <v>CH4</v>
      </c>
    </row>
    <row r="2687" spans="1:11" hidden="1">
      <c r="A2687" t="s">
        <v>59</v>
      </c>
      <c r="B2687" t="s">
        <v>977</v>
      </c>
      <c r="C2687" t="s">
        <v>978</v>
      </c>
      <c r="D2687" t="s">
        <v>980</v>
      </c>
      <c r="E2687" t="s">
        <v>868</v>
      </c>
      <c r="F2687">
        <v>1990</v>
      </c>
      <c r="G2687" t="s">
        <v>919</v>
      </c>
      <c r="H2687">
        <v>17.355596333715699</v>
      </c>
      <c r="I2687">
        <f>IF(E2687="N2O",H2687*About!$B$103,IF('EPA non-CO2 Data'!E2687="CH4",'EPA non-CO2 Data'!H2687*About!$B$102,1))</f>
        <v>19.438267893761584</v>
      </c>
      <c r="J2687" t="str">
        <f>VLOOKUP(CONCATENATE(B2687,C2687,D2687),'EPA Source to Industry Map'!$D$2:$E$35,2,FALSE)</f>
        <v>water and waste 36T39</v>
      </c>
      <c r="K2687" t="str">
        <f t="shared" si="41"/>
        <v>CH4</v>
      </c>
    </row>
    <row r="2688" spans="1:11" hidden="1">
      <c r="A2688" t="s">
        <v>59</v>
      </c>
      <c r="B2688" t="s">
        <v>977</v>
      </c>
      <c r="C2688" t="s">
        <v>978</v>
      </c>
      <c r="D2688" t="s">
        <v>979</v>
      </c>
      <c r="E2688" t="s">
        <v>868</v>
      </c>
      <c r="F2688">
        <v>1991</v>
      </c>
      <c r="G2688" t="s">
        <v>919</v>
      </c>
      <c r="H2688">
        <v>3.3640219200989101</v>
      </c>
      <c r="I2688">
        <f>IF(E2688="N2O",H2688*About!$B$103,IF('EPA non-CO2 Data'!E2688="CH4",'EPA non-CO2 Data'!H2688*About!$B$102,1))</f>
        <v>3.7677045505107798</v>
      </c>
      <c r="J2688" t="str">
        <f>VLOOKUP(CONCATENATE(B2688,C2688,D2688),'EPA Source to Industry Map'!$D$2:$E$35,2,FALSE)</f>
        <v>water and waste 36T39</v>
      </c>
      <c r="K2688" t="str">
        <f t="shared" si="41"/>
        <v>CH4</v>
      </c>
    </row>
    <row r="2689" spans="1:11" hidden="1">
      <c r="A2689" t="s">
        <v>59</v>
      </c>
      <c r="B2689" t="s">
        <v>977</v>
      </c>
      <c r="C2689" t="s">
        <v>978</v>
      </c>
      <c r="D2689" t="s">
        <v>980</v>
      </c>
      <c r="E2689" t="s">
        <v>868</v>
      </c>
      <c r="F2689">
        <v>1991</v>
      </c>
      <c r="G2689" t="s">
        <v>919</v>
      </c>
      <c r="H2689">
        <v>17.9409780799011</v>
      </c>
      <c r="I2689">
        <f>IF(E2689="N2O",H2689*About!$B$103,IF('EPA non-CO2 Data'!E2689="CH4",'EPA non-CO2 Data'!H2689*About!$B$102,1))</f>
        <v>20.093895449489235</v>
      </c>
      <c r="J2689" t="str">
        <f>VLOOKUP(CONCATENATE(B2689,C2689,D2689),'EPA Source to Industry Map'!$D$2:$E$35,2,FALSE)</f>
        <v>water and waste 36T39</v>
      </c>
      <c r="K2689" t="str">
        <f t="shared" si="41"/>
        <v>CH4</v>
      </c>
    </row>
    <row r="2690" spans="1:11" hidden="1">
      <c r="A2690" t="s">
        <v>59</v>
      </c>
      <c r="B2690" t="s">
        <v>977</v>
      </c>
      <c r="C2690" t="s">
        <v>978</v>
      </c>
      <c r="D2690" t="s">
        <v>979</v>
      </c>
      <c r="E2690" t="s">
        <v>868</v>
      </c>
      <c r="F2690">
        <v>1992</v>
      </c>
      <c r="G2690" t="s">
        <v>919</v>
      </c>
      <c r="H2690">
        <v>3.48232193206533</v>
      </c>
      <c r="I2690">
        <f>IF(E2690="N2O",H2690*About!$B$103,IF('EPA non-CO2 Data'!E2690="CH4",'EPA non-CO2 Data'!H2690*About!$B$102,1))</f>
        <v>3.9002005639131698</v>
      </c>
      <c r="J2690" t="str">
        <f>VLOOKUP(CONCATENATE(B2690,C2690,D2690),'EPA Source to Industry Map'!$D$2:$E$35,2,FALSE)</f>
        <v>water and waste 36T39</v>
      </c>
      <c r="K2690" t="str">
        <f t="shared" ref="K2690:K2753" si="42">IF(E2690="N2O","N2O",IF(E2690="CH4","CH4","F-gases"))</f>
        <v>CH4</v>
      </c>
    </row>
    <row r="2691" spans="1:11" hidden="1">
      <c r="A2691" t="s">
        <v>59</v>
      </c>
      <c r="B2691" t="s">
        <v>977</v>
      </c>
      <c r="C2691" t="s">
        <v>978</v>
      </c>
      <c r="D2691" t="s">
        <v>980</v>
      </c>
      <c r="E2691" t="s">
        <v>868</v>
      </c>
      <c r="F2691">
        <v>1992</v>
      </c>
      <c r="G2691" t="s">
        <v>919</v>
      </c>
      <c r="H2691">
        <v>18.572678067934699</v>
      </c>
      <c r="I2691">
        <f>IF(E2691="N2O",H2691*About!$B$103,IF('EPA non-CO2 Data'!E2691="CH4",'EPA non-CO2 Data'!H2691*About!$B$102,1))</f>
        <v>20.801399436086864</v>
      </c>
      <c r="J2691" t="str">
        <f>VLOOKUP(CONCATENATE(B2691,C2691,D2691),'EPA Source to Industry Map'!$D$2:$E$35,2,FALSE)</f>
        <v>water and waste 36T39</v>
      </c>
      <c r="K2691" t="str">
        <f t="shared" si="42"/>
        <v>CH4</v>
      </c>
    </row>
    <row r="2692" spans="1:11" hidden="1">
      <c r="A2692" t="s">
        <v>59</v>
      </c>
      <c r="B2692" t="s">
        <v>977</v>
      </c>
      <c r="C2692" t="s">
        <v>978</v>
      </c>
      <c r="D2692" t="s">
        <v>979</v>
      </c>
      <c r="E2692" t="s">
        <v>868</v>
      </c>
      <c r="F2692">
        <v>1993</v>
      </c>
      <c r="G2692" t="s">
        <v>919</v>
      </c>
      <c r="H2692">
        <v>3.5927248091097299</v>
      </c>
      <c r="I2692">
        <f>IF(E2692="N2O",H2692*About!$B$103,IF('EPA non-CO2 Data'!E2692="CH4",'EPA non-CO2 Data'!H2692*About!$B$102,1))</f>
        <v>4.023851786202898</v>
      </c>
      <c r="J2692" t="str">
        <f>VLOOKUP(CONCATENATE(B2692,C2692,D2692),'EPA Source to Industry Map'!$D$2:$E$35,2,FALSE)</f>
        <v>water and waste 36T39</v>
      </c>
      <c r="K2692" t="str">
        <f t="shared" si="42"/>
        <v>CH4</v>
      </c>
    </row>
    <row r="2693" spans="1:11" hidden="1">
      <c r="A2693" t="s">
        <v>59</v>
      </c>
      <c r="B2693" t="s">
        <v>977</v>
      </c>
      <c r="C2693" t="s">
        <v>978</v>
      </c>
      <c r="D2693" t="s">
        <v>980</v>
      </c>
      <c r="E2693" t="s">
        <v>868</v>
      </c>
      <c r="F2693">
        <v>1993</v>
      </c>
      <c r="G2693" t="s">
        <v>919</v>
      </c>
      <c r="H2693">
        <v>19.162275190890298</v>
      </c>
      <c r="I2693">
        <f>IF(E2693="N2O",H2693*About!$B$103,IF('EPA non-CO2 Data'!E2693="CH4",'EPA non-CO2 Data'!H2693*About!$B$102,1))</f>
        <v>21.461748213797136</v>
      </c>
      <c r="J2693" t="str">
        <f>VLOOKUP(CONCATENATE(B2693,C2693,D2693),'EPA Source to Industry Map'!$D$2:$E$35,2,FALSE)</f>
        <v>water and waste 36T39</v>
      </c>
      <c r="K2693" t="str">
        <f t="shared" si="42"/>
        <v>CH4</v>
      </c>
    </row>
    <row r="2694" spans="1:11" hidden="1">
      <c r="A2694" t="s">
        <v>59</v>
      </c>
      <c r="B2694" t="s">
        <v>977</v>
      </c>
      <c r="C2694" t="s">
        <v>978</v>
      </c>
      <c r="D2694" t="s">
        <v>979</v>
      </c>
      <c r="E2694" t="s">
        <v>868</v>
      </c>
      <c r="F2694">
        <v>1994</v>
      </c>
      <c r="G2694" t="s">
        <v>919</v>
      </c>
      <c r="H2694">
        <v>3.7050991336839298</v>
      </c>
      <c r="I2694">
        <f>IF(E2694="N2O",H2694*About!$B$103,IF('EPA non-CO2 Data'!E2694="CH4",'EPA non-CO2 Data'!H2694*About!$B$102,1))</f>
        <v>4.149711029726002</v>
      </c>
      <c r="J2694" t="str">
        <f>VLOOKUP(CONCATENATE(B2694,C2694,D2694),'EPA Source to Industry Map'!$D$2:$E$35,2,FALSE)</f>
        <v>water and waste 36T39</v>
      </c>
      <c r="K2694" t="str">
        <f t="shared" si="42"/>
        <v>CH4</v>
      </c>
    </row>
    <row r="2695" spans="1:11" hidden="1">
      <c r="A2695" t="s">
        <v>59</v>
      </c>
      <c r="B2695" t="s">
        <v>977</v>
      </c>
      <c r="C2695" t="s">
        <v>978</v>
      </c>
      <c r="D2695" t="s">
        <v>980</v>
      </c>
      <c r="E2695" t="s">
        <v>868</v>
      </c>
      <c r="F2695">
        <v>1994</v>
      </c>
      <c r="G2695" t="s">
        <v>919</v>
      </c>
      <c r="H2695">
        <v>19.762400866316099</v>
      </c>
      <c r="I2695">
        <f>IF(E2695="N2O",H2695*About!$B$103,IF('EPA non-CO2 Data'!E2695="CH4",'EPA non-CO2 Data'!H2695*About!$B$102,1))</f>
        <v>22.133888970274032</v>
      </c>
      <c r="J2695" t="str">
        <f>VLOOKUP(CONCATENATE(B2695,C2695,D2695),'EPA Source to Industry Map'!$D$2:$E$35,2,FALSE)</f>
        <v>water and waste 36T39</v>
      </c>
      <c r="K2695" t="str">
        <f t="shared" si="42"/>
        <v>CH4</v>
      </c>
    </row>
    <row r="2696" spans="1:11" hidden="1">
      <c r="A2696" t="s">
        <v>59</v>
      </c>
      <c r="B2696" t="s">
        <v>977</v>
      </c>
      <c r="C2696" t="s">
        <v>978</v>
      </c>
      <c r="D2696" t="s">
        <v>979</v>
      </c>
      <c r="E2696" t="s">
        <v>868</v>
      </c>
      <c r="F2696">
        <v>1995</v>
      </c>
      <c r="G2696" t="s">
        <v>919</v>
      </c>
      <c r="H2696">
        <v>3.8099722196073902</v>
      </c>
      <c r="I2696">
        <f>IF(E2696="N2O",H2696*About!$B$103,IF('EPA non-CO2 Data'!E2696="CH4",'EPA non-CO2 Data'!H2696*About!$B$102,1))</f>
        <v>4.2671688859602774</v>
      </c>
      <c r="J2696" t="str">
        <f>VLOOKUP(CONCATENATE(B2696,C2696,D2696),'EPA Source to Industry Map'!$D$2:$E$35,2,FALSE)</f>
        <v>water and waste 36T39</v>
      </c>
      <c r="K2696" t="str">
        <f t="shared" si="42"/>
        <v>CH4</v>
      </c>
    </row>
    <row r="2697" spans="1:11" hidden="1">
      <c r="A2697" t="s">
        <v>59</v>
      </c>
      <c r="B2697" t="s">
        <v>977</v>
      </c>
      <c r="C2697" t="s">
        <v>978</v>
      </c>
      <c r="D2697" t="s">
        <v>980</v>
      </c>
      <c r="E2697" t="s">
        <v>868</v>
      </c>
      <c r="F2697">
        <v>1995</v>
      </c>
      <c r="G2697" t="s">
        <v>919</v>
      </c>
      <c r="H2697">
        <v>20.322527780392601</v>
      </c>
      <c r="I2697">
        <f>IF(E2697="N2O",H2697*About!$B$103,IF('EPA non-CO2 Data'!E2697="CH4",'EPA non-CO2 Data'!H2697*About!$B$102,1))</f>
        <v>22.761231114039717</v>
      </c>
      <c r="J2697" t="str">
        <f>VLOOKUP(CONCATENATE(B2697,C2697,D2697),'EPA Source to Industry Map'!$D$2:$E$35,2,FALSE)</f>
        <v>water and waste 36T39</v>
      </c>
      <c r="K2697" t="str">
        <f t="shared" si="42"/>
        <v>CH4</v>
      </c>
    </row>
    <row r="2698" spans="1:11" hidden="1">
      <c r="A2698" t="s">
        <v>59</v>
      </c>
      <c r="B2698" t="s">
        <v>977</v>
      </c>
      <c r="C2698" t="s">
        <v>978</v>
      </c>
      <c r="D2698" t="s">
        <v>979</v>
      </c>
      <c r="E2698" t="s">
        <v>868</v>
      </c>
      <c r="F2698">
        <v>1996</v>
      </c>
      <c r="G2698" t="s">
        <v>919</v>
      </c>
      <c r="H2698">
        <v>3.9517431954048701</v>
      </c>
      <c r="I2698">
        <f>IF(E2698="N2O",H2698*About!$B$103,IF('EPA non-CO2 Data'!E2698="CH4",'EPA non-CO2 Data'!H2698*About!$B$102,1))</f>
        <v>4.4259523788534549</v>
      </c>
      <c r="J2698" t="str">
        <f>VLOOKUP(CONCATENATE(B2698,C2698,D2698),'EPA Source to Industry Map'!$D$2:$E$35,2,FALSE)</f>
        <v>water and waste 36T39</v>
      </c>
      <c r="K2698" t="str">
        <f t="shared" si="42"/>
        <v>CH4</v>
      </c>
    </row>
    <row r="2699" spans="1:11" hidden="1">
      <c r="A2699" t="s">
        <v>59</v>
      </c>
      <c r="B2699" t="s">
        <v>977</v>
      </c>
      <c r="C2699" t="s">
        <v>978</v>
      </c>
      <c r="D2699" t="s">
        <v>980</v>
      </c>
      <c r="E2699" t="s">
        <v>868</v>
      </c>
      <c r="F2699">
        <v>1996</v>
      </c>
      <c r="G2699" t="s">
        <v>919</v>
      </c>
      <c r="H2699">
        <v>20.908256804595101</v>
      </c>
      <c r="I2699">
        <f>IF(E2699="N2O",H2699*About!$B$103,IF('EPA non-CO2 Data'!E2699="CH4",'EPA non-CO2 Data'!H2699*About!$B$102,1))</f>
        <v>23.417247621146515</v>
      </c>
      <c r="J2699" t="str">
        <f>VLOOKUP(CONCATENATE(B2699,C2699,D2699),'EPA Source to Industry Map'!$D$2:$E$35,2,FALSE)</f>
        <v>water and waste 36T39</v>
      </c>
      <c r="K2699" t="str">
        <f t="shared" si="42"/>
        <v>CH4</v>
      </c>
    </row>
    <row r="2700" spans="1:11" hidden="1">
      <c r="A2700" t="s">
        <v>59</v>
      </c>
      <c r="B2700" t="s">
        <v>977</v>
      </c>
      <c r="C2700" t="s">
        <v>978</v>
      </c>
      <c r="D2700" t="s">
        <v>979</v>
      </c>
      <c r="E2700" t="s">
        <v>868</v>
      </c>
      <c r="F2700">
        <v>1997</v>
      </c>
      <c r="G2700" t="s">
        <v>919</v>
      </c>
      <c r="H2700">
        <v>4.1015309034159104</v>
      </c>
      <c r="I2700">
        <f>IF(E2700="N2O",H2700*About!$B$103,IF('EPA non-CO2 Data'!E2700="CH4",'EPA non-CO2 Data'!H2700*About!$B$102,1))</f>
        <v>4.5937146118258205</v>
      </c>
      <c r="J2700" t="str">
        <f>VLOOKUP(CONCATENATE(B2700,C2700,D2700),'EPA Source to Industry Map'!$D$2:$E$35,2,FALSE)</f>
        <v>water and waste 36T39</v>
      </c>
      <c r="K2700" t="str">
        <f t="shared" si="42"/>
        <v>CH4</v>
      </c>
    </row>
    <row r="2701" spans="1:11" hidden="1">
      <c r="A2701" t="s">
        <v>59</v>
      </c>
      <c r="B2701" t="s">
        <v>977</v>
      </c>
      <c r="C2701" t="s">
        <v>978</v>
      </c>
      <c r="D2701" t="s">
        <v>980</v>
      </c>
      <c r="E2701" t="s">
        <v>868</v>
      </c>
      <c r="F2701">
        <v>1997</v>
      </c>
      <c r="G2701" t="s">
        <v>919</v>
      </c>
      <c r="H2701">
        <v>21.533469096584099</v>
      </c>
      <c r="I2701">
        <f>IF(E2701="N2O",H2701*About!$B$103,IF('EPA non-CO2 Data'!E2701="CH4",'EPA non-CO2 Data'!H2701*About!$B$102,1))</f>
        <v>24.117485388174192</v>
      </c>
      <c r="J2701" t="str">
        <f>VLOOKUP(CONCATENATE(B2701,C2701,D2701),'EPA Source to Industry Map'!$D$2:$E$35,2,FALSE)</f>
        <v>water and waste 36T39</v>
      </c>
      <c r="K2701" t="str">
        <f t="shared" si="42"/>
        <v>CH4</v>
      </c>
    </row>
    <row r="2702" spans="1:11" hidden="1">
      <c r="A2702" t="s">
        <v>59</v>
      </c>
      <c r="B2702" t="s">
        <v>977</v>
      </c>
      <c r="C2702" t="s">
        <v>978</v>
      </c>
      <c r="D2702" t="s">
        <v>979</v>
      </c>
      <c r="E2702" t="s">
        <v>868</v>
      </c>
      <c r="F2702">
        <v>1998</v>
      </c>
      <c r="G2702" t="s">
        <v>919</v>
      </c>
      <c r="H2702">
        <v>4.2393274797140004</v>
      </c>
      <c r="I2702">
        <f>IF(E2702="N2O",H2702*About!$B$103,IF('EPA non-CO2 Data'!E2702="CH4",'EPA non-CO2 Data'!H2702*About!$B$102,1))</f>
        <v>4.7480467772796811</v>
      </c>
      <c r="J2702" t="str">
        <f>VLOOKUP(CONCATENATE(B2702,C2702,D2702),'EPA Source to Industry Map'!$D$2:$E$35,2,FALSE)</f>
        <v>water and waste 36T39</v>
      </c>
      <c r="K2702" t="str">
        <f t="shared" si="42"/>
        <v>CH4</v>
      </c>
    </row>
    <row r="2703" spans="1:11" hidden="1">
      <c r="A2703" t="s">
        <v>59</v>
      </c>
      <c r="B2703" t="s">
        <v>977</v>
      </c>
      <c r="C2703" t="s">
        <v>978</v>
      </c>
      <c r="D2703" t="s">
        <v>980</v>
      </c>
      <c r="E2703" t="s">
        <v>868</v>
      </c>
      <c r="F2703">
        <v>1998</v>
      </c>
      <c r="G2703" t="s">
        <v>919</v>
      </c>
      <c r="H2703">
        <v>22.093172520286</v>
      </c>
      <c r="I2703">
        <f>IF(E2703="N2O",H2703*About!$B$103,IF('EPA non-CO2 Data'!E2703="CH4",'EPA non-CO2 Data'!H2703*About!$B$102,1))</f>
        <v>24.744353222720324</v>
      </c>
      <c r="J2703" t="str">
        <f>VLOOKUP(CONCATENATE(B2703,C2703,D2703),'EPA Source to Industry Map'!$D$2:$E$35,2,FALSE)</f>
        <v>water and waste 36T39</v>
      </c>
      <c r="K2703" t="str">
        <f t="shared" si="42"/>
        <v>CH4</v>
      </c>
    </row>
    <row r="2704" spans="1:11" hidden="1">
      <c r="A2704" t="s">
        <v>59</v>
      </c>
      <c r="B2704" t="s">
        <v>977</v>
      </c>
      <c r="C2704" t="s">
        <v>978</v>
      </c>
      <c r="D2704" t="s">
        <v>979</v>
      </c>
      <c r="E2704" t="s">
        <v>868</v>
      </c>
      <c r="F2704">
        <v>1999</v>
      </c>
      <c r="G2704" t="s">
        <v>919</v>
      </c>
      <c r="H2704">
        <v>4.5017270218533101</v>
      </c>
      <c r="I2704">
        <f>IF(E2704="N2O",H2704*About!$B$103,IF('EPA non-CO2 Data'!E2704="CH4",'EPA non-CO2 Data'!H2704*About!$B$102,1))</f>
        <v>5.0419342644757075</v>
      </c>
      <c r="J2704" t="str">
        <f>VLOOKUP(CONCATENATE(B2704,C2704,D2704),'EPA Source to Industry Map'!$D$2:$E$35,2,FALSE)</f>
        <v>water and waste 36T39</v>
      </c>
      <c r="K2704" t="str">
        <f t="shared" si="42"/>
        <v>CH4</v>
      </c>
    </row>
    <row r="2705" spans="1:11" hidden="1">
      <c r="A2705" t="s">
        <v>59</v>
      </c>
      <c r="B2705" t="s">
        <v>977</v>
      </c>
      <c r="C2705" t="s">
        <v>978</v>
      </c>
      <c r="D2705" t="s">
        <v>980</v>
      </c>
      <c r="E2705" t="s">
        <v>868</v>
      </c>
      <c r="F2705">
        <v>1999</v>
      </c>
      <c r="G2705" t="s">
        <v>919</v>
      </c>
      <c r="H2705">
        <v>23.295772978146701</v>
      </c>
      <c r="I2705">
        <f>IF(E2705="N2O",H2705*About!$B$103,IF('EPA non-CO2 Data'!E2705="CH4",'EPA non-CO2 Data'!H2705*About!$B$102,1))</f>
        <v>26.091265735524306</v>
      </c>
      <c r="J2705" t="str">
        <f>VLOOKUP(CONCATENATE(B2705,C2705,D2705),'EPA Source to Industry Map'!$D$2:$E$35,2,FALSE)</f>
        <v>water and waste 36T39</v>
      </c>
      <c r="K2705" t="str">
        <f t="shared" si="42"/>
        <v>CH4</v>
      </c>
    </row>
    <row r="2706" spans="1:11" hidden="1">
      <c r="A2706" t="s">
        <v>59</v>
      </c>
      <c r="B2706" t="s">
        <v>977</v>
      </c>
      <c r="C2706" t="s">
        <v>978</v>
      </c>
      <c r="D2706" t="s">
        <v>979</v>
      </c>
      <c r="E2706" t="s">
        <v>868</v>
      </c>
      <c r="F2706">
        <v>2000</v>
      </c>
      <c r="G2706" t="s">
        <v>919</v>
      </c>
      <c r="H2706">
        <v>4.6799139903407099</v>
      </c>
      <c r="I2706">
        <f>IF(E2706="N2O",H2706*About!$B$103,IF('EPA non-CO2 Data'!E2706="CH4",'EPA non-CO2 Data'!H2706*About!$B$102,1))</f>
        <v>5.2415036691815953</v>
      </c>
      <c r="J2706" t="str">
        <f>VLOOKUP(CONCATENATE(B2706,C2706,D2706),'EPA Source to Industry Map'!$D$2:$E$35,2,FALSE)</f>
        <v>water and waste 36T39</v>
      </c>
      <c r="K2706" t="str">
        <f t="shared" si="42"/>
        <v>CH4</v>
      </c>
    </row>
    <row r="2707" spans="1:11" hidden="1">
      <c r="A2707" t="s">
        <v>59</v>
      </c>
      <c r="B2707" t="s">
        <v>977</v>
      </c>
      <c r="C2707" t="s">
        <v>978</v>
      </c>
      <c r="D2707" t="s">
        <v>980</v>
      </c>
      <c r="E2707" t="s">
        <v>868</v>
      </c>
      <c r="F2707">
        <v>2000</v>
      </c>
      <c r="G2707" t="s">
        <v>919</v>
      </c>
      <c r="H2707">
        <v>24.055086009659298</v>
      </c>
      <c r="I2707">
        <f>IF(E2707="N2O",H2707*About!$B$103,IF('EPA non-CO2 Data'!E2707="CH4",'EPA non-CO2 Data'!H2707*About!$B$102,1))</f>
        <v>26.941696330818417</v>
      </c>
      <c r="J2707" t="str">
        <f>VLOOKUP(CONCATENATE(B2707,C2707,D2707),'EPA Source to Industry Map'!$D$2:$E$35,2,FALSE)</f>
        <v>water and waste 36T39</v>
      </c>
      <c r="K2707" t="str">
        <f t="shared" si="42"/>
        <v>CH4</v>
      </c>
    </row>
    <row r="2708" spans="1:11" hidden="1">
      <c r="A2708" t="s">
        <v>59</v>
      </c>
      <c r="B2708" t="s">
        <v>977</v>
      </c>
      <c r="C2708" t="s">
        <v>978</v>
      </c>
      <c r="D2708" t="s">
        <v>979</v>
      </c>
      <c r="E2708" t="s">
        <v>868</v>
      </c>
      <c r="F2708">
        <v>2001</v>
      </c>
      <c r="G2708" t="s">
        <v>919</v>
      </c>
      <c r="H2708">
        <v>4.8240747353448503</v>
      </c>
      <c r="I2708">
        <f>IF(E2708="N2O",H2708*About!$B$103,IF('EPA non-CO2 Data'!E2708="CH4",'EPA non-CO2 Data'!H2708*About!$B$102,1))</f>
        <v>5.4029637035862326</v>
      </c>
      <c r="J2708" t="str">
        <f>VLOOKUP(CONCATENATE(B2708,C2708,D2708),'EPA Source to Industry Map'!$D$2:$E$35,2,FALSE)</f>
        <v>water and waste 36T39</v>
      </c>
      <c r="K2708" t="str">
        <f t="shared" si="42"/>
        <v>CH4</v>
      </c>
    </row>
    <row r="2709" spans="1:11" hidden="1">
      <c r="A2709" t="s">
        <v>59</v>
      </c>
      <c r="B2709" t="s">
        <v>977</v>
      </c>
      <c r="C2709" t="s">
        <v>978</v>
      </c>
      <c r="D2709" t="s">
        <v>980</v>
      </c>
      <c r="E2709" t="s">
        <v>868</v>
      </c>
      <c r="F2709">
        <v>2001</v>
      </c>
      <c r="G2709" t="s">
        <v>919</v>
      </c>
      <c r="H2709">
        <v>24.610925264655201</v>
      </c>
      <c r="I2709">
        <f>IF(E2709="N2O",H2709*About!$B$103,IF('EPA non-CO2 Data'!E2709="CH4",'EPA non-CO2 Data'!H2709*About!$B$102,1))</f>
        <v>27.564236296413828</v>
      </c>
      <c r="J2709" t="str">
        <f>VLOOKUP(CONCATENATE(B2709,C2709,D2709),'EPA Source to Industry Map'!$D$2:$E$35,2,FALSE)</f>
        <v>water and waste 36T39</v>
      </c>
      <c r="K2709" t="str">
        <f t="shared" si="42"/>
        <v>CH4</v>
      </c>
    </row>
    <row r="2710" spans="1:11" hidden="1">
      <c r="A2710" t="s">
        <v>59</v>
      </c>
      <c r="B2710" t="s">
        <v>977</v>
      </c>
      <c r="C2710" t="s">
        <v>978</v>
      </c>
      <c r="D2710" t="s">
        <v>979</v>
      </c>
      <c r="E2710" t="s">
        <v>868</v>
      </c>
      <c r="F2710">
        <v>2002</v>
      </c>
      <c r="G2710" t="s">
        <v>919</v>
      </c>
      <c r="H2710">
        <v>5.0266205520264098</v>
      </c>
      <c r="I2710">
        <f>IF(E2710="N2O",H2710*About!$B$103,IF('EPA non-CO2 Data'!E2710="CH4",'EPA non-CO2 Data'!H2710*About!$B$102,1))</f>
        <v>5.6298150182695794</v>
      </c>
      <c r="J2710" t="str">
        <f>VLOOKUP(CONCATENATE(B2710,C2710,D2710),'EPA Source to Industry Map'!$D$2:$E$35,2,FALSE)</f>
        <v>water and waste 36T39</v>
      </c>
      <c r="K2710" t="str">
        <f t="shared" si="42"/>
        <v>CH4</v>
      </c>
    </row>
    <row r="2711" spans="1:11" hidden="1">
      <c r="A2711" t="s">
        <v>59</v>
      </c>
      <c r="B2711" t="s">
        <v>977</v>
      </c>
      <c r="C2711" t="s">
        <v>978</v>
      </c>
      <c r="D2711" t="s">
        <v>980</v>
      </c>
      <c r="E2711" t="s">
        <v>868</v>
      </c>
      <c r="F2711">
        <v>2002</v>
      </c>
      <c r="G2711" t="s">
        <v>919</v>
      </c>
      <c r="H2711">
        <v>25.4608794479736</v>
      </c>
      <c r="I2711">
        <f>IF(E2711="N2O",H2711*About!$B$103,IF('EPA non-CO2 Data'!E2711="CH4",'EPA non-CO2 Data'!H2711*About!$B$102,1))</f>
        <v>28.516184981730433</v>
      </c>
      <c r="J2711" t="str">
        <f>VLOOKUP(CONCATENATE(B2711,C2711,D2711),'EPA Source to Industry Map'!$D$2:$E$35,2,FALSE)</f>
        <v>water and waste 36T39</v>
      </c>
      <c r="K2711" t="str">
        <f t="shared" si="42"/>
        <v>CH4</v>
      </c>
    </row>
    <row r="2712" spans="1:11" hidden="1">
      <c r="A2712" t="s">
        <v>59</v>
      </c>
      <c r="B2712" t="s">
        <v>977</v>
      </c>
      <c r="C2712" t="s">
        <v>978</v>
      </c>
      <c r="D2712" t="s">
        <v>979</v>
      </c>
      <c r="E2712" t="s">
        <v>868</v>
      </c>
      <c r="F2712">
        <v>2003</v>
      </c>
      <c r="G2712" t="s">
        <v>919</v>
      </c>
      <c r="H2712">
        <v>5.3416039781846596</v>
      </c>
      <c r="I2712">
        <f>IF(E2712="N2O",H2712*About!$B$103,IF('EPA non-CO2 Data'!E2712="CH4",'EPA non-CO2 Data'!H2712*About!$B$102,1))</f>
        <v>5.982596455566819</v>
      </c>
      <c r="J2712" t="str">
        <f>VLOOKUP(CONCATENATE(B2712,C2712,D2712),'EPA Source to Industry Map'!$D$2:$E$35,2,FALSE)</f>
        <v>water and waste 36T39</v>
      </c>
      <c r="K2712" t="str">
        <f t="shared" si="42"/>
        <v>CH4</v>
      </c>
    </row>
    <row r="2713" spans="1:11" hidden="1">
      <c r="A2713" t="s">
        <v>59</v>
      </c>
      <c r="B2713" t="s">
        <v>977</v>
      </c>
      <c r="C2713" t="s">
        <v>978</v>
      </c>
      <c r="D2713" t="s">
        <v>980</v>
      </c>
      <c r="E2713" t="s">
        <v>868</v>
      </c>
      <c r="F2713">
        <v>2003</v>
      </c>
      <c r="G2713" t="s">
        <v>919</v>
      </c>
      <c r="H2713">
        <v>26.870896021815302</v>
      </c>
      <c r="I2713">
        <f>IF(E2713="N2O",H2713*About!$B$103,IF('EPA non-CO2 Data'!E2713="CH4",'EPA non-CO2 Data'!H2713*About!$B$102,1))</f>
        <v>30.09540354443314</v>
      </c>
      <c r="J2713" t="str">
        <f>VLOOKUP(CONCATENATE(B2713,C2713,D2713),'EPA Source to Industry Map'!$D$2:$E$35,2,FALSE)</f>
        <v>water and waste 36T39</v>
      </c>
      <c r="K2713" t="str">
        <f t="shared" si="42"/>
        <v>CH4</v>
      </c>
    </row>
    <row r="2714" spans="1:11" hidden="1">
      <c r="A2714" t="s">
        <v>59</v>
      </c>
      <c r="B2714" t="s">
        <v>977</v>
      </c>
      <c r="C2714" t="s">
        <v>978</v>
      </c>
      <c r="D2714" t="s">
        <v>979</v>
      </c>
      <c r="E2714" t="s">
        <v>868</v>
      </c>
      <c r="F2714">
        <v>2004</v>
      </c>
      <c r="G2714" t="s">
        <v>919</v>
      </c>
      <c r="H2714">
        <v>5.1826497039786696</v>
      </c>
      <c r="I2714">
        <f>IF(E2714="N2O",H2714*About!$B$103,IF('EPA non-CO2 Data'!E2714="CH4",'EPA non-CO2 Data'!H2714*About!$B$102,1))</f>
        <v>5.8045676684561105</v>
      </c>
      <c r="J2714" t="str">
        <f>VLOOKUP(CONCATENATE(B2714,C2714,D2714),'EPA Source to Industry Map'!$D$2:$E$35,2,FALSE)</f>
        <v>water and waste 36T39</v>
      </c>
      <c r="K2714" t="str">
        <f t="shared" si="42"/>
        <v>CH4</v>
      </c>
    </row>
    <row r="2715" spans="1:11" hidden="1">
      <c r="A2715" t="s">
        <v>59</v>
      </c>
      <c r="B2715" t="s">
        <v>977</v>
      </c>
      <c r="C2715" t="s">
        <v>978</v>
      </c>
      <c r="D2715" t="s">
        <v>980</v>
      </c>
      <c r="E2715" t="s">
        <v>868</v>
      </c>
      <c r="F2715">
        <v>2004</v>
      </c>
      <c r="G2715" t="s">
        <v>919</v>
      </c>
      <c r="H2715">
        <v>25.899850296021299</v>
      </c>
      <c r="I2715">
        <f>IF(E2715="N2O",H2715*About!$B$103,IF('EPA non-CO2 Data'!E2715="CH4",'EPA non-CO2 Data'!H2715*About!$B$102,1))</f>
        <v>29.007832331543856</v>
      </c>
      <c r="J2715" t="str">
        <f>VLOOKUP(CONCATENATE(B2715,C2715,D2715),'EPA Source to Industry Map'!$D$2:$E$35,2,FALSE)</f>
        <v>water and waste 36T39</v>
      </c>
      <c r="K2715" t="str">
        <f t="shared" si="42"/>
        <v>CH4</v>
      </c>
    </row>
    <row r="2716" spans="1:11" hidden="1">
      <c r="A2716" t="s">
        <v>59</v>
      </c>
      <c r="B2716" t="s">
        <v>977</v>
      </c>
      <c r="C2716" t="s">
        <v>978</v>
      </c>
      <c r="D2716" t="s">
        <v>979</v>
      </c>
      <c r="E2716" t="s">
        <v>868</v>
      </c>
      <c r="F2716">
        <v>2005</v>
      </c>
      <c r="G2716" t="s">
        <v>919</v>
      </c>
      <c r="H2716">
        <v>5.1840779867429196</v>
      </c>
      <c r="I2716">
        <f>IF(E2716="N2O",H2716*About!$B$103,IF('EPA non-CO2 Data'!E2716="CH4",'EPA non-CO2 Data'!H2716*About!$B$102,1))</f>
        <v>5.8061673451520708</v>
      </c>
      <c r="J2716" t="str">
        <f>VLOOKUP(CONCATENATE(B2716,C2716,D2716),'EPA Source to Industry Map'!$D$2:$E$35,2,FALSE)</f>
        <v>water and waste 36T39</v>
      </c>
      <c r="K2716" t="str">
        <f t="shared" si="42"/>
        <v>CH4</v>
      </c>
    </row>
    <row r="2717" spans="1:11" hidden="1">
      <c r="A2717" t="s">
        <v>59</v>
      </c>
      <c r="B2717" t="s">
        <v>977</v>
      </c>
      <c r="C2717" t="s">
        <v>978</v>
      </c>
      <c r="D2717" t="s">
        <v>980</v>
      </c>
      <c r="E2717" t="s">
        <v>868</v>
      </c>
      <c r="F2717">
        <v>2005</v>
      </c>
      <c r="G2717" t="s">
        <v>919</v>
      </c>
      <c r="H2717">
        <v>25.743422013257099</v>
      </c>
      <c r="I2717">
        <f>IF(E2717="N2O",H2717*About!$B$103,IF('EPA non-CO2 Data'!E2717="CH4",'EPA non-CO2 Data'!H2717*About!$B$102,1))</f>
        <v>28.832632654847952</v>
      </c>
      <c r="J2717" t="str">
        <f>VLOOKUP(CONCATENATE(B2717,C2717,D2717),'EPA Source to Industry Map'!$D$2:$E$35,2,FALSE)</f>
        <v>water and waste 36T39</v>
      </c>
      <c r="K2717" t="str">
        <f t="shared" si="42"/>
        <v>CH4</v>
      </c>
    </row>
    <row r="2718" spans="1:11" hidden="1">
      <c r="A2718" t="s">
        <v>59</v>
      </c>
      <c r="B2718" t="s">
        <v>977</v>
      </c>
      <c r="C2718" t="s">
        <v>978</v>
      </c>
      <c r="D2718" t="s">
        <v>979</v>
      </c>
      <c r="E2718" t="s">
        <v>868</v>
      </c>
      <c r="F2718">
        <v>2006</v>
      </c>
      <c r="G2718" t="s">
        <v>919</v>
      </c>
      <c r="H2718">
        <v>5.6001661322221103</v>
      </c>
      <c r="I2718">
        <f>IF(E2718="N2O",H2718*About!$B$103,IF('EPA non-CO2 Data'!E2718="CH4",'EPA non-CO2 Data'!H2718*About!$B$102,1))</f>
        <v>6.2721860680887644</v>
      </c>
      <c r="J2718" t="str">
        <f>VLOOKUP(CONCATENATE(B2718,C2718,D2718),'EPA Source to Industry Map'!$D$2:$E$35,2,FALSE)</f>
        <v>water and waste 36T39</v>
      </c>
      <c r="K2718" t="str">
        <f t="shared" si="42"/>
        <v>CH4</v>
      </c>
    </row>
    <row r="2719" spans="1:11" hidden="1">
      <c r="A2719" t="s">
        <v>59</v>
      </c>
      <c r="B2719" t="s">
        <v>977</v>
      </c>
      <c r="C2719" t="s">
        <v>978</v>
      </c>
      <c r="D2719" t="s">
        <v>980</v>
      </c>
      <c r="E2719" t="s">
        <v>868</v>
      </c>
      <c r="F2719">
        <v>2006</v>
      </c>
      <c r="G2719" t="s">
        <v>919</v>
      </c>
      <c r="H2719">
        <v>27.157333867777901</v>
      </c>
      <c r="I2719">
        <f>IF(E2719="N2O",H2719*About!$B$103,IF('EPA non-CO2 Data'!E2719="CH4",'EPA non-CO2 Data'!H2719*About!$B$102,1))</f>
        <v>30.416213931911251</v>
      </c>
      <c r="J2719" t="str">
        <f>VLOOKUP(CONCATENATE(B2719,C2719,D2719),'EPA Source to Industry Map'!$D$2:$E$35,2,FALSE)</f>
        <v>water and waste 36T39</v>
      </c>
      <c r="K2719" t="str">
        <f t="shared" si="42"/>
        <v>CH4</v>
      </c>
    </row>
    <row r="2720" spans="1:11" hidden="1">
      <c r="A2720" t="s">
        <v>59</v>
      </c>
      <c r="B2720" t="s">
        <v>977</v>
      </c>
      <c r="C2720" t="s">
        <v>978</v>
      </c>
      <c r="D2720" t="s">
        <v>979</v>
      </c>
      <c r="E2720" t="s">
        <v>868</v>
      </c>
      <c r="F2720">
        <v>2007</v>
      </c>
      <c r="G2720" t="s">
        <v>919</v>
      </c>
      <c r="H2720">
        <v>5.6657126227692602</v>
      </c>
      <c r="I2720">
        <f>IF(E2720="N2O",H2720*About!$B$103,IF('EPA non-CO2 Data'!E2720="CH4",'EPA non-CO2 Data'!H2720*About!$B$102,1))</f>
        <v>6.3455981375015718</v>
      </c>
      <c r="J2720" t="str">
        <f>VLOOKUP(CONCATENATE(B2720,C2720,D2720),'EPA Source to Industry Map'!$D$2:$E$35,2,FALSE)</f>
        <v>water and waste 36T39</v>
      </c>
      <c r="K2720" t="str">
        <f t="shared" si="42"/>
        <v>CH4</v>
      </c>
    </row>
    <row r="2721" spans="1:11" hidden="1">
      <c r="A2721" t="s">
        <v>59</v>
      </c>
      <c r="B2721" t="s">
        <v>977</v>
      </c>
      <c r="C2721" t="s">
        <v>978</v>
      </c>
      <c r="D2721" t="s">
        <v>980</v>
      </c>
      <c r="E2721" t="s">
        <v>868</v>
      </c>
      <c r="F2721">
        <v>2007</v>
      </c>
      <c r="G2721" t="s">
        <v>919</v>
      </c>
      <c r="H2721">
        <v>26.8592873772307</v>
      </c>
      <c r="I2721">
        <f>IF(E2721="N2O",H2721*About!$B$103,IF('EPA non-CO2 Data'!E2721="CH4",'EPA non-CO2 Data'!H2721*About!$B$102,1))</f>
        <v>30.082401862498386</v>
      </c>
      <c r="J2721" t="str">
        <f>VLOOKUP(CONCATENATE(B2721,C2721,D2721),'EPA Source to Industry Map'!$D$2:$E$35,2,FALSE)</f>
        <v>water and waste 36T39</v>
      </c>
      <c r="K2721" t="str">
        <f t="shared" si="42"/>
        <v>CH4</v>
      </c>
    </row>
    <row r="2722" spans="1:11" hidden="1">
      <c r="A2722" t="s">
        <v>59</v>
      </c>
      <c r="B2722" t="s">
        <v>977</v>
      </c>
      <c r="C2722" t="s">
        <v>978</v>
      </c>
      <c r="D2722" t="s">
        <v>979</v>
      </c>
      <c r="E2722" t="s">
        <v>868</v>
      </c>
      <c r="F2722">
        <v>2008</v>
      </c>
      <c r="G2722" t="s">
        <v>919</v>
      </c>
      <c r="H2722">
        <v>5.6144837745043201</v>
      </c>
      <c r="I2722">
        <f>IF(E2722="N2O",H2722*About!$B$103,IF('EPA non-CO2 Data'!E2722="CH4",'EPA non-CO2 Data'!H2722*About!$B$102,1))</f>
        <v>6.2882218274448389</v>
      </c>
      <c r="J2722" t="str">
        <f>VLOOKUP(CONCATENATE(B2722,C2722,D2722),'EPA Source to Industry Map'!$D$2:$E$35,2,FALSE)</f>
        <v>water and waste 36T39</v>
      </c>
      <c r="K2722" t="str">
        <f t="shared" si="42"/>
        <v>CH4</v>
      </c>
    </row>
    <row r="2723" spans="1:11" hidden="1">
      <c r="A2723" t="s">
        <v>59</v>
      </c>
      <c r="B2723" t="s">
        <v>977</v>
      </c>
      <c r="C2723" t="s">
        <v>978</v>
      </c>
      <c r="D2723" t="s">
        <v>980</v>
      </c>
      <c r="E2723" t="s">
        <v>868</v>
      </c>
      <c r="F2723">
        <v>2008</v>
      </c>
      <c r="G2723" t="s">
        <v>919</v>
      </c>
      <c r="H2723">
        <v>26.0455162254957</v>
      </c>
      <c r="I2723">
        <f>IF(E2723="N2O",H2723*About!$B$103,IF('EPA non-CO2 Data'!E2723="CH4",'EPA non-CO2 Data'!H2723*About!$B$102,1))</f>
        <v>29.170978172555188</v>
      </c>
      <c r="J2723" t="str">
        <f>VLOOKUP(CONCATENATE(B2723,C2723,D2723),'EPA Source to Industry Map'!$D$2:$E$35,2,FALSE)</f>
        <v>water and waste 36T39</v>
      </c>
      <c r="K2723" t="str">
        <f t="shared" si="42"/>
        <v>CH4</v>
      </c>
    </row>
    <row r="2724" spans="1:11" hidden="1">
      <c r="A2724" t="s">
        <v>59</v>
      </c>
      <c r="B2724" t="s">
        <v>977</v>
      </c>
      <c r="C2724" t="s">
        <v>978</v>
      </c>
      <c r="D2724" t="s">
        <v>979</v>
      </c>
      <c r="E2724" t="s">
        <v>868</v>
      </c>
      <c r="F2724">
        <v>2009</v>
      </c>
      <c r="G2724" t="s">
        <v>919</v>
      </c>
      <c r="H2724">
        <v>5.6722410845112297</v>
      </c>
      <c r="I2724">
        <f>IF(E2724="N2O",H2724*About!$B$103,IF('EPA non-CO2 Data'!E2724="CH4",'EPA non-CO2 Data'!H2724*About!$B$102,1))</f>
        <v>6.3529100146525774</v>
      </c>
      <c r="J2724" t="str">
        <f>VLOOKUP(CONCATENATE(B2724,C2724,D2724),'EPA Source to Industry Map'!$D$2:$E$35,2,FALSE)</f>
        <v>water and waste 36T39</v>
      </c>
      <c r="K2724" t="str">
        <f t="shared" si="42"/>
        <v>CH4</v>
      </c>
    </row>
    <row r="2725" spans="1:11" hidden="1">
      <c r="A2725" t="s">
        <v>59</v>
      </c>
      <c r="B2725" t="s">
        <v>977</v>
      </c>
      <c r="C2725" t="s">
        <v>978</v>
      </c>
      <c r="D2725" t="s">
        <v>980</v>
      </c>
      <c r="E2725" t="s">
        <v>868</v>
      </c>
      <c r="F2725">
        <v>2009</v>
      </c>
      <c r="G2725" t="s">
        <v>919</v>
      </c>
      <c r="H2725">
        <v>25.772758915488801</v>
      </c>
      <c r="I2725">
        <f>IF(E2725="N2O",H2725*About!$B$103,IF('EPA non-CO2 Data'!E2725="CH4",'EPA non-CO2 Data'!H2725*About!$B$102,1))</f>
        <v>28.865489985347459</v>
      </c>
      <c r="J2725" t="str">
        <f>VLOOKUP(CONCATENATE(B2725,C2725,D2725),'EPA Source to Industry Map'!$D$2:$E$35,2,FALSE)</f>
        <v>water and waste 36T39</v>
      </c>
      <c r="K2725" t="str">
        <f t="shared" si="42"/>
        <v>CH4</v>
      </c>
    </row>
    <row r="2726" spans="1:11" hidden="1">
      <c r="A2726" t="s">
        <v>59</v>
      </c>
      <c r="B2726" t="s">
        <v>977</v>
      </c>
      <c r="C2726" t="s">
        <v>978</v>
      </c>
      <c r="D2726" t="s">
        <v>979</v>
      </c>
      <c r="E2726" t="s">
        <v>868</v>
      </c>
      <c r="F2726">
        <v>2010</v>
      </c>
      <c r="G2726" t="s">
        <v>919</v>
      </c>
      <c r="H2726">
        <v>6.0825516493011103</v>
      </c>
      <c r="I2726">
        <f>IF(E2726="N2O",H2726*About!$B$103,IF('EPA non-CO2 Data'!E2726="CH4",'EPA non-CO2 Data'!H2726*About!$B$102,1))</f>
        <v>6.8124578472172441</v>
      </c>
      <c r="J2726" t="str">
        <f>VLOOKUP(CONCATENATE(B2726,C2726,D2726),'EPA Source to Industry Map'!$D$2:$E$35,2,FALSE)</f>
        <v>water and waste 36T39</v>
      </c>
      <c r="K2726" t="str">
        <f t="shared" si="42"/>
        <v>CH4</v>
      </c>
    </row>
    <row r="2727" spans="1:11" hidden="1">
      <c r="A2727" t="s">
        <v>59</v>
      </c>
      <c r="B2727" t="s">
        <v>977</v>
      </c>
      <c r="C2727" t="s">
        <v>978</v>
      </c>
      <c r="D2727" t="s">
        <v>980</v>
      </c>
      <c r="E2727" t="s">
        <v>868</v>
      </c>
      <c r="F2727">
        <v>2010</v>
      </c>
      <c r="G2727" t="s">
        <v>919</v>
      </c>
      <c r="H2727">
        <v>27.092448350698898</v>
      </c>
      <c r="I2727">
        <f>IF(E2727="N2O",H2727*About!$B$103,IF('EPA non-CO2 Data'!E2727="CH4",'EPA non-CO2 Data'!H2727*About!$B$102,1))</f>
        <v>30.343542152782771</v>
      </c>
      <c r="J2727" t="str">
        <f>VLOOKUP(CONCATENATE(B2727,C2727,D2727),'EPA Source to Industry Map'!$D$2:$E$35,2,FALSE)</f>
        <v>water and waste 36T39</v>
      </c>
      <c r="K2727" t="str">
        <f t="shared" si="42"/>
        <v>CH4</v>
      </c>
    </row>
    <row r="2728" spans="1:11" hidden="1">
      <c r="A2728" t="s">
        <v>59</v>
      </c>
      <c r="B2728" t="s">
        <v>977</v>
      </c>
      <c r="C2728" t="s">
        <v>978</v>
      </c>
      <c r="D2728" t="s">
        <v>979</v>
      </c>
      <c r="E2728" t="s">
        <v>868</v>
      </c>
      <c r="F2728">
        <v>2011</v>
      </c>
      <c r="G2728" t="s">
        <v>919</v>
      </c>
      <c r="H2728">
        <v>6.3143583106557397</v>
      </c>
      <c r="I2728">
        <f>IF(E2728="N2O",H2728*About!$B$103,IF('EPA non-CO2 Data'!E2728="CH4",'EPA non-CO2 Data'!H2728*About!$B$102,1))</f>
        <v>7.0720813079344289</v>
      </c>
      <c r="J2728" t="str">
        <f>VLOOKUP(CONCATENATE(B2728,C2728,D2728),'EPA Source to Industry Map'!$D$2:$E$35,2,FALSE)</f>
        <v>water and waste 36T39</v>
      </c>
      <c r="K2728" t="str">
        <f t="shared" si="42"/>
        <v>CH4</v>
      </c>
    </row>
    <row r="2729" spans="1:11" hidden="1">
      <c r="A2729" t="s">
        <v>59</v>
      </c>
      <c r="B2729" t="s">
        <v>977</v>
      </c>
      <c r="C2729" t="s">
        <v>978</v>
      </c>
      <c r="D2729" t="s">
        <v>980</v>
      </c>
      <c r="E2729" t="s">
        <v>868</v>
      </c>
      <c r="F2729">
        <v>2011</v>
      </c>
      <c r="G2729" t="s">
        <v>919</v>
      </c>
      <c r="H2729">
        <v>27.4395769111409</v>
      </c>
      <c r="I2729">
        <f>IF(E2729="N2O",H2729*About!$B$103,IF('EPA non-CO2 Data'!E2729="CH4",'EPA non-CO2 Data'!H2729*About!$B$102,1))</f>
        <v>30.732326140477813</v>
      </c>
      <c r="J2729" t="str">
        <f>VLOOKUP(CONCATENATE(B2729,C2729,D2729),'EPA Source to Industry Map'!$D$2:$E$35,2,FALSE)</f>
        <v>water and waste 36T39</v>
      </c>
      <c r="K2729" t="str">
        <f t="shared" si="42"/>
        <v>CH4</v>
      </c>
    </row>
    <row r="2730" spans="1:11" hidden="1">
      <c r="A2730" t="s">
        <v>59</v>
      </c>
      <c r="B2730" t="s">
        <v>977</v>
      </c>
      <c r="C2730" t="s">
        <v>978</v>
      </c>
      <c r="D2730" t="s">
        <v>979</v>
      </c>
      <c r="E2730" t="s">
        <v>868</v>
      </c>
      <c r="F2730">
        <v>2012</v>
      </c>
      <c r="G2730" t="s">
        <v>919</v>
      </c>
      <c r="H2730">
        <v>6.5461649720103603</v>
      </c>
      <c r="I2730">
        <f>IF(E2730="N2O",H2730*About!$B$103,IF('EPA non-CO2 Data'!E2730="CH4",'EPA non-CO2 Data'!H2730*About!$B$102,1))</f>
        <v>7.3317047686516039</v>
      </c>
      <c r="J2730" t="str">
        <f>VLOOKUP(CONCATENATE(B2730,C2730,D2730),'EPA Source to Industry Map'!$D$2:$E$35,2,FALSE)</f>
        <v>water and waste 36T39</v>
      </c>
      <c r="K2730" t="str">
        <f t="shared" si="42"/>
        <v>CH4</v>
      </c>
    </row>
    <row r="2731" spans="1:11" hidden="1">
      <c r="A2731" t="s">
        <v>59</v>
      </c>
      <c r="B2731" t="s">
        <v>977</v>
      </c>
      <c r="C2731" t="s">
        <v>978</v>
      </c>
      <c r="D2731" t="s">
        <v>980</v>
      </c>
      <c r="E2731" t="s">
        <v>868</v>
      </c>
      <c r="F2731">
        <v>2012</v>
      </c>
      <c r="G2731" t="s">
        <v>919</v>
      </c>
      <c r="H2731">
        <v>27.786705471582898</v>
      </c>
      <c r="I2731">
        <f>IF(E2731="N2O",H2731*About!$B$103,IF('EPA non-CO2 Data'!E2731="CH4",'EPA non-CO2 Data'!H2731*About!$B$102,1))</f>
        <v>31.121110128172848</v>
      </c>
      <c r="J2731" t="str">
        <f>VLOOKUP(CONCATENATE(B2731,C2731,D2731),'EPA Source to Industry Map'!$D$2:$E$35,2,FALSE)</f>
        <v>water and waste 36T39</v>
      </c>
      <c r="K2731" t="str">
        <f t="shared" si="42"/>
        <v>CH4</v>
      </c>
    </row>
    <row r="2732" spans="1:11" hidden="1">
      <c r="A2732" t="s">
        <v>59</v>
      </c>
      <c r="B2732" t="s">
        <v>977</v>
      </c>
      <c r="C2732" t="s">
        <v>978</v>
      </c>
      <c r="D2732" t="s">
        <v>979</v>
      </c>
      <c r="E2732" t="s">
        <v>868</v>
      </c>
      <c r="F2732">
        <v>2013</v>
      </c>
      <c r="G2732" t="s">
        <v>919</v>
      </c>
      <c r="H2732">
        <v>6.7779716333649898</v>
      </c>
      <c r="I2732">
        <f>IF(E2732="N2O",H2732*About!$B$103,IF('EPA non-CO2 Data'!E2732="CH4",'EPA non-CO2 Data'!H2732*About!$B$102,1))</f>
        <v>7.5913282293687896</v>
      </c>
      <c r="J2732" t="str">
        <f>VLOOKUP(CONCATENATE(B2732,C2732,D2732),'EPA Source to Industry Map'!$D$2:$E$35,2,FALSE)</f>
        <v>water and waste 36T39</v>
      </c>
      <c r="K2732" t="str">
        <f t="shared" si="42"/>
        <v>CH4</v>
      </c>
    </row>
    <row r="2733" spans="1:11" hidden="1">
      <c r="A2733" t="s">
        <v>59</v>
      </c>
      <c r="B2733" t="s">
        <v>977</v>
      </c>
      <c r="C2733" t="s">
        <v>978</v>
      </c>
      <c r="D2733" t="s">
        <v>980</v>
      </c>
      <c r="E2733" t="s">
        <v>868</v>
      </c>
      <c r="F2733">
        <v>2013</v>
      </c>
      <c r="G2733" t="s">
        <v>919</v>
      </c>
      <c r="H2733">
        <v>28.133834032025</v>
      </c>
      <c r="I2733">
        <f>IF(E2733="N2O",H2733*About!$B$103,IF('EPA non-CO2 Data'!E2733="CH4",'EPA non-CO2 Data'!H2733*About!$B$102,1))</f>
        <v>31.509894115868004</v>
      </c>
      <c r="J2733" t="str">
        <f>VLOOKUP(CONCATENATE(B2733,C2733,D2733),'EPA Source to Industry Map'!$D$2:$E$35,2,FALSE)</f>
        <v>water and waste 36T39</v>
      </c>
      <c r="K2733" t="str">
        <f t="shared" si="42"/>
        <v>CH4</v>
      </c>
    </row>
    <row r="2734" spans="1:11" hidden="1">
      <c r="A2734" t="s">
        <v>59</v>
      </c>
      <c r="B2734" t="s">
        <v>977</v>
      </c>
      <c r="C2734" t="s">
        <v>978</v>
      </c>
      <c r="D2734" t="s">
        <v>979</v>
      </c>
      <c r="E2734" t="s">
        <v>868</v>
      </c>
      <c r="F2734">
        <v>2014</v>
      </c>
      <c r="G2734" t="s">
        <v>919</v>
      </c>
      <c r="H2734">
        <v>7.0097782947196103</v>
      </c>
      <c r="I2734">
        <f>IF(E2734="N2O",H2734*About!$B$103,IF('EPA non-CO2 Data'!E2734="CH4",'EPA non-CO2 Data'!H2734*About!$B$102,1))</f>
        <v>7.8509516900859646</v>
      </c>
      <c r="J2734" t="str">
        <f>VLOOKUP(CONCATENATE(B2734,C2734,D2734),'EPA Source to Industry Map'!$D$2:$E$35,2,FALSE)</f>
        <v>water and waste 36T39</v>
      </c>
      <c r="K2734" t="str">
        <f t="shared" si="42"/>
        <v>CH4</v>
      </c>
    </row>
    <row r="2735" spans="1:11" hidden="1">
      <c r="A2735" t="s">
        <v>59</v>
      </c>
      <c r="B2735" t="s">
        <v>977</v>
      </c>
      <c r="C2735" t="s">
        <v>978</v>
      </c>
      <c r="D2735" t="s">
        <v>980</v>
      </c>
      <c r="E2735" t="s">
        <v>868</v>
      </c>
      <c r="F2735">
        <v>2014</v>
      </c>
      <c r="G2735" t="s">
        <v>919</v>
      </c>
      <c r="H2735">
        <v>28.480962592467002</v>
      </c>
      <c r="I2735">
        <f>IF(E2735="N2O",H2735*About!$B$103,IF('EPA non-CO2 Data'!E2735="CH4",'EPA non-CO2 Data'!H2735*About!$B$102,1))</f>
        <v>31.898678103563046</v>
      </c>
      <c r="J2735" t="str">
        <f>VLOOKUP(CONCATENATE(B2735,C2735,D2735),'EPA Source to Industry Map'!$D$2:$E$35,2,FALSE)</f>
        <v>water and waste 36T39</v>
      </c>
      <c r="K2735" t="str">
        <f t="shared" si="42"/>
        <v>CH4</v>
      </c>
    </row>
    <row r="2736" spans="1:11" hidden="1">
      <c r="A2736" t="s">
        <v>59</v>
      </c>
      <c r="B2736" t="s">
        <v>977</v>
      </c>
      <c r="C2736" t="s">
        <v>978</v>
      </c>
      <c r="D2736" t="s">
        <v>979</v>
      </c>
      <c r="E2736" t="s">
        <v>868</v>
      </c>
      <c r="F2736">
        <v>2015</v>
      </c>
      <c r="G2736" t="s">
        <v>919</v>
      </c>
      <c r="H2736">
        <v>7.24158495607423</v>
      </c>
      <c r="I2736">
        <f>IF(E2736="N2O",H2736*About!$B$103,IF('EPA non-CO2 Data'!E2736="CH4",'EPA non-CO2 Data'!H2736*About!$B$102,1))</f>
        <v>8.1105751508031378</v>
      </c>
      <c r="J2736" t="str">
        <f>VLOOKUP(CONCATENATE(B2736,C2736,D2736),'EPA Source to Industry Map'!$D$2:$E$35,2,FALSE)</f>
        <v>water and waste 36T39</v>
      </c>
      <c r="K2736" t="str">
        <f t="shared" si="42"/>
        <v>CH4</v>
      </c>
    </row>
    <row r="2737" spans="1:11" hidden="1">
      <c r="A2737" t="s">
        <v>59</v>
      </c>
      <c r="B2737" t="s">
        <v>977</v>
      </c>
      <c r="C2737" t="s">
        <v>978</v>
      </c>
      <c r="D2737" t="s">
        <v>980</v>
      </c>
      <c r="E2737" t="s">
        <v>868</v>
      </c>
      <c r="F2737">
        <v>2015</v>
      </c>
      <c r="G2737" t="s">
        <v>919</v>
      </c>
      <c r="H2737">
        <v>28.828091152909</v>
      </c>
      <c r="I2737">
        <f>IF(E2737="N2O",H2737*About!$B$103,IF('EPA non-CO2 Data'!E2737="CH4",'EPA non-CO2 Data'!H2737*About!$B$102,1))</f>
        <v>32.287462091258085</v>
      </c>
      <c r="J2737" t="str">
        <f>VLOOKUP(CONCATENATE(B2737,C2737,D2737),'EPA Source to Industry Map'!$D$2:$E$35,2,FALSE)</f>
        <v>water and waste 36T39</v>
      </c>
      <c r="K2737" t="str">
        <f t="shared" si="42"/>
        <v>CH4</v>
      </c>
    </row>
    <row r="2738" spans="1:11" hidden="1">
      <c r="A2738" t="s">
        <v>59</v>
      </c>
      <c r="B2738" t="s">
        <v>977</v>
      </c>
      <c r="C2738" t="s">
        <v>978</v>
      </c>
      <c r="D2738" t="s">
        <v>979</v>
      </c>
      <c r="E2738" t="s">
        <v>868</v>
      </c>
      <c r="F2738">
        <v>2016</v>
      </c>
      <c r="G2738" t="s">
        <v>919</v>
      </c>
      <c r="H2738">
        <v>7.3175312204970098</v>
      </c>
      <c r="I2738">
        <f>IF(E2738="N2O",H2738*About!$B$103,IF('EPA non-CO2 Data'!E2738="CH4",'EPA non-CO2 Data'!H2738*About!$B$102,1))</f>
        <v>8.1956349669566517</v>
      </c>
      <c r="J2738" t="str">
        <f>VLOOKUP(CONCATENATE(B2738,C2738,D2738),'EPA Source to Industry Map'!$D$2:$E$35,2,FALSE)</f>
        <v>water and waste 36T39</v>
      </c>
      <c r="K2738" t="str">
        <f t="shared" si="42"/>
        <v>CH4</v>
      </c>
    </row>
    <row r="2739" spans="1:11" hidden="1">
      <c r="A2739" t="s">
        <v>59</v>
      </c>
      <c r="B2739" t="s">
        <v>977</v>
      </c>
      <c r="C2739" t="s">
        <v>978</v>
      </c>
      <c r="D2739" t="s">
        <v>980</v>
      </c>
      <c r="E2739" t="s">
        <v>868</v>
      </c>
      <c r="F2739">
        <v>2016</v>
      </c>
      <c r="G2739" t="s">
        <v>919</v>
      </c>
      <c r="H2739">
        <v>29.143487762139099</v>
      </c>
      <c r="I2739">
        <f>IF(E2739="N2O",H2739*About!$B$103,IF('EPA non-CO2 Data'!E2739="CH4",'EPA non-CO2 Data'!H2739*About!$B$102,1))</f>
        <v>32.640706293595791</v>
      </c>
      <c r="J2739" t="str">
        <f>VLOOKUP(CONCATENATE(B2739,C2739,D2739),'EPA Source to Industry Map'!$D$2:$E$35,2,FALSE)</f>
        <v>water and waste 36T39</v>
      </c>
      <c r="K2739" t="str">
        <f t="shared" si="42"/>
        <v>CH4</v>
      </c>
    </row>
    <row r="2740" spans="1:11" hidden="1">
      <c r="A2740" t="s">
        <v>59</v>
      </c>
      <c r="B2740" t="s">
        <v>977</v>
      </c>
      <c r="C2740" t="s">
        <v>978</v>
      </c>
      <c r="D2740" t="s">
        <v>979</v>
      </c>
      <c r="E2740" t="s">
        <v>868</v>
      </c>
      <c r="F2740">
        <v>2017</v>
      </c>
      <c r="G2740" t="s">
        <v>919</v>
      </c>
      <c r="H2740">
        <v>7.3934774849197797</v>
      </c>
      <c r="I2740">
        <f>IF(E2740="N2O",H2740*About!$B$103,IF('EPA non-CO2 Data'!E2740="CH4",'EPA non-CO2 Data'!H2740*About!$B$102,1))</f>
        <v>8.2806947831101549</v>
      </c>
      <c r="J2740" t="str">
        <f>VLOOKUP(CONCATENATE(B2740,C2740,D2740),'EPA Source to Industry Map'!$D$2:$E$35,2,FALSE)</f>
        <v>water and waste 36T39</v>
      </c>
      <c r="K2740" t="str">
        <f t="shared" si="42"/>
        <v>CH4</v>
      </c>
    </row>
    <row r="2741" spans="1:11" hidden="1">
      <c r="A2741" t="s">
        <v>59</v>
      </c>
      <c r="B2741" t="s">
        <v>977</v>
      </c>
      <c r="C2741" t="s">
        <v>978</v>
      </c>
      <c r="D2741" t="s">
        <v>980</v>
      </c>
      <c r="E2741" t="s">
        <v>868</v>
      </c>
      <c r="F2741">
        <v>2017</v>
      </c>
      <c r="G2741" t="s">
        <v>919</v>
      </c>
      <c r="H2741">
        <v>29.458884371369098</v>
      </c>
      <c r="I2741">
        <f>IF(E2741="N2O",H2741*About!$B$103,IF('EPA non-CO2 Data'!E2741="CH4",'EPA non-CO2 Data'!H2741*About!$B$102,1))</f>
        <v>32.99395049593339</v>
      </c>
      <c r="J2741" t="str">
        <f>VLOOKUP(CONCATENATE(B2741,C2741,D2741),'EPA Source to Industry Map'!$D$2:$E$35,2,FALSE)</f>
        <v>water and waste 36T39</v>
      </c>
      <c r="K2741" t="str">
        <f t="shared" si="42"/>
        <v>CH4</v>
      </c>
    </row>
    <row r="2742" spans="1:11" hidden="1">
      <c r="A2742" t="s">
        <v>59</v>
      </c>
      <c r="B2742" t="s">
        <v>977</v>
      </c>
      <c r="C2742" t="s">
        <v>978</v>
      </c>
      <c r="D2742" t="s">
        <v>979</v>
      </c>
      <c r="E2742" t="s">
        <v>868</v>
      </c>
      <c r="F2742">
        <v>2018</v>
      </c>
      <c r="G2742" t="s">
        <v>919</v>
      </c>
      <c r="H2742">
        <v>7.4694237493425497</v>
      </c>
      <c r="I2742">
        <f>IF(E2742="N2O",H2742*About!$B$103,IF('EPA non-CO2 Data'!E2742="CH4",'EPA non-CO2 Data'!H2742*About!$B$102,1))</f>
        <v>8.3657545992636564</v>
      </c>
      <c r="J2742" t="str">
        <f>VLOOKUP(CONCATENATE(B2742,C2742,D2742),'EPA Source to Industry Map'!$D$2:$E$35,2,FALSE)</f>
        <v>water and waste 36T39</v>
      </c>
      <c r="K2742" t="str">
        <f t="shared" si="42"/>
        <v>CH4</v>
      </c>
    </row>
    <row r="2743" spans="1:11" hidden="1">
      <c r="A2743" t="s">
        <v>59</v>
      </c>
      <c r="B2743" t="s">
        <v>977</v>
      </c>
      <c r="C2743" t="s">
        <v>978</v>
      </c>
      <c r="D2743" t="s">
        <v>980</v>
      </c>
      <c r="E2743" t="s">
        <v>868</v>
      </c>
      <c r="F2743">
        <v>2018</v>
      </c>
      <c r="G2743" t="s">
        <v>919</v>
      </c>
      <c r="H2743">
        <v>29.774280980599102</v>
      </c>
      <c r="I2743">
        <f>IF(E2743="N2O",H2743*About!$B$103,IF('EPA non-CO2 Data'!E2743="CH4",'EPA non-CO2 Data'!H2743*About!$B$102,1))</f>
        <v>33.347194698270997</v>
      </c>
      <c r="J2743" t="str">
        <f>VLOOKUP(CONCATENATE(B2743,C2743,D2743),'EPA Source to Industry Map'!$D$2:$E$35,2,FALSE)</f>
        <v>water and waste 36T39</v>
      </c>
      <c r="K2743" t="str">
        <f t="shared" si="42"/>
        <v>CH4</v>
      </c>
    </row>
    <row r="2744" spans="1:11" hidden="1">
      <c r="A2744" t="s">
        <v>59</v>
      </c>
      <c r="B2744" t="s">
        <v>977</v>
      </c>
      <c r="C2744" t="s">
        <v>978</v>
      </c>
      <c r="D2744" t="s">
        <v>979</v>
      </c>
      <c r="E2744" t="s">
        <v>868</v>
      </c>
      <c r="F2744">
        <v>2019</v>
      </c>
      <c r="G2744" t="s">
        <v>919</v>
      </c>
      <c r="H2744">
        <v>7.5453700137653197</v>
      </c>
      <c r="I2744">
        <f>IF(E2744="N2O",H2744*About!$B$103,IF('EPA non-CO2 Data'!E2744="CH4",'EPA non-CO2 Data'!H2744*About!$B$102,1))</f>
        <v>8.4508144154171596</v>
      </c>
      <c r="J2744" t="str">
        <f>VLOOKUP(CONCATENATE(B2744,C2744,D2744),'EPA Source to Industry Map'!$D$2:$E$35,2,FALSE)</f>
        <v>water and waste 36T39</v>
      </c>
      <c r="K2744" t="str">
        <f t="shared" si="42"/>
        <v>CH4</v>
      </c>
    </row>
    <row r="2745" spans="1:11" hidden="1">
      <c r="A2745" t="s">
        <v>59</v>
      </c>
      <c r="B2745" t="s">
        <v>977</v>
      </c>
      <c r="C2745" t="s">
        <v>978</v>
      </c>
      <c r="D2745" t="s">
        <v>980</v>
      </c>
      <c r="E2745" t="s">
        <v>868</v>
      </c>
      <c r="F2745">
        <v>2019</v>
      </c>
      <c r="G2745" t="s">
        <v>919</v>
      </c>
      <c r="H2745">
        <v>30.089677589829201</v>
      </c>
      <c r="I2745">
        <f>IF(E2745="N2O",H2745*About!$B$103,IF('EPA non-CO2 Data'!E2745="CH4",'EPA non-CO2 Data'!H2745*About!$B$102,1))</f>
        <v>33.70043890060871</v>
      </c>
      <c r="J2745" t="str">
        <f>VLOOKUP(CONCATENATE(B2745,C2745,D2745),'EPA Source to Industry Map'!$D$2:$E$35,2,FALSE)</f>
        <v>water and waste 36T39</v>
      </c>
      <c r="K2745" t="str">
        <f t="shared" si="42"/>
        <v>CH4</v>
      </c>
    </row>
    <row r="2746" spans="1:11" hidden="1">
      <c r="A2746" t="s">
        <v>59</v>
      </c>
      <c r="B2746" t="s">
        <v>977</v>
      </c>
      <c r="C2746" t="s">
        <v>978</v>
      </c>
      <c r="D2746" t="s">
        <v>979</v>
      </c>
      <c r="E2746" t="s">
        <v>868</v>
      </c>
      <c r="F2746">
        <v>2020</v>
      </c>
      <c r="G2746" t="s">
        <v>919</v>
      </c>
      <c r="H2746">
        <v>7.6213162781880897</v>
      </c>
      <c r="I2746">
        <f>IF(E2746="N2O",H2746*About!$B$103,IF('EPA non-CO2 Data'!E2746="CH4",'EPA non-CO2 Data'!H2746*About!$B$102,1))</f>
        <v>8.5358742315706611</v>
      </c>
      <c r="J2746" t="str">
        <f>VLOOKUP(CONCATENATE(B2746,C2746,D2746),'EPA Source to Industry Map'!$D$2:$E$35,2,FALSE)</f>
        <v>water and waste 36T39</v>
      </c>
      <c r="K2746" t="str">
        <f t="shared" si="42"/>
        <v>CH4</v>
      </c>
    </row>
    <row r="2747" spans="1:11" hidden="1">
      <c r="A2747" t="s">
        <v>59</v>
      </c>
      <c r="B2747" t="s">
        <v>977</v>
      </c>
      <c r="C2747" t="s">
        <v>978</v>
      </c>
      <c r="D2747" t="s">
        <v>980</v>
      </c>
      <c r="E2747" t="s">
        <v>868</v>
      </c>
      <c r="F2747">
        <v>2020</v>
      </c>
      <c r="G2747" t="s">
        <v>919</v>
      </c>
      <c r="H2747">
        <v>30.4050741990592</v>
      </c>
      <c r="I2747">
        <f>IF(E2747="N2O",H2747*About!$B$103,IF('EPA non-CO2 Data'!E2747="CH4",'EPA non-CO2 Data'!H2747*About!$B$102,1))</f>
        <v>34.053683102946309</v>
      </c>
      <c r="J2747" t="str">
        <f>VLOOKUP(CONCATENATE(B2747,C2747,D2747),'EPA Source to Industry Map'!$D$2:$E$35,2,FALSE)</f>
        <v>water and waste 36T39</v>
      </c>
      <c r="K2747" t="str">
        <f t="shared" si="42"/>
        <v>CH4</v>
      </c>
    </row>
    <row r="2748" spans="1:11" hidden="1">
      <c r="A2748" t="s">
        <v>59</v>
      </c>
      <c r="B2748" t="s">
        <v>977</v>
      </c>
      <c r="C2748" t="s">
        <v>978</v>
      </c>
      <c r="D2748" t="s">
        <v>979</v>
      </c>
      <c r="E2748" t="s">
        <v>868</v>
      </c>
      <c r="F2748">
        <v>2021</v>
      </c>
      <c r="G2748" t="s">
        <v>919</v>
      </c>
      <c r="H2748">
        <v>7.7791197661640696</v>
      </c>
      <c r="I2748">
        <f>IF(E2748="N2O",H2748*About!$B$103,IF('EPA non-CO2 Data'!E2748="CH4",'EPA non-CO2 Data'!H2748*About!$B$102,1))</f>
        <v>8.7126141381037581</v>
      </c>
      <c r="J2748" t="str">
        <f>VLOOKUP(CONCATENATE(B2748,C2748,D2748),'EPA Source to Industry Map'!$D$2:$E$35,2,FALSE)</f>
        <v>water and waste 36T39</v>
      </c>
      <c r="K2748" t="str">
        <f t="shared" si="42"/>
        <v>CH4</v>
      </c>
    </row>
    <row r="2749" spans="1:11" hidden="1">
      <c r="A2749" t="s">
        <v>59</v>
      </c>
      <c r="B2749" t="s">
        <v>977</v>
      </c>
      <c r="C2749" t="s">
        <v>978</v>
      </c>
      <c r="D2749" t="s">
        <v>980</v>
      </c>
      <c r="E2749" t="s">
        <v>868</v>
      </c>
      <c r="F2749">
        <v>2021</v>
      </c>
      <c r="G2749" t="s">
        <v>919</v>
      </c>
      <c r="H2749">
        <v>30.690123609930598</v>
      </c>
      <c r="I2749">
        <f>IF(E2749="N2O",H2749*About!$B$103,IF('EPA non-CO2 Data'!E2749="CH4",'EPA non-CO2 Data'!H2749*About!$B$102,1))</f>
        <v>34.372938443122273</v>
      </c>
      <c r="J2749" t="str">
        <f>VLOOKUP(CONCATENATE(B2749,C2749,D2749),'EPA Source to Industry Map'!$D$2:$E$35,2,FALSE)</f>
        <v>water and waste 36T39</v>
      </c>
      <c r="K2749" t="str">
        <f t="shared" si="42"/>
        <v>CH4</v>
      </c>
    </row>
    <row r="2750" spans="1:11" hidden="1">
      <c r="A2750" t="s">
        <v>59</v>
      </c>
      <c r="B2750" t="s">
        <v>977</v>
      </c>
      <c r="C2750" t="s">
        <v>978</v>
      </c>
      <c r="D2750" t="s">
        <v>979</v>
      </c>
      <c r="E2750" t="s">
        <v>868</v>
      </c>
      <c r="F2750">
        <v>2022</v>
      </c>
      <c r="G2750" t="s">
        <v>919</v>
      </c>
      <c r="H2750">
        <v>7.9369232541400399</v>
      </c>
      <c r="I2750">
        <f>IF(E2750="N2O",H2750*About!$B$103,IF('EPA non-CO2 Data'!E2750="CH4",'EPA non-CO2 Data'!H2750*About!$B$102,1))</f>
        <v>8.8893540446368462</v>
      </c>
      <c r="J2750" t="str">
        <f>VLOOKUP(CONCATENATE(B2750,C2750,D2750),'EPA Source to Industry Map'!$D$2:$E$35,2,FALSE)</f>
        <v>water and waste 36T39</v>
      </c>
      <c r="K2750" t="str">
        <f t="shared" si="42"/>
        <v>CH4</v>
      </c>
    </row>
    <row r="2751" spans="1:11" hidden="1">
      <c r="A2751" t="s">
        <v>59</v>
      </c>
      <c r="B2751" t="s">
        <v>977</v>
      </c>
      <c r="C2751" t="s">
        <v>978</v>
      </c>
      <c r="D2751" t="s">
        <v>980</v>
      </c>
      <c r="E2751" t="s">
        <v>868</v>
      </c>
      <c r="F2751">
        <v>2022</v>
      </c>
      <c r="G2751" t="s">
        <v>919</v>
      </c>
      <c r="H2751">
        <v>30.975173020802</v>
      </c>
      <c r="I2751">
        <f>IF(E2751="N2O",H2751*About!$B$103,IF('EPA non-CO2 Data'!E2751="CH4",'EPA non-CO2 Data'!H2751*About!$B$102,1))</f>
        <v>34.692193783298244</v>
      </c>
      <c r="J2751" t="str">
        <f>VLOOKUP(CONCATENATE(B2751,C2751,D2751),'EPA Source to Industry Map'!$D$2:$E$35,2,FALSE)</f>
        <v>water and waste 36T39</v>
      </c>
      <c r="K2751" t="str">
        <f t="shared" si="42"/>
        <v>CH4</v>
      </c>
    </row>
    <row r="2752" spans="1:11" hidden="1">
      <c r="A2752" t="s">
        <v>59</v>
      </c>
      <c r="B2752" t="s">
        <v>977</v>
      </c>
      <c r="C2752" t="s">
        <v>978</v>
      </c>
      <c r="D2752" t="s">
        <v>979</v>
      </c>
      <c r="E2752" t="s">
        <v>868</v>
      </c>
      <c r="F2752">
        <v>2023</v>
      </c>
      <c r="G2752" t="s">
        <v>919</v>
      </c>
      <c r="H2752">
        <v>8.0947267421160092</v>
      </c>
      <c r="I2752">
        <f>IF(E2752="N2O",H2752*About!$B$103,IF('EPA non-CO2 Data'!E2752="CH4",'EPA non-CO2 Data'!H2752*About!$B$102,1))</f>
        <v>9.0660939511699308</v>
      </c>
      <c r="J2752" t="str">
        <f>VLOOKUP(CONCATENATE(B2752,C2752,D2752),'EPA Source to Industry Map'!$D$2:$E$35,2,FALSE)</f>
        <v>water and waste 36T39</v>
      </c>
      <c r="K2752" t="str">
        <f t="shared" si="42"/>
        <v>CH4</v>
      </c>
    </row>
    <row r="2753" spans="1:11" hidden="1">
      <c r="A2753" t="s">
        <v>59</v>
      </c>
      <c r="B2753" t="s">
        <v>977</v>
      </c>
      <c r="C2753" t="s">
        <v>978</v>
      </c>
      <c r="D2753" t="s">
        <v>980</v>
      </c>
      <c r="E2753" t="s">
        <v>868</v>
      </c>
      <c r="F2753">
        <v>2023</v>
      </c>
      <c r="G2753" t="s">
        <v>919</v>
      </c>
      <c r="H2753">
        <v>31.260222431673402</v>
      </c>
      <c r="I2753">
        <f>IF(E2753="N2O",H2753*About!$B$103,IF('EPA non-CO2 Data'!E2753="CH4",'EPA non-CO2 Data'!H2753*About!$B$102,1))</f>
        <v>35.011449123474215</v>
      </c>
      <c r="J2753" t="str">
        <f>VLOOKUP(CONCATENATE(B2753,C2753,D2753),'EPA Source to Industry Map'!$D$2:$E$35,2,FALSE)</f>
        <v>water and waste 36T39</v>
      </c>
      <c r="K2753" t="str">
        <f t="shared" si="42"/>
        <v>CH4</v>
      </c>
    </row>
    <row r="2754" spans="1:11" hidden="1">
      <c r="A2754" t="s">
        <v>59</v>
      </c>
      <c r="B2754" t="s">
        <v>977</v>
      </c>
      <c r="C2754" t="s">
        <v>978</v>
      </c>
      <c r="D2754" t="s">
        <v>979</v>
      </c>
      <c r="E2754" t="s">
        <v>868</v>
      </c>
      <c r="F2754">
        <v>2024</v>
      </c>
      <c r="G2754" t="s">
        <v>919</v>
      </c>
      <c r="H2754">
        <v>8.2525302300919794</v>
      </c>
      <c r="I2754">
        <f>IF(E2754="N2O",H2754*About!$B$103,IF('EPA non-CO2 Data'!E2754="CH4",'EPA non-CO2 Data'!H2754*About!$B$102,1))</f>
        <v>9.2428338577030171</v>
      </c>
      <c r="J2754" t="str">
        <f>VLOOKUP(CONCATENATE(B2754,C2754,D2754),'EPA Source to Industry Map'!$D$2:$E$35,2,FALSE)</f>
        <v>water and waste 36T39</v>
      </c>
      <c r="K2754" t="str">
        <f t="shared" ref="K2754:K2817" si="43">IF(E2754="N2O","N2O",IF(E2754="CH4","CH4","F-gases"))</f>
        <v>CH4</v>
      </c>
    </row>
    <row r="2755" spans="1:11" hidden="1">
      <c r="A2755" t="s">
        <v>59</v>
      </c>
      <c r="B2755" t="s">
        <v>977</v>
      </c>
      <c r="C2755" t="s">
        <v>978</v>
      </c>
      <c r="D2755" t="s">
        <v>980</v>
      </c>
      <c r="E2755" t="s">
        <v>868</v>
      </c>
      <c r="F2755">
        <v>2024</v>
      </c>
      <c r="G2755" t="s">
        <v>919</v>
      </c>
      <c r="H2755">
        <v>31.5452718425448</v>
      </c>
      <c r="I2755">
        <f>IF(E2755="N2O",H2755*About!$B$103,IF('EPA non-CO2 Data'!E2755="CH4",'EPA non-CO2 Data'!H2755*About!$B$102,1))</f>
        <v>35.330704463650179</v>
      </c>
      <c r="J2755" t="str">
        <f>VLOOKUP(CONCATENATE(B2755,C2755,D2755),'EPA Source to Industry Map'!$D$2:$E$35,2,FALSE)</f>
        <v>water and waste 36T39</v>
      </c>
      <c r="K2755" t="str">
        <f t="shared" si="43"/>
        <v>CH4</v>
      </c>
    </row>
    <row r="2756" spans="1:11" hidden="1">
      <c r="A2756" t="s">
        <v>59</v>
      </c>
      <c r="B2756" t="s">
        <v>977</v>
      </c>
      <c r="C2756" t="s">
        <v>978</v>
      </c>
      <c r="D2756" t="s">
        <v>979</v>
      </c>
      <c r="E2756" t="s">
        <v>868</v>
      </c>
      <c r="F2756">
        <v>2025</v>
      </c>
      <c r="G2756" t="s">
        <v>919</v>
      </c>
      <c r="H2756">
        <v>8.4103337180679603</v>
      </c>
      <c r="I2756">
        <f>IF(E2756="N2O",H2756*About!$B$103,IF('EPA non-CO2 Data'!E2756="CH4",'EPA non-CO2 Data'!H2756*About!$B$102,1))</f>
        <v>9.4195737642361159</v>
      </c>
      <c r="J2756" t="str">
        <f>VLOOKUP(CONCATENATE(B2756,C2756,D2756),'EPA Source to Industry Map'!$D$2:$E$35,2,FALSE)</f>
        <v>water and waste 36T39</v>
      </c>
      <c r="K2756" t="str">
        <f t="shared" si="43"/>
        <v>CH4</v>
      </c>
    </row>
    <row r="2757" spans="1:11" hidden="1">
      <c r="A2757" t="s">
        <v>59</v>
      </c>
      <c r="B2757" t="s">
        <v>977</v>
      </c>
      <c r="C2757" t="s">
        <v>978</v>
      </c>
      <c r="D2757" t="s">
        <v>980</v>
      </c>
      <c r="E2757" t="s">
        <v>868</v>
      </c>
      <c r="F2757">
        <v>2025</v>
      </c>
      <c r="G2757" t="s">
        <v>919</v>
      </c>
      <c r="H2757">
        <v>31.830321253416201</v>
      </c>
      <c r="I2757">
        <f>IF(E2757="N2O",H2757*About!$B$103,IF('EPA non-CO2 Data'!E2757="CH4",'EPA non-CO2 Data'!H2757*About!$B$102,1))</f>
        <v>35.64995980382615</v>
      </c>
      <c r="J2757" t="str">
        <f>VLOOKUP(CONCATENATE(B2757,C2757,D2757),'EPA Source to Industry Map'!$D$2:$E$35,2,FALSE)</f>
        <v>water and waste 36T39</v>
      </c>
      <c r="K2757" t="str">
        <f t="shared" si="43"/>
        <v>CH4</v>
      </c>
    </row>
    <row r="2758" spans="1:11" hidden="1">
      <c r="A2758" t="s">
        <v>59</v>
      </c>
      <c r="B2758" t="s">
        <v>977</v>
      </c>
      <c r="C2758" t="s">
        <v>978</v>
      </c>
      <c r="D2758" t="s">
        <v>979</v>
      </c>
      <c r="E2758" t="s">
        <v>868</v>
      </c>
      <c r="F2758">
        <v>2026</v>
      </c>
      <c r="G2758" t="s">
        <v>919</v>
      </c>
      <c r="H2758">
        <v>8.6189510990927705</v>
      </c>
      <c r="I2758">
        <f>IF(E2758="N2O",H2758*About!$B$103,IF('EPA non-CO2 Data'!E2758="CH4",'EPA non-CO2 Data'!H2758*About!$B$102,1))</f>
        <v>9.6532252309839031</v>
      </c>
      <c r="J2758" t="str">
        <f>VLOOKUP(CONCATENATE(B2758,C2758,D2758),'EPA Source to Industry Map'!$D$2:$E$35,2,FALSE)</f>
        <v>water and waste 36T39</v>
      </c>
      <c r="K2758" t="str">
        <f t="shared" si="43"/>
        <v>CH4</v>
      </c>
    </row>
    <row r="2759" spans="1:11" hidden="1">
      <c r="A2759" t="s">
        <v>59</v>
      </c>
      <c r="B2759" t="s">
        <v>977</v>
      </c>
      <c r="C2759" t="s">
        <v>978</v>
      </c>
      <c r="D2759" t="s">
        <v>980</v>
      </c>
      <c r="E2759" t="s">
        <v>868</v>
      </c>
      <c r="F2759">
        <v>2026</v>
      </c>
      <c r="G2759" t="s">
        <v>919</v>
      </c>
      <c r="H2759">
        <v>32.082346692018497</v>
      </c>
      <c r="I2759">
        <f>IF(E2759="N2O",H2759*About!$B$103,IF('EPA non-CO2 Data'!E2759="CH4",'EPA non-CO2 Data'!H2759*About!$B$102,1))</f>
        <v>35.932228295060717</v>
      </c>
      <c r="J2759" t="str">
        <f>VLOOKUP(CONCATENATE(B2759,C2759,D2759),'EPA Source to Industry Map'!$D$2:$E$35,2,FALSE)</f>
        <v>water and waste 36T39</v>
      </c>
      <c r="K2759" t="str">
        <f t="shared" si="43"/>
        <v>CH4</v>
      </c>
    </row>
    <row r="2760" spans="1:11" hidden="1">
      <c r="A2760" t="s">
        <v>59</v>
      </c>
      <c r="B2760" t="s">
        <v>977</v>
      </c>
      <c r="C2760" t="s">
        <v>978</v>
      </c>
      <c r="D2760" t="s">
        <v>979</v>
      </c>
      <c r="E2760" t="s">
        <v>868</v>
      </c>
      <c r="F2760">
        <v>2027</v>
      </c>
      <c r="G2760" t="s">
        <v>919</v>
      </c>
      <c r="H2760">
        <v>8.8275684801175807</v>
      </c>
      <c r="I2760">
        <f>IF(E2760="N2O",H2760*About!$B$103,IF('EPA non-CO2 Data'!E2760="CH4",'EPA non-CO2 Data'!H2760*About!$B$102,1))</f>
        <v>9.886876697731692</v>
      </c>
      <c r="J2760" t="str">
        <f>VLOOKUP(CONCATENATE(B2760,C2760,D2760),'EPA Source to Industry Map'!$D$2:$E$35,2,FALSE)</f>
        <v>water and waste 36T39</v>
      </c>
      <c r="K2760" t="str">
        <f t="shared" si="43"/>
        <v>CH4</v>
      </c>
    </row>
    <row r="2761" spans="1:11" hidden="1">
      <c r="A2761" t="s">
        <v>59</v>
      </c>
      <c r="B2761" t="s">
        <v>977</v>
      </c>
      <c r="C2761" t="s">
        <v>978</v>
      </c>
      <c r="D2761" t="s">
        <v>980</v>
      </c>
      <c r="E2761" t="s">
        <v>868</v>
      </c>
      <c r="F2761">
        <v>2027</v>
      </c>
      <c r="G2761" t="s">
        <v>919</v>
      </c>
      <c r="H2761">
        <v>32.334372130620899</v>
      </c>
      <c r="I2761">
        <f>IF(E2761="N2O",H2761*About!$B$103,IF('EPA non-CO2 Data'!E2761="CH4",'EPA non-CO2 Data'!H2761*About!$B$102,1))</f>
        <v>36.214496786295413</v>
      </c>
      <c r="J2761" t="str">
        <f>VLOOKUP(CONCATENATE(B2761,C2761,D2761),'EPA Source to Industry Map'!$D$2:$E$35,2,FALSE)</f>
        <v>water and waste 36T39</v>
      </c>
      <c r="K2761" t="str">
        <f t="shared" si="43"/>
        <v>CH4</v>
      </c>
    </row>
    <row r="2762" spans="1:11" hidden="1">
      <c r="A2762" t="s">
        <v>59</v>
      </c>
      <c r="B2762" t="s">
        <v>977</v>
      </c>
      <c r="C2762" t="s">
        <v>978</v>
      </c>
      <c r="D2762" t="s">
        <v>979</v>
      </c>
      <c r="E2762" t="s">
        <v>868</v>
      </c>
      <c r="F2762">
        <v>2028</v>
      </c>
      <c r="G2762" t="s">
        <v>919</v>
      </c>
      <c r="H2762">
        <v>9.0361858611423909</v>
      </c>
      <c r="I2762">
        <f>IF(E2762="N2O",H2762*About!$B$103,IF('EPA non-CO2 Data'!E2762="CH4",'EPA non-CO2 Data'!H2762*About!$B$102,1))</f>
        <v>10.120528164479479</v>
      </c>
      <c r="J2762" t="str">
        <f>VLOOKUP(CONCATENATE(B2762,C2762,D2762),'EPA Source to Industry Map'!$D$2:$E$35,2,FALSE)</f>
        <v>water and waste 36T39</v>
      </c>
      <c r="K2762" t="str">
        <f t="shared" si="43"/>
        <v>CH4</v>
      </c>
    </row>
    <row r="2763" spans="1:11" hidden="1">
      <c r="A2763" t="s">
        <v>59</v>
      </c>
      <c r="B2763" t="s">
        <v>977</v>
      </c>
      <c r="C2763" t="s">
        <v>978</v>
      </c>
      <c r="D2763" t="s">
        <v>980</v>
      </c>
      <c r="E2763" t="s">
        <v>868</v>
      </c>
      <c r="F2763">
        <v>2028</v>
      </c>
      <c r="G2763" t="s">
        <v>919</v>
      </c>
      <c r="H2763">
        <v>32.586397569223202</v>
      </c>
      <c r="I2763">
        <f>IF(E2763="N2O",H2763*About!$B$103,IF('EPA non-CO2 Data'!E2763="CH4",'EPA non-CO2 Data'!H2763*About!$B$102,1))</f>
        <v>36.496765277529988</v>
      </c>
      <c r="J2763" t="str">
        <f>VLOOKUP(CONCATENATE(B2763,C2763,D2763),'EPA Source to Industry Map'!$D$2:$E$35,2,FALSE)</f>
        <v>water and waste 36T39</v>
      </c>
      <c r="K2763" t="str">
        <f t="shared" si="43"/>
        <v>CH4</v>
      </c>
    </row>
    <row r="2764" spans="1:11" hidden="1">
      <c r="A2764" t="s">
        <v>59</v>
      </c>
      <c r="B2764" t="s">
        <v>977</v>
      </c>
      <c r="C2764" t="s">
        <v>978</v>
      </c>
      <c r="D2764" t="s">
        <v>979</v>
      </c>
      <c r="E2764" t="s">
        <v>868</v>
      </c>
      <c r="F2764">
        <v>2029</v>
      </c>
      <c r="G2764" t="s">
        <v>919</v>
      </c>
      <c r="H2764">
        <v>9.2448032421671993</v>
      </c>
      <c r="I2764">
        <f>IF(E2764="N2O",H2764*About!$B$103,IF('EPA non-CO2 Data'!E2764="CH4",'EPA non-CO2 Data'!H2764*About!$B$102,1))</f>
        <v>10.354179631227264</v>
      </c>
      <c r="J2764" t="str">
        <f>VLOOKUP(CONCATENATE(B2764,C2764,D2764),'EPA Source to Industry Map'!$D$2:$E$35,2,FALSE)</f>
        <v>water and waste 36T39</v>
      </c>
      <c r="K2764" t="str">
        <f t="shared" si="43"/>
        <v>CH4</v>
      </c>
    </row>
    <row r="2765" spans="1:11" hidden="1">
      <c r="A2765" t="s">
        <v>59</v>
      </c>
      <c r="B2765" t="s">
        <v>977</v>
      </c>
      <c r="C2765" t="s">
        <v>978</v>
      </c>
      <c r="D2765" t="s">
        <v>980</v>
      </c>
      <c r="E2765" t="s">
        <v>868</v>
      </c>
      <c r="F2765">
        <v>2029</v>
      </c>
      <c r="G2765" t="s">
        <v>919</v>
      </c>
      <c r="H2765">
        <v>32.838423007825597</v>
      </c>
      <c r="I2765">
        <f>IF(E2765="N2O",H2765*About!$B$103,IF('EPA non-CO2 Data'!E2765="CH4",'EPA non-CO2 Data'!H2765*About!$B$102,1))</f>
        <v>36.77903376876467</v>
      </c>
      <c r="J2765" t="str">
        <f>VLOOKUP(CONCATENATE(B2765,C2765,D2765),'EPA Source to Industry Map'!$D$2:$E$35,2,FALSE)</f>
        <v>water and waste 36T39</v>
      </c>
      <c r="K2765" t="str">
        <f t="shared" si="43"/>
        <v>CH4</v>
      </c>
    </row>
    <row r="2766" spans="1:11" hidden="1">
      <c r="A2766" t="s">
        <v>59</v>
      </c>
      <c r="B2766" t="s">
        <v>977</v>
      </c>
      <c r="C2766" t="s">
        <v>978</v>
      </c>
      <c r="D2766" t="s">
        <v>979</v>
      </c>
      <c r="E2766" t="s">
        <v>868</v>
      </c>
      <c r="F2766">
        <v>2030</v>
      </c>
      <c r="G2766" t="s">
        <v>919</v>
      </c>
      <c r="H2766">
        <v>9.4534206231920006</v>
      </c>
      <c r="I2766">
        <f>IF(E2766="N2O",H2766*About!$B$103,IF('EPA non-CO2 Data'!E2766="CH4",'EPA non-CO2 Data'!H2766*About!$B$102,1))</f>
        <v>10.587831097975041</v>
      </c>
      <c r="J2766" t="str">
        <f>VLOOKUP(CONCATENATE(B2766,C2766,D2766),'EPA Source to Industry Map'!$D$2:$E$35,2,FALSE)</f>
        <v>water and waste 36T39</v>
      </c>
      <c r="K2766" t="str">
        <f t="shared" si="43"/>
        <v>CH4</v>
      </c>
    </row>
    <row r="2767" spans="1:11" hidden="1">
      <c r="A2767" t="s">
        <v>59</v>
      </c>
      <c r="B2767" t="s">
        <v>977</v>
      </c>
      <c r="C2767" t="s">
        <v>978</v>
      </c>
      <c r="D2767" t="s">
        <v>980</v>
      </c>
      <c r="E2767" t="s">
        <v>868</v>
      </c>
      <c r="F2767">
        <v>2030</v>
      </c>
      <c r="G2767" t="s">
        <v>919</v>
      </c>
      <c r="H2767">
        <v>33.090448446427899</v>
      </c>
      <c r="I2767">
        <f>IF(E2767="N2O",H2767*About!$B$103,IF('EPA non-CO2 Data'!E2767="CH4",'EPA non-CO2 Data'!H2767*About!$B$102,1))</f>
        <v>37.061302259999252</v>
      </c>
      <c r="J2767" t="str">
        <f>VLOOKUP(CONCATENATE(B2767,C2767,D2767),'EPA Source to Industry Map'!$D$2:$E$35,2,FALSE)</f>
        <v>water and waste 36T39</v>
      </c>
      <c r="K2767" t="str">
        <f t="shared" si="43"/>
        <v>CH4</v>
      </c>
    </row>
    <row r="2768" spans="1:11" hidden="1">
      <c r="A2768" t="s">
        <v>59</v>
      </c>
      <c r="B2768" t="s">
        <v>977</v>
      </c>
      <c r="C2768" t="s">
        <v>978</v>
      </c>
      <c r="D2768" t="s">
        <v>979</v>
      </c>
      <c r="E2768" t="s">
        <v>868</v>
      </c>
      <c r="F2768">
        <v>2031</v>
      </c>
      <c r="G2768" t="s">
        <v>919</v>
      </c>
      <c r="H2768">
        <v>9.70259126644366</v>
      </c>
      <c r="I2768">
        <f>IF(E2768="N2O",H2768*About!$B$103,IF('EPA non-CO2 Data'!E2768="CH4",'EPA non-CO2 Data'!H2768*About!$B$102,1))</f>
        <v>10.8669022184169</v>
      </c>
      <c r="J2768" t="str">
        <f>VLOOKUP(CONCATENATE(B2768,C2768,D2768),'EPA Source to Industry Map'!$D$2:$E$35,2,FALSE)</f>
        <v>water and waste 36T39</v>
      </c>
      <c r="K2768" t="str">
        <f t="shared" si="43"/>
        <v>CH4</v>
      </c>
    </row>
    <row r="2769" spans="1:11" hidden="1">
      <c r="A2769" t="s">
        <v>59</v>
      </c>
      <c r="B2769" t="s">
        <v>977</v>
      </c>
      <c r="C2769" t="s">
        <v>978</v>
      </c>
      <c r="D2769" t="s">
        <v>980</v>
      </c>
      <c r="E2769" t="s">
        <v>868</v>
      </c>
      <c r="F2769">
        <v>2031</v>
      </c>
      <c r="G2769" t="s">
        <v>919</v>
      </c>
      <c r="H2769">
        <v>33.306530438288299</v>
      </c>
      <c r="I2769">
        <f>IF(E2769="N2O",H2769*About!$B$103,IF('EPA non-CO2 Data'!E2769="CH4",'EPA non-CO2 Data'!H2769*About!$B$102,1))</f>
        <v>37.3033140908829</v>
      </c>
      <c r="J2769" t="str">
        <f>VLOOKUP(CONCATENATE(B2769,C2769,D2769),'EPA Source to Industry Map'!$D$2:$E$35,2,FALSE)</f>
        <v>water and waste 36T39</v>
      </c>
      <c r="K2769" t="str">
        <f t="shared" si="43"/>
        <v>CH4</v>
      </c>
    </row>
    <row r="2770" spans="1:11" hidden="1">
      <c r="A2770" t="s">
        <v>59</v>
      </c>
      <c r="B2770" t="s">
        <v>977</v>
      </c>
      <c r="C2770" t="s">
        <v>978</v>
      </c>
      <c r="D2770" t="s">
        <v>979</v>
      </c>
      <c r="E2770" t="s">
        <v>868</v>
      </c>
      <c r="F2770">
        <v>2032</v>
      </c>
      <c r="G2770" t="s">
        <v>919</v>
      </c>
      <c r="H2770">
        <v>9.9517619096953194</v>
      </c>
      <c r="I2770">
        <f>IF(E2770="N2O",H2770*About!$B$103,IF('EPA non-CO2 Data'!E2770="CH4",'EPA non-CO2 Data'!H2770*About!$B$102,1))</f>
        <v>11.145973338858759</v>
      </c>
      <c r="J2770" t="str">
        <f>VLOOKUP(CONCATENATE(B2770,C2770,D2770),'EPA Source to Industry Map'!$D$2:$E$35,2,FALSE)</f>
        <v>water and waste 36T39</v>
      </c>
      <c r="K2770" t="str">
        <f t="shared" si="43"/>
        <v>CH4</v>
      </c>
    </row>
    <row r="2771" spans="1:11" hidden="1">
      <c r="A2771" t="s">
        <v>59</v>
      </c>
      <c r="B2771" t="s">
        <v>977</v>
      </c>
      <c r="C2771" t="s">
        <v>978</v>
      </c>
      <c r="D2771" t="s">
        <v>980</v>
      </c>
      <c r="E2771" t="s">
        <v>868</v>
      </c>
      <c r="F2771">
        <v>2032</v>
      </c>
      <c r="G2771" t="s">
        <v>919</v>
      </c>
      <c r="H2771">
        <v>33.522612430148698</v>
      </c>
      <c r="I2771">
        <f>IF(E2771="N2O",H2771*About!$B$103,IF('EPA non-CO2 Data'!E2771="CH4",'EPA non-CO2 Data'!H2771*About!$B$102,1))</f>
        <v>37.545325921766548</v>
      </c>
      <c r="J2771" t="str">
        <f>VLOOKUP(CONCATENATE(B2771,C2771,D2771),'EPA Source to Industry Map'!$D$2:$E$35,2,FALSE)</f>
        <v>water and waste 36T39</v>
      </c>
      <c r="K2771" t="str">
        <f t="shared" si="43"/>
        <v>CH4</v>
      </c>
    </row>
    <row r="2772" spans="1:11" hidden="1">
      <c r="A2772" t="s">
        <v>59</v>
      </c>
      <c r="B2772" t="s">
        <v>977</v>
      </c>
      <c r="C2772" t="s">
        <v>978</v>
      </c>
      <c r="D2772" t="s">
        <v>979</v>
      </c>
      <c r="E2772" t="s">
        <v>868</v>
      </c>
      <c r="F2772">
        <v>2033</v>
      </c>
      <c r="G2772" t="s">
        <v>919</v>
      </c>
      <c r="H2772">
        <v>10.200932552947</v>
      </c>
      <c r="I2772">
        <f>IF(E2772="N2O",H2772*About!$B$103,IF('EPA non-CO2 Data'!E2772="CH4",'EPA non-CO2 Data'!H2772*About!$B$102,1))</f>
        <v>11.425044459300642</v>
      </c>
      <c r="J2772" t="str">
        <f>VLOOKUP(CONCATENATE(B2772,C2772,D2772),'EPA Source to Industry Map'!$D$2:$E$35,2,FALSE)</f>
        <v>water and waste 36T39</v>
      </c>
      <c r="K2772" t="str">
        <f t="shared" si="43"/>
        <v>CH4</v>
      </c>
    </row>
    <row r="2773" spans="1:11" hidden="1">
      <c r="A2773" t="s">
        <v>59</v>
      </c>
      <c r="B2773" t="s">
        <v>977</v>
      </c>
      <c r="C2773" t="s">
        <v>978</v>
      </c>
      <c r="D2773" t="s">
        <v>980</v>
      </c>
      <c r="E2773" t="s">
        <v>868</v>
      </c>
      <c r="F2773">
        <v>2033</v>
      </c>
      <c r="G2773" t="s">
        <v>919</v>
      </c>
      <c r="H2773">
        <v>33.738694422009097</v>
      </c>
      <c r="I2773">
        <f>IF(E2773="N2O",H2773*About!$B$103,IF('EPA non-CO2 Data'!E2773="CH4",'EPA non-CO2 Data'!H2773*About!$B$102,1))</f>
        <v>37.787337752650195</v>
      </c>
      <c r="J2773" t="str">
        <f>VLOOKUP(CONCATENATE(B2773,C2773,D2773),'EPA Source to Industry Map'!$D$2:$E$35,2,FALSE)</f>
        <v>water and waste 36T39</v>
      </c>
      <c r="K2773" t="str">
        <f t="shared" si="43"/>
        <v>CH4</v>
      </c>
    </row>
    <row r="2774" spans="1:11" hidden="1">
      <c r="A2774" t="s">
        <v>59</v>
      </c>
      <c r="B2774" t="s">
        <v>977</v>
      </c>
      <c r="C2774" t="s">
        <v>978</v>
      </c>
      <c r="D2774" t="s">
        <v>979</v>
      </c>
      <c r="E2774" t="s">
        <v>868</v>
      </c>
      <c r="F2774">
        <v>2034</v>
      </c>
      <c r="G2774" t="s">
        <v>919</v>
      </c>
      <c r="H2774">
        <v>10.450103196198601</v>
      </c>
      <c r="I2774">
        <f>IF(E2774="N2O",H2774*About!$B$103,IF('EPA non-CO2 Data'!E2774="CH4",'EPA non-CO2 Data'!H2774*About!$B$102,1))</f>
        <v>11.704115579742433</v>
      </c>
      <c r="J2774" t="str">
        <f>VLOOKUP(CONCATENATE(B2774,C2774,D2774),'EPA Source to Industry Map'!$D$2:$E$35,2,FALSE)</f>
        <v>water and waste 36T39</v>
      </c>
      <c r="K2774" t="str">
        <f t="shared" si="43"/>
        <v>CH4</v>
      </c>
    </row>
    <row r="2775" spans="1:11" hidden="1">
      <c r="A2775" t="s">
        <v>59</v>
      </c>
      <c r="B2775" t="s">
        <v>977</v>
      </c>
      <c r="C2775" t="s">
        <v>978</v>
      </c>
      <c r="D2775" t="s">
        <v>980</v>
      </c>
      <c r="E2775" t="s">
        <v>868</v>
      </c>
      <c r="F2775">
        <v>2034</v>
      </c>
      <c r="G2775" t="s">
        <v>919</v>
      </c>
      <c r="H2775">
        <v>33.954776413869503</v>
      </c>
      <c r="I2775">
        <f>IF(E2775="N2O",H2775*About!$B$103,IF('EPA non-CO2 Data'!E2775="CH4",'EPA non-CO2 Data'!H2775*About!$B$102,1))</f>
        <v>38.02934958353385</v>
      </c>
      <c r="J2775" t="str">
        <f>VLOOKUP(CONCATENATE(B2775,C2775,D2775),'EPA Source to Industry Map'!$D$2:$E$35,2,FALSE)</f>
        <v>water and waste 36T39</v>
      </c>
      <c r="K2775" t="str">
        <f t="shared" si="43"/>
        <v>CH4</v>
      </c>
    </row>
    <row r="2776" spans="1:11" hidden="1">
      <c r="A2776" t="s">
        <v>59</v>
      </c>
      <c r="B2776" t="s">
        <v>977</v>
      </c>
      <c r="C2776" t="s">
        <v>978</v>
      </c>
      <c r="D2776" t="s">
        <v>979</v>
      </c>
      <c r="E2776" t="s">
        <v>868</v>
      </c>
      <c r="F2776">
        <v>2035</v>
      </c>
      <c r="G2776" t="s">
        <v>919</v>
      </c>
      <c r="H2776">
        <v>10.699273839450299</v>
      </c>
      <c r="I2776">
        <f>IF(E2776="N2O",H2776*About!$B$103,IF('EPA non-CO2 Data'!E2776="CH4",'EPA non-CO2 Data'!H2776*About!$B$102,1))</f>
        <v>11.983186700184337</v>
      </c>
      <c r="J2776" t="str">
        <f>VLOOKUP(CONCATENATE(B2776,C2776,D2776),'EPA Source to Industry Map'!$D$2:$E$35,2,FALSE)</f>
        <v>water and waste 36T39</v>
      </c>
      <c r="K2776" t="str">
        <f t="shared" si="43"/>
        <v>CH4</v>
      </c>
    </row>
    <row r="2777" spans="1:11" hidden="1">
      <c r="A2777" t="s">
        <v>59</v>
      </c>
      <c r="B2777" t="s">
        <v>977</v>
      </c>
      <c r="C2777" t="s">
        <v>978</v>
      </c>
      <c r="D2777" t="s">
        <v>980</v>
      </c>
      <c r="E2777" t="s">
        <v>868</v>
      </c>
      <c r="F2777">
        <v>2035</v>
      </c>
      <c r="G2777" t="s">
        <v>919</v>
      </c>
      <c r="H2777">
        <v>34.170858405729902</v>
      </c>
      <c r="I2777">
        <f>IF(E2777="N2O",H2777*About!$B$103,IF('EPA non-CO2 Data'!E2777="CH4",'EPA non-CO2 Data'!H2777*About!$B$102,1))</f>
        <v>38.271361414417491</v>
      </c>
      <c r="J2777" t="str">
        <f>VLOOKUP(CONCATENATE(B2777,C2777,D2777),'EPA Source to Industry Map'!$D$2:$E$35,2,FALSE)</f>
        <v>water and waste 36T39</v>
      </c>
      <c r="K2777" t="str">
        <f t="shared" si="43"/>
        <v>CH4</v>
      </c>
    </row>
    <row r="2778" spans="1:11" hidden="1">
      <c r="A2778" t="s">
        <v>59</v>
      </c>
      <c r="B2778" t="s">
        <v>977</v>
      </c>
      <c r="C2778" t="s">
        <v>978</v>
      </c>
      <c r="D2778" t="s">
        <v>979</v>
      </c>
      <c r="E2778" t="s">
        <v>868</v>
      </c>
      <c r="F2778">
        <v>2036</v>
      </c>
      <c r="G2778" t="s">
        <v>919</v>
      </c>
      <c r="H2778">
        <v>10.985359888171599</v>
      </c>
      <c r="I2778">
        <f>IF(E2778="N2O",H2778*About!$B$103,IF('EPA non-CO2 Data'!E2778="CH4",'EPA non-CO2 Data'!H2778*About!$B$102,1))</f>
        <v>12.303603074752193</v>
      </c>
      <c r="J2778" t="str">
        <f>VLOOKUP(CONCATENATE(B2778,C2778,D2778),'EPA Source to Industry Map'!$D$2:$E$35,2,FALSE)</f>
        <v>water and waste 36T39</v>
      </c>
      <c r="K2778" t="str">
        <f t="shared" si="43"/>
        <v>CH4</v>
      </c>
    </row>
    <row r="2779" spans="1:11" hidden="1">
      <c r="A2779" t="s">
        <v>59</v>
      </c>
      <c r="B2779" t="s">
        <v>977</v>
      </c>
      <c r="C2779" t="s">
        <v>978</v>
      </c>
      <c r="D2779" t="s">
        <v>980</v>
      </c>
      <c r="E2779" t="s">
        <v>868</v>
      </c>
      <c r="F2779">
        <v>2036</v>
      </c>
      <c r="G2779" t="s">
        <v>919</v>
      </c>
      <c r="H2779">
        <v>34.349155006493397</v>
      </c>
      <c r="I2779">
        <f>IF(E2779="N2O",H2779*About!$B$103,IF('EPA non-CO2 Data'!E2779="CH4",'EPA non-CO2 Data'!H2779*About!$B$102,1))</f>
        <v>38.471053607272609</v>
      </c>
      <c r="J2779" t="str">
        <f>VLOOKUP(CONCATENATE(B2779,C2779,D2779),'EPA Source to Industry Map'!$D$2:$E$35,2,FALSE)</f>
        <v>water and waste 36T39</v>
      </c>
      <c r="K2779" t="str">
        <f t="shared" si="43"/>
        <v>CH4</v>
      </c>
    </row>
    <row r="2780" spans="1:11" hidden="1">
      <c r="A2780" t="s">
        <v>59</v>
      </c>
      <c r="B2780" t="s">
        <v>977</v>
      </c>
      <c r="C2780" t="s">
        <v>978</v>
      </c>
      <c r="D2780" t="s">
        <v>979</v>
      </c>
      <c r="E2780" t="s">
        <v>868</v>
      </c>
      <c r="F2780">
        <v>2037</v>
      </c>
      <c r="G2780" t="s">
        <v>919</v>
      </c>
      <c r="H2780">
        <v>11.271445936892899</v>
      </c>
      <c r="I2780">
        <f>IF(E2780="N2O",H2780*About!$B$103,IF('EPA non-CO2 Data'!E2780="CH4",'EPA non-CO2 Data'!H2780*About!$B$102,1))</f>
        <v>12.624019449320048</v>
      </c>
      <c r="J2780" t="str">
        <f>VLOOKUP(CONCATENATE(B2780,C2780,D2780),'EPA Source to Industry Map'!$D$2:$E$35,2,FALSE)</f>
        <v>water and waste 36T39</v>
      </c>
      <c r="K2780" t="str">
        <f t="shared" si="43"/>
        <v>CH4</v>
      </c>
    </row>
    <row r="2781" spans="1:11" hidden="1">
      <c r="A2781" t="s">
        <v>59</v>
      </c>
      <c r="B2781" t="s">
        <v>977</v>
      </c>
      <c r="C2781" t="s">
        <v>978</v>
      </c>
      <c r="D2781" t="s">
        <v>980</v>
      </c>
      <c r="E2781" t="s">
        <v>868</v>
      </c>
      <c r="F2781">
        <v>2037</v>
      </c>
      <c r="G2781" t="s">
        <v>919</v>
      </c>
      <c r="H2781">
        <v>34.5274516072569</v>
      </c>
      <c r="I2781">
        <f>IF(E2781="N2O",H2781*About!$B$103,IF('EPA non-CO2 Data'!E2781="CH4",'EPA non-CO2 Data'!H2781*About!$B$102,1))</f>
        <v>38.670745800127733</v>
      </c>
      <c r="J2781" t="str">
        <f>VLOOKUP(CONCATENATE(B2781,C2781,D2781),'EPA Source to Industry Map'!$D$2:$E$35,2,FALSE)</f>
        <v>water and waste 36T39</v>
      </c>
      <c r="K2781" t="str">
        <f t="shared" si="43"/>
        <v>CH4</v>
      </c>
    </row>
    <row r="2782" spans="1:11" hidden="1">
      <c r="A2782" t="s">
        <v>59</v>
      </c>
      <c r="B2782" t="s">
        <v>977</v>
      </c>
      <c r="C2782" t="s">
        <v>978</v>
      </c>
      <c r="D2782" t="s">
        <v>979</v>
      </c>
      <c r="E2782" t="s">
        <v>868</v>
      </c>
      <c r="F2782">
        <v>2038</v>
      </c>
      <c r="G2782" t="s">
        <v>919</v>
      </c>
      <c r="H2782">
        <v>11.557531985614199</v>
      </c>
      <c r="I2782">
        <f>IF(E2782="N2O",H2782*About!$B$103,IF('EPA non-CO2 Data'!E2782="CH4",'EPA non-CO2 Data'!H2782*About!$B$102,1))</f>
        <v>12.944435823887904</v>
      </c>
      <c r="J2782" t="str">
        <f>VLOOKUP(CONCATENATE(B2782,C2782,D2782),'EPA Source to Industry Map'!$D$2:$E$35,2,FALSE)</f>
        <v>water and waste 36T39</v>
      </c>
      <c r="K2782" t="str">
        <f t="shared" si="43"/>
        <v>CH4</v>
      </c>
    </row>
    <row r="2783" spans="1:11" hidden="1">
      <c r="A2783" t="s">
        <v>59</v>
      </c>
      <c r="B2783" t="s">
        <v>977</v>
      </c>
      <c r="C2783" t="s">
        <v>978</v>
      </c>
      <c r="D2783" t="s">
        <v>980</v>
      </c>
      <c r="E2783" t="s">
        <v>868</v>
      </c>
      <c r="F2783">
        <v>2038</v>
      </c>
      <c r="G2783" t="s">
        <v>919</v>
      </c>
      <c r="H2783">
        <v>34.705748208020502</v>
      </c>
      <c r="I2783">
        <f>IF(E2783="N2O",H2783*About!$B$103,IF('EPA non-CO2 Data'!E2783="CH4",'EPA non-CO2 Data'!H2783*About!$B$102,1))</f>
        <v>38.870437992982964</v>
      </c>
      <c r="J2783" t="str">
        <f>VLOOKUP(CONCATENATE(B2783,C2783,D2783),'EPA Source to Industry Map'!$D$2:$E$35,2,FALSE)</f>
        <v>water and waste 36T39</v>
      </c>
      <c r="K2783" t="str">
        <f t="shared" si="43"/>
        <v>CH4</v>
      </c>
    </row>
    <row r="2784" spans="1:11" hidden="1">
      <c r="A2784" t="s">
        <v>59</v>
      </c>
      <c r="B2784" t="s">
        <v>977</v>
      </c>
      <c r="C2784" t="s">
        <v>978</v>
      </c>
      <c r="D2784" t="s">
        <v>979</v>
      </c>
      <c r="E2784" t="s">
        <v>868</v>
      </c>
      <c r="F2784">
        <v>2039</v>
      </c>
      <c r="G2784" t="s">
        <v>919</v>
      </c>
      <c r="H2784">
        <v>11.843618034335501</v>
      </c>
      <c r="I2784">
        <f>IF(E2784="N2O",H2784*About!$B$103,IF('EPA non-CO2 Data'!E2784="CH4",'EPA non-CO2 Data'!H2784*About!$B$102,1))</f>
        <v>13.264852198455761</v>
      </c>
      <c r="J2784" t="str">
        <f>VLOOKUP(CONCATENATE(B2784,C2784,D2784),'EPA Source to Industry Map'!$D$2:$E$35,2,FALSE)</f>
        <v>water and waste 36T39</v>
      </c>
      <c r="K2784" t="str">
        <f t="shared" si="43"/>
        <v>CH4</v>
      </c>
    </row>
    <row r="2785" spans="1:11" hidden="1">
      <c r="A2785" t="s">
        <v>59</v>
      </c>
      <c r="B2785" t="s">
        <v>977</v>
      </c>
      <c r="C2785" t="s">
        <v>978</v>
      </c>
      <c r="D2785" t="s">
        <v>980</v>
      </c>
      <c r="E2785" t="s">
        <v>868</v>
      </c>
      <c r="F2785">
        <v>2039</v>
      </c>
      <c r="G2785" t="s">
        <v>919</v>
      </c>
      <c r="H2785">
        <v>34.884044808783997</v>
      </c>
      <c r="I2785">
        <f>IF(E2785="N2O",H2785*About!$B$103,IF('EPA non-CO2 Data'!E2785="CH4",'EPA non-CO2 Data'!H2785*About!$B$102,1))</f>
        <v>39.070130185838082</v>
      </c>
      <c r="J2785" t="str">
        <f>VLOOKUP(CONCATENATE(B2785,C2785,D2785),'EPA Source to Industry Map'!$D$2:$E$35,2,FALSE)</f>
        <v>water and waste 36T39</v>
      </c>
      <c r="K2785" t="str">
        <f t="shared" si="43"/>
        <v>CH4</v>
      </c>
    </row>
    <row r="2786" spans="1:11" hidden="1">
      <c r="A2786" t="s">
        <v>59</v>
      </c>
      <c r="B2786" t="s">
        <v>977</v>
      </c>
      <c r="C2786" t="s">
        <v>978</v>
      </c>
      <c r="D2786" t="s">
        <v>979</v>
      </c>
      <c r="E2786" t="s">
        <v>868</v>
      </c>
      <c r="F2786">
        <v>2040</v>
      </c>
      <c r="G2786" t="s">
        <v>919</v>
      </c>
      <c r="H2786">
        <v>12.129704083056801</v>
      </c>
      <c r="I2786">
        <f>IF(E2786="N2O",H2786*About!$B$103,IF('EPA non-CO2 Data'!E2786="CH4",'EPA non-CO2 Data'!H2786*About!$B$102,1))</f>
        <v>13.585268573023619</v>
      </c>
      <c r="J2786" t="str">
        <f>VLOOKUP(CONCATENATE(B2786,C2786,D2786),'EPA Source to Industry Map'!$D$2:$E$35,2,FALSE)</f>
        <v>water and waste 36T39</v>
      </c>
      <c r="K2786" t="str">
        <f t="shared" si="43"/>
        <v>CH4</v>
      </c>
    </row>
    <row r="2787" spans="1:11" hidden="1">
      <c r="A2787" t="s">
        <v>59</v>
      </c>
      <c r="B2787" t="s">
        <v>977</v>
      </c>
      <c r="C2787" t="s">
        <v>978</v>
      </c>
      <c r="D2787" t="s">
        <v>980</v>
      </c>
      <c r="E2787" t="s">
        <v>868</v>
      </c>
      <c r="F2787">
        <v>2040</v>
      </c>
      <c r="G2787" t="s">
        <v>919</v>
      </c>
      <c r="H2787">
        <v>35.062341409547599</v>
      </c>
      <c r="I2787">
        <f>IF(E2787="N2O",H2787*About!$B$103,IF('EPA non-CO2 Data'!E2787="CH4",'EPA non-CO2 Data'!H2787*About!$B$102,1))</f>
        <v>39.269822378693313</v>
      </c>
      <c r="J2787" t="str">
        <f>VLOOKUP(CONCATENATE(B2787,C2787,D2787),'EPA Source to Industry Map'!$D$2:$E$35,2,FALSE)</f>
        <v>water and waste 36T39</v>
      </c>
      <c r="K2787" t="str">
        <f t="shared" si="43"/>
        <v>CH4</v>
      </c>
    </row>
    <row r="2788" spans="1:11" hidden="1">
      <c r="A2788" t="s">
        <v>59</v>
      </c>
      <c r="B2788" t="s">
        <v>977</v>
      </c>
      <c r="C2788" t="s">
        <v>978</v>
      </c>
      <c r="D2788" t="s">
        <v>979</v>
      </c>
      <c r="E2788" t="s">
        <v>868</v>
      </c>
      <c r="F2788">
        <v>2041</v>
      </c>
      <c r="G2788" t="s">
        <v>919</v>
      </c>
      <c r="H2788">
        <v>12.439467478521699</v>
      </c>
      <c r="I2788">
        <f>IF(E2788="N2O",H2788*About!$B$103,IF('EPA non-CO2 Data'!E2788="CH4",'EPA non-CO2 Data'!H2788*About!$B$102,1))</f>
        <v>13.932203575944305</v>
      </c>
      <c r="J2788" t="str">
        <f>VLOOKUP(CONCATENATE(B2788,C2788,D2788),'EPA Source to Industry Map'!$D$2:$E$35,2,FALSE)</f>
        <v>water and waste 36T39</v>
      </c>
      <c r="K2788" t="str">
        <f t="shared" si="43"/>
        <v>CH4</v>
      </c>
    </row>
    <row r="2789" spans="1:11" hidden="1">
      <c r="A2789" t="s">
        <v>59</v>
      </c>
      <c r="B2789" t="s">
        <v>977</v>
      </c>
      <c r="C2789" t="s">
        <v>978</v>
      </c>
      <c r="D2789" t="s">
        <v>980</v>
      </c>
      <c r="E2789" t="s">
        <v>868</v>
      </c>
      <c r="F2789">
        <v>2041</v>
      </c>
      <c r="G2789" t="s">
        <v>919</v>
      </c>
      <c r="H2789">
        <v>35.202235445584897</v>
      </c>
      <c r="I2789">
        <f>IF(E2789="N2O",H2789*About!$B$103,IF('EPA non-CO2 Data'!E2789="CH4",'EPA non-CO2 Data'!H2789*About!$B$102,1))</f>
        <v>39.42650369905509</v>
      </c>
      <c r="J2789" t="str">
        <f>VLOOKUP(CONCATENATE(B2789,C2789,D2789),'EPA Source to Industry Map'!$D$2:$E$35,2,FALSE)</f>
        <v>water and waste 36T39</v>
      </c>
      <c r="K2789" t="str">
        <f t="shared" si="43"/>
        <v>CH4</v>
      </c>
    </row>
    <row r="2790" spans="1:11" hidden="1">
      <c r="A2790" t="s">
        <v>59</v>
      </c>
      <c r="B2790" t="s">
        <v>977</v>
      </c>
      <c r="C2790" t="s">
        <v>978</v>
      </c>
      <c r="D2790" t="s">
        <v>979</v>
      </c>
      <c r="E2790" t="s">
        <v>868</v>
      </c>
      <c r="F2790">
        <v>2042</v>
      </c>
      <c r="G2790" t="s">
        <v>919</v>
      </c>
      <c r="H2790">
        <v>12.749230873986701</v>
      </c>
      <c r="I2790">
        <f>IF(E2790="N2O",H2790*About!$B$103,IF('EPA non-CO2 Data'!E2790="CH4",'EPA non-CO2 Data'!H2790*About!$B$102,1))</f>
        <v>14.279138578865107</v>
      </c>
      <c r="J2790" t="str">
        <f>VLOOKUP(CONCATENATE(B2790,C2790,D2790),'EPA Source to Industry Map'!$D$2:$E$35,2,FALSE)</f>
        <v>water and waste 36T39</v>
      </c>
      <c r="K2790" t="str">
        <f t="shared" si="43"/>
        <v>CH4</v>
      </c>
    </row>
    <row r="2791" spans="1:11" hidden="1">
      <c r="A2791" t="s">
        <v>59</v>
      </c>
      <c r="B2791" t="s">
        <v>977</v>
      </c>
      <c r="C2791" t="s">
        <v>978</v>
      </c>
      <c r="D2791" t="s">
        <v>980</v>
      </c>
      <c r="E2791" t="s">
        <v>868</v>
      </c>
      <c r="F2791">
        <v>2042</v>
      </c>
      <c r="G2791" t="s">
        <v>919</v>
      </c>
      <c r="H2791">
        <v>35.342129481622301</v>
      </c>
      <c r="I2791">
        <f>IF(E2791="N2O",H2791*About!$B$103,IF('EPA non-CO2 Data'!E2791="CH4",'EPA non-CO2 Data'!H2791*About!$B$102,1))</f>
        <v>39.58318501941698</v>
      </c>
      <c r="J2791" t="str">
        <f>VLOOKUP(CONCATENATE(B2791,C2791,D2791),'EPA Source to Industry Map'!$D$2:$E$35,2,FALSE)</f>
        <v>water and waste 36T39</v>
      </c>
      <c r="K2791" t="str">
        <f t="shared" si="43"/>
        <v>CH4</v>
      </c>
    </row>
    <row r="2792" spans="1:11" hidden="1">
      <c r="A2792" t="s">
        <v>59</v>
      </c>
      <c r="B2792" t="s">
        <v>977</v>
      </c>
      <c r="C2792" t="s">
        <v>978</v>
      </c>
      <c r="D2792" t="s">
        <v>979</v>
      </c>
      <c r="E2792" t="s">
        <v>868</v>
      </c>
      <c r="F2792">
        <v>2043</v>
      </c>
      <c r="G2792" t="s">
        <v>919</v>
      </c>
      <c r="H2792">
        <v>13.0589942694517</v>
      </c>
      <c r="I2792">
        <f>IF(E2792="N2O",H2792*About!$B$103,IF('EPA non-CO2 Data'!E2792="CH4",'EPA non-CO2 Data'!H2792*About!$B$102,1))</f>
        <v>14.626073581785906</v>
      </c>
      <c r="J2792" t="str">
        <f>VLOOKUP(CONCATENATE(B2792,C2792,D2792),'EPA Source to Industry Map'!$D$2:$E$35,2,FALSE)</f>
        <v>water and waste 36T39</v>
      </c>
      <c r="K2792" t="str">
        <f t="shared" si="43"/>
        <v>CH4</v>
      </c>
    </row>
    <row r="2793" spans="1:11" hidden="1">
      <c r="A2793" t="s">
        <v>59</v>
      </c>
      <c r="B2793" t="s">
        <v>977</v>
      </c>
      <c r="C2793" t="s">
        <v>978</v>
      </c>
      <c r="D2793" t="s">
        <v>980</v>
      </c>
      <c r="E2793" t="s">
        <v>868</v>
      </c>
      <c r="F2793">
        <v>2043</v>
      </c>
      <c r="G2793" t="s">
        <v>919</v>
      </c>
      <c r="H2793">
        <v>35.482023517659698</v>
      </c>
      <c r="I2793">
        <f>IF(E2793="N2O",H2793*About!$B$103,IF('EPA non-CO2 Data'!E2793="CH4",'EPA non-CO2 Data'!H2793*About!$B$102,1))</f>
        <v>39.739866339778864</v>
      </c>
      <c r="J2793" t="str">
        <f>VLOOKUP(CONCATENATE(B2793,C2793,D2793),'EPA Source to Industry Map'!$D$2:$E$35,2,FALSE)</f>
        <v>water and waste 36T39</v>
      </c>
      <c r="K2793" t="str">
        <f t="shared" si="43"/>
        <v>CH4</v>
      </c>
    </row>
    <row r="2794" spans="1:11" hidden="1">
      <c r="A2794" t="s">
        <v>59</v>
      </c>
      <c r="B2794" t="s">
        <v>977</v>
      </c>
      <c r="C2794" t="s">
        <v>978</v>
      </c>
      <c r="D2794" t="s">
        <v>979</v>
      </c>
      <c r="E2794" t="s">
        <v>868</v>
      </c>
      <c r="F2794">
        <v>2044</v>
      </c>
      <c r="G2794" t="s">
        <v>919</v>
      </c>
      <c r="H2794">
        <v>13.3687576649167</v>
      </c>
      <c r="I2794">
        <f>IF(E2794="N2O",H2794*About!$B$103,IF('EPA non-CO2 Data'!E2794="CH4",'EPA non-CO2 Data'!H2794*About!$B$102,1))</f>
        <v>14.973008584706704</v>
      </c>
      <c r="J2794" t="str">
        <f>VLOOKUP(CONCATENATE(B2794,C2794,D2794),'EPA Source to Industry Map'!$D$2:$E$35,2,FALSE)</f>
        <v>water and waste 36T39</v>
      </c>
      <c r="K2794" t="str">
        <f t="shared" si="43"/>
        <v>CH4</v>
      </c>
    </row>
    <row r="2795" spans="1:11" hidden="1">
      <c r="A2795" t="s">
        <v>59</v>
      </c>
      <c r="B2795" t="s">
        <v>977</v>
      </c>
      <c r="C2795" t="s">
        <v>978</v>
      </c>
      <c r="D2795" t="s">
        <v>980</v>
      </c>
      <c r="E2795" t="s">
        <v>868</v>
      </c>
      <c r="F2795">
        <v>2044</v>
      </c>
      <c r="G2795" t="s">
        <v>919</v>
      </c>
      <c r="H2795">
        <v>35.621917553697102</v>
      </c>
      <c r="I2795">
        <f>IF(E2795="N2O",H2795*About!$B$103,IF('EPA non-CO2 Data'!E2795="CH4",'EPA non-CO2 Data'!H2795*About!$B$102,1))</f>
        <v>39.896547660140762</v>
      </c>
      <c r="J2795" t="str">
        <f>VLOOKUP(CONCATENATE(B2795,C2795,D2795),'EPA Source to Industry Map'!$D$2:$E$35,2,FALSE)</f>
        <v>water and waste 36T39</v>
      </c>
      <c r="K2795" t="str">
        <f t="shared" si="43"/>
        <v>CH4</v>
      </c>
    </row>
    <row r="2796" spans="1:11" hidden="1">
      <c r="A2796" t="s">
        <v>59</v>
      </c>
      <c r="B2796" t="s">
        <v>977</v>
      </c>
      <c r="C2796" t="s">
        <v>978</v>
      </c>
      <c r="D2796" t="s">
        <v>979</v>
      </c>
      <c r="E2796" t="s">
        <v>868</v>
      </c>
      <c r="F2796">
        <v>2045</v>
      </c>
      <c r="G2796" t="s">
        <v>919</v>
      </c>
      <c r="H2796">
        <v>13.6785210603816</v>
      </c>
      <c r="I2796">
        <f>IF(E2796="N2O",H2796*About!$B$103,IF('EPA non-CO2 Data'!E2796="CH4",'EPA non-CO2 Data'!H2796*About!$B$102,1))</f>
        <v>15.319943587627394</v>
      </c>
      <c r="J2796" t="str">
        <f>VLOOKUP(CONCATENATE(B2796,C2796,D2796),'EPA Source to Industry Map'!$D$2:$E$35,2,FALSE)</f>
        <v>water and waste 36T39</v>
      </c>
      <c r="K2796" t="str">
        <f t="shared" si="43"/>
        <v>CH4</v>
      </c>
    </row>
    <row r="2797" spans="1:11" hidden="1">
      <c r="A2797" t="s">
        <v>59</v>
      </c>
      <c r="B2797" t="s">
        <v>977</v>
      </c>
      <c r="C2797" t="s">
        <v>978</v>
      </c>
      <c r="D2797" t="s">
        <v>980</v>
      </c>
      <c r="E2797" t="s">
        <v>868</v>
      </c>
      <c r="F2797">
        <v>2045</v>
      </c>
      <c r="G2797" t="s">
        <v>919</v>
      </c>
      <c r="H2797">
        <v>35.7618115897344</v>
      </c>
      <c r="I2797">
        <f>IF(E2797="N2O",H2797*About!$B$103,IF('EPA non-CO2 Data'!E2797="CH4",'EPA non-CO2 Data'!H2797*About!$B$102,1))</f>
        <v>40.053228980502531</v>
      </c>
      <c r="J2797" t="str">
        <f>VLOOKUP(CONCATENATE(B2797,C2797,D2797),'EPA Source to Industry Map'!$D$2:$E$35,2,FALSE)</f>
        <v>water and waste 36T39</v>
      </c>
      <c r="K2797" t="str">
        <f t="shared" si="43"/>
        <v>CH4</v>
      </c>
    </row>
    <row r="2798" spans="1:11" hidden="1">
      <c r="A2798" t="s">
        <v>59</v>
      </c>
      <c r="B2798" t="s">
        <v>977</v>
      </c>
      <c r="C2798" t="s">
        <v>978</v>
      </c>
      <c r="D2798" t="s">
        <v>979</v>
      </c>
      <c r="E2798" t="s">
        <v>868</v>
      </c>
      <c r="F2798">
        <v>2046</v>
      </c>
      <c r="G2798" t="s">
        <v>919</v>
      </c>
      <c r="H2798">
        <v>14.0119464125627</v>
      </c>
      <c r="I2798">
        <f>IF(E2798="N2O",H2798*About!$B$103,IF('EPA non-CO2 Data'!E2798="CH4",'EPA non-CO2 Data'!H2798*About!$B$102,1))</f>
        <v>15.693379982070226</v>
      </c>
      <c r="J2798" t="str">
        <f>VLOOKUP(CONCATENATE(B2798,C2798,D2798),'EPA Source to Industry Map'!$D$2:$E$35,2,FALSE)</f>
        <v>water and waste 36T39</v>
      </c>
      <c r="K2798" t="str">
        <f t="shared" si="43"/>
        <v>CH4</v>
      </c>
    </row>
    <row r="2799" spans="1:11" hidden="1">
      <c r="A2799" t="s">
        <v>59</v>
      </c>
      <c r="B2799" t="s">
        <v>977</v>
      </c>
      <c r="C2799" t="s">
        <v>978</v>
      </c>
      <c r="D2799" t="s">
        <v>980</v>
      </c>
      <c r="E2799" t="s">
        <v>868</v>
      </c>
      <c r="F2799">
        <v>2046</v>
      </c>
      <c r="G2799" t="s">
        <v>919</v>
      </c>
      <c r="H2799">
        <v>35.863709201219898</v>
      </c>
      <c r="I2799">
        <f>IF(E2799="N2O",H2799*About!$B$103,IF('EPA non-CO2 Data'!E2799="CH4",'EPA non-CO2 Data'!H2799*About!$B$102,1))</f>
        <v>40.167354305366288</v>
      </c>
      <c r="J2799" t="str">
        <f>VLOOKUP(CONCATENATE(B2799,C2799,D2799),'EPA Source to Industry Map'!$D$2:$E$35,2,FALSE)</f>
        <v>water and waste 36T39</v>
      </c>
      <c r="K2799" t="str">
        <f t="shared" si="43"/>
        <v>CH4</v>
      </c>
    </row>
    <row r="2800" spans="1:11" hidden="1">
      <c r="A2800" t="s">
        <v>59</v>
      </c>
      <c r="B2800" t="s">
        <v>977</v>
      </c>
      <c r="C2800" t="s">
        <v>978</v>
      </c>
      <c r="D2800" t="s">
        <v>979</v>
      </c>
      <c r="E2800" t="s">
        <v>868</v>
      </c>
      <c r="F2800">
        <v>2047</v>
      </c>
      <c r="G2800" t="s">
        <v>919</v>
      </c>
      <c r="H2800">
        <v>14.3453717647437</v>
      </c>
      <c r="I2800">
        <f>IF(E2800="N2O",H2800*About!$B$103,IF('EPA non-CO2 Data'!E2800="CH4",'EPA non-CO2 Data'!H2800*About!$B$102,1))</f>
        <v>16.066816376512946</v>
      </c>
      <c r="J2800" t="str">
        <f>VLOOKUP(CONCATENATE(B2800,C2800,D2800),'EPA Source to Industry Map'!$D$2:$E$35,2,FALSE)</f>
        <v>water and waste 36T39</v>
      </c>
      <c r="K2800" t="str">
        <f t="shared" si="43"/>
        <v>CH4</v>
      </c>
    </row>
    <row r="2801" spans="1:11" hidden="1">
      <c r="A2801" t="s">
        <v>59</v>
      </c>
      <c r="B2801" t="s">
        <v>977</v>
      </c>
      <c r="C2801" t="s">
        <v>978</v>
      </c>
      <c r="D2801" t="s">
        <v>980</v>
      </c>
      <c r="E2801" t="s">
        <v>868</v>
      </c>
      <c r="F2801">
        <v>2047</v>
      </c>
      <c r="G2801" t="s">
        <v>919</v>
      </c>
      <c r="H2801">
        <v>35.965606812705502</v>
      </c>
      <c r="I2801">
        <f>IF(E2801="N2O",H2801*About!$B$103,IF('EPA non-CO2 Data'!E2801="CH4",'EPA non-CO2 Data'!H2801*About!$B$102,1))</f>
        <v>40.281479630230166</v>
      </c>
      <c r="J2801" t="str">
        <f>VLOOKUP(CONCATENATE(B2801,C2801,D2801),'EPA Source to Industry Map'!$D$2:$E$35,2,FALSE)</f>
        <v>water and waste 36T39</v>
      </c>
      <c r="K2801" t="str">
        <f t="shared" si="43"/>
        <v>CH4</v>
      </c>
    </row>
    <row r="2802" spans="1:11" hidden="1">
      <c r="A2802" t="s">
        <v>59</v>
      </c>
      <c r="B2802" t="s">
        <v>977</v>
      </c>
      <c r="C2802" t="s">
        <v>978</v>
      </c>
      <c r="D2802" t="s">
        <v>979</v>
      </c>
      <c r="E2802" t="s">
        <v>868</v>
      </c>
      <c r="F2802">
        <v>2048</v>
      </c>
      <c r="G2802" t="s">
        <v>919</v>
      </c>
      <c r="H2802">
        <v>14.6787971169247</v>
      </c>
      <c r="I2802">
        <f>IF(E2802="N2O",H2802*About!$B$103,IF('EPA non-CO2 Data'!E2802="CH4",'EPA non-CO2 Data'!H2802*About!$B$102,1))</f>
        <v>16.440252770955667</v>
      </c>
      <c r="J2802" t="str">
        <f>VLOOKUP(CONCATENATE(B2802,C2802,D2802),'EPA Source to Industry Map'!$D$2:$E$35,2,FALSE)</f>
        <v>water and waste 36T39</v>
      </c>
      <c r="K2802" t="str">
        <f t="shared" si="43"/>
        <v>CH4</v>
      </c>
    </row>
    <row r="2803" spans="1:11" hidden="1">
      <c r="A2803" t="s">
        <v>59</v>
      </c>
      <c r="B2803" t="s">
        <v>977</v>
      </c>
      <c r="C2803" t="s">
        <v>978</v>
      </c>
      <c r="D2803" t="s">
        <v>980</v>
      </c>
      <c r="E2803" t="s">
        <v>868</v>
      </c>
      <c r="F2803">
        <v>2048</v>
      </c>
      <c r="G2803" t="s">
        <v>919</v>
      </c>
      <c r="H2803">
        <v>36.067504424191</v>
      </c>
      <c r="I2803">
        <f>IF(E2803="N2O",H2803*About!$B$103,IF('EPA non-CO2 Data'!E2803="CH4",'EPA non-CO2 Data'!H2803*About!$B$102,1))</f>
        <v>40.395604955093923</v>
      </c>
      <c r="J2803" t="str">
        <f>VLOOKUP(CONCATENATE(B2803,C2803,D2803),'EPA Source to Industry Map'!$D$2:$E$35,2,FALSE)</f>
        <v>water and waste 36T39</v>
      </c>
      <c r="K2803" t="str">
        <f t="shared" si="43"/>
        <v>CH4</v>
      </c>
    </row>
    <row r="2804" spans="1:11" hidden="1">
      <c r="A2804" t="s">
        <v>59</v>
      </c>
      <c r="B2804" t="s">
        <v>977</v>
      </c>
      <c r="C2804" t="s">
        <v>978</v>
      </c>
      <c r="D2804" t="s">
        <v>979</v>
      </c>
      <c r="E2804" t="s">
        <v>868</v>
      </c>
      <c r="F2804">
        <v>2049</v>
      </c>
      <c r="G2804" t="s">
        <v>919</v>
      </c>
      <c r="H2804">
        <v>15.0122224691057</v>
      </c>
      <c r="I2804">
        <f>IF(E2804="N2O",H2804*About!$B$103,IF('EPA non-CO2 Data'!E2804="CH4",'EPA non-CO2 Data'!H2804*About!$B$102,1))</f>
        <v>16.813689165398387</v>
      </c>
      <c r="J2804" t="str">
        <f>VLOOKUP(CONCATENATE(B2804,C2804,D2804),'EPA Source to Industry Map'!$D$2:$E$35,2,FALSE)</f>
        <v>water and waste 36T39</v>
      </c>
      <c r="K2804" t="str">
        <f t="shared" si="43"/>
        <v>CH4</v>
      </c>
    </row>
    <row r="2805" spans="1:11" hidden="1">
      <c r="A2805" t="s">
        <v>59</v>
      </c>
      <c r="B2805" t="s">
        <v>977</v>
      </c>
      <c r="C2805" t="s">
        <v>978</v>
      </c>
      <c r="D2805" t="s">
        <v>980</v>
      </c>
      <c r="E2805" t="s">
        <v>868</v>
      </c>
      <c r="F2805">
        <v>2049</v>
      </c>
      <c r="G2805" t="s">
        <v>919</v>
      </c>
      <c r="H2805">
        <v>36.169402035676498</v>
      </c>
      <c r="I2805">
        <f>IF(E2805="N2O",H2805*About!$B$103,IF('EPA non-CO2 Data'!E2805="CH4",'EPA non-CO2 Data'!H2805*About!$B$102,1))</f>
        <v>40.509730279957679</v>
      </c>
      <c r="J2805" t="str">
        <f>VLOOKUP(CONCATENATE(B2805,C2805,D2805),'EPA Source to Industry Map'!$D$2:$E$35,2,FALSE)</f>
        <v>water and waste 36T39</v>
      </c>
      <c r="K2805" t="str">
        <f t="shared" si="43"/>
        <v>CH4</v>
      </c>
    </row>
    <row r="2806" spans="1:11" hidden="1">
      <c r="A2806" t="s">
        <v>59</v>
      </c>
      <c r="B2806" t="s">
        <v>977</v>
      </c>
      <c r="C2806" t="s">
        <v>978</v>
      </c>
      <c r="D2806" t="s">
        <v>979</v>
      </c>
      <c r="E2806" t="s">
        <v>868</v>
      </c>
      <c r="F2806">
        <v>2050</v>
      </c>
      <c r="G2806" t="s">
        <v>919</v>
      </c>
      <c r="H2806">
        <v>15.3456478212867</v>
      </c>
      <c r="I2806">
        <f>IF(E2806="N2O",H2806*About!$B$103,IF('EPA non-CO2 Data'!E2806="CH4",'EPA non-CO2 Data'!H2806*About!$B$102,1))</f>
        <v>17.187125559841107</v>
      </c>
      <c r="J2806" t="str">
        <f>VLOOKUP(CONCATENATE(B2806,C2806,D2806),'EPA Source to Industry Map'!$D$2:$E$35,2,FALSE)</f>
        <v>water and waste 36T39</v>
      </c>
      <c r="K2806" t="str">
        <f t="shared" si="43"/>
        <v>CH4</v>
      </c>
    </row>
    <row r="2807" spans="1:11" hidden="1">
      <c r="A2807" t="s">
        <v>59</v>
      </c>
      <c r="B2807" t="s">
        <v>977</v>
      </c>
      <c r="C2807" t="s">
        <v>978</v>
      </c>
      <c r="D2807" t="s">
        <v>980</v>
      </c>
      <c r="E2807" t="s">
        <v>868</v>
      </c>
      <c r="F2807">
        <v>2050</v>
      </c>
      <c r="G2807" t="s">
        <v>919</v>
      </c>
      <c r="H2807">
        <v>36.271299647162003</v>
      </c>
      <c r="I2807">
        <f>IF(E2807="N2O",H2807*About!$B$103,IF('EPA non-CO2 Data'!E2807="CH4",'EPA non-CO2 Data'!H2807*About!$B$102,1))</f>
        <v>40.623855604821451</v>
      </c>
      <c r="J2807" t="str">
        <f>VLOOKUP(CONCATENATE(B2807,C2807,D2807),'EPA Source to Industry Map'!$D$2:$E$35,2,FALSE)</f>
        <v>water and waste 36T39</v>
      </c>
      <c r="K2807" t="str">
        <f t="shared" si="43"/>
        <v>CH4</v>
      </c>
    </row>
    <row r="2808" spans="1:11" hidden="1">
      <c r="A2808" t="s">
        <v>59</v>
      </c>
      <c r="B2808" t="s">
        <v>977</v>
      </c>
      <c r="C2808" t="s">
        <v>981</v>
      </c>
      <c r="E2808" t="s">
        <v>868</v>
      </c>
      <c r="F2808">
        <v>1990</v>
      </c>
      <c r="G2808" t="s">
        <v>919</v>
      </c>
      <c r="H2808">
        <v>0</v>
      </c>
      <c r="I2808">
        <f>IF(E2808="N2O",H2808*About!$B$103,IF('EPA non-CO2 Data'!E2808="CH4",'EPA non-CO2 Data'!H2808*About!$B$102,1))</f>
        <v>0</v>
      </c>
      <c r="J2808" t="str">
        <f>VLOOKUP(CONCATENATE(B2808,C2808,D2808),'EPA Source to Industry Map'!$D$2:$E$35,2,FALSE)</f>
        <v>water and waste 36T39</v>
      </c>
      <c r="K2808" t="str">
        <f t="shared" si="43"/>
        <v>CH4</v>
      </c>
    </row>
    <row r="2809" spans="1:11" hidden="1">
      <c r="A2809" t="s">
        <v>59</v>
      </c>
      <c r="B2809" t="s">
        <v>977</v>
      </c>
      <c r="C2809" t="s">
        <v>981</v>
      </c>
      <c r="E2809" t="s">
        <v>868</v>
      </c>
      <c r="F2809">
        <v>1991</v>
      </c>
      <c r="G2809" t="s">
        <v>919</v>
      </c>
      <c r="H2809">
        <v>0</v>
      </c>
      <c r="I2809">
        <f>IF(E2809="N2O",H2809*About!$B$103,IF('EPA non-CO2 Data'!E2809="CH4",'EPA non-CO2 Data'!H2809*About!$B$102,1))</f>
        <v>0</v>
      </c>
      <c r="J2809" t="str">
        <f>VLOOKUP(CONCATENATE(B2809,C2809,D2809),'EPA Source to Industry Map'!$D$2:$E$35,2,FALSE)</f>
        <v>water and waste 36T39</v>
      </c>
      <c r="K2809" t="str">
        <f t="shared" si="43"/>
        <v>CH4</v>
      </c>
    </row>
    <row r="2810" spans="1:11" hidden="1">
      <c r="A2810" t="s">
        <v>59</v>
      </c>
      <c r="B2810" t="s">
        <v>977</v>
      </c>
      <c r="C2810" t="s">
        <v>981</v>
      </c>
      <c r="E2810" t="s">
        <v>868</v>
      </c>
      <c r="F2810">
        <v>1992</v>
      </c>
      <c r="G2810" t="s">
        <v>919</v>
      </c>
      <c r="H2810">
        <v>0</v>
      </c>
      <c r="I2810">
        <f>IF(E2810="N2O",H2810*About!$B$103,IF('EPA non-CO2 Data'!E2810="CH4",'EPA non-CO2 Data'!H2810*About!$B$102,1))</f>
        <v>0</v>
      </c>
      <c r="J2810" t="str">
        <f>VLOOKUP(CONCATENATE(B2810,C2810,D2810),'EPA Source to Industry Map'!$D$2:$E$35,2,FALSE)</f>
        <v>water and waste 36T39</v>
      </c>
      <c r="K2810" t="str">
        <f t="shared" si="43"/>
        <v>CH4</v>
      </c>
    </row>
    <row r="2811" spans="1:11" hidden="1">
      <c r="A2811" t="s">
        <v>59</v>
      </c>
      <c r="B2811" t="s">
        <v>977</v>
      </c>
      <c r="C2811" t="s">
        <v>981</v>
      </c>
      <c r="E2811" t="s">
        <v>868</v>
      </c>
      <c r="F2811">
        <v>1993</v>
      </c>
      <c r="G2811" t="s">
        <v>919</v>
      </c>
      <c r="H2811">
        <v>0</v>
      </c>
      <c r="I2811">
        <f>IF(E2811="N2O",H2811*About!$B$103,IF('EPA non-CO2 Data'!E2811="CH4",'EPA non-CO2 Data'!H2811*About!$B$102,1))</f>
        <v>0</v>
      </c>
      <c r="J2811" t="str">
        <f>VLOOKUP(CONCATENATE(B2811,C2811,D2811),'EPA Source to Industry Map'!$D$2:$E$35,2,FALSE)</f>
        <v>water and waste 36T39</v>
      </c>
      <c r="K2811" t="str">
        <f t="shared" si="43"/>
        <v>CH4</v>
      </c>
    </row>
    <row r="2812" spans="1:11" hidden="1">
      <c r="A2812" t="s">
        <v>59</v>
      </c>
      <c r="B2812" t="s">
        <v>977</v>
      </c>
      <c r="C2812" t="s">
        <v>981</v>
      </c>
      <c r="E2812" t="s">
        <v>868</v>
      </c>
      <c r="F2812">
        <v>1994</v>
      </c>
      <c r="G2812" t="s">
        <v>919</v>
      </c>
      <c r="H2812">
        <v>0</v>
      </c>
      <c r="I2812">
        <f>IF(E2812="N2O",H2812*About!$B$103,IF('EPA non-CO2 Data'!E2812="CH4",'EPA non-CO2 Data'!H2812*About!$B$102,1))</f>
        <v>0</v>
      </c>
      <c r="J2812" t="str">
        <f>VLOOKUP(CONCATENATE(B2812,C2812,D2812),'EPA Source to Industry Map'!$D$2:$E$35,2,FALSE)</f>
        <v>water and waste 36T39</v>
      </c>
      <c r="K2812" t="str">
        <f t="shared" si="43"/>
        <v>CH4</v>
      </c>
    </row>
    <row r="2813" spans="1:11" hidden="1">
      <c r="A2813" t="s">
        <v>59</v>
      </c>
      <c r="B2813" t="s">
        <v>977</v>
      </c>
      <c r="C2813" t="s">
        <v>981</v>
      </c>
      <c r="E2813" t="s">
        <v>868</v>
      </c>
      <c r="F2813">
        <v>1995</v>
      </c>
      <c r="G2813" t="s">
        <v>919</v>
      </c>
      <c r="H2813">
        <v>0</v>
      </c>
      <c r="I2813">
        <f>IF(E2813="N2O",H2813*About!$B$103,IF('EPA non-CO2 Data'!E2813="CH4",'EPA non-CO2 Data'!H2813*About!$B$102,1))</f>
        <v>0</v>
      </c>
      <c r="J2813" t="str">
        <f>VLOOKUP(CONCATENATE(B2813,C2813,D2813),'EPA Source to Industry Map'!$D$2:$E$35,2,FALSE)</f>
        <v>water and waste 36T39</v>
      </c>
      <c r="K2813" t="str">
        <f t="shared" si="43"/>
        <v>CH4</v>
      </c>
    </row>
    <row r="2814" spans="1:11" hidden="1">
      <c r="A2814" t="s">
        <v>59</v>
      </c>
      <c r="B2814" t="s">
        <v>977</v>
      </c>
      <c r="C2814" t="s">
        <v>981</v>
      </c>
      <c r="E2814" t="s">
        <v>868</v>
      </c>
      <c r="F2814">
        <v>1996</v>
      </c>
      <c r="G2814" t="s">
        <v>919</v>
      </c>
      <c r="H2814">
        <v>0</v>
      </c>
      <c r="I2814">
        <f>IF(E2814="N2O",H2814*About!$B$103,IF('EPA non-CO2 Data'!E2814="CH4",'EPA non-CO2 Data'!H2814*About!$B$102,1))</f>
        <v>0</v>
      </c>
      <c r="J2814" t="str">
        <f>VLOOKUP(CONCATENATE(B2814,C2814,D2814),'EPA Source to Industry Map'!$D$2:$E$35,2,FALSE)</f>
        <v>water and waste 36T39</v>
      </c>
      <c r="K2814" t="str">
        <f t="shared" si="43"/>
        <v>CH4</v>
      </c>
    </row>
    <row r="2815" spans="1:11" hidden="1">
      <c r="A2815" t="s">
        <v>59</v>
      </c>
      <c r="B2815" t="s">
        <v>977</v>
      </c>
      <c r="C2815" t="s">
        <v>981</v>
      </c>
      <c r="E2815" t="s">
        <v>868</v>
      </c>
      <c r="F2815">
        <v>1997</v>
      </c>
      <c r="G2815" t="s">
        <v>919</v>
      </c>
      <c r="H2815">
        <v>0</v>
      </c>
      <c r="I2815">
        <f>IF(E2815="N2O",H2815*About!$B$103,IF('EPA non-CO2 Data'!E2815="CH4",'EPA non-CO2 Data'!H2815*About!$B$102,1))</f>
        <v>0</v>
      </c>
      <c r="J2815" t="str">
        <f>VLOOKUP(CONCATENATE(B2815,C2815,D2815),'EPA Source to Industry Map'!$D$2:$E$35,2,FALSE)</f>
        <v>water and waste 36T39</v>
      </c>
      <c r="K2815" t="str">
        <f t="shared" si="43"/>
        <v>CH4</v>
      </c>
    </row>
    <row r="2816" spans="1:11" hidden="1">
      <c r="A2816" t="s">
        <v>59</v>
      </c>
      <c r="B2816" t="s">
        <v>977</v>
      </c>
      <c r="C2816" t="s">
        <v>981</v>
      </c>
      <c r="E2816" t="s">
        <v>868</v>
      </c>
      <c r="F2816">
        <v>1998</v>
      </c>
      <c r="G2816" t="s">
        <v>919</v>
      </c>
      <c r="H2816">
        <v>0</v>
      </c>
      <c r="I2816">
        <f>IF(E2816="N2O",H2816*About!$B$103,IF('EPA non-CO2 Data'!E2816="CH4",'EPA non-CO2 Data'!H2816*About!$B$102,1))</f>
        <v>0</v>
      </c>
      <c r="J2816" t="str">
        <f>VLOOKUP(CONCATENATE(B2816,C2816,D2816),'EPA Source to Industry Map'!$D$2:$E$35,2,FALSE)</f>
        <v>water and waste 36T39</v>
      </c>
      <c r="K2816" t="str">
        <f t="shared" si="43"/>
        <v>CH4</v>
      </c>
    </row>
    <row r="2817" spans="1:11" hidden="1">
      <c r="A2817" t="s">
        <v>59</v>
      </c>
      <c r="B2817" t="s">
        <v>977</v>
      </c>
      <c r="C2817" t="s">
        <v>981</v>
      </c>
      <c r="E2817" t="s">
        <v>868</v>
      </c>
      <c r="F2817">
        <v>1999</v>
      </c>
      <c r="G2817" t="s">
        <v>919</v>
      </c>
      <c r="H2817">
        <v>0</v>
      </c>
      <c r="I2817">
        <f>IF(E2817="N2O",H2817*About!$B$103,IF('EPA non-CO2 Data'!E2817="CH4",'EPA non-CO2 Data'!H2817*About!$B$102,1))</f>
        <v>0</v>
      </c>
      <c r="J2817" t="str">
        <f>VLOOKUP(CONCATENATE(B2817,C2817,D2817),'EPA Source to Industry Map'!$D$2:$E$35,2,FALSE)</f>
        <v>water and waste 36T39</v>
      </c>
      <c r="K2817" t="str">
        <f t="shared" si="43"/>
        <v>CH4</v>
      </c>
    </row>
    <row r="2818" spans="1:11" hidden="1">
      <c r="A2818" t="s">
        <v>59</v>
      </c>
      <c r="B2818" t="s">
        <v>977</v>
      </c>
      <c r="C2818" t="s">
        <v>981</v>
      </c>
      <c r="E2818" t="s">
        <v>868</v>
      </c>
      <c r="F2818">
        <v>2000</v>
      </c>
      <c r="G2818" t="s">
        <v>919</v>
      </c>
      <c r="H2818">
        <v>0</v>
      </c>
      <c r="I2818">
        <f>IF(E2818="N2O",H2818*About!$B$103,IF('EPA non-CO2 Data'!E2818="CH4",'EPA non-CO2 Data'!H2818*About!$B$102,1))</f>
        <v>0</v>
      </c>
      <c r="J2818" t="str">
        <f>VLOOKUP(CONCATENATE(B2818,C2818,D2818),'EPA Source to Industry Map'!$D$2:$E$35,2,FALSE)</f>
        <v>water and waste 36T39</v>
      </c>
      <c r="K2818" t="str">
        <f t="shared" ref="K2818:K2881" si="44">IF(E2818="N2O","N2O",IF(E2818="CH4","CH4","F-gases"))</f>
        <v>CH4</v>
      </c>
    </row>
    <row r="2819" spans="1:11" hidden="1">
      <c r="A2819" t="s">
        <v>59</v>
      </c>
      <c r="B2819" t="s">
        <v>977</v>
      </c>
      <c r="C2819" t="s">
        <v>981</v>
      </c>
      <c r="E2819" t="s">
        <v>868</v>
      </c>
      <c r="F2819">
        <v>2001</v>
      </c>
      <c r="G2819" t="s">
        <v>919</v>
      </c>
      <c r="H2819">
        <v>0</v>
      </c>
      <c r="I2819">
        <f>IF(E2819="N2O",H2819*About!$B$103,IF('EPA non-CO2 Data'!E2819="CH4",'EPA non-CO2 Data'!H2819*About!$B$102,1))</f>
        <v>0</v>
      </c>
      <c r="J2819" t="str">
        <f>VLOOKUP(CONCATENATE(B2819,C2819,D2819),'EPA Source to Industry Map'!$D$2:$E$35,2,FALSE)</f>
        <v>water and waste 36T39</v>
      </c>
      <c r="K2819" t="str">
        <f t="shared" si="44"/>
        <v>CH4</v>
      </c>
    </row>
    <row r="2820" spans="1:11" hidden="1">
      <c r="A2820" t="s">
        <v>59</v>
      </c>
      <c r="B2820" t="s">
        <v>977</v>
      </c>
      <c r="C2820" t="s">
        <v>981</v>
      </c>
      <c r="E2820" t="s">
        <v>868</v>
      </c>
      <c r="F2820">
        <v>2002</v>
      </c>
      <c r="G2820" t="s">
        <v>919</v>
      </c>
      <c r="H2820">
        <v>0</v>
      </c>
      <c r="I2820">
        <f>IF(E2820="N2O",H2820*About!$B$103,IF('EPA non-CO2 Data'!E2820="CH4",'EPA non-CO2 Data'!H2820*About!$B$102,1))</f>
        <v>0</v>
      </c>
      <c r="J2820" t="str">
        <f>VLOOKUP(CONCATENATE(B2820,C2820,D2820),'EPA Source to Industry Map'!$D$2:$E$35,2,FALSE)</f>
        <v>water and waste 36T39</v>
      </c>
      <c r="K2820" t="str">
        <f t="shared" si="44"/>
        <v>CH4</v>
      </c>
    </row>
    <row r="2821" spans="1:11" hidden="1">
      <c r="A2821" t="s">
        <v>59</v>
      </c>
      <c r="B2821" t="s">
        <v>977</v>
      </c>
      <c r="C2821" t="s">
        <v>981</v>
      </c>
      <c r="E2821" t="s">
        <v>868</v>
      </c>
      <c r="F2821">
        <v>2003</v>
      </c>
      <c r="G2821" t="s">
        <v>919</v>
      </c>
      <c r="H2821">
        <v>0</v>
      </c>
      <c r="I2821">
        <f>IF(E2821="N2O",H2821*About!$B$103,IF('EPA non-CO2 Data'!E2821="CH4",'EPA non-CO2 Data'!H2821*About!$B$102,1))</f>
        <v>0</v>
      </c>
      <c r="J2821" t="str">
        <f>VLOOKUP(CONCATENATE(B2821,C2821,D2821),'EPA Source to Industry Map'!$D$2:$E$35,2,FALSE)</f>
        <v>water and waste 36T39</v>
      </c>
      <c r="K2821" t="str">
        <f t="shared" si="44"/>
        <v>CH4</v>
      </c>
    </row>
    <row r="2822" spans="1:11" hidden="1">
      <c r="A2822" t="s">
        <v>59</v>
      </c>
      <c r="B2822" t="s">
        <v>977</v>
      </c>
      <c r="C2822" t="s">
        <v>981</v>
      </c>
      <c r="E2822" t="s">
        <v>868</v>
      </c>
      <c r="F2822">
        <v>2004</v>
      </c>
      <c r="G2822" t="s">
        <v>919</v>
      </c>
      <c r="H2822">
        <v>0</v>
      </c>
      <c r="I2822">
        <f>IF(E2822="N2O",H2822*About!$B$103,IF('EPA non-CO2 Data'!E2822="CH4",'EPA non-CO2 Data'!H2822*About!$B$102,1))</f>
        <v>0</v>
      </c>
      <c r="J2822" t="str">
        <f>VLOOKUP(CONCATENATE(B2822,C2822,D2822),'EPA Source to Industry Map'!$D$2:$E$35,2,FALSE)</f>
        <v>water and waste 36T39</v>
      </c>
      <c r="K2822" t="str">
        <f t="shared" si="44"/>
        <v>CH4</v>
      </c>
    </row>
    <row r="2823" spans="1:11" hidden="1">
      <c r="A2823" t="s">
        <v>59</v>
      </c>
      <c r="B2823" t="s">
        <v>977</v>
      </c>
      <c r="C2823" t="s">
        <v>981</v>
      </c>
      <c r="E2823" t="s">
        <v>868</v>
      </c>
      <c r="F2823">
        <v>2005</v>
      </c>
      <c r="G2823" t="s">
        <v>919</v>
      </c>
      <c r="H2823">
        <v>0</v>
      </c>
      <c r="I2823">
        <f>IF(E2823="N2O",H2823*About!$B$103,IF('EPA non-CO2 Data'!E2823="CH4",'EPA non-CO2 Data'!H2823*About!$B$102,1))</f>
        <v>0</v>
      </c>
      <c r="J2823" t="str">
        <f>VLOOKUP(CONCATENATE(B2823,C2823,D2823),'EPA Source to Industry Map'!$D$2:$E$35,2,FALSE)</f>
        <v>water and waste 36T39</v>
      </c>
      <c r="K2823" t="str">
        <f t="shared" si="44"/>
        <v>CH4</v>
      </c>
    </row>
    <row r="2824" spans="1:11" hidden="1">
      <c r="A2824" t="s">
        <v>59</v>
      </c>
      <c r="B2824" t="s">
        <v>977</v>
      </c>
      <c r="C2824" t="s">
        <v>981</v>
      </c>
      <c r="E2824" t="s">
        <v>868</v>
      </c>
      <c r="F2824">
        <v>2006</v>
      </c>
      <c r="G2824" t="s">
        <v>919</v>
      </c>
      <c r="H2824">
        <v>0</v>
      </c>
      <c r="I2824">
        <f>IF(E2824="N2O",H2824*About!$B$103,IF('EPA non-CO2 Data'!E2824="CH4",'EPA non-CO2 Data'!H2824*About!$B$102,1))</f>
        <v>0</v>
      </c>
      <c r="J2824" t="str">
        <f>VLOOKUP(CONCATENATE(B2824,C2824,D2824),'EPA Source to Industry Map'!$D$2:$E$35,2,FALSE)</f>
        <v>water and waste 36T39</v>
      </c>
      <c r="K2824" t="str">
        <f t="shared" si="44"/>
        <v>CH4</v>
      </c>
    </row>
    <row r="2825" spans="1:11" hidden="1">
      <c r="A2825" t="s">
        <v>59</v>
      </c>
      <c r="B2825" t="s">
        <v>977</v>
      </c>
      <c r="C2825" t="s">
        <v>981</v>
      </c>
      <c r="E2825" t="s">
        <v>868</v>
      </c>
      <c r="F2825">
        <v>2007</v>
      </c>
      <c r="G2825" t="s">
        <v>919</v>
      </c>
      <c r="H2825">
        <v>0</v>
      </c>
      <c r="I2825">
        <f>IF(E2825="N2O",H2825*About!$B$103,IF('EPA non-CO2 Data'!E2825="CH4",'EPA non-CO2 Data'!H2825*About!$B$102,1))</f>
        <v>0</v>
      </c>
      <c r="J2825" t="str">
        <f>VLOOKUP(CONCATENATE(B2825,C2825,D2825),'EPA Source to Industry Map'!$D$2:$E$35,2,FALSE)</f>
        <v>water and waste 36T39</v>
      </c>
      <c r="K2825" t="str">
        <f t="shared" si="44"/>
        <v>CH4</v>
      </c>
    </row>
    <row r="2826" spans="1:11" hidden="1">
      <c r="A2826" t="s">
        <v>59</v>
      </c>
      <c r="B2826" t="s">
        <v>977</v>
      </c>
      <c r="C2826" t="s">
        <v>981</v>
      </c>
      <c r="E2826" t="s">
        <v>868</v>
      </c>
      <c r="F2826">
        <v>2008</v>
      </c>
      <c r="G2826" t="s">
        <v>919</v>
      </c>
      <c r="H2826">
        <v>0</v>
      </c>
      <c r="I2826">
        <f>IF(E2826="N2O",H2826*About!$B$103,IF('EPA non-CO2 Data'!E2826="CH4",'EPA non-CO2 Data'!H2826*About!$B$102,1))</f>
        <v>0</v>
      </c>
      <c r="J2826" t="str">
        <f>VLOOKUP(CONCATENATE(B2826,C2826,D2826),'EPA Source to Industry Map'!$D$2:$E$35,2,FALSE)</f>
        <v>water and waste 36T39</v>
      </c>
      <c r="K2826" t="str">
        <f t="shared" si="44"/>
        <v>CH4</v>
      </c>
    </row>
    <row r="2827" spans="1:11" hidden="1">
      <c r="A2827" t="s">
        <v>59</v>
      </c>
      <c r="B2827" t="s">
        <v>977</v>
      </c>
      <c r="C2827" t="s">
        <v>981</v>
      </c>
      <c r="E2827" t="s">
        <v>868</v>
      </c>
      <c r="F2827">
        <v>2009</v>
      </c>
      <c r="G2827" t="s">
        <v>919</v>
      </c>
      <c r="H2827">
        <v>0</v>
      </c>
      <c r="I2827">
        <f>IF(E2827="N2O",H2827*About!$B$103,IF('EPA non-CO2 Data'!E2827="CH4",'EPA non-CO2 Data'!H2827*About!$B$102,1))</f>
        <v>0</v>
      </c>
      <c r="J2827" t="str">
        <f>VLOOKUP(CONCATENATE(B2827,C2827,D2827),'EPA Source to Industry Map'!$D$2:$E$35,2,FALSE)</f>
        <v>water and waste 36T39</v>
      </c>
      <c r="K2827" t="str">
        <f t="shared" si="44"/>
        <v>CH4</v>
      </c>
    </row>
    <row r="2828" spans="1:11" hidden="1">
      <c r="A2828" t="s">
        <v>59</v>
      </c>
      <c r="B2828" t="s">
        <v>977</v>
      </c>
      <c r="C2828" t="s">
        <v>981</v>
      </c>
      <c r="E2828" t="s">
        <v>868</v>
      </c>
      <c r="F2828">
        <v>2010</v>
      </c>
      <c r="G2828" t="s">
        <v>919</v>
      </c>
      <c r="H2828">
        <v>0</v>
      </c>
      <c r="I2828">
        <f>IF(E2828="N2O",H2828*About!$B$103,IF('EPA non-CO2 Data'!E2828="CH4",'EPA non-CO2 Data'!H2828*About!$B$102,1))</f>
        <v>0</v>
      </c>
      <c r="J2828" t="str">
        <f>VLOOKUP(CONCATENATE(B2828,C2828,D2828),'EPA Source to Industry Map'!$D$2:$E$35,2,FALSE)</f>
        <v>water and waste 36T39</v>
      </c>
      <c r="K2828" t="str">
        <f t="shared" si="44"/>
        <v>CH4</v>
      </c>
    </row>
    <row r="2829" spans="1:11" hidden="1">
      <c r="A2829" t="s">
        <v>59</v>
      </c>
      <c r="B2829" t="s">
        <v>977</v>
      </c>
      <c r="C2829" t="s">
        <v>981</v>
      </c>
      <c r="E2829" t="s">
        <v>868</v>
      </c>
      <c r="F2829">
        <v>2011</v>
      </c>
      <c r="G2829" t="s">
        <v>919</v>
      </c>
      <c r="H2829">
        <v>0</v>
      </c>
      <c r="I2829">
        <f>IF(E2829="N2O",H2829*About!$B$103,IF('EPA non-CO2 Data'!E2829="CH4",'EPA non-CO2 Data'!H2829*About!$B$102,1))</f>
        <v>0</v>
      </c>
      <c r="J2829" t="str">
        <f>VLOOKUP(CONCATENATE(B2829,C2829,D2829),'EPA Source to Industry Map'!$D$2:$E$35,2,FALSE)</f>
        <v>water and waste 36T39</v>
      </c>
      <c r="K2829" t="str">
        <f t="shared" si="44"/>
        <v>CH4</v>
      </c>
    </row>
    <row r="2830" spans="1:11" hidden="1">
      <c r="A2830" t="s">
        <v>59</v>
      </c>
      <c r="B2830" t="s">
        <v>977</v>
      </c>
      <c r="C2830" t="s">
        <v>981</v>
      </c>
      <c r="E2830" t="s">
        <v>868</v>
      </c>
      <c r="F2830">
        <v>2012</v>
      </c>
      <c r="G2830" t="s">
        <v>919</v>
      </c>
      <c r="H2830">
        <v>0</v>
      </c>
      <c r="I2830">
        <f>IF(E2830="N2O",H2830*About!$B$103,IF('EPA non-CO2 Data'!E2830="CH4",'EPA non-CO2 Data'!H2830*About!$B$102,1))</f>
        <v>0</v>
      </c>
      <c r="J2830" t="str">
        <f>VLOOKUP(CONCATENATE(B2830,C2830,D2830),'EPA Source to Industry Map'!$D$2:$E$35,2,FALSE)</f>
        <v>water and waste 36T39</v>
      </c>
      <c r="K2830" t="str">
        <f t="shared" si="44"/>
        <v>CH4</v>
      </c>
    </row>
    <row r="2831" spans="1:11" hidden="1">
      <c r="A2831" t="s">
        <v>59</v>
      </c>
      <c r="B2831" t="s">
        <v>977</v>
      </c>
      <c r="C2831" t="s">
        <v>981</v>
      </c>
      <c r="E2831" t="s">
        <v>868</v>
      </c>
      <c r="F2831">
        <v>2013</v>
      </c>
      <c r="G2831" t="s">
        <v>919</v>
      </c>
      <c r="H2831">
        <v>0</v>
      </c>
      <c r="I2831">
        <f>IF(E2831="N2O",H2831*About!$B$103,IF('EPA non-CO2 Data'!E2831="CH4",'EPA non-CO2 Data'!H2831*About!$B$102,1))</f>
        <v>0</v>
      </c>
      <c r="J2831" t="str">
        <f>VLOOKUP(CONCATENATE(B2831,C2831,D2831),'EPA Source to Industry Map'!$D$2:$E$35,2,FALSE)</f>
        <v>water and waste 36T39</v>
      </c>
      <c r="K2831" t="str">
        <f t="shared" si="44"/>
        <v>CH4</v>
      </c>
    </row>
    <row r="2832" spans="1:11" hidden="1">
      <c r="A2832" t="s">
        <v>59</v>
      </c>
      <c r="B2832" t="s">
        <v>977</v>
      </c>
      <c r="C2832" t="s">
        <v>981</v>
      </c>
      <c r="E2832" t="s">
        <v>868</v>
      </c>
      <c r="F2832">
        <v>2014</v>
      </c>
      <c r="G2832" t="s">
        <v>919</v>
      </c>
      <c r="H2832">
        <v>0</v>
      </c>
      <c r="I2832">
        <f>IF(E2832="N2O",H2832*About!$B$103,IF('EPA non-CO2 Data'!E2832="CH4",'EPA non-CO2 Data'!H2832*About!$B$102,1))</f>
        <v>0</v>
      </c>
      <c r="J2832" t="str">
        <f>VLOOKUP(CONCATENATE(B2832,C2832,D2832),'EPA Source to Industry Map'!$D$2:$E$35,2,FALSE)</f>
        <v>water and waste 36T39</v>
      </c>
      <c r="K2832" t="str">
        <f t="shared" si="44"/>
        <v>CH4</v>
      </c>
    </row>
    <row r="2833" spans="1:11" hidden="1">
      <c r="A2833" t="s">
        <v>59</v>
      </c>
      <c r="B2833" t="s">
        <v>977</v>
      </c>
      <c r="C2833" t="s">
        <v>981</v>
      </c>
      <c r="E2833" t="s">
        <v>868</v>
      </c>
      <c r="F2833">
        <v>2015</v>
      </c>
      <c r="G2833" t="s">
        <v>919</v>
      </c>
      <c r="H2833">
        <v>0</v>
      </c>
      <c r="I2833">
        <f>IF(E2833="N2O",H2833*About!$B$103,IF('EPA non-CO2 Data'!E2833="CH4",'EPA non-CO2 Data'!H2833*About!$B$102,1))</f>
        <v>0</v>
      </c>
      <c r="J2833" t="str">
        <f>VLOOKUP(CONCATENATE(B2833,C2833,D2833),'EPA Source to Industry Map'!$D$2:$E$35,2,FALSE)</f>
        <v>water and waste 36T39</v>
      </c>
      <c r="K2833" t="str">
        <f t="shared" si="44"/>
        <v>CH4</v>
      </c>
    </row>
    <row r="2834" spans="1:11" hidden="1">
      <c r="A2834" t="s">
        <v>59</v>
      </c>
      <c r="B2834" t="s">
        <v>977</v>
      </c>
      <c r="C2834" t="s">
        <v>981</v>
      </c>
      <c r="E2834" t="s">
        <v>868</v>
      </c>
      <c r="F2834">
        <v>2016</v>
      </c>
      <c r="G2834" t="s">
        <v>919</v>
      </c>
      <c r="H2834">
        <v>0</v>
      </c>
      <c r="I2834">
        <f>IF(E2834="N2O",H2834*About!$B$103,IF('EPA non-CO2 Data'!E2834="CH4",'EPA non-CO2 Data'!H2834*About!$B$102,1))</f>
        <v>0</v>
      </c>
      <c r="J2834" t="str">
        <f>VLOOKUP(CONCATENATE(B2834,C2834,D2834),'EPA Source to Industry Map'!$D$2:$E$35,2,FALSE)</f>
        <v>water and waste 36T39</v>
      </c>
      <c r="K2834" t="str">
        <f t="shared" si="44"/>
        <v>CH4</v>
      </c>
    </row>
    <row r="2835" spans="1:11" hidden="1">
      <c r="A2835" t="s">
        <v>59</v>
      </c>
      <c r="B2835" t="s">
        <v>977</v>
      </c>
      <c r="C2835" t="s">
        <v>981</v>
      </c>
      <c r="E2835" t="s">
        <v>868</v>
      </c>
      <c r="F2835">
        <v>2017</v>
      </c>
      <c r="G2835" t="s">
        <v>919</v>
      </c>
      <c r="H2835">
        <v>0</v>
      </c>
      <c r="I2835">
        <f>IF(E2835="N2O",H2835*About!$B$103,IF('EPA non-CO2 Data'!E2835="CH4",'EPA non-CO2 Data'!H2835*About!$B$102,1))</f>
        <v>0</v>
      </c>
      <c r="J2835" t="str">
        <f>VLOOKUP(CONCATENATE(B2835,C2835,D2835),'EPA Source to Industry Map'!$D$2:$E$35,2,FALSE)</f>
        <v>water and waste 36T39</v>
      </c>
      <c r="K2835" t="str">
        <f t="shared" si="44"/>
        <v>CH4</v>
      </c>
    </row>
    <row r="2836" spans="1:11" hidden="1">
      <c r="A2836" t="s">
        <v>59</v>
      </c>
      <c r="B2836" t="s">
        <v>977</v>
      </c>
      <c r="C2836" t="s">
        <v>981</v>
      </c>
      <c r="E2836" t="s">
        <v>868</v>
      </c>
      <c r="F2836">
        <v>2018</v>
      </c>
      <c r="G2836" t="s">
        <v>919</v>
      </c>
      <c r="H2836">
        <v>0</v>
      </c>
      <c r="I2836">
        <f>IF(E2836="N2O",H2836*About!$B$103,IF('EPA non-CO2 Data'!E2836="CH4",'EPA non-CO2 Data'!H2836*About!$B$102,1))</f>
        <v>0</v>
      </c>
      <c r="J2836" t="str">
        <f>VLOOKUP(CONCATENATE(B2836,C2836,D2836),'EPA Source to Industry Map'!$D$2:$E$35,2,FALSE)</f>
        <v>water and waste 36T39</v>
      </c>
      <c r="K2836" t="str">
        <f t="shared" si="44"/>
        <v>CH4</v>
      </c>
    </row>
    <row r="2837" spans="1:11" hidden="1">
      <c r="A2837" t="s">
        <v>59</v>
      </c>
      <c r="B2837" t="s">
        <v>977</v>
      </c>
      <c r="C2837" t="s">
        <v>981</v>
      </c>
      <c r="E2837" t="s">
        <v>868</v>
      </c>
      <c r="F2837">
        <v>2019</v>
      </c>
      <c r="G2837" t="s">
        <v>919</v>
      </c>
      <c r="H2837">
        <v>0</v>
      </c>
      <c r="I2837">
        <f>IF(E2837="N2O",H2837*About!$B$103,IF('EPA non-CO2 Data'!E2837="CH4",'EPA non-CO2 Data'!H2837*About!$B$102,1))</f>
        <v>0</v>
      </c>
      <c r="J2837" t="str">
        <f>VLOOKUP(CONCATENATE(B2837,C2837,D2837),'EPA Source to Industry Map'!$D$2:$E$35,2,FALSE)</f>
        <v>water and waste 36T39</v>
      </c>
      <c r="K2837" t="str">
        <f t="shared" si="44"/>
        <v>CH4</v>
      </c>
    </row>
    <row r="2838" spans="1:11" hidden="1">
      <c r="A2838" t="s">
        <v>59</v>
      </c>
      <c r="B2838" t="s">
        <v>977</v>
      </c>
      <c r="C2838" t="s">
        <v>981</v>
      </c>
      <c r="E2838" t="s">
        <v>868</v>
      </c>
      <c r="F2838">
        <v>2020</v>
      </c>
      <c r="G2838" t="s">
        <v>919</v>
      </c>
      <c r="H2838">
        <v>0</v>
      </c>
      <c r="I2838">
        <f>IF(E2838="N2O",H2838*About!$B$103,IF('EPA non-CO2 Data'!E2838="CH4",'EPA non-CO2 Data'!H2838*About!$B$102,1))</f>
        <v>0</v>
      </c>
      <c r="J2838" t="str">
        <f>VLOOKUP(CONCATENATE(B2838,C2838,D2838),'EPA Source to Industry Map'!$D$2:$E$35,2,FALSE)</f>
        <v>water and waste 36T39</v>
      </c>
      <c r="K2838" t="str">
        <f t="shared" si="44"/>
        <v>CH4</v>
      </c>
    </row>
    <row r="2839" spans="1:11" hidden="1">
      <c r="A2839" t="s">
        <v>59</v>
      </c>
      <c r="B2839" t="s">
        <v>977</v>
      </c>
      <c r="C2839" t="s">
        <v>981</v>
      </c>
      <c r="E2839" t="s">
        <v>868</v>
      </c>
      <c r="F2839">
        <v>2021</v>
      </c>
      <c r="G2839" t="s">
        <v>919</v>
      </c>
      <c r="H2839">
        <v>0</v>
      </c>
      <c r="I2839">
        <f>IF(E2839="N2O",H2839*About!$B$103,IF('EPA non-CO2 Data'!E2839="CH4",'EPA non-CO2 Data'!H2839*About!$B$102,1))</f>
        <v>0</v>
      </c>
      <c r="J2839" t="str">
        <f>VLOOKUP(CONCATENATE(B2839,C2839,D2839),'EPA Source to Industry Map'!$D$2:$E$35,2,FALSE)</f>
        <v>water and waste 36T39</v>
      </c>
      <c r="K2839" t="str">
        <f t="shared" si="44"/>
        <v>CH4</v>
      </c>
    </row>
    <row r="2840" spans="1:11" hidden="1">
      <c r="A2840" t="s">
        <v>59</v>
      </c>
      <c r="B2840" t="s">
        <v>977</v>
      </c>
      <c r="C2840" t="s">
        <v>981</v>
      </c>
      <c r="E2840" t="s">
        <v>868</v>
      </c>
      <c r="F2840">
        <v>2022</v>
      </c>
      <c r="G2840" t="s">
        <v>919</v>
      </c>
      <c r="H2840">
        <v>0</v>
      </c>
      <c r="I2840">
        <f>IF(E2840="N2O",H2840*About!$B$103,IF('EPA non-CO2 Data'!E2840="CH4",'EPA non-CO2 Data'!H2840*About!$B$102,1))</f>
        <v>0</v>
      </c>
      <c r="J2840" t="str">
        <f>VLOOKUP(CONCATENATE(B2840,C2840,D2840),'EPA Source to Industry Map'!$D$2:$E$35,2,FALSE)</f>
        <v>water and waste 36T39</v>
      </c>
      <c r="K2840" t="str">
        <f t="shared" si="44"/>
        <v>CH4</v>
      </c>
    </row>
    <row r="2841" spans="1:11" hidden="1">
      <c r="A2841" t="s">
        <v>59</v>
      </c>
      <c r="B2841" t="s">
        <v>977</v>
      </c>
      <c r="C2841" t="s">
        <v>981</v>
      </c>
      <c r="E2841" t="s">
        <v>868</v>
      </c>
      <c r="F2841">
        <v>2023</v>
      </c>
      <c r="G2841" t="s">
        <v>919</v>
      </c>
      <c r="H2841">
        <v>0</v>
      </c>
      <c r="I2841">
        <f>IF(E2841="N2O",H2841*About!$B$103,IF('EPA non-CO2 Data'!E2841="CH4",'EPA non-CO2 Data'!H2841*About!$B$102,1))</f>
        <v>0</v>
      </c>
      <c r="J2841" t="str">
        <f>VLOOKUP(CONCATENATE(B2841,C2841,D2841),'EPA Source to Industry Map'!$D$2:$E$35,2,FALSE)</f>
        <v>water and waste 36T39</v>
      </c>
      <c r="K2841" t="str">
        <f t="shared" si="44"/>
        <v>CH4</v>
      </c>
    </row>
    <row r="2842" spans="1:11" hidden="1">
      <c r="A2842" t="s">
        <v>59</v>
      </c>
      <c r="B2842" t="s">
        <v>977</v>
      </c>
      <c r="C2842" t="s">
        <v>981</v>
      </c>
      <c r="E2842" t="s">
        <v>868</v>
      </c>
      <c r="F2842">
        <v>2024</v>
      </c>
      <c r="G2842" t="s">
        <v>919</v>
      </c>
      <c r="H2842">
        <v>0</v>
      </c>
      <c r="I2842">
        <f>IF(E2842="N2O",H2842*About!$B$103,IF('EPA non-CO2 Data'!E2842="CH4",'EPA non-CO2 Data'!H2842*About!$B$102,1))</f>
        <v>0</v>
      </c>
      <c r="J2842" t="str">
        <f>VLOOKUP(CONCATENATE(B2842,C2842,D2842),'EPA Source to Industry Map'!$D$2:$E$35,2,FALSE)</f>
        <v>water and waste 36T39</v>
      </c>
      <c r="K2842" t="str">
        <f t="shared" si="44"/>
        <v>CH4</v>
      </c>
    </row>
    <row r="2843" spans="1:11" hidden="1">
      <c r="A2843" t="s">
        <v>59</v>
      </c>
      <c r="B2843" t="s">
        <v>977</v>
      </c>
      <c r="C2843" t="s">
        <v>981</v>
      </c>
      <c r="E2843" t="s">
        <v>868</v>
      </c>
      <c r="F2843">
        <v>2025</v>
      </c>
      <c r="G2843" t="s">
        <v>919</v>
      </c>
      <c r="H2843">
        <v>0</v>
      </c>
      <c r="I2843">
        <f>IF(E2843="N2O",H2843*About!$B$103,IF('EPA non-CO2 Data'!E2843="CH4",'EPA non-CO2 Data'!H2843*About!$B$102,1))</f>
        <v>0</v>
      </c>
      <c r="J2843" t="str">
        <f>VLOOKUP(CONCATENATE(B2843,C2843,D2843),'EPA Source to Industry Map'!$D$2:$E$35,2,FALSE)</f>
        <v>water and waste 36T39</v>
      </c>
      <c r="K2843" t="str">
        <f t="shared" si="44"/>
        <v>CH4</v>
      </c>
    </row>
    <row r="2844" spans="1:11" hidden="1">
      <c r="A2844" t="s">
        <v>59</v>
      </c>
      <c r="B2844" t="s">
        <v>977</v>
      </c>
      <c r="C2844" t="s">
        <v>981</v>
      </c>
      <c r="E2844" t="s">
        <v>868</v>
      </c>
      <c r="F2844">
        <v>2026</v>
      </c>
      <c r="G2844" t="s">
        <v>919</v>
      </c>
      <c r="H2844">
        <v>0</v>
      </c>
      <c r="I2844">
        <f>IF(E2844="N2O",H2844*About!$B$103,IF('EPA non-CO2 Data'!E2844="CH4",'EPA non-CO2 Data'!H2844*About!$B$102,1))</f>
        <v>0</v>
      </c>
      <c r="J2844" t="str">
        <f>VLOOKUP(CONCATENATE(B2844,C2844,D2844),'EPA Source to Industry Map'!$D$2:$E$35,2,FALSE)</f>
        <v>water and waste 36T39</v>
      </c>
      <c r="K2844" t="str">
        <f t="shared" si="44"/>
        <v>CH4</v>
      </c>
    </row>
    <row r="2845" spans="1:11" hidden="1">
      <c r="A2845" t="s">
        <v>59</v>
      </c>
      <c r="B2845" t="s">
        <v>977</v>
      </c>
      <c r="C2845" t="s">
        <v>981</v>
      </c>
      <c r="E2845" t="s">
        <v>868</v>
      </c>
      <c r="F2845">
        <v>2027</v>
      </c>
      <c r="G2845" t="s">
        <v>919</v>
      </c>
      <c r="H2845">
        <v>0</v>
      </c>
      <c r="I2845">
        <f>IF(E2845="N2O",H2845*About!$B$103,IF('EPA non-CO2 Data'!E2845="CH4",'EPA non-CO2 Data'!H2845*About!$B$102,1))</f>
        <v>0</v>
      </c>
      <c r="J2845" t="str">
        <f>VLOOKUP(CONCATENATE(B2845,C2845,D2845),'EPA Source to Industry Map'!$D$2:$E$35,2,FALSE)</f>
        <v>water and waste 36T39</v>
      </c>
      <c r="K2845" t="str">
        <f t="shared" si="44"/>
        <v>CH4</v>
      </c>
    </row>
    <row r="2846" spans="1:11" hidden="1">
      <c r="A2846" t="s">
        <v>59</v>
      </c>
      <c r="B2846" t="s">
        <v>977</v>
      </c>
      <c r="C2846" t="s">
        <v>981</v>
      </c>
      <c r="E2846" t="s">
        <v>868</v>
      </c>
      <c r="F2846">
        <v>2028</v>
      </c>
      <c r="G2846" t="s">
        <v>919</v>
      </c>
      <c r="H2846">
        <v>0</v>
      </c>
      <c r="I2846">
        <f>IF(E2846="N2O",H2846*About!$B$103,IF('EPA non-CO2 Data'!E2846="CH4",'EPA non-CO2 Data'!H2846*About!$B$102,1))</f>
        <v>0</v>
      </c>
      <c r="J2846" t="str">
        <f>VLOOKUP(CONCATENATE(B2846,C2846,D2846),'EPA Source to Industry Map'!$D$2:$E$35,2,FALSE)</f>
        <v>water and waste 36T39</v>
      </c>
      <c r="K2846" t="str">
        <f t="shared" si="44"/>
        <v>CH4</v>
      </c>
    </row>
    <row r="2847" spans="1:11" hidden="1">
      <c r="A2847" t="s">
        <v>59</v>
      </c>
      <c r="B2847" t="s">
        <v>977</v>
      </c>
      <c r="C2847" t="s">
        <v>981</v>
      </c>
      <c r="E2847" t="s">
        <v>868</v>
      </c>
      <c r="F2847">
        <v>2029</v>
      </c>
      <c r="G2847" t="s">
        <v>919</v>
      </c>
      <c r="H2847">
        <v>0</v>
      </c>
      <c r="I2847">
        <f>IF(E2847="N2O",H2847*About!$B$103,IF('EPA non-CO2 Data'!E2847="CH4",'EPA non-CO2 Data'!H2847*About!$B$102,1))</f>
        <v>0</v>
      </c>
      <c r="J2847" t="str">
        <f>VLOOKUP(CONCATENATE(B2847,C2847,D2847),'EPA Source to Industry Map'!$D$2:$E$35,2,FALSE)</f>
        <v>water and waste 36T39</v>
      </c>
      <c r="K2847" t="str">
        <f t="shared" si="44"/>
        <v>CH4</v>
      </c>
    </row>
    <row r="2848" spans="1:11" hidden="1">
      <c r="A2848" t="s">
        <v>59</v>
      </c>
      <c r="B2848" t="s">
        <v>977</v>
      </c>
      <c r="C2848" t="s">
        <v>981</v>
      </c>
      <c r="E2848" t="s">
        <v>868</v>
      </c>
      <c r="F2848">
        <v>2030</v>
      </c>
      <c r="G2848" t="s">
        <v>919</v>
      </c>
      <c r="H2848">
        <v>0</v>
      </c>
      <c r="I2848">
        <f>IF(E2848="N2O",H2848*About!$B$103,IF('EPA non-CO2 Data'!E2848="CH4",'EPA non-CO2 Data'!H2848*About!$B$102,1))</f>
        <v>0</v>
      </c>
      <c r="J2848" t="str">
        <f>VLOOKUP(CONCATENATE(B2848,C2848,D2848),'EPA Source to Industry Map'!$D$2:$E$35,2,FALSE)</f>
        <v>water and waste 36T39</v>
      </c>
      <c r="K2848" t="str">
        <f t="shared" si="44"/>
        <v>CH4</v>
      </c>
    </row>
    <row r="2849" spans="1:11" hidden="1">
      <c r="A2849" t="s">
        <v>59</v>
      </c>
      <c r="B2849" t="s">
        <v>977</v>
      </c>
      <c r="C2849" t="s">
        <v>981</v>
      </c>
      <c r="E2849" t="s">
        <v>868</v>
      </c>
      <c r="F2849">
        <v>2031</v>
      </c>
      <c r="G2849" t="s">
        <v>919</v>
      </c>
      <c r="H2849">
        <v>0</v>
      </c>
      <c r="I2849">
        <f>IF(E2849="N2O",H2849*About!$B$103,IF('EPA non-CO2 Data'!E2849="CH4",'EPA non-CO2 Data'!H2849*About!$B$102,1))</f>
        <v>0</v>
      </c>
      <c r="J2849" t="str">
        <f>VLOOKUP(CONCATENATE(B2849,C2849,D2849),'EPA Source to Industry Map'!$D$2:$E$35,2,FALSE)</f>
        <v>water and waste 36T39</v>
      </c>
      <c r="K2849" t="str">
        <f t="shared" si="44"/>
        <v>CH4</v>
      </c>
    </row>
    <row r="2850" spans="1:11" hidden="1">
      <c r="A2850" t="s">
        <v>59</v>
      </c>
      <c r="B2850" t="s">
        <v>977</v>
      </c>
      <c r="C2850" t="s">
        <v>981</v>
      </c>
      <c r="E2850" t="s">
        <v>868</v>
      </c>
      <c r="F2850">
        <v>2032</v>
      </c>
      <c r="G2850" t="s">
        <v>919</v>
      </c>
      <c r="H2850">
        <v>0</v>
      </c>
      <c r="I2850">
        <f>IF(E2850="N2O",H2850*About!$B$103,IF('EPA non-CO2 Data'!E2850="CH4",'EPA non-CO2 Data'!H2850*About!$B$102,1))</f>
        <v>0</v>
      </c>
      <c r="J2850" t="str">
        <f>VLOOKUP(CONCATENATE(B2850,C2850,D2850),'EPA Source to Industry Map'!$D$2:$E$35,2,FALSE)</f>
        <v>water and waste 36T39</v>
      </c>
      <c r="K2850" t="str">
        <f t="shared" si="44"/>
        <v>CH4</v>
      </c>
    </row>
    <row r="2851" spans="1:11" hidden="1">
      <c r="A2851" t="s">
        <v>59</v>
      </c>
      <c r="B2851" t="s">
        <v>977</v>
      </c>
      <c r="C2851" t="s">
        <v>981</v>
      </c>
      <c r="E2851" t="s">
        <v>868</v>
      </c>
      <c r="F2851">
        <v>2033</v>
      </c>
      <c r="G2851" t="s">
        <v>919</v>
      </c>
      <c r="H2851">
        <v>0</v>
      </c>
      <c r="I2851">
        <f>IF(E2851="N2O",H2851*About!$B$103,IF('EPA non-CO2 Data'!E2851="CH4",'EPA non-CO2 Data'!H2851*About!$B$102,1))</f>
        <v>0</v>
      </c>
      <c r="J2851" t="str">
        <f>VLOOKUP(CONCATENATE(B2851,C2851,D2851),'EPA Source to Industry Map'!$D$2:$E$35,2,FALSE)</f>
        <v>water and waste 36T39</v>
      </c>
      <c r="K2851" t="str">
        <f t="shared" si="44"/>
        <v>CH4</v>
      </c>
    </row>
    <row r="2852" spans="1:11" hidden="1">
      <c r="A2852" t="s">
        <v>59</v>
      </c>
      <c r="B2852" t="s">
        <v>977</v>
      </c>
      <c r="C2852" t="s">
        <v>981</v>
      </c>
      <c r="E2852" t="s">
        <v>868</v>
      </c>
      <c r="F2852">
        <v>2034</v>
      </c>
      <c r="G2852" t="s">
        <v>919</v>
      </c>
      <c r="H2852">
        <v>0</v>
      </c>
      <c r="I2852">
        <f>IF(E2852="N2O",H2852*About!$B$103,IF('EPA non-CO2 Data'!E2852="CH4",'EPA non-CO2 Data'!H2852*About!$B$102,1))</f>
        <v>0</v>
      </c>
      <c r="J2852" t="str">
        <f>VLOOKUP(CONCATENATE(B2852,C2852,D2852),'EPA Source to Industry Map'!$D$2:$E$35,2,FALSE)</f>
        <v>water and waste 36T39</v>
      </c>
      <c r="K2852" t="str">
        <f t="shared" si="44"/>
        <v>CH4</v>
      </c>
    </row>
    <row r="2853" spans="1:11" hidden="1">
      <c r="A2853" t="s">
        <v>59</v>
      </c>
      <c r="B2853" t="s">
        <v>977</v>
      </c>
      <c r="C2853" t="s">
        <v>981</v>
      </c>
      <c r="E2853" t="s">
        <v>868</v>
      </c>
      <c r="F2853">
        <v>2035</v>
      </c>
      <c r="G2853" t="s">
        <v>919</v>
      </c>
      <c r="H2853">
        <v>0</v>
      </c>
      <c r="I2853">
        <f>IF(E2853="N2O",H2853*About!$B$103,IF('EPA non-CO2 Data'!E2853="CH4",'EPA non-CO2 Data'!H2853*About!$B$102,1))</f>
        <v>0</v>
      </c>
      <c r="J2853" t="str">
        <f>VLOOKUP(CONCATENATE(B2853,C2853,D2853),'EPA Source to Industry Map'!$D$2:$E$35,2,FALSE)</f>
        <v>water and waste 36T39</v>
      </c>
      <c r="K2853" t="str">
        <f t="shared" si="44"/>
        <v>CH4</v>
      </c>
    </row>
    <row r="2854" spans="1:11" hidden="1">
      <c r="A2854" t="s">
        <v>59</v>
      </c>
      <c r="B2854" t="s">
        <v>977</v>
      </c>
      <c r="C2854" t="s">
        <v>981</v>
      </c>
      <c r="E2854" t="s">
        <v>868</v>
      </c>
      <c r="F2854">
        <v>2036</v>
      </c>
      <c r="G2854" t="s">
        <v>919</v>
      </c>
      <c r="H2854">
        <v>0</v>
      </c>
      <c r="I2854">
        <f>IF(E2854="N2O",H2854*About!$B$103,IF('EPA non-CO2 Data'!E2854="CH4",'EPA non-CO2 Data'!H2854*About!$B$102,1))</f>
        <v>0</v>
      </c>
      <c r="J2854" t="str">
        <f>VLOOKUP(CONCATENATE(B2854,C2854,D2854),'EPA Source to Industry Map'!$D$2:$E$35,2,FALSE)</f>
        <v>water and waste 36T39</v>
      </c>
      <c r="K2854" t="str">
        <f t="shared" si="44"/>
        <v>CH4</v>
      </c>
    </row>
    <row r="2855" spans="1:11" hidden="1">
      <c r="A2855" t="s">
        <v>59</v>
      </c>
      <c r="B2855" t="s">
        <v>977</v>
      </c>
      <c r="C2855" t="s">
        <v>981</v>
      </c>
      <c r="E2855" t="s">
        <v>868</v>
      </c>
      <c r="F2855">
        <v>2037</v>
      </c>
      <c r="G2855" t="s">
        <v>919</v>
      </c>
      <c r="H2855">
        <v>0</v>
      </c>
      <c r="I2855">
        <f>IF(E2855="N2O",H2855*About!$B$103,IF('EPA non-CO2 Data'!E2855="CH4",'EPA non-CO2 Data'!H2855*About!$B$102,1))</f>
        <v>0</v>
      </c>
      <c r="J2855" t="str">
        <f>VLOOKUP(CONCATENATE(B2855,C2855,D2855),'EPA Source to Industry Map'!$D$2:$E$35,2,FALSE)</f>
        <v>water and waste 36T39</v>
      </c>
      <c r="K2855" t="str">
        <f t="shared" si="44"/>
        <v>CH4</v>
      </c>
    </row>
    <row r="2856" spans="1:11" hidden="1">
      <c r="A2856" t="s">
        <v>59</v>
      </c>
      <c r="B2856" t="s">
        <v>977</v>
      </c>
      <c r="C2856" t="s">
        <v>981</v>
      </c>
      <c r="E2856" t="s">
        <v>868</v>
      </c>
      <c r="F2856">
        <v>2038</v>
      </c>
      <c r="G2856" t="s">
        <v>919</v>
      </c>
      <c r="H2856">
        <v>0</v>
      </c>
      <c r="I2856">
        <f>IF(E2856="N2O",H2856*About!$B$103,IF('EPA non-CO2 Data'!E2856="CH4",'EPA non-CO2 Data'!H2856*About!$B$102,1))</f>
        <v>0</v>
      </c>
      <c r="J2856" t="str">
        <f>VLOOKUP(CONCATENATE(B2856,C2856,D2856),'EPA Source to Industry Map'!$D$2:$E$35,2,FALSE)</f>
        <v>water and waste 36T39</v>
      </c>
      <c r="K2856" t="str">
        <f t="shared" si="44"/>
        <v>CH4</v>
      </c>
    </row>
    <row r="2857" spans="1:11" hidden="1">
      <c r="A2857" t="s">
        <v>59</v>
      </c>
      <c r="B2857" t="s">
        <v>977</v>
      </c>
      <c r="C2857" t="s">
        <v>981</v>
      </c>
      <c r="E2857" t="s">
        <v>868</v>
      </c>
      <c r="F2857">
        <v>2039</v>
      </c>
      <c r="G2857" t="s">
        <v>919</v>
      </c>
      <c r="H2857">
        <v>0</v>
      </c>
      <c r="I2857">
        <f>IF(E2857="N2O",H2857*About!$B$103,IF('EPA non-CO2 Data'!E2857="CH4",'EPA non-CO2 Data'!H2857*About!$B$102,1))</f>
        <v>0</v>
      </c>
      <c r="J2857" t="str">
        <f>VLOOKUP(CONCATENATE(B2857,C2857,D2857),'EPA Source to Industry Map'!$D$2:$E$35,2,FALSE)</f>
        <v>water and waste 36T39</v>
      </c>
      <c r="K2857" t="str">
        <f t="shared" si="44"/>
        <v>CH4</v>
      </c>
    </row>
    <row r="2858" spans="1:11" hidden="1">
      <c r="A2858" t="s">
        <v>59</v>
      </c>
      <c r="B2858" t="s">
        <v>977</v>
      </c>
      <c r="C2858" t="s">
        <v>981</v>
      </c>
      <c r="E2858" t="s">
        <v>868</v>
      </c>
      <c r="F2858">
        <v>2040</v>
      </c>
      <c r="G2858" t="s">
        <v>919</v>
      </c>
      <c r="H2858">
        <v>0</v>
      </c>
      <c r="I2858">
        <f>IF(E2858="N2O",H2858*About!$B$103,IF('EPA non-CO2 Data'!E2858="CH4",'EPA non-CO2 Data'!H2858*About!$B$102,1))</f>
        <v>0</v>
      </c>
      <c r="J2858" t="str">
        <f>VLOOKUP(CONCATENATE(B2858,C2858,D2858),'EPA Source to Industry Map'!$D$2:$E$35,2,FALSE)</f>
        <v>water and waste 36T39</v>
      </c>
      <c r="K2858" t="str">
        <f t="shared" si="44"/>
        <v>CH4</v>
      </c>
    </row>
    <row r="2859" spans="1:11" hidden="1">
      <c r="A2859" t="s">
        <v>59</v>
      </c>
      <c r="B2859" t="s">
        <v>977</v>
      </c>
      <c r="C2859" t="s">
        <v>981</v>
      </c>
      <c r="E2859" t="s">
        <v>868</v>
      </c>
      <c r="F2859">
        <v>2041</v>
      </c>
      <c r="G2859" t="s">
        <v>919</v>
      </c>
      <c r="H2859">
        <v>0</v>
      </c>
      <c r="I2859">
        <f>IF(E2859="N2O",H2859*About!$B$103,IF('EPA non-CO2 Data'!E2859="CH4",'EPA non-CO2 Data'!H2859*About!$B$102,1))</f>
        <v>0</v>
      </c>
      <c r="J2859" t="str">
        <f>VLOOKUP(CONCATENATE(B2859,C2859,D2859),'EPA Source to Industry Map'!$D$2:$E$35,2,FALSE)</f>
        <v>water and waste 36T39</v>
      </c>
      <c r="K2859" t="str">
        <f t="shared" si="44"/>
        <v>CH4</v>
      </c>
    </row>
    <row r="2860" spans="1:11" hidden="1">
      <c r="A2860" t="s">
        <v>59</v>
      </c>
      <c r="B2860" t="s">
        <v>977</v>
      </c>
      <c r="C2860" t="s">
        <v>981</v>
      </c>
      <c r="E2860" t="s">
        <v>868</v>
      </c>
      <c r="F2860">
        <v>2042</v>
      </c>
      <c r="G2860" t="s">
        <v>919</v>
      </c>
      <c r="H2860">
        <v>0</v>
      </c>
      <c r="I2860">
        <f>IF(E2860="N2O",H2860*About!$B$103,IF('EPA non-CO2 Data'!E2860="CH4",'EPA non-CO2 Data'!H2860*About!$B$102,1))</f>
        <v>0</v>
      </c>
      <c r="J2860" t="str">
        <f>VLOOKUP(CONCATENATE(B2860,C2860,D2860),'EPA Source to Industry Map'!$D$2:$E$35,2,FALSE)</f>
        <v>water and waste 36T39</v>
      </c>
      <c r="K2860" t="str">
        <f t="shared" si="44"/>
        <v>CH4</v>
      </c>
    </row>
    <row r="2861" spans="1:11" hidden="1">
      <c r="A2861" t="s">
        <v>59</v>
      </c>
      <c r="B2861" t="s">
        <v>977</v>
      </c>
      <c r="C2861" t="s">
        <v>981</v>
      </c>
      <c r="E2861" t="s">
        <v>868</v>
      </c>
      <c r="F2861">
        <v>2043</v>
      </c>
      <c r="G2861" t="s">
        <v>919</v>
      </c>
      <c r="H2861">
        <v>0</v>
      </c>
      <c r="I2861">
        <f>IF(E2861="N2O",H2861*About!$B$103,IF('EPA non-CO2 Data'!E2861="CH4",'EPA non-CO2 Data'!H2861*About!$B$102,1))</f>
        <v>0</v>
      </c>
      <c r="J2861" t="str">
        <f>VLOOKUP(CONCATENATE(B2861,C2861,D2861),'EPA Source to Industry Map'!$D$2:$E$35,2,FALSE)</f>
        <v>water and waste 36T39</v>
      </c>
      <c r="K2861" t="str">
        <f t="shared" si="44"/>
        <v>CH4</v>
      </c>
    </row>
    <row r="2862" spans="1:11" hidden="1">
      <c r="A2862" t="s">
        <v>59</v>
      </c>
      <c r="B2862" t="s">
        <v>977</v>
      </c>
      <c r="C2862" t="s">
        <v>981</v>
      </c>
      <c r="E2862" t="s">
        <v>868</v>
      </c>
      <c r="F2862">
        <v>2044</v>
      </c>
      <c r="G2862" t="s">
        <v>919</v>
      </c>
      <c r="H2862">
        <v>0</v>
      </c>
      <c r="I2862">
        <f>IF(E2862="N2O",H2862*About!$B$103,IF('EPA non-CO2 Data'!E2862="CH4",'EPA non-CO2 Data'!H2862*About!$B$102,1))</f>
        <v>0</v>
      </c>
      <c r="J2862" t="str">
        <f>VLOOKUP(CONCATENATE(B2862,C2862,D2862),'EPA Source to Industry Map'!$D$2:$E$35,2,FALSE)</f>
        <v>water and waste 36T39</v>
      </c>
      <c r="K2862" t="str">
        <f t="shared" si="44"/>
        <v>CH4</v>
      </c>
    </row>
    <row r="2863" spans="1:11" hidden="1">
      <c r="A2863" t="s">
        <v>59</v>
      </c>
      <c r="B2863" t="s">
        <v>977</v>
      </c>
      <c r="C2863" t="s">
        <v>981</v>
      </c>
      <c r="E2863" t="s">
        <v>868</v>
      </c>
      <c r="F2863">
        <v>2045</v>
      </c>
      <c r="G2863" t="s">
        <v>919</v>
      </c>
      <c r="H2863">
        <v>0</v>
      </c>
      <c r="I2863">
        <f>IF(E2863="N2O",H2863*About!$B$103,IF('EPA non-CO2 Data'!E2863="CH4",'EPA non-CO2 Data'!H2863*About!$B$102,1))</f>
        <v>0</v>
      </c>
      <c r="J2863" t="str">
        <f>VLOOKUP(CONCATENATE(B2863,C2863,D2863),'EPA Source to Industry Map'!$D$2:$E$35,2,FALSE)</f>
        <v>water and waste 36T39</v>
      </c>
      <c r="K2863" t="str">
        <f t="shared" si="44"/>
        <v>CH4</v>
      </c>
    </row>
    <row r="2864" spans="1:11" hidden="1">
      <c r="A2864" t="s">
        <v>59</v>
      </c>
      <c r="B2864" t="s">
        <v>977</v>
      </c>
      <c r="C2864" t="s">
        <v>981</v>
      </c>
      <c r="E2864" t="s">
        <v>868</v>
      </c>
      <c r="F2864">
        <v>2046</v>
      </c>
      <c r="G2864" t="s">
        <v>919</v>
      </c>
      <c r="H2864">
        <v>0</v>
      </c>
      <c r="I2864">
        <f>IF(E2864="N2O",H2864*About!$B$103,IF('EPA non-CO2 Data'!E2864="CH4",'EPA non-CO2 Data'!H2864*About!$B$102,1))</f>
        <v>0</v>
      </c>
      <c r="J2864" t="str">
        <f>VLOOKUP(CONCATENATE(B2864,C2864,D2864),'EPA Source to Industry Map'!$D$2:$E$35,2,FALSE)</f>
        <v>water and waste 36T39</v>
      </c>
      <c r="K2864" t="str">
        <f t="shared" si="44"/>
        <v>CH4</v>
      </c>
    </row>
    <row r="2865" spans="1:11" hidden="1">
      <c r="A2865" t="s">
        <v>59</v>
      </c>
      <c r="B2865" t="s">
        <v>977</v>
      </c>
      <c r="C2865" t="s">
        <v>981</v>
      </c>
      <c r="E2865" t="s">
        <v>868</v>
      </c>
      <c r="F2865">
        <v>2047</v>
      </c>
      <c r="G2865" t="s">
        <v>919</v>
      </c>
      <c r="H2865">
        <v>0</v>
      </c>
      <c r="I2865">
        <f>IF(E2865="N2O",H2865*About!$B$103,IF('EPA non-CO2 Data'!E2865="CH4",'EPA non-CO2 Data'!H2865*About!$B$102,1))</f>
        <v>0</v>
      </c>
      <c r="J2865" t="str">
        <f>VLOOKUP(CONCATENATE(B2865,C2865,D2865),'EPA Source to Industry Map'!$D$2:$E$35,2,FALSE)</f>
        <v>water and waste 36T39</v>
      </c>
      <c r="K2865" t="str">
        <f t="shared" si="44"/>
        <v>CH4</v>
      </c>
    </row>
    <row r="2866" spans="1:11" hidden="1">
      <c r="A2866" t="s">
        <v>59</v>
      </c>
      <c r="B2866" t="s">
        <v>977</v>
      </c>
      <c r="C2866" t="s">
        <v>981</v>
      </c>
      <c r="E2866" t="s">
        <v>868</v>
      </c>
      <c r="F2866">
        <v>2048</v>
      </c>
      <c r="G2866" t="s">
        <v>919</v>
      </c>
      <c r="H2866">
        <v>0</v>
      </c>
      <c r="I2866">
        <f>IF(E2866="N2O",H2866*About!$B$103,IF('EPA non-CO2 Data'!E2866="CH4",'EPA non-CO2 Data'!H2866*About!$B$102,1))</f>
        <v>0</v>
      </c>
      <c r="J2866" t="str">
        <f>VLOOKUP(CONCATENATE(B2866,C2866,D2866),'EPA Source to Industry Map'!$D$2:$E$35,2,FALSE)</f>
        <v>water and waste 36T39</v>
      </c>
      <c r="K2866" t="str">
        <f t="shared" si="44"/>
        <v>CH4</v>
      </c>
    </row>
    <row r="2867" spans="1:11" hidden="1">
      <c r="A2867" t="s">
        <v>59</v>
      </c>
      <c r="B2867" t="s">
        <v>977</v>
      </c>
      <c r="C2867" t="s">
        <v>981</v>
      </c>
      <c r="E2867" t="s">
        <v>868</v>
      </c>
      <c r="F2867">
        <v>2049</v>
      </c>
      <c r="G2867" t="s">
        <v>919</v>
      </c>
      <c r="H2867">
        <v>0</v>
      </c>
      <c r="I2867">
        <f>IF(E2867="N2O",H2867*About!$B$103,IF('EPA non-CO2 Data'!E2867="CH4",'EPA non-CO2 Data'!H2867*About!$B$102,1))</f>
        <v>0</v>
      </c>
      <c r="J2867" t="str">
        <f>VLOOKUP(CONCATENATE(B2867,C2867,D2867),'EPA Source to Industry Map'!$D$2:$E$35,2,FALSE)</f>
        <v>water and waste 36T39</v>
      </c>
      <c r="K2867" t="str">
        <f t="shared" si="44"/>
        <v>CH4</v>
      </c>
    </row>
    <row r="2868" spans="1:11" hidden="1">
      <c r="A2868" t="s">
        <v>59</v>
      </c>
      <c r="B2868" t="s">
        <v>977</v>
      </c>
      <c r="C2868" t="s">
        <v>981</v>
      </c>
      <c r="E2868" t="s">
        <v>868</v>
      </c>
      <c r="F2868">
        <v>2050</v>
      </c>
      <c r="G2868" t="s">
        <v>919</v>
      </c>
      <c r="H2868">
        <v>0</v>
      </c>
      <c r="I2868">
        <f>IF(E2868="N2O",H2868*About!$B$103,IF('EPA non-CO2 Data'!E2868="CH4",'EPA non-CO2 Data'!H2868*About!$B$102,1))</f>
        <v>0</v>
      </c>
      <c r="J2868" t="str">
        <f>VLOOKUP(CONCATENATE(B2868,C2868,D2868),'EPA Source to Industry Map'!$D$2:$E$35,2,FALSE)</f>
        <v>water and waste 36T39</v>
      </c>
      <c r="K2868" t="str">
        <f t="shared" si="44"/>
        <v>CH4</v>
      </c>
    </row>
    <row r="2869" spans="1:11" hidden="1">
      <c r="A2869" t="s">
        <v>59</v>
      </c>
      <c r="B2869" t="s">
        <v>977</v>
      </c>
      <c r="C2869" t="s">
        <v>981</v>
      </c>
      <c r="E2869" t="s">
        <v>869</v>
      </c>
      <c r="F2869">
        <v>1990</v>
      </c>
      <c r="G2869" t="s">
        <v>919</v>
      </c>
      <c r="H2869">
        <v>0</v>
      </c>
      <c r="I2869">
        <f>IF(E2869="N2O",H2869*About!$B$103,IF('EPA non-CO2 Data'!E2869="CH4",'EPA non-CO2 Data'!H2869*About!$B$102,1))</f>
        <v>0</v>
      </c>
      <c r="J2869" t="str">
        <f>VLOOKUP(CONCATENATE(B2869,C2869,D2869),'EPA Source to Industry Map'!$D$2:$E$35,2,FALSE)</f>
        <v>water and waste 36T39</v>
      </c>
      <c r="K2869" t="str">
        <f t="shared" si="44"/>
        <v>N2O</v>
      </c>
    </row>
    <row r="2870" spans="1:11" hidden="1">
      <c r="A2870" t="s">
        <v>59</v>
      </c>
      <c r="B2870" t="s">
        <v>977</v>
      </c>
      <c r="C2870" t="s">
        <v>981</v>
      </c>
      <c r="E2870" t="s">
        <v>869</v>
      </c>
      <c r="F2870">
        <v>1991</v>
      </c>
      <c r="G2870" t="s">
        <v>919</v>
      </c>
      <c r="H2870">
        <v>0</v>
      </c>
      <c r="I2870">
        <f>IF(E2870="N2O",H2870*About!$B$103,IF('EPA non-CO2 Data'!E2870="CH4",'EPA non-CO2 Data'!H2870*About!$B$102,1))</f>
        <v>0</v>
      </c>
      <c r="J2870" t="str">
        <f>VLOOKUP(CONCATENATE(B2870,C2870,D2870),'EPA Source to Industry Map'!$D$2:$E$35,2,FALSE)</f>
        <v>water and waste 36T39</v>
      </c>
      <c r="K2870" t="str">
        <f t="shared" si="44"/>
        <v>N2O</v>
      </c>
    </row>
    <row r="2871" spans="1:11" hidden="1">
      <c r="A2871" t="s">
        <v>59</v>
      </c>
      <c r="B2871" t="s">
        <v>977</v>
      </c>
      <c r="C2871" t="s">
        <v>981</v>
      </c>
      <c r="E2871" t="s">
        <v>869</v>
      </c>
      <c r="F2871">
        <v>1992</v>
      </c>
      <c r="G2871" t="s">
        <v>919</v>
      </c>
      <c r="H2871">
        <v>0</v>
      </c>
      <c r="I2871">
        <f>IF(E2871="N2O",H2871*About!$B$103,IF('EPA non-CO2 Data'!E2871="CH4",'EPA non-CO2 Data'!H2871*About!$B$102,1))</f>
        <v>0</v>
      </c>
      <c r="J2871" t="str">
        <f>VLOOKUP(CONCATENATE(B2871,C2871,D2871),'EPA Source to Industry Map'!$D$2:$E$35,2,FALSE)</f>
        <v>water and waste 36T39</v>
      </c>
      <c r="K2871" t="str">
        <f t="shared" si="44"/>
        <v>N2O</v>
      </c>
    </row>
    <row r="2872" spans="1:11" hidden="1">
      <c r="A2872" t="s">
        <v>59</v>
      </c>
      <c r="B2872" t="s">
        <v>977</v>
      </c>
      <c r="C2872" t="s">
        <v>981</v>
      </c>
      <c r="E2872" t="s">
        <v>869</v>
      </c>
      <c r="F2872">
        <v>1993</v>
      </c>
      <c r="G2872" t="s">
        <v>919</v>
      </c>
      <c r="H2872">
        <v>0</v>
      </c>
      <c r="I2872">
        <f>IF(E2872="N2O",H2872*About!$B$103,IF('EPA non-CO2 Data'!E2872="CH4",'EPA non-CO2 Data'!H2872*About!$B$102,1))</f>
        <v>0</v>
      </c>
      <c r="J2872" t="str">
        <f>VLOOKUP(CONCATENATE(B2872,C2872,D2872),'EPA Source to Industry Map'!$D$2:$E$35,2,FALSE)</f>
        <v>water and waste 36T39</v>
      </c>
      <c r="K2872" t="str">
        <f t="shared" si="44"/>
        <v>N2O</v>
      </c>
    </row>
    <row r="2873" spans="1:11" hidden="1">
      <c r="A2873" t="s">
        <v>59</v>
      </c>
      <c r="B2873" t="s">
        <v>977</v>
      </c>
      <c r="C2873" t="s">
        <v>981</v>
      </c>
      <c r="E2873" t="s">
        <v>869</v>
      </c>
      <c r="F2873">
        <v>1994</v>
      </c>
      <c r="G2873" t="s">
        <v>919</v>
      </c>
      <c r="H2873">
        <v>0</v>
      </c>
      <c r="I2873">
        <f>IF(E2873="N2O",H2873*About!$B$103,IF('EPA non-CO2 Data'!E2873="CH4",'EPA non-CO2 Data'!H2873*About!$B$102,1))</f>
        <v>0</v>
      </c>
      <c r="J2873" t="str">
        <f>VLOOKUP(CONCATENATE(B2873,C2873,D2873),'EPA Source to Industry Map'!$D$2:$E$35,2,FALSE)</f>
        <v>water and waste 36T39</v>
      </c>
      <c r="K2873" t="str">
        <f t="shared" si="44"/>
        <v>N2O</v>
      </c>
    </row>
    <row r="2874" spans="1:11" hidden="1">
      <c r="A2874" t="s">
        <v>59</v>
      </c>
      <c r="B2874" t="s">
        <v>977</v>
      </c>
      <c r="C2874" t="s">
        <v>981</v>
      </c>
      <c r="E2874" t="s">
        <v>869</v>
      </c>
      <c r="F2874">
        <v>1995</v>
      </c>
      <c r="G2874" t="s">
        <v>919</v>
      </c>
      <c r="H2874">
        <v>0</v>
      </c>
      <c r="I2874">
        <f>IF(E2874="N2O",H2874*About!$B$103,IF('EPA non-CO2 Data'!E2874="CH4",'EPA non-CO2 Data'!H2874*About!$B$102,1))</f>
        <v>0</v>
      </c>
      <c r="J2874" t="str">
        <f>VLOOKUP(CONCATENATE(B2874,C2874,D2874),'EPA Source to Industry Map'!$D$2:$E$35,2,FALSE)</f>
        <v>water and waste 36T39</v>
      </c>
      <c r="K2874" t="str">
        <f t="shared" si="44"/>
        <v>N2O</v>
      </c>
    </row>
    <row r="2875" spans="1:11" hidden="1">
      <c r="A2875" t="s">
        <v>59</v>
      </c>
      <c r="B2875" t="s">
        <v>977</v>
      </c>
      <c r="C2875" t="s">
        <v>981</v>
      </c>
      <c r="E2875" t="s">
        <v>869</v>
      </c>
      <c r="F2875">
        <v>1996</v>
      </c>
      <c r="G2875" t="s">
        <v>919</v>
      </c>
      <c r="H2875">
        <v>0</v>
      </c>
      <c r="I2875">
        <f>IF(E2875="N2O",H2875*About!$B$103,IF('EPA non-CO2 Data'!E2875="CH4",'EPA non-CO2 Data'!H2875*About!$B$102,1))</f>
        <v>0</v>
      </c>
      <c r="J2875" t="str">
        <f>VLOOKUP(CONCATENATE(B2875,C2875,D2875),'EPA Source to Industry Map'!$D$2:$E$35,2,FALSE)</f>
        <v>water and waste 36T39</v>
      </c>
      <c r="K2875" t="str">
        <f t="shared" si="44"/>
        <v>N2O</v>
      </c>
    </row>
    <row r="2876" spans="1:11" hidden="1">
      <c r="A2876" t="s">
        <v>59</v>
      </c>
      <c r="B2876" t="s">
        <v>977</v>
      </c>
      <c r="C2876" t="s">
        <v>981</v>
      </c>
      <c r="E2876" t="s">
        <v>869</v>
      </c>
      <c r="F2876">
        <v>1997</v>
      </c>
      <c r="G2876" t="s">
        <v>919</v>
      </c>
      <c r="H2876">
        <v>0</v>
      </c>
      <c r="I2876">
        <f>IF(E2876="N2O",H2876*About!$B$103,IF('EPA non-CO2 Data'!E2876="CH4",'EPA non-CO2 Data'!H2876*About!$B$102,1))</f>
        <v>0</v>
      </c>
      <c r="J2876" t="str">
        <f>VLOOKUP(CONCATENATE(B2876,C2876,D2876),'EPA Source to Industry Map'!$D$2:$E$35,2,FALSE)</f>
        <v>water and waste 36T39</v>
      </c>
      <c r="K2876" t="str">
        <f t="shared" si="44"/>
        <v>N2O</v>
      </c>
    </row>
    <row r="2877" spans="1:11" hidden="1">
      <c r="A2877" t="s">
        <v>59</v>
      </c>
      <c r="B2877" t="s">
        <v>977</v>
      </c>
      <c r="C2877" t="s">
        <v>981</v>
      </c>
      <c r="E2877" t="s">
        <v>869</v>
      </c>
      <c r="F2877">
        <v>1998</v>
      </c>
      <c r="G2877" t="s">
        <v>919</v>
      </c>
      <c r="H2877">
        <v>0</v>
      </c>
      <c r="I2877">
        <f>IF(E2877="N2O",H2877*About!$B$103,IF('EPA non-CO2 Data'!E2877="CH4",'EPA non-CO2 Data'!H2877*About!$B$102,1))</f>
        <v>0</v>
      </c>
      <c r="J2877" t="str">
        <f>VLOOKUP(CONCATENATE(B2877,C2877,D2877),'EPA Source to Industry Map'!$D$2:$E$35,2,FALSE)</f>
        <v>water and waste 36T39</v>
      </c>
      <c r="K2877" t="str">
        <f t="shared" si="44"/>
        <v>N2O</v>
      </c>
    </row>
    <row r="2878" spans="1:11" hidden="1">
      <c r="A2878" t="s">
        <v>59</v>
      </c>
      <c r="B2878" t="s">
        <v>977</v>
      </c>
      <c r="C2878" t="s">
        <v>981</v>
      </c>
      <c r="E2878" t="s">
        <v>869</v>
      </c>
      <c r="F2878">
        <v>1999</v>
      </c>
      <c r="G2878" t="s">
        <v>919</v>
      </c>
      <c r="H2878">
        <v>0</v>
      </c>
      <c r="I2878">
        <f>IF(E2878="N2O",H2878*About!$B$103,IF('EPA non-CO2 Data'!E2878="CH4",'EPA non-CO2 Data'!H2878*About!$B$102,1))</f>
        <v>0</v>
      </c>
      <c r="J2878" t="str">
        <f>VLOOKUP(CONCATENATE(B2878,C2878,D2878),'EPA Source to Industry Map'!$D$2:$E$35,2,FALSE)</f>
        <v>water and waste 36T39</v>
      </c>
      <c r="K2878" t="str">
        <f t="shared" si="44"/>
        <v>N2O</v>
      </c>
    </row>
    <row r="2879" spans="1:11" hidden="1">
      <c r="A2879" t="s">
        <v>59</v>
      </c>
      <c r="B2879" t="s">
        <v>977</v>
      </c>
      <c r="C2879" t="s">
        <v>981</v>
      </c>
      <c r="E2879" t="s">
        <v>869</v>
      </c>
      <c r="F2879">
        <v>2000</v>
      </c>
      <c r="G2879" t="s">
        <v>919</v>
      </c>
      <c r="H2879">
        <v>0</v>
      </c>
      <c r="I2879">
        <f>IF(E2879="N2O",H2879*About!$B$103,IF('EPA non-CO2 Data'!E2879="CH4",'EPA non-CO2 Data'!H2879*About!$B$102,1))</f>
        <v>0</v>
      </c>
      <c r="J2879" t="str">
        <f>VLOOKUP(CONCATENATE(B2879,C2879,D2879),'EPA Source to Industry Map'!$D$2:$E$35,2,FALSE)</f>
        <v>water and waste 36T39</v>
      </c>
      <c r="K2879" t="str">
        <f t="shared" si="44"/>
        <v>N2O</v>
      </c>
    </row>
    <row r="2880" spans="1:11" hidden="1">
      <c r="A2880" t="s">
        <v>59</v>
      </c>
      <c r="B2880" t="s">
        <v>977</v>
      </c>
      <c r="C2880" t="s">
        <v>981</v>
      </c>
      <c r="E2880" t="s">
        <v>869</v>
      </c>
      <c r="F2880">
        <v>2001</v>
      </c>
      <c r="G2880" t="s">
        <v>919</v>
      </c>
      <c r="H2880">
        <v>0</v>
      </c>
      <c r="I2880">
        <f>IF(E2880="N2O",H2880*About!$B$103,IF('EPA non-CO2 Data'!E2880="CH4",'EPA non-CO2 Data'!H2880*About!$B$102,1))</f>
        <v>0</v>
      </c>
      <c r="J2880" t="str">
        <f>VLOOKUP(CONCATENATE(B2880,C2880,D2880),'EPA Source to Industry Map'!$D$2:$E$35,2,FALSE)</f>
        <v>water and waste 36T39</v>
      </c>
      <c r="K2880" t="str">
        <f t="shared" si="44"/>
        <v>N2O</v>
      </c>
    </row>
    <row r="2881" spans="1:11" hidden="1">
      <c r="A2881" t="s">
        <v>59</v>
      </c>
      <c r="B2881" t="s">
        <v>977</v>
      </c>
      <c r="C2881" t="s">
        <v>981</v>
      </c>
      <c r="E2881" t="s">
        <v>869</v>
      </c>
      <c r="F2881">
        <v>2002</v>
      </c>
      <c r="G2881" t="s">
        <v>919</v>
      </c>
      <c r="H2881">
        <v>0</v>
      </c>
      <c r="I2881">
        <f>IF(E2881="N2O",H2881*About!$B$103,IF('EPA non-CO2 Data'!E2881="CH4",'EPA non-CO2 Data'!H2881*About!$B$102,1))</f>
        <v>0</v>
      </c>
      <c r="J2881" t="str">
        <f>VLOOKUP(CONCATENATE(B2881,C2881,D2881),'EPA Source to Industry Map'!$D$2:$E$35,2,FALSE)</f>
        <v>water and waste 36T39</v>
      </c>
      <c r="K2881" t="str">
        <f t="shared" si="44"/>
        <v>N2O</v>
      </c>
    </row>
    <row r="2882" spans="1:11" hidden="1">
      <c r="A2882" t="s">
        <v>59</v>
      </c>
      <c r="B2882" t="s">
        <v>977</v>
      </c>
      <c r="C2882" t="s">
        <v>981</v>
      </c>
      <c r="E2882" t="s">
        <v>869</v>
      </c>
      <c r="F2882">
        <v>2003</v>
      </c>
      <c r="G2882" t="s">
        <v>919</v>
      </c>
      <c r="H2882">
        <v>0</v>
      </c>
      <c r="I2882">
        <f>IF(E2882="N2O",H2882*About!$B$103,IF('EPA non-CO2 Data'!E2882="CH4",'EPA non-CO2 Data'!H2882*About!$B$102,1))</f>
        <v>0</v>
      </c>
      <c r="J2882" t="str">
        <f>VLOOKUP(CONCATENATE(B2882,C2882,D2882),'EPA Source to Industry Map'!$D$2:$E$35,2,FALSE)</f>
        <v>water and waste 36T39</v>
      </c>
      <c r="K2882" t="str">
        <f t="shared" ref="K2882:K2945" si="45">IF(E2882="N2O","N2O",IF(E2882="CH4","CH4","F-gases"))</f>
        <v>N2O</v>
      </c>
    </row>
    <row r="2883" spans="1:11" hidden="1">
      <c r="A2883" t="s">
        <v>59</v>
      </c>
      <c r="B2883" t="s">
        <v>977</v>
      </c>
      <c r="C2883" t="s">
        <v>981</v>
      </c>
      <c r="E2883" t="s">
        <v>869</v>
      </c>
      <c r="F2883">
        <v>2004</v>
      </c>
      <c r="G2883" t="s">
        <v>919</v>
      </c>
      <c r="H2883">
        <v>0</v>
      </c>
      <c r="I2883">
        <f>IF(E2883="N2O",H2883*About!$B$103,IF('EPA non-CO2 Data'!E2883="CH4",'EPA non-CO2 Data'!H2883*About!$B$102,1))</f>
        <v>0</v>
      </c>
      <c r="J2883" t="str">
        <f>VLOOKUP(CONCATENATE(B2883,C2883,D2883),'EPA Source to Industry Map'!$D$2:$E$35,2,FALSE)</f>
        <v>water and waste 36T39</v>
      </c>
      <c r="K2883" t="str">
        <f t="shared" si="45"/>
        <v>N2O</v>
      </c>
    </row>
    <row r="2884" spans="1:11" hidden="1">
      <c r="A2884" t="s">
        <v>59</v>
      </c>
      <c r="B2884" t="s">
        <v>977</v>
      </c>
      <c r="C2884" t="s">
        <v>981</v>
      </c>
      <c r="E2884" t="s">
        <v>869</v>
      </c>
      <c r="F2884">
        <v>2005</v>
      </c>
      <c r="G2884" t="s">
        <v>919</v>
      </c>
      <c r="H2884">
        <v>0</v>
      </c>
      <c r="I2884">
        <f>IF(E2884="N2O",H2884*About!$B$103,IF('EPA non-CO2 Data'!E2884="CH4",'EPA non-CO2 Data'!H2884*About!$B$102,1))</f>
        <v>0</v>
      </c>
      <c r="J2884" t="str">
        <f>VLOOKUP(CONCATENATE(B2884,C2884,D2884),'EPA Source to Industry Map'!$D$2:$E$35,2,FALSE)</f>
        <v>water and waste 36T39</v>
      </c>
      <c r="K2884" t="str">
        <f t="shared" si="45"/>
        <v>N2O</v>
      </c>
    </row>
    <row r="2885" spans="1:11" hidden="1">
      <c r="A2885" t="s">
        <v>59</v>
      </c>
      <c r="B2885" t="s">
        <v>977</v>
      </c>
      <c r="C2885" t="s">
        <v>981</v>
      </c>
      <c r="E2885" t="s">
        <v>869</v>
      </c>
      <c r="F2885">
        <v>2006</v>
      </c>
      <c r="G2885" t="s">
        <v>919</v>
      </c>
      <c r="H2885">
        <v>0</v>
      </c>
      <c r="I2885">
        <f>IF(E2885="N2O",H2885*About!$B$103,IF('EPA non-CO2 Data'!E2885="CH4",'EPA non-CO2 Data'!H2885*About!$B$102,1))</f>
        <v>0</v>
      </c>
      <c r="J2885" t="str">
        <f>VLOOKUP(CONCATENATE(B2885,C2885,D2885),'EPA Source to Industry Map'!$D$2:$E$35,2,FALSE)</f>
        <v>water and waste 36T39</v>
      </c>
      <c r="K2885" t="str">
        <f t="shared" si="45"/>
        <v>N2O</v>
      </c>
    </row>
    <row r="2886" spans="1:11" hidden="1">
      <c r="A2886" t="s">
        <v>59</v>
      </c>
      <c r="B2886" t="s">
        <v>977</v>
      </c>
      <c r="C2886" t="s">
        <v>981</v>
      </c>
      <c r="E2886" t="s">
        <v>869</v>
      </c>
      <c r="F2886">
        <v>2007</v>
      </c>
      <c r="G2886" t="s">
        <v>919</v>
      </c>
      <c r="H2886">
        <v>0</v>
      </c>
      <c r="I2886">
        <f>IF(E2886="N2O",H2886*About!$B$103,IF('EPA non-CO2 Data'!E2886="CH4",'EPA non-CO2 Data'!H2886*About!$B$102,1))</f>
        <v>0</v>
      </c>
      <c r="J2886" t="str">
        <f>VLOOKUP(CONCATENATE(B2886,C2886,D2886),'EPA Source to Industry Map'!$D$2:$E$35,2,FALSE)</f>
        <v>water and waste 36T39</v>
      </c>
      <c r="K2886" t="str">
        <f t="shared" si="45"/>
        <v>N2O</v>
      </c>
    </row>
    <row r="2887" spans="1:11" hidden="1">
      <c r="A2887" t="s">
        <v>59</v>
      </c>
      <c r="B2887" t="s">
        <v>977</v>
      </c>
      <c r="C2887" t="s">
        <v>981</v>
      </c>
      <c r="E2887" t="s">
        <v>869</v>
      </c>
      <c r="F2887">
        <v>2008</v>
      </c>
      <c r="G2887" t="s">
        <v>919</v>
      </c>
      <c r="H2887">
        <v>0</v>
      </c>
      <c r="I2887">
        <f>IF(E2887="N2O",H2887*About!$B$103,IF('EPA non-CO2 Data'!E2887="CH4",'EPA non-CO2 Data'!H2887*About!$B$102,1))</f>
        <v>0</v>
      </c>
      <c r="J2887" t="str">
        <f>VLOOKUP(CONCATENATE(B2887,C2887,D2887),'EPA Source to Industry Map'!$D$2:$E$35,2,FALSE)</f>
        <v>water and waste 36T39</v>
      </c>
      <c r="K2887" t="str">
        <f t="shared" si="45"/>
        <v>N2O</v>
      </c>
    </row>
    <row r="2888" spans="1:11" hidden="1">
      <c r="A2888" t="s">
        <v>59</v>
      </c>
      <c r="B2888" t="s">
        <v>977</v>
      </c>
      <c r="C2888" t="s">
        <v>981</v>
      </c>
      <c r="E2888" t="s">
        <v>869</v>
      </c>
      <c r="F2888">
        <v>2009</v>
      </c>
      <c r="G2888" t="s">
        <v>919</v>
      </c>
      <c r="H2888">
        <v>0</v>
      </c>
      <c r="I2888">
        <f>IF(E2888="N2O",H2888*About!$B$103,IF('EPA non-CO2 Data'!E2888="CH4",'EPA non-CO2 Data'!H2888*About!$B$102,1))</f>
        <v>0</v>
      </c>
      <c r="J2888" t="str">
        <f>VLOOKUP(CONCATENATE(B2888,C2888,D2888),'EPA Source to Industry Map'!$D$2:$E$35,2,FALSE)</f>
        <v>water and waste 36T39</v>
      </c>
      <c r="K2888" t="str">
        <f t="shared" si="45"/>
        <v>N2O</v>
      </c>
    </row>
    <row r="2889" spans="1:11" hidden="1">
      <c r="A2889" t="s">
        <v>59</v>
      </c>
      <c r="B2889" t="s">
        <v>977</v>
      </c>
      <c r="C2889" t="s">
        <v>981</v>
      </c>
      <c r="E2889" t="s">
        <v>869</v>
      </c>
      <c r="F2889">
        <v>2010</v>
      </c>
      <c r="G2889" t="s">
        <v>919</v>
      </c>
      <c r="H2889">
        <v>0</v>
      </c>
      <c r="I2889">
        <f>IF(E2889="N2O",H2889*About!$B$103,IF('EPA non-CO2 Data'!E2889="CH4",'EPA non-CO2 Data'!H2889*About!$B$102,1))</f>
        <v>0</v>
      </c>
      <c r="J2889" t="str">
        <f>VLOOKUP(CONCATENATE(B2889,C2889,D2889),'EPA Source to Industry Map'!$D$2:$E$35,2,FALSE)</f>
        <v>water and waste 36T39</v>
      </c>
      <c r="K2889" t="str">
        <f t="shared" si="45"/>
        <v>N2O</v>
      </c>
    </row>
    <row r="2890" spans="1:11" hidden="1">
      <c r="A2890" t="s">
        <v>59</v>
      </c>
      <c r="B2890" t="s">
        <v>977</v>
      </c>
      <c r="C2890" t="s">
        <v>981</v>
      </c>
      <c r="E2890" t="s">
        <v>869</v>
      </c>
      <c r="F2890">
        <v>2011</v>
      </c>
      <c r="G2890" t="s">
        <v>919</v>
      </c>
      <c r="H2890">
        <v>0</v>
      </c>
      <c r="I2890">
        <f>IF(E2890="N2O",H2890*About!$B$103,IF('EPA non-CO2 Data'!E2890="CH4",'EPA non-CO2 Data'!H2890*About!$B$102,1))</f>
        <v>0</v>
      </c>
      <c r="J2890" t="str">
        <f>VLOOKUP(CONCATENATE(B2890,C2890,D2890),'EPA Source to Industry Map'!$D$2:$E$35,2,FALSE)</f>
        <v>water and waste 36T39</v>
      </c>
      <c r="K2890" t="str">
        <f t="shared" si="45"/>
        <v>N2O</v>
      </c>
    </row>
    <row r="2891" spans="1:11" hidden="1">
      <c r="A2891" t="s">
        <v>59</v>
      </c>
      <c r="B2891" t="s">
        <v>977</v>
      </c>
      <c r="C2891" t="s">
        <v>981</v>
      </c>
      <c r="E2891" t="s">
        <v>869</v>
      </c>
      <c r="F2891">
        <v>2012</v>
      </c>
      <c r="G2891" t="s">
        <v>919</v>
      </c>
      <c r="H2891">
        <v>0</v>
      </c>
      <c r="I2891">
        <f>IF(E2891="N2O",H2891*About!$B$103,IF('EPA non-CO2 Data'!E2891="CH4",'EPA non-CO2 Data'!H2891*About!$B$102,1))</f>
        <v>0</v>
      </c>
      <c r="J2891" t="str">
        <f>VLOOKUP(CONCATENATE(B2891,C2891,D2891),'EPA Source to Industry Map'!$D$2:$E$35,2,FALSE)</f>
        <v>water and waste 36T39</v>
      </c>
      <c r="K2891" t="str">
        <f t="shared" si="45"/>
        <v>N2O</v>
      </c>
    </row>
    <row r="2892" spans="1:11" hidden="1">
      <c r="A2892" t="s">
        <v>59</v>
      </c>
      <c r="B2892" t="s">
        <v>977</v>
      </c>
      <c r="C2892" t="s">
        <v>981</v>
      </c>
      <c r="E2892" t="s">
        <v>869</v>
      </c>
      <c r="F2892">
        <v>2013</v>
      </c>
      <c r="G2892" t="s">
        <v>919</v>
      </c>
      <c r="H2892">
        <v>0</v>
      </c>
      <c r="I2892">
        <f>IF(E2892="N2O",H2892*About!$B$103,IF('EPA non-CO2 Data'!E2892="CH4",'EPA non-CO2 Data'!H2892*About!$B$102,1))</f>
        <v>0</v>
      </c>
      <c r="J2892" t="str">
        <f>VLOOKUP(CONCATENATE(B2892,C2892,D2892),'EPA Source to Industry Map'!$D$2:$E$35,2,FALSE)</f>
        <v>water and waste 36T39</v>
      </c>
      <c r="K2892" t="str">
        <f t="shared" si="45"/>
        <v>N2O</v>
      </c>
    </row>
    <row r="2893" spans="1:11" hidden="1">
      <c r="A2893" t="s">
        <v>59</v>
      </c>
      <c r="B2893" t="s">
        <v>977</v>
      </c>
      <c r="C2893" t="s">
        <v>981</v>
      </c>
      <c r="E2893" t="s">
        <v>869</v>
      </c>
      <c r="F2893">
        <v>2014</v>
      </c>
      <c r="G2893" t="s">
        <v>919</v>
      </c>
      <c r="H2893">
        <v>0</v>
      </c>
      <c r="I2893">
        <f>IF(E2893="N2O",H2893*About!$B$103,IF('EPA non-CO2 Data'!E2893="CH4",'EPA non-CO2 Data'!H2893*About!$B$102,1))</f>
        <v>0</v>
      </c>
      <c r="J2893" t="str">
        <f>VLOOKUP(CONCATENATE(B2893,C2893,D2893),'EPA Source to Industry Map'!$D$2:$E$35,2,FALSE)</f>
        <v>water and waste 36T39</v>
      </c>
      <c r="K2893" t="str">
        <f t="shared" si="45"/>
        <v>N2O</v>
      </c>
    </row>
    <row r="2894" spans="1:11" hidden="1">
      <c r="A2894" t="s">
        <v>59</v>
      </c>
      <c r="B2894" t="s">
        <v>977</v>
      </c>
      <c r="C2894" t="s">
        <v>981</v>
      </c>
      <c r="E2894" t="s">
        <v>869</v>
      </c>
      <c r="F2894">
        <v>2015</v>
      </c>
      <c r="G2894" t="s">
        <v>919</v>
      </c>
      <c r="H2894">
        <v>0</v>
      </c>
      <c r="I2894">
        <f>IF(E2894="N2O",H2894*About!$B$103,IF('EPA non-CO2 Data'!E2894="CH4",'EPA non-CO2 Data'!H2894*About!$B$102,1))</f>
        <v>0</v>
      </c>
      <c r="J2894" t="str">
        <f>VLOOKUP(CONCATENATE(B2894,C2894,D2894),'EPA Source to Industry Map'!$D$2:$E$35,2,FALSE)</f>
        <v>water and waste 36T39</v>
      </c>
      <c r="K2894" t="str">
        <f t="shared" si="45"/>
        <v>N2O</v>
      </c>
    </row>
    <row r="2895" spans="1:11" hidden="1">
      <c r="A2895" t="s">
        <v>59</v>
      </c>
      <c r="B2895" t="s">
        <v>977</v>
      </c>
      <c r="C2895" t="s">
        <v>981</v>
      </c>
      <c r="E2895" t="s">
        <v>869</v>
      </c>
      <c r="F2895">
        <v>2016</v>
      </c>
      <c r="G2895" t="s">
        <v>919</v>
      </c>
      <c r="H2895">
        <v>0</v>
      </c>
      <c r="I2895">
        <f>IF(E2895="N2O",H2895*About!$B$103,IF('EPA non-CO2 Data'!E2895="CH4",'EPA non-CO2 Data'!H2895*About!$B$102,1))</f>
        <v>0</v>
      </c>
      <c r="J2895" t="str">
        <f>VLOOKUP(CONCATENATE(B2895,C2895,D2895),'EPA Source to Industry Map'!$D$2:$E$35,2,FALSE)</f>
        <v>water and waste 36T39</v>
      </c>
      <c r="K2895" t="str">
        <f t="shared" si="45"/>
        <v>N2O</v>
      </c>
    </row>
    <row r="2896" spans="1:11" hidden="1">
      <c r="A2896" t="s">
        <v>59</v>
      </c>
      <c r="B2896" t="s">
        <v>977</v>
      </c>
      <c r="C2896" t="s">
        <v>981</v>
      </c>
      <c r="E2896" t="s">
        <v>869</v>
      </c>
      <c r="F2896">
        <v>2017</v>
      </c>
      <c r="G2896" t="s">
        <v>919</v>
      </c>
      <c r="H2896">
        <v>0</v>
      </c>
      <c r="I2896">
        <f>IF(E2896="N2O",H2896*About!$B$103,IF('EPA non-CO2 Data'!E2896="CH4",'EPA non-CO2 Data'!H2896*About!$B$102,1))</f>
        <v>0</v>
      </c>
      <c r="J2896" t="str">
        <f>VLOOKUP(CONCATENATE(B2896,C2896,D2896),'EPA Source to Industry Map'!$D$2:$E$35,2,FALSE)</f>
        <v>water and waste 36T39</v>
      </c>
      <c r="K2896" t="str">
        <f t="shared" si="45"/>
        <v>N2O</v>
      </c>
    </row>
    <row r="2897" spans="1:11" hidden="1">
      <c r="A2897" t="s">
        <v>59</v>
      </c>
      <c r="B2897" t="s">
        <v>977</v>
      </c>
      <c r="C2897" t="s">
        <v>981</v>
      </c>
      <c r="E2897" t="s">
        <v>869</v>
      </c>
      <c r="F2897">
        <v>2018</v>
      </c>
      <c r="G2897" t="s">
        <v>919</v>
      </c>
      <c r="H2897">
        <v>0</v>
      </c>
      <c r="I2897">
        <f>IF(E2897="N2O",H2897*About!$B$103,IF('EPA non-CO2 Data'!E2897="CH4",'EPA non-CO2 Data'!H2897*About!$B$102,1))</f>
        <v>0</v>
      </c>
      <c r="J2897" t="str">
        <f>VLOOKUP(CONCATENATE(B2897,C2897,D2897),'EPA Source to Industry Map'!$D$2:$E$35,2,FALSE)</f>
        <v>water and waste 36T39</v>
      </c>
      <c r="K2897" t="str">
        <f t="shared" si="45"/>
        <v>N2O</v>
      </c>
    </row>
    <row r="2898" spans="1:11" hidden="1">
      <c r="A2898" t="s">
        <v>59</v>
      </c>
      <c r="B2898" t="s">
        <v>977</v>
      </c>
      <c r="C2898" t="s">
        <v>981</v>
      </c>
      <c r="E2898" t="s">
        <v>869</v>
      </c>
      <c r="F2898">
        <v>2019</v>
      </c>
      <c r="G2898" t="s">
        <v>919</v>
      </c>
      <c r="H2898">
        <v>0</v>
      </c>
      <c r="I2898">
        <f>IF(E2898="N2O",H2898*About!$B$103,IF('EPA non-CO2 Data'!E2898="CH4",'EPA non-CO2 Data'!H2898*About!$B$102,1))</f>
        <v>0</v>
      </c>
      <c r="J2898" t="str">
        <f>VLOOKUP(CONCATENATE(B2898,C2898,D2898),'EPA Source to Industry Map'!$D$2:$E$35,2,FALSE)</f>
        <v>water and waste 36T39</v>
      </c>
      <c r="K2898" t="str">
        <f t="shared" si="45"/>
        <v>N2O</v>
      </c>
    </row>
    <row r="2899" spans="1:11" hidden="1">
      <c r="A2899" t="s">
        <v>59</v>
      </c>
      <c r="B2899" t="s">
        <v>977</v>
      </c>
      <c r="C2899" t="s">
        <v>981</v>
      </c>
      <c r="E2899" t="s">
        <v>869</v>
      </c>
      <c r="F2899">
        <v>2020</v>
      </c>
      <c r="G2899" t="s">
        <v>919</v>
      </c>
      <c r="H2899">
        <v>0</v>
      </c>
      <c r="I2899">
        <f>IF(E2899="N2O",H2899*About!$B$103,IF('EPA non-CO2 Data'!E2899="CH4",'EPA non-CO2 Data'!H2899*About!$B$102,1))</f>
        <v>0</v>
      </c>
      <c r="J2899" t="str">
        <f>VLOOKUP(CONCATENATE(B2899,C2899,D2899),'EPA Source to Industry Map'!$D$2:$E$35,2,FALSE)</f>
        <v>water and waste 36T39</v>
      </c>
      <c r="K2899" t="str">
        <f t="shared" si="45"/>
        <v>N2O</v>
      </c>
    </row>
    <row r="2900" spans="1:11" hidden="1">
      <c r="A2900" t="s">
        <v>59</v>
      </c>
      <c r="B2900" t="s">
        <v>977</v>
      </c>
      <c r="C2900" t="s">
        <v>981</v>
      </c>
      <c r="E2900" t="s">
        <v>869</v>
      </c>
      <c r="F2900">
        <v>2021</v>
      </c>
      <c r="G2900" t="s">
        <v>919</v>
      </c>
      <c r="H2900">
        <v>0</v>
      </c>
      <c r="I2900">
        <f>IF(E2900="N2O",H2900*About!$B$103,IF('EPA non-CO2 Data'!E2900="CH4",'EPA non-CO2 Data'!H2900*About!$B$102,1))</f>
        <v>0</v>
      </c>
      <c r="J2900" t="str">
        <f>VLOOKUP(CONCATENATE(B2900,C2900,D2900),'EPA Source to Industry Map'!$D$2:$E$35,2,FALSE)</f>
        <v>water and waste 36T39</v>
      </c>
      <c r="K2900" t="str">
        <f t="shared" si="45"/>
        <v>N2O</v>
      </c>
    </row>
    <row r="2901" spans="1:11" hidden="1">
      <c r="A2901" t="s">
        <v>59</v>
      </c>
      <c r="B2901" t="s">
        <v>977</v>
      </c>
      <c r="C2901" t="s">
        <v>981</v>
      </c>
      <c r="E2901" t="s">
        <v>869</v>
      </c>
      <c r="F2901">
        <v>2022</v>
      </c>
      <c r="G2901" t="s">
        <v>919</v>
      </c>
      <c r="H2901">
        <v>0</v>
      </c>
      <c r="I2901">
        <f>IF(E2901="N2O",H2901*About!$B$103,IF('EPA non-CO2 Data'!E2901="CH4",'EPA non-CO2 Data'!H2901*About!$B$102,1))</f>
        <v>0</v>
      </c>
      <c r="J2901" t="str">
        <f>VLOOKUP(CONCATENATE(B2901,C2901,D2901),'EPA Source to Industry Map'!$D$2:$E$35,2,FALSE)</f>
        <v>water and waste 36T39</v>
      </c>
      <c r="K2901" t="str">
        <f t="shared" si="45"/>
        <v>N2O</v>
      </c>
    </row>
    <row r="2902" spans="1:11" hidden="1">
      <c r="A2902" t="s">
        <v>59</v>
      </c>
      <c r="B2902" t="s">
        <v>977</v>
      </c>
      <c r="C2902" t="s">
        <v>981</v>
      </c>
      <c r="E2902" t="s">
        <v>869</v>
      </c>
      <c r="F2902">
        <v>2023</v>
      </c>
      <c r="G2902" t="s">
        <v>919</v>
      </c>
      <c r="H2902">
        <v>0</v>
      </c>
      <c r="I2902">
        <f>IF(E2902="N2O",H2902*About!$B$103,IF('EPA non-CO2 Data'!E2902="CH4",'EPA non-CO2 Data'!H2902*About!$B$102,1))</f>
        <v>0</v>
      </c>
      <c r="J2902" t="str">
        <f>VLOOKUP(CONCATENATE(B2902,C2902,D2902),'EPA Source to Industry Map'!$D$2:$E$35,2,FALSE)</f>
        <v>water and waste 36T39</v>
      </c>
      <c r="K2902" t="str">
        <f t="shared" si="45"/>
        <v>N2O</v>
      </c>
    </row>
    <row r="2903" spans="1:11" hidden="1">
      <c r="A2903" t="s">
        <v>59</v>
      </c>
      <c r="B2903" t="s">
        <v>977</v>
      </c>
      <c r="C2903" t="s">
        <v>981</v>
      </c>
      <c r="E2903" t="s">
        <v>869</v>
      </c>
      <c r="F2903">
        <v>2024</v>
      </c>
      <c r="G2903" t="s">
        <v>919</v>
      </c>
      <c r="H2903">
        <v>0</v>
      </c>
      <c r="I2903">
        <f>IF(E2903="N2O",H2903*About!$B$103,IF('EPA non-CO2 Data'!E2903="CH4",'EPA non-CO2 Data'!H2903*About!$B$102,1))</f>
        <v>0</v>
      </c>
      <c r="J2903" t="str">
        <f>VLOOKUP(CONCATENATE(B2903,C2903,D2903),'EPA Source to Industry Map'!$D$2:$E$35,2,FALSE)</f>
        <v>water and waste 36T39</v>
      </c>
      <c r="K2903" t="str">
        <f t="shared" si="45"/>
        <v>N2O</v>
      </c>
    </row>
    <row r="2904" spans="1:11" hidden="1">
      <c r="A2904" t="s">
        <v>59</v>
      </c>
      <c r="B2904" t="s">
        <v>977</v>
      </c>
      <c r="C2904" t="s">
        <v>981</v>
      </c>
      <c r="E2904" t="s">
        <v>869</v>
      </c>
      <c r="F2904">
        <v>2025</v>
      </c>
      <c r="G2904" t="s">
        <v>919</v>
      </c>
      <c r="H2904">
        <v>0</v>
      </c>
      <c r="I2904">
        <f>IF(E2904="N2O",H2904*About!$B$103,IF('EPA non-CO2 Data'!E2904="CH4",'EPA non-CO2 Data'!H2904*About!$B$102,1))</f>
        <v>0</v>
      </c>
      <c r="J2904" t="str">
        <f>VLOOKUP(CONCATENATE(B2904,C2904,D2904),'EPA Source to Industry Map'!$D$2:$E$35,2,FALSE)</f>
        <v>water and waste 36T39</v>
      </c>
      <c r="K2904" t="str">
        <f t="shared" si="45"/>
        <v>N2O</v>
      </c>
    </row>
    <row r="2905" spans="1:11" hidden="1">
      <c r="A2905" t="s">
        <v>59</v>
      </c>
      <c r="B2905" t="s">
        <v>977</v>
      </c>
      <c r="C2905" t="s">
        <v>981</v>
      </c>
      <c r="E2905" t="s">
        <v>869</v>
      </c>
      <c r="F2905">
        <v>2026</v>
      </c>
      <c r="G2905" t="s">
        <v>919</v>
      </c>
      <c r="H2905">
        <v>0</v>
      </c>
      <c r="I2905">
        <f>IF(E2905="N2O",H2905*About!$B$103,IF('EPA non-CO2 Data'!E2905="CH4",'EPA non-CO2 Data'!H2905*About!$B$102,1))</f>
        <v>0</v>
      </c>
      <c r="J2905" t="str">
        <f>VLOOKUP(CONCATENATE(B2905,C2905,D2905),'EPA Source to Industry Map'!$D$2:$E$35,2,FALSE)</f>
        <v>water and waste 36T39</v>
      </c>
      <c r="K2905" t="str">
        <f t="shared" si="45"/>
        <v>N2O</v>
      </c>
    </row>
    <row r="2906" spans="1:11" hidden="1">
      <c r="A2906" t="s">
        <v>59</v>
      </c>
      <c r="B2906" t="s">
        <v>977</v>
      </c>
      <c r="C2906" t="s">
        <v>981</v>
      </c>
      <c r="E2906" t="s">
        <v>869</v>
      </c>
      <c r="F2906">
        <v>2027</v>
      </c>
      <c r="G2906" t="s">
        <v>919</v>
      </c>
      <c r="H2906">
        <v>0</v>
      </c>
      <c r="I2906">
        <f>IF(E2906="N2O",H2906*About!$B$103,IF('EPA non-CO2 Data'!E2906="CH4",'EPA non-CO2 Data'!H2906*About!$B$102,1))</f>
        <v>0</v>
      </c>
      <c r="J2906" t="str">
        <f>VLOOKUP(CONCATENATE(B2906,C2906,D2906),'EPA Source to Industry Map'!$D$2:$E$35,2,FALSE)</f>
        <v>water and waste 36T39</v>
      </c>
      <c r="K2906" t="str">
        <f t="shared" si="45"/>
        <v>N2O</v>
      </c>
    </row>
    <row r="2907" spans="1:11" hidden="1">
      <c r="A2907" t="s">
        <v>59</v>
      </c>
      <c r="B2907" t="s">
        <v>977</v>
      </c>
      <c r="C2907" t="s">
        <v>981</v>
      </c>
      <c r="E2907" t="s">
        <v>869</v>
      </c>
      <c r="F2907">
        <v>2028</v>
      </c>
      <c r="G2907" t="s">
        <v>919</v>
      </c>
      <c r="H2907">
        <v>0</v>
      </c>
      <c r="I2907">
        <f>IF(E2907="N2O",H2907*About!$B$103,IF('EPA non-CO2 Data'!E2907="CH4",'EPA non-CO2 Data'!H2907*About!$B$102,1))</f>
        <v>0</v>
      </c>
      <c r="J2907" t="str">
        <f>VLOOKUP(CONCATENATE(B2907,C2907,D2907),'EPA Source to Industry Map'!$D$2:$E$35,2,FALSE)</f>
        <v>water and waste 36T39</v>
      </c>
      <c r="K2907" t="str">
        <f t="shared" si="45"/>
        <v>N2O</v>
      </c>
    </row>
    <row r="2908" spans="1:11" hidden="1">
      <c r="A2908" t="s">
        <v>59</v>
      </c>
      <c r="B2908" t="s">
        <v>977</v>
      </c>
      <c r="C2908" t="s">
        <v>981</v>
      </c>
      <c r="E2908" t="s">
        <v>869</v>
      </c>
      <c r="F2908">
        <v>2029</v>
      </c>
      <c r="G2908" t="s">
        <v>919</v>
      </c>
      <c r="H2908">
        <v>0</v>
      </c>
      <c r="I2908">
        <f>IF(E2908="N2O",H2908*About!$B$103,IF('EPA non-CO2 Data'!E2908="CH4",'EPA non-CO2 Data'!H2908*About!$B$102,1))</f>
        <v>0</v>
      </c>
      <c r="J2908" t="str">
        <f>VLOOKUP(CONCATENATE(B2908,C2908,D2908),'EPA Source to Industry Map'!$D$2:$E$35,2,FALSE)</f>
        <v>water and waste 36T39</v>
      </c>
      <c r="K2908" t="str">
        <f t="shared" si="45"/>
        <v>N2O</v>
      </c>
    </row>
    <row r="2909" spans="1:11" hidden="1">
      <c r="A2909" t="s">
        <v>59</v>
      </c>
      <c r="B2909" t="s">
        <v>977</v>
      </c>
      <c r="C2909" t="s">
        <v>981</v>
      </c>
      <c r="E2909" t="s">
        <v>869</v>
      </c>
      <c r="F2909">
        <v>2030</v>
      </c>
      <c r="G2909" t="s">
        <v>919</v>
      </c>
      <c r="H2909">
        <v>0</v>
      </c>
      <c r="I2909">
        <f>IF(E2909="N2O",H2909*About!$B$103,IF('EPA non-CO2 Data'!E2909="CH4",'EPA non-CO2 Data'!H2909*About!$B$102,1))</f>
        <v>0</v>
      </c>
      <c r="J2909" t="str">
        <f>VLOOKUP(CONCATENATE(B2909,C2909,D2909),'EPA Source to Industry Map'!$D$2:$E$35,2,FALSE)</f>
        <v>water and waste 36T39</v>
      </c>
      <c r="K2909" t="str">
        <f t="shared" si="45"/>
        <v>N2O</v>
      </c>
    </row>
    <row r="2910" spans="1:11" hidden="1">
      <c r="A2910" t="s">
        <v>59</v>
      </c>
      <c r="B2910" t="s">
        <v>977</v>
      </c>
      <c r="C2910" t="s">
        <v>981</v>
      </c>
      <c r="E2910" t="s">
        <v>869</v>
      </c>
      <c r="F2910">
        <v>2031</v>
      </c>
      <c r="G2910" t="s">
        <v>919</v>
      </c>
      <c r="H2910">
        <v>0</v>
      </c>
      <c r="I2910">
        <f>IF(E2910="N2O",H2910*About!$B$103,IF('EPA non-CO2 Data'!E2910="CH4",'EPA non-CO2 Data'!H2910*About!$B$102,1))</f>
        <v>0</v>
      </c>
      <c r="J2910" t="str">
        <f>VLOOKUP(CONCATENATE(B2910,C2910,D2910),'EPA Source to Industry Map'!$D$2:$E$35,2,FALSE)</f>
        <v>water and waste 36T39</v>
      </c>
      <c r="K2910" t="str">
        <f t="shared" si="45"/>
        <v>N2O</v>
      </c>
    </row>
    <row r="2911" spans="1:11" hidden="1">
      <c r="A2911" t="s">
        <v>59</v>
      </c>
      <c r="B2911" t="s">
        <v>977</v>
      </c>
      <c r="C2911" t="s">
        <v>981</v>
      </c>
      <c r="E2911" t="s">
        <v>869</v>
      </c>
      <c r="F2911">
        <v>2032</v>
      </c>
      <c r="G2911" t="s">
        <v>919</v>
      </c>
      <c r="H2911">
        <v>0</v>
      </c>
      <c r="I2911">
        <f>IF(E2911="N2O",H2911*About!$B$103,IF('EPA non-CO2 Data'!E2911="CH4",'EPA non-CO2 Data'!H2911*About!$B$102,1))</f>
        <v>0</v>
      </c>
      <c r="J2911" t="str">
        <f>VLOOKUP(CONCATENATE(B2911,C2911,D2911),'EPA Source to Industry Map'!$D$2:$E$35,2,FALSE)</f>
        <v>water and waste 36T39</v>
      </c>
      <c r="K2911" t="str">
        <f t="shared" si="45"/>
        <v>N2O</v>
      </c>
    </row>
    <row r="2912" spans="1:11" hidden="1">
      <c r="A2912" t="s">
        <v>59</v>
      </c>
      <c r="B2912" t="s">
        <v>977</v>
      </c>
      <c r="C2912" t="s">
        <v>981</v>
      </c>
      <c r="E2912" t="s">
        <v>869</v>
      </c>
      <c r="F2912">
        <v>2033</v>
      </c>
      <c r="G2912" t="s">
        <v>919</v>
      </c>
      <c r="H2912">
        <v>0</v>
      </c>
      <c r="I2912">
        <f>IF(E2912="N2O",H2912*About!$B$103,IF('EPA non-CO2 Data'!E2912="CH4",'EPA non-CO2 Data'!H2912*About!$B$102,1))</f>
        <v>0</v>
      </c>
      <c r="J2912" t="str">
        <f>VLOOKUP(CONCATENATE(B2912,C2912,D2912),'EPA Source to Industry Map'!$D$2:$E$35,2,FALSE)</f>
        <v>water and waste 36T39</v>
      </c>
      <c r="K2912" t="str">
        <f t="shared" si="45"/>
        <v>N2O</v>
      </c>
    </row>
    <row r="2913" spans="1:11" hidden="1">
      <c r="A2913" t="s">
        <v>59</v>
      </c>
      <c r="B2913" t="s">
        <v>977</v>
      </c>
      <c r="C2913" t="s">
        <v>981</v>
      </c>
      <c r="E2913" t="s">
        <v>869</v>
      </c>
      <c r="F2913">
        <v>2034</v>
      </c>
      <c r="G2913" t="s">
        <v>919</v>
      </c>
      <c r="H2913">
        <v>0</v>
      </c>
      <c r="I2913">
        <f>IF(E2913="N2O",H2913*About!$B$103,IF('EPA non-CO2 Data'!E2913="CH4",'EPA non-CO2 Data'!H2913*About!$B$102,1))</f>
        <v>0</v>
      </c>
      <c r="J2913" t="str">
        <f>VLOOKUP(CONCATENATE(B2913,C2913,D2913),'EPA Source to Industry Map'!$D$2:$E$35,2,FALSE)</f>
        <v>water and waste 36T39</v>
      </c>
      <c r="K2913" t="str">
        <f t="shared" si="45"/>
        <v>N2O</v>
      </c>
    </row>
    <row r="2914" spans="1:11" hidden="1">
      <c r="A2914" t="s">
        <v>59</v>
      </c>
      <c r="B2914" t="s">
        <v>977</v>
      </c>
      <c r="C2914" t="s">
        <v>981</v>
      </c>
      <c r="E2914" t="s">
        <v>869</v>
      </c>
      <c r="F2914">
        <v>2035</v>
      </c>
      <c r="G2914" t="s">
        <v>919</v>
      </c>
      <c r="H2914">
        <v>0</v>
      </c>
      <c r="I2914">
        <f>IF(E2914="N2O",H2914*About!$B$103,IF('EPA non-CO2 Data'!E2914="CH4",'EPA non-CO2 Data'!H2914*About!$B$102,1))</f>
        <v>0</v>
      </c>
      <c r="J2914" t="str">
        <f>VLOOKUP(CONCATENATE(B2914,C2914,D2914),'EPA Source to Industry Map'!$D$2:$E$35,2,FALSE)</f>
        <v>water and waste 36T39</v>
      </c>
      <c r="K2914" t="str">
        <f t="shared" si="45"/>
        <v>N2O</v>
      </c>
    </row>
    <row r="2915" spans="1:11" hidden="1">
      <c r="A2915" t="s">
        <v>59</v>
      </c>
      <c r="B2915" t="s">
        <v>977</v>
      </c>
      <c r="C2915" t="s">
        <v>981</v>
      </c>
      <c r="E2915" t="s">
        <v>869</v>
      </c>
      <c r="F2915">
        <v>2036</v>
      </c>
      <c r="G2915" t="s">
        <v>919</v>
      </c>
      <c r="H2915">
        <v>0</v>
      </c>
      <c r="I2915">
        <f>IF(E2915="N2O",H2915*About!$B$103,IF('EPA non-CO2 Data'!E2915="CH4",'EPA non-CO2 Data'!H2915*About!$B$102,1))</f>
        <v>0</v>
      </c>
      <c r="J2915" t="str">
        <f>VLOOKUP(CONCATENATE(B2915,C2915,D2915),'EPA Source to Industry Map'!$D$2:$E$35,2,FALSE)</f>
        <v>water and waste 36T39</v>
      </c>
      <c r="K2915" t="str">
        <f t="shared" si="45"/>
        <v>N2O</v>
      </c>
    </row>
    <row r="2916" spans="1:11" hidden="1">
      <c r="A2916" t="s">
        <v>59</v>
      </c>
      <c r="B2916" t="s">
        <v>977</v>
      </c>
      <c r="C2916" t="s">
        <v>981</v>
      </c>
      <c r="E2916" t="s">
        <v>869</v>
      </c>
      <c r="F2916">
        <v>2037</v>
      </c>
      <c r="G2916" t="s">
        <v>919</v>
      </c>
      <c r="H2916">
        <v>0</v>
      </c>
      <c r="I2916">
        <f>IF(E2916="N2O",H2916*About!$B$103,IF('EPA non-CO2 Data'!E2916="CH4",'EPA non-CO2 Data'!H2916*About!$B$102,1))</f>
        <v>0</v>
      </c>
      <c r="J2916" t="str">
        <f>VLOOKUP(CONCATENATE(B2916,C2916,D2916),'EPA Source to Industry Map'!$D$2:$E$35,2,FALSE)</f>
        <v>water and waste 36T39</v>
      </c>
      <c r="K2916" t="str">
        <f t="shared" si="45"/>
        <v>N2O</v>
      </c>
    </row>
    <row r="2917" spans="1:11" hidden="1">
      <c r="A2917" t="s">
        <v>59</v>
      </c>
      <c r="B2917" t="s">
        <v>977</v>
      </c>
      <c r="C2917" t="s">
        <v>981</v>
      </c>
      <c r="E2917" t="s">
        <v>869</v>
      </c>
      <c r="F2917">
        <v>2038</v>
      </c>
      <c r="G2917" t="s">
        <v>919</v>
      </c>
      <c r="H2917">
        <v>0</v>
      </c>
      <c r="I2917">
        <f>IF(E2917="N2O",H2917*About!$B$103,IF('EPA non-CO2 Data'!E2917="CH4",'EPA non-CO2 Data'!H2917*About!$B$102,1))</f>
        <v>0</v>
      </c>
      <c r="J2917" t="str">
        <f>VLOOKUP(CONCATENATE(B2917,C2917,D2917),'EPA Source to Industry Map'!$D$2:$E$35,2,FALSE)</f>
        <v>water and waste 36T39</v>
      </c>
      <c r="K2917" t="str">
        <f t="shared" si="45"/>
        <v>N2O</v>
      </c>
    </row>
    <row r="2918" spans="1:11" hidden="1">
      <c r="A2918" t="s">
        <v>59</v>
      </c>
      <c r="B2918" t="s">
        <v>977</v>
      </c>
      <c r="C2918" t="s">
        <v>981</v>
      </c>
      <c r="E2918" t="s">
        <v>869</v>
      </c>
      <c r="F2918">
        <v>2039</v>
      </c>
      <c r="G2918" t="s">
        <v>919</v>
      </c>
      <c r="H2918">
        <v>0</v>
      </c>
      <c r="I2918">
        <f>IF(E2918="N2O",H2918*About!$B$103,IF('EPA non-CO2 Data'!E2918="CH4",'EPA non-CO2 Data'!H2918*About!$B$102,1))</f>
        <v>0</v>
      </c>
      <c r="J2918" t="str">
        <f>VLOOKUP(CONCATENATE(B2918,C2918,D2918),'EPA Source to Industry Map'!$D$2:$E$35,2,FALSE)</f>
        <v>water and waste 36T39</v>
      </c>
      <c r="K2918" t="str">
        <f t="shared" si="45"/>
        <v>N2O</v>
      </c>
    </row>
    <row r="2919" spans="1:11" hidden="1">
      <c r="A2919" t="s">
        <v>59</v>
      </c>
      <c r="B2919" t="s">
        <v>977</v>
      </c>
      <c r="C2919" t="s">
        <v>981</v>
      </c>
      <c r="E2919" t="s">
        <v>869</v>
      </c>
      <c r="F2919">
        <v>2040</v>
      </c>
      <c r="G2919" t="s">
        <v>919</v>
      </c>
      <c r="H2919">
        <v>0</v>
      </c>
      <c r="I2919">
        <f>IF(E2919="N2O",H2919*About!$B$103,IF('EPA non-CO2 Data'!E2919="CH4",'EPA non-CO2 Data'!H2919*About!$B$102,1))</f>
        <v>0</v>
      </c>
      <c r="J2919" t="str">
        <f>VLOOKUP(CONCATENATE(B2919,C2919,D2919),'EPA Source to Industry Map'!$D$2:$E$35,2,FALSE)</f>
        <v>water and waste 36T39</v>
      </c>
      <c r="K2919" t="str">
        <f t="shared" si="45"/>
        <v>N2O</v>
      </c>
    </row>
    <row r="2920" spans="1:11" hidden="1">
      <c r="A2920" t="s">
        <v>59</v>
      </c>
      <c r="B2920" t="s">
        <v>977</v>
      </c>
      <c r="C2920" t="s">
        <v>981</v>
      </c>
      <c r="E2920" t="s">
        <v>869</v>
      </c>
      <c r="F2920">
        <v>2041</v>
      </c>
      <c r="G2920" t="s">
        <v>919</v>
      </c>
      <c r="H2920">
        <v>0</v>
      </c>
      <c r="I2920">
        <f>IF(E2920="N2O",H2920*About!$B$103,IF('EPA non-CO2 Data'!E2920="CH4",'EPA non-CO2 Data'!H2920*About!$B$102,1))</f>
        <v>0</v>
      </c>
      <c r="J2920" t="str">
        <f>VLOOKUP(CONCATENATE(B2920,C2920,D2920),'EPA Source to Industry Map'!$D$2:$E$35,2,FALSE)</f>
        <v>water and waste 36T39</v>
      </c>
      <c r="K2920" t="str">
        <f t="shared" si="45"/>
        <v>N2O</v>
      </c>
    </row>
    <row r="2921" spans="1:11" hidden="1">
      <c r="A2921" t="s">
        <v>59</v>
      </c>
      <c r="B2921" t="s">
        <v>977</v>
      </c>
      <c r="C2921" t="s">
        <v>981</v>
      </c>
      <c r="E2921" t="s">
        <v>869</v>
      </c>
      <c r="F2921">
        <v>2042</v>
      </c>
      <c r="G2921" t="s">
        <v>919</v>
      </c>
      <c r="H2921">
        <v>0</v>
      </c>
      <c r="I2921">
        <f>IF(E2921="N2O",H2921*About!$B$103,IF('EPA non-CO2 Data'!E2921="CH4",'EPA non-CO2 Data'!H2921*About!$B$102,1))</f>
        <v>0</v>
      </c>
      <c r="J2921" t="str">
        <f>VLOOKUP(CONCATENATE(B2921,C2921,D2921),'EPA Source to Industry Map'!$D$2:$E$35,2,FALSE)</f>
        <v>water and waste 36T39</v>
      </c>
      <c r="K2921" t="str">
        <f t="shared" si="45"/>
        <v>N2O</v>
      </c>
    </row>
    <row r="2922" spans="1:11" hidden="1">
      <c r="A2922" t="s">
        <v>59</v>
      </c>
      <c r="B2922" t="s">
        <v>977</v>
      </c>
      <c r="C2922" t="s">
        <v>981</v>
      </c>
      <c r="E2922" t="s">
        <v>869</v>
      </c>
      <c r="F2922">
        <v>2043</v>
      </c>
      <c r="G2922" t="s">
        <v>919</v>
      </c>
      <c r="H2922">
        <v>0</v>
      </c>
      <c r="I2922">
        <f>IF(E2922="N2O",H2922*About!$B$103,IF('EPA non-CO2 Data'!E2922="CH4",'EPA non-CO2 Data'!H2922*About!$B$102,1))</f>
        <v>0</v>
      </c>
      <c r="J2922" t="str">
        <f>VLOOKUP(CONCATENATE(B2922,C2922,D2922),'EPA Source to Industry Map'!$D$2:$E$35,2,FALSE)</f>
        <v>water and waste 36T39</v>
      </c>
      <c r="K2922" t="str">
        <f t="shared" si="45"/>
        <v>N2O</v>
      </c>
    </row>
    <row r="2923" spans="1:11" hidden="1">
      <c r="A2923" t="s">
        <v>59</v>
      </c>
      <c r="B2923" t="s">
        <v>977</v>
      </c>
      <c r="C2923" t="s">
        <v>981</v>
      </c>
      <c r="E2923" t="s">
        <v>869</v>
      </c>
      <c r="F2923">
        <v>2044</v>
      </c>
      <c r="G2923" t="s">
        <v>919</v>
      </c>
      <c r="H2923">
        <v>0</v>
      </c>
      <c r="I2923">
        <f>IF(E2923="N2O",H2923*About!$B$103,IF('EPA non-CO2 Data'!E2923="CH4",'EPA non-CO2 Data'!H2923*About!$B$102,1))</f>
        <v>0</v>
      </c>
      <c r="J2923" t="str">
        <f>VLOOKUP(CONCATENATE(B2923,C2923,D2923),'EPA Source to Industry Map'!$D$2:$E$35,2,FALSE)</f>
        <v>water and waste 36T39</v>
      </c>
      <c r="K2923" t="str">
        <f t="shared" si="45"/>
        <v>N2O</v>
      </c>
    </row>
    <row r="2924" spans="1:11" hidden="1">
      <c r="A2924" t="s">
        <v>59</v>
      </c>
      <c r="B2924" t="s">
        <v>977</v>
      </c>
      <c r="C2924" t="s">
        <v>981</v>
      </c>
      <c r="E2924" t="s">
        <v>869</v>
      </c>
      <c r="F2924">
        <v>2045</v>
      </c>
      <c r="G2924" t="s">
        <v>919</v>
      </c>
      <c r="H2924">
        <v>0</v>
      </c>
      <c r="I2924">
        <f>IF(E2924="N2O",H2924*About!$B$103,IF('EPA non-CO2 Data'!E2924="CH4",'EPA non-CO2 Data'!H2924*About!$B$102,1))</f>
        <v>0</v>
      </c>
      <c r="J2924" t="str">
        <f>VLOOKUP(CONCATENATE(B2924,C2924,D2924),'EPA Source to Industry Map'!$D$2:$E$35,2,FALSE)</f>
        <v>water and waste 36T39</v>
      </c>
      <c r="K2924" t="str">
        <f t="shared" si="45"/>
        <v>N2O</v>
      </c>
    </row>
    <row r="2925" spans="1:11" hidden="1">
      <c r="A2925" t="s">
        <v>59</v>
      </c>
      <c r="B2925" t="s">
        <v>977</v>
      </c>
      <c r="C2925" t="s">
        <v>981</v>
      </c>
      <c r="E2925" t="s">
        <v>869</v>
      </c>
      <c r="F2925">
        <v>2046</v>
      </c>
      <c r="G2925" t="s">
        <v>919</v>
      </c>
      <c r="H2925">
        <v>0</v>
      </c>
      <c r="I2925">
        <f>IF(E2925="N2O",H2925*About!$B$103,IF('EPA non-CO2 Data'!E2925="CH4",'EPA non-CO2 Data'!H2925*About!$B$102,1))</f>
        <v>0</v>
      </c>
      <c r="J2925" t="str">
        <f>VLOOKUP(CONCATENATE(B2925,C2925,D2925),'EPA Source to Industry Map'!$D$2:$E$35,2,FALSE)</f>
        <v>water and waste 36T39</v>
      </c>
      <c r="K2925" t="str">
        <f t="shared" si="45"/>
        <v>N2O</v>
      </c>
    </row>
    <row r="2926" spans="1:11" hidden="1">
      <c r="A2926" t="s">
        <v>59</v>
      </c>
      <c r="B2926" t="s">
        <v>977</v>
      </c>
      <c r="C2926" t="s">
        <v>981</v>
      </c>
      <c r="E2926" t="s">
        <v>869</v>
      </c>
      <c r="F2926">
        <v>2047</v>
      </c>
      <c r="G2926" t="s">
        <v>919</v>
      </c>
      <c r="H2926">
        <v>0</v>
      </c>
      <c r="I2926">
        <f>IF(E2926="N2O",H2926*About!$B$103,IF('EPA non-CO2 Data'!E2926="CH4",'EPA non-CO2 Data'!H2926*About!$B$102,1))</f>
        <v>0</v>
      </c>
      <c r="J2926" t="str">
        <f>VLOOKUP(CONCATENATE(B2926,C2926,D2926),'EPA Source to Industry Map'!$D$2:$E$35,2,FALSE)</f>
        <v>water and waste 36T39</v>
      </c>
      <c r="K2926" t="str">
        <f t="shared" si="45"/>
        <v>N2O</v>
      </c>
    </row>
    <row r="2927" spans="1:11" hidden="1">
      <c r="A2927" t="s">
        <v>59</v>
      </c>
      <c r="B2927" t="s">
        <v>977</v>
      </c>
      <c r="C2927" t="s">
        <v>981</v>
      </c>
      <c r="E2927" t="s">
        <v>869</v>
      </c>
      <c r="F2927">
        <v>2048</v>
      </c>
      <c r="G2927" t="s">
        <v>919</v>
      </c>
      <c r="H2927">
        <v>0</v>
      </c>
      <c r="I2927">
        <f>IF(E2927="N2O",H2927*About!$B$103,IF('EPA non-CO2 Data'!E2927="CH4",'EPA non-CO2 Data'!H2927*About!$B$102,1))</f>
        <v>0</v>
      </c>
      <c r="J2927" t="str">
        <f>VLOOKUP(CONCATENATE(B2927,C2927,D2927),'EPA Source to Industry Map'!$D$2:$E$35,2,FALSE)</f>
        <v>water and waste 36T39</v>
      </c>
      <c r="K2927" t="str">
        <f t="shared" si="45"/>
        <v>N2O</v>
      </c>
    </row>
    <row r="2928" spans="1:11" hidden="1">
      <c r="A2928" t="s">
        <v>59</v>
      </c>
      <c r="B2928" t="s">
        <v>977</v>
      </c>
      <c r="C2928" t="s">
        <v>981</v>
      </c>
      <c r="E2928" t="s">
        <v>869</v>
      </c>
      <c r="F2928">
        <v>2049</v>
      </c>
      <c r="G2928" t="s">
        <v>919</v>
      </c>
      <c r="H2928">
        <v>0</v>
      </c>
      <c r="I2928">
        <f>IF(E2928="N2O",H2928*About!$B$103,IF('EPA non-CO2 Data'!E2928="CH4",'EPA non-CO2 Data'!H2928*About!$B$102,1))</f>
        <v>0</v>
      </c>
      <c r="J2928" t="str">
        <f>VLOOKUP(CONCATENATE(B2928,C2928,D2928),'EPA Source to Industry Map'!$D$2:$E$35,2,FALSE)</f>
        <v>water and waste 36T39</v>
      </c>
      <c r="K2928" t="str">
        <f t="shared" si="45"/>
        <v>N2O</v>
      </c>
    </row>
    <row r="2929" spans="1:11" hidden="1">
      <c r="A2929" t="s">
        <v>59</v>
      </c>
      <c r="B2929" t="s">
        <v>977</v>
      </c>
      <c r="C2929" t="s">
        <v>981</v>
      </c>
      <c r="E2929" t="s">
        <v>869</v>
      </c>
      <c r="F2929">
        <v>2050</v>
      </c>
      <c r="G2929" t="s">
        <v>919</v>
      </c>
      <c r="H2929">
        <v>0</v>
      </c>
      <c r="I2929">
        <f>IF(E2929="N2O",H2929*About!$B$103,IF('EPA non-CO2 Data'!E2929="CH4",'EPA non-CO2 Data'!H2929*About!$B$102,1))</f>
        <v>0</v>
      </c>
      <c r="J2929" t="str">
        <f>VLOOKUP(CONCATENATE(B2929,C2929,D2929),'EPA Source to Industry Map'!$D$2:$E$35,2,FALSE)</f>
        <v>water and waste 36T39</v>
      </c>
      <c r="K2929" t="str">
        <f t="shared" si="45"/>
        <v>N2O</v>
      </c>
    </row>
    <row r="2930" spans="1:11" hidden="1">
      <c r="A2930" t="s">
        <v>59</v>
      </c>
      <c r="B2930" t="s">
        <v>977</v>
      </c>
      <c r="C2930" t="s">
        <v>982</v>
      </c>
      <c r="D2930" t="s">
        <v>983</v>
      </c>
      <c r="E2930" t="s">
        <v>868</v>
      </c>
      <c r="F2930">
        <v>1990</v>
      </c>
      <c r="G2930" t="s">
        <v>919</v>
      </c>
      <c r="H2930">
        <v>1.6820017562824701</v>
      </c>
      <c r="I2930">
        <f>IF(E2930="N2O",H2930*About!$B$103,IF('EPA non-CO2 Data'!E2930="CH4",'EPA non-CO2 Data'!H2930*About!$B$102,1))</f>
        <v>1.8838419670363666</v>
      </c>
      <c r="J2930" t="str">
        <f>VLOOKUP(CONCATENATE(B2930,C2930,D2930),'EPA Source to Industry Map'!$D$2:$E$35,2,FALSE)</f>
        <v>water and waste 36T39</v>
      </c>
      <c r="K2930" t="str">
        <f t="shared" si="45"/>
        <v>CH4</v>
      </c>
    </row>
    <row r="2931" spans="1:11" hidden="1">
      <c r="A2931" t="s">
        <v>59</v>
      </c>
      <c r="B2931" t="s">
        <v>977</v>
      </c>
      <c r="C2931" t="s">
        <v>982</v>
      </c>
      <c r="D2931" t="s">
        <v>984</v>
      </c>
      <c r="E2931" t="s">
        <v>868</v>
      </c>
      <c r="F2931">
        <v>1990</v>
      </c>
      <c r="G2931" t="s">
        <v>919</v>
      </c>
      <c r="H2931">
        <v>7.0504982437175299</v>
      </c>
      <c r="I2931">
        <f>IF(E2931="N2O",H2931*About!$B$103,IF('EPA non-CO2 Data'!E2931="CH4",'EPA non-CO2 Data'!H2931*About!$B$102,1))</f>
        <v>7.8965580329636342</v>
      </c>
      <c r="J2931" t="str">
        <f>VLOOKUP(CONCATENATE(B2931,C2931,D2931),'EPA Source to Industry Map'!$D$2:$E$35,2,FALSE)</f>
        <v>water and waste 36T39</v>
      </c>
      <c r="K2931" t="str">
        <f t="shared" si="45"/>
        <v>CH4</v>
      </c>
    </row>
    <row r="2932" spans="1:11" hidden="1">
      <c r="A2932" t="s">
        <v>59</v>
      </c>
      <c r="B2932" t="s">
        <v>977</v>
      </c>
      <c r="C2932" t="s">
        <v>982</v>
      </c>
      <c r="D2932" t="s">
        <v>983</v>
      </c>
      <c r="E2932" t="s">
        <v>868</v>
      </c>
      <c r="F2932">
        <v>1991</v>
      </c>
      <c r="G2932" t="s">
        <v>919</v>
      </c>
      <c r="H2932">
        <v>1.7125282322652</v>
      </c>
      <c r="I2932">
        <f>IF(E2932="N2O",H2932*About!$B$103,IF('EPA non-CO2 Data'!E2932="CH4",'EPA non-CO2 Data'!H2932*About!$B$102,1))</f>
        <v>1.9180316201370242</v>
      </c>
      <c r="J2932" t="str">
        <f>VLOOKUP(CONCATENATE(B2932,C2932,D2932),'EPA Source to Industry Map'!$D$2:$E$35,2,FALSE)</f>
        <v>water and waste 36T39</v>
      </c>
      <c r="K2932" t="str">
        <f t="shared" si="45"/>
        <v>CH4</v>
      </c>
    </row>
    <row r="2933" spans="1:11" hidden="1">
      <c r="A2933" t="s">
        <v>59</v>
      </c>
      <c r="B2933" t="s">
        <v>977</v>
      </c>
      <c r="C2933" t="s">
        <v>982</v>
      </c>
      <c r="D2933" t="s">
        <v>984</v>
      </c>
      <c r="E2933" t="s">
        <v>868</v>
      </c>
      <c r="F2933">
        <v>1991</v>
      </c>
      <c r="G2933" t="s">
        <v>919</v>
      </c>
      <c r="H2933">
        <v>7.4799717677348001</v>
      </c>
      <c r="I2933">
        <f>IF(E2933="N2O",H2933*About!$B$103,IF('EPA non-CO2 Data'!E2933="CH4",'EPA non-CO2 Data'!H2933*About!$B$102,1))</f>
        <v>8.3775683798629768</v>
      </c>
      <c r="J2933" t="str">
        <f>VLOOKUP(CONCATENATE(B2933,C2933,D2933),'EPA Source to Industry Map'!$D$2:$E$35,2,FALSE)</f>
        <v>water and waste 36T39</v>
      </c>
      <c r="K2933" t="str">
        <f t="shared" si="45"/>
        <v>CH4</v>
      </c>
    </row>
    <row r="2934" spans="1:11" hidden="1">
      <c r="A2934" t="s">
        <v>59</v>
      </c>
      <c r="B2934" t="s">
        <v>977</v>
      </c>
      <c r="C2934" t="s">
        <v>982</v>
      </c>
      <c r="D2934" t="s">
        <v>983</v>
      </c>
      <c r="E2934" t="s">
        <v>868</v>
      </c>
      <c r="F2934">
        <v>1992</v>
      </c>
      <c r="G2934" t="s">
        <v>919</v>
      </c>
      <c r="H2934">
        <v>1.74896569810041</v>
      </c>
      <c r="I2934">
        <f>IF(E2934="N2O",H2934*About!$B$103,IF('EPA non-CO2 Data'!E2934="CH4",'EPA non-CO2 Data'!H2934*About!$B$102,1))</f>
        <v>1.9588415818724594</v>
      </c>
      <c r="J2934" t="str">
        <f>VLOOKUP(CONCATENATE(B2934,C2934,D2934),'EPA Source to Industry Map'!$D$2:$E$35,2,FALSE)</f>
        <v>water and waste 36T39</v>
      </c>
      <c r="K2934" t="str">
        <f t="shared" si="45"/>
        <v>CH4</v>
      </c>
    </row>
    <row r="2935" spans="1:11" hidden="1">
      <c r="A2935" t="s">
        <v>59</v>
      </c>
      <c r="B2935" t="s">
        <v>977</v>
      </c>
      <c r="C2935" t="s">
        <v>982</v>
      </c>
      <c r="D2935" t="s">
        <v>984</v>
      </c>
      <c r="E2935" t="s">
        <v>868</v>
      </c>
      <c r="F2935">
        <v>1992</v>
      </c>
      <c r="G2935" t="s">
        <v>919</v>
      </c>
      <c r="H2935">
        <v>7.9560343018995896</v>
      </c>
      <c r="I2935">
        <f>IF(E2935="N2O",H2935*About!$B$103,IF('EPA non-CO2 Data'!E2935="CH4",'EPA non-CO2 Data'!H2935*About!$B$102,1))</f>
        <v>8.910758418127541</v>
      </c>
      <c r="J2935" t="str">
        <f>VLOOKUP(CONCATENATE(B2935,C2935,D2935),'EPA Source to Industry Map'!$D$2:$E$35,2,FALSE)</f>
        <v>water and waste 36T39</v>
      </c>
      <c r="K2935" t="str">
        <f t="shared" si="45"/>
        <v>CH4</v>
      </c>
    </row>
    <row r="2936" spans="1:11" hidden="1">
      <c r="A2936" t="s">
        <v>59</v>
      </c>
      <c r="B2936" t="s">
        <v>977</v>
      </c>
      <c r="C2936" t="s">
        <v>982</v>
      </c>
      <c r="D2936" t="s">
        <v>983</v>
      </c>
      <c r="E2936" t="s">
        <v>868</v>
      </c>
      <c r="F2936">
        <v>1993</v>
      </c>
      <c r="G2936" t="s">
        <v>919</v>
      </c>
      <c r="H2936">
        <v>1.7609451879643301</v>
      </c>
      <c r="I2936">
        <f>IF(E2936="N2O",H2936*About!$B$103,IF('EPA non-CO2 Data'!E2936="CH4",'EPA non-CO2 Data'!H2936*About!$B$102,1))</f>
        <v>1.9722586105200499</v>
      </c>
      <c r="J2936" t="str">
        <f>VLOOKUP(CONCATENATE(B2936,C2936,D2936),'EPA Source to Industry Map'!$D$2:$E$35,2,FALSE)</f>
        <v>water and waste 36T39</v>
      </c>
      <c r="K2936" t="str">
        <f t="shared" si="45"/>
        <v>CH4</v>
      </c>
    </row>
    <row r="2937" spans="1:11" hidden="1">
      <c r="A2937" t="s">
        <v>59</v>
      </c>
      <c r="B2937" t="s">
        <v>977</v>
      </c>
      <c r="C2937" t="s">
        <v>982</v>
      </c>
      <c r="D2937" t="s">
        <v>984</v>
      </c>
      <c r="E2937" t="s">
        <v>868</v>
      </c>
      <c r="F2937">
        <v>1993</v>
      </c>
      <c r="G2937" t="s">
        <v>919</v>
      </c>
      <c r="H2937">
        <v>8.3390548120356698</v>
      </c>
      <c r="I2937">
        <f>IF(E2937="N2O",H2937*About!$B$103,IF('EPA non-CO2 Data'!E2937="CH4",'EPA non-CO2 Data'!H2937*About!$B$102,1))</f>
        <v>9.3397413894799506</v>
      </c>
      <c r="J2937" t="str">
        <f>VLOOKUP(CONCATENATE(B2937,C2937,D2937),'EPA Source to Industry Map'!$D$2:$E$35,2,FALSE)</f>
        <v>water and waste 36T39</v>
      </c>
      <c r="K2937" t="str">
        <f t="shared" si="45"/>
        <v>CH4</v>
      </c>
    </row>
    <row r="2938" spans="1:11" hidden="1">
      <c r="A2938" t="s">
        <v>59</v>
      </c>
      <c r="B2938" t="s">
        <v>977</v>
      </c>
      <c r="C2938" t="s">
        <v>982</v>
      </c>
      <c r="D2938" t="s">
        <v>983</v>
      </c>
      <c r="E2938" t="s">
        <v>868</v>
      </c>
      <c r="F2938">
        <v>1994</v>
      </c>
      <c r="G2938" t="s">
        <v>919</v>
      </c>
      <c r="H2938">
        <v>1.78188147122272</v>
      </c>
      <c r="I2938">
        <f>IF(E2938="N2O",H2938*About!$B$103,IF('EPA non-CO2 Data'!E2938="CH4",'EPA non-CO2 Data'!H2938*About!$B$102,1))</f>
        <v>1.9957072477694466</v>
      </c>
      <c r="J2938" t="str">
        <f>VLOOKUP(CONCATENATE(B2938,C2938,D2938),'EPA Source to Industry Map'!$D$2:$E$35,2,FALSE)</f>
        <v>water and waste 36T39</v>
      </c>
      <c r="K2938" t="str">
        <f t="shared" si="45"/>
        <v>CH4</v>
      </c>
    </row>
    <row r="2939" spans="1:11" hidden="1">
      <c r="A2939" t="s">
        <v>59</v>
      </c>
      <c r="B2939" t="s">
        <v>977</v>
      </c>
      <c r="C2939" t="s">
        <v>982</v>
      </c>
      <c r="D2939" t="s">
        <v>984</v>
      </c>
      <c r="E2939" t="s">
        <v>868</v>
      </c>
      <c r="F2939">
        <v>1994</v>
      </c>
      <c r="G2939" t="s">
        <v>919</v>
      </c>
      <c r="H2939">
        <v>8.7806185287772802</v>
      </c>
      <c r="I2939">
        <f>IF(E2939="N2O",H2939*About!$B$103,IF('EPA non-CO2 Data'!E2939="CH4",'EPA non-CO2 Data'!H2939*About!$B$102,1))</f>
        <v>9.8342927522305548</v>
      </c>
      <c r="J2939" t="str">
        <f>VLOOKUP(CONCATENATE(B2939,C2939,D2939),'EPA Source to Industry Map'!$D$2:$E$35,2,FALSE)</f>
        <v>water and waste 36T39</v>
      </c>
      <c r="K2939" t="str">
        <f t="shared" si="45"/>
        <v>CH4</v>
      </c>
    </row>
    <row r="2940" spans="1:11" hidden="1">
      <c r="A2940" t="s">
        <v>59</v>
      </c>
      <c r="B2940" t="s">
        <v>977</v>
      </c>
      <c r="C2940" t="s">
        <v>982</v>
      </c>
      <c r="D2940" t="s">
        <v>983</v>
      </c>
      <c r="E2940" t="s">
        <v>868</v>
      </c>
      <c r="F2940">
        <v>1995</v>
      </c>
      <c r="G2940" t="s">
        <v>919</v>
      </c>
      <c r="H2940">
        <v>1.85038528971657</v>
      </c>
      <c r="I2940">
        <f>IF(E2940="N2O",H2940*About!$B$103,IF('EPA non-CO2 Data'!E2940="CH4",'EPA non-CO2 Data'!H2940*About!$B$102,1))</f>
        <v>2.0724315244825586</v>
      </c>
      <c r="J2940" t="str">
        <f>VLOOKUP(CONCATENATE(B2940,C2940,D2940),'EPA Source to Industry Map'!$D$2:$E$35,2,FALSE)</f>
        <v>water and waste 36T39</v>
      </c>
      <c r="K2940" t="str">
        <f t="shared" si="45"/>
        <v>CH4</v>
      </c>
    </row>
    <row r="2941" spans="1:11" hidden="1">
      <c r="A2941" t="s">
        <v>59</v>
      </c>
      <c r="B2941" t="s">
        <v>977</v>
      </c>
      <c r="C2941" t="s">
        <v>982</v>
      </c>
      <c r="D2941" t="s">
        <v>984</v>
      </c>
      <c r="E2941" t="s">
        <v>868</v>
      </c>
      <c r="F2941">
        <v>1995</v>
      </c>
      <c r="G2941" t="s">
        <v>919</v>
      </c>
      <c r="H2941">
        <v>9.4846147102834308</v>
      </c>
      <c r="I2941">
        <f>IF(E2941="N2O",H2941*About!$B$103,IF('EPA non-CO2 Data'!E2941="CH4",'EPA non-CO2 Data'!H2941*About!$B$102,1))</f>
        <v>10.622768475517443</v>
      </c>
      <c r="J2941" t="str">
        <f>VLOOKUP(CONCATENATE(B2941,C2941,D2941),'EPA Source to Industry Map'!$D$2:$E$35,2,FALSE)</f>
        <v>water and waste 36T39</v>
      </c>
      <c r="K2941" t="str">
        <f t="shared" si="45"/>
        <v>CH4</v>
      </c>
    </row>
    <row r="2942" spans="1:11" hidden="1">
      <c r="A2942" t="s">
        <v>59</v>
      </c>
      <c r="B2942" t="s">
        <v>977</v>
      </c>
      <c r="C2942" t="s">
        <v>982</v>
      </c>
      <c r="D2942" t="s">
        <v>983</v>
      </c>
      <c r="E2942" t="s">
        <v>868</v>
      </c>
      <c r="F2942">
        <v>1996</v>
      </c>
      <c r="G2942" t="s">
        <v>919</v>
      </c>
      <c r="H2942">
        <v>1.8723547215021501</v>
      </c>
      <c r="I2942">
        <f>IF(E2942="N2O",H2942*About!$B$103,IF('EPA non-CO2 Data'!E2942="CH4",'EPA non-CO2 Data'!H2942*About!$B$102,1))</f>
        <v>2.0970372880824084</v>
      </c>
      <c r="J2942" t="str">
        <f>VLOOKUP(CONCATENATE(B2942,C2942,D2942),'EPA Source to Industry Map'!$D$2:$E$35,2,FALSE)</f>
        <v>water and waste 36T39</v>
      </c>
      <c r="K2942" t="str">
        <f t="shared" si="45"/>
        <v>CH4</v>
      </c>
    </row>
    <row r="2943" spans="1:11" hidden="1">
      <c r="A2943" t="s">
        <v>59</v>
      </c>
      <c r="B2943" t="s">
        <v>977</v>
      </c>
      <c r="C2943" t="s">
        <v>982</v>
      </c>
      <c r="D2943" t="s">
        <v>984</v>
      </c>
      <c r="E2943" t="s">
        <v>868</v>
      </c>
      <c r="F2943">
        <v>1996</v>
      </c>
      <c r="G2943" t="s">
        <v>919</v>
      </c>
      <c r="H2943">
        <v>10.032645278497901</v>
      </c>
      <c r="I2943">
        <f>IF(E2943="N2O",H2943*About!$B$103,IF('EPA non-CO2 Data'!E2943="CH4",'EPA non-CO2 Data'!H2943*About!$B$102,1))</f>
        <v>11.236562711917649</v>
      </c>
      <c r="J2943" t="str">
        <f>VLOOKUP(CONCATENATE(B2943,C2943,D2943),'EPA Source to Industry Map'!$D$2:$E$35,2,FALSE)</f>
        <v>water and waste 36T39</v>
      </c>
      <c r="K2943" t="str">
        <f t="shared" si="45"/>
        <v>CH4</v>
      </c>
    </row>
    <row r="2944" spans="1:11" hidden="1">
      <c r="A2944" t="s">
        <v>59</v>
      </c>
      <c r="B2944" t="s">
        <v>977</v>
      </c>
      <c r="C2944" t="s">
        <v>982</v>
      </c>
      <c r="D2944" t="s">
        <v>983</v>
      </c>
      <c r="E2944" t="s">
        <v>868</v>
      </c>
      <c r="F2944">
        <v>1997</v>
      </c>
      <c r="G2944" t="s">
        <v>919</v>
      </c>
      <c r="H2944">
        <v>1.9114175297823801</v>
      </c>
      <c r="I2944">
        <f>IF(E2944="N2O",H2944*About!$B$103,IF('EPA non-CO2 Data'!E2944="CH4",'EPA non-CO2 Data'!H2944*About!$B$102,1))</f>
        <v>2.1407876333562661</v>
      </c>
      <c r="J2944" t="str">
        <f>VLOOKUP(CONCATENATE(B2944,C2944,D2944),'EPA Source to Industry Map'!$D$2:$E$35,2,FALSE)</f>
        <v>water and waste 36T39</v>
      </c>
      <c r="K2944" t="str">
        <f t="shared" si="45"/>
        <v>CH4</v>
      </c>
    </row>
    <row r="2945" spans="1:11" hidden="1">
      <c r="A2945" t="s">
        <v>59</v>
      </c>
      <c r="B2945" t="s">
        <v>977</v>
      </c>
      <c r="C2945" t="s">
        <v>982</v>
      </c>
      <c r="D2945" t="s">
        <v>984</v>
      </c>
      <c r="E2945" t="s">
        <v>868</v>
      </c>
      <c r="F2945">
        <v>1997</v>
      </c>
      <c r="G2945" t="s">
        <v>919</v>
      </c>
      <c r="H2945">
        <v>10.703582470217601</v>
      </c>
      <c r="I2945">
        <f>IF(E2945="N2O",H2945*About!$B$103,IF('EPA non-CO2 Data'!E2945="CH4",'EPA non-CO2 Data'!H2945*About!$B$102,1))</f>
        <v>11.988012366643714</v>
      </c>
      <c r="J2945" t="str">
        <f>VLOOKUP(CONCATENATE(B2945,C2945,D2945),'EPA Source to Industry Map'!$D$2:$E$35,2,FALSE)</f>
        <v>water and waste 36T39</v>
      </c>
      <c r="K2945" t="str">
        <f t="shared" si="45"/>
        <v>CH4</v>
      </c>
    </row>
    <row r="2946" spans="1:11" hidden="1">
      <c r="A2946" t="s">
        <v>59</v>
      </c>
      <c r="B2946" t="s">
        <v>977</v>
      </c>
      <c r="C2946" t="s">
        <v>982</v>
      </c>
      <c r="D2946" t="s">
        <v>983</v>
      </c>
      <c r="E2946" t="s">
        <v>868</v>
      </c>
      <c r="F2946">
        <v>1998</v>
      </c>
      <c r="G2946" t="s">
        <v>919</v>
      </c>
      <c r="H2946">
        <v>1.94794497485914</v>
      </c>
      <c r="I2946">
        <f>IF(E2946="N2O",H2946*About!$B$103,IF('EPA non-CO2 Data'!E2946="CH4",'EPA non-CO2 Data'!H2946*About!$B$102,1))</f>
        <v>2.1816983718422369</v>
      </c>
      <c r="J2946" t="str">
        <f>VLOOKUP(CONCATENATE(B2946,C2946,D2946),'EPA Source to Industry Map'!$D$2:$E$35,2,FALSE)</f>
        <v>water and waste 36T39</v>
      </c>
      <c r="K2946" t="str">
        <f t="shared" ref="K2946:K3009" si="46">IF(E2946="N2O","N2O",IF(E2946="CH4","CH4","F-gases"))</f>
        <v>CH4</v>
      </c>
    </row>
    <row r="2947" spans="1:11" hidden="1">
      <c r="A2947" t="s">
        <v>59</v>
      </c>
      <c r="B2947" t="s">
        <v>977</v>
      </c>
      <c r="C2947" t="s">
        <v>982</v>
      </c>
      <c r="D2947" t="s">
        <v>984</v>
      </c>
      <c r="E2947" t="s">
        <v>868</v>
      </c>
      <c r="F2947">
        <v>1998</v>
      </c>
      <c r="G2947" t="s">
        <v>919</v>
      </c>
      <c r="H2947">
        <v>11.397055025140901</v>
      </c>
      <c r="I2947">
        <f>IF(E2947="N2O",H2947*About!$B$103,IF('EPA non-CO2 Data'!E2947="CH4",'EPA non-CO2 Data'!H2947*About!$B$102,1))</f>
        <v>12.764701628157811</v>
      </c>
      <c r="J2947" t="str">
        <f>VLOOKUP(CONCATENATE(B2947,C2947,D2947),'EPA Source to Industry Map'!$D$2:$E$35,2,FALSE)</f>
        <v>water and waste 36T39</v>
      </c>
      <c r="K2947" t="str">
        <f t="shared" si="46"/>
        <v>CH4</v>
      </c>
    </row>
    <row r="2948" spans="1:11" hidden="1">
      <c r="A2948" t="s">
        <v>59</v>
      </c>
      <c r="B2948" t="s">
        <v>977</v>
      </c>
      <c r="C2948" t="s">
        <v>982</v>
      </c>
      <c r="D2948" t="s">
        <v>983</v>
      </c>
      <c r="E2948" t="s">
        <v>868</v>
      </c>
      <c r="F2948">
        <v>1999</v>
      </c>
      <c r="G2948" t="s">
        <v>919</v>
      </c>
      <c r="H2948">
        <v>2.0103740498747502</v>
      </c>
      <c r="I2948">
        <f>IF(E2948="N2O",H2948*About!$B$103,IF('EPA non-CO2 Data'!E2948="CH4",'EPA non-CO2 Data'!H2948*About!$B$102,1))</f>
        <v>2.2516189358597205</v>
      </c>
      <c r="J2948" t="str">
        <f>VLOOKUP(CONCATENATE(B2948,C2948,D2948),'EPA Source to Industry Map'!$D$2:$E$35,2,FALSE)</f>
        <v>water and waste 36T39</v>
      </c>
      <c r="K2948" t="str">
        <f t="shared" si="46"/>
        <v>CH4</v>
      </c>
    </row>
    <row r="2949" spans="1:11" hidden="1">
      <c r="A2949" t="s">
        <v>59</v>
      </c>
      <c r="B2949" t="s">
        <v>977</v>
      </c>
      <c r="C2949" t="s">
        <v>982</v>
      </c>
      <c r="D2949" t="s">
        <v>984</v>
      </c>
      <c r="E2949" t="s">
        <v>868</v>
      </c>
      <c r="F2949">
        <v>1999</v>
      </c>
      <c r="G2949" t="s">
        <v>919</v>
      </c>
      <c r="H2949">
        <v>12.287125950125199</v>
      </c>
      <c r="I2949">
        <f>IF(E2949="N2O",H2949*About!$B$103,IF('EPA non-CO2 Data'!E2949="CH4",'EPA non-CO2 Data'!H2949*About!$B$102,1))</f>
        <v>13.761581064140225</v>
      </c>
      <c r="J2949" t="str">
        <f>VLOOKUP(CONCATENATE(B2949,C2949,D2949),'EPA Source to Industry Map'!$D$2:$E$35,2,FALSE)</f>
        <v>water and waste 36T39</v>
      </c>
      <c r="K2949" t="str">
        <f t="shared" si="46"/>
        <v>CH4</v>
      </c>
    </row>
    <row r="2950" spans="1:11" hidden="1">
      <c r="A2950" t="s">
        <v>59</v>
      </c>
      <c r="B2950" t="s">
        <v>977</v>
      </c>
      <c r="C2950" t="s">
        <v>982</v>
      </c>
      <c r="D2950" t="s">
        <v>983</v>
      </c>
      <c r="E2950" t="s">
        <v>868</v>
      </c>
      <c r="F2950">
        <v>2000</v>
      </c>
      <c r="G2950" t="s">
        <v>919</v>
      </c>
      <c r="H2950">
        <v>2.0477860799810701</v>
      </c>
      <c r="I2950">
        <f>IF(E2950="N2O",H2950*About!$B$103,IF('EPA non-CO2 Data'!E2950="CH4",'EPA non-CO2 Data'!H2950*About!$B$102,1))</f>
        <v>2.2935204095787989</v>
      </c>
      <c r="J2950" t="str">
        <f>VLOOKUP(CONCATENATE(B2950,C2950,D2950),'EPA Source to Industry Map'!$D$2:$E$35,2,FALSE)</f>
        <v>water and waste 36T39</v>
      </c>
      <c r="K2950" t="str">
        <f t="shared" si="46"/>
        <v>CH4</v>
      </c>
    </row>
    <row r="2951" spans="1:11" hidden="1">
      <c r="A2951" t="s">
        <v>59</v>
      </c>
      <c r="B2951" t="s">
        <v>977</v>
      </c>
      <c r="C2951" t="s">
        <v>982</v>
      </c>
      <c r="D2951" t="s">
        <v>984</v>
      </c>
      <c r="E2951" t="s">
        <v>868</v>
      </c>
      <c r="F2951">
        <v>2000</v>
      </c>
      <c r="G2951" t="s">
        <v>919</v>
      </c>
      <c r="H2951">
        <v>13.0722139200189</v>
      </c>
      <c r="I2951">
        <f>IF(E2951="N2O",H2951*About!$B$103,IF('EPA non-CO2 Data'!E2951="CH4",'EPA non-CO2 Data'!H2951*About!$B$102,1))</f>
        <v>14.64087959042117</v>
      </c>
      <c r="J2951" t="str">
        <f>VLOOKUP(CONCATENATE(B2951,C2951,D2951),'EPA Source to Industry Map'!$D$2:$E$35,2,FALSE)</f>
        <v>water and waste 36T39</v>
      </c>
      <c r="K2951" t="str">
        <f t="shared" si="46"/>
        <v>CH4</v>
      </c>
    </row>
    <row r="2952" spans="1:11" hidden="1">
      <c r="A2952" t="s">
        <v>59</v>
      </c>
      <c r="B2952" t="s">
        <v>977</v>
      </c>
      <c r="C2952" t="s">
        <v>982</v>
      </c>
      <c r="D2952" t="s">
        <v>983</v>
      </c>
      <c r="E2952" t="s">
        <v>868</v>
      </c>
      <c r="F2952">
        <v>2001</v>
      </c>
      <c r="G2952" t="s">
        <v>919</v>
      </c>
      <c r="H2952">
        <v>2.0646862660827998</v>
      </c>
      <c r="I2952">
        <f>IF(E2952="N2O",H2952*About!$B$103,IF('EPA non-CO2 Data'!E2952="CH4",'EPA non-CO2 Data'!H2952*About!$B$102,1))</f>
        <v>2.3124486180127359</v>
      </c>
      <c r="J2952" t="str">
        <f>VLOOKUP(CONCATENATE(B2952,C2952,D2952),'EPA Source to Industry Map'!$D$2:$E$35,2,FALSE)</f>
        <v>water and waste 36T39</v>
      </c>
      <c r="K2952" t="str">
        <f t="shared" si="46"/>
        <v>CH4</v>
      </c>
    </row>
    <row r="2953" spans="1:11" hidden="1">
      <c r="A2953" t="s">
        <v>59</v>
      </c>
      <c r="B2953" t="s">
        <v>977</v>
      </c>
      <c r="C2953" t="s">
        <v>982</v>
      </c>
      <c r="D2953" t="s">
        <v>984</v>
      </c>
      <c r="E2953" t="s">
        <v>868</v>
      </c>
      <c r="F2953">
        <v>2001</v>
      </c>
      <c r="G2953" t="s">
        <v>919</v>
      </c>
      <c r="H2953">
        <v>13.4853137339172</v>
      </c>
      <c r="I2953">
        <f>IF(E2953="N2O",H2953*About!$B$103,IF('EPA non-CO2 Data'!E2953="CH4",'EPA non-CO2 Data'!H2953*About!$B$102,1))</f>
        <v>15.103551381987266</v>
      </c>
      <c r="J2953" t="str">
        <f>VLOOKUP(CONCATENATE(B2953,C2953,D2953),'EPA Source to Industry Map'!$D$2:$E$35,2,FALSE)</f>
        <v>water and waste 36T39</v>
      </c>
      <c r="K2953" t="str">
        <f t="shared" si="46"/>
        <v>CH4</v>
      </c>
    </row>
    <row r="2954" spans="1:11" hidden="1">
      <c r="A2954" t="s">
        <v>59</v>
      </c>
      <c r="B2954" t="s">
        <v>977</v>
      </c>
      <c r="C2954" t="s">
        <v>982</v>
      </c>
      <c r="D2954" t="s">
        <v>983</v>
      </c>
      <c r="E2954" t="s">
        <v>868</v>
      </c>
      <c r="F2954">
        <v>2002</v>
      </c>
      <c r="G2954" t="s">
        <v>919</v>
      </c>
      <c r="H2954">
        <v>2.17335721556227</v>
      </c>
      <c r="I2954">
        <f>IF(E2954="N2O",H2954*About!$B$103,IF('EPA non-CO2 Data'!E2954="CH4",'EPA non-CO2 Data'!H2954*About!$B$102,1))</f>
        <v>2.4341600814297428</v>
      </c>
      <c r="J2954" t="str">
        <f>VLOOKUP(CONCATENATE(B2954,C2954,D2954),'EPA Source to Industry Map'!$D$2:$E$35,2,FALSE)</f>
        <v>water and waste 36T39</v>
      </c>
      <c r="K2954" t="str">
        <f t="shared" si="46"/>
        <v>CH4</v>
      </c>
    </row>
    <row r="2955" spans="1:11" hidden="1">
      <c r="A2955" t="s">
        <v>59</v>
      </c>
      <c r="B2955" t="s">
        <v>977</v>
      </c>
      <c r="C2955" t="s">
        <v>982</v>
      </c>
      <c r="D2955" t="s">
        <v>984</v>
      </c>
      <c r="E2955" t="s">
        <v>868</v>
      </c>
      <c r="F2955">
        <v>2002</v>
      </c>
      <c r="G2955" t="s">
        <v>919</v>
      </c>
      <c r="H2955">
        <v>14.519142784437699</v>
      </c>
      <c r="I2955">
        <f>IF(E2955="N2O",H2955*About!$B$103,IF('EPA non-CO2 Data'!E2955="CH4",'EPA non-CO2 Data'!H2955*About!$B$102,1))</f>
        <v>16.261439918570225</v>
      </c>
      <c r="J2955" t="str">
        <f>VLOOKUP(CONCATENATE(B2955,C2955,D2955),'EPA Source to Industry Map'!$D$2:$E$35,2,FALSE)</f>
        <v>water and waste 36T39</v>
      </c>
      <c r="K2955" t="str">
        <f t="shared" si="46"/>
        <v>CH4</v>
      </c>
    </row>
    <row r="2956" spans="1:11" hidden="1">
      <c r="A2956" t="s">
        <v>59</v>
      </c>
      <c r="B2956" t="s">
        <v>977</v>
      </c>
      <c r="C2956" t="s">
        <v>982</v>
      </c>
      <c r="D2956" t="s">
        <v>983</v>
      </c>
      <c r="E2956" t="s">
        <v>868</v>
      </c>
      <c r="F2956">
        <v>2003</v>
      </c>
      <c r="G2956" t="s">
        <v>919</v>
      </c>
      <c r="H2956">
        <v>2.27847086861457</v>
      </c>
      <c r="I2956">
        <f>IF(E2956="N2O",H2956*About!$B$103,IF('EPA non-CO2 Data'!E2956="CH4",'EPA non-CO2 Data'!H2956*About!$B$102,1))</f>
        <v>2.5518873728483187</v>
      </c>
      <c r="J2956" t="str">
        <f>VLOOKUP(CONCATENATE(B2956,C2956,D2956),'EPA Source to Industry Map'!$D$2:$E$35,2,FALSE)</f>
        <v>water and waste 36T39</v>
      </c>
      <c r="K2956" t="str">
        <f t="shared" si="46"/>
        <v>CH4</v>
      </c>
    </row>
    <row r="2957" spans="1:11" hidden="1">
      <c r="A2957" t="s">
        <v>59</v>
      </c>
      <c r="B2957" t="s">
        <v>977</v>
      </c>
      <c r="C2957" t="s">
        <v>982</v>
      </c>
      <c r="D2957" t="s">
        <v>984</v>
      </c>
      <c r="E2957" t="s">
        <v>868</v>
      </c>
      <c r="F2957">
        <v>2003</v>
      </c>
      <c r="G2957" t="s">
        <v>919</v>
      </c>
      <c r="H2957">
        <v>15.5640291313854</v>
      </c>
      <c r="I2957">
        <f>IF(E2957="N2O",H2957*About!$B$103,IF('EPA non-CO2 Data'!E2957="CH4",'EPA non-CO2 Data'!H2957*About!$B$102,1))</f>
        <v>17.431712627151651</v>
      </c>
      <c r="J2957" t="str">
        <f>VLOOKUP(CONCATENATE(B2957,C2957,D2957),'EPA Source to Industry Map'!$D$2:$E$35,2,FALSE)</f>
        <v>water and waste 36T39</v>
      </c>
      <c r="K2957" t="str">
        <f t="shared" si="46"/>
        <v>CH4</v>
      </c>
    </row>
    <row r="2958" spans="1:11" hidden="1">
      <c r="A2958" t="s">
        <v>59</v>
      </c>
      <c r="B2958" t="s">
        <v>977</v>
      </c>
      <c r="C2958" t="s">
        <v>982</v>
      </c>
      <c r="D2958" t="s">
        <v>983</v>
      </c>
      <c r="E2958" t="s">
        <v>868</v>
      </c>
      <c r="F2958">
        <v>2004</v>
      </c>
      <c r="G2958" t="s">
        <v>919</v>
      </c>
      <c r="H2958">
        <v>2.4274624403959</v>
      </c>
      <c r="I2958">
        <f>IF(E2958="N2O",H2958*About!$B$103,IF('EPA non-CO2 Data'!E2958="CH4",'EPA non-CO2 Data'!H2958*About!$B$102,1))</f>
        <v>2.7187579332434084</v>
      </c>
      <c r="J2958" t="str">
        <f>VLOOKUP(CONCATENATE(B2958,C2958,D2958),'EPA Source to Industry Map'!$D$2:$E$35,2,FALSE)</f>
        <v>water and waste 36T39</v>
      </c>
      <c r="K2958" t="str">
        <f t="shared" si="46"/>
        <v>CH4</v>
      </c>
    </row>
    <row r="2959" spans="1:11" hidden="1">
      <c r="A2959" t="s">
        <v>59</v>
      </c>
      <c r="B2959" t="s">
        <v>977</v>
      </c>
      <c r="C2959" t="s">
        <v>982</v>
      </c>
      <c r="D2959" t="s">
        <v>984</v>
      </c>
      <c r="E2959" t="s">
        <v>868</v>
      </c>
      <c r="F2959">
        <v>2004</v>
      </c>
      <c r="G2959" t="s">
        <v>919</v>
      </c>
      <c r="H2959">
        <v>16.950037559604102</v>
      </c>
      <c r="I2959">
        <f>IF(E2959="N2O",H2959*About!$B$103,IF('EPA non-CO2 Data'!E2959="CH4",'EPA non-CO2 Data'!H2959*About!$B$102,1))</f>
        <v>18.984042066756597</v>
      </c>
      <c r="J2959" t="str">
        <f>VLOOKUP(CONCATENATE(B2959,C2959,D2959),'EPA Source to Industry Map'!$D$2:$E$35,2,FALSE)</f>
        <v>water and waste 36T39</v>
      </c>
      <c r="K2959" t="str">
        <f t="shared" si="46"/>
        <v>CH4</v>
      </c>
    </row>
    <row r="2960" spans="1:11" hidden="1">
      <c r="A2960" t="s">
        <v>59</v>
      </c>
      <c r="B2960" t="s">
        <v>977</v>
      </c>
      <c r="C2960" t="s">
        <v>982</v>
      </c>
      <c r="D2960" t="s">
        <v>983</v>
      </c>
      <c r="E2960" t="s">
        <v>868</v>
      </c>
      <c r="F2960">
        <v>2005</v>
      </c>
      <c r="G2960" t="s">
        <v>919</v>
      </c>
      <c r="H2960">
        <v>2.53483166733615</v>
      </c>
      <c r="I2960">
        <f>IF(E2960="N2O",H2960*About!$B$103,IF('EPA non-CO2 Data'!E2960="CH4",'EPA non-CO2 Data'!H2960*About!$B$102,1))</f>
        <v>2.8390114674164884</v>
      </c>
      <c r="J2960" t="str">
        <f>VLOOKUP(CONCATENATE(B2960,C2960,D2960),'EPA Source to Industry Map'!$D$2:$E$35,2,FALSE)</f>
        <v>water and waste 36T39</v>
      </c>
      <c r="K2960" t="str">
        <f t="shared" si="46"/>
        <v>CH4</v>
      </c>
    </row>
    <row r="2961" spans="1:11" hidden="1">
      <c r="A2961" t="s">
        <v>59</v>
      </c>
      <c r="B2961" t="s">
        <v>977</v>
      </c>
      <c r="C2961" t="s">
        <v>982</v>
      </c>
      <c r="D2961" t="s">
        <v>984</v>
      </c>
      <c r="E2961" t="s">
        <v>868</v>
      </c>
      <c r="F2961">
        <v>2005</v>
      </c>
      <c r="G2961" t="s">
        <v>919</v>
      </c>
      <c r="H2961">
        <v>18.087668332663799</v>
      </c>
      <c r="I2961">
        <f>IF(E2961="N2O",H2961*About!$B$103,IF('EPA non-CO2 Data'!E2961="CH4",'EPA non-CO2 Data'!H2961*About!$B$102,1))</f>
        <v>20.258188532583457</v>
      </c>
      <c r="J2961" t="str">
        <f>VLOOKUP(CONCATENATE(B2961,C2961,D2961),'EPA Source to Industry Map'!$D$2:$E$35,2,FALSE)</f>
        <v>water and waste 36T39</v>
      </c>
      <c r="K2961" t="str">
        <f t="shared" si="46"/>
        <v>CH4</v>
      </c>
    </row>
    <row r="2962" spans="1:11" hidden="1">
      <c r="A2962" t="s">
        <v>59</v>
      </c>
      <c r="B2962" t="s">
        <v>977</v>
      </c>
      <c r="C2962" t="s">
        <v>982</v>
      </c>
      <c r="D2962" t="s">
        <v>983</v>
      </c>
      <c r="E2962" t="s">
        <v>868</v>
      </c>
      <c r="F2962">
        <v>2006</v>
      </c>
      <c r="G2962" t="s">
        <v>919</v>
      </c>
      <c r="H2962">
        <v>2.6173430971004099</v>
      </c>
      <c r="I2962">
        <f>IF(E2962="N2O",H2962*About!$B$103,IF('EPA non-CO2 Data'!E2962="CH4",'EPA non-CO2 Data'!H2962*About!$B$102,1))</f>
        <v>2.9314242687524592</v>
      </c>
      <c r="J2962" t="str">
        <f>VLOOKUP(CONCATENATE(B2962,C2962,D2962),'EPA Source to Industry Map'!$D$2:$E$35,2,FALSE)</f>
        <v>water and waste 36T39</v>
      </c>
      <c r="K2962" t="str">
        <f t="shared" si="46"/>
        <v>CH4</v>
      </c>
    </row>
    <row r="2963" spans="1:11" hidden="1">
      <c r="A2963" t="s">
        <v>59</v>
      </c>
      <c r="B2963" t="s">
        <v>977</v>
      </c>
      <c r="C2963" t="s">
        <v>982</v>
      </c>
      <c r="D2963" t="s">
        <v>984</v>
      </c>
      <c r="E2963" t="s">
        <v>868</v>
      </c>
      <c r="F2963">
        <v>2006</v>
      </c>
      <c r="G2963" t="s">
        <v>919</v>
      </c>
      <c r="H2963">
        <v>19.0951569028996</v>
      </c>
      <c r="I2963">
        <f>IF(E2963="N2O",H2963*About!$B$103,IF('EPA non-CO2 Data'!E2963="CH4",'EPA non-CO2 Data'!H2963*About!$B$102,1))</f>
        <v>21.386575731247554</v>
      </c>
      <c r="J2963" t="str">
        <f>VLOOKUP(CONCATENATE(B2963,C2963,D2963),'EPA Source to Industry Map'!$D$2:$E$35,2,FALSE)</f>
        <v>water and waste 36T39</v>
      </c>
      <c r="K2963" t="str">
        <f t="shared" si="46"/>
        <v>CH4</v>
      </c>
    </row>
    <row r="2964" spans="1:11" hidden="1">
      <c r="A2964" t="s">
        <v>59</v>
      </c>
      <c r="B2964" t="s">
        <v>977</v>
      </c>
      <c r="C2964" t="s">
        <v>982</v>
      </c>
      <c r="D2964" t="s">
        <v>983</v>
      </c>
      <c r="E2964" t="s">
        <v>868</v>
      </c>
      <c r="F2964">
        <v>2007</v>
      </c>
      <c r="G2964" t="s">
        <v>919</v>
      </c>
      <c r="H2964">
        <v>2.7804716831979599</v>
      </c>
      <c r="I2964">
        <f>IF(E2964="N2O",H2964*About!$B$103,IF('EPA non-CO2 Data'!E2964="CH4",'EPA non-CO2 Data'!H2964*About!$B$102,1))</f>
        <v>3.1141282851817156</v>
      </c>
      <c r="J2964" t="str">
        <f>VLOOKUP(CONCATENATE(B2964,C2964,D2964),'EPA Source to Industry Map'!$D$2:$E$35,2,FALSE)</f>
        <v>water and waste 36T39</v>
      </c>
      <c r="K2964" t="str">
        <f t="shared" si="46"/>
        <v>CH4</v>
      </c>
    </row>
    <row r="2965" spans="1:11" hidden="1">
      <c r="A2965" t="s">
        <v>59</v>
      </c>
      <c r="B2965" t="s">
        <v>977</v>
      </c>
      <c r="C2965" t="s">
        <v>982</v>
      </c>
      <c r="D2965" t="s">
        <v>984</v>
      </c>
      <c r="E2965" t="s">
        <v>868</v>
      </c>
      <c r="F2965">
        <v>2007</v>
      </c>
      <c r="G2965" t="s">
        <v>919</v>
      </c>
      <c r="H2965">
        <v>20.737028316802</v>
      </c>
      <c r="I2965">
        <f>IF(E2965="N2O",H2965*About!$B$103,IF('EPA non-CO2 Data'!E2965="CH4",'EPA non-CO2 Data'!H2965*About!$B$102,1))</f>
        <v>23.225471714818241</v>
      </c>
      <c r="J2965" t="str">
        <f>VLOOKUP(CONCATENATE(B2965,C2965,D2965),'EPA Source to Industry Map'!$D$2:$E$35,2,FALSE)</f>
        <v>water and waste 36T39</v>
      </c>
      <c r="K2965" t="str">
        <f t="shared" si="46"/>
        <v>CH4</v>
      </c>
    </row>
    <row r="2966" spans="1:11" hidden="1">
      <c r="A2966" t="s">
        <v>59</v>
      </c>
      <c r="B2966" t="s">
        <v>977</v>
      </c>
      <c r="C2966" t="s">
        <v>982</v>
      </c>
      <c r="D2966" t="s">
        <v>983</v>
      </c>
      <c r="E2966" t="s">
        <v>868</v>
      </c>
      <c r="F2966">
        <v>2008</v>
      </c>
      <c r="G2966" t="s">
        <v>919</v>
      </c>
      <c r="H2966">
        <v>2.9310734328664299</v>
      </c>
      <c r="I2966">
        <f>IF(E2966="N2O",H2966*About!$B$103,IF('EPA non-CO2 Data'!E2966="CH4",'EPA non-CO2 Data'!H2966*About!$B$102,1))</f>
        <v>3.2828022448104019</v>
      </c>
      <c r="J2966" t="str">
        <f>VLOOKUP(CONCATENATE(B2966,C2966,D2966),'EPA Source to Industry Map'!$D$2:$E$35,2,FALSE)</f>
        <v>water and waste 36T39</v>
      </c>
      <c r="K2966" t="str">
        <f t="shared" si="46"/>
        <v>CH4</v>
      </c>
    </row>
    <row r="2967" spans="1:11" hidden="1">
      <c r="A2967" t="s">
        <v>59</v>
      </c>
      <c r="B2967" t="s">
        <v>977</v>
      </c>
      <c r="C2967" t="s">
        <v>982</v>
      </c>
      <c r="D2967" t="s">
        <v>984</v>
      </c>
      <c r="E2967" t="s">
        <v>868</v>
      </c>
      <c r="F2967">
        <v>2008</v>
      </c>
      <c r="G2967" t="s">
        <v>919</v>
      </c>
      <c r="H2967">
        <v>22.3439265671336</v>
      </c>
      <c r="I2967">
        <f>IF(E2967="N2O",H2967*About!$B$103,IF('EPA non-CO2 Data'!E2967="CH4",'EPA non-CO2 Data'!H2967*About!$B$102,1))</f>
        <v>25.025197755189634</v>
      </c>
      <c r="J2967" t="str">
        <f>VLOOKUP(CONCATENATE(B2967,C2967,D2967),'EPA Source to Industry Map'!$D$2:$E$35,2,FALSE)</f>
        <v>water and waste 36T39</v>
      </c>
      <c r="K2967" t="str">
        <f t="shared" si="46"/>
        <v>CH4</v>
      </c>
    </row>
    <row r="2968" spans="1:11" hidden="1">
      <c r="A2968" t="s">
        <v>59</v>
      </c>
      <c r="B2968" t="s">
        <v>977</v>
      </c>
      <c r="C2968" t="s">
        <v>982</v>
      </c>
      <c r="D2968" t="s">
        <v>983</v>
      </c>
      <c r="E2968" t="s">
        <v>868</v>
      </c>
      <c r="F2968">
        <v>2009</v>
      </c>
      <c r="G2968" t="s">
        <v>919</v>
      </c>
      <c r="H2968">
        <v>3.0662888029938</v>
      </c>
      <c r="I2968">
        <f>IF(E2968="N2O",H2968*About!$B$103,IF('EPA non-CO2 Data'!E2968="CH4",'EPA non-CO2 Data'!H2968*About!$B$102,1))</f>
        <v>3.4342434593530564</v>
      </c>
      <c r="J2968" t="str">
        <f>VLOOKUP(CONCATENATE(B2968,C2968,D2968),'EPA Source to Industry Map'!$D$2:$E$35,2,FALSE)</f>
        <v>water and waste 36T39</v>
      </c>
      <c r="K2968" t="str">
        <f t="shared" si="46"/>
        <v>CH4</v>
      </c>
    </row>
    <row r="2969" spans="1:11" hidden="1">
      <c r="A2969" t="s">
        <v>59</v>
      </c>
      <c r="B2969" t="s">
        <v>977</v>
      </c>
      <c r="C2969" t="s">
        <v>982</v>
      </c>
      <c r="D2969" t="s">
        <v>984</v>
      </c>
      <c r="E2969" t="s">
        <v>868</v>
      </c>
      <c r="F2969">
        <v>2009</v>
      </c>
      <c r="G2969" t="s">
        <v>919</v>
      </c>
      <c r="H2969">
        <v>23.888711197006199</v>
      </c>
      <c r="I2969">
        <f>IF(E2969="N2O",H2969*About!$B$103,IF('EPA non-CO2 Data'!E2969="CH4",'EPA non-CO2 Data'!H2969*About!$B$102,1))</f>
        <v>26.755356540646947</v>
      </c>
      <c r="J2969" t="str">
        <f>VLOOKUP(CONCATENATE(B2969,C2969,D2969),'EPA Source to Industry Map'!$D$2:$E$35,2,FALSE)</f>
        <v>water and waste 36T39</v>
      </c>
      <c r="K2969" t="str">
        <f t="shared" si="46"/>
        <v>CH4</v>
      </c>
    </row>
    <row r="2970" spans="1:11" hidden="1">
      <c r="A2970" t="s">
        <v>59</v>
      </c>
      <c r="B2970" t="s">
        <v>977</v>
      </c>
      <c r="C2970" t="s">
        <v>982</v>
      </c>
      <c r="D2970" t="s">
        <v>983</v>
      </c>
      <c r="E2970" t="s">
        <v>868</v>
      </c>
      <c r="F2970">
        <v>2010</v>
      </c>
      <c r="G2970" t="s">
        <v>919</v>
      </c>
      <c r="H2970">
        <v>3.1684277953100799</v>
      </c>
      <c r="I2970">
        <f>IF(E2970="N2O",H2970*About!$B$103,IF('EPA non-CO2 Data'!E2970="CH4",'EPA non-CO2 Data'!H2970*About!$B$102,1))</f>
        <v>3.54863913074729</v>
      </c>
      <c r="J2970" t="str">
        <f>VLOOKUP(CONCATENATE(B2970,C2970,D2970),'EPA Source to Industry Map'!$D$2:$E$35,2,FALSE)</f>
        <v>water and waste 36T39</v>
      </c>
      <c r="K2970" t="str">
        <f t="shared" si="46"/>
        <v>CH4</v>
      </c>
    </row>
    <row r="2971" spans="1:11" hidden="1">
      <c r="A2971" t="s">
        <v>59</v>
      </c>
      <c r="B2971" t="s">
        <v>977</v>
      </c>
      <c r="C2971" t="s">
        <v>982</v>
      </c>
      <c r="D2971" t="s">
        <v>984</v>
      </c>
      <c r="E2971" t="s">
        <v>868</v>
      </c>
      <c r="F2971">
        <v>2010</v>
      </c>
      <c r="G2971" t="s">
        <v>919</v>
      </c>
      <c r="H2971">
        <v>25.2240722046899</v>
      </c>
      <c r="I2971">
        <f>IF(E2971="N2O",H2971*About!$B$103,IF('EPA non-CO2 Data'!E2971="CH4",'EPA non-CO2 Data'!H2971*About!$B$102,1))</f>
        <v>28.25096086925269</v>
      </c>
      <c r="J2971" t="str">
        <f>VLOOKUP(CONCATENATE(B2971,C2971,D2971),'EPA Source to Industry Map'!$D$2:$E$35,2,FALSE)</f>
        <v>water and waste 36T39</v>
      </c>
      <c r="K2971" t="str">
        <f t="shared" si="46"/>
        <v>CH4</v>
      </c>
    </row>
    <row r="2972" spans="1:11" hidden="1">
      <c r="A2972" t="s">
        <v>59</v>
      </c>
      <c r="B2972" t="s">
        <v>977</v>
      </c>
      <c r="C2972" t="s">
        <v>982</v>
      </c>
      <c r="D2972" t="s">
        <v>983</v>
      </c>
      <c r="E2972" t="s">
        <v>868</v>
      </c>
      <c r="F2972">
        <v>2011</v>
      </c>
      <c r="G2972" t="s">
        <v>919</v>
      </c>
      <c r="H2972">
        <v>3.14065496232773</v>
      </c>
      <c r="I2972">
        <f>IF(E2972="N2O",H2972*About!$B$103,IF('EPA non-CO2 Data'!E2972="CH4",'EPA non-CO2 Data'!H2972*About!$B$102,1))</f>
        <v>3.5175335578070581</v>
      </c>
      <c r="J2972" t="str">
        <f>VLOOKUP(CONCATENATE(B2972,C2972,D2972),'EPA Source to Industry Map'!$D$2:$E$35,2,FALSE)</f>
        <v>water and waste 36T39</v>
      </c>
      <c r="K2972" t="str">
        <f t="shared" si="46"/>
        <v>CH4</v>
      </c>
    </row>
    <row r="2973" spans="1:11" hidden="1">
      <c r="A2973" t="s">
        <v>59</v>
      </c>
      <c r="B2973" t="s">
        <v>977</v>
      </c>
      <c r="C2973" t="s">
        <v>982</v>
      </c>
      <c r="D2973" t="s">
        <v>984</v>
      </c>
      <c r="E2973" t="s">
        <v>868</v>
      </c>
      <c r="F2973">
        <v>2011</v>
      </c>
      <c r="G2973" t="s">
        <v>919</v>
      </c>
      <c r="H2973">
        <v>25.5432516869385</v>
      </c>
      <c r="I2973">
        <f>IF(E2973="N2O",H2973*About!$B$103,IF('EPA non-CO2 Data'!E2973="CH4",'EPA non-CO2 Data'!H2973*About!$B$102,1))</f>
        <v>28.608441889371122</v>
      </c>
      <c r="J2973" t="str">
        <f>VLOOKUP(CONCATENATE(B2973,C2973,D2973),'EPA Source to Industry Map'!$D$2:$E$35,2,FALSE)</f>
        <v>water and waste 36T39</v>
      </c>
      <c r="K2973" t="str">
        <f t="shared" si="46"/>
        <v>CH4</v>
      </c>
    </row>
    <row r="2974" spans="1:11" hidden="1">
      <c r="A2974" t="s">
        <v>59</v>
      </c>
      <c r="B2974" t="s">
        <v>977</v>
      </c>
      <c r="C2974" t="s">
        <v>982</v>
      </c>
      <c r="D2974" t="s">
        <v>983</v>
      </c>
      <c r="E2974" t="s">
        <v>868</v>
      </c>
      <c r="F2974">
        <v>2012</v>
      </c>
      <c r="G2974" t="s">
        <v>919</v>
      </c>
      <c r="H2974">
        <v>3.1128821293453899</v>
      </c>
      <c r="I2974">
        <f>IF(E2974="N2O",H2974*About!$B$103,IF('EPA non-CO2 Data'!E2974="CH4",'EPA non-CO2 Data'!H2974*About!$B$102,1))</f>
        <v>3.4864279848668369</v>
      </c>
      <c r="J2974" t="str">
        <f>VLOOKUP(CONCATENATE(B2974,C2974,D2974),'EPA Source to Industry Map'!$D$2:$E$35,2,FALSE)</f>
        <v>water and waste 36T39</v>
      </c>
      <c r="K2974" t="str">
        <f t="shared" si="46"/>
        <v>CH4</v>
      </c>
    </row>
    <row r="2975" spans="1:11" hidden="1">
      <c r="A2975" t="s">
        <v>59</v>
      </c>
      <c r="B2975" t="s">
        <v>977</v>
      </c>
      <c r="C2975" t="s">
        <v>982</v>
      </c>
      <c r="D2975" t="s">
        <v>984</v>
      </c>
      <c r="E2975" t="s">
        <v>868</v>
      </c>
      <c r="F2975">
        <v>2012</v>
      </c>
      <c r="G2975" t="s">
        <v>919</v>
      </c>
      <c r="H2975">
        <v>25.862431169187001</v>
      </c>
      <c r="I2975">
        <f>IF(E2975="N2O",H2975*About!$B$103,IF('EPA non-CO2 Data'!E2975="CH4",'EPA non-CO2 Data'!H2975*About!$B$102,1))</f>
        <v>28.965922909489443</v>
      </c>
      <c r="J2975" t="str">
        <f>VLOOKUP(CONCATENATE(B2975,C2975,D2975),'EPA Source to Industry Map'!$D$2:$E$35,2,FALSE)</f>
        <v>water and waste 36T39</v>
      </c>
      <c r="K2975" t="str">
        <f t="shared" si="46"/>
        <v>CH4</v>
      </c>
    </row>
    <row r="2976" spans="1:11" hidden="1">
      <c r="A2976" t="s">
        <v>59</v>
      </c>
      <c r="B2976" t="s">
        <v>977</v>
      </c>
      <c r="C2976" t="s">
        <v>982</v>
      </c>
      <c r="D2976" t="s">
        <v>983</v>
      </c>
      <c r="E2976" t="s">
        <v>868</v>
      </c>
      <c r="F2976">
        <v>2013</v>
      </c>
      <c r="G2976" t="s">
        <v>919</v>
      </c>
      <c r="H2976">
        <v>3.0851092963630502</v>
      </c>
      <c r="I2976">
        <f>IF(E2976="N2O",H2976*About!$B$103,IF('EPA non-CO2 Data'!E2976="CH4",'EPA non-CO2 Data'!H2976*About!$B$102,1))</f>
        <v>3.4553224119266166</v>
      </c>
      <c r="J2976" t="str">
        <f>VLOOKUP(CONCATENATE(B2976,C2976,D2976),'EPA Source to Industry Map'!$D$2:$E$35,2,FALSE)</f>
        <v>water and waste 36T39</v>
      </c>
      <c r="K2976" t="str">
        <f t="shared" si="46"/>
        <v>CH4</v>
      </c>
    </row>
    <row r="2977" spans="1:11" hidden="1">
      <c r="A2977" t="s">
        <v>59</v>
      </c>
      <c r="B2977" t="s">
        <v>977</v>
      </c>
      <c r="C2977" t="s">
        <v>982</v>
      </c>
      <c r="D2977" t="s">
        <v>984</v>
      </c>
      <c r="E2977" t="s">
        <v>868</v>
      </c>
      <c r="F2977">
        <v>2013</v>
      </c>
      <c r="G2977" t="s">
        <v>919</v>
      </c>
      <c r="H2977">
        <v>26.181610651435602</v>
      </c>
      <c r="I2977">
        <f>IF(E2977="N2O",H2977*About!$B$103,IF('EPA non-CO2 Data'!E2977="CH4",'EPA non-CO2 Data'!H2977*About!$B$102,1))</f>
        <v>29.323403929607878</v>
      </c>
      <c r="J2977" t="str">
        <f>VLOOKUP(CONCATENATE(B2977,C2977,D2977),'EPA Source to Industry Map'!$D$2:$E$35,2,FALSE)</f>
        <v>water and waste 36T39</v>
      </c>
      <c r="K2977" t="str">
        <f t="shared" si="46"/>
        <v>CH4</v>
      </c>
    </row>
    <row r="2978" spans="1:11" hidden="1">
      <c r="A2978" t="s">
        <v>59</v>
      </c>
      <c r="B2978" t="s">
        <v>977</v>
      </c>
      <c r="C2978" t="s">
        <v>982</v>
      </c>
      <c r="D2978" t="s">
        <v>983</v>
      </c>
      <c r="E2978" t="s">
        <v>868</v>
      </c>
      <c r="F2978">
        <v>2014</v>
      </c>
      <c r="G2978" t="s">
        <v>919</v>
      </c>
      <c r="H2978">
        <v>3.0573364633807101</v>
      </c>
      <c r="I2978">
        <f>IF(E2978="N2O",H2978*About!$B$103,IF('EPA non-CO2 Data'!E2978="CH4",'EPA non-CO2 Data'!H2978*About!$B$102,1))</f>
        <v>3.4242168389863954</v>
      </c>
      <c r="J2978" t="str">
        <f>VLOOKUP(CONCATENATE(B2978,C2978,D2978),'EPA Source to Industry Map'!$D$2:$E$35,2,FALSE)</f>
        <v>water and waste 36T39</v>
      </c>
      <c r="K2978" t="str">
        <f t="shared" si="46"/>
        <v>CH4</v>
      </c>
    </row>
    <row r="2979" spans="1:11" hidden="1">
      <c r="A2979" t="s">
        <v>59</v>
      </c>
      <c r="B2979" t="s">
        <v>977</v>
      </c>
      <c r="C2979" t="s">
        <v>982</v>
      </c>
      <c r="D2979" t="s">
        <v>984</v>
      </c>
      <c r="E2979" t="s">
        <v>868</v>
      </c>
      <c r="F2979">
        <v>2014</v>
      </c>
      <c r="G2979" t="s">
        <v>919</v>
      </c>
      <c r="H2979">
        <v>26.500790133684099</v>
      </c>
      <c r="I2979">
        <f>IF(E2979="N2O",H2979*About!$B$103,IF('EPA non-CO2 Data'!E2979="CH4",'EPA non-CO2 Data'!H2979*About!$B$102,1))</f>
        <v>29.680884949726192</v>
      </c>
      <c r="J2979" t="str">
        <f>VLOOKUP(CONCATENATE(B2979,C2979,D2979),'EPA Source to Industry Map'!$D$2:$E$35,2,FALSE)</f>
        <v>water and waste 36T39</v>
      </c>
      <c r="K2979" t="str">
        <f t="shared" si="46"/>
        <v>CH4</v>
      </c>
    </row>
    <row r="2980" spans="1:11" hidden="1">
      <c r="A2980" t="s">
        <v>59</v>
      </c>
      <c r="B2980" t="s">
        <v>977</v>
      </c>
      <c r="C2980" t="s">
        <v>982</v>
      </c>
      <c r="D2980" t="s">
        <v>983</v>
      </c>
      <c r="E2980" t="s">
        <v>868</v>
      </c>
      <c r="F2980">
        <v>2015</v>
      </c>
      <c r="G2980" t="s">
        <v>919</v>
      </c>
      <c r="H2980">
        <v>3.02956363039837</v>
      </c>
      <c r="I2980">
        <f>IF(E2980="N2O",H2980*About!$B$103,IF('EPA non-CO2 Data'!E2980="CH4",'EPA non-CO2 Data'!H2980*About!$B$102,1))</f>
        <v>3.3931112660461746</v>
      </c>
      <c r="J2980" t="str">
        <f>VLOOKUP(CONCATENATE(B2980,C2980,D2980),'EPA Source to Industry Map'!$D$2:$E$35,2,FALSE)</f>
        <v>water and waste 36T39</v>
      </c>
      <c r="K2980" t="str">
        <f t="shared" si="46"/>
        <v>CH4</v>
      </c>
    </row>
    <row r="2981" spans="1:11" hidden="1">
      <c r="A2981" t="s">
        <v>59</v>
      </c>
      <c r="B2981" t="s">
        <v>977</v>
      </c>
      <c r="C2981" t="s">
        <v>982</v>
      </c>
      <c r="D2981" t="s">
        <v>984</v>
      </c>
      <c r="E2981" t="s">
        <v>868</v>
      </c>
      <c r="F2981">
        <v>2015</v>
      </c>
      <c r="G2981" t="s">
        <v>919</v>
      </c>
      <c r="H2981">
        <v>26.819969615932699</v>
      </c>
      <c r="I2981">
        <f>IF(E2981="N2O",H2981*About!$B$103,IF('EPA non-CO2 Data'!E2981="CH4",'EPA non-CO2 Data'!H2981*About!$B$102,1))</f>
        <v>30.038365969844627</v>
      </c>
      <c r="J2981" t="str">
        <f>VLOOKUP(CONCATENATE(B2981,C2981,D2981),'EPA Source to Industry Map'!$D$2:$E$35,2,FALSE)</f>
        <v>water and waste 36T39</v>
      </c>
      <c r="K2981" t="str">
        <f t="shared" si="46"/>
        <v>CH4</v>
      </c>
    </row>
    <row r="2982" spans="1:11" hidden="1">
      <c r="A2982" t="s">
        <v>59</v>
      </c>
      <c r="B2982" t="s">
        <v>977</v>
      </c>
      <c r="C2982" t="s">
        <v>982</v>
      </c>
      <c r="D2982" t="s">
        <v>983</v>
      </c>
      <c r="E2982" t="s">
        <v>868</v>
      </c>
      <c r="F2982">
        <v>2016</v>
      </c>
      <c r="G2982" t="s">
        <v>919</v>
      </c>
      <c r="H2982">
        <v>3.0024637313184299</v>
      </c>
      <c r="I2982">
        <f>IF(E2982="N2O",H2982*About!$B$103,IF('EPA non-CO2 Data'!E2982="CH4",'EPA non-CO2 Data'!H2982*About!$B$102,1))</f>
        <v>3.3627593790766417</v>
      </c>
      <c r="J2982" t="str">
        <f>VLOOKUP(CONCATENATE(B2982,C2982,D2982),'EPA Source to Industry Map'!$D$2:$E$35,2,FALSE)</f>
        <v>water and waste 36T39</v>
      </c>
      <c r="K2982" t="str">
        <f t="shared" si="46"/>
        <v>CH4</v>
      </c>
    </row>
    <row r="2983" spans="1:11" hidden="1">
      <c r="A2983" t="s">
        <v>59</v>
      </c>
      <c r="B2983" t="s">
        <v>977</v>
      </c>
      <c r="C2983" t="s">
        <v>982</v>
      </c>
      <c r="D2983" t="s">
        <v>984</v>
      </c>
      <c r="E2983" t="s">
        <v>868</v>
      </c>
      <c r="F2983">
        <v>2016</v>
      </c>
      <c r="G2983" t="s">
        <v>919</v>
      </c>
      <c r="H2983">
        <v>27.1054758666954</v>
      </c>
      <c r="I2983">
        <f>IF(E2983="N2O",H2983*About!$B$103,IF('EPA non-CO2 Data'!E2983="CH4",'EPA non-CO2 Data'!H2983*About!$B$102,1))</f>
        <v>30.358132970698851</v>
      </c>
      <c r="J2983" t="str">
        <f>VLOOKUP(CONCATENATE(B2983,C2983,D2983),'EPA Source to Industry Map'!$D$2:$E$35,2,FALSE)</f>
        <v>water and waste 36T39</v>
      </c>
      <c r="K2983" t="str">
        <f t="shared" si="46"/>
        <v>CH4</v>
      </c>
    </row>
    <row r="2984" spans="1:11" hidden="1">
      <c r="A2984" t="s">
        <v>59</v>
      </c>
      <c r="B2984" t="s">
        <v>977</v>
      </c>
      <c r="C2984" t="s">
        <v>982</v>
      </c>
      <c r="D2984" t="s">
        <v>983</v>
      </c>
      <c r="E2984" t="s">
        <v>868</v>
      </c>
      <c r="F2984">
        <v>2017</v>
      </c>
      <c r="G2984" t="s">
        <v>919</v>
      </c>
      <c r="H2984">
        <v>2.9753638322385001</v>
      </c>
      <c r="I2984">
        <f>IF(E2984="N2O",H2984*About!$B$103,IF('EPA non-CO2 Data'!E2984="CH4",'EPA non-CO2 Data'!H2984*About!$B$102,1))</f>
        <v>3.3324074921071203</v>
      </c>
      <c r="J2984" t="str">
        <f>VLOOKUP(CONCATENATE(B2984,C2984,D2984),'EPA Source to Industry Map'!$D$2:$E$35,2,FALSE)</f>
        <v>water and waste 36T39</v>
      </c>
      <c r="K2984" t="str">
        <f t="shared" si="46"/>
        <v>CH4</v>
      </c>
    </row>
    <row r="2985" spans="1:11" hidden="1">
      <c r="A2985" t="s">
        <v>59</v>
      </c>
      <c r="B2985" t="s">
        <v>977</v>
      </c>
      <c r="C2985" t="s">
        <v>982</v>
      </c>
      <c r="D2985" t="s">
        <v>984</v>
      </c>
      <c r="E2985" t="s">
        <v>868</v>
      </c>
      <c r="F2985">
        <v>2017</v>
      </c>
      <c r="G2985" t="s">
        <v>919</v>
      </c>
      <c r="H2985">
        <v>27.390982117458101</v>
      </c>
      <c r="I2985">
        <f>IF(E2985="N2O",H2985*About!$B$103,IF('EPA non-CO2 Data'!E2985="CH4",'EPA non-CO2 Data'!H2985*About!$B$102,1))</f>
        <v>30.677899971553078</v>
      </c>
      <c r="J2985" t="str">
        <f>VLOOKUP(CONCATENATE(B2985,C2985,D2985),'EPA Source to Industry Map'!$D$2:$E$35,2,FALSE)</f>
        <v>water and waste 36T39</v>
      </c>
      <c r="K2985" t="str">
        <f t="shared" si="46"/>
        <v>CH4</v>
      </c>
    </row>
    <row r="2986" spans="1:11" hidden="1">
      <c r="A2986" t="s">
        <v>59</v>
      </c>
      <c r="B2986" t="s">
        <v>977</v>
      </c>
      <c r="C2986" t="s">
        <v>982</v>
      </c>
      <c r="D2986" t="s">
        <v>983</v>
      </c>
      <c r="E2986" t="s">
        <v>868</v>
      </c>
      <c r="F2986">
        <v>2018</v>
      </c>
      <c r="G2986" t="s">
        <v>919</v>
      </c>
      <c r="H2986">
        <v>2.9482639331585698</v>
      </c>
      <c r="I2986">
        <f>IF(E2986="N2O",H2986*About!$B$103,IF('EPA non-CO2 Data'!E2986="CH4",'EPA non-CO2 Data'!H2986*About!$B$102,1))</f>
        <v>3.3020556051375984</v>
      </c>
      <c r="J2986" t="str">
        <f>VLOOKUP(CONCATENATE(B2986,C2986,D2986),'EPA Source to Industry Map'!$D$2:$E$35,2,FALSE)</f>
        <v>water and waste 36T39</v>
      </c>
      <c r="K2986" t="str">
        <f t="shared" si="46"/>
        <v>CH4</v>
      </c>
    </row>
    <row r="2987" spans="1:11" hidden="1">
      <c r="A2987" t="s">
        <v>59</v>
      </c>
      <c r="B2987" t="s">
        <v>977</v>
      </c>
      <c r="C2987" t="s">
        <v>982</v>
      </c>
      <c r="D2987" t="s">
        <v>984</v>
      </c>
      <c r="E2987" t="s">
        <v>868</v>
      </c>
      <c r="F2987">
        <v>2018</v>
      </c>
      <c r="G2987" t="s">
        <v>919</v>
      </c>
      <c r="H2987">
        <v>27.676488368220799</v>
      </c>
      <c r="I2987">
        <f>IF(E2987="N2O",H2987*About!$B$103,IF('EPA non-CO2 Data'!E2987="CH4",'EPA non-CO2 Data'!H2987*About!$B$102,1))</f>
        <v>30.997666972407298</v>
      </c>
      <c r="J2987" t="str">
        <f>VLOOKUP(CONCATENATE(B2987,C2987,D2987),'EPA Source to Industry Map'!$D$2:$E$35,2,FALSE)</f>
        <v>water and waste 36T39</v>
      </c>
      <c r="K2987" t="str">
        <f t="shared" si="46"/>
        <v>CH4</v>
      </c>
    </row>
    <row r="2988" spans="1:11" hidden="1">
      <c r="A2988" t="s">
        <v>59</v>
      </c>
      <c r="B2988" t="s">
        <v>977</v>
      </c>
      <c r="C2988" t="s">
        <v>982</v>
      </c>
      <c r="D2988" t="s">
        <v>983</v>
      </c>
      <c r="E2988" t="s">
        <v>868</v>
      </c>
      <c r="F2988">
        <v>2019</v>
      </c>
      <c r="G2988" t="s">
        <v>919</v>
      </c>
      <c r="H2988">
        <v>2.92116403407864</v>
      </c>
      <c r="I2988">
        <f>IF(E2988="N2O",H2988*About!$B$103,IF('EPA non-CO2 Data'!E2988="CH4",'EPA non-CO2 Data'!H2988*About!$B$102,1))</f>
        <v>3.271703718168077</v>
      </c>
      <c r="J2988" t="str">
        <f>VLOOKUP(CONCATENATE(B2988,C2988,D2988),'EPA Source to Industry Map'!$D$2:$E$35,2,FALSE)</f>
        <v>water and waste 36T39</v>
      </c>
      <c r="K2988" t="str">
        <f t="shared" si="46"/>
        <v>CH4</v>
      </c>
    </row>
    <row r="2989" spans="1:11" hidden="1">
      <c r="A2989" t="s">
        <v>59</v>
      </c>
      <c r="B2989" t="s">
        <v>977</v>
      </c>
      <c r="C2989" t="s">
        <v>982</v>
      </c>
      <c r="D2989" t="s">
        <v>984</v>
      </c>
      <c r="E2989" t="s">
        <v>868</v>
      </c>
      <c r="F2989">
        <v>2019</v>
      </c>
      <c r="G2989" t="s">
        <v>919</v>
      </c>
      <c r="H2989">
        <v>27.9619946189835</v>
      </c>
      <c r="I2989">
        <f>IF(E2989="N2O",H2989*About!$B$103,IF('EPA non-CO2 Data'!E2989="CH4",'EPA non-CO2 Data'!H2989*About!$B$102,1))</f>
        <v>31.317433973261522</v>
      </c>
      <c r="J2989" t="str">
        <f>VLOOKUP(CONCATENATE(B2989,C2989,D2989),'EPA Source to Industry Map'!$D$2:$E$35,2,FALSE)</f>
        <v>water and waste 36T39</v>
      </c>
      <c r="K2989" t="str">
        <f t="shared" si="46"/>
        <v>CH4</v>
      </c>
    </row>
    <row r="2990" spans="1:11" hidden="1">
      <c r="A2990" t="s">
        <v>59</v>
      </c>
      <c r="B2990" t="s">
        <v>977</v>
      </c>
      <c r="C2990" t="s">
        <v>982</v>
      </c>
      <c r="D2990" t="s">
        <v>983</v>
      </c>
      <c r="E2990" t="s">
        <v>868</v>
      </c>
      <c r="F2990">
        <v>2020</v>
      </c>
      <c r="G2990" t="s">
        <v>919</v>
      </c>
      <c r="H2990">
        <v>2.8940641349987102</v>
      </c>
      <c r="I2990">
        <f>IF(E2990="N2O",H2990*About!$B$103,IF('EPA non-CO2 Data'!E2990="CH4",'EPA non-CO2 Data'!H2990*About!$B$102,1))</f>
        <v>3.2413518311985556</v>
      </c>
      <c r="J2990" t="str">
        <f>VLOOKUP(CONCATENATE(B2990,C2990,D2990),'EPA Source to Industry Map'!$D$2:$E$35,2,FALSE)</f>
        <v>water and waste 36T39</v>
      </c>
      <c r="K2990" t="str">
        <f t="shared" si="46"/>
        <v>CH4</v>
      </c>
    </row>
    <row r="2991" spans="1:11" hidden="1">
      <c r="A2991" t="s">
        <v>59</v>
      </c>
      <c r="B2991" t="s">
        <v>977</v>
      </c>
      <c r="C2991" t="s">
        <v>982</v>
      </c>
      <c r="D2991" t="s">
        <v>984</v>
      </c>
      <c r="E2991" t="s">
        <v>868</v>
      </c>
      <c r="F2991">
        <v>2020</v>
      </c>
      <c r="G2991" t="s">
        <v>919</v>
      </c>
      <c r="H2991">
        <v>28.247500869746201</v>
      </c>
      <c r="I2991">
        <f>IF(E2991="N2O",H2991*About!$B$103,IF('EPA non-CO2 Data'!E2991="CH4",'EPA non-CO2 Data'!H2991*About!$B$102,1))</f>
        <v>31.637200974115746</v>
      </c>
      <c r="J2991" t="str">
        <f>VLOOKUP(CONCATENATE(B2991,C2991,D2991),'EPA Source to Industry Map'!$D$2:$E$35,2,FALSE)</f>
        <v>water and waste 36T39</v>
      </c>
      <c r="K2991" t="str">
        <f t="shared" si="46"/>
        <v>CH4</v>
      </c>
    </row>
    <row r="2992" spans="1:11" hidden="1">
      <c r="A2992" t="s">
        <v>59</v>
      </c>
      <c r="B2992" t="s">
        <v>977</v>
      </c>
      <c r="C2992" t="s">
        <v>982</v>
      </c>
      <c r="D2992" t="s">
        <v>983</v>
      </c>
      <c r="E2992" t="s">
        <v>868</v>
      </c>
      <c r="F2992">
        <v>2021</v>
      </c>
      <c r="G2992" t="s">
        <v>919</v>
      </c>
      <c r="H2992">
        <v>2.8682600278544501</v>
      </c>
      <c r="I2992">
        <f>IF(E2992="N2O",H2992*About!$B$103,IF('EPA non-CO2 Data'!E2992="CH4",'EPA non-CO2 Data'!H2992*About!$B$102,1))</f>
        <v>3.2124512311969844</v>
      </c>
      <c r="J2992" t="str">
        <f>VLOOKUP(CONCATENATE(B2992,C2992,D2992),'EPA Source to Industry Map'!$D$2:$E$35,2,FALSE)</f>
        <v>water and waste 36T39</v>
      </c>
      <c r="K2992" t="str">
        <f t="shared" si="46"/>
        <v>CH4</v>
      </c>
    </row>
    <row r="2993" spans="1:11" hidden="1">
      <c r="A2993" t="s">
        <v>59</v>
      </c>
      <c r="B2993" t="s">
        <v>977</v>
      </c>
      <c r="C2993" t="s">
        <v>982</v>
      </c>
      <c r="D2993" t="s">
        <v>984</v>
      </c>
      <c r="E2993" t="s">
        <v>868</v>
      </c>
      <c r="F2993">
        <v>2021</v>
      </c>
      <c r="G2993" t="s">
        <v>919</v>
      </c>
      <c r="H2993">
        <v>28.495852801429098</v>
      </c>
      <c r="I2993">
        <f>IF(E2993="N2O",H2993*About!$B$103,IF('EPA non-CO2 Data'!E2993="CH4",'EPA non-CO2 Data'!H2993*About!$B$102,1))</f>
        <v>31.915355137600592</v>
      </c>
      <c r="J2993" t="str">
        <f>VLOOKUP(CONCATENATE(B2993,C2993,D2993),'EPA Source to Industry Map'!$D$2:$E$35,2,FALSE)</f>
        <v>water and waste 36T39</v>
      </c>
      <c r="K2993" t="str">
        <f t="shared" si="46"/>
        <v>CH4</v>
      </c>
    </row>
    <row r="2994" spans="1:11" hidden="1">
      <c r="A2994" t="s">
        <v>59</v>
      </c>
      <c r="B2994" t="s">
        <v>977</v>
      </c>
      <c r="C2994" t="s">
        <v>982</v>
      </c>
      <c r="D2994" t="s">
        <v>983</v>
      </c>
      <c r="E2994" t="s">
        <v>868</v>
      </c>
      <c r="F2994">
        <v>2022</v>
      </c>
      <c r="G2994" t="s">
        <v>919</v>
      </c>
      <c r="H2994">
        <v>2.84245592071019</v>
      </c>
      <c r="I2994">
        <f>IF(E2994="N2O",H2994*About!$B$103,IF('EPA non-CO2 Data'!E2994="CH4",'EPA non-CO2 Data'!H2994*About!$B$102,1))</f>
        <v>3.1835506311954131</v>
      </c>
      <c r="J2994" t="str">
        <f>VLOOKUP(CONCATENATE(B2994,C2994,D2994),'EPA Source to Industry Map'!$D$2:$E$35,2,FALSE)</f>
        <v>water and waste 36T39</v>
      </c>
      <c r="K2994" t="str">
        <f t="shared" si="46"/>
        <v>CH4</v>
      </c>
    </row>
    <row r="2995" spans="1:11" hidden="1">
      <c r="A2995" t="s">
        <v>59</v>
      </c>
      <c r="B2995" t="s">
        <v>977</v>
      </c>
      <c r="C2995" t="s">
        <v>982</v>
      </c>
      <c r="D2995" t="s">
        <v>984</v>
      </c>
      <c r="E2995" t="s">
        <v>868</v>
      </c>
      <c r="F2995">
        <v>2022</v>
      </c>
      <c r="G2995" t="s">
        <v>919</v>
      </c>
      <c r="H2995">
        <v>28.744204733112099</v>
      </c>
      <c r="I2995">
        <f>IF(E2995="N2O",H2995*About!$B$103,IF('EPA non-CO2 Data'!E2995="CH4",'EPA non-CO2 Data'!H2995*About!$B$102,1))</f>
        <v>32.193509301085555</v>
      </c>
      <c r="J2995" t="str">
        <f>VLOOKUP(CONCATENATE(B2995,C2995,D2995),'EPA Source to Industry Map'!$D$2:$E$35,2,FALSE)</f>
        <v>water and waste 36T39</v>
      </c>
      <c r="K2995" t="str">
        <f t="shared" si="46"/>
        <v>CH4</v>
      </c>
    </row>
    <row r="2996" spans="1:11" hidden="1">
      <c r="A2996" t="s">
        <v>59</v>
      </c>
      <c r="B2996" t="s">
        <v>977</v>
      </c>
      <c r="C2996" t="s">
        <v>982</v>
      </c>
      <c r="D2996" t="s">
        <v>983</v>
      </c>
      <c r="E2996" t="s">
        <v>868</v>
      </c>
      <c r="F2996">
        <v>2023</v>
      </c>
      <c r="G2996" t="s">
        <v>919</v>
      </c>
      <c r="H2996">
        <v>2.81665181356593</v>
      </c>
      <c r="I2996">
        <f>IF(E2996="N2O",H2996*About!$B$103,IF('EPA non-CO2 Data'!E2996="CH4",'EPA non-CO2 Data'!H2996*About!$B$102,1))</f>
        <v>3.1546500311938419</v>
      </c>
      <c r="J2996" t="str">
        <f>VLOOKUP(CONCATENATE(B2996,C2996,D2996),'EPA Source to Industry Map'!$D$2:$E$35,2,FALSE)</f>
        <v>water and waste 36T39</v>
      </c>
      <c r="K2996" t="str">
        <f t="shared" si="46"/>
        <v>CH4</v>
      </c>
    </row>
    <row r="2997" spans="1:11" hidden="1">
      <c r="A2997" t="s">
        <v>59</v>
      </c>
      <c r="B2997" t="s">
        <v>977</v>
      </c>
      <c r="C2997" t="s">
        <v>982</v>
      </c>
      <c r="D2997" t="s">
        <v>984</v>
      </c>
      <c r="E2997" t="s">
        <v>868</v>
      </c>
      <c r="F2997">
        <v>2023</v>
      </c>
      <c r="G2997" t="s">
        <v>919</v>
      </c>
      <c r="H2997">
        <v>28.992556664795099</v>
      </c>
      <c r="I2997">
        <f>IF(E2997="N2O",H2997*About!$B$103,IF('EPA non-CO2 Data'!E2997="CH4",'EPA non-CO2 Data'!H2997*About!$B$102,1))</f>
        <v>32.471663464570511</v>
      </c>
      <c r="J2997" t="str">
        <f>VLOOKUP(CONCATENATE(B2997,C2997,D2997),'EPA Source to Industry Map'!$D$2:$E$35,2,FALSE)</f>
        <v>water and waste 36T39</v>
      </c>
      <c r="K2997" t="str">
        <f t="shared" si="46"/>
        <v>CH4</v>
      </c>
    </row>
    <row r="2998" spans="1:11" hidden="1">
      <c r="A2998" t="s">
        <v>59</v>
      </c>
      <c r="B2998" t="s">
        <v>977</v>
      </c>
      <c r="C2998" t="s">
        <v>982</v>
      </c>
      <c r="D2998" t="s">
        <v>983</v>
      </c>
      <c r="E2998" t="s">
        <v>868</v>
      </c>
      <c r="F2998">
        <v>2024</v>
      </c>
      <c r="G2998" t="s">
        <v>919</v>
      </c>
      <c r="H2998">
        <v>2.7908477064216699</v>
      </c>
      <c r="I2998">
        <f>IF(E2998="N2O",H2998*About!$B$103,IF('EPA non-CO2 Data'!E2998="CH4",'EPA non-CO2 Data'!H2998*About!$B$102,1))</f>
        <v>3.1257494311922707</v>
      </c>
      <c r="J2998" t="str">
        <f>VLOOKUP(CONCATENATE(B2998,C2998,D2998),'EPA Source to Industry Map'!$D$2:$E$35,2,FALSE)</f>
        <v>water and waste 36T39</v>
      </c>
      <c r="K2998" t="str">
        <f t="shared" si="46"/>
        <v>CH4</v>
      </c>
    </row>
    <row r="2999" spans="1:11" hidden="1">
      <c r="A2999" t="s">
        <v>59</v>
      </c>
      <c r="B2999" t="s">
        <v>977</v>
      </c>
      <c r="C2999" t="s">
        <v>982</v>
      </c>
      <c r="D2999" t="s">
        <v>984</v>
      </c>
      <c r="E2999" t="s">
        <v>868</v>
      </c>
      <c r="F2999">
        <v>2024</v>
      </c>
      <c r="G2999" t="s">
        <v>919</v>
      </c>
      <c r="H2999">
        <v>29.2409085964781</v>
      </c>
      <c r="I2999">
        <f>IF(E2999="N2O",H2999*About!$B$103,IF('EPA non-CO2 Data'!E2999="CH4",'EPA non-CO2 Data'!H2999*About!$B$102,1))</f>
        <v>32.749817628055474</v>
      </c>
      <c r="J2999" t="str">
        <f>VLOOKUP(CONCATENATE(B2999,C2999,D2999),'EPA Source to Industry Map'!$D$2:$E$35,2,FALSE)</f>
        <v>water and waste 36T39</v>
      </c>
      <c r="K2999" t="str">
        <f t="shared" si="46"/>
        <v>CH4</v>
      </c>
    </row>
    <row r="3000" spans="1:11" hidden="1">
      <c r="A3000" t="s">
        <v>59</v>
      </c>
      <c r="B3000" t="s">
        <v>977</v>
      </c>
      <c r="C3000" t="s">
        <v>982</v>
      </c>
      <c r="D3000" t="s">
        <v>983</v>
      </c>
      <c r="E3000" t="s">
        <v>868</v>
      </c>
      <c r="F3000">
        <v>2025</v>
      </c>
      <c r="G3000" t="s">
        <v>919</v>
      </c>
      <c r="H3000">
        <v>2.7650435992774098</v>
      </c>
      <c r="I3000">
        <f>IF(E3000="N2O",H3000*About!$B$103,IF('EPA non-CO2 Data'!E3000="CH4",'EPA non-CO2 Data'!H3000*About!$B$102,1))</f>
        <v>3.0968488311906994</v>
      </c>
      <c r="J3000" t="str">
        <f>VLOOKUP(CONCATENATE(B3000,C3000,D3000),'EPA Source to Industry Map'!$D$2:$E$35,2,FALSE)</f>
        <v>water and waste 36T39</v>
      </c>
      <c r="K3000" t="str">
        <f t="shared" si="46"/>
        <v>CH4</v>
      </c>
    </row>
    <row r="3001" spans="1:11" hidden="1">
      <c r="A3001" t="s">
        <v>59</v>
      </c>
      <c r="B3001" t="s">
        <v>977</v>
      </c>
      <c r="C3001" t="s">
        <v>982</v>
      </c>
      <c r="D3001" t="s">
        <v>984</v>
      </c>
      <c r="E3001" t="s">
        <v>868</v>
      </c>
      <c r="F3001">
        <v>2025</v>
      </c>
      <c r="G3001" t="s">
        <v>919</v>
      </c>
      <c r="H3001">
        <v>29.4892605281611</v>
      </c>
      <c r="I3001">
        <f>IF(E3001="N2O",H3001*About!$B$103,IF('EPA non-CO2 Data'!E3001="CH4",'EPA non-CO2 Data'!H3001*About!$B$102,1))</f>
        <v>33.027971791540438</v>
      </c>
      <c r="J3001" t="str">
        <f>VLOOKUP(CONCATENATE(B3001,C3001,D3001),'EPA Source to Industry Map'!$D$2:$E$35,2,FALSE)</f>
        <v>water and waste 36T39</v>
      </c>
      <c r="K3001" t="str">
        <f t="shared" si="46"/>
        <v>CH4</v>
      </c>
    </row>
    <row r="3002" spans="1:11" hidden="1">
      <c r="A3002" t="s">
        <v>59</v>
      </c>
      <c r="B3002" t="s">
        <v>977</v>
      </c>
      <c r="C3002" t="s">
        <v>982</v>
      </c>
      <c r="D3002" t="s">
        <v>983</v>
      </c>
      <c r="E3002" t="s">
        <v>868</v>
      </c>
      <c r="F3002">
        <v>2026</v>
      </c>
      <c r="G3002" t="s">
        <v>919</v>
      </c>
      <c r="H3002">
        <v>2.7407257760038899</v>
      </c>
      <c r="I3002">
        <f>IF(E3002="N2O",H3002*About!$B$103,IF('EPA non-CO2 Data'!E3002="CH4",'EPA non-CO2 Data'!H3002*About!$B$102,1))</f>
        <v>3.0696128691243572</v>
      </c>
      <c r="J3002" t="str">
        <f>VLOOKUP(CONCATENATE(B3002,C3002,D3002),'EPA Source to Industry Map'!$D$2:$E$35,2,FALSE)</f>
        <v>water and waste 36T39</v>
      </c>
      <c r="K3002" t="str">
        <f t="shared" si="46"/>
        <v>CH4</v>
      </c>
    </row>
    <row r="3003" spans="1:11" hidden="1">
      <c r="A3003" t="s">
        <v>59</v>
      </c>
      <c r="B3003" t="s">
        <v>977</v>
      </c>
      <c r="C3003" t="s">
        <v>982</v>
      </c>
      <c r="D3003" t="s">
        <v>984</v>
      </c>
      <c r="E3003" t="s">
        <v>868</v>
      </c>
      <c r="F3003">
        <v>2026</v>
      </c>
      <c r="G3003" t="s">
        <v>919</v>
      </c>
      <c r="H3003">
        <v>29.6965020438385</v>
      </c>
      <c r="I3003">
        <f>IF(E3003="N2O",H3003*About!$B$103,IF('EPA non-CO2 Data'!E3003="CH4",'EPA non-CO2 Data'!H3003*About!$B$102,1))</f>
        <v>33.260082289099124</v>
      </c>
      <c r="J3003" t="str">
        <f>VLOOKUP(CONCATENATE(B3003,C3003,D3003),'EPA Source to Industry Map'!$D$2:$E$35,2,FALSE)</f>
        <v>water and waste 36T39</v>
      </c>
      <c r="K3003" t="str">
        <f t="shared" si="46"/>
        <v>CH4</v>
      </c>
    </row>
    <row r="3004" spans="1:11" hidden="1">
      <c r="A3004" t="s">
        <v>59</v>
      </c>
      <c r="B3004" t="s">
        <v>977</v>
      </c>
      <c r="C3004" t="s">
        <v>982</v>
      </c>
      <c r="D3004" t="s">
        <v>983</v>
      </c>
      <c r="E3004" t="s">
        <v>868</v>
      </c>
      <c r="F3004">
        <v>2027</v>
      </c>
      <c r="G3004" t="s">
        <v>919</v>
      </c>
      <c r="H3004">
        <v>2.7164079527303699</v>
      </c>
      <c r="I3004">
        <f>IF(E3004="N2O",H3004*About!$B$103,IF('EPA non-CO2 Data'!E3004="CH4",'EPA non-CO2 Data'!H3004*About!$B$102,1))</f>
        <v>3.0423769070580144</v>
      </c>
      <c r="J3004" t="str">
        <f>VLOOKUP(CONCATENATE(B3004,C3004,D3004),'EPA Source to Industry Map'!$D$2:$E$35,2,FALSE)</f>
        <v>water and waste 36T39</v>
      </c>
      <c r="K3004" t="str">
        <f t="shared" si="46"/>
        <v>CH4</v>
      </c>
    </row>
    <row r="3005" spans="1:11" hidden="1">
      <c r="A3005" t="s">
        <v>59</v>
      </c>
      <c r="B3005" t="s">
        <v>977</v>
      </c>
      <c r="C3005" t="s">
        <v>982</v>
      </c>
      <c r="D3005" t="s">
        <v>984</v>
      </c>
      <c r="E3005" t="s">
        <v>868</v>
      </c>
      <c r="F3005">
        <v>2027</v>
      </c>
      <c r="G3005" t="s">
        <v>919</v>
      </c>
      <c r="H3005">
        <v>29.903743559515899</v>
      </c>
      <c r="I3005">
        <f>IF(E3005="N2O",H3005*About!$B$103,IF('EPA non-CO2 Data'!E3005="CH4",'EPA non-CO2 Data'!H3005*About!$B$102,1))</f>
        <v>33.49219278665781</v>
      </c>
      <c r="J3005" t="str">
        <f>VLOOKUP(CONCATENATE(B3005,C3005,D3005),'EPA Source to Industry Map'!$D$2:$E$35,2,FALSE)</f>
        <v>water and waste 36T39</v>
      </c>
      <c r="K3005" t="str">
        <f t="shared" si="46"/>
        <v>CH4</v>
      </c>
    </row>
    <row r="3006" spans="1:11" hidden="1">
      <c r="A3006" t="s">
        <v>59</v>
      </c>
      <c r="B3006" t="s">
        <v>977</v>
      </c>
      <c r="C3006" t="s">
        <v>982</v>
      </c>
      <c r="D3006" t="s">
        <v>983</v>
      </c>
      <c r="E3006" t="s">
        <v>868</v>
      </c>
      <c r="F3006">
        <v>2028</v>
      </c>
      <c r="G3006" t="s">
        <v>919</v>
      </c>
      <c r="H3006">
        <v>2.6920901294568602</v>
      </c>
      <c r="I3006">
        <f>IF(E3006="N2O",H3006*About!$B$103,IF('EPA non-CO2 Data'!E3006="CH4",'EPA non-CO2 Data'!H3006*About!$B$102,1))</f>
        <v>3.0151409449916837</v>
      </c>
      <c r="J3006" t="str">
        <f>VLOOKUP(CONCATENATE(B3006,C3006,D3006),'EPA Source to Industry Map'!$D$2:$E$35,2,FALSE)</f>
        <v>water and waste 36T39</v>
      </c>
      <c r="K3006" t="str">
        <f t="shared" si="46"/>
        <v>CH4</v>
      </c>
    </row>
    <row r="3007" spans="1:11" hidden="1">
      <c r="A3007" t="s">
        <v>59</v>
      </c>
      <c r="B3007" t="s">
        <v>977</v>
      </c>
      <c r="C3007" t="s">
        <v>982</v>
      </c>
      <c r="D3007" t="s">
        <v>984</v>
      </c>
      <c r="E3007" t="s">
        <v>868</v>
      </c>
      <c r="F3007">
        <v>2028</v>
      </c>
      <c r="G3007" t="s">
        <v>919</v>
      </c>
      <c r="H3007">
        <v>30.110985075193401</v>
      </c>
      <c r="I3007">
        <f>IF(E3007="N2O",H3007*About!$B$103,IF('EPA non-CO2 Data'!E3007="CH4",'EPA non-CO2 Data'!H3007*About!$B$102,1))</f>
        <v>33.72430328421661</v>
      </c>
      <c r="J3007" t="str">
        <f>VLOOKUP(CONCATENATE(B3007,C3007,D3007),'EPA Source to Industry Map'!$D$2:$E$35,2,FALSE)</f>
        <v>water and waste 36T39</v>
      </c>
      <c r="K3007" t="str">
        <f t="shared" si="46"/>
        <v>CH4</v>
      </c>
    </row>
    <row r="3008" spans="1:11" hidden="1">
      <c r="A3008" t="s">
        <v>59</v>
      </c>
      <c r="B3008" t="s">
        <v>977</v>
      </c>
      <c r="C3008" t="s">
        <v>982</v>
      </c>
      <c r="D3008" t="s">
        <v>983</v>
      </c>
      <c r="E3008" t="s">
        <v>868</v>
      </c>
      <c r="F3008">
        <v>2029</v>
      </c>
      <c r="G3008" t="s">
        <v>919</v>
      </c>
      <c r="H3008">
        <v>2.6677723061833398</v>
      </c>
      <c r="I3008">
        <f>IF(E3008="N2O",H3008*About!$B$103,IF('EPA non-CO2 Data'!E3008="CH4",'EPA non-CO2 Data'!H3008*About!$B$102,1))</f>
        <v>2.987904982925341</v>
      </c>
      <c r="J3008" t="str">
        <f>VLOOKUP(CONCATENATE(B3008,C3008,D3008),'EPA Source to Industry Map'!$D$2:$E$35,2,FALSE)</f>
        <v>water and waste 36T39</v>
      </c>
      <c r="K3008" t="str">
        <f t="shared" si="46"/>
        <v>CH4</v>
      </c>
    </row>
    <row r="3009" spans="1:11" hidden="1">
      <c r="A3009" t="s">
        <v>59</v>
      </c>
      <c r="B3009" t="s">
        <v>977</v>
      </c>
      <c r="C3009" t="s">
        <v>982</v>
      </c>
      <c r="D3009" t="s">
        <v>984</v>
      </c>
      <c r="E3009" t="s">
        <v>868</v>
      </c>
      <c r="F3009">
        <v>2029</v>
      </c>
      <c r="G3009" t="s">
        <v>919</v>
      </c>
      <c r="H3009">
        <v>30.3182265908708</v>
      </c>
      <c r="I3009">
        <f>IF(E3009="N2O",H3009*About!$B$103,IF('EPA non-CO2 Data'!E3009="CH4",'EPA non-CO2 Data'!H3009*About!$B$102,1))</f>
        <v>33.956413781775296</v>
      </c>
      <c r="J3009" t="str">
        <f>VLOOKUP(CONCATENATE(B3009,C3009,D3009),'EPA Source to Industry Map'!$D$2:$E$35,2,FALSE)</f>
        <v>water and waste 36T39</v>
      </c>
      <c r="K3009" t="str">
        <f t="shared" si="46"/>
        <v>CH4</v>
      </c>
    </row>
    <row r="3010" spans="1:11" hidden="1">
      <c r="A3010" t="s">
        <v>59</v>
      </c>
      <c r="B3010" t="s">
        <v>977</v>
      </c>
      <c r="C3010" t="s">
        <v>982</v>
      </c>
      <c r="D3010" t="s">
        <v>983</v>
      </c>
      <c r="E3010" t="s">
        <v>868</v>
      </c>
      <c r="F3010">
        <v>2030</v>
      </c>
      <c r="G3010" t="s">
        <v>919</v>
      </c>
      <c r="H3010">
        <v>2.6434544829098301</v>
      </c>
      <c r="I3010">
        <f>IF(E3010="N2O",H3010*About!$B$103,IF('EPA non-CO2 Data'!E3010="CH4",'EPA non-CO2 Data'!H3010*About!$B$102,1))</f>
        <v>2.9606690208590098</v>
      </c>
      <c r="J3010" t="str">
        <f>VLOOKUP(CONCATENATE(B3010,C3010,D3010),'EPA Source to Industry Map'!$D$2:$E$35,2,FALSE)</f>
        <v>water and waste 36T39</v>
      </c>
      <c r="K3010" t="str">
        <f t="shared" ref="K3010:K3073" si="47">IF(E3010="N2O","N2O",IF(E3010="CH4","CH4","F-gases"))</f>
        <v>CH4</v>
      </c>
    </row>
    <row r="3011" spans="1:11" hidden="1">
      <c r="A3011" t="s">
        <v>59</v>
      </c>
      <c r="B3011" t="s">
        <v>977</v>
      </c>
      <c r="C3011" t="s">
        <v>982</v>
      </c>
      <c r="D3011" t="s">
        <v>984</v>
      </c>
      <c r="E3011" t="s">
        <v>868</v>
      </c>
      <c r="F3011">
        <v>2030</v>
      </c>
      <c r="G3011" t="s">
        <v>919</v>
      </c>
      <c r="H3011">
        <v>30.5254681065482</v>
      </c>
      <c r="I3011">
        <f>IF(E3011="N2O",H3011*About!$B$103,IF('EPA non-CO2 Data'!E3011="CH4",'EPA non-CO2 Data'!H3011*About!$B$102,1))</f>
        <v>34.18852427933399</v>
      </c>
      <c r="J3011" t="str">
        <f>VLOOKUP(CONCATENATE(B3011,C3011,D3011),'EPA Source to Industry Map'!$D$2:$E$35,2,FALSE)</f>
        <v>water and waste 36T39</v>
      </c>
      <c r="K3011" t="str">
        <f t="shared" si="47"/>
        <v>CH4</v>
      </c>
    </row>
    <row r="3012" spans="1:11" hidden="1">
      <c r="A3012" t="s">
        <v>59</v>
      </c>
      <c r="B3012" t="s">
        <v>977</v>
      </c>
      <c r="C3012" t="s">
        <v>982</v>
      </c>
      <c r="D3012" t="s">
        <v>983</v>
      </c>
      <c r="E3012" t="s">
        <v>868</v>
      </c>
      <c r="F3012">
        <v>2031</v>
      </c>
      <c r="G3012" t="s">
        <v>919</v>
      </c>
      <c r="H3012">
        <v>2.6211302154587899</v>
      </c>
      <c r="I3012">
        <f>IF(E3012="N2O",H3012*About!$B$103,IF('EPA non-CO2 Data'!E3012="CH4",'EPA non-CO2 Data'!H3012*About!$B$102,1))</f>
        <v>2.935665841313845</v>
      </c>
      <c r="J3012" t="str">
        <f>VLOOKUP(CONCATENATE(B3012,C3012,D3012),'EPA Source to Industry Map'!$D$2:$E$35,2,FALSE)</f>
        <v>water and waste 36T39</v>
      </c>
      <c r="K3012" t="str">
        <f t="shared" si="47"/>
        <v>CH4</v>
      </c>
    </row>
    <row r="3013" spans="1:11" hidden="1">
      <c r="A3013" t="s">
        <v>59</v>
      </c>
      <c r="B3013" t="s">
        <v>977</v>
      </c>
      <c r="C3013" t="s">
        <v>982</v>
      </c>
      <c r="D3013" t="s">
        <v>984</v>
      </c>
      <c r="E3013" t="s">
        <v>868</v>
      </c>
      <c r="F3013">
        <v>2031</v>
      </c>
      <c r="G3013" t="s">
        <v>919</v>
      </c>
      <c r="H3013">
        <v>30.689282938334301</v>
      </c>
      <c r="I3013">
        <f>IF(E3013="N2O",H3013*About!$B$103,IF('EPA non-CO2 Data'!E3013="CH4",'EPA non-CO2 Data'!H3013*About!$B$102,1))</f>
        <v>34.371996890934419</v>
      </c>
      <c r="J3013" t="str">
        <f>VLOOKUP(CONCATENATE(B3013,C3013,D3013),'EPA Source to Industry Map'!$D$2:$E$35,2,FALSE)</f>
        <v>water and waste 36T39</v>
      </c>
      <c r="K3013" t="str">
        <f t="shared" si="47"/>
        <v>CH4</v>
      </c>
    </row>
    <row r="3014" spans="1:11" hidden="1">
      <c r="A3014" t="s">
        <v>59</v>
      </c>
      <c r="B3014" t="s">
        <v>977</v>
      </c>
      <c r="C3014" t="s">
        <v>982</v>
      </c>
      <c r="D3014" t="s">
        <v>983</v>
      </c>
      <c r="E3014" t="s">
        <v>868</v>
      </c>
      <c r="F3014">
        <v>2032</v>
      </c>
      <c r="G3014" t="s">
        <v>919</v>
      </c>
      <c r="H3014">
        <v>2.5988059480077501</v>
      </c>
      <c r="I3014">
        <f>IF(E3014="N2O",H3014*About!$B$103,IF('EPA non-CO2 Data'!E3014="CH4",'EPA non-CO2 Data'!H3014*About!$B$102,1))</f>
        <v>2.9106626617686806</v>
      </c>
      <c r="J3014" t="str">
        <f>VLOOKUP(CONCATENATE(B3014,C3014,D3014),'EPA Source to Industry Map'!$D$2:$E$35,2,FALSE)</f>
        <v>water and waste 36T39</v>
      </c>
      <c r="K3014" t="str">
        <f t="shared" si="47"/>
        <v>CH4</v>
      </c>
    </row>
    <row r="3015" spans="1:11" hidden="1">
      <c r="A3015" t="s">
        <v>59</v>
      </c>
      <c r="B3015" t="s">
        <v>977</v>
      </c>
      <c r="C3015" t="s">
        <v>982</v>
      </c>
      <c r="D3015" t="s">
        <v>984</v>
      </c>
      <c r="E3015" t="s">
        <v>868</v>
      </c>
      <c r="F3015">
        <v>2032</v>
      </c>
      <c r="G3015" t="s">
        <v>919</v>
      </c>
      <c r="H3015">
        <v>30.853097770120399</v>
      </c>
      <c r="I3015">
        <f>IF(E3015="N2O",H3015*About!$B$103,IF('EPA non-CO2 Data'!E3015="CH4",'EPA non-CO2 Data'!H3015*About!$B$102,1))</f>
        <v>34.555469502534848</v>
      </c>
      <c r="J3015" t="str">
        <f>VLOOKUP(CONCATENATE(B3015,C3015,D3015),'EPA Source to Industry Map'!$D$2:$E$35,2,FALSE)</f>
        <v>water and waste 36T39</v>
      </c>
      <c r="K3015" t="str">
        <f t="shared" si="47"/>
        <v>CH4</v>
      </c>
    </row>
    <row r="3016" spans="1:11" hidden="1">
      <c r="A3016" t="s">
        <v>59</v>
      </c>
      <c r="B3016" t="s">
        <v>977</v>
      </c>
      <c r="C3016" t="s">
        <v>982</v>
      </c>
      <c r="D3016" t="s">
        <v>983</v>
      </c>
      <c r="E3016" t="s">
        <v>868</v>
      </c>
      <c r="F3016">
        <v>2033</v>
      </c>
      <c r="G3016" t="s">
        <v>919</v>
      </c>
      <c r="H3016">
        <v>2.5764816805567099</v>
      </c>
      <c r="I3016">
        <f>IF(E3016="N2O",H3016*About!$B$103,IF('EPA non-CO2 Data'!E3016="CH4",'EPA non-CO2 Data'!H3016*About!$B$102,1))</f>
        <v>2.8856594822235153</v>
      </c>
      <c r="J3016" t="str">
        <f>VLOOKUP(CONCATENATE(B3016,C3016,D3016),'EPA Source to Industry Map'!$D$2:$E$35,2,FALSE)</f>
        <v>water and waste 36T39</v>
      </c>
      <c r="K3016" t="str">
        <f t="shared" si="47"/>
        <v>CH4</v>
      </c>
    </row>
    <row r="3017" spans="1:11" hidden="1">
      <c r="A3017" t="s">
        <v>59</v>
      </c>
      <c r="B3017" t="s">
        <v>977</v>
      </c>
      <c r="C3017" t="s">
        <v>982</v>
      </c>
      <c r="D3017" t="s">
        <v>984</v>
      </c>
      <c r="E3017" t="s">
        <v>868</v>
      </c>
      <c r="F3017">
        <v>2033</v>
      </c>
      <c r="G3017" t="s">
        <v>919</v>
      </c>
      <c r="H3017">
        <v>31.016912601906501</v>
      </c>
      <c r="I3017">
        <f>IF(E3017="N2O",H3017*About!$B$103,IF('EPA non-CO2 Data'!E3017="CH4",'EPA non-CO2 Data'!H3017*About!$B$102,1))</f>
        <v>34.738942114135284</v>
      </c>
      <c r="J3017" t="str">
        <f>VLOOKUP(CONCATENATE(B3017,C3017,D3017),'EPA Source to Industry Map'!$D$2:$E$35,2,FALSE)</f>
        <v>water and waste 36T39</v>
      </c>
      <c r="K3017" t="str">
        <f t="shared" si="47"/>
        <v>CH4</v>
      </c>
    </row>
    <row r="3018" spans="1:11" hidden="1">
      <c r="A3018" t="s">
        <v>59</v>
      </c>
      <c r="B3018" t="s">
        <v>977</v>
      </c>
      <c r="C3018" t="s">
        <v>982</v>
      </c>
      <c r="D3018" t="s">
        <v>983</v>
      </c>
      <c r="E3018" t="s">
        <v>868</v>
      </c>
      <c r="F3018">
        <v>2034</v>
      </c>
      <c r="G3018" t="s">
        <v>919</v>
      </c>
      <c r="H3018">
        <v>2.5541574131056701</v>
      </c>
      <c r="I3018">
        <f>IF(E3018="N2O",H3018*About!$B$103,IF('EPA non-CO2 Data'!E3018="CH4",'EPA non-CO2 Data'!H3018*About!$B$102,1))</f>
        <v>2.8606563026783509</v>
      </c>
      <c r="J3018" t="str">
        <f>VLOOKUP(CONCATENATE(B3018,C3018,D3018),'EPA Source to Industry Map'!$D$2:$E$35,2,FALSE)</f>
        <v>water and waste 36T39</v>
      </c>
      <c r="K3018" t="str">
        <f t="shared" si="47"/>
        <v>CH4</v>
      </c>
    </row>
    <row r="3019" spans="1:11" hidden="1">
      <c r="A3019" t="s">
        <v>59</v>
      </c>
      <c r="B3019" t="s">
        <v>977</v>
      </c>
      <c r="C3019" t="s">
        <v>982</v>
      </c>
      <c r="D3019" t="s">
        <v>984</v>
      </c>
      <c r="E3019" t="s">
        <v>868</v>
      </c>
      <c r="F3019">
        <v>2034</v>
      </c>
      <c r="G3019" t="s">
        <v>919</v>
      </c>
      <c r="H3019">
        <v>31.180727433692599</v>
      </c>
      <c r="I3019">
        <f>IF(E3019="N2O",H3019*About!$B$103,IF('EPA non-CO2 Data'!E3019="CH4",'EPA non-CO2 Data'!H3019*About!$B$102,1))</f>
        <v>34.922414725735713</v>
      </c>
      <c r="J3019" t="str">
        <f>VLOOKUP(CONCATENATE(B3019,C3019,D3019),'EPA Source to Industry Map'!$D$2:$E$35,2,FALSE)</f>
        <v>water and waste 36T39</v>
      </c>
      <c r="K3019" t="str">
        <f t="shared" si="47"/>
        <v>CH4</v>
      </c>
    </row>
    <row r="3020" spans="1:11" hidden="1">
      <c r="A3020" t="s">
        <v>59</v>
      </c>
      <c r="B3020" t="s">
        <v>977</v>
      </c>
      <c r="C3020" t="s">
        <v>982</v>
      </c>
      <c r="D3020" t="s">
        <v>983</v>
      </c>
      <c r="E3020" t="s">
        <v>868</v>
      </c>
      <c r="F3020">
        <v>2035</v>
      </c>
      <c r="G3020" t="s">
        <v>919</v>
      </c>
      <c r="H3020">
        <v>2.5318331456546299</v>
      </c>
      <c r="I3020">
        <f>IF(E3020="N2O",H3020*About!$B$103,IF('EPA non-CO2 Data'!E3020="CH4",'EPA non-CO2 Data'!H3020*About!$B$102,1))</f>
        <v>2.8356531231331856</v>
      </c>
      <c r="J3020" t="str">
        <f>VLOOKUP(CONCATENATE(B3020,C3020,D3020),'EPA Source to Industry Map'!$D$2:$E$35,2,FALSE)</f>
        <v>water and waste 36T39</v>
      </c>
      <c r="K3020" t="str">
        <f t="shared" si="47"/>
        <v>CH4</v>
      </c>
    </row>
    <row r="3021" spans="1:11" hidden="1">
      <c r="A3021" t="s">
        <v>59</v>
      </c>
      <c r="B3021" t="s">
        <v>977</v>
      </c>
      <c r="C3021" t="s">
        <v>982</v>
      </c>
      <c r="D3021" t="s">
        <v>984</v>
      </c>
      <c r="E3021" t="s">
        <v>868</v>
      </c>
      <c r="F3021">
        <v>2035</v>
      </c>
      <c r="G3021" t="s">
        <v>919</v>
      </c>
      <c r="H3021">
        <v>31.344542265478701</v>
      </c>
      <c r="I3021">
        <f>IF(E3021="N2O",H3021*About!$B$103,IF('EPA non-CO2 Data'!E3021="CH4",'EPA non-CO2 Data'!H3021*About!$B$102,1))</f>
        <v>35.105887337336149</v>
      </c>
      <c r="J3021" t="str">
        <f>VLOOKUP(CONCATENATE(B3021,C3021,D3021),'EPA Source to Industry Map'!$D$2:$E$35,2,FALSE)</f>
        <v>water and waste 36T39</v>
      </c>
      <c r="K3021" t="str">
        <f t="shared" si="47"/>
        <v>CH4</v>
      </c>
    </row>
    <row r="3022" spans="1:11" hidden="1">
      <c r="A3022" t="s">
        <v>59</v>
      </c>
      <c r="B3022" t="s">
        <v>977</v>
      </c>
      <c r="C3022" t="s">
        <v>982</v>
      </c>
      <c r="D3022" t="s">
        <v>983</v>
      </c>
      <c r="E3022" t="s">
        <v>868</v>
      </c>
      <c r="F3022">
        <v>2036</v>
      </c>
      <c r="G3022" t="s">
        <v>919</v>
      </c>
      <c r="H3022">
        <v>2.51073208982453</v>
      </c>
      <c r="I3022">
        <f>IF(E3022="N2O",H3022*About!$B$103,IF('EPA non-CO2 Data'!E3022="CH4",'EPA non-CO2 Data'!H3022*About!$B$102,1))</f>
        <v>2.812019940603474</v>
      </c>
      <c r="J3022" t="str">
        <f>VLOOKUP(CONCATENATE(B3022,C3022,D3022),'EPA Source to Industry Map'!$D$2:$E$35,2,FALSE)</f>
        <v>water and waste 36T39</v>
      </c>
      <c r="K3022" t="str">
        <f t="shared" si="47"/>
        <v>CH4</v>
      </c>
    </row>
    <row r="3023" spans="1:11" hidden="1">
      <c r="A3023" t="s">
        <v>59</v>
      </c>
      <c r="B3023" t="s">
        <v>977</v>
      </c>
      <c r="C3023" t="s">
        <v>982</v>
      </c>
      <c r="D3023" t="s">
        <v>984</v>
      </c>
      <c r="E3023" t="s">
        <v>868</v>
      </c>
      <c r="F3023">
        <v>2036</v>
      </c>
      <c r="G3023" t="s">
        <v>919</v>
      </c>
      <c r="H3023">
        <v>31.466370738650699</v>
      </c>
      <c r="I3023">
        <f>IF(E3023="N2O",H3023*About!$B$103,IF('EPA non-CO2 Data'!E3023="CH4",'EPA non-CO2 Data'!H3023*About!$B$102,1))</f>
        <v>35.242335227288784</v>
      </c>
      <c r="J3023" t="str">
        <f>VLOOKUP(CONCATENATE(B3023,C3023,D3023),'EPA Source to Industry Map'!$D$2:$E$35,2,FALSE)</f>
        <v>water and waste 36T39</v>
      </c>
      <c r="K3023" t="str">
        <f t="shared" si="47"/>
        <v>CH4</v>
      </c>
    </row>
    <row r="3024" spans="1:11" hidden="1">
      <c r="A3024" t="s">
        <v>59</v>
      </c>
      <c r="B3024" t="s">
        <v>977</v>
      </c>
      <c r="C3024" t="s">
        <v>982</v>
      </c>
      <c r="D3024" t="s">
        <v>983</v>
      </c>
      <c r="E3024" t="s">
        <v>868</v>
      </c>
      <c r="F3024">
        <v>2037</v>
      </c>
      <c r="G3024" t="s">
        <v>919</v>
      </c>
      <c r="H3024">
        <v>2.4896310339944301</v>
      </c>
      <c r="I3024">
        <f>IF(E3024="N2O",H3024*About!$B$103,IF('EPA non-CO2 Data'!E3024="CH4",'EPA non-CO2 Data'!H3024*About!$B$102,1))</f>
        <v>2.788386758073762</v>
      </c>
      <c r="J3024" t="str">
        <f>VLOOKUP(CONCATENATE(B3024,C3024,D3024),'EPA Source to Industry Map'!$D$2:$E$35,2,FALSE)</f>
        <v>water and waste 36T39</v>
      </c>
      <c r="K3024" t="str">
        <f t="shared" si="47"/>
        <v>CH4</v>
      </c>
    </row>
    <row r="3025" spans="1:11" hidden="1">
      <c r="A3025" t="s">
        <v>59</v>
      </c>
      <c r="B3025" t="s">
        <v>977</v>
      </c>
      <c r="C3025" t="s">
        <v>982</v>
      </c>
      <c r="D3025" t="s">
        <v>984</v>
      </c>
      <c r="E3025" t="s">
        <v>868</v>
      </c>
      <c r="F3025">
        <v>2037</v>
      </c>
      <c r="G3025" t="s">
        <v>919</v>
      </c>
      <c r="H3025">
        <v>31.588199211822701</v>
      </c>
      <c r="I3025">
        <f>IF(E3025="N2O",H3025*About!$B$103,IF('EPA non-CO2 Data'!E3025="CH4",'EPA non-CO2 Data'!H3025*About!$B$102,1))</f>
        <v>35.378783117241426</v>
      </c>
      <c r="J3025" t="str">
        <f>VLOOKUP(CONCATENATE(B3025,C3025,D3025),'EPA Source to Industry Map'!$D$2:$E$35,2,FALSE)</f>
        <v>water and waste 36T39</v>
      </c>
      <c r="K3025" t="str">
        <f t="shared" si="47"/>
        <v>CH4</v>
      </c>
    </row>
    <row r="3026" spans="1:11" hidden="1">
      <c r="A3026" t="s">
        <v>59</v>
      </c>
      <c r="B3026" t="s">
        <v>977</v>
      </c>
      <c r="C3026" t="s">
        <v>982</v>
      </c>
      <c r="D3026" t="s">
        <v>983</v>
      </c>
      <c r="E3026" t="s">
        <v>868</v>
      </c>
      <c r="F3026">
        <v>2038</v>
      </c>
      <c r="G3026" t="s">
        <v>919</v>
      </c>
      <c r="H3026">
        <v>2.4685299781643302</v>
      </c>
      <c r="I3026">
        <f>IF(E3026="N2O",H3026*About!$B$103,IF('EPA non-CO2 Data'!E3026="CH4",'EPA non-CO2 Data'!H3026*About!$B$102,1))</f>
        <v>2.76475357554405</v>
      </c>
      <c r="J3026" t="str">
        <f>VLOOKUP(CONCATENATE(B3026,C3026,D3026),'EPA Source to Industry Map'!$D$2:$E$35,2,FALSE)</f>
        <v>water and waste 36T39</v>
      </c>
      <c r="K3026" t="str">
        <f t="shared" si="47"/>
        <v>CH4</v>
      </c>
    </row>
    <row r="3027" spans="1:11" hidden="1">
      <c r="A3027" t="s">
        <v>59</v>
      </c>
      <c r="B3027" t="s">
        <v>977</v>
      </c>
      <c r="C3027" t="s">
        <v>982</v>
      </c>
      <c r="D3027" t="s">
        <v>984</v>
      </c>
      <c r="E3027" t="s">
        <v>868</v>
      </c>
      <c r="F3027">
        <v>2038</v>
      </c>
      <c r="G3027" t="s">
        <v>919</v>
      </c>
      <c r="H3027">
        <v>31.7100276849946</v>
      </c>
      <c r="I3027">
        <f>IF(E3027="N2O",H3027*About!$B$103,IF('EPA non-CO2 Data'!E3027="CH4",'EPA non-CO2 Data'!H3027*About!$B$102,1))</f>
        <v>35.515231007193954</v>
      </c>
      <c r="J3027" t="str">
        <f>VLOOKUP(CONCATENATE(B3027,C3027,D3027),'EPA Source to Industry Map'!$D$2:$E$35,2,FALSE)</f>
        <v>water and waste 36T39</v>
      </c>
      <c r="K3027" t="str">
        <f t="shared" si="47"/>
        <v>CH4</v>
      </c>
    </row>
    <row r="3028" spans="1:11" hidden="1">
      <c r="A3028" t="s">
        <v>59</v>
      </c>
      <c r="B3028" t="s">
        <v>977</v>
      </c>
      <c r="C3028" t="s">
        <v>982</v>
      </c>
      <c r="D3028" t="s">
        <v>983</v>
      </c>
      <c r="E3028" t="s">
        <v>868</v>
      </c>
      <c r="F3028">
        <v>2039</v>
      </c>
      <c r="G3028" t="s">
        <v>919</v>
      </c>
      <c r="H3028">
        <v>2.4474289223342298</v>
      </c>
      <c r="I3028">
        <f>IF(E3028="N2O",H3028*About!$B$103,IF('EPA non-CO2 Data'!E3028="CH4",'EPA non-CO2 Data'!H3028*About!$B$102,1))</f>
        <v>2.7411203930143375</v>
      </c>
      <c r="J3028" t="str">
        <f>VLOOKUP(CONCATENATE(B3028,C3028,D3028),'EPA Source to Industry Map'!$D$2:$E$35,2,FALSE)</f>
        <v>water and waste 36T39</v>
      </c>
      <c r="K3028" t="str">
        <f t="shared" si="47"/>
        <v>CH4</v>
      </c>
    </row>
    <row r="3029" spans="1:11" hidden="1">
      <c r="A3029" t="s">
        <v>59</v>
      </c>
      <c r="B3029" t="s">
        <v>977</v>
      </c>
      <c r="C3029" t="s">
        <v>982</v>
      </c>
      <c r="D3029" t="s">
        <v>984</v>
      </c>
      <c r="E3029" t="s">
        <v>868</v>
      </c>
      <c r="F3029">
        <v>2039</v>
      </c>
      <c r="G3029" t="s">
        <v>919</v>
      </c>
      <c r="H3029">
        <v>31.831856158166602</v>
      </c>
      <c r="I3029">
        <f>IF(E3029="N2O",H3029*About!$B$103,IF('EPA non-CO2 Data'!E3029="CH4",'EPA non-CO2 Data'!H3029*About!$B$102,1))</f>
        <v>35.651678897146596</v>
      </c>
      <c r="J3029" t="str">
        <f>VLOOKUP(CONCATENATE(B3029,C3029,D3029),'EPA Source to Industry Map'!$D$2:$E$35,2,FALSE)</f>
        <v>water and waste 36T39</v>
      </c>
      <c r="K3029" t="str">
        <f t="shared" si="47"/>
        <v>CH4</v>
      </c>
    </row>
    <row r="3030" spans="1:11" hidden="1">
      <c r="A3030" t="s">
        <v>59</v>
      </c>
      <c r="B3030" t="s">
        <v>977</v>
      </c>
      <c r="C3030" t="s">
        <v>982</v>
      </c>
      <c r="D3030" t="s">
        <v>983</v>
      </c>
      <c r="E3030" t="s">
        <v>868</v>
      </c>
      <c r="F3030">
        <v>2040</v>
      </c>
      <c r="G3030" t="s">
        <v>919</v>
      </c>
      <c r="H3030">
        <v>2.4263278665041299</v>
      </c>
      <c r="I3030">
        <f>IF(E3030="N2O",H3030*About!$B$103,IF('EPA non-CO2 Data'!E3030="CH4",'EPA non-CO2 Data'!H3030*About!$B$102,1))</f>
        <v>2.7174872104846259</v>
      </c>
      <c r="J3030" t="str">
        <f>VLOOKUP(CONCATENATE(B3030,C3030,D3030),'EPA Source to Industry Map'!$D$2:$E$35,2,FALSE)</f>
        <v>water and waste 36T39</v>
      </c>
      <c r="K3030" t="str">
        <f t="shared" si="47"/>
        <v>CH4</v>
      </c>
    </row>
    <row r="3031" spans="1:11" hidden="1">
      <c r="A3031" t="s">
        <v>59</v>
      </c>
      <c r="B3031" t="s">
        <v>977</v>
      </c>
      <c r="C3031" t="s">
        <v>982</v>
      </c>
      <c r="D3031" t="s">
        <v>984</v>
      </c>
      <c r="E3031" t="s">
        <v>868</v>
      </c>
      <c r="F3031">
        <v>2040</v>
      </c>
      <c r="G3031" t="s">
        <v>919</v>
      </c>
      <c r="H3031">
        <v>31.9536846313386</v>
      </c>
      <c r="I3031">
        <f>IF(E3031="N2O",H3031*About!$B$103,IF('EPA non-CO2 Data'!E3031="CH4",'EPA non-CO2 Data'!H3031*About!$B$102,1))</f>
        <v>35.788126787099237</v>
      </c>
      <c r="J3031" t="str">
        <f>VLOOKUP(CONCATENATE(B3031,C3031,D3031),'EPA Source to Industry Map'!$D$2:$E$35,2,FALSE)</f>
        <v>water and waste 36T39</v>
      </c>
      <c r="K3031" t="str">
        <f t="shared" si="47"/>
        <v>CH4</v>
      </c>
    </row>
    <row r="3032" spans="1:11" hidden="1">
      <c r="A3032" t="s">
        <v>59</v>
      </c>
      <c r="B3032" t="s">
        <v>977</v>
      </c>
      <c r="C3032" t="s">
        <v>982</v>
      </c>
      <c r="D3032" t="s">
        <v>983</v>
      </c>
      <c r="E3032" t="s">
        <v>868</v>
      </c>
      <c r="F3032">
        <v>2041</v>
      </c>
      <c r="G3032" t="s">
        <v>919</v>
      </c>
      <c r="H3032">
        <v>2.40358965782942</v>
      </c>
      <c r="I3032">
        <f>IF(E3032="N2O",H3032*About!$B$103,IF('EPA non-CO2 Data'!E3032="CH4",'EPA non-CO2 Data'!H3032*About!$B$102,1))</f>
        <v>2.6920204167689508</v>
      </c>
      <c r="J3032" t="str">
        <f>VLOOKUP(CONCATENATE(B3032,C3032,D3032),'EPA Source to Industry Map'!$D$2:$E$35,2,FALSE)</f>
        <v>water and waste 36T39</v>
      </c>
      <c r="K3032" t="str">
        <f t="shared" si="47"/>
        <v>CH4</v>
      </c>
    </row>
    <row r="3033" spans="1:11" hidden="1">
      <c r="A3033" t="s">
        <v>59</v>
      </c>
      <c r="B3033" t="s">
        <v>977</v>
      </c>
      <c r="C3033" t="s">
        <v>982</v>
      </c>
      <c r="D3033" t="s">
        <v>984</v>
      </c>
      <c r="E3033" t="s">
        <v>868</v>
      </c>
      <c r="F3033">
        <v>2041</v>
      </c>
      <c r="G3033" t="s">
        <v>919</v>
      </c>
      <c r="H3033">
        <v>32.039382878945503</v>
      </c>
      <c r="I3033">
        <f>IF(E3033="N2O",H3033*About!$B$103,IF('EPA non-CO2 Data'!E3033="CH4",'EPA non-CO2 Data'!H3033*About!$B$102,1))</f>
        <v>35.884108824418966</v>
      </c>
      <c r="J3033" t="str">
        <f>VLOOKUP(CONCATENATE(B3033,C3033,D3033),'EPA Source to Industry Map'!$D$2:$E$35,2,FALSE)</f>
        <v>water and waste 36T39</v>
      </c>
      <c r="K3033" t="str">
        <f t="shared" si="47"/>
        <v>CH4</v>
      </c>
    </row>
    <row r="3034" spans="1:11" hidden="1">
      <c r="A3034" t="s">
        <v>59</v>
      </c>
      <c r="B3034" t="s">
        <v>977</v>
      </c>
      <c r="C3034" t="s">
        <v>982</v>
      </c>
      <c r="D3034" t="s">
        <v>983</v>
      </c>
      <c r="E3034" t="s">
        <v>868</v>
      </c>
      <c r="F3034">
        <v>2042</v>
      </c>
      <c r="G3034" t="s">
        <v>919</v>
      </c>
      <c r="H3034">
        <v>2.3808514491547199</v>
      </c>
      <c r="I3034">
        <f>IF(E3034="N2O",H3034*About!$B$103,IF('EPA non-CO2 Data'!E3034="CH4",'EPA non-CO2 Data'!H3034*About!$B$102,1))</f>
        <v>2.6665536230532867</v>
      </c>
      <c r="J3034" t="str">
        <f>VLOOKUP(CONCATENATE(B3034,C3034,D3034),'EPA Source to Industry Map'!$D$2:$E$35,2,FALSE)</f>
        <v>water and waste 36T39</v>
      </c>
      <c r="K3034" t="str">
        <f t="shared" si="47"/>
        <v>CH4</v>
      </c>
    </row>
    <row r="3035" spans="1:11" hidden="1">
      <c r="A3035" t="s">
        <v>59</v>
      </c>
      <c r="B3035" t="s">
        <v>977</v>
      </c>
      <c r="C3035" t="s">
        <v>982</v>
      </c>
      <c r="D3035" t="s">
        <v>984</v>
      </c>
      <c r="E3035" t="s">
        <v>868</v>
      </c>
      <c r="F3035">
        <v>2042</v>
      </c>
      <c r="G3035" t="s">
        <v>919</v>
      </c>
      <c r="H3035">
        <v>32.125081126552402</v>
      </c>
      <c r="I3035">
        <f>IF(E3035="N2O",H3035*About!$B$103,IF('EPA non-CO2 Data'!E3035="CH4",'EPA non-CO2 Data'!H3035*About!$B$102,1))</f>
        <v>35.980090861738695</v>
      </c>
      <c r="J3035" t="str">
        <f>VLOOKUP(CONCATENATE(B3035,C3035,D3035),'EPA Source to Industry Map'!$D$2:$E$35,2,FALSE)</f>
        <v>water and waste 36T39</v>
      </c>
      <c r="K3035" t="str">
        <f t="shared" si="47"/>
        <v>CH4</v>
      </c>
    </row>
    <row r="3036" spans="1:11" hidden="1">
      <c r="A3036" t="s">
        <v>59</v>
      </c>
      <c r="B3036" t="s">
        <v>977</v>
      </c>
      <c r="C3036" t="s">
        <v>982</v>
      </c>
      <c r="D3036" t="s">
        <v>983</v>
      </c>
      <c r="E3036" t="s">
        <v>868</v>
      </c>
      <c r="F3036">
        <v>2043</v>
      </c>
      <c r="G3036" t="s">
        <v>919</v>
      </c>
      <c r="H3036">
        <v>2.3581132404800198</v>
      </c>
      <c r="I3036">
        <f>IF(E3036="N2O",H3036*About!$B$103,IF('EPA non-CO2 Data'!E3036="CH4",'EPA non-CO2 Data'!H3036*About!$B$102,1))</f>
        <v>2.6410868293376226</v>
      </c>
      <c r="J3036" t="str">
        <f>VLOOKUP(CONCATENATE(B3036,C3036,D3036),'EPA Source to Industry Map'!$D$2:$E$35,2,FALSE)</f>
        <v>water and waste 36T39</v>
      </c>
      <c r="K3036" t="str">
        <f t="shared" si="47"/>
        <v>CH4</v>
      </c>
    </row>
    <row r="3037" spans="1:11" hidden="1">
      <c r="A3037" t="s">
        <v>59</v>
      </c>
      <c r="B3037" t="s">
        <v>977</v>
      </c>
      <c r="C3037" t="s">
        <v>982</v>
      </c>
      <c r="D3037" t="s">
        <v>984</v>
      </c>
      <c r="E3037" t="s">
        <v>868</v>
      </c>
      <c r="F3037">
        <v>2043</v>
      </c>
      <c r="G3037" t="s">
        <v>919</v>
      </c>
      <c r="H3037">
        <v>32.210779374159301</v>
      </c>
      <c r="I3037">
        <f>IF(E3037="N2O",H3037*About!$B$103,IF('EPA non-CO2 Data'!E3037="CH4",'EPA non-CO2 Data'!H3037*About!$B$102,1))</f>
        <v>36.076072899058424</v>
      </c>
      <c r="J3037" t="str">
        <f>VLOOKUP(CONCATENATE(B3037,C3037,D3037),'EPA Source to Industry Map'!$D$2:$E$35,2,FALSE)</f>
        <v>water and waste 36T39</v>
      </c>
      <c r="K3037" t="str">
        <f t="shared" si="47"/>
        <v>CH4</v>
      </c>
    </row>
    <row r="3038" spans="1:11" hidden="1">
      <c r="A3038" t="s">
        <v>59</v>
      </c>
      <c r="B3038" t="s">
        <v>977</v>
      </c>
      <c r="C3038" t="s">
        <v>982</v>
      </c>
      <c r="D3038" t="s">
        <v>983</v>
      </c>
      <c r="E3038" t="s">
        <v>868</v>
      </c>
      <c r="F3038">
        <v>2044</v>
      </c>
      <c r="G3038" t="s">
        <v>919</v>
      </c>
      <c r="H3038">
        <v>2.3353750318053201</v>
      </c>
      <c r="I3038">
        <f>IF(E3038="N2O",H3038*About!$B$103,IF('EPA non-CO2 Data'!E3038="CH4",'EPA non-CO2 Data'!H3038*About!$B$102,1))</f>
        <v>2.615620035621959</v>
      </c>
      <c r="J3038" t="str">
        <f>VLOOKUP(CONCATENATE(B3038,C3038,D3038),'EPA Source to Industry Map'!$D$2:$E$35,2,FALSE)</f>
        <v>water and waste 36T39</v>
      </c>
      <c r="K3038" t="str">
        <f t="shared" si="47"/>
        <v>CH4</v>
      </c>
    </row>
    <row r="3039" spans="1:11" hidden="1">
      <c r="A3039" t="s">
        <v>59</v>
      </c>
      <c r="B3039" t="s">
        <v>977</v>
      </c>
      <c r="C3039" t="s">
        <v>982</v>
      </c>
      <c r="D3039" t="s">
        <v>984</v>
      </c>
      <c r="E3039" t="s">
        <v>868</v>
      </c>
      <c r="F3039">
        <v>2044</v>
      </c>
      <c r="G3039" t="s">
        <v>919</v>
      </c>
      <c r="H3039">
        <v>32.296477621766201</v>
      </c>
      <c r="I3039">
        <f>IF(E3039="N2O",H3039*About!$B$103,IF('EPA non-CO2 Data'!E3039="CH4",'EPA non-CO2 Data'!H3039*About!$B$102,1))</f>
        <v>36.172054936378146</v>
      </c>
      <c r="J3039" t="str">
        <f>VLOOKUP(CONCATENATE(B3039,C3039,D3039),'EPA Source to Industry Map'!$D$2:$E$35,2,FALSE)</f>
        <v>water and waste 36T39</v>
      </c>
      <c r="K3039" t="str">
        <f t="shared" si="47"/>
        <v>CH4</v>
      </c>
    </row>
    <row r="3040" spans="1:11" hidden="1">
      <c r="A3040" t="s">
        <v>59</v>
      </c>
      <c r="B3040" t="s">
        <v>977</v>
      </c>
      <c r="C3040" t="s">
        <v>982</v>
      </c>
      <c r="D3040" t="s">
        <v>983</v>
      </c>
      <c r="E3040" t="s">
        <v>868</v>
      </c>
      <c r="F3040">
        <v>2045</v>
      </c>
      <c r="G3040" t="s">
        <v>919</v>
      </c>
      <c r="H3040">
        <v>2.31263682313062</v>
      </c>
      <c r="I3040">
        <f>IF(E3040="N2O",H3040*About!$B$103,IF('EPA non-CO2 Data'!E3040="CH4",'EPA non-CO2 Data'!H3040*About!$B$102,1))</f>
        <v>2.5901532419062945</v>
      </c>
      <c r="J3040" t="str">
        <f>VLOOKUP(CONCATENATE(B3040,C3040,D3040),'EPA Source to Industry Map'!$D$2:$E$35,2,FALSE)</f>
        <v>water and waste 36T39</v>
      </c>
      <c r="K3040" t="str">
        <f t="shared" si="47"/>
        <v>CH4</v>
      </c>
    </row>
    <row r="3041" spans="1:11" hidden="1">
      <c r="A3041" t="s">
        <v>59</v>
      </c>
      <c r="B3041" t="s">
        <v>977</v>
      </c>
      <c r="C3041" t="s">
        <v>982</v>
      </c>
      <c r="D3041" t="s">
        <v>984</v>
      </c>
      <c r="E3041" t="s">
        <v>868</v>
      </c>
      <c r="F3041">
        <v>2045</v>
      </c>
      <c r="G3041" t="s">
        <v>919</v>
      </c>
      <c r="H3041">
        <v>32.3821758693731</v>
      </c>
      <c r="I3041">
        <f>IF(E3041="N2O",H3041*About!$B$103,IF('EPA non-CO2 Data'!E3041="CH4",'EPA non-CO2 Data'!H3041*About!$B$102,1))</f>
        <v>36.268036973697875</v>
      </c>
      <c r="J3041" t="str">
        <f>VLOOKUP(CONCATENATE(B3041,C3041,D3041),'EPA Source to Industry Map'!$D$2:$E$35,2,FALSE)</f>
        <v>water and waste 36T39</v>
      </c>
      <c r="K3041" t="str">
        <f t="shared" si="47"/>
        <v>CH4</v>
      </c>
    </row>
    <row r="3042" spans="1:11" hidden="1">
      <c r="A3042" t="s">
        <v>59</v>
      </c>
      <c r="B3042" t="s">
        <v>977</v>
      </c>
      <c r="C3042" t="s">
        <v>982</v>
      </c>
      <c r="D3042" t="s">
        <v>983</v>
      </c>
      <c r="E3042" t="s">
        <v>868</v>
      </c>
      <c r="F3042">
        <v>2046</v>
      </c>
      <c r="G3042" t="s">
        <v>919</v>
      </c>
      <c r="H3042">
        <v>2.28857056417261</v>
      </c>
      <c r="I3042">
        <f>IF(E3042="N2O",H3042*About!$B$103,IF('EPA non-CO2 Data'!E3042="CH4",'EPA non-CO2 Data'!H3042*About!$B$102,1))</f>
        <v>2.5631990318733235</v>
      </c>
      <c r="J3042" t="str">
        <f>VLOOKUP(CONCATENATE(B3042,C3042,D3042),'EPA Source to Industry Map'!$D$2:$E$35,2,FALSE)</f>
        <v>water and waste 36T39</v>
      </c>
      <c r="K3042" t="str">
        <f t="shared" si="47"/>
        <v>CH4</v>
      </c>
    </row>
    <row r="3043" spans="1:11" hidden="1">
      <c r="A3043" t="s">
        <v>59</v>
      </c>
      <c r="B3043" t="s">
        <v>977</v>
      </c>
      <c r="C3043" t="s">
        <v>982</v>
      </c>
      <c r="D3043" t="s">
        <v>984</v>
      </c>
      <c r="E3043" t="s">
        <v>868</v>
      </c>
      <c r="F3043">
        <v>2046</v>
      </c>
      <c r="G3043" t="s">
        <v>919</v>
      </c>
      <c r="H3043">
        <v>32.433605900130999</v>
      </c>
      <c r="I3043">
        <f>IF(E3043="N2O",H3043*About!$B$103,IF('EPA non-CO2 Data'!E3043="CH4",'EPA non-CO2 Data'!H3043*About!$B$102,1))</f>
        <v>36.325638608146726</v>
      </c>
      <c r="J3043" t="str">
        <f>VLOOKUP(CONCATENATE(B3043,C3043,D3043),'EPA Source to Industry Map'!$D$2:$E$35,2,FALSE)</f>
        <v>water and waste 36T39</v>
      </c>
      <c r="K3043" t="str">
        <f t="shared" si="47"/>
        <v>CH4</v>
      </c>
    </row>
    <row r="3044" spans="1:11" hidden="1">
      <c r="A3044" t="s">
        <v>59</v>
      </c>
      <c r="B3044" t="s">
        <v>977</v>
      </c>
      <c r="C3044" t="s">
        <v>982</v>
      </c>
      <c r="D3044" t="s">
        <v>983</v>
      </c>
      <c r="E3044" t="s">
        <v>868</v>
      </c>
      <c r="F3044">
        <v>2047</v>
      </c>
      <c r="G3044" t="s">
        <v>919</v>
      </c>
      <c r="H3044">
        <v>2.2645043052145999</v>
      </c>
      <c r="I3044">
        <f>IF(E3044="N2O",H3044*About!$B$103,IF('EPA non-CO2 Data'!E3044="CH4",'EPA non-CO2 Data'!H3044*About!$B$102,1))</f>
        <v>2.5362448218403522</v>
      </c>
      <c r="J3044" t="str">
        <f>VLOOKUP(CONCATENATE(B3044,C3044,D3044),'EPA Source to Industry Map'!$D$2:$E$35,2,FALSE)</f>
        <v>water and waste 36T39</v>
      </c>
      <c r="K3044" t="str">
        <f t="shared" si="47"/>
        <v>CH4</v>
      </c>
    </row>
    <row r="3045" spans="1:11" hidden="1">
      <c r="A3045" t="s">
        <v>59</v>
      </c>
      <c r="B3045" t="s">
        <v>977</v>
      </c>
      <c r="C3045" t="s">
        <v>982</v>
      </c>
      <c r="D3045" t="s">
        <v>984</v>
      </c>
      <c r="E3045" t="s">
        <v>868</v>
      </c>
      <c r="F3045">
        <v>2047</v>
      </c>
      <c r="G3045" t="s">
        <v>919</v>
      </c>
      <c r="H3045">
        <v>32.485035930888898</v>
      </c>
      <c r="I3045">
        <f>IF(E3045="N2O",H3045*About!$B$103,IF('EPA non-CO2 Data'!E3045="CH4",'EPA non-CO2 Data'!H3045*About!$B$102,1))</f>
        <v>36.383240242595569</v>
      </c>
      <c r="J3045" t="str">
        <f>VLOOKUP(CONCATENATE(B3045,C3045,D3045),'EPA Source to Industry Map'!$D$2:$E$35,2,FALSE)</f>
        <v>water and waste 36T39</v>
      </c>
      <c r="K3045" t="str">
        <f t="shared" si="47"/>
        <v>CH4</v>
      </c>
    </row>
    <row r="3046" spans="1:11" hidden="1">
      <c r="A3046" t="s">
        <v>59</v>
      </c>
      <c r="B3046" t="s">
        <v>977</v>
      </c>
      <c r="C3046" t="s">
        <v>982</v>
      </c>
      <c r="D3046" t="s">
        <v>983</v>
      </c>
      <c r="E3046" t="s">
        <v>868</v>
      </c>
      <c r="F3046">
        <v>2048</v>
      </c>
      <c r="G3046" t="s">
        <v>919</v>
      </c>
      <c r="H3046">
        <v>2.2404380462565898</v>
      </c>
      <c r="I3046">
        <f>IF(E3046="N2O",H3046*About!$B$103,IF('EPA non-CO2 Data'!E3046="CH4",'EPA non-CO2 Data'!H3046*About!$B$102,1))</f>
        <v>2.5092906118073808</v>
      </c>
      <c r="J3046" t="str">
        <f>VLOOKUP(CONCATENATE(B3046,C3046,D3046),'EPA Source to Industry Map'!$D$2:$E$35,2,FALSE)</f>
        <v>water and waste 36T39</v>
      </c>
      <c r="K3046" t="str">
        <f t="shared" si="47"/>
        <v>CH4</v>
      </c>
    </row>
    <row r="3047" spans="1:11" hidden="1">
      <c r="A3047" t="s">
        <v>59</v>
      </c>
      <c r="B3047" t="s">
        <v>977</v>
      </c>
      <c r="C3047" t="s">
        <v>982</v>
      </c>
      <c r="D3047" t="s">
        <v>984</v>
      </c>
      <c r="E3047" t="s">
        <v>868</v>
      </c>
      <c r="F3047">
        <v>2048</v>
      </c>
      <c r="G3047" t="s">
        <v>919</v>
      </c>
      <c r="H3047">
        <v>32.536465961646797</v>
      </c>
      <c r="I3047">
        <f>IF(E3047="N2O",H3047*About!$B$103,IF('EPA non-CO2 Data'!E3047="CH4",'EPA non-CO2 Data'!H3047*About!$B$102,1))</f>
        <v>36.44084187704442</v>
      </c>
      <c r="J3047" t="str">
        <f>VLOOKUP(CONCATENATE(B3047,C3047,D3047),'EPA Source to Industry Map'!$D$2:$E$35,2,FALSE)</f>
        <v>water and waste 36T39</v>
      </c>
      <c r="K3047" t="str">
        <f t="shared" si="47"/>
        <v>CH4</v>
      </c>
    </row>
    <row r="3048" spans="1:11" hidden="1">
      <c r="A3048" t="s">
        <v>59</v>
      </c>
      <c r="B3048" t="s">
        <v>977</v>
      </c>
      <c r="C3048" t="s">
        <v>982</v>
      </c>
      <c r="D3048" t="s">
        <v>983</v>
      </c>
      <c r="E3048" t="s">
        <v>868</v>
      </c>
      <c r="F3048">
        <v>2049</v>
      </c>
      <c r="G3048" t="s">
        <v>919</v>
      </c>
      <c r="H3048">
        <v>2.2163717872985802</v>
      </c>
      <c r="I3048">
        <f>IF(E3048="N2O",H3048*About!$B$103,IF('EPA non-CO2 Data'!E3048="CH4",'EPA non-CO2 Data'!H3048*About!$B$102,1))</f>
        <v>2.4823364017744098</v>
      </c>
      <c r="J3048" t="str">
        <f>VLOOKUP(CONCATENATE(B3048,C3048,D3048),'EPA Source to Industry Map'!$D$2:$E$35,2,FALSE)</f>
        <v>water and waste 36T39</v>
      </c>
      <c r="K3048" t="str">
        <f t="shared" si="47"/>
        <v>CH4</v>
      </c>
    </row>
    <row r="3049" spans="1:11" hidden="1">
      <c r="A3049" t="s">
        <v>59</v>
      </c>
      <c r="B3049" t="s">
        <v>977</v>
      </c>
      <c r="C3049" t="s">
        <v>982</v>
      </c>
      <c r="D3049" t="s">
        <v>984</v>
      </c>
      <c r="E3049" t="s">
        <v>868</v>
      </c>
      <c r="F3049">
        <v>2049</v>
      </c>
      <c r="G3049" t="s">
        <v>919</v>
      </c>
      <c r="H3049">
        <v>32.587895992404697</v>
      </c>
      <c r="I3049">
        <f>IF(E3049="N2O",H3049*About!$B$103,IF('EPA non-CO2 Data'!E3049="CH4",'EPA non-CO2 Data'!H3049*About!$B$102,1))</f>
        <v>36.498443511493264</v>
      </c>
      <c r="J3049" t="str">
        <f>VLOOKUP(CONCATENATE(B3049,C3049,D3049),'EPA Source to Industry Map'!$D$2:$E$35,2,FALSE)</f>
        <v>water and waste 36T39</v>
      </c>
      <c r="K3049" t="str">
        <f t="shared" si="47"/>
        <v>CH4</v>
      </c>
    </row>
    <row r="3050" spans="1:11" hidden="1">
      <c r="A3050" t="s">
        <v>59</v>
      </c>
      <c r="B3050" t="s">
        <v>977</v>
      </c>
      <c r="C3050" t="s">
        <v>982</v>
      </c>
      <c r="D3050" t="s">
        <v>983</v>
      </c>
      <c r="E3050" t="s">
        <v>868</v>
      </c>
      <c r="F3050">
        <v>2050</v>
      </c>
      <c r="G3050" t="s">
        <v>919</v>
      </c>
      <c r="H3050">
        <v>2.1923055283405701</v>
      </c>
      <c r="I3050">
        <f>IF(E3050="N2O",H3050*About!$B$103,IF('EPA non-CO2 Data'!E3050="CH4",'EPA non-CO2 Data'!H3050*About!$B$102,1))</f>
        <v>2.4553821917414389</v>
      </c>
      <c r="J3050" t="str">
        <f>VLOOKUP(CONCATENATE(B3050,C3050,D3050),'EPA Source to Industry Map'!$D$2:$E$35,2,FALSE)</f>
        <v>water and waste 36T39</v>
      </c>
      <c r="K3050" t="str">
        <f t="shared" si="47"/>
        <v>CH4</v>
      </c>
    </row>
    <row r="3051" spans="1:11" hidden="1">
      <c r="A3051" t="s">
        <v>59</v>
      </c>
      <c r="B3051" t="s">
        <v>977</v>
      </c>
      <c r="C3051" t="s">
        <v>982</v>
      </c>
      <c r="D3051" t="s">
        <v>984</v>
      </c>
      <c r="E3051" t="s">
        <v>868</v>
      </c>
      <c r="F3051">
        <v>2050</v>
      </c>
      <c r="G3051" t="s">
        <v>919</v>
      </c>
      <c r="H3051">
        <v>32.639326023162603</v>
      </c>
      <c r="I3051">
        <f>IF(E3051="N2O",H3051*About!$B$103,IF('EPA non-CO2 Data'!E3051="CH4",'EPA non-CO2 Data'!H3051*About!$B$102,1))</f>
        <v>36.556045145942122</v>
      </c>
      <c r="J3051" t="str">
        <f>VLOOKUP(CONCATENATE(B3051,C3051,D3051),'EPA Source to Industry Map'!$D$2:$E$35,2,FALSE)</f>
        <v>water and waste 36T39</v>
      </c>
      <c r="K3051" t="str">
        <f t="shared" si="47"/>
        <v>CH4</v>
      </c>
    </row>
    <row r="3052" spans="1:11" hidden="1">
      <c r="A3052" t="s">
        <v>59</v>
      </c>
      <c r="B3052" t="s">
        <v>977</v>
      </c>
      <c r="C3052" t="s">
        <v>982</v>
      </c>
      <c r="D3052" t="s">
        <v>983</v>
      </c>
      <c r="E3052" t="s">
        <v>869</v>
      </c>
      <c r="F3052">
        <v>1990</v>
      </c>
      <c r="G3052" t="s">
        <v>919</v>
      </c>
      <c r="H3052">
        <v>0.3357177408</v>
      </c>
      <c r="I3052">
        <f>IF(E3052="N2O",H3052*About!$B$103,IF('EPA non-CO2 Data'!E3052="CH4",'EPA non-CO2 Data'!H3052*About!$B$102,1))</f>
        <v>0.29854094399999997</v>
      </c>
      <c r="J3052" t="str">
        <f>VLOOKUP(CONCATENATE(B3052,C3052,D3052),'EPA Source to Industry Map'!$D$2:$E$35,2,FALSE)</f>
        <v>water and waste 36T39</v>
      </c>
      <c r="K3052" t="str">
        <f t="shared" si="47"/>
        <v>N2O</v>
      </c>
    </row>
    <row r="3053" spans="1:11" hidden="1">
      <c r="A3053" t="s">
        <v>59</v>
      </c>
      <c r="B3053" t="s">
        <v>977</v>
      </c>
      <c r="C3053" t="s">
        <v>982</v>
      </c>
      <c r="D3053" t="s">
        <v>984</v>
      </c>
      <c r="E3053" t="s">
        <v>869</v>
      </c>
      <c r="F3053">
        <v>1990</v>
      </c>
      <c r="G3053" t="s">
        <v>919</v>
      </c>
      <c r="H3053">
        <v>0.95164225920000001</v>
      </c>
      <c r="I3053">
        <f>IF(E3053="N2O",H3053*About!$B$103,IF('EPA non-CO2 Data'!E3053="CH4",'EPA non-CO2 Data'!H3053*About!$B$102,1))</f>
        <v>0.84625905599999995</v>
      </c>
      <c r="J3053" t="str">
        <f>VLOOKUP(CONCATENATE(B3053,C3053,D3053),'EPA Source to Industry Map'!$D$2:$E$35,2,FALSE)</f>
        <v>water and waste 36T39</v>
      </c>
      <c r="K3053" t="str">
        <f t="shared" si="47"/>
        <v>N2O</v>
      </c>
    </row>
    <row r="3054" spans="1:11" hidden="1">
      <c r="A3054" t="s">
        <v>59</v>
      </c>
      <c r="B3054" t="s">
        <v>977</v>
      </c>
      <c r="C3054" t="s">
        <v>982</v>
      </c>
      <c r="D3054" t="s">
        <v>983</v>
      </c>
      <c r="E3054" t="s">
        <v>869</v>
      </c>
      <c r="F3054">
        <v>1991</v>
      </c>
      <c r="G3054" t="s">
        <v>919</v>
      </c>
      <c r="H3054">
        <v>0.33329939222524002</v>
      </c>
      <c r="I3054">
        <f>IF(E3054="N2O",H3054*About!$B$103,IF('EPA non-CO2 Data'!E3054="CH4",'EPA non-CO2 Data'!H3054*About!$B$102,1))</f>
        <v>0.2963903991264718</v>
      </c>
      <c r="J3054" t="str">
        <f>VLOOKUP(CONCATENATE(B3054,C3054,D3054),'EPA Source to Industry Map'!$D$2:$E$35,2,FALSE)</f>
        <v>water and waste 36T39</v>
      </c>
      <c r="K3054" t="str">
        <f t="shared" si="47"/>
        <v>N2O</v>
      </c>
    </row>
    <row r="3055" spans="1:11" hidden="1">
      <c r="A3055" t="s">
        <v>59</v>
      </c>
      <c r="B3055" t="s">
        <v>977</v>
      </c>
      <c r="C3055" t="s">
        <v>982</v>
      </c>
      <c r="D3055" t="s">
        <v>984</v>
      </c>
      <c r="E3055" t="s">
        <v>869</v>
      </c>
      <c r="F3055">
        <v>1991</v>
      </c>
      <c r="G3055" t="s">
        <v>919</v>
      </c>
      <c r="H3055">
        <v>0.98684060777476001</v>
      </c>
      <c r="I3055">
        <f>IF(E3055="N2O",H3055*About!$B$103,IF('EPA non-CO2 Data'!E3055="CH4",'EPA non-CO2 Data'!H3055*About!$B$102,1))</f>
        <v>0.87755960087352824</v>
      </c>
      <c r="J3055" t="str">
        <f>VLOOKUP(CONCATENATE(B3055,C3055,D3055),'EPA Source to Industry Map'!$D$2:$E$35,2,FALSE)</f>
        <v>water and waste 36T39</v>
      </c>
      <c r="K3055" t="str">
        <f t="shared" si="47"/>
        <v>N2O</v>
      </c>
    </row>
    <row r="3056" spans="1:11" hidden="1">
      <c r="A3056" t="s">
        <v>59</v>
      </c>
      <c r="B3056" t="s">
        <v>977</v>
      </c>
      <c r="C3056" t="s">
        <v>982</v>
      </c>
      <c r="D3056" t="s">
        <v>983</v>
      </c>
      <c r="E3056" t="s">
        <v>869</v>
      </c>
      <c r="F3056">
        <v>1992</v>
      </c>
      <c r="G3056" t="s">
        <v>919</v>
      </c>
      <c r="H3056">
        <v>0.33029506209159698</v>
      </c>
      <c r="I3056">
        <f>IF(E3056="N2O",H3056*About!$B$103,IF('EPA non-CO2 Data'!E3056="CH4",'EPA non-CO2 Data'!H3056*About!$B$102,1))</f>
        <v>0.29371876326937313</v>
      </c>
      <c r="J3056" t="str">
        <f>VLOOKUP(CONCATENATE(B3056,C3056,D3056),'EPA Source to Industry Map'!$D$2:$E$35,2,FALSE)</f>
        <v>water and waste 36T39</v>
      </c>
      <c r="K3056" t="str">
        <f t="shared" si="47"/>
        <v>N2O</v>
      </c>
    </row>
    <row r="3057" spans="1:11" hidden="1">
      <c r="A3057" t="s">
        <v>59</v>
      </c>
      <c r="B3057" t="s">
        <v>977</v>
      </c>
      <c r="C3057" t="s">
        <v>982</v>
      </c>
      <c r="D3057" t="s">
        <v>984</v>
      </c>
      <c r="E3057" t="s">
        <v>869</v>
      </c>
      <c r="F3057">
        <v>1992</v>
      </c>
      <c r="G3057" t="s">
        <v>919</v>
      </c>
      <c r="H3057">
        <v>1.0196449379084001</v>
      </c>
      <c r="I3057">
        <f>IF(E3057="N2O",H3057*About!$B$103,IF('EPA non-CO2 Data'!E3057="CH4",'EPA non-CO2 Data'!H3057*About!$B$102,1))</f>
        <v>0.90673123673062417</v>
      </c>
      <c r="J3057" t="str">
        <f>VLOOKUP(CONCATENATE(B3057,C3057,D3057),'EPA Source to Industry Map'!$D$2:$E$35,2,FALSE)</f>
        <v>water and waste 36T39</v>
      </c>
      <c r="K3057" t="str">
        <f t="shared" si="47"/>
        <v>N2O</v>
      </c>
    </row>
    <row r="3058" spans="1:11" hidden="1">
      <c r="A3058" t="s">
        <v>59</v>
      </c>
      <c r="B3058" t="s">
        <v>977</v>
      </c>
      <c r="C3058" t="s">
        <v>982</v>
      </c>
      <c r="D3058" t="s">
        <v>983</v>
      </c>
      <c r="E3058" t="s">
        <v>869</v>
      </c>
      <c r="F3058">
        <v>1993</v>
      </c>
      <c r="G3058" t="s">
        <v>919</v>
      </c>
      <c r="H3058">
        <v>0.32746485030610401</v>
      </c>
      <c r="I3058">
        <f>IF(E3058="N2O",H3058*About!$B$103,IF('EPA non-CO2 Data'!E3058="CH4",'EPA non-CO2 Data'!H3058*About!$B$102,1))</f>
        <v>0.29120196419838107</v>
      </c>
      <c r="J3058" t="str">
        <f>VLOOKUP(CONCATENATE(B3058,C3058,D3058),'EPA Source to Industry Map'!$D$2:$E$35,2,FALSE)</f>
        <v>water and waste 36T39</v>
      </c>
      <c r="K3058" t="str">
        <f t="shared" si="47"/>
        <v>N2O</v>
      </c>
    </row>
    <row r="3059" spans="1:11" hidden="1">
      <c r="A3059" t="s">
        <v>59</v>
      </c>
      <c r="B3059" t="s">
        <v>977</v>
      </c>
      <c r="C3059" t="s">
        <v>982</v>
      </c>
      <c r="D3059" t="s">
        <v>984</v>
      </c>
      <c r="E3059" t="s">
        <v>869</v>
      </c>
      <c r="F3059">
        <v>1993</v>
      </c>
      <c r="G3059" t="s">
        <v>919</v>
      </c>
      <c r="H3059">
        <v>1.0522751496939</v>
      </c>
      <c r="I3059">
        <f>IF(E3059="N2O",H3059*About!$B$103,IF('EPA non-CO2 Data'!E3059="CH4",'EPA non-CO2 Data'!H3059*About!$B$102,1))</f>
        <v>0.93574803580162247</v>
      </c>
      <c r="J3059" t="str">
        <f>VLOOKUP(CONCATENATE(B3059,C3059,D3059),'EPA Source to Industry Map'!$D$2:$E$35,2,FALSE)</f>
        <v>water and waste 36T39</v>
      </c>
      <c r="K3059" t="str">
        <f t="shared" si="47"/>
        <v>N2O</v>
      </c>
    </row>
    <row r="3060" spans="1:11" hidden="1">
      <c r="A3060" t="s">
        <v>59</v>
      </c>
      <c r="B3060" t="s">
        <v>977</v>
      </c>
      <c r="C3060" t="s">
        <v>982</v>
      </c>
      <c r="D3060" t="s">
        <v>983</v>
      </c>
      <c r="E3060" t="s">
        <v>869</v>
      </c>
      <c r="F3060">
        <v>1994</v>
      </c>
      <c r="G3060" t="s">
        <v>919</v>
      </c>
      <c r="H3060">
        <v>0.32479369584013401</v>
      </c>
      <c r="I3060">
        <f>IF(E3060="N2O",H3060*About!$B$103,IF('EPA non-CO2 Data'!E3060="CH4",'EPA non-CO2 Data'!H3060*About!$B$102,1))</f>
        <v>0.28882660871689769</v>
      </c>
      <c r="J3060" t="str">
        <f>VLOOKUP(CONCATENATE(B3060,C3060,D3060),'EPA Source to Industry Map'!$D$2:$E$35,2,FALSE)</f>
        <v>water and waste 36T39</v>
      </c>
      <c r="K3060" t="str">
        <f t="shared" si="47"/>
        <v>N2O</v>
      </c>
    </row>
    <row r="3061" spans="1:11" hidden="1">
      <c r="A3061" t="s">
        <v>59</v>
      </c>
      <c r="B3061" t="s">
        <v>977</v>
      </c>
      <c r="C3061" t="s">
        <v>982</v>
      </c>
      <c r="D3061" t="s">
        <v>984</v>
      </c>
      <c r="E3061" t="s">
        <v>869</v>
      </c>
      <c r="F3061">
        <v>1994</v>
      </c>
      <c r="G3061" t="s">
        <v>919</v>
      </c>
      <c r="H3061">
        <v>1.0847463041598699</v>
      </c>
      <c r="I3061">
        <f>IF(E3061="N2O",H3061*About!$B$103,IF('EPA non-CO2 Data'!E3061="CH4",'EPA non-CO2 Data'!H3061*About!$B$102,1))</f>
        <v>0.96462339128310581</v>
      </c>
      <c r="J3061" t="str">
        <f>VLOOKUP(CONCATENATE(B3061,C3061,D3061),'EPA Source to Industry Map'!$D$2:$E$35,2,FALSE)</f>
        <v>water and waste 36T39</v>
      </c>
      <c r="K3061" t="str">
        <f t="shared" si="47"/>
        <v>N2O</v>
      </c>
    </row>
    <row r="3062" spans="1:11" hidden="1">
      <c r="A3062" t="s">
        <v>59</v>
      </c>
      <c r="B3062" t="s">
        <v>977</v>
      </c>
      <c r="C3062" t="s">
        <v>982</v>
      </c>
      <c r="D3062" t="s">
        <v>983</v>
      </c>
      <c r="E3062" t="s">
        <v>869</v>
      </c>
      <c r="F3062">
        <v>1995</v>
      </c>
      <c r="G3062" t="s">
        <v>919</v>
      </c>
      <c r="H3062">
        <v>0.32226822599999999</v>
      </c>
      <c r="I3062">
        <f>IF(E3062="N2O",H3062*About!$B$103,IF('EPA non-CO2 Data'!E3062="CH4",'EPA non-CO2 Data'!H3062*About!$B$102,1))</f>
        <v>0.28658080499999999</v>
      </c>
      <c r="J3062" t="str">
        <f>VLOOKUP(CONCATENATE(B3062,C3062,D3062),'EPA Source to Industry Map'!$D$2:$E$35,2,FALSE)</f>
        <v>water and waste 36T39</v>
      </c>
      <c r="K3062" t="str">
        <f t="shared" si="47"/>
        <v>N2O</v>
      </c>
    </row>
    <row r="3063" spans="1:11" hidden="1">
      <c r="A3063" t="s">
        <v>59</v>
      </c>
      <c r="B3063" t="s">
        <v>977</v>
      </c>
      <c r="C3063" t="s">
        <v>982</v>
      </c>
      <c r="D3063" t="s">
        <v>984</v>
      </c>
      <c r="E3063" t="s">
        <v>869</v>
      </c>
      <c r="F3063">
        <v>1995</v>
      </c>
      <c r="G3063" t="s">
        <v>919</v>
      </c>
      <c r="H3063">
        <v>1.117071774</v>
      </c>
      <c r="I3063">
        <f>IF(E3063="N2O",H3063*About!$B$103,IF('EPA non-CO2 Data'!E3063="CH4",'EPA non-CO2 Data'!H3063*About!$B$102,1))</f>
        <v>0.99336919499999998</v>
      </c>
      <c r="J3063" t="str">
        <f>VLOOKUP(CONCATENATE(B3063,C3063,D3063),'EPA Source to Industry Map'!$D$2:$E$35,2,FALSE)</f>
        <v>water and waste 36T39</v>
      </c>
      <c r="K3063" t="str">
        <f t="shared" si="47"/>
        <v>N2O</v>
      </c>
    </row>
    <row r="3064" spans="1:11" hidden="1">
      <c r="A3064" t="s">
        <v>59</v>
      </c>
      <c r="B3064" t="s">
        <v>977</v>
      </c>
      <c r="C3064" t="s">
        <v>982</v>
      </c>
      <c r="D3064" t="s">
        <v>983</v>
      </c>
      <c r="E3064" t="s">
        <v>869</v>
      </c>
      <c r="F3064">
        <v>1996</v>
      </c>
      <c r="G3064" t="s">
        <v>919</v>
      </c>
      <c r="H3064">
        <v>0.31691285758710802</v>
      </c>
      <c r="I3064">
        <f>IF(E3064="N2O",H3064*About!$B$103,IF('EPA non-CO2 Data'!E3064="CH4",'EPA non-CO2 Data'!H3064*About!$B$102,1))</f>
        <v>0.28181848074021348</v>
      </c>
      <c r="J3064" t="str">
        <f>VLOOKUP(CONCATENATE(B3064,C3064,D3064),'EPA Source to Industry Map'!$D$2:$E$35,2,FALSE)</f>
        <v>water and waste 36T39</v>
      </c>
      <c r="K3064" t="str">
        <f t="shared" si="47"/>
        <v>N2O</v>
      </c>
    </row>
    <row r="3065" spans="1:11" hidden="1">
      <c r="A3065" t="s">
        <v>59</v>
      </c>
      <c r="B3065" t="s">
        <v>977</v>
      </c>
      <c r="C3065" t="s">
        <v>982</v>
      </c>
      <c r="D3065" t="s">
        <v>984</v>
      </c>
      <c r="E3065" t="s">
        <v>869</v>
      </c>
      <c r="F3065">
        <v>1996</v>
      </c>
      <c r="G3065" t="s">
        <v>919</v>
      </c>
      <c r="H3065">
        <v>1.15222714241289</v>
      </c>
      <c r="I3065">
        <f>IF(E3065="N2O",H3065*About!$B$103,IF('EPA non-CO2 Data'!E3065="CH4",'EPA non-CO2 Data'!H3065*About!$B$102,1))</f>
        <v>1.0246315192597848</v>
      </c>
      <c r="J3065" t="str">
        <f>VLOOKUP(CONCATENATE(B3065,C3065,D3065),'EPA Source to Industry Map'!$D$2:$E$35,2,FALSE)</f>
        <v>water and waste 36T39</v>
      </c>
      <c r="K3065" t="str">
        <f t="shared" si="47"/>
        <v>N2O</v>
      </c>
    </row>
    <row r="3066" spans="1:11" hidden="1">
      <c r="A3066" t="s">
        <v>59</v>
      </c>
      <c r="B3066" t="s">
        <v>977</v>
      </c>
      <c r="C3066" t="s">
        <v>982</v>
      </c>
      <c r="D3066" t="s">
        <v>983</v>
      </c>
      <c r="E3066" t="s">
        <v>869</v>
      </c>
      <c r="F3066">
        <v>1997</v>
      </c>
      <c r="G3066" t="s">
        <v>919</v>
      </c>
      <c r="H3066">
        <v>0.317496375812304</v>
      </c>
      <c r="I3066">
        <f>IF(E3066="N2O",H3066*About!$B$103,IF('EPA non-CO2 Data'!E3066="CH4",'EPA non-CO2 Data'!H3066*About!$B$102,1))</f>
        <v>0.28233738117537099</v>
      </c>
      <c r="J3066" t="str">
        <f>VLOOKUP(CONCATENATE(B3066,C3066,D3066),'EPA Source to Industry Map'!$D$2:$E$35,2,FALSE)</f>
        <v>water and waste 36T39</v>
      </c>
      <c r="K3066" t="str">
        <f t="shared" si="47"/>
        <v>N2O</v>
      </c>
    </row>
    <row r="3067" spans="1:11" hidden="1">
      <c r="A3067" t="s">
        <v>59</v>
      </c>
      <c r="B3067" t="s">
        <v>977</v>
      </c>
      <c r="C3067" t="s">
        <v>982</v>
      </c>
      <c r="D3067" t="s">
        <v>984</v>
      </c>
      <c r="E3067" t="s">
        <v>869</v>
      </c>
      <c r="F3067">
        <v>1997</v>
      </c>
      <c r="G3067" t="s">
        <v>919</v>
      </c>
      <c r="H3067">
        <v>1.2082636241877001</v>
      </c>
      <c r="I3067">
        <f>IF(E3067="N2O",H3067*About!$B$103,IF('EPA non-CO2 Data'!E3067="CH4",'EPA non-CO2 Data'!H3067*About!$B$102,1))</f>
        <v>1.0744626188246327</v>
      </c>
      <c r="J3067" t="str">
        <f>VLOOKUP(CONCATENATE(B3067,C3067,D3067),'EPA Source to Industry Map'!$D$2:$E$35,2,FALSE)</f>
        <v>water and waste 36T39</v>
      </c>
      <c r="K3067" t="str">
        <f t="shared" si="47"/>
        <v>N2O</v>
      </c>
    </row>
    <row r="3068" spans="1:11" hidden="1">
      <c r="A3068" t="s">
        <v>59</v>
      </c>
      <c r="B3068" t="s">
        <v>977</v>
      </c>
      <c r="C3068" t="s">
        <v>982</v>
      </c>
      <c r="D3068" t="s">
        <v>983</v>
      </c>
      <c r="E3068" t="s">
        <v>869</v>
      </c>
      <c r="F3068">
        <v>1998</v>
      </c>
      <c r="G3068" t="s">
        <v>919</v>
      </c>
      <c r="H3068">
        <v>0.31921820706964699</v>
      </c>
      <c r="I3068">
        <f>IF(E3068="N2O",H3068*About!$B$103,IF('EPA non-CO2 Data'!E3068="CH4",'EPA non-CO2 Data'!H3068*About!$B$102,1))</f>
        <v>0.28386853984381361</v>
      </c>
      <c r="J3068" t="str">
        <f>VLOOKUP(CONCATENATE(B3068,C3068,D3068),'EPA Source to Industry Map'!$D$2:$E$35,2,FALSE)</f>
        <v>water and waste 36T39</v>
      </c>
      <c r="K3068" t="str">
        <f t="shared" si="47"/>
        <v>N2O</v>
      </c>
    </row>
    <row r="3069" spans="1:11" hidden="1">
      <c r="A3069" t="s">
        <v>59</v>
      </c>
      <c r="B3069" t="s">
        <v>977</v>
      </c>
      <c r="C3069" t="s">
        <v>982</v>
      </c>
      <c r="D3069" t="s">
        <v>984</v>
      </c>
      <c r="E3069" t="s">
        <v>869</v>
      </c>
      <c r="F3069">
        <v>1998</v>
      </c>
      <c r="G3069" t="s">
        <v>919</v>
      </c>
      <c r="H3069">
        <v>1.26912179293035</v>
      </c>
      <c r="I3069">
        <f>IF(E3069="N2O",H3069*About!$B$103,IF('EPA non-CO2 Data'!E3069="CH4",'EPA non-CO2 Data'!H3069*About!$B$102,1))</f>
        <v>1.1285814601561837</v>
      </c>
      <c r="J3069" t="str">
        <f>VLOOKUP(CONCATENATE(B3069,C3069,D3069),'EPA Source to Industry Map'!$D$2:$E$35,2,FALSE)</f>
        <v>water and waste 36T39</v>
      </c>
      <c r="K3069" t="str">
        <f t="shared" si="47"/>
        <v>N2O</v>
      </c>
    </row>
    <row r="3070" spans="1:11" hidden="1">
      <c r="A3070" t="s">
        <v>59</v>
      </c>
      <c r="B3070" t="s">
        <v>977</v>
      </c>
      <c r="C3070" t="s">
        <v>982</v>
      </c>
      <c r="D3070" t="s">
        <v>983</v>
      </c>
      <c r="E3070" t="s">
        <v>869</v>
      </c>
      <c r="F3070">
        <v>1999</v>
      </c>
      <c r="G3070" t="s">
        <v>919</v>
      </c>
      <c r="H3070">
        <v>0.32080695166248502</v>
      </c>
      <c r="I3070">
        <f>IF(E3070="N2O",H3070*About!$B$103,IF('EPA non-CO2 Data'!E3070="CH4",'EPA non-CO2 Data'!H3070*About!$B$102,1))</f>
        <v>0.28528134963274676</v>
      </c>
      <c r="J3070" t="str">
        <f>VLOOKUP(CONCATENATE(B3070,C3070,D3070),'EPA Source to Industry Map'!$D$2:$E$35,2,FALSE)</f>
        <v>water and waste 36T39</v>
      </c>
      <c r="K3070" t="str">
        <f t="shared" si="47"/>
        <v>N2O</v>
      </c>
    </row>
    <row r="3071" spans="1:11" hidden="1">
      <c r="A3071" t="s">
        <v>59</v>
      </c>
      <c r="B3071" t="s">
        <v>977</v>
      </c>
      <c r="C3071" t="s">
        <v>982</v>
      </c>
      <c r="D3071" t="s">
        <v>984</v>
      </c>
      <c r="E3071" t="s">
        <v>869</v>
      </c>
      <c r="F3071">
        <v>1999</v>
      </c>
      <c r="G3071" t="s">
        <v>919</v>
      </c>
      <c r="H3071">
        <v>1.3301130483375201</v>
      </c>
      <c r="I3071">
        <f>IF(E3071="N2O",H3071*About!$B$103,IF('EPA non-CO2 Data'!E3071="CH4",'EPA non-CO2 Data'!H3071*About!$B$102,1))</f>
        <v>1.1828186503672578</v>
      </c>
      <c r="J3071" t="str">
        <f>VLOOKUP(CONCATENATE(B3071,C3071,D3071),'EPA Source to Industry Map'!$D$2:$E$35,2,FALSE)</f>
        <v>water and waste 36T39</v>
      </c>
      <c r="K3071" t="str">
        <f t="shared" si="47"/>
        <v>N2O</v>
      </c>
    </row>
    <row r="3072" spans="1:11" hidden="1">
      <c r="A3072" t="s">
        <v>59</v>
      </c>
      <c r="B3072" t="s">
        <v>977</v>
      </c>
      <c r="C3072" t="s">
        <v>982</v>
      </c>
      <c r="D3072" t="s">
        <v>983</v>
      </c>
      <c r="E3072" t="s">
        <v>869</v>
      </c>
      <c r="F3072">
        <v>2000</v>
      </c>
      <c r="G3072" t="s">
        <v>919</v>
      </c>
      <c r="H3072">
        <v>0.31835173119999999</v>
      </c>
      <c r="I3072">
        <f>IF(E3072="N2O",H3072*About!$B$103,IF('EPA non-CO2 Data'!E3072="CH4",'EPA non-CO2 Data'!H3072*About!$B$102,1))</f>
        <v>0.28309801600000001</v>
      </c>
      <c r="J3072" t="str">
        <f>VLOOKUP(CONCATENATE(B3072,C3072,D3072),'EPA Source to Industry Map'!$D$2:$E$35,2,FALSE)</f>
        <v>water and waste 36T39</v>
      </c>
      <c r="K3072" t="str">
        <f t="shared" si="47"/>
        <v>N2O</v>
      </c>
    </row>
    <row r="3073" spans="1:11" hidden="1">
      <c r="A3073" t="s">
        <v>59</v>
      </c>
      <c r="B3073" t="s">
        <v>977</v>
      </c>
      <c r="C3073" t="s">
        <v>982</v>
      </c>
      <c r="D3073" t="s">
        <v>984</v>
      </c>
      <c r="E3073" t="s">
        <v>869</v>
      </c>
      <c r="F3073">
        <v>2000</v>
      </c>
      <c r="G3073" t="s">
        <v>919</v>
      </c>
      <c r="H3073">
        <v>1.3742882688</v>
      </c>
      <c r="I3073">
        <f>IF(E3073="N2O",H3073*About!$B$103,IF('EPA non-CO2 Data'!E3073="CH4",'EPA non-CO2 Data'!H3073*About!$B$102,1))</f>
        <v>1.222101984</v>
      </c>
      <c r="J3073" t="str">
        <f>VLOOKUP(CONCATENATE(B3073,C3073,D3073),'EPA Source to Industry Map'!$D$2:$E$35,2,FALSE)</f>
        <v>water and waste 36T39</v>
      </c>
      <c r="K3073" t="str">
        <f t="shared" si="47"/>
        <v>N2O</v>
      </c>
    </row>
    <row r="3074" spans="1:11" hidden="1">
      <c r="A3074" t="s">
        <v>59</v>
      </c>
      <c r="B3074" t="s">
        <v>977</v>
      </c>
      <c r="C3074" t="s">
        <v>982</v>
      </c>
      <c r="D3074" t="s">
        <v>983</v>
      </c>
      <c r="E3074" t="s">
        <v>869</v>
      </c>
      <c r="F3074">
        <v>2001</v>
      </c>
      <c r="G3074" t="s">
        <v>919</v>
      </c>
      <c r="H3074">
        <v>0.318233083425423</v>
      </c>
      <c r="I3074">
        <f>IF(E3074="N2O",H3074*About!$B$103,IF('EPA non-CO2 Data'!E3074="CH4",'EPA non-CO2 Data'!H3074*About!$B$102,1))</f>
        <v>0.28299250707294327</v>
      </c>
      <c r="J3074" t="str">
        <f>VLOOKUP(CONCATENATE(B3074,C3074,D3074),'EPA Source to Industry Map'!$D$2:$E$35,2,FALSE)</f>
        <v>water and waste 36T39</v>
      </c>
      <c r="K3074" t="str">
        <f t="shared" ref="K3074:K3137" si="48">IF(E3074="N2O","N2O",IF(E3074="CH4","CH4","F-gases"))</f>
        <v>N2O</v>
      </c>
    </row>
    <row r="3075" spans="1:11" hidden="1">
      <c r="A3075" t="s">
        <v>59</v>
      </c>
      <c r="B3075" t="s">
        <v>977</v>
      </c>
      <c r="C3075" t="s">
        <v>982</v>
      </c>
      <c r="D3075" t="s">
        <v>984</v>
      </c>
      <c r="E3075" t="s">
        <v>869</v>
      </c>
      <c r="F3075">
        <v>2001</v>
      </c>
      <c r="G3075" t="s">
        <v>919</v>
      </c>
      <c r="H3075">
        <v>1.4071869165745801</v>
      </c>
      <c r="I3075">
        <f>IF(E3075="N2O",H3075*About!$B$103,IF('EPA non-CO2 Data'!E3075="CH4",'EPA non-CO2 Data'!H3075*About!$B$102,1))</f>
        <v>1.2513574929270594</v>
      </c>
      <c r="J3075" t="str">
        <f>VLOOKUP(CONCATENATE(B3075,C3075,D3075),'EPA Source to Industry Map'!$D$2:$E$35,2,FALSE)</f>
        <v>water and waste 36T39</v>
      </c>
      <c r="K3075" t="str">
        <f t="shared" si="48"/>
        <v>N2O</v>
      </c>
    </row>
    <row r="3076" spans="1:11" hidden="1">
      <c r="A3076" t="s">
        <v>59</v>
      </c>
      <c r="B3076" t="s">
        <v>977</v>
      </c>
      <c r="C3076" t="s">
        <v>982</v>
      </c>
      <c r="D3076" t="s">
        <v>983</v>
      </c>
      <c r="E3076" t="s">
        <v>869</v>
      </c>
      <c r="F3076">
        <v>2002</v>
      </c>
      <c r="G3076" t="s">
        <v>919</v>
      </c>
      <c r="H3076">
        <v>0.32792366056787903</v>
      </c>
      <c r="I3076">
        <f>IF(E3076="N2O",H3076*About!$B$103,IF('EPA non-CO2 Data'!E3076="CH4",'EPA non-CO2 Data'!H3076*About!$B$102,1))</f>
        <v>0.29160996661237565</v>
      </c>
      <c r="J3076" t="str">
        <f>VLOOKUP(CONCATENATE(B3076,C3076,D3076),'EPA Source to Industry Map'!$D$2:$E$35,2,FALSE)</f>
        <v>water and waste 36T39</v>
      </c>
      <c r="K3076" t="str">
        <f t="shared" si="48"/>
        <v>N2O</v>
      </c>
    </row>
    <row r="3077" spans="1:11" hidden="1">
      <c r="A3077" t="s">
        <v>59</v>
      </c>
      <c r="B3077" t="s">
        <v>977</v>
      </c>
      <c r="C3077" t="s">
        <v>982</v>
      </c>
      <c r="D3077" t="s">
        <v>984</v>
      </c>
      <c r="E3077" t="s">
        <v>869</v>
      </c>
      <c r="F3077">
        <v>2002</v>
      </c>
      <c r="G3077" t="s">
        <v>919</v>
      </c>
      <c r="H3077">
        <v>1.48391633943212</v>
      </c>
      <c r="I3077">
        <f>IF(E3077="N2O",H3077*About!$B$103,IF('EPA non-CO2 Data'!E3077="CH4",'EPA non-CO2 Data'!H3077*About!$B$102,1))</f>
        <v>1.3195900333876234</v>
      </c>
      <c r="J3077" t="str">
        <f>VLOOKUP(CONCATENATE(B3077,C3077,D3077),'EPA Source to Industry Map'!$D$2:$E$35,2,FALSE)</f>
        <v>water and waste 36T39</v>
      </c>
      <c r="K3077" t="str">
        <f t="shared" si="48"/>
        <v>N2O</v>
      </c>
    </row>
    <row r="3078" spans="1:11" hidden="1">
      <c r="A3078" t="s">
        <v>59</v>
      </c>
      <c r="B3078" t="s">
        <v>977</v>
      </c>
      <c r="C3078" t="s">
        <v>982</v>
      </c>
      <c r="D3078" t="s">
        <v>983</v>
      </c>
      <c r="E3078" t="s">
        <v>869</v>
      </c>
      <c r="F3078">
        <v>2003</v>
      </c>
      <c r="G3078" t="s">
        <v>919</v>
      </c>
      <c r="H3078">
        <v>0.33788611309189398</v>
      </c>
      <c r="I3078">
        <f>IF(E3078="N2O",H3078*About!$B$103,IF('EPA non-CO2 Data'!E3078="CH4",'EPA non-CO2 Data'!H3078*About!$B$102,1))</f>
        <v>0.30046919452802651</v>
      </c>
      <c r="J3078" t="str">
        <f>VLOOKUP(CONCATENATE(B3078,C3078,D3078),'EPA Source to Industry Map'!$D$2:$E$35,2,FALSE)</f>
        <v>water and waste 36T39</v>
      </c>
      <c r="K3078" t="str">
        <f t="shared" si="48"/>
        <v>N2O</v>
      </c>
    </row>
    <row r="3079" spans="1:11" hidden="1">
      <c r="A3079" t="s">
        <v>59</v>
      </c>
      <c r="B3079" t="s">
        <v>977</v>
      </c>
      <c r="C3079" t="s">
        <v>982</v>
      </c>
      <c r="D3079" t="s">
        <v>984</v>
      </c>
      <c r="E3079" t="s">
        <v>869</v>
      </c>
      <c r="F3079">
        <v>2003</v>
      </c>
      <c r="G3079" t="s">
        <v>919</v>
      </c>
      <c r="H3079">
        <v>1.5633538869081101</v>
      </c>
      <c r="I3079">
        <f>IF(E3079="N2O",H3079*About!$B$103,IF('EPA non-CO2 Data'!E3079="CH4",'EPA non-CO2 Data'!H3079*About!$B$102,1))</f>
        <v>1.390230805471977</v>
      </c>
      <c r="J3079" t="str">
        <f>VLOOKUP(CONCATENATE(B3079,C3079,D3079),'EPA Source to Industry Map'!$D$2:$E$35,2,FALSE)</f>
        <v>water and waste 36T39</v>
      </c>
      <c r="K3079" t="str">
        <f t="shared" si="48"/>
        <v>N2O</v>
      </c>
    </row>
    <row r="3080" spans="1:11" hidden="1">
      <c r="A3080" t="s">
        <v>59</v>
      </c>
      <c r="B3080" t="s">
        <v>977</v>
      </c>
      <c r="C3080" t="s">
        <v>982</v>
      </c>
      <c r="D3080" t="s">
        <v>983</v>
      </c>
      <c r="E3080" t="s">
        <v>869</v>
      </c>
      <c r="F3080">
        <v>2004</v>
      </c>
      <c r="G3080" t="s">
        <v>919</v>
      </c>
      <c r="H3080">
        <v>0.33770521267551101</v>
      </c>
      <c r="I3080">
        <f>IF(E3080="N2O",H3080*About!$B$103,IF('EPA non-CO2 Data'!E3080="CH4",'EPA non-CO2 Data'!H3080*About!$B$102,1))</f>
        <v>0.30030832670808866</v>
      </c>
      <c r="J3080" t="str">
        <f>VLOOKUP(CONCATENATE(B3080,C3080,D3080),'EPA Source to Industry Map'!$D$2:$E$35,2,FALSE)</f>
        <v>water and waste 36T39</v>
      </c>
      <c r="K3080" t="str">
        <f t="shared" si="48"/>
        <v>N2O</v>
      </c>
    </row>
    <row r="3081" spans="1:11" hidden="1">
      <c r="A3081" t="s">
        <v>59</v>
      </c>
      <c r="B3081" t="s">
        <v>977</v>
      </c>
      <c r="C3081" t="s">
        <v>982</v>
      </c>
      <c r="D3081" t="s">
        <v>984</v>
      </c>
      <c r="E3081" t="s">
        <v>869</v>
      </c>
      <c r="F3081">
        <v>2004</v>
      </c>
      <c r="G3081" t="s">
        <v>919</v>
      </c>
      <c r="H3081">
        <v>1.5963147873244901</v>
      </c>
      <c r="I3081">
        <f>IF(E3081="N2O",H3081*About!$B$103,IF('EPA non-CO2 Data'!E3081="CH4",'EPA non-CO2 Data'!H3081*About!$B$102,1))</f>
        <v>1.4195416732919124</v>
      </c>
      <c r="J3081" t="str">
        <f>VLOOKUP(CONCATENATE(B3081,C3081,D3081),'EPA Source to Industry Map'!$D$2:$E$35,2,FALSE)</f>
        <v>water and waste 36T39</v>
      </c>
      <c r="K3081" t="str">
        <f t="shared" si="48"/>
        <v>N2O</v>
      </c>
    </row>
    <row r="3082" spans="1:11" hidden="1">
      <c r="A3082" t="s">
        <v>59</v>
      </c>
      <c r="B3082" t="s">
        <v>977</v>
      </c>
      <c r="C3082" t="s">
        <v>982</v>
      </c>
      <c r="D3082" t="s">
        <v>983</v>
      </c>
      <c r="E3082" t="s">
        <v>869</v>
      </c>
      <c r="F3082">
        <v>2005</v>
      </c>
      <c r="G3082" t="s">
        <v>919</v>
      </c>
      <c r="H3082">
        <v>0.33813243479999999</v>
      </c>
      <c r="I3082">
        <f>IF(E3082="N2O",H3082*About!$B$103,IF('EPA non-CO2 Data'!E3082="CH4",'EPA non-CO2 Data'!H3082*About!$B$102,1))</f>
        <v>0.30068823899999997</v>
      </c>
      <c r="J3082" t="str">
        <f>VLOOKUP(CONCATENATE(B3082,C3082,D3082),'EPA Source to Industry Map'!$D$2:$E$35,2,FALSE)</f>
        <v>water and waste 36T39</v>
      </c>
      <c r="K3082" t="str">
        <f t="shared" si="48"/>
        <v>N2O</v>
      </c>
    </row>
    <row r="3083" spans="1:11" hidden="1">
      <c r="A3083" t="s">
        <v>59</v>
      </c>
      <c r="B3083" t="s">
        <v>977</v>
      </c>
      <c r="C3083" t="s">
        <v>982</v>
      </c>
      <c r="D3083" t="s">
        <v>984</v>
      </c>
      <c r="E3083" t="s">
        <v>869</v>
      </c>
      <c r="F3083">
        <v>2005</v>
      </c>
      <c r="G3083" t="s">
        <v>919</v>
      </c>
      <c r="H3083">
        <v>1.6316475652</v>
      </c>
      <c r="I3083">
        <f>IF(E3083="N2O",H3083*About!$B$103,IF('EPA non-CO2 Data'!E3083="CH4",'EPA non-CO2 Data'!H3083*About!$B$102,1))</f>
        <v>1.4509617610000001</v>
      </c>
      <c r="J3083" t="str">
        <f>VLOOKUP(CONCATENATE(B3083,C3083,D3083),'EPA Source to Industry Map'!$D$2:$E$35,2,FALSE)</f>
        <v>water and waste 36T39</v>
      </c>
      <c r="K3083" t="str">
        <f t="shared" si="48"/>
        <v>N2O</v>
      </c>
    </row>
    <row r="3084" spans="1:11" hidden="1">
      <c r="A3084" t="s">
        <v>59</v>
      </c>
      <c r="B3084" t="s">
        <v>977</v>
      </c>
      <c r="C3084" t="s">
        <v>982</v>
      </c>
      <c r="D3084" t="s">
        <v>983</v>
      </c>
      <c r="E3084" t="s">
        <v>869</v>
      </c>
      <c r="F3084">
        <v>2006</v>
      </c>
      <c r="G3084" t="s">
        <v>919</v>
      </c>
      <c r="H3084">
        <v>0.33714277033557799</v>
      </c>
      <c r="I3084">
        <f>IF(E3084="N2O",H3084*About!$B$103,IF('EPA non-CO2 Data'!E3084="CH4",'EPA non-CO2 Data'!H3084*About!$B$102,1))</f>
        <v>0.2998081682514368</v>
      </c>
      <c r="J3084" t="str">
        <f>VLOOKUP(CONCATENATE(B3084,C3084,D3084),'EPA Source to Industry Map'!$D$2:$E$35,2,FALSE)</f>
        <v>water and waste 36T39</v>
      </c>
      <c r="K3084" t="str">
        <f t="shared" si="48"/>
        <v>N2O</v>
      </c>
    </row>
    <row r="3085" spans="1:11" hidden="1">
      <c r="A3085" t="s">
        <v>59</v>
      </c>
      <c r="B3085" t="s">
        <v>977</v>
      </c>
      <c r="C3085" t="s">
        <v>982</v>
      </c>
      <c r="D3085" t="s">
        <v>984</v>
      </c>
      <c r="E3085" t="s">
        <v>869</v>
      </c>
      <c r="F3085">
        <v>2006</v>
      </c>
      <c r="G3085" t="s">
        <v>919</v>
      </c>
      <c r="H3085">
        <v>1.6654172296644201</v>
      </c>
      <c r="I3085">
        <f>IF(E3085="N2O",H3085*About!$B$103,IF('EPA non-CO2 Data'!E3085="CH4",'EPA non-CO2 Data'!H3085*About!$B$102,1))</f>
        <v>1.4809918317485615</v>
      </c>
      <c r="J3085" t="str">
        <f>VLOOKUP(CONCATENATE(B3085,C3085,D3085),'EPA Source to Industry Map'!$D$2:$E$35,2,FALSE)</f>
        <v>water and waste 36T39</v>
      </c>
      <c r="K3085" t="str">
        <f t="shared" si="48"/>
        <v>N2O</v>
      </c>
    </row>
    <row r="3086" spans="1:11" hidden="1">
      <c r="A3086" t="s">
        <v>59</v>
      </c>
      <c r="B3086" t="s">
        <v>977</v>
      </c>
      <c r="C3086" t="s">
        <v>982</v>
      </c>
      <c r="D3086" t="s">
        <v>983</v>
      </c>
      <c r="E3086" t="s">
        <v>869</v>
      </c>
      <c r="F3086">
        <v>2007</v>
      </c>
      <c r="G3086" t="s">
        <v>919</v>
      </c>
      <c r="H3086">
        <v>0.33626657294504603</v>
      </c>
      <c r="I3086">
        <f>IF(E3086="N2O",H3086*About!$B$103,IF('EPA non-CO2 Data'!E3086="CH4",'EPA non-CO2 Data'!H3086*About!$B$102,1))</f>
        <v>0.29902899943099731</v>
      </c>
      <c r="J3086" t="str">
        <f>VLOOKUP(CONCATENATE(B3086,C3086,D3086),'EPA Source to Industry Map'!$D$2:$E$35,2,FALSE)</f>
        <v>water and waste 36T39</v>
      </c>
      <c r="K3086" t="str">
        <f t="shared" si="48"/>
        <v>N2O</v>
      </c>
    </row>
    <row r="3087" spans="1:11" hidden="1">
      <c r="A3087" t="s">
        <v>59</v>
      </c>
      <c r="B3087" t="s">
        <v>977</v>
      </c>
      <c r="C3087" t="s">
        <v>982</v>
      </c>
      <c r="D3087" t="s">
        <v>984</v>
      </c>
      <c r="E3087" t="s">
        <v>869</v>
      </c>
      <c r="F3087">
        <v>2007</v>
      </c>
      <c r="G3087" t="s">
        <v>919</v>
      </c>
      <c r="H3087">
        <v>1.6990734270549499</v>
      </c>
      <c r="I3087">
        <f>IF(E3087="N2O",H3087*About!$B$103,IF('EPA non-CO2 Data'!E3087="CH4",'EPA non-CO2 Data'!H3087*About!$B$102,1))</f>
        <v>1.510921000568999</v>
      </c>
      <c r="J3087" t="str">
        <f>VLOOKUP(CONCATENATE(B3087,C3087,D3087),'EPA Source to Industry Map'!$D$2:$E$35,2,FALSE)</f>
        <v>water and waste 36T39</v>
      </c>
      <c r="K3087" t="str">
        <f t="shared" si="48"/>
        <v>N2O</v>
      </c>
    </row>
    <row r="3088" spans="1:11" hidden="1">
      <c r="A3088" t="s">
        <v>59</v>
      </c>
      <c r="B3088" t="s">
        <v>977</v>
      </c>
      <c r="C3088" t="s">
        <v>982</v>
      </c>
      <c r="D3088" t="s">
        <v>983</v>
      </c>
      <c r="E3088" t="s">
        <v>869</v>
      </c>
      <c r="F3088">
        <v>2008</v>
      </c>
      <c r="G3088" t="s">
        <v>919</v>
      </c>
      <c r="H3088">
        <v>0.336462535097382</v>
      </c>
      <c r="I3088">
        <f>IF(E3088="N2O",H3088*About!$B$103,IF('EPA non-CO2 Data'!E3088="CH4",'EPA non-CO2 Data'!H3088*About!$B$102,1))</f>
        <v>0.29920326107653095</v>
      </c>
      <c r="J3088" t="str">
        <f>VLOOKUP(CONCATENATE(B3088,C3088,D3088),'EPA Source to Industry Map'!$D$2:$E$35,2,FALSE)</f>
        <v>water and waste 36T39</v>
      </c>
      <c r="K3088" t="str">
        <f t="shared" si="48"/>
        <v>N2O</v>
      </c>
    </row>
    <row r="3089" spans="1:11" hidden="1">
      <c r="A3089" t="s">
        <v>59</v>
      </c>
      <c r="B3089" t="s">
        <v>977</v>
      </c>
      <c r="C3089" t="s">
        <v>982</v>
      </c>
      <c r="D3089" t="s">
        <v>984</v>
      </c>
      <c r="E3089" t="s">
        <v>869</v>
      </c>
      <c r="F3089">
        <v>2008</v>
      </c>
      <c r="G3089" t="s">
        <v>919</v>
      </c>
      <c r="H3089">
        <v>1.7376174649026199</v>
      </c>
      <c r="I3089">
        <f>IF(E3089="N2O",H3089*About!$B$103,IF('EPA non-CO2 Data'!E3089="CH4",'EPA non-CO2 Data'!H3089*About!$B$102,1))</f>
        <v>1.5451967389234706</v>
      </c>
      <c r="J3089" t="str">
        <f>VLOOKUP(CONCATENATE(B3089,C3089,D3089),'EPA Source to Industry Map'!$D$2:$E$35,2,FALSE)</f>
        <v>water and waste 36T39</v>
      </c>
      <c r="K3089" t="str">
        <f t="shared" si="48"/>
        <v>N2O</v>
      </c>
    </row>
    <row r="3090" spans="1:11" hidden="1">
      <c r="A3090" t="s">
        <v>59</v>
      </c>
      <c r="B3090" t="s">
        <v>977</v>
      </c>
      <c r="C3090" t="s">
        <v>982</v>
      </c>
      <c r="D3090" t="s">
        <v>983</v>
      </c>
      <c r="E3090" t="s">
        <v>869</v>
      </c>
      <c r="F3090">
        <v>2009</v>
      </c>
      <c r="G3090" t="s">
        <v>919</v>
      </c>
      <c r="H3090">
        <v>0.33624750435155998</v>
      </c>
      <c r="I3090">
        <f>IF(E3090="N2O",H3090*About!$B$103,IF('EPA non-CO2 Data'!E3090="CH4",'EPA non-CO2 Data'!H3090*About!$B$102,1))</f>
        <v>0.29901204246027985</v>
      </c>
      <c r="J3090" t="str">
        <f>VLOOKUP(CONCATENATE(B3090,C3090,D3090),'EPA Source to Industry Map'!$D$2:$E$35,2,FALSE)</f>
        <v>water and waste 36T39</v>
      </c>
      <c r="K3090" t="str">
        <f t="shared" si="48"/>
        <v>N2O</v>
      </c>
    </row>
    <row r="3091" spans="1:11" hidden="1">
      <c r="A3091" t="s">
        <v>59</v>
      </c>
      <c r="B3091" t="s">
        <v>977</v>
      </c>
      <c r="C3091" t="s">
        <v>982</v>
      </c>
      <c r="D3091" t="s">
        <v>984</v>
      </c>
      <c r="E3091" t="s">
        <v>869</v>
      </c>
      <c r="F3091">
        <v>2009</v>
      </c>
      <c r="G3091" t="s">
        <v>919</v>
      </c>
      <c r="H3091">
        <v>1.7735924956484399</v>
      </c>
      <c r="I3091">
        <f>IF(E3091="N2O",H3091*About!$B$103,IF('EPA non-CO2 Data'!E3091="CH4",'EPA non-CO2 Data'!H3091*About!$B$102,1))</f>
        <v>1.5771879575397201</v>
      </c>
      <c r="J3091" t="str">
        <f>VLOOKUP(CONCATENATE(B3091,C3091,D3091),'EPA Source to Industry Map'!$D$2:$E$35,2,FALSE)</f>
        <v>water and waste 36T39</v>
      </c>
      <c r="K3091" t="str">
        <f t="shared" si="48"/>
        <v>N2O</v>
      </c>
    </row>
    <row r="3092" spans="1:11" hidden="1">
      <c r="A3092" t="s">
        <v>59</v>
      </c>
      <c r="B3092" t="s">
        <v>977</v>
      </c>
      <c r="C3092" t="s">
        <v>982</v>
      </c>
      <c r="D3092" t="s">
        <v>983</v>
      </c>
      <c r="E3092" t="s">
        <v>869</v>
      </c>
      <c r="F3092">
        <v>2010</v>
      </c>
      <c r="G3092" t="s">
        <v>919</v>
      </c>
      <c r="H3092">
        <v>0.33657505700000001</v>
      </c>
      <c r="I3092">
        <f>IF(E3092="N2O",H3092*About!$B$103,IF('EPA non-CO2 Data'!E3092="CH4",'EPA non-CO2 Data'!H3092*About!$B$102,1))</f>
        <v>0.29930332250000002</v>
      </c>
      <c r="J3092" t="str">
        <f>VLOOKUP(CONCATENATE(B3092,C3092,D3092),'EPA Source to Industry Map'!$D$2:$E$35,2,FALSE)</f>
        <v>water and waste 36T39</v>
      </c>
      <c r="K3092" t="str">
        <f t="shared" si="48"/>
        <v>N2O</v>
      </c>
    </row>
    <row r="3093" spans="1:11" hidden="1">
      <c r="A3093" t="s">
        <v>59</v>
      </c>
      <c r="B3093" t="s">
        <v>977</v>
      </c>
      <c r="C3093" t="s">
        <v>982</v>
      </c>
      <c r="D3093" t="s">
        <v>984</v>
      </c>
      <c r="E3093" t="s">
        <v>869</v>
      </c>
      <c r="F3093">
        <v>2010</v>
      </c>
      <c r="G3093" t="s">
        <v>919</v>
      </c>
      <c r="H3093">
        <v>1.812004943</v>
      </c>
      <c r="I3093">
        <f>IF(E3093="N2O",H3093*About!$B$103,IF('EPA non-CO2 Data'!E3093="CH4",'EPA non-CO2 Data'!H3093*About!$B$102,1))</f>
        <v>1.6113466775</v>
      </c>
      <c r="J3093" t="str">
        <f>VLOOKUP(CONCATENATE(B3093,C3093,D3093),'EPA Source to Industry Map'!$D$2:$E$35,2,FALSE)</f>
        <v>water and waste 36T39</v>
      </c>
      <c r="K3093" t="str">
        <f t="shared" si="48"/>
        <v>N2O</v>
      </c>
    </row>
    <row r="3094" spans="1:11" hidden="1">
      <c r="A3094" t="s">
        <v>59</v>
      </c>
      <c r="B3094" t="s">
        <v>977</v>
      </c>
      <c r="C3094" t="s">
        <v>982</v>
      </c>
      <c r="D3094" t="s">
        <v>983</v>
      </c>
      <c r="E3094" t="s">
        <v>869</v>
      </c>
      <c r="F3094">
        <v>2011</v>
      </c>
      <c r="G3094" t="s">
        <v>919</v>
      </c>
      <c r="H3094">
        <v>0.33505513866358499</v>
      </c>
      <c r="I3094">
        <f>IF(E3094="N2O",H3094*About!$B$103,IF('EPA non-CO2 Data'!E3094="CH4",'EPA non-CO2 Data'!H3094*About!$B$102,1))</f>
        <v>0.29795171726795311</v>
      </c>
      <c r="J3094" t="str">
        <f>VLOOKUP(CONCATENATE(B3094,C3094,D3094),'EPA Source to Industry Map'!$D$2:$E$35,2,FALSE)</f>
        <v>water and waste 36T39</v>
      </c>
      <c r="K3094" t="str">
        <f t="shared" si="48"/>
        <v>N2O</v>
      </c>
    </row>
    <row r="3095" spans="1:11" hidden="1">
      <c r="A3095" t="s">
        <v>59</v>
      </c>
      <c r="B3095" t="s">
        <v>977</v>
      </c>
      <c r="C3095" t="s">
        <v>982</v>
      </c>
      <c r="D3095" t="s">
        <v>984</v>
      </c>
      <c r="E3095" t="s">
        <v>869</v>
      </c>
      <c r="F3095">
        <v>2011</v>
      </c>
      <c r="G3095" t="s">
        <v>919</v>
      </c>
      <c r="H3095">
        <v>1.8434965093737601</v>
      </c>
      <c r="I3095">
        <f>IF(E3095="N2O",H3095*About!$B$103,IF('EPA non-CO2 Data'!E3095="CH4",'EPA non-CO2 Data'!H3095*About!$B$102,1))</f>
        <v>1.6393509227652565</v>
      </c>
      <c r="J3095" t="str">
        <f>VLOOKUP(CONCATENATE(B3095,C3095,D3095),'EPA Source to Industry Map'!$D$2:$E$35,2,FALSE)</f>
        <v>water and waste 36T39</v>
      </c>
      <c r="K3095" t="str">
        <f t="shared" si="48"/>
        <v>N2O</v>
      </c>
    </row>
    <row r="3096" spans="1:11" hidden="1">
      <c r="A3096" t="s">
        <v>59</v>
      </c>
      <c r="B3096" t="s">
        <v>977</v>
      </c>
      <c r="C3096" t="s">
        <v>982</v>
      </c>
      <c r="D3096" t="s">
        <v>983</v>
      </c>
      <c r="E3096" t="s">
        <v>869</v>
      </c>
      <c r="F3096">
        <v>2012</v>
      </c>
      <c r="G3096" t="s">
        <v>919</v>
      </c>
      <c r="H3096">
        <v>0.33353522032716998</v>
      </c>
      <c r="I3096">
        <f>IF(E3096="N2O",H3096*About!$B$103,IF('EPA non-CO2 Data'!E3096="CH4",'EPA non-CO2 Data'!H3096*About!$B$102,1))</f>
        <v>0.29660011203590619</v>
      </c>
      <c r="J3096" t="str">
        <f>VLOOKUP(CONCATENATE(B3096,C3096,D3096),'EPA Source to Industry Map'!$D$2:$E$35,2,FALSE)</f>
        <v>water and waste 36T39</v>
      </c>
      <c r="K3096" t="str">
        <f t="shared" si="48"/>
        <v>N2O</v>
      </c>
    </row>
    <row r="3097" spans="1:11" hidden="1">
      <c r="A3097" t="s">
        <v>59</v>
      </c>
      <c r="B3097" t="s">
        <v>977</v>
      </c>
      <c r="C3097" t="s">
        <v>982</v>
      </c>
      <c r="D3097" t="s">
        <v>984</v>
      </c>
      <c r="E3097" t="s">
        <v>869</v>
      </c>
      <c r="F3097">
        <v>2012</v>
      </c>
      <c r="G3097" t="s">
        <v>919</v>
      </c>
      <c r="H3097">
        <v>1.8749880757475199</v>
      </c>
      <c r="I3097">
        <f>IF(E3097="N2O",H3097*About!$B$103,IF('EPA non-CO2 Data'!E3097="CH4",'EPA non-CO2 Data'!H3097*About!$B$102,1))</f>
        <v>1.6673551680305128</v>
      </c>
      <c r="J3097" t="str">
        <f>VLOOKUP(CONCATENATE(B3097,C3097,D3097),'EPA Source to Industry Map'!$D$2:$E$35,2,FALSE)</f>
        <v>water and waste 36T39</v>
      </c>
      <c r="K3097" t="str">
        <f t="shared" si="48"/>
        <v>N2O</v>
      </c>
    </row>
    <row r="3098" spans="1:11" hidden="1">
      <c r="A3098" t="s">
        <v>59</v>
      </c>
      <c r="B3098" t="s">
        <v>977</v>
      </c>
      <c r="C3098" t="s">
        <v>982</v>
      </c>
      <c r="D3098" t="s">
        <v>983</v>
      </c>
      <c r="E3098" t="s">
        <v>869</v>
      </c>
      <c r="F3098">
        <v>2013</v>
      </c>
      <c r="G3098" t="s">
        <v>919</v>
      </c>
      <c r="H3098">
        <v>0.33201530199075502</v>
      </c>
      <c r="I3098">
        <f>IF(E3098="N2O",H3098*About!$B$103,IF('EPA non-CO2 Data'!E3098="CH4",'EPA non-CO2 Data'!H3098*About!$B$102,1))</f>
        <v>0.29524850680385933</v>
      </c>
      <c r="J3098" t="str">
        <f>VLOOKUP(CONCATENATE(B3098,C3098,D3098),'EPA Source to Industry Map'!$D$2:$E$35,2,FALSE)</f>
        <v>water and waste 36T39</v>
      </c>
      <c r="K3098" t="str">
        <f t="shared" si="48"/>
        <v>N2O</v>
      </c>
    </row>
    <row r="3099" spans="1:11" hidden="1">
      <c r="A3099" t="s">
        <v>59</v>
      </c>
      <c r="B3099" t="s">
        <v>977</v>
      </c>
      <c r="C3099" t="s">
        <v>982</v>
      </c>
      <c r="D3099" t="s">
        <v>984</v>
      </c>
      <c r="E3099" t="s">
        <v>869</v>
      </c>
      <c r="F3099">
        <v>2013</v>
      </c>
      <c r="G3099" t="s">
        <v>919</v>
      </c>
      <c r="H3099">
        <v>1.90647964212127</v>
      </c>
      <c r="I3099">
        <f>IF(E3099="N2O",H3099*About!$B$103,IF('EPA non-CO2 Data'!E3099="CH4",'EPA non-CO2 Data'!H3099*About!$B$102,1))</f>
        <v>1.6953594132957601</v>
      </c>
      <c r="J3099" t="str">
        <f>VLOOKUP(CONCATENATE(B3099,C3099,D3099),'EPA Source to Industry Map'!$D$2:$E$35,2,FALSE)</f>
        <v>water and waste 36T39</v>
      </c>
      <c r="K3099" t="str">
        <f t="shared" si="48"/>
        <v>N2O</v>
      </c>
    </row>
    <row r="3100" spans="1:11" hidden="1">
      <c r="A3100" t="s">
        <v>59</v>
      </c>
      <c r="B3100" t="s">
        <v>977</v>
      </c>
      <c r="C3100" t="s">
        <v>982</v>
      </c>
      <c r="D3100" t="s">
        <v>983</v>
      </c>
      <c r="E3100" t="s">
        <v>869</v>
      </c>
      <c r="F3100">
        <v>2014</v>
      </c>
      <c r="G3100" t="s">
        <v>919</v>
      </c>
      <c r="H3100">
        <v>0.33049538365434</v>
      </c>
      <c r="I3100">
        <f>IF(E3100="N2O",H3100*About!$B$103,IF('EPA non-CO2 Data'!E3100="CH4",'EPA non-CO2 Data'!H3100*About!$B$102,1))</f>
        <v>0.29389690157181242</v>
      </c>
      <c r="J3100" t="str">
        <f>VLOOKUP(CONCATENATE(B3100,C3100,D3100),'EPA Source to Industry Map'!$D$2:$E$35,2,FALSE)</f>
        <v>water and waste 36T39</v>
      </c>
      <c r="K3100" t="str">
        <f t="shared" si="48"/>
        <v>N2O</v>
      </c>
    </row>
    <row r="3101" spans="1:11" hidden="1">
      <c r="A3101" t="s">
        <v>59</v>
      </c>
      <c r="B3101" t="s">
        <v>977</v>
      </c>
      <c r="C3101" t="s">
        <v>982</v>
      </c>
      <c r="D3101" t="s">
        <v>984</v>
      </c>
      <c r="E3101" t="s">
        <v>869</v>
      </c>
      <c r="F3101">
        <v>2014</v>
      </c>
      <c r="G3101" t="s">
        <v>919</v>
      </c>
      <c r="H3101">
        <v>1.93797120849503</v>
      </c>
      <c r="I3101">
        <f>IF(E3101="N2O",H3101*About!$B$103,IF('EPA non-CO2 Data'!E3101="CH4",'EPA non-CO2 Data'!H3101*About!$B$102,1))</f>
        <v>1.7233636585610166</v>
      </c>
      <c r="J3101" t="str">
        <f>VLOOKUP(CONCATENATE(B3101,C3101,D3101),'EPA Source to Industry Map'!$D$2:$E$35,2,FALSE)</f>
        <v>water and waste 36T39</v>
      </c>
      <c r="K3101" t="str">
        <f t="shared" si="48"/>
        <v>N2O</v>
      </c>
    </row>
    <row r="3102" spans="1:11" hidden="1">
      <c r="A3102" t="s">
        <v>59</v>
      </c>
      <c r="B3102" t="s">
        <v>977</v>
      </c>
      <c r="C3102" t="s">
        <v>982</v>
      </c>
      <c r="D3102" t="s">
        <v>983</v>
      </c>
      <c r="E3102" t="s">
        <v>869</v>
      </c>
      <c r="F3102">
        <v>2015</v>
      </c>
      <c r="G3102" t="s">
        <v>919</v>
      </c>
      <c r="H3102">
        <v>0.32897546531792499</v>
      </c>
      <c r="I3102">
        <f>IF(E3102="N2O",H3102*About!$B$103,IF('EPA non-CO2 Data'!E3102="CH4",'EPA non-CO2 Data'!H3102*About!$B$102,1))</f>
        <v>0.2925452963397655</v>
      </c>
      <c r="J3102" t="str">
        <f>VLOOKUP(CONCATENATE(B3102,C3102,D3102),'EPA Source to Industry Map'!$D$2:$E$35,2,FALSE)</f>
        <v>water and waste 36T39</v>
      </c>
      <c r="K3102" t="str">
        <f t="shared" si="48"/>
        <v>N2O</v>
      </c>
    </row>
    <row r="3103" spans="1:11" hidden="1">
      <c r="A3103" t="s">
        <v>59</v>
      </c>
      <c r="B3103" t="s">
        <v>977</v>
      </c>
      <c r="C3103" t="s">
        <v>982</v>
      </c>
      <c r="D3103" t="s">
        <v>984</v>
      </c>
      <c r="E3103" t="s">
        <v>869</v>
      </c>
      <c r="F3103">
        <v>2015</v>
      </c>
      <c r="G3103" t="s">
        <v>919</v>
      </c>
      <c r="H3103">
        <v>1.9694627748687901</v>
      </c>
      <c r="I3103">
        <f>IF(E3103="N2O",H3103*About!$B$103,IF('EPA non-CO2 Data'!E3103="CH4",'EPA non-CO2 Data'!H3103*About!$B$102,1))</f>
        <v>1.7513679038262731</v>
      </c>
      <c r="J3103" t="str">
        <f>VLOOKUP(CONCATENATE(B3103,C3103,D3103),'EPA Source to Industry Map'!$D$2:$E$35,2,FALSE)</f>
        <v>water and waste 36T39</v>
      </c>
      <c r="K3103" t="str">
        <f t="shared" si="48"/>
        <v>N2O</v>
      </c>
    </row>
    <row r="3104" spans="1:11" hidden="1">
      <c r="A3104" t="s">
        <v>59</v>
      </c>
      <c r="B3104" t="s">
        <v>977</v>
      </c>
      <c r="C3104" t="s">
        <v>982</v>
      </c>
      <c r="D3104" t="s">
        <v>983</v>
      </c>
      <c r="E3104" t="s">
        <v>869</v>
      </c>
      <c r="F3104">
        <v>2016</v>
      </c>
      <c r="G3104" t="s">
        <v>919</v>
      </c>
      <c r="H3104">
        <v>0.32603273065461003</v>
      </c>
      <c r="I3104">
        <f>IF(E3104="N2O",H3104*About!$B$103,IF('EPA non-CO2 Data'!E3104="CH4",'EPA non-CO2 Data'!H3104*About!$B$102,1))</f>
        <v>0.28992843497809279</v>
      </c>
      <c r="J3104" t="str">
        <f>VLOOKUP(CONCATENATE(B3104,C3104,D3104),'EPA Source to Industry Map'!$D$2:$E$35,2,FALSE)</f>
        <v>water and waste 36T39</v>
      </c>
      <c r="K3104" t="str">
        <f t="shared" si="48"/>
        <v>N2O</v>
      </c>
    </row>
    <row r="3105" spans="1:11" hidden="1">
      <c r="A3105" t="s">
        <v>59</v>
      </c>
      <c r="B3105" t="s">
        <v>977</v>
      </c>
      <c r="C3105" t="s">
        <v>982</v>
      </c>
      <c r="D3105" t="s">
        <v>984</v>
      </c>
      <c r="E3105" t="s">
        <v>869</v>
      </c>
      <c r="F3105">
        <v>2016</v>
      </c>
      <c r="G3105" t="s">
        <v>919</v>
      </c>
      <c r="H3105">
        <v>1.9904282696445701</v>
      </c>
      <c r="I3105">
        <f>IF(E3105="N2O",H3105*About!$B$103,IF('EPA non-CO2 Data'!E3105="CH4",'EPA non-CO2 Data'!H3105*About!$B$102,1))</f>
        <v>1.770011716294668</v>
      </c>
      <c r="J3105" t="str">
        <f>VLOOKUP(CONCATENATE(B3105,C3105,D3105),'EPA Source to Industry Map'!$D$2:$E$35,2,FALSE)</f>
        <v>water and waste 36T39</v>
      </c>
      <c r="K3105" t="str">
        <f t="shared" si="48"/>
        <v>N2O</v>
      </c>
    </row>
    <row r="3106" spans="1:11" hidden="1">
      <c r="A3106" t="s">
        <v>59</v>
      </c>
      <c r="B3106" t="s">
        <v>977</v>
      </c>
      <c r="C3106" t="s">
        <v>982</v>
      </c>
      <c r="D3106" t="s">
        <v>983</v>
      </c>
      <c r="E3106" t="s">
        <v>869</v>
      </c>
      <c r="F3106">
        <v>2017</v>
      </c>
      <c r="G3106" t="s">
        <v>919</v>
      </c>
      <c r="H3106">
        <v>0.32308999599129601</v>
      </c>
      <c r="I3106">
        <f>IF(E3106="N2O",H3106*About!$B$103,IF('EPA non-CO2 Data'!E3106="CH4",'EPA non-CO2 Data'!H3106*About!$B$102,1))</f>
        <v>0.28731157361642096</v>
      </c>
      <c r="J3106" t="str">
        <f>VLOOKUP(CONCATENATE(B3106,C3106,D3106),'EPA Source to Industry Map'!$D$2:$E$35,2,FALSE)</f>
        <v>water and waste 36T39</v>
      </c>
      <c r="K3106" t="str">
        <f t="shared" si="48"/>
        <v>N2O</v>
      </c>
    </row>
    <row r="3107" spans="1:11" hidden="1">
      <c r="A3107" t="s">
        <v>59</v>
      </c>
      <c r="B3107" t="s">
        <v>977</v>
      </c>
      <c r="C3107" t="s">
        <v>982</v>
      </c>
      <c r="D3107" t="s">
        <v>984</v>
      </c>
      <c r="E3107" t="s">
        <v>869</v>
      </c>
      <c r="F3107">
        <v>2017</v>
      </c>
      <c r="G3107" t="s">
        <v>919</v>
      </c>
      <c r="H3107">
        <v>2.0113937644203599</v>
      </c>
      <c r="I3107">
        <f>IF(E3107="N2O",H3107*About!$B$103,IF('EPA non-CO2 Data'!E3107="CH4",'EPA non-CO2 Data'!H3107*About!$B$102,1))</f>
        <v>1.7886555287630717</v>
      </c>
      <c r="J3107" t="str">
        <f>VLOOKUP(CONCATENATE(B3107,C3107,D3107),'EPA Source to Industry Map'!$D$2:$E$35,2,FALSE)</f>
        <v>water and waste 36T39</v>
      </c>
      <c r="K3107" t="str">
        <f t="shared" si="48"/>
        <v>N2O</v>
      </c>
    </row>
    <row r="3108" spans="1:11" hidden="1">
      <c r="A3108" t="s">
        <v>59</v>
      </c>
      <c r="B3108" t="s">
        <v>977</v>
      </c>
      <c r="C3108" t="s">
        <v>982</v>
      </c>
      <c r="D3108" t="s">
        <v>983</v>
      </c>
      <c r="E3108" t="s">
        <v>869</v>
      </c>
      <c r="F3108">
        <v>2018</v>
      </c>
      <c r="G3108" t="s">
        <v>919</v>
      </c>
      <c r="H3108">
        <v>0.32014726132798199</v>
      </c>
      <c r="I3108">
        <f>IF(E3108="N2O",H3108*About!$B$103,IF('EPA non-CO2 Data'!E3108="CH4",'EPA non-CO2 Data'!H3108*About!$B$102,1))</f>
        <v>0.28469471225474907</v>
      </c>
      <c r="J3108" t="str">
        <f>VLOOKUP(CONCATENATE(B3108,C3108,D3108),'EPA Source to Industry Map'!$D$2:$E$35,2,FALSE)</f>
        <v>water and waste 36T39</v>
      </c>
      <c r="K3108" t="str">
        <f t="shared" si="48"/>
        <v>N2O</v>
      </c>
    </row>
    <row r="3109" spans="1:11" hidden="1">
      <c r="A3109" t="s">
        <v>59</v>
      </c>
      <c r="B3109" t="s">
        <v>977</v>
      </c>
      <c r="C3109" t="s">
        <v>982</v>
      </c>
      <c r="D3109" t="s">
        <v>984</v>
      </c>
      <c r="E3109" t="s">
        <v>869</v>
      </c>
      <c r="F3109">
        <v>2018</v>
      </c>
      <c r="G3109" t="s">
        <v>919</v>
      </c>
      <c r="H3109">
        <v>2.0323592591961401</v>
      </c>
      <c r="I3109">
        <f>IF(E3109="N2O",H3109*About!$B$103,IF('EPA non-CO2 Data'!E3109="CH4",'EPA non-CO2 Data'!H3109*About!$B$102,1))</f>
        <v>1.8072993412314668</v>
      </c>
      <c r="J3109" t="str">
        <f>VLOOKUP(CONCATENATE(B3109,C3109,D3109),'EPA Source to Industry Map'!$D$2:$E$35,2,FALSE)</f>
        <v>water and waste 36T39</v>
      </c>
      <c r="K3109" t="str">
        <f t="shared" si="48"/>
        <v>N2O</v>
      </c>
    </row>
    <row r="3110" spans="1:11" hidden="1">
      <c r="A3110" t="s">
        <v>59</v>
      </c>
      <c r="B3110" t="s">
        <v>977</v>
      </c>
      <c r="C3110" t="s">
        <v>982</v>
      </c>
      <c r="D3110" t="s">
        <v>983</v>
      </c>
      <c r="E3110" t="s">
        <v>869</v>
      </c>
      <c r="F3110">
        <v>2019</v>
      </c>
      <c r="G3110" t="s">
        <v>919</v>
      </c>
      <c r="H3110">
        <v>0.31720452666466797</v>
      </c>
      <c r="I3110">
        <f>IF(E3110="N2O",H3110*About!$B$103,IF('EPA non-CO2 Data'!E3110="CH4",'EPA non-CO2 Data'!H3110*About!$B$102,1))</f>
        <v>0.28207785089307724</v>
      </c>
      <c r="J3110" t="str">
        <f>VLOOKUP(CONCATENATE(B3110,C3110,D3110),'EPA Source to Industry Map'!$D$2:$E$35,2,FALSE)</f>
        <v>water and waste 36T39</v>
      </c>
      <c r="K3110" t="str">
        <f t="shared" si="48"/>
        <v>N2O</v>
      </c>
    </row>
    <row r="3111" spans="1:11" hidden="1">
      <c r="A3111" t="s">
        <v>59</v>
      </c>
      <c r="B3111" t="s">
        <v>977</v>
      </c>
      <c r="C3111" t="s">
        <v>982</v>
      </c>
      <c r="D3111" t="s">
        <v>984</v>
      </c>
      <c r="E3111" t="s">
        <v>869</v>
      </c>
      <c r="F3111">
        <v>2019</v>
      </c>
      <c r="G3111" t="s">
        <v>919</v>
      </c>
      <c r="H3111">
        <v>2.0533247539719199</v>
      </c>
      <c r="I3111">
        <f>IF(E3111="N2O",H3111*About!$B$103,IF('EPA non-CO2 Data'!E3111="CH4",'EPA non-CO2 Data'!H3111*About!$B$102,1))</f>
        <v>1.8259431536998616</v>
      </c>
      <c r="J3111" t="str">
        <f>VLOOKUP(CONCATENATE(B3111,C3111,D3111),'EPA Source to Industry Map'!$D$2:$E$35,2,FALSE)</f>
        <v>water and waste 36T39</v>
      </c>
      <c r="K3111" t="str">
        <f t="shared" si="48"/>
        <v>N2O</v>
      </c>
    </row>
    <row r="3112" spans="1:11" hidden="1">
      <c r="A3112" t="s">
        <v>59</v>
      </c>
      <c r="B3112" t="s">
        <v>977</v>
      </c>
      <c r="C3112" t="s">
        <v>982</v>
      </c>
      <c r="D3112" t="s">
        <v>983</v>
      </c>
      <c r="E3112" t="s">
        <v>869</v>
      </c>
      <c r="F3112">
        <v>2020</v>
      </c>
      <c r="G3112" t="s">
        <v>919</v>
      </c>
      <c r="H3112">
        <v>0.31426179200135401</v>
      </c>
      <c r="I3112">
        <f>IF(E3112="N2O",H3112*About!$B$103,IF('EPA non-CO2 Data'!E3112="CH4",'EPA non-CO2 Data'!H3112*About!$B$102,1))</f>
        <v>0.27946098953140541</v>
      </c>
      <c r="J3112" t="str">
        <f>VLOOKUP(CONCATENATE(B3112,C3112,D3112),'EPA Source to Industry Map'!$D$2:$E$35,2,FALSE)</f>
        <v>water and waste 36T39</v>
      </c>
      <c r="K3112" t="str">
        <f t="shared" si="48"/>
        <v>N2O</v>
      </c>
    </row>
    <row r="3113" spans="1:11" hidden="1">
      <c r="A3113" t="s">
        <v>59</v>
      </c>
      <c r="B3113" t="s">
        <v>977</v>
      </c>
      <c r="C3113" t="s">
        <v>982</v>
      </c>
      <c r="D3113" t="s">
        <v>984</v>
      </c>
      <c r="E3113" t="s">
        <v>869</v>
      </c>
      <c r="F3113">
        <v>2020</v>
      </c>
      <c r="G3113" t="s">
        <v>919</v>
      </c>
      <c r="H3113">
        <v>2.0742902487477002</v>
      </c>
      <c r="I3113">
        <f>IF(E3113="N2O",H3113*About!$B$103,IF('EPA non-CO2 Data'!E3113="CH4",'EPA non-CO2 Data'!H3113*About!$B$102,1))</f>
        <v>1.8445869661682568</v>
      </c>
      <c r="J3113" t="str">
        <f>VLOOKUP(CONCATENATE(B3113,C3113,D3113),'EPA Source to Industry Map'!$D$2:$E$35,2,FALSE)</f>
        <v>water and waste 36T39</v>
      </c>
      <c r="K3113" t="str">
        <f t="shared" si="48"/>
        <v>N2O</v>
      </c>
    </row>
    <row r="3114" spans="1:11" hidden="1">
      <c r="A3114" t="s">
        <v>59</v>
      </c>
      <c r="B3114" t="s">
        <v>977</v>
      </c>
      <c r="C3114" t="s">
        <v>982</v>
      </c>
      <c r="D3114" t="s">
        <v>983</v>
      </c>
      <c r="E3114" t="s">
        <v>869</v>
      </c>
      <c r="F3114">
        <v>2021</v>
      </c>
      <c r="G3114" t="s">
        <v>919</v>
      </c>
      <c r="H3114">
        <v>0.31145976531020902</v>
      </c>
      <c r="I3114">
        <f>IF(E3114="N2O",H3114*About!$B$103,IF('EPA non-CO2 Data'!E3114="CH4",'EPA non-CO2 Data'!H3114*About!$B$102,1))</f>
        <v>0.27696925438659525</v>
      </c>
      <c r="J3114" t="str">
        <f>VLOOKUP(CONCATENATE(B3114,C3114,D3114),'EPA Source to Industry Map'!$D$2:$E$35,2,FALSE)</f>
        <v>water and waste 36T39</v>
      </c>
      <c r="K3114" t="str">
        <f t="shared" si="48"/>
        <v>N2O</v>
      </c>
    </row>
    <row r="3115" spans="1:11" hidden="1">
      <c r="A3115" t="s">
        <v>59</v>
      </c>
      <c r="B3115" t="s">
        <v>977</v>
      </c>
      <c r="C3115" t="s">
        <v>982</v>
      </c>
      <c r="D3115" t="s">
        <v>984</v>
      </c>
      <c r="E3115" t="s">
        <v>869</v>
      </c>
      <c r="F3115">
        <v>2021</v>
      </c>
      <c r="G3115" t="s">
        <v>919</v>
      </c>
      <c r="H3115">
        <v>2.0925274015678101</v>
      </c>
      <c r="I3115">
        <f>IF(E3115="N2O",H3115*About!$B$103,IF('EPA non-CO2 Data'!E3115="CH4",'EPA non-CO2 Data'!H3115*About!$B$102,1))</f>
        <v>1.8608045685082875</v>
      </c>
      <c r="J3115" t="str">
        <f>VLOOKUP(CONCATENATE(B3115,C3115,D3115),'EPA Source to Industry Map'!$D$2:$E$35,2,FALSE)</f>
        <v>water and waste 36T39</v>
      </c>
      <c r="K3115" t="str">
        <f t="shared" si="48"/>
        <v>N2O</v>
      </c>
    </row>
    <row r="3116" spans="1:11" hidden="1">
      <c r="A3116" t="s">
        <v>59</v>
      </c>
      <c r="B3116" t="s">
        <v>977</v>
      </c>
      <c r="C3116" t="s">
        <v>982</v>
      </c>
      <c r="D3116" t="s">
        <v>983</v>
      </c>
      <c r="E3116" t="s">
        <v>869</v>
      </c>
      <c r="F3116">
        <v>2022</v>
      </c>
      <c r="G3116" t="s">
        <v>919</v>
      </c>
      <c r="H3116">
        <v>0.30865773861906498</v>
      </c>
      <c r="I3116">
        <f>IF(E3116="N2O",H3116*About!$B$103,IF('EPA non-CO2 Data'!E3116="CH4",'EPA non-CO2 Data'!H3116*About!$B$102,1))</f>
        <v>0.27447751924178598</v>
      </c>
      <c r="J3116" t="str">
        <f>VLOOKUP(CONCATENATE(B3116,C3116,D3116),'EPA Source to Industry Map'!$D$2:$E$35,2,FALSE)</f>
        <v>water and waste 36T39</v>
      </c>
      <c r="K3116" t="str">
        <f t="shared" si="48"/>
        <v>N2O</v>
      </c>
    </row>
    <row r="3117" spans="1:11" hidden="1">
      <c r="A3117" t="s">
        <v>59</v>
      </c>
      <c r="B3117" t="s">
        <v>977</v>
      </c>
      <c r="C3117" t="s">
        <v>982</v>
      </c>
      <c r="D3117" t="s">
        <v>984</v>
      </c>
      <c r="E3117" t="s">
        <v>869</v>
      </c>
      <c r="F3117">
        <v>2022</v>
      </c>
      <c r="G3117" t="s">
        <v>919</v>
      </c>
      <c r="H3117">
        <v>2.1107645543879201</v>
      </c>
      <c r="I3117">
        <f>IF(E3117="N2O",H3117*About!$B$103,IF('EPA non-CO2 Data'!E3117="CH4",'EPA non-CO2 Data'!H3117*About!$B$102,1))</f>
        <v>1.8770221708483181</v>
      </c>
      <c r="J3117" t="str">
        <f>VLOOKUP(CONCATENATE(B3117,C3117,D3117),'EPA Source to Industry Map'!$D$2:$E$35,2,FALSE)</f>
        <v>water and waste 36T39</v>
      </c>
      <c r="K3117" t="str">
        <f t="shared" si="48"/>
        <v>N2O</v>
      </c>
    </row>
    <row r="3118" spans="1:11" hidden="1">
      <c r="A3118" t="s">
        <v>59</v>
      </c>
      <c r="B3118" t="s">
        <v>977</v>
      </c>
      <c r="C3118" t="s">
        <v>982</v>
      </c>
      <c r="D3118" t="s">
        <v>983</v>
      </c>
      <c r="E3118" t="s">
        <v>869</v>
      </c>
      <c r="F3118">
        <v>2023</v>
      </c>
      <c r="G3118" t="s">
        <v>919</v>
      </c>
      <c r="H3118">
        <v>0.30585571192791999</v>
      </c>
      <c r="I3118">
        <f>IF(E3118="N2O",H3118*About!$B$103,IF('EPA non-CO2 Data'!E3118="CH4",'EPA non-CO2 Data'!H3118*About!$B$102,1))</f>
        <v>0.27198578409697582</v>
      </c>
      <c r="J3118" t="str">
        <f>VLOOKUP(CONCATENATE(B3118,C3118,D3118),'EPA Source to Industry Map'!$D$2:$E$35,2,FALSE)</f>
        <v>water and waste 36T39</v>
      </c>
      <c r="K3118" t="str">
        <f t="shared" si="48"/>
        <v>N2O</v>
      </c>
    </row>
    <row r="3119" spans="1:11" hidden="1">
      <c r="A3119" t="s">
        <v>59</v>
      </c>
      <c r="B3119" t="s">
        <v>977</v>
      </c>
      <c r="C3119" t="s">
        <v>982</v>
      </c>
      <c r="D3119" t="s">
        <v>984</v>
      </c>
      <c r="E3119" t="s">
        <v>869</v>
      </c>
      <c r="F3119">
        <v>2023</v>
      </c>
      <c r="G3119" t="s">
        <v>919</v>
      </c>
      <c r="H3119">
        <v>2.1290017072080301</v>
      </c>
      <c r="I3119">
        <f>IF(E3119="N2O",H3119*About!$B$103,IF('EPA non-CO2 Data'!E3119="CH4",'EPA non-CO2 Data'!H3119*About!$B$102,1))</f>
        <v>1.8932397731883488</v>
      </c>
      <c r="J3119" t="str">
        <f>VLOOKUP(CONCATENATE(B3119,C3119,D3119),'EPA Source to Industry Map'!$D$2:$E$35,2,FALSE)</f>
        <v>water and waste 36T39</v>
      </c>
      <c r="K3119" t="str">
        <f t="shared" si="48"/>
        <v>N2O</v>
      </c>
    </row>
    <row r="3120" spans="1:11" hidden="1">
      <c r="A3120" t="s">
        <v>59</v>
      </c>
      <c r="B3120" t="s">
        <v>977</v>
      </c>
      <c r="C3120" t="s">
        <v>982</v>
      </c>
      <c r="D3120" t="s">
        <v>983</v>
      </c>
      <c r="E3120" t="s">
        <v>869</v>
      </c>
      <c r="F3120">
        <v>2024</v>
      </c>
      <c r="G3120" t="s">
        <v>919</v>
      </c>
      <c r="H3120">
        <v>0.303053685236776</v>
      </c>
      <c r="I3120">
        <f>IF(E3120="N2O",H3120*About!$B$103,IF('EPA non-CO2 Data'!E3120="CH4",'EPA non-CO2 Data'!H3120*About!$B$102,1))</f>
        <v>0.26949404895216655</v>
      </c>
      <c r="J3120" t="str">
        <f>VLOOKUP(CONCATENATE(B3120,C3120,D3120),'EPA Source to Industry Map'!$D$2:$E$35,2,FALSE)</f>
        <v>water and waste 36T39</v>
      </c>
      <c r="K3120" t="str">
        <f t="shared" si="48"/>
        <v>N2O</v>
      </c>
    </row>
    <row r="3121" spans="1:11" hidden="1">
      <c r="A3121" t="s">
        <v>59</v>
      </c>
      <c r="B3121" t="s">
        <v>977</v>
      </c>
      <c r="C3121" t="s">
        <v>982</v>
      </c>
      <c r="D3121" t="s">
        <v>984</v>
      </c>
      <c r="E3121" t="s">
        <v>869</v>
      </c>
      <c r="F3121">
        <v>2024</v>
      </c>
      <c r="G3121" t="s">
        <v>919</v>
      </c>
      <c r="H3121">
        <v>2.1472388600281298</v>
      </c>
      <c r="I3121">
        <f>IF(E3121="N2O",H3121*About!$B$103,IF('EPA non-CO2 Data'!E3121="CH4",'EPA non-CO2 Data'!H3121*About!$B$102,1))</f>
        <v>1.9094573755283704</v>
      </c>
      <c r="J3121" t="str">
        <f>VLOOKUP(CONCATENATE(B3121,C3121,D3121),'EPA Source to Industry Map'!$D$2:$E$35,2,FALSE)</f>
        <v>water and waste 36T39</v>
      </c>
      <c r="K3121" t="str">
        <f t="shared" si="48"/>
        <v>N2O</v>
      </c>
    </row>
    <row r="3122" spans="1:11" hidden="1">
      <c r="A3122" t="s">
        <v>59</v>
      </c>
      <c r="B3122" t="s">
        <v>977</v>
      </c>
      <c r="C3122" t="s">
        <v>982</v>
      </c>
      <c r="D3122" t="s">
        <v>983</v>
      </c>
      <c r="E3122" t="s">
        <v>869</v>
      </c>
      <c r="F3122">
        <v>2025</v>
      </c>
      <c r="G3122" t="s">
        <v>919</v>
      </c>
      <c r="H3122">
        <v>0.30025165854563202</v>
      </c>
      <c r="I3122">
        <f>IF(E3122="N2O",H3122*About!$B$103,IF('EPA non-CO2 Data'!E3122="CH4",'EPA non-CO2 Data'!H3122*About!$B$102,1))</f>
        <v>0.26700231380735734</v>
      </c>
      <c r="J3122" t="str">
        <f>VLOOKUP(CONCATENATE(B3122,C3122,D3122),'EPA Source to Industry Map'!$D$2:$E$35,2,FALSE)</f>
        <v>water and waste 36T39</v>
      </c>
      <c r="K3122" t="str">
        <f t="shared" si="48"/>
        <v>N2O</v>
      </c>
    </row>
    <row r="3123" spans="1:11" hidden="1">
      <c r="A3123" t="s">
        <v>59</v>
      </c>
      <c r="B3123" t="s">
        <v>977</v>
      </c>
      <c r="C3123" t="s">
        <v>982</v>
      </c>
      <c r="D3123" t="s">
        <v>984</v>
      </c>
      <c r="E3123" t="s">
        <v>869</v>
      </c>
      <c r="F3123">
        <v>2025</v>
      </c>
      <c r="G3123" t="s">
        <v>919</v>
      </c>
      <c r="H3123">
        <v>2.1654760128482402</v>
      </c>
      <c r="I3123">
        <f>IF(E3123="N2O",H3123*About!$B$103,IF('EPA non-CO2 Data'!E3123="CH4",'EPA non-CO2 Data'!H3123*About!$B$102,1))</f>
        <v>1.9256749778684015</v>
      </c>
      <c r="J3123" t="str">
        <f>VLOOKUP(CONCATENATE(B3123,C3123,D3123),'EPA Source to Industry Map'!$D$2:$E$35,2,FALSE)</f>
        <v>water and waste 36T39</v>
      </c>
      <c r="K3123" t="str">
        <f t="shared" si="48"/>
        <v>N2O</v>
      </c>
    </row>
    <row r="3124" spans="1:11" hidden="1">
      <c r="A3124" t="s">
        <v>59</v>
      </c>
      <c r="B3124" t="s">
        <v>977</v>
      </c>
      <c r="C3124" t="s">
        <v>982</v>
      </c>
      <c r="D3124" t="s">
        <v>983</v>
      </c>
      <c r="E3124" t="s">
        <v>869</v>
      </c>
      <c r="F3124">
        <v>2026</v>
      </c>
      <c r="G3124" t="s">
        <v>919</v>
      </c>
      <c r="H3124">
        <v>0.29761102504097298</v>
      </c>
      <c r="I3124">
        <f>IF(E3124="N2O",H3124*About!$B$103,IF('EPA non-CO2 Data'!E3124="CH4",'EPA non-CO2 Data'!H3124*About!$B$102,1))</f>
        <v>0.26465409944918739</v>
      </c>
      <c r="J3124" t="str">
        <f>VLOOKUP(CONCATENATE(B3124,C3124,D3124),'EPA Source to Industry Map'!$D$2:$E$35,2,FALSE)</f>
        <v>water and waste 36T39</v>
      </c>
      <c r="K3124" t="str">
        <f t="shared" si="48"/>
        <v>N2O</v>
      </c>
    </row>
    <row r="3125" spans="1:11" hidden="1">
      <c r="A3125" t="s">
        <v>59</v>
      </c>
      <c r="B3125" t="s">
        <v>977</v>
      </c>
      <c r="C3125" t="s">
        <v>982</v>
      </c>
      <c r="D3125" t="s">
        <v>984</v>
      </c>
      <c r="E3125" t="s">
        <v>869</v>
      </c>
      <c r="F3125">
        <v>2026</v>
      </c>
      <c r="G3125" t="s">
        <v>919</v>
      </c>
      <c r="H3125">
        <v>2.1806943168351198</v>
      </c>
      <c r="I3125">
        <f>IF(E3125="N2O",H3125*About!$B$103,IF('EPA non-CO2 Data'!E3125="CH4",'EPA non-CO2 Data'!H3125*About!$B$102,1))</f>
        <v>1.9392080334272039</v>
      </c>
      <c r="J3125" t="str">
        <f>VLOOKUP(CONCATENATE(B3125,C3125,D3125),'EPA Source to Industry Map'!$D$2:$E$35,2,FALSE)</f>
        <v>water and waste 36T39</v>
      </c>
      <c r="K3125" t="str">
        <f t="shared" si="48"/>
        <v>N2O</v>
      </c>
    </row>
    <row r="3126" spans="1:11" hidden="1">
      <c r="A3126" t="s">
        <v>59</v>
      </c>
      <c r="B3126" t="s">
        <v>977</v>
      </c>
      <c r="C3126" t="s">
        <v>982</v>
      </c>
      <c r="D3126" t="s">
        <v>983</v>
      </c>
      <c r="E3126" t="s">
        <v>869</v>
      </c>
      <c r="F3126">
        <v>2027</v>
      </c>
      <c r="G3126" t="s">
        <v>919</v>
      </c>
      <c r="H3126">
        <v>0.29497039153631499</v>
      </c>
      <c r="I3126">
        <f>IF(E3126="N2O",H3126*About!$B$103,IF('EPA non-CO2 Data'!E3126="CH4",'EPA non-CO2 Data'!H3126*About!$B$102,1))</f>
        <v>0.26230588509101838</v>
      </c>
      <c r="J3126" t="str">
        <f>VLOOKUP(CONCATENATE(B3126,C3126,D3126),'EPA Source to Industry Map'!$D$2:$E$35,2,FALSE)</f>
        <v>water and waste 36T39</v>
      </c>
      <c r="K3126" t="str">
        <f t="shared" si="48"/>
        <v>N2O</v>
      </c>
    </row>
    <row r="3127" spans="1:11" hidden="1">
      <c r="A3127" t="s">
        <v>59</v>
      </c>
      <c r="B3127" t="s">
        <v>977</v>
      </c>
      <c r="C3127" t="s">
        <v>982</v>
      </c>
      <c r="D3127" t="s">
        <v>984</v>
      </c>
      <c r="E3127" t="s">
        <v>869</v>
      </c>
      <c r="F3127">
        <v>2027</v>
      </c>
      <c r="G3127" t="s">
        <v>919</v>
      </c>
      <c r="H3127">
        <v>2.1959126208219901</v>
      </c>
      <c r="I3127">
        <f>IF(E3127="N2O",H3127*About!$B$103,IF('EPA non-CO2 Data'!E3127="CH4",'EPA non-CO2 Data'!H3127*About!$B$102,1))</f>
        <v>1.952741088985998</v>
      </c>
      <c r="J3127" t="str">
        <f>VLOOKUP(CONCATENATE(B3127,C3127,D3127),'EPA Source to Industry Map'!$D$2:$E$35,2,FALSE)</f>
        <v>water and waste 36T39</v>
      </c>
      <c r="K3127" t="str">
        <f t="shared" si="48"/>
        <v>N2O</v>
      </c>
    </row>
    <row r="3128" spans="1:11" hidden="1">
      <c r="A3128" t="s">
        <v>59</v>
      </c>
      <c r="B3128" t="s">
        <v>977</v>
      </c>
      <c r="C3128" t="s">
        <v>982</v>
      </c>
      <c r="D3128" t="s">
        <v>983</v>
      </c>
      <c r="E3128" t="s">
        <v>869</v>
      </c>
      <c r="F3128">
        <v>2028</v>
      </c>
      <c r="G3128" t="s">
        <v>919</v>
      </c>
      <c r="H3128">
        <v>0.29232975803165701</v>
      </c>
      <c r="I3128">
        <f>IF(E3128="N2O",H3128*About!$B$103,IF('EPA non-CO2 Data'!E3128="CH4",'EPA non-CO2 Data'!H3128*About!$B$102,1))</f>
        <v>0.25995767073284937</v>
      </c>
      <c r="J3128" t="str">
        <f>VLOOKUP(CONCATENATE(B3128,C3128,D3128),'EPA Source to Industry Map'!$D$2:$E$35,2,FALSE)</f>
        <v>water and waste 36T39</v>
      </c>
      <c r="K3128" t="str">
        <f t="shared" si="48"/>
        <v>N2O</v>
      </c>
    </row>
    <row r="3129" spans="1:11" hidden="1">
      <c r="A3129" t="s">
        <v>59</v>
      </c>
      <c r="B3129" t="s">
        <v>977</v>
      </c>
      <c r="C3129" t="s">
        <v>982</v>
      </c>
      <c r="D3129" t="s">
        <v>984</v>
      </c>
      <c r="E3129" t="s">
        <v>869</v>
      </c>
      <c r="F3129">
        <v>2028</v>
      </c>
      <c r="G3129" t="s">
        <v>919</v>
      </c>
      <c r="H3129">
        <v>2.2111309248088702</v>
      </c>
      <c r="I3129">
        <f>IF(E3129="N2O",H3129*About!$B$103,IF('EPA non-CO2 Data'!E3129="CH4",'EPA non-CO2 Data'!H3129*About!$B$102,1))</f>
        <v>1.9662741445448007</v>
      </c>
      <c r="J3129" t="str">
        <f>VLOOKUP(CONCATENATE(B3129,C3129,D3129),'EPA Source to Industry Map'!$D$2:$E$35,2,FALSE)</f>
        <v>water and waste 36T39</v>
      </c>
      <c r="K3129" t="str">
        <f t="shared" si="48"/>
        <v>N2O</v>
      </c>
    </row>
    <row r="3130" spans="1:11" hidden="1">
      <c r="A3130" t="s">
        <v>59</v>
      </c>
      <c r="B3130" t="s">
        <v>977</v>
      </c>
      <c r="C3130" t="s">
        <v>982</v>
      </c>
      <c r="D3130" t="s">
        <v>983</v>
      </c>
      <c r="E3130" t="s">
        <v>869</v>
      </c>
      <c r="F3130">
        <v>2029</v>
      </c>
      <c r="G3130" t="s">
        <v>919</v>
      </c>
      <c r="H3130">
        <v>0.28968912452699802</v>
      </c>
      <c r="I3130">
        <f>IF(E3130="N2O",H3130*About!$B$103,IF('EPA non-CO2 Data'!E3130="CH4",'EPA non-CO2 Data'!H3130*About!$B$102,1))</f>
        <v>0.25760945637467947</v>
      </c>
      <c r="J3130" t="str">
        <f>VLOOKUP(CONCATENATE(B3130,C3130,D3130),'EPA Source to Industry Map'!$D$2:$E$35,2,FALSE)</f>
        <v>water and waste 36T39</v>
      </c>
      <c r="K3130" t="str">
        <f t="shared" si="48"/>
        <v>N2O</v>
      </c>
    </row>
    <row r="3131" spans="1:11" hidden="1">
      <c r="A3131" t="s">
        <v>59</v>
      </c>
      <c r="B3131" t="s">
        <v>977</v>
      </c>
      <c r="C3131" t="s">
        <v>982</v>
      </c>
      <c r="D3131" t="s">
        <v>984</v>
      </c>
      <c r="E3131" t="s">
        <v>869</v>
      </c>
      <c r="F3131">
        <v>2029</v>
      </c>
      <c r="G3131" t="s">
        <v>919</v>
      </c>
      <c r="H3131">
        <v>2.2263492287957498</v>
      </c>
      <c r="I3131">
        <f>IF(E3131="N2O",H3131*About!$B$103,IF('EPA non-CO2 Data'!E3131="CH4",'EPA non-CO2 Data'!H3131*About!$B$102,1))</f>
        <v>1.9798072001036031</v>
      </c>
      <c r="J3131" t="str">
        <f>VLOOKUP(CONCATENATE(B3131,C3131,D3131),'EPA Source to Industry Map'!$D$2:$E$35,2,FALSE)</f>
        <v>water and waste 36T39</v>
      </c>
      <c r="K3131" t="str">
        <f t="shared" si="48"/>
        <v>N2O</v>
      </c>
    </row>
    <row r="3132" spans="1:11" hidden="1">
      <c r="A3132" t="s">
        <v>59</v>
      </c>
      <c r="B3132" t="s">
        <v>977</v>
      </c>
      <c r="C3132" t="s">
        <v>982</v>
      </c>
      <c r="D3132" t="s">
        <v>983</v>
      </c>
      <c r="E3132" t="s">
        <v>869</v>
      </c>
      <c r="F3132">
        <v>2030</v>
      </c>
      <c r="G3132" t="s">
        <v>919</v>
      </c>
      <c r="H3132">
        <v>0.28704849102233998</v>
      </c>
      <c r="I3132">
        <f>IF(E3132="N2O",H3132*About!$B$103,IF('EPA non-CO2 Data'!E3132="CH4",'EPA non-CO2 Data'!H3132*About!$B$102,1))</f>
        <v>0.2552612420165104</v>
      </c>
      <c r="J3132" t="str">
        <f>VLOOKUP(CONCATENATE(B3132,C3132,D3132),'EPA Source to Industry Map'!$D$2:$E$35,2,FALSE)</f>
        <v>water and waste 36T39</v>
      </c>
      <c r="K3132" t="str">
        <f t="shared" si="48"/>
        <v>N2O</v>
      </c>
    </row>
    <row r="3133" spans="1:11" hidden="1">
      <c r="A3133" t="s">
        <v>59</v>
      </c>
      <c r="B3133" t="s">
        <v>977</v>
      </c>
      <c r="C3133" t="s">
        <v>982</v>
      </c>
      <c r="D3133" t="s">
        <v>984</v>
      </c>
      <c r="E3133" t="s">
        <v>869</v>
      </c>
      <c r="F3133">
        <v>2030</v>
      </c>
      <c r="G3133" t="s">
        <v>919</v>
      </c>
      <c r="H3133">
        <v>2.2415675327826299</v>
      </c>
      <c r="I3133">
        <f>IF(E3133="N2O",H3133*About!$B$103,IF('EPA non-CO2 Data'!E3133="CH4",'EPA non-CO2 Data'!H3133*About!$B$102,1))</f>
        <v>1.9933402556624058</v>
      </c>
      <c r="J3133" t="str">
        <f>VLOOKUP(CONCATENATE(B3133,C3133,D3133),'EPA Source to Industry Map'!$D$2:$E$35,2,FALSE)</f>
        <v>water and waste 36T39</v>
      </c>
      <c r="K3133" t="str">
        <f t="shared" si="48"/>
        <v>N2O</v>
      </c>
    </row>
    <row r="3134" spans="1:11" hidden="1">
      <c r="A3134" t="s">
        <v>59</v>
      </c>
      <c r="B3134" t="s">
        <v>977</v>
      </c>
      <c r="C3134" t="s">
        <v>982</v>
      </c>
      <c r="D3134" t="s">
        <v>983</v>
      </c>
      <c r="E3134" t="s">
        <v>869</v>
      </c>
      <c r="F3134">
        <v>2031</v>
      </c>
      <c r="G3134" t="s">
        <v>919</v>
      </c>
      <c r="H3134">
        <v>0.284624334553436</v>
      </c>
      <c r="I3134">
        <f>IF(E3134="N2O",H3134*About!$B$103,IF('EPA non-CO2 Data'!E3134="CH4",'EPA non-CO2 Data'!H3134*About!$B$102,1))</f>
        <v>0.25310553240490113</v>
      </c>
      <c r="J3134" t="str">
        <f>VLOOKUP(CONCATENATE(B3134,C3134,D3134),'EPA Source to Industry Map'!$D$2:$E$35,2,FALSE)</f>
        <v>water and waste 36T39</v>
      </c>
      <c r="K3134" t="str">
        <f t="shared" si="48"/>
        <v>N2O</v>
      </c>
    </row>
    <row r="3135" spans="1:11" hidden="1">
      <c r="A3135" t="s">
        <v>59</v>
      </c>
      <c r="B3135" t="s">
        <v>977</v>
      </c>
      <c r="C3135" t="s">
        <v>982</v>
      </c>
      <c r="D3135" t="s">
        <v>984</v>
      </c>
      <c r="E3135" t="s">
        <v>869</v>
      </c>
      <c r="F3135">
        <v>2031</v>
      </c>
      <c r="G3135" t="s">
        <v>919</v>
      </c>
      <c r="H3135">
        <v>2.2535968981321899</v>
      </c>
      <c r="I3135">
        <f>IF(E3135="N2O",H3135*About!$B$103,IF('EPA non-CO2 Data'!E3135="CH4",'EPA non-CO2 Data'!H3135*About!$B$102,1))</f>
        <v>2.0040375100839944</v>
      </c>
      <c r="J3135" t="str">
        <f>VLOOKUP(CONCATENATE(B3135,C3135,D3135),'EPA Source to Industry Map'!$D$2:$E$35,2,FALSE)</f>
        <v>water and waste 36T39</v>
      </c>
      <c r="K3135" t="str">
        <f t="shared" si="48"/>
        <v>N2O</v>
      </c>
    </row>
    <row r="3136" spans="1:11" hidden="1">
      <c r="A3136" t="s">
        <v>59</v>
      </c>
      <c r="B3136" t="s">
        <v>977</v>
      </c>
      <c r="C3136" t="s">
        <v>982</v>
      </c>
      <c r="D3136" t="s">
        <v>983</v>
      </c>
      <c r="E3136" t="s">
        <v>869</v>
      </c>
      <c r="F3136">
        <v>2032</v>
      </c>
      <c r="G3136" t="s">
        <v>919</v>
      </c>
      <c r="H3136">
        <v>0.28220017808453202</v>
      </c>
      <c r="I3136">
        <f>IF(E3136="N2O",H3136*About!$B$103,IF('EPA non-CO2 Data'!E3136="CH4",'EPA non-CO2 Data'!H3136*About!$B$102,1))</f>
        <v>0.25094982279329187</v>
      </c>
      <c r="J3136" t="str">
        <f>VLOOKUP(CONCATENATE(B3136,C3136,D3136),'EPA Source to Industry Map'!$D$2:$E$35,2,FALSE)</f>
        <v>water and waste 36T39</v>
      </c>
      <c r="K3136" t="str">
        <f t="shared" si="48"/>
        <v>N2O</v>
      </c>
    </row>
    <row r="3137" spans="1:11" hidden="1">
      <c r="A3137" t="s">
        <v>59</v>
      </c>
      <c r="B3137" t="s">
        <v>977</v>
      </c>
      <c r="C3137" t="s">
        <v>982</v>
      </c>
      <c r="D3137" t="s">
        <v>984</v>
      </c>
      <c r="E3137" t="s">
        <v>869</v>
      </c>
      <c r="F3137">
        <v>2032</v>
      </c>
      <c r="G3137" t="s">
        <v>919</v>
      </c>
      <c r="H3137">
        <v>2.2656262634817499</v>
      </c>
      <c r="I3137">
        <f>IF(E3137="N2O",H3137*About!$B$103,IF('EPA non-CO2 Data'!E3137="CH4",'EPA non-CO2 Data'!H3137*About!$B$102,1))</f>
        <v>2.0147347645055831</v>
      </c>
      <c r="J3137" t="str">
        <f>VLOOKUP(CONCATENATE(B3137,C3137,D3137),'EPA Source to Industry Map'!$D$2:$E$35,2,FALSE)</f>
        <v>water and waste 36T39</v>
      </c>
      <c r="K3137" t="str">
        <f t="shared" si="48"/>
        <v>N2O</v>
      </c>
    </row>
    <row r="3138" spans="1:11" hidden="1">
      <c r="A3138" t="s">
        <v>59</v>
      </c>
      <c r="B3138" t="s">
        <v>977</v>
      </c>
      <c r="C3138" t="s">
        <v>982</v>
      </c>
      <c r="D3138" t="s">
        <v>983</v>
      </c>
      <c r="E3138" t="s">
        <v>869</v>
      </c>
      <c r="F3138">
        <v>2033</v>
      </c>
      <c r="G3138" t="s">
        <v>919</v>
      </c>
      <c r="H3138">
        <v>0.27977602161562798</v>
      </c>
      <c r="I3138">
        <f>IF(E3138="N2O",H3138*About!$B$103,IF('EPA non-CO2 Data'!E3138="CH4",'EPA non-CO2 Data'!H3138*About!$B$102,1))</f>
        <v>0.2487941131816826</v>
      </c>
      <c r="J3138" t="str">
        <f>VLOOKUP(CONCATENATE(B3138,C3138,D3138),'EPA Source to Industry Map'!$D$2:$E$35,2,FALSE)</f>
        <v>water and waste 36T39</v>
      </c>
      <c r="K3138" t="str">
        <f t="shared" ref="K3138:K3201" si="49">IF(E3138="N2O","N2O",IF(E3138="CH4","CH4","F-gases"))</f>
        <v>N2O</v>
      </c>
    </row>
    <row r="3139" spans="1:11" hidden="1">
      <c r="A3139" t="s">
        <v>59</v>
      </c>
      <c r="B3139" t="s">
        <v>977</v>
      </c>
      <c r="C3139" t="s">
        <v>982</v>
      </c>
      <c r="D3139" t="s">
        <v>984</v>
      </c>
      <c r="E3139" t="s">
        <v>869</v>
      </c>
      <c r="F3139">
        <v>2033</v>
      </c>
      <c r="G3139" t="s">
        <v>919</v>
      </c>
      <c r="H3139">
        <v>2.2776556288313001</v>
      </c>
      <c r="I3139">
        <f>IF(E3139="N2O",H3139*About!$B$103,IF('EPA non-CO2 Data'!E3139="CH4",'EPA non-CO2 Data'!H3139*About!$B$102,1))</f>
        <v>2.0254320189271628</v>
      </c>
      <c r="J3139" t="str">
        <f>VLOOKUP(CONCATENATE(B3139,C3139,D3139),'EPA Source to Industry Map'!$D$2:$E$35,2,FALSE)</f>
        <v>water and waste 36T39</v>
      </c>
      <c r="K3139" t="str">
        <f t="shared" si="49"/>
        <v>N2O</v>
      </c>
    </row>
    <row r="3140" spans="1:11" hidden="1">
      <c r="A3140" t="s">
        <v>59</v>
      </c>
      <c r="B3140" t="s">
        <v>977</v>
      </c>
      <c r="C3140" t="s">
        <v>982</v>
      </c>
      <c r="D3140" t="s">
        <v>983</v>
      </c>
      <c r="E3140" t="s">
        <v>869</v>
      </c>
      <c r="F3140">
        <v>2034</v>
      </c>
      <c r="G3140" t="s">
        <v>919</v>
      </c>
      <c r="H3140">
        <v>0.277351865146723</v>
      </c>
      <c r="I3140">
        <f>IF(E3140="N2O",H3140*About!$B$103,IF('EPA non-CO2 Data'!E3140="CH4",'EPA non-CO2 Data'!H3140*About!$B$102,1))</f>
        <v>0.24663840357007247</v>
      </c>
      <c r="J3140" t="str">
        <f>VLOOKUP(CONCATENATE(B3140,C3140,D3140),'EPA Source to Industry Map'!$D$2:$E$35,2,FALSE)</f>
        <v>water and waste 36T39</v>
      </c>
      <c r="K3140" t="str">
        <f t="shared" si="49"/>
        <v>N2O</v>
      </c>
    </row>
    <row r="3141" spans="1:11" hidden="1">
      <c r="A3141" t="s">
        <v>59</v>
      </c>
      <c r="B3141" t="s">
        <v>977</v>
      </c>
      <c r="C3141" t="s">
        <v>982</v>
      </c>
      <c r="D3141" t="s">
        <v>984</v>
      </c>
      <c r="E3141" t="s">
        <v>869</v>
      </c>
      <c r="F3141">
        <v>2034</v>
      </c>
      <c r="G3141" t="s">
        <v>919</v>
      </c>
      <c r="H3141">
        <v>2.2896849941808601</v>
      </c>
      <c r="I3141">
        <f>IF(E3141="N2O",H3141*About!$B$103,IF('EPA non-CO2 Data'!E3141="CH4",'EPA non-CO2 Data'!H3141*About!$B$102,1))</f>
        <v>2.0361292733487515</v>
      </c>
      <c r="J3141" t="str">
        <f>VLOOKUP(CONCATENATE(B3141,C3141,D3141),'EPA Source to Industry Map'!$D$2:$E$35,2,FALSE)</f>
        <v>water and waste 36T39</v>
      </c>
      <c r="K3141" t="str">
        <f t="shared" si="49"/>
        <v>N2O</v>
      </c>
    </row>
    <row r="3142" spans="1:11" hidden="1">
      <c r="A3142" t="s">
        <v>59</v>
      </c>
      <c r="B3142" t="s">
        <v>977</v>
      </c>
      <c r="C3142" t="s">
        <v>982</v>
      </c>
      <c r="D3142" t="s">
        <v>983</v>
      </c>
      <c r="E3142" t="s">
        <v>869</v>
      </c>
      <c r="F3142">
        <v>2035</v>
      </c>
      <c r="G3142" t="s">
        <v>919</v>
      </c>
      <c r="H3142">
        <v>0.27492770867781902</v>
      </c>
      <c r="I3142">
        <f>IF(E3142="N2O",H3142*About!$B$103,IF('EPA non-CO2 Data'!E3142="CH4",'EPA non-CO2 Data'!H3142*About!$B$102,1))</f>
        <v>0.24448269395846323</v>
      </c>
      <c r="J3142" t="str">
        <f>VLOOKUP(CONCATENATE(B3142,C3142,D3142),'EPA Source to Industry Map'!$D$2:$E$35,2,FALSE)</f>
        <v>water and waste 36T39</v>
      </c>
      <c r="K3142" t="str">
        <f t="shared" si="49"/>
        <v>N2O</v>
      </c>
    </row>
    <row r="3143" spans="1:11" hidden="1">
      <c r="A3143" t="s">
        <v>59</v>
      </c>
      <c r="B3143" t="s">
        <v>977</v>
      </c>
      <c r="C3143" t="s">
        <v>982</v>
      </c>
      <c r="D3143" t="s">
        <v>984</v>
      </c>
      <c r="E3143" t="s">
        <v>869</v>
      </c>
      <c r="F3143">
        <v>2035</v>
      </c>
      <c r="G3143" t="s">
        <v>919</v>
      </c>
      <c r="H3143">
        <v>2.3017143595304201</v>
      </c>
      <c r="I3143">
        <f>IF(E3143="N2O",H3143*About!$B$103,IF('EPA non-CO2 Data'!E3143="CH4",'EPA non-CO2 Data'!H3143*About!$B$102,1))</f>
        <v>2.0468265277703401</v>
      </c>
      <c r="J3143" t="str">
        <f>VLOOKUP(CONCATENATE(B3143,C3143,D3143),'EPA Source to Industry Map'!$D$2:$E$35,2,FALSE)</f>
        <v>water and waste 36T39</v>
      </c>
      <c r="K3143" t="str">
        <f t="shared" si="49"/>
        <v>N2O</v>
      </c>
    </row>
    <row r="3144" spans="1:11" hidden="1">
      <c r="A3144" t="s">
        <v>59</v>
      </c>
      <c r="B3144" t="s">
        <v>977</v>
      </c>
      <c r="C3144" t="s">
        <v>982</v>
      </c>
      <c r="D3144" t="s">
        <v>983</v>
      </c>
      <c r="E3144" t="s">
        <v>869</v>
      </c>
      <c r="F3144">
        <v>2036</v>
      </c>
      <c r="G3144" t="s">
        <v>919</v>
      </c>
      <c r="H3144">
        <v>0.27263637880088398</v>
      </c>
      <c r="I3144">
        <f>IF(E3144="N2O",H3144*About!$B$103,IF('EPA non-CO2 Data'!E3144="CH4",'EPA non-CO2 Data'!H3144*About!$B$102,1))</f>
        <v>0.24244510195380622</v>
      </c>
      <c r="J3144" t="str">
        <f>VLOOKUP(CONCATENATE(B3144,C3144,D3144),'EPA Source to Industry Map'!$D$2:$E$35,2,FALSE)</f>
        <v>water and waste 36T39</v>
      </c>
      <c r="K3144" t="str">
        <f t="shared" si="49"/>
        <v>N2O</v>
      </c>
    </row>
    <row r="3145" spans="1:11" hidden="1">
      <c r="A3145" t="s">
        <v>59</v>
      </c>
      <c r="B3145" t="s">
        <v>977</v>
      </c>
      <c r="C3145" t="s">
        <v>982</v>
      </c>
      <c r="D3145" t="s">
        <v>984</v>
      </c>
      <c r="E3145" t="s">
        <v>869</v>
      </c>
      <c r="F3145">
        <v>2036</v>
      </c>
      <c r="G3145" t="s">
        <v>919</v>
      </c>
      <c r="H3145">
        <v>2.3106605532162199</v>
      </c>
      <c r="I3145">
        <f>IF(E3145="N2O",H3145*About!$B$103,IF('EPA non-CO2 Data'!E3145="CH4",'EPA non-CO2 Data'!H3145*About!$B$102,1))</f>
        <v>2.0547820355781821</v>
      </c>
      <c r="J3145" t="str">
        <f>VLOOKUP(CONCATENATE(B3145,C3145,D3145),'EPA Source to Industry Map'!$D$2:$E$35,2,FALSE)</f>
        <v>water and waste 36T39</v>
      </c>
      <c r="K3145" t="str">
        <f t="shared" si="49"/>
        <v>N2O</v>
      </c>
    </row>
    <row r="3146" spans="1:11" hidden="1">
      <c r="A3146" t="s">
        <v>59</v>
      </c>
      <c r="B3146" t="s">
        <v>977</v>
      </c>
      <c r="C3146" t="s">
        <v>982</v>
      </c>
      <c r="D3146" t="s">
        <v>983</v>
      </c>
      <c r="E3146" t="s">
        <v>869</v>
      </c>
      <c r="F3146">
        <v>2037</v>
      </c>
      <c r="G3146" t="s">
        <v>919</v>
      </c>
      <c r="H3146">
        <v>0.27034504892394901</v>
      </c>
      <c r="I3146">
        <f>IF(E3146="N2O",H3146*About!$B$103,IF('EPA non-CO2 Data'!E3146="CH4",'EPA non-CO2 Data'!H3146*About!$B$102,1))</f>
        <v>0.24040750994914928</v>
      </c>
      <c r="J3146" t="str">
        <f>VLOOKUP(CONCATENATE(B3146,C3146,D3146),'EPA Source to Industry Map'!$D$2:$E$35,2,FALSE)</f>
        <v>water and waste 36T39</v>
      </c>
      <c r="K3146" t="str">
        <f t="shared" si="49"/>
        <v>N2O</v>
      </c>
    </row>
    <row r="3147" spans="1:11" hidden="1">
      <c r="A3147" t="s">
        <v>59</v>
      </c>
      <c r="B3147" t="s">
        <v>977</v>
      </c>
      <c r="C3147" t="s">
        <v>982</v>
      </c>
      <c r="D3147" t="s">
        <v>984</v>
      </c>
      <c r="E3147" t="s">
        <v>869</v>
      </c>
      <c r="F3147">
        <v>2037</v>
      </c>
      <c r="G3147" t="s">
        <v>919</v>
      </c>
      <c r="H3147">
        <v>2.3196067469020099</v>
      </c>
      <c r="I3147">
        <f>IF(E3147="N2O",H3147*About!$B$103,IF('EPA non-CO2 Data'!E3147="CH4",'EPA non-CO2 Data'!H3147*About!$B$102,1))</f>
        <v>2.0627375433860156</v>
      </c>
      <c r="J3147" t="str">
        <f>VLOOKUP(CONCATENATE(B3147,C3147,D3147),'EPA Source to Industry Map'!$D$2:$E$35,2,FALSE)</f>
        <v>water and waste 36T39</v>
      </c>
      <c r="K3147" t="str">
        <f t="shared" si="49"/>
        <v>N2O</v>
      </c>
    </row>
    <row r="3148" spans="1:11" hidden="1">
      <c r="A3148" t="s">
        <v>59</v>
      </c>
      <c r="B3148" t="s">
        <v>977</v>
      </c>
      <c r="C3148" t="s">
        <v>982</v>
      </c>
      <c r="D3148" t="s">
        <v>983</v>
      </c>
      <c r="E3148" t="s">
        <v>869</v>
      </c>
      <c r="F3148">
        <v>2038</v>
      </c>
      <c r="G3148" t="s">
        <v>919</v>
      </c>
      <c r="H3148">
        <v>0.26805371904701503</v>
      </c>
      <c r="I3148">
        <f>IF(E3148="N2O",H3148*About!$B$103,IF('EPA non-CO2 Data'!E3148="CH4",'EPA non-CO2 Data'!H3148*About!$B$102,1))</f>
        <v>0.23836991794449322</v>
      </c>
      <c r="J3148" t="str">
        <f>VLOOKUP(CONCATENATE(B3148,C3148,D3148),'EPA Source to Industry Map'!$D$2:$E$35,2,FALSE)</f>
        <v>water and waste 36T39</v>
      </c>
      <c r="K3148" t="str">
        <f t="shared" si="49"/>
        <v>N2O</v>
      </c>
    </row>
    <row r="3149" spans="1:11" hidden="1">
      <c r="A3149" t="s">
        <v>59</v>
      </c>
      <c r="B3149" t="s">
        <v>977</v>
      </c>
      <c r="C3149" t="s">
        <v>982</v>
      </c>
      <c r="D3149" t="s">
        <v>984</v>
      </c>
      <c r="E3149" t="s">
        <v>869</v>
      </c>
      <c r="F3149">
        <v>2038</v>
      </c>
      <c r="G3149" t="s">
        <v>919</v>
      </c>
      <c r="H3149">
        <v>2.32855294058781</v>
      </c>
      <c r="I3149">
        <f>IF(E3149="N2O",H3149*About!$B$103,IF('EPA non-CO2 Data'!E3149="CH4",'EPA non-CO2 Data'!H3149*About!$B$102,1))</f>
        <v>2.0706930511938579</v>
      </c>
      <c r="J3149" t="str">
        <f>VLOOKUP(CONCATENATE(B3149,C3149,D3149),'EPA Source to Industry Map'!$D$2:$E$35,2,FALSE)</f>
        <v>water and waste 36T39</v>
      </c>
      <c r="K3149" t="str">
        <f t="shared" si="49"/>
        <v>N2O</v>
      </c>
    </row>
    <row r="3150" spans="1:11" hidden="1">
      <c r="A3150" t="s">
        <v>59</v>
      </c>
      <c r="B3150" t="s">
        <v>977</v>
      </c>
      <c r="C3150" t="s">
        <v>982</v>
      </c>
      <c r="D3150" t="s">
        <v>983</v>
      </c>
      <c r="E3150" t="s">
        <v>869</v>
      </c>
      <c r="F3150">
        <v>2039</v>
      </c>
      <c r="G3150" t="s">
        <v>919</v>
      </c>
      <c r="H3150">
        <v>0.26576238917007999</v>
      </c>
      <c r="I3150">
        <f>IF(E3150="N2O",H3150*About!$B$103,IF('EPA non-CO2 Data'!E3150="CH4",'EPA non-CO2 Data'!H3150*About!$B$102,1))</f>
        <v>0.23633232593983625</v>
      </c>
      <c r="J3150" t="str">
        <f>VLOOKUP(CONCATENATE(B3150,C3150,D3150),'EPA Source to Industry Map'!$D$2:$E$35,2,FALSE)</f>
        <v>water and waste 36T39</v>
      </c>
      <c r="K3150" t="str">
        <f t="shared" si="49"/>
        <v>N2O</v>
      </c>
    </row>
    <row r="3151" spans="1:11" hidden="1">
      <c r="A3151" t="s">
        <v>59</v>
      </c>
      <c r="B3151" t="s">
        <v>977</v>
      </c>
      <c r="C3151" t="s">
        <v>982</v>
      </c>
      <c r="D3151" t="s">
        <v>984</v>
      </c>
      <c r="E3151" t="s">
        <v>869</v>
      </c>
      <c r="F3151">
        <v>2039</v>
      </c>
      <c r="G3151" t="s">
        <v>919</v>
      </c>
      <c r="H3151">
        <v>2.3374991342736098</v>
      </c>
      <c r="I3151">
        <f>IF(E3151="N2O",H3151*About!$B$103,IF('EPA non-CO2 Data'!E3151="CH4",'EPA non-CO2 Data'!H3151*About!$B$102,1))</f>
        <v>2.0786485590016999</v>
      </c>
      <c r="J3151" t="str">
        <f>VLOOKUP(CONCATENATE(B3151,C3151,D3151),'EPA Source to Industry Map'!$D$2:$E$35,2,FALSE)</f>
        <v>water and waste 36T39</v>
      </c>
      <c r="K3151" t="str">
        <f t="shared" si="49"/>
        <v>N2O</v>
      </c>
    </row>
    <row r="3152" spans="1:11" hidden="1">
      <c r="A3152" t="s">
        <v>59</v>
      </c>
      <c r="B3152" t="s">
        <v>977</v>
      </c>
      <c r="C3152" t="s">
        <v>982</v>
      </c>
      <c r="D3152" t="s">
        <v>983</v>
      </c>
      <c r="E3152" t="s">
        <v>869</v>
      </c>
      <c r="F3152">
        <v>2040</v>
      </c>
      <c r="G3152" t="s">
        <v>919</v>
      </c>
      <c r="H3152">
        <v>0.26347105929314502</v>
      </c>
      <c r="I3152">
        <f>IF(E3152="N2O",H3152*About!$B$103,IF('EPA non-CO2 Data'!E3152="CH4",'EPA non-CO2 Data'!H3152*About!$B$102,1))</f>
        <v>0.2342947339351793</v>
      </c>
      <c r="J3152" t="str">
        <f>VLOOKUP(CONCATENATE(B3152,C3152,D3152),'EPA Source to Industry Map'!$D$2:$E$35,2,FALSE)</f>
        <v>water and waste 36T39</v>
      </c>
      <c r="K3152" t="str">
        <f t="shared" si="49"/>
        <v>N2O</v>
      </c>
    </row>
    <row r="3153" spans="1:11" hidden="1">
      <c r="A3153" t="s">
        <v>59</v>
      </c>
      <c r="B3153" t="s">
        <v>977</v>
      </c>
      <c r="C3153" t="s">
        <v>982</v>
      </c>
      <c r="D3153" t="s">
        <v>984</v>
      </c>
      <c r="E3153" t="s">
        <v>869</v>
      </c>
      <c r="F3153">
        <v>2040</v>
      </c>
      <c r="G3153" t="s">
        <v>919</v>
      </c>
      <c r="H3153">
        <v>2.3464453279594002</v>
      </c>
      <c r="I3153">
        <f>IF(E3153="N2O",H3153*About!$B$103,IF('EPA non-CO2 Data'!E3153="CH4",'EPA non-CO2 Data'!H3153*About!$B$102,1))</f>
        <v>2.0866040668095338</v>
      </c>
      <c r="J3153" t="str">
        <f>VLOOKUP(CONCATENATE(B3153,C3153,D3153),'EPA Source to Industry Map'!$D$2:$E$35,2,FALSE)</f>
        <v>water and waste 36T39</v>
      </c>
      <c r="K3153" t="str">
        <f t="shared" si="49"/>
        <v>N2O</v>
      </c>
    </row>
    <row r="3154" spans="1:11" hidden="1">
      <c r="A3154" t="s">
        <v>59</v>
      </c>
      <c r="B3154" t="s">
        <v>977</v>
      </c>
      <c r="C3154" t="s">
        <v>982</v>
      </c>
      <c r="D3154" t="s">
        <v>983</v>
      </c>
      <c r="E3154" t="s">
        <v>869</v>
      </c>
      <c r="F3154">
        <v>2041</v>
      </c>
      <c r="G3154" t="s">
        <v>919</v>
      </c>
      <c r="H3154">
        <v>0.26100195360934297</v>
      </c>
      <c r="I3154">
        <f>IF(E3154="N2O",H3154*About!$B$103,IF('EPA non-CO2 Data'!E3154="CH4",'EPA non-CO2 Data'!H3154*About!$B$102,1))</f>
        <v>0.23209905270629491</v>
      </c>
      <c r="J3154" t="str">
        <f>VLOOKUP(CONCATENATE(B3154,C3154,D3154),'EPA Source to Industry Map'!$D$2:$E$35,2,FALSE)</f>
        <v>water and waste 36T39</v>
      </c>
      <c r="K3154" t="str">
        <f t="shared" si="49"/>
        <v>N2O</v>
      </c>
    </row>
    <row r="3155" spans="1:11" hidden="1">
      <c r="A3155" t="s">
        <v>59</v>
      </c>
      <c r="B3155" t="s">
        <v>977</v>
      </c>
      <c r="C3155" t="s">
        <v>982</v>
      </c>
      <c r="D3155" t="s">
        <v>984</v>
      </c>
      <c r="E3155" t="s">
        <v>869</v>
      </c>
      <c r="F3155">
        <v>2041</v>
      </c>
      <c r="G3155" t="s">
        <v>919</v>
      </c>
      <c r="H3155">
        <v>2.3527383816410499</v>
      </c>
      <c r="I3155">
        <f>IF(E3155="N2O",H3155*About!$B$103,IF('EPA non-CO2 Data'!E3155="CH4",'EPA non-CO2 Data'!H3155*About!$B$102,1))</f>
        <v>2.0922002387076448</v>
      </c>
      <c r="J3155" t="str">
        <f>VLOOKUP(CONCATENATE(B3155,C3155,D3155),'EPA Source to Industry Map'!$D$2:$E$35,2,FALSE)</f>
        <v>water and waste 36T39</v>
      </c>
      <c r="K3155" t="str">
        <f t="shared" si="49"/>
        <v>N2O</v>
      </c>
    </row>
    <row r="3156" spans="1:11" hidden="1">
      <c r="A3156" t="s">
        <v>59</v>
      </c>
      <c r="B3156" t="s">
        <v>977</v>
      </c>
      <c r="C3156" t="s">
        <v>982</v>
      </c>
      <c r="D3156" t="s">
        <v>983</v>
      </c>
      <c r="E3156" t="s">
        <v>869</v>
      </c>
      <c r="F3156">
        <v>2042</v>
      </c>
      <c r="G3156" t="s">
        <v>919</v>
      </c>
      <c r="H3156">
        <v>0.25853284792554099</v>
      </c>
      <c r="I3156">
        <f>IF(E3156="N2O",H3156*About!$B$103,IF('EPA non-CO2 Data'!E3156="CH4",'EPA non-CO2 Data'!H3156*About!$B$102,1))</f>
        <v>0.22990337147741061</v>
      </c>
      <c r="J3156" t="str">
        <f>VLOOKUP(CONCATENATE(B3156,C3156,D3156),'EPA Source to Industry Map'!$D$2:$E$35,2,FALSE)</f>
        <v>water and waste 36T39</v>
      </c>
      <c r="K3156" t="str">
        <f t="shared" si="49"/>
        <v>N2O</v>
      </c>
    </row>
    <row r="3157" spans="1:11" hidden="1">
      <c r="A3157" t="s">
        <v>59</v>
      </c>
      <c r="B3157" t="s">
        <v>977</v>
      </c>
      <c r="C3157" t="s">
        <v>982</v>
      </c>
      <c r="D3157" t="s">
        <v>984</v>
      </c>
      <c r="E3157" t="s">
        <v>869</v>
      </c>
      <c r="F3157">
        <v>2042</v>
      </c>
      <c r="G3157" t="s">
        <v>919</v>
      </c>
      <c r="H3157">
        <v>2.3590314353227</v>
      </c>
      <c r="I3157">
        <f>IF(E3157="N2O",H3157*About!$B$103,IF('EPA non-CO2 Data'!E3157="CH4",'EPA non-CO2 Data'!H3157*About!$B$102,1))</f>
        <v>2.0977964106057567</v>
      </c>
      <c r="J3157" t="str">
        <f>VLOOKUP(CONCATENATE(B3157,C3157,D3157),'EPA Source to Industry Map'!$D$2:$E$35,2,FALSE)</f>
        <v>water and waste 36T39</v>
      </c>
      <c r="K3157" t="str">
        <f t="shared" si="49"/>
        <v>N2O</v>
      </c>
    </row>
    <row r="3158" spans="1:11" hidden="1">
      <c r="A3158" t="s">
        <v>59</v>
      </c>
      <c r="B3158" t="s">
        <v>977</v>
      </c>
      <c r="C3158" t="s">
        <v>982</v>
      </c>
      <c r="D3158" t="s">
        <v>983</v>
      </c>
      <c r="E3158" t="s">
        <v>869</v>
      </c>
      <c r="F3158">
        <v>2043</v>
      </c>
      <c r="G3158" t="s">
        <v>919</v>
      </c>
      <c r="H3158">
        <v>0.256063742241739</v>
      </c>
      <c r="I3158">
        <f>IF(E3158="N2O",H3158*About!$B$103,IF('EPA non-CO2 Data'!E3158="CH4",'EPA non-CO2 Data'!H3158*About!$B$102,1))</f>
        <v>0.2277076902485263</v>
      </c>
      <c r="J3158" t="str">
        <f>VLOOKUP(CONCATENATE(B3158,C3158,D3158),'EPA Source to Industry Map'!$D$2:$E$35,2,FALSE)</f>
        <v>water and waste 36T39</v>
      </c>
      <c r="K3158" t="str">
        <f t="shared" si="49"/>
        <v>N2O</v>
      </c>
    </row>
    <row r="3159" spans="1:11" hidden="1">
      <c r="A3159" t="s">
        <v>59</v>
      </c>
      <c r="B3159" t="s">
        <v>977</v>
      </c>
      <c r="C3159" t="s">
        <v>982</v>
      </c>
      <c r="D3159" t="s">
        <v>984</v>
      </c>
      <c r="E3159" t="s">
        <v>869</v>
      </c>
      <c r="F3159">
        <v>2043</v>
      </c>
      <c r="G3159" t="s">
        <v>919</v>
      </c>
      <c r="H3159">
        <v>2.3653244890043501</v>
      </c>
      <c r="I3159">
        <f>IF(E3159="N2O",H3159*About!$B$103,IF('EPA non-CO2 Data'!E3159="CH4",'EPA non-CO2 Data'!H3159*About!$B$102,1))</f>
        <v>2.1033925825038682</v>
      </c>
      <c r="J3159" t="str">
        <f>VLOOKUP(CONCATENATE(B3159,C3159,D3159),'EPA Source to Industry Map'!$D$2:$E$35,2,FALSE)</f>
        <v>water and waste 36T39</v>
      </c>
      <c r="K3159" t="str">
        <f t="shared" si="49"/>
        <v>N2O</v>
      </c>
    </row>
    <row r="3160" spans="1:11" hidden="1">
      <c r="A3160" t="s">
        <v>59</v>
      </c>
      <c r="B3160" t="s">
        <v>977</v>
      </c>
      <c r="C3160" t="s">
        <v>982</v>
      </c>
      <c r="D3160" t="s">
        <v>983</v>
      </c>
      <c r="E3160" t="s">
        <v>869</v>
      </c>
      <c r="F3160">
        <v>2044</v>
      </c>
      <c r="G3160" t="s">
        <v>919</v>
      </c>
      <c r="H3160">
        <v>0.25359463655793701</v>
      </c>
      <c r="I3160">
        <f>IF(E3160="N2O",H3160*About!$B$103,IF('EPA non-CO2 Data'!E3160="CH4",'EPA non-CO2 Data'!H3160*About!$B$102,1))</f>
        <v>0.22551200901964197</v>
      </c>
      <c r="J3160" t="str">
        <f>VLOOKUP(CONCATENATE(B3160,C3160,D3160),'EPA Source to Industry Map'!$D$2:$E$35,2,FALSE)</f>
        <v>water and waste 36T39</v>
      </c>
      <c r="K3160" t="str">
        <f t="shared" si="49"/>
        <v>N2O</v>
      </c>
    </row>
    <row r="3161" spans="1:11" hidden="1">
      <c r="A3161" t="s">
        <v>59</v>
      </c>
      <c r="B3161" t="s">
        <v>977</v>
      </c>
      <c r="C3161" t="s">
        <v>982</v>
      </c>
      <c r="D3161" t="s">
        <v>984</v>
      </c>
      <c r="E3161" t="s">
        <v>869</v>
      </c>
      <c r="F3161">
        <v>2044</v>
      </c>
      <c r="G3161" t="s">
        <v>919</v>
      </c>
      <c r="H3161">
        <v>2.3716175426859998</v>
      </c>
      <c r="I3161">
        <f>IF(E3161="N2O",H3161*About!$B$103,IF('EPA non-CO2 Data'!E3161="CH4",'EPA non-CO2 Data'!H3161*About!$B$102,1))</f>
        <v>2.1089887544019796</v>
      </c>
      <c r="J3161" t="str">
        <f>VLOOKUP(CONCATENATE(B3161,C3161,D3161),'EPA Source to Industry Map'!$D$2:$E$35,2,FALSE)</f>
        <v>water and waste 36T39</v>
      </c>
      <c r="K3161" t="str">
        <f t="shared" si="49"/>
        <v>N2O</v>
      </c>
    </row>
    <row r="3162" spans="1:11" hidden="1">
      <c r="A3162" t="s">
        <v>59</v>
      </c>
      <c r="B3162" t="s">
        <v>977</v>
      </c>
      <c r="C3162" t="s">
        <v>982</v>
      </c>
      <c r="D3162" t="s">
        <v>983</v>
      </c>
      <c r="E3162" t="s">
        <v>869</v>
      </c>
      <c r="F3162">
        <v>2045</v>
      </c>
      <c r="G3162" t="s">
        <v>919</v>
      </c>
      <c r="H3162">
        <v>0.25112553087413603</v>
      </c>
      <c r="I3162">
        <f>IF(E3162="N2O",H3162*About!$B$103,IF('EPA non-CO2 Data'!E3162="CH4",'EPA non-CO2 Data'!H3162*About!$B$102,1))</f>
        <v>0.22331632779075855</v>
      </c>
      <c r="J3162" t="str">
        <f>VLOOKUP(CONCATENATE(B3162,C3162,D3162),'EPA Source to Industry Map'!$D$2:$E$35,2,FALSE)</f>
        <v>water and waste 36T39</v>
      </c>
      <c r="K3162" t="str">
        <f t="shared" si="49"/>
        <v>N2O</v>
      </c>
    </row>
    <row r="3163" spans="1:11" hidden="1">
      <c r="A3163" t="s">
        <v>59</v>
      </c>
      <c r="B3163" t="s">
        <v>977</v>
      </c>
      <c r="C3163" t="s">
        <v>982</v>
      </c>
      <c r="D3163" t="s">
        <v>984</v>
      </c>
      <c r="E3163" t="s">
        <v>869</v>
      </c>
      <c r="F3163">
        <v>2045</v>
      </c>
      <c r="G3163" t="s">
        <v>919</v>
      </c>
      <c r="H3163">
        <v>2.3779105963676499</v>
      </c>
      <c r="I3163">
        <f>IF(E3163="N2O",H3163*About!$B$103,IF('EPA non-CO2 Data'!E3163="CH4",'EPA non-CO2 Data'!H3163*About!$B$102,1))</f>
        <v>2.1145849263000915</v>
      </c>
      <c r="J3163" t="str">
        <f>VLOOKUP(CONCATENATE(B3163,C3163,D3163),'EPA Source to Industry Map'!$D$2:$E$35,2,FALSE)</f>
        <v>water and waste 36T39</v>
      </c>
      <c r="K3163" t="str">
        <f t="shared" si="49"/>
        <v>N2O</v>
      </c>
    </row>
    <row r="3164" spans="1:11" hidden="1">
      <c r="A3164" t="s">
        <v>59</v>
      </c>
      <c r="B3164" t="s">
        <v>977</v>
      </c>
      <c r="C3164" t="s">
        <v>982</v>
      </c>
      <c r="D3164" t="s">
        <v>983</v>
      </c>
      <c r="E3164" t="s">
        <v>869</v>
      </c>
      <c r="F3164">
        <v>2046</v>
      </c>
      <c r="G3164" t="s">
        <v>919</v>
      </c>
      <c r="H3164">
        <v>0.24851221433582901</v>
      </c>
      <c r="I3164">
        <f>IF(E3164="N2O",H3164*About!$B$103,IF('EPA non-CO2 Data'!E3164="CH4",'EPA non-CO2 Data'!H3164*About!$B$102,1))</f>
        <v>0.22099240536575399</v>
      </c>
      <c r="J3164" t="str">
        <f>VLOOKUP(CONCATENATE(B3164,C3164,D3164),'EPA Source to Industry Map'!$D$2:$E$35,2,FALSE)</f>
        <v>water and waste 36T39</v>
      </c>
      <c r="K3164" t="str">
        <f t="shared" si="49"/>
        <v>N2O</v>
      </c>
    </row>
    <row r="3165" spans="1:11" hidden="1">
      <c r="A3165" t="s">
        <v>59</v>
      </c>
      <c r="B3165" t="s">
        <v>977</v>
      </c>
      <c r="C3165" t="s">
        <v>982</v>
      </c>
      <c r="D3165" t="s">
        <v>984</v>
      </c>
      <c r="E3165" t="s">
        <v>869</v>
      </c>
      <c r="F3165">
        <v>2046</v>
      </c>
      <c r="G3165" t="s">
        <v>919</v>
      </c>
      <c r="H3165">
        <v>2.3816872423720499</v>
      </c>
      <c r="I3165">
        <f>IF(E3165="N2O",H3165*About!$B$103,IF('EPA non-CO2 Data'!E3165="CH4",'EPA non-CO2 Data'!H3165*About!$B$102,1))</f>
        <v>2.1179433531160847</v>
      </c>
      <c r="J3165" t="str">
        <f>VLOOKUP(CONCATENATE(B3165,C3165,D3165),'EPA Source to Industry Map'!$D$2:$E$35,2,FALSE)</f>
        <v>water and waste 36T39</v>
      </c>
      <c r="K3165" t="str">
        <f t="shared" si="49"/>
        <v>N2O</v>
      </c>
    </row>
    <row r="3166" spans="1:11" hidden="1">
      <c r="A3166" t="s">
        <v>59</v>
      </c>
      <c r="B3166" t="s">
        <v>977</v>
      </c>
      <c r="C3166" t="s">
        <v>982</v>
      </c>
      <c r="D3166" t="s">
        <v>983</v>
      </c>
      <c r="E3166" t="s">
        <v>869</v>
      </c>
      <c r="F3166">
        <v>2047</v>
      </c>
      <c r="G3166" t="s">
        <v>919</v>
      </c>
      <c r="H3166">
        <v>0.245898897797522</v>
      </c>
      <c r="I3166">
        <f>IF(E3166="N2O",H3166*About!$B$103,IF('EPA non-CO2 Data'!E3166="CH4",'EPA non-CO2 Data'!H3166*About!$B$102,1))</f>
        <v>0.21866848294074942</v>
      </c>
      <c r="J3166" t="str">
        <f>VLOOKUP(CONCATENATE(B3166,C3166,D3166),'EPA Source to Industry Map'!$D$2:$E$35,2,FALSE)</f>
        <v>water and waste 36T39</v>
      </c>
      <c r="K3166" t="str">
        <f t="shared" si="49"/>
        <v>N2O</v>
      </c>
    </row>
    <row r="3167" spans="1:11" hidden="1">
      <c r="A3167" t="s">
        <v>59</v>
      </c>
      <c r="B3167" t="s">
        <v>977</v>
      </c>
      <c r="C3167" t="s">
        <v>982</v>
      </c>
      <c r="D3167" t="s">
        <v>984</v>
      </c>
      <c r="E3167" t="s">
        <v>869</v>
      </c>
      <c r="F3167">
        <v>2047</v>
      </c>
      <c r="G3167" t="s">
        <v>919</v>
      </c>
      <c r="H3167">
        <v>2.3854638883764401</v>
      </c>
      <c r="I3167">
        <f>IF(E3167="N2O",H3167*About!$B$103,IF('EPA non-CO2 Data'!E3167="CH4",'EPA non-CO2 Data'!H3167*About!$B$102,1))</f>
        <v>2.121301779932069</v>
      </c>
      <c r="J3167" t="str">
        <f>VLOOKUP(CONCATENATE(B3167,C3167,D3167),'EPA Source to Industry Map'!$D$2:$E$35,2,FALSE)</f>
        <v>water and waste 36T39</v>
      </c>
      <c r="K3167" t="str">
        <f t="shared" si="49"/>
        <v>N2O</v>
      </c>
    </row>
    <row r="3168" spans="1:11" hidden="1">
      <c r="A3168" t="s">
        <v>59</v>
      </c>
      <c r="B3168" t="s">
        <v>977</v>
      </c>
      <c r="C3168" t="s">
        <v>982</v>
      </c>
      <c r="D3168" t="s">
        <v>983</v>
      </c>
      <c r="E3168" t="s">
        <v>869</v>
      </c>
      <c r="F3168">
        <v>2048</v>
      </c>
      <c r="G3168" t="s">
        <v>919</v>
      </c>
      <c r="H3168">
        <v>0.24328558125921501</v>
      </c>
      <c r="I3168">
        <f>IF(E3168="N2O",H3168*About!$B$103,IF('EPA non-CO2 Data'!E3168="CH4",'EPA non-CO2 Data'!H3168*About!$B$102,1))</f>
        <v>0.21634456051574488</v>
      </c>
      <c r="J3168" t="str">
        <f>VLOOKUP(CONCATENATE(B3168,C3168,D3168),'EPA Source to Industry Map'!$D$2:$E$35,2,FALSE)</f>
        <v>water and waste 36T39</v>
      </c>
      <c r="K3168" t="str">
        <f t="shared" si="49"/>
        <v>N2O</v>
      </c>
    </row>
    <row r="3169" spans="1:11" hidden="1">
      <c r="A3169" t="s">
        <v>59</v>
      </c>
      <c r="B3169" t="s">
        <v>977</v>
      </c>
      <c r="C3169" t="s">
        <v>982</v>
      </c>
      <c r="D3169" t="s">
        <v>984</v>
      </c>
      <c r="E3169" t="s">
        <v>869</v>
      </c>
      <c r="F3169">
        <v>2048</v>
      </c>
      <c r="G3169" t="s">
        <v>919</v>
      </c>
      <c r="H3169">
        <v>2.3892405343808401</v>
      </c>
      <c r="I3169">
        <f>IF(E3169="N2O",H3169*About!$B$103,IF('EPA non-CO2 Data'!E3169="CH4",'EPA non-CO2 Data'!H3169*About!$B$102,1))</f>
        <v>2.1246602067480627</v>
      </c>
      <c r="J3169" t="str">
        <f>VLOOKUP(CONCATENATE(B3169,C3169,D3169),'EPA Source to Industry Map'!$D$2:$E$35,2,FALSE)</f>
        <v>water and waste 36T39</v>
      </c>
      <c r="K3169" t="str">
        <f t="shared" si="49"/>
        <v>N2O</v>
      </c>
    </row>
    <row r="3170" spans="1:11" hidden="1">
      <c r="A3170" t="s">
        <v>59</v>
      </c>
      <c r="B3170" t="s">
        <v>977</v>
      </c>
      <c r="C3170" t="s">
        <v>982</v>
      </c>
      <c r="D3170" t="s">
        <v>983</v>
      </c>
      <c r="E3170" t="s">
        <v>869</v>
      </c>
      <c r="F3170">
        <v>2049</v>
      </c>
      <c r="G3170" t="s">
        <v>919</v>
      </c>
      <c r="H3170">
        <v>0.240672264720908</v>
      </c>
      <c r="I3170">
        <f>IF(E3170="N2O",H3170*About!$B$103,IF('EPA non-CO2 Data'!E3170="CH4",'EPA non-CO2 Data'!H3170*About!$B$102,1))</f>
        <v>0.21402063809074034</v>
      </c>
      <c r="J3170" t="str">
        <f>VLOOKUP(CONCATENATE(B3170,C3170,D3170),'EPA Source to Industry Map'!$D$2:$E$35,2,FALSE)</f>
        <v>water and waste 36T39</v>
      </c>
      <c r="K3170" t="str">
        <f t="shared" si="49"/>
        <v>N2O</v>
      </c>
    </row>
    <row r="3171" spans="1:11" hidden="1">
      <c r="A3171" t="s">
        <v>59</v>
      </c>
      <c r="B3171" t="s">
        <v>977</v>
      </c>
      <c r="C3171" t="s">
        <v>982</v>
      </c>
      <c r="D3171" t="s">
        <v>984</v>
      </c>
      <c r="E3171" t="s">
        <v>869</v>
      </c>
      <c r="F3171">
        <v>2049</v>
      </c>
      <c r="G3171" t="s">
        <v>919</v>
      </c>
      <c r="H3171">
        <v>2.3930171803852298</v>
      </c>
      <c r="I3171">
        <f>IF(E3171="N2O",H3171*About!$B$103,IF('EPA non-CO2 Data'!E3171="CH4",'EPA non-CO2 Data'!H3171*About!$B$102,1))</f>
        <v>2.1280186335640465</v>
      </c>
      <c r="J3171" t="str">
        <f>VLOOKUP(CONCATENATE(B3171,C3171,D3171),'EPA Source to Industry Map'!$D$2:$E$35,2,FALSE)</f>
        <v>water and waste 36T39</v>
      </c>
      <c r="K3171" t="str">
        <f t="shared" si="49"/>
        <v>N2O</v>
      </c>
    </row>
    <row r="3172" spans="1:11" hidden="1">
      <c r="A3172" t="s">
        <v>59</v>
      </c>
      <c r="B3172" t="s">
        <v>977</v>
      </c>
      <c r="C3172" t="s">
        <v>982</v>
      </c>
      <c r="D3172" t="s">
        <v>983</v>
      </c>
      <c r="E3172" t="s">
        <v>869</v>
      </c>
      <c r="F3172">
        <v>2050</v>
      </c>
      <c r="G3172" t="s">
        <v>919</v>
      </c>
      <c r="H3172">
        <v>0.23805894818260101</v>
      </c>
      <c r="I3172">
        <f>IF(E3172="N2O",H3172*About!$B$103,IF('EPA non-CO2 Data'!E3172="CH4",'EPA non-CO2 Data'!H3172*About!$B$102,1))</f>
        <v>0.21169671566573581</v>
      </c>
      <c r="J3172" t="str">
        <f>VLOOKUP(CONCATENATE(B3172,C3172,D3172),'EPA Source to Industry Map'!$D$2:$E$35,2,FALSE)</f>
        <v>water and waste 36T39</v>
      </c>
      <c r="K3172" t="str">
        <f t="shared" si="49"/>
        <v>N2O</v>
      </c>
    </row>
    <row r="3173" spans="1:11" hidden="1">
      <c r="A3173" t="s">
        <v>59</v>
      </c>
      <c r="B3173" t="s">
        <v>977</v>
      </c>
      <c r="C3173" t="s">
        <v>982</v>
      </c>
      <c r="D3173" t="s">
        <v>984</v>
      </c>
      <c r="E3173" t="s">
        <v>869</v>
      </c>
      <c r="F3173">
        <v>2050</v>
      </c>
      <c r="G3173" t="s">
        <v>919</v>
      </c>
      <c r="H3173">
        <v>2.3967938263896298</v>
      </c>
      <c r="I3173">
        <f>IF(E3173="N2O",H3173*About!$B$103,IF('EPA non-CO2 Data'!E3173="CH4",'EPA non-CO2 Data'!H3173*About!$B$102,1))</f>
        <v>2.1313770603800397</v>
      </c>
      <c r="J3173" t="str">
        <f>VLOOKUP(CONCATENATE(B3173,C3173,D3173),'EPA Source to Industry Map'!$D$2:$E$35,2,FALSE)</f>
        <v>water and waste 36T39</v>
      </c>
      <c r="K3173" t="str">
        <f t="shared" si="49"/>
        <v>N2O</v>
      </c>
    </row>
    <row r="3174" spans="1:11" hidden="1">
      <c r="A3174" t="s">
        <v>74</v>
      </c>
      <c r="B3174" t="s">
        <v>944</v>
      </c>
      <c r="C3174" t="s">
        <v>945</v>
      </c>
      <c r="E3174" t="s">
        <v>869</v>
      </c>
      <c r="F3174">
        <v>1990</v>
      </c>
      <c r="G3174" t="s">
        <v>919</v>
      </c>
      <c r="H3174">
        <v>17.0379689725413</v>
      </c>
      <c r="I3174">
        <f>IF(E3174="N2O",H3174*About!$B$103,IF('EPA non-CO2 Data'!E3174="CH4",'EPA non-CO2 Data'!H3174*About!$B$102,1))</f>
        <v>15.15121401920619</v>
      </c>
      <c r="J3174" t="str">
        <f>VLOOKUP(CONCATENATE(B3174,C3174,D3174),'EPA Source to Industry Map'!$D$2:$E$35,2,FALSE)</f>
        <v>agriculture and forestry 01T03</v>
      </c>
      <c r="K3174" t="str">
        <f t="shared" si="49"/>
        <v>N2O</v>
      </c>
    </row>
    <row r="3175" spans="1:11" hidden="1">
      <c r="A3175" t="s">
        <v>74</v>
      </c>
      <c r="B3175" t="s">
        <v>944</v>
      </c>
      <c r="C3175" t="s">
        <v>945</v>
      </c>
      <c r="E3175" t="s">
        <v>869</v>
      </c>
      <c r="F3175">
        <v>1991</v>
      </c>
      <c r="G3175" t="s">
        <v>919</v>
      </c>
      <c r="H3175">
        <v>16.423162008877298</v>
      </c>
      <c r="I3175">
        <f>IF(E3175="N2O",H3175*About!$B$103,IF('EPA non-CO2 Data'!E3175="CH4",'EPA non-CO2 Data'!H3175*About!$B$102,1))</f>
        <v>14.60448970588082</v>
      </c>
      <c r="J3175" t="str">
        <f>VLOOKUP(CONCATENATE(B3175,C3175,D3175),'EPA Source to Industry Map'!$D$2:$E$35,2,FALSE)</f>
        <v>agriculture and forestry 01T03</v>
      </c>
      <c r="K3175" t="str">
        <f t="shared" si="49"/>
        <v>N2O</v>
      </c>
    </row>
    <row r="3176" spans="1:11" hidden="1">
      <c r="A3176" t="s">
        <v>74</v>
      </c>
      <c r="B3176" t="s">
        <v>944</v>
      </c>
      <c r="C3176" t="s">
        <v>945</v>
      </c>
      <c r="E3176" t="s">
        <v>869</v>
      </c>
      <c r="F3176">
        <v>1992</v>
      </c>
      <c r="G3176" t="s">
        <v>919</v>
      </c>
      <c r="H3176">
        <v>16.450411234473901</v>
      </c>
      <c r="I3176">
        <f>IF(E3176="N2O",H3176*About!$B$103,IF('EPA non-CO2 Data'!E3176="CH4",'EPA non-CO2 Data'!H3176*About!$B$102,1))</f>
        <v>14.628721399783839</v>
      </c>
      <c r="J3176" t="str">
        <f>VLOOKUP(CONCATENATE(B3176,C3176,D3176),'EPA Source to Industry Map'!$D$2:$E$35,2,FALSE)</f>
        <v>agriculture and forestry 01T03</v>
      </c>
      <c r="K3176" t="str">
        <f t="shared" si="49"/>
        <v>N2O</v>
      </c>
    </row>
    <row r="3177" spans="1:11" hidden="1">
      <c r="A3177" t="s">
        <v>74</v>
      </c>
      <c r="B3177" t="s">
        <v>944</v>
      </c>
      <c r="C3177" t="s">
        <v>945</v>
      </c>
      <c r="E3177" t="s">
        <v>869</v>
      </c>
      <c r="F3177">
        <v>1993</v>
      </c>
      <c r="G3177" t="s">
        <v>919</v>
      </c>
      <c r="H3177">
        <v>17.2266572467373</v>
      </c>
      <c r="I3177">
        <f>IF(E3177="N2O",H3177*About!$B$103,IF('EPA non-CO2 Data'!E3177="CH4",'EPA non-CO2 Data'!H3177*About!$B$102,1))</f>
        <v>15.31900728317243</v>
      </c>
      <c r="J3177" t="str">
        <f>VLOOKUP(CONCATENATE(B3177,C3177,D3177),'EPA Source to Industry Map'!$D$2:$E$35,2,FALSE)</f>
        <v>agriculture and forestry 01T03</v>
      </c>
      <c r="K3177" t="str">
        <f t="shared" si="49"/>
        <v>N2O</v>
      </c>
    </row>
    <row r="3178" spans="1:11" hidden="1">
      <c r="A3178" t="s">
        <v>74</v>
      </c>
      <c r="B3178" t="s">
        <v>944</v>
      </c>
      <c r="C3178" t="s">
        <v>945</v>
      </c>
      <c r="E3178" t="s">
        <v>869</v>
      </c>
      <c r="F3178">
        <v>1994</v>
      </c>
      <c r="G3178" t="s">
        <v>919</v>
      </c>
      <c r="H3178">
        <v>17.8462060901571</v>
      </c>
      <c r="I3178">
        <f>IF(E3178="N2O",H3178*About!$B$103,IF('EPA non-CO2 Data'!E3178="CH4",'EPA non-CO2 Data'!H3178*About!$B$102,1))</f>
        <v>15.869948368763865</v>
      </c>
      <c r="J3178" t="str">
        <f>VLOOKUP(CONCATENATE(B3178,C3178,D3178),'EPA Source to Industry Map'!$D$2:$E$35,2,FALSE)</f>
        <v>agriculture and forestry 01T03</v>
      </c>
      <c r="K3178" t="str">
        <f t="shared" si="49"/>
        <v>N2O</v>
      </c>
    </row>
    <row r="3179" spans="1:11" hidden="1">
      <c r="A3179" t="s">
        <v>74</v>
      </c>
      <c r="B3179" t="s">
        <v>944</v>
      </c>
      <c r="C3179" t="s">
        <v>945</v>
      </c>
      <c r="E3179" t="s">
        <v>869</v>
      </c>
      <c r="F3179">
        <v>1995</v>
      </c>
      <c r="G3179" t="s">
        <v>919</v>
      </c>
      <c r="H3179">
        <v>18.027155926223699</v>
      </c>
      <c r="I3179">
        <f>IF(E3179="N2O",H3179*About!$B$103,IF('EPA non-CO2 Data'!E3179="CH4",'EPA non-CO2 Data'!H3179*About!$B$102,1))</f>
        <v>16.030860135735839</v>
      </c>
      <c r="J3179" t="str">
        <f>VLOOKUP(CONCATENATE(B3179,C3179,D3179),'EPA Source to Industry Map'!$D$2:$E$35,2,FALSE)</f>
        <v>agriculture and forestry 01T03</v>
      </c>
      <c r="K3179" t="str">
        <f t="shared" si="49"/>
        <v>N2O</v>
      </c>
    </row>
    <row r="3180" spans="1:11" hidden="1">
      <c r="A3180" t="s">
        <v>74</v>
      </c>
      <c r="B3180" t="s">
        <v>944</v>
      </c>
      <c r="C3180" t="s">
        <v>945</v>
      </c>
      <c r="E3180" t="s">
        <v>869</v>
      </c>
      <c r="F3180">
        <v>1996</v>
      </c>
      <c r="G3180" t="s">
        <v>919</v>
      </c>
      <c r="H3180">
        <v>18.908119361874899</v>
      </c>
      <c r="I3180">
        <f>IF(E3180="N2O",H3180*About!$B$103,IF('EPA non-CO2 Data'!E3180="CH4",'EPA non-CO2 Data'!H3180*About!$B$102,1))</f>
        <v>16.81426721777466</v>
      </c>
      <c r="J3180" t="str">
        <f>VLOOKUP(CONCATENATE(B3180,C3180,D3180),'EPA Source to Industry Map'!$D$2:$E$35,2,FALSE)</f>
        <v>agriculture and forestry 01T03</v>
      </c>
      <c r="K3180" t="str">
        <f t="shared" si="49"/>
        <v>N2O</v>
      </c>
    </row>
    <row r="3181" spans="1:11" hidden="1">
      <c r="A3181" t="s">
        <v>74</v>
      </c>
      <c r="B3181" t="s">
        <v>944</v>
      </c>
      <c r="C3181" t="s">
        <v>945</v>
      </c>
      <c r="E3181" t="s">
        <v>869</v>
      </c>
      <c r="F3181">
        <v>1997</v>
      </c>
      <c r="G3181" t="s">
        <v>919</v>
      </c>
      <c r="H3181">
        <v>18.735121617103299</v>
      </c>
      <c r="I3181">
        <f>IF(E3181="N2O",H3181*About!$B$103,IF('EPA non-CO2 Data'!E3181="CH4",'EPA non-CO2 Data'!H3181*About!$B$102,1))</f>
        <v>16.660426941383808</v>
      </c>
      <c r="J3181" t="str">
        <f>VLOOKUP(CONCATENATE(B3181,C3181,D3181),'EPA Source to Industry Map'!$D$2:$E$35,2,FALSE)</f>
        <v>agriculture and forestry 01T03</v>
      </c>
      <c r="K3181" t="str">
        <f t="shared" si="49"/>
        <v>N2O</v>
      </c>
    </row>
    <row r="3182" spans="1:11" hidden="1">
      <c r="A3182" t="s">
        <v>74</v>
      </c>
      <c r="B3182" t="s">
        <v>944</v>
      </c>
      <c r="C3182" t="s">
        <v>945</v>
      </c>
      <c r="E3182" t="s">
        <v>869</v>
      </c>
      <c r="F3182">
        <v>1998</v>
      </c>
      <c r="G3182" t="s">
        <v>919</v>
      </c>
      <c r="H3182">
        <v>18.9667016885743</v>
      </c>
      <c r="I3182">
        <f>IF(E3182="N2O",H3182*About!$B$103,IF('EPA non-CO2 Data'!E3182="CH4",'EPA non-CO2 Data'!H3182*About!$B$102,1))</f>
        <v>16.866362239839564</v>
      </c>
      <c r="J3182" t="str">
        <f>VLOOKUP(CONCATENATE(B3182,C3182,D3182),'EPA Source to Industry Map'!$D$2:$E$35,2,FALSE)</f>
        <v>agriculture and forestry 01T03</v>
      </c>
      <c r="K3182" t="str">
        <f t="shared" si="49"/>
        <v>N2O</v>
      </c>
    </row>
    <row r="3183" spans="1:11" hidden="1">
      <c r="A3183" t="s">
        <v>74</v>
      </c>
      <c r="B3183" t="s">
        <v>944</v>
      </c>
      <c r="C3183" t="s">
        <v>945</v>
      </c>
      <c r="E3183" t="s">
        <v>869</v>
      </c>
      <c r="F3183">
        <v>1999</v>
      </c>
      <c r="G3183" t="s">
        <v>919</v>
      </c>
      <c r="H3183">
        <v>19.246460281053899</v>
      </c>
      <c r="I3183">
        <f>IF(E3183="N2O",H3183*About!$B$103,IF('EPA non-CO2 Data'!E3183="CH4",'EPA non-CO2 Data'!H3183*About!$B$102,1))</f>
        <v>17.115140853957325</v>
      </c>
      <c r="J3183" t="str">
        <f>VLOOKUP(CONCATENATE(B3183,C3183,D3183),'EPA Source to Industry Map'!$D$2:$E$35,2,FALSE)</f>
        <v>agriculture and forestry 01T03</v>
      </c>
      <c r="K3183" t="str">
        <f t="shared" si="49"/>
        <v>N2O</v>
      </c>
    </row>
    <row r="3184" spans="1:11" hidden="1">
      <c r="A3184" t="s">
        <v>74</v>
      </c>
      <c r="B3184" t="s">
        <v>944</v>
      </c>
      <c r="C3184" t="s">
        <v>945</v>
      </c>
      <c r="E3184" t="s">
        <v>869</v>
      </c>
      <c r="F3184">
        <v>2000</v>
      </c>
      <c r="G3184" t="s">
        <v>919</v>
      </c>
      <c r="H3184">
        <v>19.079530116793201</v>
      </c>
      <c r="I3184">
        <f>IF(E3184="N2O",H3184*About!$B$103,IF('EPA non-CO2 Data'!E3184="CH4",'EPA non-CO2 Data'!H3184*About!$B$102,1))</f>
        <v>16.966696244799323</v>
      </c>
      <c r="J3184" t="str">
        <f>VLOOKUP(CONCATENATE(B3184,C3184,D3184),'EPA Source to Industry Map'!$D$2:$E$35,2,FALSE)</f>
        <v>agriculture and forestry 01T03</v>
      </c>
      <c r="K3184" t="str">
        <f t="shared" si="49"/>
        <v>N2O</v>
      </c>
    </row>
    <row r="3185" spans="1:11" hidden="1">
      <c r="A3185" t="s">
        <v>74</v>
      </c>
      <c r="B3185" t="s">
        <v>944</v>
      </c>
      <c r="C3185" t="s">
        <v>945</v>
      </c>
      <c r="E3185" t="s">
        <v>869</v>
      </c>
      <c r="F3185">
        <v>2001</v>
      </c>
      <c r="G3185" t="s">
        <v>919</v>
      </c>
      <c r="H3185">
        <v>17.733956528164999</v>
      </c>
      <c r="I3185">
        <f>IF(E3185="N2O",H3185*About!$B$103,IF('EPA non-CO2 Data'!E3185="CH4",'EPA non-CO2 Data'!H3185*About!$B$102,1))</f>
        <v>15.77012912739505</v>
      </c>
      <c r="J3185" t="str">
        <f>VLOOKUP(CONCATENATE(B3185,C3185,D3185),'EPA Source to Industry Map'!$D$2:$E$35,2,FALSE)</f>
        <v>agriculture and forestry 01T03</v>
      </c>
      <c r="K3185" t="str">
        <f t="shared" si="49"/>
        <v>N2O</v>
      </c>
    </row>
    <row r="3186" spans="1:11" hidden="1">
      <c r="A3186" t="s">
        <v>74</v>
      </c>
      <c r="B3186" t="s">
        <v>944</v>
      </c>
      <c r="C3186" t="s">
        <v>945</v>
      </c>
      <c r="E3186" t="s">
        <v>869</v>
      </c>
      <c r="F3186">
        <v>2002</v>
      </c>
      <c r="G3186" t="s">
        <v>919</v>
      </c>
      <c r="H3186">
        <v>16.941701127031401</v>
      </c>
      <c r="I3186">
        <f>IF(E3186="N2O",H3186*About!$B$103,IF('EPA non-CO2 Data'!E3186="CH4",'EPA non-CO2 Data'!H3186*About!$B$102,1))</f>
        <v>15.065606706923896</v>
      </c>
      <c r="J3186" t="str">
        <f>VLOOKUP(CONCATENATE(B3186,C3186,D3186),'EPA Source to Industry Map'!$D$2:$E$35,2,FALSE)</f>
        <v>agriculture and forestry 01T03</v>
      </c>
      <c r="K3186" t="str">
        <f t="shared" si="49"/>
        <v>N2O</v>
      </c>
    </row>
    <row r="3187" spans="1:11" hidden="1">
      <c r="A3187" t="s">
        <v>74</v>
      </c>
      <c r="B3187" t="s">
        <v>944</v>
      </c>
      <c r="C3187" t="s">
        <v>945</v>
      </c>
      <c r="E3187" t="s">
        <v>869</v>
      </c>
      <c r="F3187">
        <v>2003</v>
      </c>
      <c r="G3187" t="s">
        <v>919</v>
      </c>
      <c r="H3187">
        <v>18.546807697908498</v>
      </c>
      <c r="I3187">
        <f>IF(E3187="N2O",H3187*About!$B$103,IF('EPA non-CO2 Data'!E3187="CH4",'EPA non-CO2 Data'!H3187*About!$B$102,1))</f>
        <v>16.492966576999169</v>
      </c>
      <c r="J3187" t="str">
        <f>VLOOKUP(CONCATENATE(B3187,C3187,D3187),'EPA Source to Industry Map'!$D$2:$E$35,2,FALSE)</f>
        <v>agriculture and forestry 01T03</v>
      </c>
      <c r="K3187" t="str">
        <f t="shared" si="49"/>
        <v>N2O</v>
      </c>
    </row>
    <row r="3188" spans="1:11" hidden="1">
      <c r="A3188" t="s">
        <v>74</v>
      </c>
      <c r="B3188" t="s">
        <v>944</v>
      </c>
      <c r="C3188" t="s">
        <v>945</v>
      </c>
      <c r="E3188" t="s">
        <v>869</v>
      </c>
      <c r="F3188">
        <v>2004</v>
      </c>
      <c r="G3188" t="s">
        <v>919</v>
      </c>
      <c r="H3188">
        <v>19.170030705821301</v>
      </c>
      <c r="I3188">
        <f>IF(E3188="N2O",H3188*About!$B$103,IF('EPA non-CO2 Data'!E3188="CH4",'EPA non-CO2 Data'!H3188*About!$B$102,1))</f>
        <v>17.047174956518941</v>
      </c>
      <c r="J3188" t="str">
        <f>VLOOKUP(CONCATENATE(B3188,C3188,D3188),'EPA Source to Industry Map'!$D$2:$E$35,2,FALSE)</f>
        <v>agriculture and forestry 01T03</v>
      </c>
      <c r="K3188" t="str">
        <f t="shared" si="49"/>
        <v>N2O</v>
      </c>
    </row>
    <row r="3189" spans="1:11" hidden="1">
      <c r="A3189" t="s">
        <v>74</v>
      </c>
      <c r="B3189" t="s">
        <v>944</v>
      </c>
      <c r="C3189" t="s">
        <v>945</v>
      </c>
      <c r="E3189" t="s">
        <v>869</v>
      </c>
      <c r="F3189">
        <v>2005</v>
      </c>
      <c r="G3189" t="s">
        <v>919</v>
      </c>
      <c r="H3189">
        <v>18.6595029457675</v>
      </c>
      <c r="I3189">
        <f>IF(E3189="N2O",H3189*About!$B$103,IF('EPA non-CO2 Data'!E3189="CH4",'EPA non-CO2 Data'!H3189*About!$B$102,1))</f>
        <v>16.593182149759688</v>
      </c>
      <c r="J3189" t="str">
        <f>VLOOKUP(CONCATENATE(B3189,C3189,D3189),'EPA Source to Industry Map'!$D$2:$E$35,2,FALSE)</f>
        <v>agriculture and forestry 01T03</v>
      </c>
      <c r="K3189" t="str">
        <f t="shared" si="49"/>
        <v>N2O</v>
      </c>
    </row>
    <row r="3190" spans="1:11" hidden="1">
      <c r="A3190" t="s">
        <v>74</v>
      </c>
      <c r="B3190" t="s">
        <v>944</v>
      </c>
      <c r="C3190" t="s">
        <v>945</v>
      </c>
      <c r="E3190" t="s">
        <v>869</v>
      </c>
      <c r="F3190">
        <v>2006</v>
      </c>
      <c r="G3190" t="s">
        <v>919</v>
      </c>
      <c r="H3190">
        <v>18.749263335925601</v>
      </c>
      <c r="I3190">
        <f>IF(E3190="N2O",H3190*About!$B$103,IF('EPA non-CO2 Data'!E3190="CH4",'EPA non-CO2 Data'!H3190*About!$B$102,1))</f>
        <v>16.673002630940552</v>
      </c>
      <c r="J3190" t="str">
        <f>VLOOKUP(CONCATENATE(B3190,C3190,D3190),'EPA Source to Industry Map'!$D$2:$E$35,2,FALSE)</f>
        <v>agriculture and forestry 01T03</v>
      </c>
      <c r="K3190" t="str">
        <f t="shared" si="49"/>
        <v>N2O</v>
      </c>
    </row>
    <row r="3191" spans="1:11" hidden="1">
      <c r="A3191" t="s">
        <v>74</v>
      </c>
      <c r="B3191" t="s">
        <v>944</v>
      </c>
      <c r="C3191" t="s">
        <v>945</v>
      </c>
      <c r="E3191" t="s">
        <v>869</v>
      </c>
      <c r="F3191">
        <v>2007</v>
      </c>
      <c r="G3191" t="s">
        <v>919</v>
      </c>
      <c r="H3191">
        <v>19.602760062194399</v>
      </c>
      <c r="I3191">
        <f>IF(E3191="N2O",H3191*About!$B$103,IF('EPA non-CO2 Data'!E3191="CH4",'EPA non-CO2 Data'!H3191*About!$B$102,1))</f>
        <v>17.431984619065489</v>
      </c>
      <c r="J3191" t="str">
        <f>VLOOKUP(CONCATENATE(B3191,C3191,D3191),'EPA Source to Industry Map'!$D$2:$E$35,2,FALSE)</f>
        <v>agriculture and forestry 01T03</v>
      </c>
      <c r="K3191" t="str">
        <f t="shared" si="49"/>
        <v>N2O</v>
      </c>
    </row>
    <row r="3192" spans="1:11" hidden="1">
      <c r="A3192" t="s">
        <v>74</v>
      </c>
      <c r="B3192" t="s">
        <v>944</v>
      </c>
      <c r="C3192" t="s">
        <v>945</v>
      </c>
      <c r="E3192" t="s">
        <v>869</v>
      </c>
      <c r="F3192">
        <v>2008</v>
      </c>
      <c r="G3192" t="s">
        <v>919</v>
      </c>
      <c r="H3192">
        <v>20.993240632752201</v>
      </c>
      <c r="I3192">
        <f>IF(E3192="N2O",H3192*About!$B$103,IF('EPA non-CO2 Data'!E3192="CH4",'EPA non-CO2 Data'!H3192*About!$B$102,1))</f>
        <v>18.668485797581656</v>
      </c>
      <c r="J3192" t="str">
        <f>VLOOKUP(CONCATENATE(B3192,C3192,D3192),'EPA Source to Industry Map'!$D$2:$E$35,2,FALSE)</f>
        <v>agriculture and forestry 01T03</v>
      </c>
      <c r="K3192" t="str">
        <f t="shared" si="49"/>
        <v>N2O</v>
      </c>
    </row>
    <row r="3193" spans="1:11" hidden="1">
      <c r="A3193" t="s">
        <v>74</v>
      </c>
      <c r="B3193" t="s">
        <v>944</v>
      </c>
      <c r="C3193" t="s">
        <v>945</v>
      </c>
      <c r="E3193" t="s">
        <v>869</v>
      </c>
      <c r="F3193">
        <v>2009</v>
      </c>
      <c r="G3193" t="s">
        <v>919</v>
      </c>
      <c r="H3193">
        <v>20.2749154748427</v>
      </c>
      <c r="I3193">
        <f>IF(E3193="N2O",H3193*About!$B$103,IF('EPA non-CO2 Data'!E3193="CH4",'EPA non-CO2 Data'!H3193*About!$B$102,1))</f>
        <v>18.029706714205759</v>
      </c>
      <c r="J3193" t="str">
        <f>VLOOKUP(CONCATENATE(B3193,C3193,D3193),'EPA Source to Industry Map'!$D$2:$E$35,2,FALSE)</f>
        <v>agriculture and forestry 01T03</v>
      </c>
      <c r="K3193" t="str">
        <f t="shared" si="49"/>
        <v>N2O</v>
      </c>
    </row>
    <row r="3194" spans="1:11" hidden="1">
      <c r="A3194" t="s">
        <v>74</v>
      </c>
      <c r="B3194" t="s">
        <v>944</v>
      </c>
      <c r="C3194" t="s">
        <v>945</v>
      </c>
      <c r="E3194" t="s">
        <v>869</v>
      </c>
      <c r="F3194">
        <v>2010</v>
      </c>
      <c r="G3194" t="s">
        <v>919</v>
      </c>
      <c r="H3194">
        <v>20.614234391710301</v>
      </c>
      <c r="I3194">
        <f>IF(E3194="N2O",H3194*About!$B$103,IF('EPA non-CO2 Data'!E3194="CH4",'EPA non-CO2 Data'!H3194*About!$B$102,1))</f>
        <v>18.331450046319564</v>
      </c>
      <c r="J3194" t="str">
        <f>VLOOKUP(CONCATENATE(B3194,C3194,D3194),'EPA Source to Industry Map'!$D$2:$E$35,2,FALSE)</f>
        <v>agriculture and forestry 01T03</v>
      </c>
      <c r="K3194" t="str">
        <f t="shared" si="49"/>
        <v>N2O</v>
      </c>
    </row>
    <row r="3195" spans="1:11" hidden="1">
      <c r="A3195" t="s">
        <v>74</v>
      </c>
      <c r="B3195" t="s">
        <v>944</v>
      </c>
      <c r="C3195" t="s">
        <v>945</v>
      </c>
      <c r="E3195" t="s">
        <v>869</v>
      </c>
      <c r="F3195">
        <v>2011</v>
      </c>
      <c r="G3195" t="s">
        <v>919</v>
      </c>
      <c r="H3195">
        <v>20.304166986312801</v>
      </c>
      <c r="I3195">
        <f>IF(E3195="N2O",H3195*About!$B$103,IF('EPA non-CO2 Data'!E3195="CH4",'EPA non-CO2 Data'!H3195*About!$B$102,1))</f>
        <v>18.055718964338563</v>
      </c>
      <c r="J3195" t="str">
        <f>VLOOKUP(CONCATENATE(B3195,C3195,D3195),'EPA Source to Industry Map'!$D$2:$E$35,2,FALSE)</f>
        <v>agriculture and forestry 01T03</v>
      </c>
      <c r="K3195" t="str">
        <f t="shared" si="49"/>
        <v>N2O</v>
      </c>
    </row>
    <row r="3196" spans="1:11" hidden="1">
      <c r="A3196" t="s">
        <v>74</v>
      </c>
      <c r="B3196" t="s">
        <v>944</v>
      </c>
      <c r="C3196" t="s">
        <v>945</v>
      </c>
      <c r="E3196" t="s">
        <v>869</v>
      </c>
      <c r="F3196">
        <v>2012</v>
      </c>
      <c r="G3196" t="s">
        <v>919</v>
      </c>
      <c r="H3196">
        <v>21.817579785098001</v>
      </c>
      <c r="I3196">
        <f>IF(E3196="N2O",H3196*About!$B$103,IF('EPA non-CO2 Data'!E3196="CH4",'EPA non-CO2 Data'!H3196*About!$B$102,1))</f>
        <v>19.40153907064084</v>
      </c>
      <c r="J3196" t="str">
        <f>VLOOKUP(CONCATENATE(B3196,C3196,D3196),'EPA Source to Industry Map'!$D$2:$E$35,2,FALSE)</f>
        <v>agriculture and forestry 01T03</v>
      </c>
      <c r="K3196" t="str">
        <f t="shared" si="49"/>
        <v>N2O</v>
      </c>
    </row>
    <row r="3197" spans="1:11" hidden="1">
      <c r="A3197" t="s">
        <v>74</v>
      </c>
      <c r="B3197" t="s">
        <v>944</v>
      </c>
      <c r="C3197" t="s">
        <v>945</v>
      </c>
      <c r="E3197" t="s">
        <v>869</v>
      </c>
      <c r="F3197">
        <v>2013</v>
      </c>
      <c r="G3197" t="s">
        <v>919</v>
      </c>
      <c r="H3197">
        <v>23.833608214540401</v>
      </c>
      <c r="I3197">
        <f>IF(E3197="N2O",H3197*About!$B$103,IF('EPA non-CO2 Data'!E3197="CH4",'EPA non-CO2 Data'!H3197*About!$B$102,1))</f>
        <v>21.194316029708745</v>
      </c>
      <c r="J3197" t="str">
        <f>VLOOKUP(CONCATENATE(B3197,C3197,D3197),'EPA Source to Industry Map'!$D$2:$E$35,2,FALSE)</f>
        <v>agriculture and forestry 01T03</v>
      </c>
      <c r="K3197" t="str">
        <f t="shared" si="49"/>
        <v>N2O</v>
      </c>
    </row>
    <row r="3198" spans="1:11" hidden="1">
      <c r="A3198" t="s">
        <v>74</v>
      </c>
      <c r="B3198" t="s">
        <v>944</v>
      </c>
      <c r="C3198" t="s">
        <v>945</v>
      </c>
      <c r="E3198" t="s">
        <v>869</v>
      </c>
      <c r="F3198">
        <v>2014</v>
      </c>
      <c r="G3198" t="s">
        <v>919</v>
      </c>
      <c r="H3198">
        <v>22.688042227998402</v>
      </c>
      <c r="I3198">
        <f>IF(E3198="N2O",H3198*About!$B$103,IF('EPA non-CO2 Data'!E3198="CH4",'EPA non-CO2 Data'!H3198*About!$B$102,1))</f>
        <v>20.175608021542203</v>
      </c>
      <c r="J3198" t="str">
        <f>VLOOKUP(CONCATENATE(B3198,C3198,D3198),'EPA Source to Industry Map'!$D$2:$E$35,2,FALSE)</f>
        <v>agriculture and forestry 01T03</v>
      </c>
      <c r="K3198" t="str">
        <f t="shared" si="49"/>
        <v>N2O</v>
      </c>
    </row>
    <row r="3199" spans="1:11" hidden="1">
      <c r="A3199" t="s">
        <v>74</v>
      </c>
      <c r="B3199" t="s">
        <v>944</v>
      </c>
      <c r="C3199" t="s">
        <v>945</v>
      </c>
      <c r="E3199" t="s">
        <v>869</v>
      </c>
      <c r="F3199">
        <v>2015</v>
      </c>
      <c r="G3199" t="s">
        <v>919</v>
      </c>
      <c r="H3199">
        <v>23.2849394316192</v>
      </c>
      <c r="I3199">
        <f>IF(E3199="N2O",H3199*About!$B$103,IF('EPA non-CO2 Data'!E3199="CH4",'EPA non-CO2 Data'!H3199*About!$B$102,1))</f>
        <v>20.706405870399625</v>
      </c>
      <c r="J3199" t="str">
        <f>VLOOKUP(CONCATENATE(B3199,C3199,D3199),'EPA Source to Industry Map'!$D$2:$E$35,2,FALSE)</f>
        <v>agriculture and forestry 01T03</v>
      </c>
      <c r="K3199" t="str">
        <f t="shared" si="49"/>
        <v>N2O</v>
      </c>
    </row>
    <row r="3200" spans="1:11" hidden="1">
      <c r="A3200" t="s">
        <v>74</v>
      </c>
      <c r="B3200" t="s">
        <v>944</v>
      </c>
      <c r="C3200" t="s">
        <v>945</v>
      </c>
      <c r="E3200" t="s">
        <v>869</v>
      </c>
      <c r="F3200">
        <v>2016</v>
      </c>
      <c r="G3200" t="s">
        <v>919</v>
      </c>
      <c r="H3200">
        <v>24.049259559247599</v>
      </c>
      <c r="I3200">
        <f>IF(E3200="N2O",H3200*About!$B$103,IF('EPA non-CO2 Data'!E3200="CH4",'EPA non-CO2 Data'!H3200*About!$B$102,1))</f>
        <v>21.386086520807428</v>
      </c>
      <c r="J3200" t="str">
        <f>VLOOKUP(CONCATENATE(B3200,C3200,D3200),'EPA Source to Industry Map'!$D$2:$E$35,2,FALSE)</f>
        <v>agriculture and forestry 01T03</v>
      </c>
      <c r="K3200" t="str">
        <f t="shared" si="49"/>
        <v>N2O</v>
      </c>
    </row>
    <row r="3201" spans="1:11" hidden="1">
      <c r="A3201" t="s">
        <v>74</v>
      </c>
      <c r="B3201" t="s">
        <v>944</v>
      </c>
      <c r="C3201" t="s">
        <v>945</v>
      </c>
      <c r="E3201" t="s">
        <v>869</v>
      </c>
      <c r="F3201">
        <v>2017</v>
      </c>
      <c r="G3201" t="s">
        <v>919</v>
      </c>
      <c r="H3201">
        <v>24.417705623554799</v>
      </c>
      <c r="I3201">
        <f>IF(E3201="N2O",H3201*About!$B$103,IF('EPA non-CO2 Data'!E3201="CH4",'EPA non-CO2 Data'!H3201*About!$B$102,1))</f>
        <v>21.713731510879267</v>
      </c>
      <c r="J3201" t="str">
        <f>VLOOKUP(CONCATENATE(B3201,C3201,D3201),'EPA Source to Industry Map'!$D$2:$E$35,2,FALSE)</f>
        <v>agriculture and forestry 01T03</v>
      </c>
      <c r="K3201" t="str">
        <f t="shared" si="49"/>
        <v>N2O</v>
      </c>
    </row>
    <row r="3202" spans="1:11" hidden="1">
      <c r="A3202" t="s">
        <v>74</v>
      </c>
      <c r="B3202" t="s">
        <v>944</v>
      </c>
      <c r="C3202" t="s">
        <v>945</v>
      </c>
      <c r="E3202" t="s">
        <v>869</v>
      </c>
      <c r="F3202">
        <v>2018</v>
      </c>
      <c r="G3202" t="s">
        <v>919</v>
      </c>
      <c r="H3202">
        <v>24.786151687861999</v>
      </c>
      <c r="I3202">
        <f>IF(E3202="N2O",H3202*About!$B$103,IF('EPA non-CO2 Data'!E3202="CH4",'EPA non-CO2 Data'!H3202*About!$B$102,1))</f>
        <v>22.041376500951106</v>
      </c>
      <c r="J3202" t="str">
        <f>VLOOKUP(CONCATENATE(B3202,C3202,D3202),'EPA Source to Industry Map'!$D$2:$E$35,2,FALSE)</f>
        <v>agriculture and forestry 01T03</v>
      </c>
      <c r="K3202" t="str">
        <f t="shared" ref="K3202:K3265" si="50">IF(E3202="N2O","N2O",IF(E3202="CH4","CH4","F-gases"))</f>
        <v>N2O</v>
      </c>
    </row>
    <row r="3203" spans="1:11" hidden="1">
      <c r="A3203" t="s">
        <v>74</v>
      </c>
      <c r="B3203" t="s">
        <v>944</v>
      </c>
      <c r="C3203" t="s">
        <v>945</v>
      </c>
      <c r="E3203" t="s">
        <v>869</v>
      </c>
      <c r="F3203">
        <v>2019</v>
      </c>
      <c r="G3203" t="s">
        <v>919</v>
      </c>
      <c r="H3203">
        <v>25.154597752169298</v>
      </c>
      <c r="I3203">
        <f>IF(E3203="N2O",H3203*About!$B$103,IF('EPA non-CO2 Data'!E3203="CH4",'EPA non-CO2 Data'!H3203*About!$B$102,1))</f>
        <v>22.369021491023034</v>
      </c>
      <c r="J3203" t="str">
        <f>VLOOKUP(CONCATENATE(B3203,C3203,D3203),'EPA Source to Industry Map'!$D$2:$E$35,2,FALSE)</f>
        <v>agriculture and forestry 01T03</v>
      </c>
      <c r="K3203" t="str">
        <f t="shared" si="50"/>
        <v>N2O</v>
      </c>
    </row>
    <row r="3204" spans="1:11" hidden="1">
      <c r="A3204" t="s">
        <v>74</v>
      </c>
      <c r="B3204" t="s">
        <v>944</v>
      </c>
      <c r="C3204" t="s">
        <v>945</v>
      </c>
      <c r="E3204" t="s">
        <v>869</v>
      </c>
      <c r="F3204">
        <v>2020</v>
      </c>
      <c r="G3204" t="s">
        <v>919</v>
      </c>
      <c r="H3204">
        <v>25.523043816476498</v>
      </c>
      <c r="I3204">
        <f>IF(E3204="N2O",H3204*About!$B$103,IF('EPA non-CO2 Data'!E3204="CH4",'EPA non-CO2 Data'!H3204*About!$B$102,1))</f>
        <v>22.696666481094873</v>
      </c>
      <c r="J3204" t="str">
        <f>VLOOKUP(CONCATENATE(B3204,C3204,D3204),'EPA Source to Industry Map'!$D$2:$E$35,2,FALSE)</f>
        <v>agriculture and forestry 01T03</v>
      </c>
      <c r="K3204" t="str">
        <f t="shared" si="50"/>
        <v>N2O</v>
      </c>
    </row>
    <row r="3205" spans="1:11" hidden="1">
      <c r="A3205" t="s">
        <v>74</v>
      </c>
      <c r="B3205" t="s">
        <v>944</v>
      </c>
      <c r="C3205" t="s">
        <v>945</v>
      </c>
      <c r="E3205" t="s">
        <v>869</v>
      </c>
      <c r="F3205">
        <v>2021</v>
      </c>
      <c r="G3205" t="s">
        <v>919</v>
      </c>
      <c r="H3205">
        <v>25.890384297745801</v>
      </c>
      <c r="I3205">
        <f>IF(E3205="N2O",H3205*About!$B$103,IF('EPA non-CO2 Data'!E3205="CH4",'EPA non-CO2 Data'!H3205*About!$B$102,1))</f>
        <v>23.023328318465225</v>
      </c>
      <c r="J3205" t="str">
        <f>VLOOKUP(CONCATENATE(B3205,C3205,D3205),'EPA Source to Industry Map'!$D$2:$E$35,2,FALSE)</f>
        <v>agriculture and forestry 01T03</v>
      </c>
      <c r="K3205" t="str">
        <f t="shared" si="50"/>
        <v>N2O</v>
      </c>
    </row>
    <row r="3206" spans="1:11" hidden="1">
      <c r="A3206" t="s">
        <v>74</v>
      </c>
      <c r="B3206" t="s">
        <v>944</v>
      </c>
      <c r="C3206" t="s">
        <v>945</v>
      </c>
      <c r="E3206" t="s">
        <v>869</v>
      </c>
      <c r="F3206">
        <v>2022</v>
      </c>
      <c r="G3206" t="s">
        <v>919</v>
      </c>
      <c r="H3206">
        <v>26.257724779015199</v>
      </c>
      <c r="I3206">
        <f>IF(E3206="N2O",H3206*About!$B$103,IF('EPA non-CO2 Data'!E3206="CH4",'EPA non-CO2 Data'!H3206*About!$B$102,1))</f>
        <v>23.349990155835663</v>
      </c>
      <c r="J3206" t="str">
        <f>VLOOKUP(CONCATENATE(B3206,C3206,D3206),'EPA Source to Industry Map'!$D$2:$E$35,2,FALSE)</f>
        <v>agriculture and forestry 01T03</v>
      </c>
      <c r="K3206" t="str">
        <f t="shared" si="50"/>
        <v>N2O</v>
      </c>
    </row>
    <row r="3207" spans="1:11" hidden="1">
      <c r="A3207" t="s">
        <v>74</v>
      </c>
      <c r="B3207" t="s">
        <v>944</v>
      </c>
      <c r="C3207" t="s">
        <v>945</v>
      </c>
      <c r="E3207" t="s">
        <v>869</v>
      </c>
      <c r="F3207">
        <v>2023</v>
      </c>
      <c r="G3207" t="s">
        <v>919</v>
      </c>
      <c r="H3207">
        <v>26.625065260284501</v>
      </c>
      <c r="I3207">
        <f>IF(E3207="N2O",H3207*About!$B$103,IF('EPA non-CO2 Data'!E3207="CH4",'EPA non-CO2 Data'!H3207*About!$B$102,1))</f>
        <v>23.676651993206015</v>
      </c>
      <c r="J3207" t="str">
        <f>VLOOKUP(CONCATENATE(B3207,C3207,D3207),'EPA Source to Industry Map'!$D$2:$E$35,2,FALSE)</f>
        <v>agriculture and forestry 01T03</v>
      </c>
      <c r="K3207" t="str">
        <f t="shared" si="50"/>
        <v>N2O</v>
      </c>
    </row>
    <row r="3208" spans="1:11" hidden="1">
      <c r="A3208" t="s">
        <v>74</v>
      </c>
      <c r="B3208" t="s">
        <v>944</v>
      </c>
      <c r="C3208" t="s">
        <v>945</v>
      </c>
      <c r="E3208" t="s">
        <v>869</v>
      </c>
      <c r="F3208">
        <v>2024</v>
      </c>
      <c r="G3208" t="s">
        <v>919</v>
      </c>
      <c r="H3208">
        <v>26.992405741553799</v>
      </c>
      <c r="I3208">
        <f>IF(E3208="N2O",H3208*About!$B$103,IF('EPA non-CO2 Data'!E3208="CH4",'EPA non-CO2 Data'!H3208*About!$B$102,1))</f>
        <v>24.003313830576364</v>
      </c>
      <c r="J3208" t="str">
        <f>VLOOKUP(CONCATENATE(B3208,C3208,D3208),'EPA Source to Industry Map'!$D$2:$E$35,2,FALSE)</f>
        <v>agriculture and forestry 01T03</v>
      </c>
      <c r="K3208" t="str">
        <f t="shared" si="50"/>
        <v>N2O</v>
      </c>
    </row>
    <row r="3209" spans="1:11" hidden="1">
      <c r="A3209" t="s">
        <v>74</v>
      </c>
      <c r="B3209" t="s">
        <v>944</v>
      </c>
      <c r="C3209" t="s">
        <v>945</v>
      </c>
      <c r="E3209" t="s">
        <v>869</v>
      </c>
      <c r="F3209">
        <v>2025</v>
      </c>
      <c r="G3209" t="s">
        <v>919</v>
      </c>
      <c r="H3209">
        <v>27.359746222823201</v>
      </c>
      <c r="I3209">
        <f>IF(E3209="N2O",H3209*About!$B$103,IF('EPA non-CO2 Data'!E3209="CH4",'EPA non-CO2 Data'!H3209*About!$B$102,1))</f>
        <v>24.329975667946805</v>
      </c>
      <c r="J3209" t="str">
        <f>VLOOKUP(CONCATENATE(B3209,C3209,D3209),'EPA Source to Industry Map'!$D$2:$E$35,2,FALSE)</f>
        <v>agriculture and forestry 01T03</v>
      </c>
      <c r="K3209" t="str">
        <f t="shared" si="50"/>
        <v>N2O</v>
      </c>
    </row>
    <row r="3210" spans="1:11" hidden="1">
      <c r="A3210" t="s">
        <v>74</v>
      </c>
      <c r="B3210" t="s">
        <v>944</v>
      </c>
      <c r="C3210" t="s">
        <v>945</v>
      </c>
      <c r="E3210" t="s">
        <v>869</v>
      </c>
      <c r="F3210">
        <v>2026</v>
      </c>
      <c r="G3210" t="s">
        <v>919</v>
      </c>
      <c r="H3210">
        <v>27.722849441413398</v>
      </c>
      <c r="I3210">
        <f>IF(E3210="N2O",H3210*About!$B$103,IF('EPA non-CO2 Data'!E3210="CH4",'EPA non-CO2 Data'!H3210*About!$B$102,1))</f>
        <v>24.652869469713256</v>
      </c>
      <c r="J3210" t="str">
        <f>VLOOKUP(CONCATENATE(B3210,C3210,D3210),'EPA Source to Industry Map'!$D$2:$E$35,2,FALSE)</f>
        <v>agriculture and forestry 01T03</v>
      </c>
      <c r="K3210" t="str">
        <f t="shared" si="50"/>
        <v>N2O</v>
      </c>
    </row>
    <row r="3211" spans="1:11" hidden="1">
      <c r="A3211" t="s">
        <v>74</v>
      </c>
      <c r="B3211" t="s">
        <v>944</v>
      </c>
      <c r="C3211" t="s">
        <v>945</v>
      </c>
      <c r="E3211" t="s">
        <v>869</v>
      </c>
      <c r="F3211">
        <v>2027</v>
      </c>
      <c r="G3211" t="s">
        <v>919</v>
      </c>
      <c r="H3211">
        <v>28.085952660003599</v>
      </c>
      <c r="I3211">
        <f>IF(E3211="N2O",H3211*About!$B$103,IF('EPA non-CO2 Data'!E3211="CH4",'EPA non-CO2 Data'!H3211*About!$B$102,1))</f>
        <v>24.97576327147971</v>
      </c>
      <c r="J3211" t="str">
        <f>VLOOKUP(CONCATENATE(B3211,C3211,D3211),'EPA Source to Industry Map'!$D$2:$E$35,2,FALSE)</f>
        <v>agriculture and forestry 01T03</v>
      </c>
      <c r="K3211" t="str">
        <f t="shared" si="50"/>
        <v>N2O</v>
      </c>
    </row>
    <row r="3212" spans="1:11" hidden="1">
      <c r="A3212" t="s">
        <v>74</v>
      </c>
      <c r="B3212" t="s">
        <v>944</v>
      </c>
      <c r="C3212" t="s">
        <v>945</v>
      </c>
      <c r="E3212" t="s">
        <v>869</v>
      </c>
      <c r="F3212">
        <v>2028</v>
      </c>
      <c r="G3212" t="s">
        <v>919</v>
      </c>
      <c r="H3212">
        <v>28.4490558785938</v>
      </c>
      <c r="I3212">
        <f>IF(E3212="N2O",H3212*About!$B$103,IF('EPA non-CO2 Data'!E3212="CH4",'EPA non-CO2 Data'!H3212*About!$B$102,1))</f>
        <v>25.298657073246165</v>
      </c>
      <c r="J3212" t="str">
        <f>VLOOKUP(CONCATENATE(B3212,C3212,D3212),'EPA Source to Industry Map'!$D$2:$E$35,2,FALSE)</f>
        <v>agriculture and forestry 01T03</v>
      </c>
      <c r="K3212" t="str">
        <f t="shared" si="50"/>
        <v>N2O</v>
      </c>
    </row>
    <row r="3213" spans="1:11" hidden="1">
      <c r="A3213" t="s">
        <v>74</v>
      </c>
      <c r="B3213" t="s">
        <v>944</v>
      </c>
      <c r="C3213" t="s">
        <v>945</v>
      </c>
      <c r="E3213" t="s">
        <v>869</v>
      </c>
      <c r="F3213">
        <v>2029</v>
      </c>
      <c r="G3213" t="s">
        <v>919</v>
      </c>
      <c r="H3213">
        <v>28.8121590971841</v>
      </c>
      <c r="I3213">
        <f>IF(E3213="N2O",H3213*About!$B$103,IF('EPA non-CO2 Data'!E3213="CH4",'EPA non-CO2 Data'!H3213*About!$B$102,1))</f>
        <v>25.621550875012705</v>
      </c>
      <c r="J3213" t="str">
        <f>VLOOKUP(CONCATENATE(B3213,C3213,D3213),'EPA Source to Industry Map'!$D$2:$E$35,2,FALSE)</f>
        <v>agriculture and forestry 01T03</v>
      </c>
      <c r="K3213" t="str">
        <f t="shared" si="50"/>
        <v>N2O</v>
      </c>
    </row>
    <row r="3214" spans="1:11" hidden="1">
      <c r="A3214" t="s">
        <v>74</v>
      </c>
      <c r="B3214" t="s">
        <v>944</v>
      </c>
      <c r="C3214" t="s">
        <v>945</v>
      </c>
      <c r="E3214" t="s">
        <v>869</v>
      </c>
      <c r="F3214">
        <v>2030</v>
      </c>
      <c r="G3214" t="s">
        <v>919</v>
      </c>
      <c r="H3214">
        <v>29.175262315774301</v>
      </c>
      <c r="I3214">
        <f>IF(E3214="N2O",H3214*About!$B$103,IF('EPA non-CO2 Data'!E3214="CH4",'EPA non-CO2 Data'!H3214*About!$B$102,1))</f>
        <v>25.94444467677916</v>
      </c>
      <c r="J3214" t="str">
        <f>VLOOKUP(CONCATENATE(B3214,C3214,D3214),'EPA Source to Industry Map'!$D$2:$E$35,2,FALSE)</f>
        <v>agriculture and forestry 01T03</v>
      </c>
      <c r="K3214" t="str">
        <f t="shared" si="50"/>
        <v>N2O</v>
      </c>
    </row>
    <row r="3215" spans="1:11" hidden="1">
      <c r="A3215" t="s">
        <v>74</v>
      </c>
      <c r="B3215" t="s">
        <v>944</v>
      </c>
      <c r="C3215" t="s">
        <v>945</v>
      </c>
      <c r="E3215" t="s">
        <v>869</v>
      </c>
      <c r="F3215">
        <v>2031</v>
      </c>
      <c r="G3215" t="s">
        <v>919</v>
      </c>
      <c r="H3215">
        <v>29.268070928935799</v>
      </c>
      <c r="I3215">
        <f>IF(E3215="N2O",H3215*About!$B$103,IF('EPA non-CO2 Data'!E3215="CH4",'EPA non-CO2 Data'!H3215*About!$B$102,1))</f>
        <v>26.026975826067069</v>
      </c>
      <c r="J3215" t="str">
        <f>VLOOKUP(CONCATENATE(B3215,C3215,D3215),'EPA Source to Industry Map'!$D$2:$E$35,2,FALSE)</f>
        <v>agriculture and forestry 01T03</v>
      </c>
      <c r="K3215" t="str">
        <f t="shared" si="50"/>
        <v>N2O</v>
      </c>
    </row>
    <row r="3216" spans="1:11" hidden="1">
      <c r="A3216" t="s">
        <v>74</v>
      </c>
      <c r="B3216" t="s">
        <v>944</v>
      </c>
      <c r="C3216" t="s">
        <v>945</v>
      </c>
      <c r="E3216" t="s">
        <v>869</v>
      </c>
      <c r="F3216">
        <v>2032</v>
      </c>
      <c r="G3216" t="s">
        <v>919</v>
      </c>
      <c r="H3216">
        <v>29.360879542097202</v>
      </c>
      <c r="I3216">
        <f>IF(E3216="N2O",H3216*About!$B$103,IF('EPA non-CO2 Data'!E3216="CH4",'EPA non-CO2 Data'!H3216*About!$B$102,1))</f>
        <v>26.109506975354893</v>
      </c>
      <c r="J3216" t="str">
        <f>VLOOKUP(CONCATENATE(B3216,C3216,D3216),'EPA Source to Industry Map'!$D$2:$E$35,2,FALSE)</f>
        <v>agriculture and forestry 01T03</v>
      </c>
      <c r="K3216" t="str">
        <f t="shared" si="50"/>
        <v>N2O</v>
      </c>
    </row>
    <row r="3217" spans="1:11" hidden="1">
      <c r="A3217" t="s">
        <v>74</v>
      </c>
      <c r="B3217" t="s">
        <v>944</v>
      </c>
      <c r="C3217" t="s">
        <v>945</v>
      </c>
      <c r="E3217" t="s">
        <v>869</v>
      </c>
      <c r="F3217">
        <v>2033</v>
      </c>
      <c r="G3217" t="s">
        <v>919</v>
      </c>
      <c r="H3217">
        <v>29.4536881552587</v>
      </c>
      <c r="I3217">
        <f>IF(E3217="N2O",H3217*About!$B$103,IF('EPA non-CO2 Data'!E3217="CH4",'EPA non-CO2 Data'!H3217*About!$B$102,1))</f>
        <v>26.192038124642803</v>
      </c>
      <c r="J3217" t="str">
        <f>VLOOKUP(CONCATENATE(B3217,C3217,D3217),'EPA Source to Industry Map'!$D$2:$E$35,2,FALSE)</f>
        <v>agriculture and forestry 01T03</v>
      </c>
      <c r="K3217" t="str">
        <f t="shared" si="50"/>
        <v>N2O</v>
      </c>
    </row>
    <row r="3218" spans="1:11" hidden="1">
      <c r="A3218" t="s">
        <v>74</v>
      </c>
      <c r="B3218" t="s">
        <v>944</v>
      </c>
      <c r="C3218" t="s">
        <v>945</v>
      </c>
      <c r="E3218" t="s">
        <v>869</v>
      </c>
      <c r="F3218">
        <v>2034</v>
      </c>
      <c r="G3218" t="s">
        <v>919</v>
      </c>
      <c r="H3218">
        <v>29.546496768420099</v>
      </c>
      <c r="I3218">
        <f>IF(E3218="N2O",H3218*About!$B$103,IF('EPA non-CO2 Data'!E3218="CH4",'EPA non-CO2 Data'!H3218*About!$B$102,1))</f>
        <v>26.274569273930624</v>
      </c>
      <c r="J3218" t="str">
        <f>VLOOKUP(CONCATENATE(B3218,C3218,D3218),'EPA Source to Industry Map'!$D$2:$E$35,2,FALSE)</f>
        <v>agriculture and forestry 01T03</v>
      </c>
      <c r="K3218" t="str">
        <f t="shared" si="50"/>
        <v>N2O</v>
      </c>
    </row>
    <row r="3219" spans="1:11" hidden="1">
      <c r="A3219" t="s">
        <v>74</v>
      </c>
      <c r="B3219" t="s">
        <v>944</v>
      </c>
      <c r="C3219" t="s">
        <v>945</v>
      </c>
      <c r="E3219" t="s">
        <v>869</v>
      </c>
      <c r="F3219">
        <v>2035</v>
      </c>
      <c r="G3219" t="s">
        <v>919</v>
      </c>
      <c r="H3219">
        <v>29.6393053815816</v>
      </c>
      <c r="I3219">
        <f>IF(E3219="N2O",H3219*About!$B$103,IF('EPA non-CO2 Data'!E3219="CH4",'EPA non-CO2 Data'!H3219*About!$B$102,1))</f>
        <v>26.357100423218537</v>
      </c>
      <c r="J3219" t="str">
        <f>VLOOKUP(CONCATENATE(B3219,C3219,D3219),'EPA Source to Industry Map'!$D$2:$E$35,2,FALSE)</f>
        <v>agriculture and forestry 01T03</v>
      </c>
      <c r="K3219" t="str">
        <f t="shared" si="50"/>
        <v>N2O</v>
      </c>
    </row>
    <row r="3220" spans="1:11" hidden="1">
      <c r="A3220" t="s">
        <v>74</v>
      </c>
      <c r="B3220" t="s">
        <v>944</v>
      </c>
      <c r="C3220" t="s">
        <v>945</v>
      </c>
      <c r="E3220" t="s">
        <v>869</v>
      </c>
      <c r="F3220">
        <v>2036</v>
      </c>
      <c r="G3220" t="s">
        <v>919</v>
      </c>
      <c r="H3220">
        <v>29.7322972222888</v>
      </c>
      <c r="I3220">
        <f>IF(E3220="N2O",H3220*About!$B$103,IF('EPA non-CO2 Data'!E3220="CH4",'EPA non-CO2 Data'!H3220*About!$B$102,1))</f>
        <v>26.439794509753462</v>
      </c>
      <c r="J3220" t="str">
        <f>VLOOKUP(CONCATENATE(B3220,C3220,D3220),'EPA Source to Industry Map'!$D$2:$E$35,2,FALSE)</f>
        <v>agriculture and forestry 01T03</v>
      </c>
      <c r="K3220" t="str">
        <f t="shared" si="50"/>
        <v>N2O</v>
      </c>
    </row>
    <row r="3221" spans="1:11" hidden="1">
      <c r="A3221" t="s">
        <v>74</v>
      </c>
      <c r="B3221" t="s">
        <v>944</v>
      </c>
      <c r="C3221" t="s">
        <v>945</v>
      </c>
      <c r="E3221" t="s">
        <v>869</v>
      </c>
      <c r="F3221">
        <v>2037</v>
      </c>
      <c r="G3221" t="s">
        <v>919</v>
      </c>
      <c r="H3221">
        <v>29.825289062996099</v>
      </c>
      <c r="I3221">
        <f>IF(E3221="N2O",H3221*About!$B$103,IF('EPA non-CO2 Data'!E3221="CH4",'EPA non-CO2 Data'!H3221*About!$B$102,1))</f>
        <v>26.522488596288476</v>
      </c>
      <c r="J3221" t="str">
        <f>VLOOKUP(CONCATENATE(B3221,C3221,D3221),'EPA Source to Industry Map'!$D$2:$E$35,2,FALSE)</f>
        <v>agriculture and forestry 01T03</v>
      </c>
      <c r="K3221" t="str">
        <f t="shared" si="50"/>
        <v>N2O</v>
      </c>
    </row>
    <row r="3222" spans="1:11" hidden="1">
      <c r="A3222" t="s">
        <v>74</v>
      </c>
      <c r="B3222" t="s">
        <v>944</v>
      </c>
      <c r="C3222" t="s">
        <v>945</v>
      </c>
      <c r="E3222" t="s">
        <v>869</v>
      </c>
      <c r="F3222">
        <v>2038</v>
      </c>
      <c r="G3222" t="s">
        <v>919</v>
      </c>
      <c r="H3222">
        <v>29.918280903703302</v>
      </c>
      <c r="I3222">
        <f>IF(E3222="N2O",H3222*About!$B$103,IF('EPA non-CO2 Data'!E3222="CH4",'EPA non-CO2 Data'!H3222*About!$B$102,1))</f>
        <v>26.605182682823404</v>
      </c>
      <c r="J3222" t="str">
        <f>VLOOKUP(CONCATENATE(B3222,C3222,D3222),'EPA Source to Industry Map'!$D$2:$E$35,2,FALSE)</f>
        <v>agriculture and forestry 01T03</v>
      </c>
      <c r="K3222" t="str">
        <f t="shared" si="50"/>
        <v>N2O</v>
      </c>
    </row>
    <row r="3223" spans="1:11" hidden="1">
      <c r="A3223" t="s">
        <v>74</v>
      </c>
      <c r="B3223" t="s">
        <v>944</v>
      </c>
      <c r="C3223" t="s">
        <v>945</v>
      </c>
      <c r="E3223" t="s">
        <v>869</v>
      </c>
      <c r="F3223">
        <v>2039</v>
      </c>
      <c r="G3223" t="s">
        <v>919</v>
      </c>
      <c r="H3223">
        <v>30.011272744410601</v>
      </c>
      <c r="I3223">
        <f>IF(E3223="N2O",H3223*About!$B$103,IF('EPA non-CO2 Data'!E3223="CH4",'EPA non-CO2 Data'!H3223*About!$B$102,1))</f>
        <v>26.687876769358422</v>
      </c>
      <c r="J3223" t="str">
        <f>VLOOKUP(CONCATENATE(B3223,C3223,D3223),'EPA Source to Industry Map'!$D$2:$E$35,2,FALSE)</f>
        <v>agriculture and forestry 01T03</v>
      </c>
      <c r="K3223" t="str">
        <f t="shared" si="50"/>
        <v>N2O</v>
      </c>
    </row>
    <row r="3224" spans="1:11" hidden="1">
      <c r="A3224" t="s">
        <v>74</v>
      </c>
      <c r="B3224" t="s">
        <v>944</v>
      </c>
      <c r="C3224" t="s">
        <v>945</v>
      </c>
      <c r="E3224" t="s">
        <v>869</v>
      </c>
      <c r="F3224">
        <v>2040</v>
      </c>
      <c r="G3224" t="s">
        <v>919</v>
      </c>
      <c r="H3224">
        <v>30.1042645851178</v>
      </c>
      <c r="I3224">
        <f>IF(E3224="N2O",H3224*About!$B$103,IF('EPA non-CO2 Data'!E3224="CH4",'EPA non-CO2 Data'!H3224*About!$B$102,1))</f>
        <v>26.770570855893347</v>
      </c>
      <c r="J3224" t="str">
        <f>VLOOKUP(CONCATENATE(B3224,C3224,D3224),'EPA Source to Industry Map'!$D$2:$E$35,2,FALSE)</f>
        <v>agriculture and forestry 01T03</v>
      </c>
      <c r="K3224" t="str">
        <f t="shared" si="50"/>
        <v>N2O</v>
      </c>
    </row>
    <row r="3225" spans="1:11" hidden="1">
      <c r="A3225" t="s">
        <v>74</v>
      </c>
      <c r="B3225" t="s">
        <v>944</v>
      </c>
      <c r="C3225" t="s">
        <v>945</v>
      </c>
      <c r="E3225" t="s">
        <v>869</v>
      </c>
      <c r="F3225">
        <v>2041</v>
      </c>
      <c r="G3225" t="s">
        <v>919</v>
      </c>
      <c r="H3225">
        <v>30.188841578474499</v>
      </c>
      <c r="I3225">
        <f>IF(E3225="N2O",H3225*About!$B$103,IF('EPA non-CO2 Data'!E3225="CH4",'EPA non-CO2 Data'!H3225*About!$B$102,1))</f>
        <v>26.845781940589738</v>
      </c>
      <c r="J3225" t="str">
        <f>VLOOKUP(CONCATENATE(B3225,C3225,D3225),'EPA Source to Industry Map'!$D$2:$E$35,2,FALSE)</f>
        <v>agriculture and forestry 01T03</v>
      </c>
      <c r="K3225" t="str">
        <f t="shared" si="50"/>
        <v>N2O</v>
      </c>
    </row>
    <row r="3226" spans="1:11" hidden="1">
      <c r="A3226" t="s">
        <v>74</v>
      </c>
      <c r="B3226" t="s">
        <v>944</v>
      </c>
      <c r="C3226" t="s">
        <v>945</v>
      </c>
      <c r="E3226" t="s">
        <v>869</v>
      </c>
      <c r="F3226">
        <v>2042</v>
      </c>
      <c r="G3226" t="s">
        <v>919</v>
      </c>
      <c r="H3226">
        <v>30.273418571831101</v>
      </c>
      <c r="I3226">
        <f>IF(E3226="N2O",H3226*About!$B$103,IF('EPA non-CO2 Data'!E3226="CH4",'EPA non-CO2 Data'!H3226*About!$B$102,1))</f>
        <v>26.920993025286045</v>
      </c>
      <c r="J3226" t="str">
        <f>VLOOKUP(CONCATENATE(B3226,C3226,D3226),'EPA Source to Industry Map'!$D$2:$E$35,2,FALSE)</f>
        <v>agriculture and forestry 01T03</v>
      </c>
      <c r="K3226" t="str">
        <f t="shared" si="50"/>
        <v>N2O</v>
      </c>
    </row>
    <row r="3227" spans="1:11" hidden="1">
      <c r="A3227" t="s">
        <v>74</v>
      </c>
      <c r="B3227" t="s">
        <v>944</v>
      </c>
      <c r="C3227" t="s">
        <v>945</v>
      </c>
      <c r="E3227" t="s">
        <v>869</v>
      </c>
      <c r="F3227">
        <v>2043</v>
      </c>
      <c r="G3227" t="s">
        <v>919</v>
      </c>
      <c r="H3227">
        <v>30.3579955651877</v>
      </c>
      <c r="I3227">
        <f>IF(E3227="N2O",H3227*About!$B$103,IF('EPA non-CO2 Data'!E3227="CH4",'EPA non-CO2 Data'!H3227*About!$B$102,1))</f>
        <v>26.996204109982351</v>
      </c>
      <c r="J3227" t="str">
        <f>VLOOKUP(CONCATENATE(B3227,C3227,D3227),'EPA Source to Industry Map'!$D$2:$E$35,2,FALSE)</f>
        <v>agriculture and forestry 01T03</v>
      </c>
      <c r="K3227" t="str">
        <f t="shared" si="50"/>
        <v>N2O</v>
      </c>
    </row>
    <row r="3228" spans="1:11" hidden="1">
      <c r="A3228" t="s">
        <v>74</v>
      </c>
      <c r="B3228" t="s">
        <v>944</v>
      </c>
      <c r="C3228" t="s">
        <v>945</v>
      </c>
      <c r="E3228" t="s">
        <v>869</v>
      </c>
      <c r="F3228">
        <v>2044</v>
      </c>
      <c r="G3228" t="s">
        <v>919</v>
      </c>
      <c r="H3228">
        <v>30.442572558544299</v>
      </c>
      <c r="I3228">
        <f>IF(E3228="N2O",H3228*About!$B$103,IF('EPA non-CO2 Data'!E3228="CH4",'EPA non-CO2 Data'!H3228*About!$B$102,1))</f>
        <v>27.071415194678654</v>
      </c>
      <c r="J3228" t="str">
        <f>VLOOKUP(CONCATENATE(B3228,C3228,D3228),'EPA Source to Industry Map'!$D$2:$E$35,2,FALSE)</f>
        <v>agriculture and forestry 01T03</v>
      </c>
      <c r="K3228" t="str">
        <f t="shared" si="50"/>
        <v>N2O</v>
      </c>
    </row>
    <row r="3229" spans="1:11" hidden="1">
      <c r="A3229" t="s">
        <v>74</v>
      </c>
      <c r="B3229" t="s">
        <v>944</v>
      </c>
      <c r="C3229" t="s">
        <v>945</v>
      </c>
      <c r="E3229" t="s">
        <v>869</v>
      </c>
      <c r="F3229">
        <v>2045</v>
      </c>
      <c r="G3229" t="s">
        <v>919</v>
      </c>
      <c r="H3229">
        <v>30.527149551901001</v>
      </c>
      <c r="I3229">
        <f>IF(E3229="N2O",H3229*About!$B$103,IF('EPA non-CO2 Data'!E3229="CH4",'EPA non-CO2 Data'!H3229*About!$B$102,1))</f>
        <v>27.146626279375052</v>
      </c>
      <c r="J3229" t="str">
        <f>VLOOKUP(CONCATENATE(B3229,C3229,D3229),'EPA Source to Industry Map'!$D$2:$E$35,2,FALSE)</f>
        <v>agriculture and forestry 01T03</v>
      </c>
      <c r="K3229" t="str">
        <f t="shared" si="50"/>
        <v>N2O</v>
      </c>
    </row>
    <row r="3230" spans="1:11" hidden="1">
      <c r="A3230" t="s">
        <v>74</v>
      </c>
      <c r="B3230" t="s">
        <v>944</v>
      </c>
      <c r="C3230" t="s">
        <v>945</v>
      </c>
      <c r="E3230" t="s">
        <v>869</v>
      </c>
      <c r="F3230">
        <v>2046</v>
      </c>
      <c r="G3230" t="s">
        <v>919</v>
      </c>
      <c r="H3230">
        <v>30.609453255981901</v>
      </c>
      <c r="I3230">
        <f>IF(E3230="N2O",H3230*About!$B$103,IF('EPA non-CO2 Data'!E3230="CH4",'EPA non-CO2 Data'!H3230*About!$B$102,1))</f>
        <v>27.219815814883233</v>
      </c>
      <c r="J3230" t="str">
        <f>VLOOKUP(CONCATENATE(B3230,C3230,D3230),'EPA Source to Industry Map'!$D$2:$E$35,2,FALSE)</f>
        <v>agriculture and forestry 01T03</v>
      </c>
      <c r="K3230" t="str">
        <f t="shared" si="50"/>
        <v>N2O</v>
      </c>
    </row>
    <row r="3231" spans="1:11" hidden="1">
      <c r="A3231" t="s">
        <v>74</v>
      </c>
      <c r="B3231" t="s">
        <v>944</v>
      </c>
      <c r="C3231" t="s">
        <v>945</v>
      </c>
      <c r="E3231" t="s">
        <v>869</v>
      </c>
      <c r="F3231">
        <v>2047</v>
      </c>
      <c r="G3231" t="s">
        <v>919</v>
      </c>
      <c r="H3231">
        <v>30.691756960062801</v>
      </c>
      <c r="I3231">
        <f>IF(E3231="N2O",H3231*About!$B$103,IF('EPA non-CO2 Data'!E3231="CH4",'EPA non-CO2 Data'!H3231*About!$B$102,1))</f>
        <v>27.293005350391418</v>
      </c>
      <c r="J3231" t="str">
        <f>VLOOKUP(CONCATENATE(B3231,C3231,D3231),'EPA Source to Industry Map'!$D$2:$E$35,2,FALSE)</f>
        <v>agriculture and forestry 01T03</v>
      </c>
      <c r="K3231" t="str">
        <f t="shared" si="50"/>
        <v>N2O</v>
      </c>
    </row>
    <row r="3232" spans="1:11" hidden="1">
      <c r="A3232" t="s">
        <v>74</v>
      </c>
      <c r="B3232" t="s">
        <v>944</v>
      </c>
      <c r="C3232" t="s">
        <v>945</v>
      </c>
      <c r="E3232" t="s">
        <v>869</v>
      </c>
      <c r="F3232">
        <v>2048</v>
      </c>
      <c r="G3232" t="s">
        <v>919</v>
      </c>
      <c r="H3232">
        <v>30.7740606641437</v>
      </c>
      <c r="I3232">
        <f>IF(E3232="N2O",H3232*About!$B$103,IF('EPA non-CO2 Data'!E3232="CH4",'EPA non-CO2 Data'!H3232*About!$B$102,1))</f>
        <v>27.366194885899599</v>
      </c>
      <c r="J3232" t="str">
        <f>VLOOKUP(CONCATENATE(B3232,C3232,D3232),'EPA Source to Industry Map'!$D$2:$E$35,2,FALSE)</f>
        <v>agriculture and forestry 01T03</v>
      </c>
      <c r="K3232" t="str">
        <f t="shared" si="50"/>
        <v>N2O</v>
      </c>
    </row>
    <row r="3233" spans="1:11" hidden="1">
      <c r="A3233" t="s">
        <v>74</v>
      </c>
      <c r="B3233" t="s">
        <v>944</v>
      </c>
      <c r="C3233" t="s">
        <v>945</v>
      </c>
      <c r="E3233" t="s">
        <v>869</v>
      </c>
      <c r="F3233">
        <v>2049</v>
      </c>
      <c r="G3233" t="s">
        <v>919</v>
      </c>
      <c r="H3233">
        <v>30.8563643682246</v>
      </c>
      <c r="I3233">
        <f>IF(E3233="N2O",H3233*About!$B$103,IF('EPA non-CO2 Data'!E3233="CH4",'EPA non-CO2 Data'!H3233*About!$B$102,1))</f>
        <v>27.43938442140778</v>
      </c>
      <c r="J3233" t="str">
        <f>VLOOKUP(CONCATENATE(B3233,C3233,D3233),'EPA Source to Industry Map'!$D$2:$E$35,2,FALSE)</f>
        <v>agriculture and forestry 01T03</v>
      </c>
      <c r="K3233" t="str">
        <f t="shared" si="50"/>
        <v>N2O</v>
      </c>
    </row>
    <row r="3234" spans="1:11" hidden="1">
      <c r="A3234" t="s">
        <v>74</v>
      </c>
      <c r="B3234" t="s">
        <v>944</v>
      </c>
      <c r="C3234" t="s">
        <v>945</v>
      </c>
      <c r="E3234" t="s">
        <v>869</v>
      </c>
      <c r="F3234">
        <v>2050</v>
      </c>
      <c r="G3234" t="s">
        <v>919</v>
      </c>
      <c r="H3234">
        <v>30.9386680723055</v>
      </c>
      <c r="I3234">
        <f>IF(E3234="N2O",H3234*About!$B$103,IF('EPA non-CO2 Data'!E3234="CH4",'EPA non-CO2 Data'!H3234*About!$B$102,1))</f>
        <v>27.512573956915965</v>
      </c>
      <c r="J3234" t="str">
        <f>VLOOKUP(CONCATENATE(B3234,C3234,D3234),'EPA Source to Industry Map'!$D$2:$E$35,2,FALSE)</f>
        <v>agriculture and forestry 01T03</v>
      </c>
      <c r="K3234" t="str">
        <f t="shared" si="50"/>
        <v>N2O</v>
      </c>
    </row>
    <row r="3235" spans="1:11" hidden="1">
      <c r="A3235" t="s">
        <v>74</v>
      </c>
      <c r="B3235" t="s">
        <v>944</v>
      </c>
      <c r="C3235" t="s">
        <v>946</v>
      </c>
      <c r="D3235" t="s">
        <v>947</v>
      </c>
      <c r="E3235" t="s">
        <v>868</v>
      </c>
      <c r="F3235">
        <v>1990</v>
      </c>
      <c r="G3235" t="s">
        <v>919</v>
      </c>
      <c r="H3235">
        <v>22.347103932543199</v>
      </c>
      <c r="I3235">
        <f>IF(E3235="N2O",H3235*About!$B$103,IF('EPA non-CO2 Data'!E3235="CH4",'EPA non-CO2 Data'!H3235*About!$B$102,1))</f>
        <v>25.028756404448384</v>
      </c>
      <c r="J3235" t="str">
        <f>VLOOKUP(CONCATENATE(B3235,C3235,D3235),'EPA Source to Industry Map'!$D$2:$E$35,2,FALSE)</f>
        <v>agriculture and forestry 01T03</v>
      </c>
      <c r="K3235" t="str">
        <f t="shared" si="50"/>
        <v>CH4</v>
      </c>
    </row>
    <row r="3236" spans="1:11" hidden="1">
      <c r="A3236" t="s">
        <v>74</v>
      </c>
      <c r="B3236" t="s">
        <v>944</v>
      </c>
      <c r="C3236" t="s">
        <v>946</v>
      </c>
      <c r="D3236" t="s">
        <v>947</v>
      </c>
      <c r="E3236" t="s">
        <v>868</v>
      </c>
      <c r="F3236">
        <v>1991</v>
      </c>
      <c r="G3236" t="s">
        <v>919</v>
      </c>
      <c r="H3236">
        <v>22.852559171025401</v>
      </c>
      <c r="I3236">
        <f>IF(E3236="N2O",H3236*About!$B$103,IF('EPA non-CO2 Data'!E3236="CH4",'EPA non-CO2 Data'!H3236*About!$B$102,1))</f>
        <v>25.594866271548451</v>
      </c>
      <c r="J3236" t="str">
        <f>VLOOKUP(CONCATENATE(B3236,C3236,D3236),'EPA Source to Industry Map'!$D$2:$E$35,2,FALSE)</f>
        <v>agriculture and forestry 01T03</v>
      </c>
      <c r="K3236" t="str">
        <f t="shared" si="50"/>
        <v>CH4</v>
      </c>
    </row>
    <row r="3237" spans="1:11" hidden="1">
      <c r="A3237" t="s">
        <v>74</v>
      </c>
      <c r="B3237" t="s">
        <v>944</v>
      </c>
      <c r="C3237" t="s">
        <v>946</v>
      </c>
      <c r="D3237" t="s">
        <v>947</v>
      </c>
      <c r="E3237" t="s">
        <v>868</v>
      </c>
      <c r="F3237">
        <v>1992</v>
      </c>
      <c r="G3237" t="s">
        <v>919</v>
      </c>
      <c r="H3237">
        <v>23.9688779145648</v>
      </c>
      <c r="I3237">
        <f>IF(E3237="N2O",H3237*About!$B$103,IF('EPA non-CO2 Data'!E3237="CH4",'EPA non-CO2 Data'!H3237*About!$B$102,1))</f>
        <v>26.845143264312579</v>
      </c>
      <c r="J3237" t="str">
        <f>VLOOKUP(CONCATENATE(B3237,C3237,D3237),'EPA Source to Industry Map'!$D$2:$E$35,2,FALSE)</f>
        <v>agriculture and forestry 01T03</v>
      </c>
      <c r="K3237" t="str">
        <f t="shared" si="50"/>
        <v>CH4</v>
      </c>
    </row>
    <row r="3238" spans="1:11" hidden="1">
      <c r="A3238" t="s">
        <v>74</v>
      </c>
      <c r="B3238" t="s">
        <v>944</v>
      </c>
      <c r="C3238" t="s">
        <v>946</v>
      </c>
      <c r="D3238" t="s">
        <v>947</v>
      </c>
      <c r="E3238" t="s">
        <v>868</v>
      </c>
      <c r="F3238">
        <v>1993</v>
      </c>
      <c r="G3238" t="s">
        <v>919</v>
      </c>
      <c r="H3238">
        <v>24.395738933110099</v>
      </c>
      <c r="I3238">
        <f>IF(E3238="N2O",H3238*About!$B$103,IF('EPA non-CO2 Data'!E3238="CH4",'EPA non-CO2 Data'!H3238*About!$B$102,1))</f>
        <v>27.323227605083314</v>
      </c>
      <c r="J3238" t="str">
        <f>VLOOKUP(CONCATENATE(B3238,C3238,D3238),'EPA Source to Industry Map'!$D$2:$E$35,2,FALSE)</f>
        <v>agriculture and forestry 01T03</v>
      </c>
      <c r="K3238" t="str">
        <f t="shared" si="50"/>
        <v>CH4</v>
      </c>
    </row>
    <row r="3239" spans="1:11" hidden="1">
      <c r="A3239" t="s">
        <v>74</v>
      </c>
      <c r="B3239" t="s">
        <v>944</v>
      </c>
      <c r="C3239" t="s">
        <v>946</v>
      </c>
      <c r="D3239" t="s">
        <v>947</v>
      </c>
      <c r="E3239" t="s">
        <v>868</v>
      </c>
      <c r="F3239">
        <v>1994</v>
      </c>
      <c r="G3239" t="s">
        <v>919</v>
      </c>
      <c r="H3239">
        <v>25.473187560232802</v>
      </c>
      <c r="I3239">
        <f>IF(E3239="N2O",H3239*About!$B$103,IF('EPA non-CO2 Data'!E3239="CH4",'EPA non-CO2 Data'!H3239*About!$B$102,1))</f>
        <v>28.529970067460741</v>
      </c>
      <c r="J3239" t="str">
        <f>VLOOKUP(CONCATENATE(B3239,C3239,D3239),'EPA Source to Industry Map'!$D$2:$E$35,2,FALSE)</f>
        <v>agriculture and forestry 01T03</v>
      </c>
      <c r="K3239" t="str">
        <f t="shared" si="50"/>
        <v>CH4</v>
      </c>
    </row>
    <row r="3240" spans="1:11" hidden="1">
      <c r="A3240" t="s">
        <v>74</v>
      </c>
      <c r="B3240" t="s">
        <v>944</v>
      </c>
      <c r="C3240" t="s">
        <v>946</v>
      </c>
      <c r="D3240" t="s">
        <v>947</v>
      </c>
      <c r="E3240" t="s">
        <v>868</v>
      </c>
      <c r="F3240">
        <v>1995</v>
      </c>
      <c r="G3240" t="s">
        <v>919</v>
      </c>
      <c r="H3240">
        <v>26.807415191511701</v>
      </c>
      <c r="I3240">
        <f>IF(E3240="N2O",H3240*About!$B$103,IF('EPA non-CO2 Data'!E3240="CH4",'EPA non-CO2 Data'!H3240*About!$B$102,1))</f>
        <v>30.024305014493109</v>
      </c>
      <c r="J3240" t="str">
        <f>VLOOKUP(CONCATENATE(B3240,C3240,D3240),'EPA Source to Industry Map'!$D$2:$E$35,2,FALSE)</f>
        <v>agriculture and forestry 01T03</v>
      </c>
      <c r="K3240" t="str">
        <f t="shared" si="50"/>
        <v>CH4</v>
      </c>
    </row>
    <row r="3241" spans="1:11" hidden="1">
      <c r="A3241" t="s">
        <v>74</v>
      </c>
      <c r="B3241" t="s">
        <v>944</v>
      </c>
      <c r="C3241" t="s">
        <v>946</v>
      </c>
      <c r="D3241" t="s">
        <v>947</v>
      </c>
      <c r="E3241" t="s">
        <v>868</v>
      </c>
      <c r="F3241">
        <v>1996</v>
      </c>
      <c r="G3241" t="s">
        <v>919</v>
      </c>
      <c r="H3241">
        <v>27.173100000585801</v>
      </c>
      <c r="I3241">
        <f>IF(E3241="N2O",H3241*About!$B$103,IF('EPA non-CO2 Data'!E3241="CH4",'EPA non-CO2 Data'!H3241*About!$B$102,1))</f>
        <v>30.433872000656102</v>
      </c>
      <c r="J3241" t="str">
        <f>VLOOKUP(CONCATENATE(B3241,C3241,D3241),'EPA Source to Industry Map'!$D$2:$E$35,2,FALSE)</f>
        <v>agriculture and forestry 01T03</v>
      </c>
      <c r="K3241" t="str">
        <f t="shared" si="50"/>
        <v>CH4</v>
      </c>
    </row>
    <row r="3242" spans="1:11" hidden="1">
      <c r="A3242" t="s">
        <v>74</v>
      </c>
      <c r="B3242" t="s">
        <v>944</v>
      </c>
      <c r="C3242" t="s">
        <v>946</v>
      </c>
      <c r="D3242" t="s">
        <v>947</v>
      </c>
      <c r="E3242" t="s">
        <v>868</v>
      </c>
      <c r="F3242">
        <v>1997</v>
      </c>
      <c r="G3242" t="s">
        <v>919</v>
      </c>
      <c r="H3242">
        <v>27.1006164040672</v>
      </c>
      <c r="I3242">
        <f>IF(E3242="N2O",H3242*About!$B$103,IF('EPA non-CO2 Data'!E3242="CH4",'EPA non-CO2 Data'!H3242*About!$B$102,1))</f>
        <v>30.352690372555266</v>
      </c>
      <c r="J3242" t="str">
        <f>VLOOKUP(CONCATENATE(B3242,C3242,D3242),'EPA Source to Industry Map'!$D$2:$E$35,2,FALSE)</f>
        <v>agriculture and forestry 01T03</v>
      </c>
      <c r="K3242" t="str">
        <f t="shared" si="50"/>
        <v>CH4</v>
      </c>
    </row>
    <row r="3243" spans="1:11" hidden="1">
      <c r="A3243" t="s">
        <v>74</v>
      </c>
      <c r="B3243" t="s">
        <v>944</v>
      </c>
      <c r="C3243" t="s">
        <v>946</v>
      </c>
      <c r="D3243" t="s">
        <v>947</v>
      </c>
      <c r="E3243" t="s">
        <v>868</v>
      </c>
      <c r="F3243">
        <v>1998</v>
      </c>
      <c r="G3243" t="s">
        <v>919</v>
      </c>
      <c r="H3243">
        <v>27.164480424463498</v>
      </c>
      <c r="I3243">
        <f>IF(E3243="N2O",H3243*About!$B$103,IF('EPA non-CO2 Data'!E3243="CH4",'EPA non-CO2 Data'!H3243*About!$B$102,1))</f>
        <v>30.424218075399121</v>
      </c>
      <c r="J3243" t="str">
        <f>VLOOKUP(CONCATENATE(B3243,C3243,D3243),'EPA Source to Industry Map'!$D$2:$E$35,2,FALSE)</f>
        <v>agriculture and forestry 01T03</v>
      </c>
      <c r="K3243" t="str">
        <f t="shared" si="50"/>
        <v>CH4</v>
      </c>
    </row>
    <row r="3244" spans="1:11" hidden="1">
      <c r="A3244" t="s">
        <v>74</v>
      </c>
      <c r="B3244" t="s">
        <v>944</v>
      </c>
      <c r="C3244" t="s">
        <v>946</v>
      </c>
      <c r="D3244" t="s">
        <v>947</v>
      </c>
      <c r="E3244" t="s">
        <v>868</v>
      </c>
      <c r="F3244">
        <v>1999</v>
      </c>
      <c r="G3244" t="s">
        <v>919</v>
      </c>
      <c r="H3244">
        <v>27.357293984402801</v>
      </c>
      <c r="I3244">
        <f>IF(E3244="N2O",H3244*About!$B$103,IF('EPA non-CO2 Data'!E3244="CH4",'EPA non-CO2 Data'!H3244*About!$B$102,1))</f>
        <v>30.640169262531142</v>
      </c>
      <c r="J3244" t="str">
        <f>VLOOKUP(CONCATENATE(B3244,C3244,D3244),'EPA Source to Industry Map'!$D$2:$E$35,2,FALSE)</f>
        <v>agriculture and forestry 01T03</v>
      </c>
      <c r="K3244" t="str">
        <f t="shared" si="50"/>
        <v>CH4</v>
      </c>
    </row>
    <row r="3245" spans="1:11" hidden="1">
      <c r="A3245" t="s">
        <v>74</v>
      </c>
      <c r="B3245" t="s">
        <v>944</v>
      </c>
      <c r="C3245" t="s">
        <v>946</v>
      </c>
      <c r="D3245" t="s">
        <v>947</v>
      </c>
      <c r="E3245" t="s">
        <v>868</v>
      </c>
      <c r="F3245">
        <v>2000</v>
      </c>
      <c r="G3245" t="s">
        <v>919</v>
      </c>
      <c r="H3245">
        <v>27.917222326005799</v>
      </c>
      <c r="I3245">
        <f>IF(E3245="N2O",H3245*About!$B$103,IF('EPA non-CO2 Data'!E3245="CH4",'EPA non-CO2 Data'!H3245*About!$B$102,1))</f>
        <v>31.267289005126496</v>
      </c>
      <c r="J3245" t="str">
        <f>VLOOKUP(CONCATENATE(B3245,C3245,D3245),'EPA Source to Industry Map'!$D$2:$E$35,2,FALSE)</f>
        <v>agriculture and forestry 01T03</v>
      </c>
      <c r="K3245" t="str">
        <f t="shared" si="50"/>
        <v>CH4</v>
      </c>
    </row>
    <row r="3246" spans="1:11" hidden="1">
      <c r="A3246" t="s">
        <v>74</v>
      </c>
      <c r="B3246" t="s">
        <v>944</v>
      </c>
      <c r="C3246" t="s">
        <v>946</v>
      </c>
      <c r="D3246" t="s">
        <v>947</v>
      </c>
      <c r="E3246" t="s">
        <v>868</v>
      </c>
      <c r="F3246">
        <v>2001</v>
      </c>
      <c r="G3246" t="s">
        <v>919</v>
      </c>
      <c r="H3246">
        <v>28.714711069556799</v>
      </c>
      <c r="I3246">
        <f>IF(E3246="N2O",H3246*About!$B$103,IF('EPA non-CO2 Data'!E3246="CH4",'EPA non-CO2 Data'!H3246*About!$B$102,1))</f>
        <v>32.160476397903615</v>
      </c>
      <c r="J3246" t="str">
        <f>VLOOKUP(CONCATENATE(B3246,C3246,D3246),'EPA Source to Industry Map'!$D$2:$E$35,2,FALSE)</f>
        <v>agriculture and forestry 01T03</v>
      </c>
      <c r="K3246" t="str">
        <f t="shared" si="50"/>
        <v>CH4</v>
      </c>
    </row>
    <row r="3247" spans="1:11" hidden="1">
      <c r="A3247" t="s">
        <v>74</v>
      </c>
      <c r="B3247" t="s">
        <v>944</v>
      </c>
      <c r="C3247" t="s">
        <v>946</v>
      </c>
      <c r="D3247" t="s">
        <v>947</v>
      </c>
      <c r="E3247" t="s">
        <v>868</v>
      </c>
      <c r="F3247">
        <v>2002</v>
      </c>
      <c r="G3247" t="s">
        <v>919</v>
      </c>
      <c r="H3247">
        <v>28.7425255929424</v>
      </c>
      <c r="I3247">
        <f>IF(E3247="N2O",H3247*About!$B$103,IF('EPA non-CO2 Data'!E3247="CH4",'EPA non-CO2 Data'!H3247*About!$B$102,1))</f>
        <v>32.191628664095489</v>
      </c>
      <c r="J3247" t="str">
        <f>VLOOKUP(CONCATENATE(B3247,C3247,D3247),'EPA Source to Industry Map'!$D$2:$E$35,2,FALSE)</f>
        <v>agriculture and forestry 01T03</v>
      </c>
      <c r="K3247" t="str">
        <f t="shared" si="50"/>
        <v>CH4</v>
      </c>
    </row>
    <row r="3248" spans="1:11" hidden="1">
      <c r="A3248" t="s">
        <v>74</v>
      </c>
      <c r="B3248" t="s">
        <v>944</v>
      </c>
      <c r="C3248" t="s">
        <v>946</v>
      </c>
      <c r="D3248" t="s">
        <v>947</v>
      </c>
      <c r="E3248" t="s">
        <v>868</v>
      </c>
      <c r="F3248">
        <v>2003</v>
      </c>
      <c r="G3248" t="s">
        <v>919</v>
      </c>
      <c r="H3248">
        <v>28.986834253813001</v>
      </c>
      <c r="I3248">
        <f>IF(E3248="N2O",H3248*About!$B$103,IF('EPA non-CO2 Data'!E3248="CH4",'EPA non-CO2 Data'!H3248*About!$B$102,1))</f>
        <v>32.465254364270564</v>
      </c>
      <c r="J3248" t="str">
        <f>VLOOKUP(CONCATENATE(B3248,C3248,D3248),'EPA Source to Industry Map'!$D$2:$E$35,2,FALSE)</f>
        <v>agriculture and forestry 01T03</v>
      </c>
      <c r="K3248" t="str">
        <f t="shared" si="50"/>
        <v>CH4</v>
      </c>
    </row>
    <row r="3249" spans="1:11" hidden="1">
      <c r="A3249" t="s">
        <v>74</v>
      </c>
      <c r="B3249" t="s">
        <v>944</v>
      </c>
      <c r="C3249" t="s">
        <v>946</v>
      </c>
      <c r="D3249" t="s">
        <v>947</v>
      </c>
      <c r="E3249" t="s">
        <v>868</v>
      </c>
      <c r="F3249">
        <v>2004</v>
      </c>
      <c r="G3249" t="s">
        <v>919</v>
      </c>
      <c r="H3249">
        <v>30.0582384379363</v>
      </c>
      <c r="I3249">
        <f>IF(E3249="N2O",H3249*About!$B$103,IF('EPA non-CO2 Data'!E3249="CH4",'EPA non-CO2 Data'!H3249*About!$B$102,1))</f>
        <v>33.66522705048866</v>
      </c>
      <c r="J3249" t="str">
        <f>VLOOKUP(CONCATENATE(B3249,C3249,D3249),'EPA Source to Industry Map'!$D$2:$E$35,2,FALSE)</f>
        <v>agriculture and forestry 01T03</v>
      </c>
      <c r="K3249" t="str">
        <f t="shared" si="50"/>
        <v>CH4</v>
      </c>
    </row>
    <row r="3250" spans="1:11" hidden="1">
      <c r="A3250" t="s">
        <v>74</v>
      </c>
      <c r="B3250" t="s">
        <v>944</v>
      </c>
      <c r="C3250" t="s">
        <v>946</v>
      </c>
      <c r="D3250" t="s">
        <v>947</v>
      </c>
      <c r="E3250" t="s">
        <v>868</v>
      </c>
      <c r="F3250">
        <v>2005</v>
      </c>
      <c r="G3250" t="s">
        <v>919</v>
      </c>
      <c r="H3250">
        <v>30.8207546938905</v>
      </c>
      <c r="I3250">
        <f>IF(E3250="N2O",H3250*About!$B$103,IF('EPA non-CO2 Data'!E3250="CH4",'EPA non-CO2 Data'!H3250*About!$B$102,1))</f>
        <v>34.519245257157365</v>
      </c>
      <c r="J3250" t="str">
        <f>VLOOKUP(CONCATENATE(B3250,C3250,D3250),'EPA Source to Industry Map'!$D$2:$E$35,2,FALSE)</f>
        <v>agriculture and forestry 01T03</v>
      </c>
      <c r="K3250" t="str">
        <f t="shared" si="50"/>
        <v>CH4</v>
      </c>
    </row>
    <row r="3251" spans="1:11" hidden="1">
      <c r="A3251" t="s">
        <v>74</v>
      </c>
      <c r="B3251" t="s">
        <v>944</v>
      </c>
      <c r="C3251" t="s">
        <v>946</v>
      </c>
      <c r="D3251" t="s">
        <v>947</v>
      </c>
      <c r="E3251" t="s">
        <v>868</v>
      </c>
      <c r="F3251">
        <v>2006</v>
      </c>
      <c r="G3251" t="s">
        <v>919</v>
      </c>
      <c r="H3251">
        <v>29.9047012405351</v>
      </c>
      <c r="I3251">
        <f>IF(E3251="N2O",H3251*About!$B$103,IF('EPA non-CO2 Data'!E3251="CH4",'EPA non-CO2 Data'!H3251*About!$B$102,1))</f>
        <v>33.493265389399319</v>
      </c>
      <c r="J3251" t="str">
        <f>VLOOKUP(CONCATENATE(B3251,C3251,D3251),'EPA Source to Industry Map'!$D$2:$E$35,2,FALSE)</f>
        <v>agriculture and forestry 01T03</v>
      </c>
      <c r="K3251" t="str">
        <f t="shared" si="50"/>
        <v>CH4</v>
      </c>
    </row>
    <row r="3252" spans="1:11" hidden="1">
      <c r="A3252" t="s">
        <v>74</v>
      </c>
      <c r="B3252" t="s">
        <v>944</v>
      </c>
      <c r="C3252" t="s">
        <v>946</v>
      </c>
      <c r="D3252" t="s">
        <v>947</v>
      </c>
      <c r="E3252" t="s">
        <v>868</v>
      </c>
      <c r="F3252">
        <v>2007</v>
      </c>
      <c r="G3252" t="s">
        <v>919</v>
      </c>
      <c r="H3252">
        <v>28.875674622039</v>
      </c>
      <c r="I3252">
        <f>IF(E3252="N2O",H3252*About!$B$103,IF('EPA non-CO2 Data'!E3252="CH4",'EPA non-CO2 Data'!H3252*About!$B$102,1))</f>
        <v>32.340755576683684</v>
      </c>
      <c r="J3252" t="str">
        <f>VLOOKUP(CONCATENATE(B3252,C3252,D3252),'EPA Source to Industry Map'!$D$2:$E$35,2,FALSE)</f>
        <v>agriculture and forestry 01T03</v>
      </c>
      <c r="K3252" t="str">
        <f t="shared" si="50"/>
        <v>CH4</v>
      </c>
    </row>
    <row r="3253" spans="1:11" hidden="1">
      <c r="A3253" t="s">
        <v>74</v>
      </c>
      <c r="B3253" t="s">
        <v>944</v>
      </c>
      <c r="C3253" t="s">
        <v>946</v>
      </c>
      <c r="D3253" t="s">
        <v>947</v>
      </c>
      <c r="E3253" t="s">
        <v>868</v>
      </c>
      <c r="F3253">
        <v>2008</v>
      </c>
      <c r="G3253" t="s">
        <v>919</v>
      </c>
      <c r="H3253">
        <v>28.003265696698701</v>
      </c>
      <c r="I3253">
        <f>IF(E3253="N2O",H3253*About!$B$103,IF('EPA non-CO2 Data'!E3253="CH4",'EPA non-CO2 Data'!H3253*About!$B$102,1))</f>
        <v>31.363657580302547</v>
      </c>
      <c r="J3253" t="str">
        <f>VLOOKUP(CONCATENATE(B3253,C3253,D3253),'EPA Source to Industry Map'!$D$2:$E$35,2,FALSE)</f>
        <v>agriculture and forestry 01T03</v>
      </c>
      <c r="K3253" t="str">
        <f t="shared" si="50"/>
        <v>CH4</v>
      </c>
    </row>
    <row r="3254" spans="1:11" hidden="1">
      <c r="A3254" t="s">
        <v>74</v>
      </c>
      <c r="B3254" t="s">
        <v>944</v>
      </c>
      <c r="C3254" t="s">
        <v>946</v>
      </c>
      <c r="D3254" t="s">
        <v>947</v>
      </c>
      <c r="E3254" t="s">
        <v>868</v>
      </c>
      <c r="F3254">
        <v>2009</v>
      </c>
      <c r="G3254" t="s">
        <v>919</v>
      </c>
      <c r="H3254">
        <v>26.376235044268899</v>
      </c>
      <c r="I3254">
        <f>IF(E3254="N2O",H3254*About!$B$103,IF('EPA non-CO2 Data'!E3254="CH4",'EPA non-CO2 Data'!H3254*About!$B$102,1))</f>
        <v>29.54138324958117</v>
      </c>
      <c r="J3254" t="str">
        <f>VLOOKUP(CONCATENATE(B3254,C3254,D3254),'EPA Source to Industry Map'!$D$2:$E$35,2,FALSE)</f>
        <v>agriculture and forestry 01T03</v>
      </c>
      <c r="K3254" t="str">
        <f t="shared" si="50"/>
        <v>CH4</v>
      </c>
    </row>
    <row r="3255" spans="1:11" hidden="1">
      <c r="A3255" t="s">
        <v>74</v>
      </c>
      <c r="B3255" t="s">
        <v>944</v>
      </c>
      <c r="C3255" t="s">
        <v>946</v>
      </c>
      <c r="D3255" t="s">
        <v>947</v>
      </c>
      <c r="E3255" t="s">
        <v>868</v>
      </c>
      <c r="F3255">
        <v>2010</v>
      </c>
      <c r="G3255" t="s">
        <v>919</v>
      </c>
      <c r="H3255">
        <v>25.281089250269901</v>
      </c>
      <c r="I3255">
        <f>IF(E3255="N2O",H3255*About!$B$103,IF('EPA non-CO2 Data'!E3255="CH4",'EPA non-CO2 Data'!H3255*About!$B$102,1))</f>
        <v>28.314819960302291</v>
      </c>
      <c r="J3255" t="str">
        <f>VLOOKUP(CONCATENATE(B3255,C3255,D3255),'EPA Source to Industry Map'!$D$2:$E$35,2,FALSE)</f>
        <v>agriculture and forestry 01T03</v>
      </c>
      <c r="K3255" t="str">
        <f t="shared" si="50"/>
        <v>CH4</v>
      </c>
    </row>
    <row r="3256" spans="1:11" hidden="1">
      <c r="A3256" t="s">
        <v>74</v>
      </c>
      <c r="B3256" t="s">
        <v>944</v>
      </c>
      <c r="C3256" t="s">
        <v>946</v>
      </c>
      <c r="D3256" t="s">
        <v>947</v>
      </c>
      <c r="E3256" t="s">
        <v>868</v>
      </c>
      <c r="F3256">
        <v>2011</v>
      </c>
      <c r="G3256" t="s">
        <v>919</v>
      </c>
      <c r="H3256">
        <v>24.606815204731902</v>
      </c>
      <c r="I3256">
        <f>IF(E3256="N2O",H3256*About!$B$103,IF('EPA non-CO2 Data'!E3256="CH4",'EPA non-CO2 Data'!H3256*About!$B$102,1))</f>
        <v>27.559633029299732</v>
      </c>
      <c r="J3256" t="str">
        <f>VLOOKUP(CONCATENATE(B3256,C3256,D3256),'EPA Source to Industry Map'!$D$2:$E$35,2,FALSE)</f>
        <v>agriculture and forestry 01T03</v>
      </c>
      <c r="K3256" t="str">
        <f t="shared" si="50"/>
        <v>CH4</v>
      </c>
    </row>
    <row r="3257" spans="1:11" hidden="1">
      <c r="A3257" t="s">
        <v>74</v>
      </c>
      <c r="B3257" t="s">
        <v>944</v>
      </c>
      <c r="C3257" t="s">
        <v>946</v>
      </c>
      <c r="D3257" t="s">
        <v>947</v>
      </c>
      <c r="E3257" t="s">
        <v>868</v>
      </c>
      <c r="F3257">
        <v>2012</v>
      </c>
      <c r="G3257" t="s">
        <v>919</v>
      </c>
      <c r="H3257">
        <v>24.652784695296901</v>
      </c>
      <c r="I3257">
        <f>IF(E3257="N2O",H3257*About!$B$103,IF('EPA non-CO2 Data'!E3257="CH4",'EPA non-CO2 Data'!H3257*About!$B$102,1))</f>
        <v>27.611118858732532</v>
      </c>
      <c r="J3257" t="str">
        <f>VLOOKUP(CONCATENATE(B3257,C3257,D3257),'EPA Source to Industry Map'!$D$2:$E$35,2,FALSE)</f>
        <v>agriculture and forestry 01T03</v>
      </c>
      <c r="K3257" t="str">
        <f t="shared" si="50"/>
        <v>CH4</v>
      </c>
    </row>
    <row r="3258" spans="1:11" hidden="1">
      <c r="A3258" t="s">
        <v>74</v>
      </c>
      <c r="B3258" t="s">
        <v>944</v>
      </c>
      <c r="C3258" t="s">
        <v>946</v>
      </c>
      <c r="D3258" t="s">
        <v>947</v>
      </c>
      <c r="E3258" t="s">
        <v>868</v>
      </c>
      <c r="F3258">
        <v>2013</v>
      </c>
      <c r="G3258" t="s">
        <v>919</v>
      </c>
      <c r="H3258">
        <v>24.686420885118501</v>
      </c>
      <c r="I3258">
        <f>IF(E3258="N2O",H3258*About!$B$103,IF('EPA non-CO2 Data'!E3258="CH4",'EPA non-CO2 Data'!H3258*About!$B$102,1))</f>
        <v>27.648791391332725</v>
      </c>
      <c r="J3258" t="str">
        <f>VLOOKUP(CONCATENATE(B3258,C3258,D3258),'EPA Source to Industry Map'!$D$2:$E$35,2,FALSE)</f>
        <v>agriculture and forestry 01T03</v>
      </c>
      <c r="K3258" t="str">
        <f t="shared" si="50"/>
        <v>CH4</v>
      </c>
    </row>
    <row r="3259" spans="1:11" hidden="1">
      <c r="A3259" t="s">
        <v>74</v>
      </c>
      <c r="B3259" t="s">
        <v>944</v>
      </c>
      <c r="C3259" t="s">
        <v>946</v>
      </c>
      <c r="D3259" t="s">
        <v>947</v>
      </c>
      <c r="E3259" t="s">
        <v>868</v>
      </c>
      <c r="F3259">
        <v>2014</v>
      </c>
      <c r="G3259" t="s">
        <v>919</v>
      </c>
      <c r="H3259">
        <v>24.558817259379001</v>
      </c>
      <c r="I3259">
        <f>IF(E3259="N2O",H3259*About!$B$103,IF('EPA non-CO2 Data'!E3259="CH4",'EPA non-CO2 Data'!H3259*About!$B$102,1))</f>
        <v>27.505875330504484</v>
      </c>
      <c r="J3259" t="str">
        <f>VLOOKUP(CONCATENATE(B3259,C3259,D3259),'EPA Source to Industry Map'!$D$2:$E$35,2,FALSE)</f>
        <v>agriculture and forestry 01T03</v>
      </c>
      <c r="K3259" t="str">
        <f t="shared" si="50"/>
        <v>CH4</v>
      </c>
    </row>
    <row r="3260" spans="1:11" hidden="1">
      <c r="A3260" t="s">
        <v>74</v>
      </c>
      <c r="B3260" t="s">
        <v>944</v>
      </c>
      <c r="C3260" t="s">
        <v>946</v>
      </c>
      <c r="D3260" t="s">
        <v>947</v>
      </c>
      <c r="E3260" t="s">
        <v>868</v>
      </c>
      <c r="F3260">
        <v>2015</v>
      </c>
      <c r="G3260" t="s">
        <v>919</v>
      </c>
      <c r="H3260">
        <v>24.484733963498101</v>
      </c>
      <c r="I3260">
        <f>IF(E3260="N2O",H3260*About!$B$103,IF('EPA non-CO2 Data'!E3260="CH4",'EPA non-CO2 Data'!H3260*About!$B$102,1))</f>
        <v>27.422902039117876</v>
      </c>
      <c r="J3260" t="str">
        <f>VLOOKUP(CONCATENATE(B3260,C3260,D3260),'EPA Source to Industry Map'!$D$2:$E$35,2,FALSE)</f>
        <v>agriculture and forestry 01T03</v>
      </c>
      <c r="K3260" t="str">
        <f t="shared" si="50"/>
        <v>CH4</v>
      </c>
    </row>
    <row r="3261" spans="1:11" hidden="1">
      <c r="A3261" t="s">
        <v>74</v>
      </c>
      <c r="B3261" t="s">
        <v>944</v>
      </c>
      <c r="C3261" t="s">
        <v>946</v>
      </c>
      <c r="D3261" t="s">
        <v>947</v>
      </c>
      <c r="E3261" t="s">
        <v>868</v>
      </c>
      <c r="F3261">
        <v>2016</v>
      </c>
      <c r="G3261" t="s">
        <v>919</v>
      </c>
      <c r="H3261">
        <v>24.676793639349398</v>
      </c>
      <c r="I3261">
        <f>IF(E3261="N2O",H3261*About!$B$103,IF('EPA non-CO2 Data'!E3261="CH4",'EPA non-CO2 Data'!H3261*About!$B$102,1))</f>
        <v>27.638008876071329</v>
      </c>
      <c r="J3261" t="str">
        <f>VLOOKUP(CONCATENATE(B3261,C3261,D3261),'EPA Source to Industry Map'!$D$2:$E$35,2,FALSE)</f>
        <v>agriculture and forestry 01T03</v>
      </c>
      <c r="K3261" t="str">
        <f t="shared" si="50"/>
        <v>CH4</v>
      </c>
    </row>
    <row r="3262" spans="1:11" hidden="1">
      <c r="A3262" t="s">
        <v>74</v>
      </c>
      <c r="B3262" t="s">
        <v>944</v>
      </c>
      <c r="C3262" t="s">
        <v>946</v>
      </c>
      <c r="D3262" t="s">
        <v>947</v>
      </c>
      <c r="E3262" t="s">
        <v>868</v>
      </c>
      <c r="F3262">
        <v>2017</v>
      </c>
      <c r="G3262" t="s">
        <v>919</v>
      </c>
      <c r="H3262">
        <v>24.7670840197041</v>
      </c>
      <c r="I3262">
        <f>IF(E3262="N2O",H3262*About!$B$103,IF('EPA non-CO2 Data'!E3262="CH4",'EPA non-CO2 Data'!H3262*About!$B$102,1))</f>
        <v>27.739134102068594</v>
      </c>
      <c r="J3262" t="str">
        <f>VLOOKUP(CONCATENATE(B3262,C3262,D3262),'EPA Source to Industry Map'!$D$2:$E$35,2,FALSE)</f>
        <v>agriculture and forestry 01T03</v>
      </c>
      <c r="K3262" t="str">
        <f t="shared" si="50"/>
        <v>CH4</v>
      </c>
    </row>
    <row r="3263" spans="1:11" hidden="1">
      <c r="A3263" t="s">
        <v>74</v>
      </c>
      <c r="B3263" t="s">
        <v>944</v>
      </c>
      <c r="C3263" t="s">
        <v>946</v>
      </c>
      <c r="D3263" t="s">
        <v>947</v>
      </c>
      <c r="E3263" t="s">
        <v>868</v>
      </c>
      <c r="F3263">
        <v>2018</v>
      </c>
      <c r="G3263" t="s">
        <v>919</v>
      </c>
      <c r="H3263">
        <v>24.857374400058902</v>
      </c>
      <c r="I3263">
        <f>IF(E3263="N2O",H3263*About!$B$103,IF('EPA non-CO2 Data'!E3263="CH4",'EPA non-CO2 Data'!H3263*About!$B$102,1))</f>
        <v>27.840259328065972</v>
      </c>
      <c r="J3263" t="str">
        <f>VLOOKUP(CONCATENATE(B3263,C3263,D3263),'EPA Source to Industry Map'!$D$2:$E$35,2,FALSE)</f>
        <v>agriculture and forestry 01T03</v>
      </c>
      <c r="K3263" t="str">
        <f t="shared" si="50"/>
        <v>CH4</v>
      </c>
    </row>
    <row r="3264" spans="1:11" hidden="1">
      <c r="A3264" t="s">
        <v>74</v>
      </c>
      <c r="B3264" t="s">
        <v>944</v>
      </c>
      <c r="C3264" t="s">
        <v>946</v>
      </c>
      <c r="D3264" t="s">
        <v>947</v>
      </c>
      <c r="E3264" t="s">
        <v>868</v>
      </c>
      <c r="F3264">
        <v>2019</v>
      </c>
      <c r="G3264" t="s">
        <v>919</v>
      </c>
      <c r="H3264">
        <v>24.9476647804136</v>
      </c>
      <c r="I3264">
        <f>IF(E3264="N2O",H3264*About!$B$103,IF('EPA non-CO2 Data'!E3264="CH4",'EPA non-CO2 Data'!H3264*About!$B$102,1))</f>
        <v>27.941384554063234</v>
      </c>
      <c r="J3264" t="str">
        <f>VLOOKUP(CONCATENATE(B3264,C3264,D3264),'EPA Source to Industry Map'!$D$2:$E$35,2,FALSE)</f>
        <v>agriculture and forestry 01T03</v>
      </c>
      <c r="K3264" t="str">
        <f t="shared" si="50"/>
        <v>CH4</v>
      </c>
    </row>
    <row r="3265" spans="1:11" hidden="1">
      <c r="A3265" t="s">
        <v>74</v>
      </c>
      <c r="B3265" t="s">
        <v>944</v>
      </c>
      <c r="C3265" t="s">
        <v>946</v>
      </c>
      <c r="D3265" t="s">
        <v>947</v>
      </c>
      <c r="E3265" t="s">
        <v>868</v>
      </c>
      <c r="F3265">
        <v>2020</v>
      </c>
      <c r="G3265" t="s">
        <v>919</v>
      </c>
      <c r="H3265">
        <v>25.037955160768401</v>
      </c>
      <c r="I3265">
        <f>IF(E3265="N2O",H3265*About!$B$103,IF('EPA non-CO2 Data'!E3265="CH4",'EPA non-CO2 Data'!H3265*About!$B$102,1))</f>
        <v>28.042509780060612</v>
      </c>
      <c r="J3265" t="str">
        <f>VLOOKUP(CONCATENATE(B3265,C3265,D3265),'EPA Source to Industry Map'!$D$2:$E$35,2,FALSE)</f>
        <v>agriculture and forestry 01T03</v>
      </c>
      <c r="K3265" t="str">
        <f t="shared" si="50"/>
        <v>CH4</v>
      </c>
    </row>
    <row r="3266" spans="1:11" hidden="1">
      <c r="A3266" t="s">
        <v>74</v>
      </c>
      <c r="B3266" t="s">
        <v>944</v>
      </c>
      <c r="C3266" t="s">
        <v>946</v>
      </c>
      <c r="D3266" t="s">
        <v>947</v>
      </c>
      <c r="E3266" t="s">
        <v>868</v>
      </c>
      <c r="F3266">
        <v>2021</v>
      </c>
      <c r="G3266" t="s">
        <v>919</v>
      </c>
      <c r="H3266">
        <v>25.088543385185101</v>
      </c>
      <c r="I3266">
        <f>IF(E3266="N2O",H3266*About!$B$103,IF('EPA non-CO2 Data'!E3266="CH4",'EPA non-CO2 Data'!H3266*About!$B$102,1))</f>
        <v>28.099168591407317</v>
      </c>
      <c r="J3266" t="str">
        <f>VLOOKUP(CONCATENATE(B3266,C3266,D3266),'EPA Source to Industry Map'!$D$2:$E$35,2,FALSE)</f>
        <v>agriculture and forestry 01T03</v>
      </c>
      <c r="K3266" t="str">
        <f t="shared" ref="K3266:K3329" si="51">IF(E3266="N2O","N2O",IF(E3266="CH4","CH4","F-gases"))</f>
        <v>CH4</v>
      </c>
    </row>
    <row r="3267" spans="1:11" hidden="1">
      <c r="A3267" t="s">
        <v>74</v>
      </c>
      <c r="B3267" t="s">
        <v>944</v>
      </c>
      <c r="C3267" t="s">
        <v>946</v>
      </c>
      <c r="D3267" t="s">
        <v>947</v>
      </c>
      <c r="E3267" t="s">
        <v>868</v>
      </c>
      <c r="F3267">
        <v>2022</v>
      </c>
      <c r="G3267" t="s">
        <v>919</v>
      </c>
      <c r="H3267">
        <v>25.1391316096019</v>
      </c>
      <c r="I3267">
        <f>IF(E3267="N2O",H3267*About!$B$103,IF('EPA non-CO2 Data'!E3267="CH4",'EPA non-CO2 Data'!H3267*About!$B$102,1))</f>
        <v>28.155827402754131</v>
      </c>
      <c r="J3267" t="str">
        <f>VLOOKUP(CONCATENATE(B3267,C3267,D3267),'EPA Source to Industry Map'!$D$2:$E$35,2,FALSE)</f>
        <v>agriculture and forestry 01T03</v>
      </c>
      <c r="K3267" t="str">
        <f t="shared" si="51"/>
        <v>CH4</v>
      </c>
    </row>
    <row r="3268" spans="1:11" hidden="1">
      <c r="A3268" t="s">
        <v>74</v>
      </c>
      <c r="B3268" t="s">
        <v>944</v>
      </c>
      <c r="C3268" t="s">
        <v>946</v>
      </c>
      <c r="D3268" t="s">
        <v>947</v>
      </c>
      <c r="E3268" t="s">
        <v>868</v>
      </c>
      <c r="F3268">
        <v>2023</v>
      </c>
      <c r="G3268" t="s">
        <v>919</v>
      </c>
      <c r="H3268">
        <v>25.1897198340186</v>
      </c>
      <c r="I3268">
        <f>IF(E3268="N2O",H3268*About!$B$103,IF('EPA non-CO2 Data'!E3268="CH4",'EPA non-CO2 Data'!H3268*About!$B$102,1))</f>
        <v>28.212486214100835</v>
      </c>
      <c r="J3268" t="str">
        <f>VLOOKUP(CONCATENATE(B3268,C3268,D3268),'EPA Source to Industry Map'!$D$2:$E$35,2,FALSE)</f>
        <v>agriculture and forestry 01T03</v>
      </c>
      <c r="K3268" t="str">
        <f t="shared" si="51"/>
        <v>CH4</v>
      </c>
    </row>
    <row r="3269" spans="1:11" hidden="1">
      <c r="A3269" t="s">
        <v>74</v>
      </c>
      <c r="B3269" t="s">
        <v>944</v>
      </c>
      <c r="C3269" t="s">
        <v>946</v>
      </c>
      <c r="D3269" t="s">
        <v>947</v>
      </c>
      <c r="E3269" t="s">
        <v>868</v>
      </c>
      <c r="F3269">
        <v>2024</v>
      </c>
      <c r="G3269" t="s">
        <v>919</v>
      </c>
      <c r="H3269">
        <v>25.240308058435399</v>
      </c>
      <c r="I3269">
        <f>IF(E3269="N2O",H3269*About!$B$103,IF('EPA non-CO2 Data'!E3269="CH4",'EPA non-CO2 Data'!H3269*About!$B$102,1))</f>
        <v>28.269145025447649</v>
      </c>
      <c r="J3269" t="str">
        <f>VLOOKUP(CONCATENATE(B3269,C3269,D3269),'EPA Source to Industry Map'!$D$2:$E$35,2,FALSE)</f>
        <v>agriculture and forestry 01T03</v>
      </c>
      <c r="K3269" t="str">
        <f t="shared" si="51"/>
        <v>CH4</v>
      </c>
    </row>
    <row r="3270" spans="1:11" hidden="1">
      <c r="A3270" t="s">
        <v>74</v>
      </c>
      <c r="B3270" t="s">
        <v>944</v>
      </c>
      <c r="C3270" t="s">
        <v>946</v>
      </c>
      <c r="D3270" t="s">
        <v>947</v>
      </c>
      <c r="E3270" t="s">
        <v>868</v>
      </c>
      <c r="F3270">
        <v>2025</v>
      </c>
      <c r="G3270" t="s">
        <v>919</v>
      </c>
      <c r="H3270">
        <v>25.290896282852099</v>
      </c>
      <c r="I3270">
        <f>IF(E3270="N2O",H3270*About!$B$103,IF('EPA non-CO2 Data'!E3270="CH4",'EPA non-CO2 Data'!H3270*About!$B$102,1))</f>
        <v>28.325803836794353</v>
      </c>
      <c r="J3270" t="str">
        <f>VLOOKUP(CONCATENATE(B3270,C3270,D3270),'EPA Source to Industry Map'!$D$2:$E$35,2,FALSE)</f>
        <v>agriculture and forestry 01T03</v>
      </c>
      <c r="K3270" t="str">
        <f t="shared" si="51"/>
        <v>CH4</v>
      </c>
    </row>
    <row r="3271" spans="1:11" hidden="1">
      <c r="A3271" t="s">
        <v>74</v>
      </c>
      <c r="B3271" t="s">
        <v>944</v>
      </c>
      <c r="C3271" t="s">
        <v>946</v>
      </c>
      <c r="D3271" t="s">
        <v>947</v>
      </c>
      <c r="E3271" t="s">
        <v>868</v>
      </c>
      <c r="F3271">
        <v>2026</v>
      </c>
      <c r="G3271" t="s">
        <v>919</v>
      </c>
      <c r="H3271">
        <v>25.3094794671307</v>
      </c>
      <c r="I3271">
        <f>IF(E3271="N2O",H3271*About!$B$103,IF('EPA non-CO2 Data'!E3271="CH4",'EPA non-CO2 Data'!H3271*About!$B$102,1))</f>
        <v>28.346617003186388</v>
      </c>
      <c r="J3271" t="str">
        <f>VLOOKUP(CONCATENATE(B3271,C3271,D3271),'EPA Source to Industry Map'!$D$2:$E$35,2,FALSE)</f>
        <v>agriculture and forestry 01T03</v>
      </c>
      <c r="K3271" t="str">
        <f t="shared" si="51"/>
        <v>CH4</v>
      </c>
    </row>
    <row r="3272" spans="1:11" hidden="1">
      <c r="A3272" t="s">
        <v>74</v>
      </c>
      <c r="B3272" t="s">
        <v>944</v>
      </c>
      <c r="C3272" t="s">
        <v>946</v>
      </c>
      <c r="D3272" t="s">
        <v>947</v>
      </c>
      <c r="E3272" t="s">
        <v>868</v>
      </c>
      <c r="F3272">
        <v>2027</v>
      </c>
      <c r="G3272" t="s">
        <v>919</v>
      </c>
      <c r="H3272">
        <v>25.328062651409301</v>
      </c>
      <c r="I3272">
        <f>IF(E3272="N2O",H3272*About!$B$103,IF('EPA non-CO2 Data'!E3272="CH4",'EPA non-CO2 Data'!H3272*About!$B$102,1))</f>
        <v>28.367430169578419</v>
      </c>
      <c r="J3272" t="str">
        <f>VLOOKUP(CONCATENATE(B3272,C3272,D3272),'EPA Source to Industry Map'!$D$2:$E$35,2,FALSE)</f>
        <v>agriculture and forestry 01T03</v>
      </c>
      <c r="K3272" t="str">
        <f t="shared" si="51"/>
        <v>CH4</v>
      </c>
    </row>
    <row r="3273" spans="1:11" hidden="1">
      <c r="A3273" t="s">
        <v>74</v>
      </c>
      <c r="B3273" t="s">
        <v>944</v>
      </c>
      <c r="C3273" t="s">
        <v>946</v>
      </c>
      <c r="D3273" t="s">
        <v>947</v>
      </c>
      <c r="E3273" t="s">
        <v>868</v>
      </c>
      <c r="F3273">
        <v>2028</v>
      </c>
      <c r="G3273" t="s">
        <v>919</v>
      </c>
      <c r="H3273">
        <v>25.346645835687902</v>
      </c>
      <c r="I3273">
        <f>IF(E3273="N2O",H3273*About!$B$103,IF('EPA non-CO2 Data'!E3273="CH4",'EPA non-CO2 Data'!H3273*About!$B$102,1))</f>
        <v>28.388243335970454</v>
      </c>
      <c r="J3273" t="str">
        <f>VLOOKUP(CONCATENATE(B3273,C3273,D3273),'EPA Source to Industry Map'!$D$2:$E$35,2,FALSE)</f>
        <v>agriculture and forestry 01T03</v>
      </c>
      <c r="K3273" t="str">
        <f t="shared" si="51"/>
        <v>CH4</v>
      </c>
    </row>
    <row r="3274" spans="1:11" hidden="1">
      <c r="A3274" t="s">
        <v>74</v>
      </c>
      <c r="B3274" t="s">
        <v>944</v>
      </c>
      <c r="C3274" t="s">
        <v>946</v>
      </c>
      <c r="D3274" t="s">
        <v>947</v>
      </c>
      <c r="E3274" t="s">
        <v>868</v>
      </c>
      <c r="F3274">
        <v>2029</v>
      </c>
      <c r="G3274" t="s">
        <v>919</v>
      </c>
      <c r="H3274">
        <v>25.365229019966499</v>
      </c>
      <c r="I3274">
        <f>IF(E3274="N2O",H3274*About!$B$103,IF('EPA non-CO2 Data'!E3274="CH4",'EPA non-CO2 Data'!H3274*About!$B$102,1))</f>
        <v>28.409056502362482</v>
      </c>
      <c r="J3274" t="str">
        <f>VLOOKUP(CONCATENATE(B3274,C3274,D3274),'EPA Source to Industry Map'!$D$2:$E$35,2,FALSE)</f>
        <v>agriculture and forestry 01T03</v>
      </c>
      <c r="K3274" t="str">
        <f t="shared" si="51"/>
        <v>CH4</v>
      </c>
    </row>
    <row r="3275" spans="1:11" hidden="1">
      <c r="A3275" t="s">
        <v>74</v>
      </c>
      <c r="B3275" t="s">
        <v>944</v>
      </c>
      <c r="C3275" t="s">
        <v>946</v>
      </c>
      <c r="D3275" t="s">
        <v>947</v>
      </c>
      <c r="E3275" t="s">
        <v>868</v>
      </c>
      <c r="F3275">
        <v>2030</v>
      </c>
      <c r="G3275" t="s">
        <v>919</v>
      </c>
      <c r="H3275">
        <v>25.3838122042451</v>
      </c>
      <c r="I3275">
        <f>IF(E3275="N2O",H3275*About!$B$103,IF('EPA non-CO2 Data'!E3275="CH4",'EPA non-CO2 Data'!H3275*About!$B$102,1))</f>
        <v>28.429869668754513</v>
      </c>
      <c r="J3275" t="str">
        <f>VLOOKUP(CONCATENATE(B3275,C3275,D3275),'EPA Source to Industry Map'!$D$2:$E$35,2,FALSE)</f>
        <v>agriculture and forestry 01T03</v>
      </c>
      <c r="K3275" t="str">
        <f t="shared" si="51"/>
        <v>CH4</v>
      </c>
    </row>
    <row r="3276" spans="1:11" hidden="1">
      <c r="A3276" t="s">
        <v>74</v>
      </c>
      <c r="B3276" t="s">
        <v>944</v>
      </c>
      <c r="C3276" t="s">
        <v>946</v>
      </c>
      <c r="D3276" t="s">
        <v>947</v>
      </c>
      <c r="E3276" t="s">
        <v>868</v>
      </c>
      <c r="F3276">
        <v>2031</v>
      </c>
      <c r="G3276" t="s">
        <v>919</v>
      </c>
      <c r="H3276">
        <v>25.377264563256499</v>
      </c>
      <c r="I3276">
        <f>IF(E3276="N2O",H3276*About!$B$103,IF('EPA non-CO2 Data'!E3276="CH4",'EPA non-CO2 Data'!H3276*About!$B$102,1))</f>
        <v>28.422536310847281</v>
      </c>
      <c r="J3276" t="str">
        <f>VLOOKUP(CONCATENATE(B3276,C3276,D3276),'EPA Source to Industry Map'!$D$2:$E$35,2,FALSE)</f>
        <v>agriculture and forestry 01T03</v>
      </c>
      <c r="K3276" t="str">
        <f t="shared" si="51"/>
        <v>CH4</v>
      </c>
    </row>
    <row r="3277" spans="1:11" hidden="1">
      <c r="A3277" t="s">
        <v>74</v>
      </c>
      <c r="B3277" t="s">
        <v>944</v>
      </c>
      <c r="C3277" t="s">
        <v>946</v>
      </c>
      <c r="D3277" t="s">
        <v>947</v>
      </c>
      <c r="E3277" t="s">
        <v>868</v>
      </c>
      <c r="F3277">
        <v>2032</v>
      </c>
      <c r="G3277" t="s">
        <v>919</v>
      </c>
      <c r="H3277">
        <v>25.3707169222678</v>
      </c>
      <c r="I3277">
        <f>IF(E3277="N2O",H3277*About!$B$103,IF('EPA non-CO2 Data'!E3277="CH4",'EPA non-CO2 Data'!H3277*About!$B$102,1))</f>
        <v>28.415202952939939</v>
      </c>
      <c r="J3277" t="str">
        <f>VLOOKUP(CONCATENATE(B3277,C3277,D3277),'EPA Source to Industry Map'!$D$2:$E$35,2,FALSE)</f>
        <v>agriculture and forestry 01T03</v>
      </c>
      <c r="K3277" t="str">
        <f t="shared" si="51"/>
        <v>CH4</v>
      </c>
    </row>
    <row r="3278" spans="1:11" hidden="1">
      <c r="A3278" t="s">
        <v>74</v>
      </c>
      <c r="B3278" t="s">
        <v>944</v>
      </c>
      <c r="C3278" t="s">
        <v>946</v>
      </c>
      <c r="D3278" t="s">
        <v>947</v>
      </c>
      <c r="E3278" t="s">
        <v>868</v>
      </c>
      <c r="F3278">
        <v>2033</v>
      </c>
      <c r="G3278" t="s">
        <v>919</v>
      </c>
      <c r="H3278">
        <v>25.3641692812791</v>
      </c>
      <c r="I3278">
        <f>IF(E3278="N2O",H3278*About!$B$103,IF('EPA non-CO2 Data'!E3278="CH4",'EPA non-CO2 Data'!H3278*About!$B$102,1))</f>
        <v>28.407869595032594</v>
      </c>
      <c r="J3278" t="str">
        <f>VLOOKUP(CONCATENATE(B3278,C3278,D3278),'EPA Source to Industry Map'!$D$2:$E$35,2,FALSE)</f>
        <v>agriculture and forestry 01T03</v>
      </c>
      <c r="K3278" t="str">
        <f t="shared" si="51"/>
        <v>CH4</v>
      </c>
    </row>
    <row r="3279" spans="1:11" hidden="1">
      <c r="A3279" t="s">
        <v>74</v>
      </c>
      <c r="B3279" t="s">
        <v>944</v>
      </c>
      <c r="C3279" t="s">
        <v>946</v>
      </c>
      <c r="D3279" t="s">
        <v>947</v>
      </c>
      <c r="E3279" t="s">
        <v>868</v>
      </c>
      <c r="F3279">
        <v>2034</v>
      </c>
      <c r="G3279" t="s">
        <v>919</v>
      </c>
      <c r="H3279">
        <v>25.3576216402904</v>
      </c>
      <c r="I3279">
        <f>IF(E3279="N2O",H3279*About!$B$103,IF('EPA non-CO2 Data'!E3279="CH4",'EPA non-CO2 Data'!H3279*About!$B$102,1))</f>
        <v>28.400536237125252</v>
      </c>
      <c r="J3279" t="str">
        <f>VLOOKUP(CONCATENATE(B3279,C3279,D3279),'EPA Source to Industry Map'!$D$2:$E$35,2,FALSE)</f>
        <v>agriculture and forestry 01T03</v>
      </c>
      <c r="K3279" t="str">
        <f t="shared" si="51"/>
        <v>CH4</v>
      </c>
    </row>
    <row r="3280" spans="1:11" hidden="1">
      <c r="A3280" t="s">
        <v>74</v>
      </c>
      <c r="B3280" t="s">
        <v>944</v>
      </c>
      <c r="C3280" t="s">
        <v>946</v>
      </c>
      <c r="D3280" t="s">
        <v>947</v>
      </c>
      <c r="E3280" t="s">
        <v>868</v>
      </c>
      <c r="F3280">
        <v>2035</v>
      </c>
      <c r="G3280" t="s">
        <v>919</v>
      </c>
      <c r="H3280">
        <v>25.3510739993017</v>
      </c>
      <c r="I3280">
        <f>IF(E3280="N2O",H3280*About!$B$103,IF('EPA non-CO2 Data'!E3280="CH4",'EPA non-CO2 Data'!H3280*About!$B$102,1))</f>
        <v>28.393202879217906</v>
      </c>
      <c r="J3280" t="str">
        <f>VLOOKUP(CONCATENATE(B3280,C3280,D3280),'EPA Source to Industry Map'!$D$2:$E$35,2,FALSE)</f>
        <v>agriculture and forestry 01T03</v>
      </c>
      <c r="K3280" t="str">
        <f t="shared" si="51"/>
        <v>CH4</v>
      </c>
    </row>
    <row r="3281" spans="1:11" hidden="1">
      <c r="A3281" t="s">
        <v>74</v>
      </c>
      <c r="B3281" t="s">
        <v>944</v>
      </c>
      <c r="C3281" t="s">
        <v>946</v>
      </c>
      <c r="D3281" t="s">
        <v>947</v>
      </c>
      <c r="E3281" t="s">
        <v>868</v>
      </c>
      <c r="F3281">
        <v>2036</v>
      </c>
      <c r="G3281" t="s">
        <v>919</v>
      </c>
      <c r="H3281">
        <v>25.326496826732999</v>
      </c>
      <c r="I3281">
        <f>IF(E3281="N2O",H3281*About!$B$103,IF('EPA non-CO2 Data'!E3281="CH4",'EPA non-CO2 Data'!H3281*About!$B$102,1))</f>
        <v>28.365676445940963</v>
      </c>
      <c r="J3281" t="str">
        <f>VLOOKUP(CONCATENATE(B3281,C3281,D3281),'EPA Source to Industry Map'!$D$2:$E$35,2,FALSE)</f>
        <v>agriculture and forestry 01T03</v>
      </c>
      <c r="K3281" t="str">
        <f t="shared" si="51"/>
        <v>CH4</v>
      </c>
    </row>
    <row r="3282" spans="1:11" hidden="1">
      <c r="A3282" t="s">
        <v>74</v>
      </c>
      <c r="B3282" t="s">
        <v>944</v>
      </c>
      <c r="C3282" t="s">
        <v>946</v>
      </c>
      <c r="D3282" t="s">
        <v>947</v>
      </c>
      <c r="E3282" t="s">
        <v>868</v>
      </c>
      <c r="F3282">
        <v>2037</v>
      </c>
      <c r="G3282" t="s">
        <v>919</v>
      </c>
      <c r="H3282">
        <v>25.301919654164301</v>
      </c>
      <c r="I3282">
        <f>IF(E3282="N2O",H3282*About!$B$103,IF('EPA non-CO2 Data'!E3282="CH4",'EPA non-CO2 Data'!H3282*About!$B$102,1))</f>
        <v>28.33815001266402</v>
      </c>
      <c r="J3282" t="str">
        <f>VLOOKUP(CONCATENATE(B3282,C3282,D3282),'EPA Source to Industry Map'!$D$2:$E$35,2,FALSE)</f>
        <v>agriculture and forestry 01T03</v>
      </c>
      <c r="K3282" t="str">
        <f t="shared" si="51"/>
        <v>CH4</v>
      </c>
    </row>
    <row r="3283" spans="1:11" hidden="1">
      <c r="A3283" t="s">
        <v>74</v>
      </c>
      <c r="B3283" t="s">
        <v>944</v>
      </c>
      <c r="C3283" t="s">
        <v>946</v>
      </c>
      <c r="D3283" t="s">
        <v>947</v>
      </c>
      <c r="E3283" t="s">
        <v>868</v>
      </c>
      <c r="F3283">
        <v>2038</v>
      </c>
      <c r="G3283" t="s">
        <v>919</v>
      </c>
      <c r="H3283">
        <v>25.2773424815956</v>
      </c>
      <c r="I3283">
        <f>IF(E3283="N2O",H3283*About!$B$103,IF('EPA non-CO2 Data'!E3283="CH4",'EPA non-CO2 Data'!H3283*About!$B$102,1))</f>
        <v>28.310623579387073</v>
      </c>
      <c r="J3283" t="str">
        <f>VLOOKUP(CONCATENATE(B3283,C3283,D3283),'EPA Source to Industry Map'!$D$2:$E$35,2,FALSE)</f>
        <v>agriculture and forestry 01T03</v>
      </c>
      <c r="K3283" t="str">
        <f t="shared" si="51"/>
        <v>CH4</v>
      </c>
    </row>
    <row r="3284" spans="1:11" hidden="1">
      <c r="A3284" t="s">
        <v>74</v>
      </c>
      <c r="B3284" t="s">
        <v>944</v>
      </c>
      <c r="C3284" t="s">
        <v>946</v>
      </c>
      <c r="D3284" t="s">
        <v>947</v>
      </c>
      <c r="E3284" t="s">
        <v>868</v>
      </c>
      <c r="F3284">
        <v>2039</v>
      </c>
      <c r="G3284" t="s">
        <v>919</v>
      </c>
      <c r="H3284">
        <v>25.252765309026898</v>
      </c>
      <c r="I3284">
        <f>IF(E3284="N2O",H3284*About!$B$103,IF('EPA non-CO2 Data'!E3284="CH4",'EPA non-CO2 Data'!H3284*About!$B$102,1))</f>
        <v>28.28309714611013</v>
      </c>
      <c r="J3284" t="str">
        <f>VLOOKUP(CONCATENATE(B3284,C3284,D3284),'EPA Source to Industry Map'!$D$2:$E$35,2,FALSE)</f>
        <v>agriculture and forestry 01T03</v>
      </c>
      <c r="K3284" t="str">
        <f t="shared" si="51"/>
        <v>CH4</v>
      </c>
    </row>
    <row r="3285" spans="1:11" hidden="1">
      <c r="A3285" t="s">
        <v>74</v>
      </c>
      <c r="B3285" t="s">
        <v>944</v>
      </c>
      <c r="C3285" t="s">
        <v>946</v>
      </c>
      <c r="D3285" t="s">
        <v>947</v>
      </c>
      <c r="E3285" t="s">
        <v>868</v>
      </c>
      <c r="F3285">
        <v>2040</v>
      </c>
      <c r="G3285" t="s">
        <v>919</v>
      </c>
      <c r="H3285">
        <v>25.228188136458201</v>
      </c>
      <c r="I3285">
        <f>IF(E3285="N2O",H3285*About!$B$103,IF('EPA non-CO2 Data'!E3285="CH4",'EPA non-CO2 Data'!H3285*About!$B$102,1))</f>
        <v>28.255570712833187</v>
      </c>
      <c r="J3285" t="str">
        <f>VLOOKUP(CONCATENATE(B3285,C3285,D3285),'EPA Source to Industry Map'!$D$2:$E$35,2,FALSE)</f>
        <v>agriculture and forestry 01T03</v>
      </c>
      <c r="K3285" t="str">
        <f t="shared" si="51"/>
        <v>CH4</v>
      </c>
    </row>
    <row r="3286" spans="1:11" hidden="1">
      <c r="A3286" t="s">
        <v>74</v>
      </c>
      <c r="B3286" t="s">
        <v>944</v>
      </c>
      <c r="C3286" t="s">
        <v>946</v>
      </c>
      <c r="D3286" t="s">
        <v>947</v>
      </c>
      <c r="E3286" t="s">
        <v>868</v>
      </c>
      <c r="F3286">
        <v>2041</v>
      </c>
      <c r="G3286" t="s">
        <v>919</v>
      </c>
      <c r="H3286">
        <v>25.167571005481499</v>
      </c>
      <c r="I3286">
        <f>IF(E3286="N2O",H3286*About!$B$103,IF('EPA non-CO2 Data'!E3286="CH4",'EPA non-CO2 Data'!H3286*About!$B$102,1))</f>
        <v>28.187679526139281</v>
      </c>
      <c r="J3286" t="str">
        <f>VLOOKUP(CONCATENATE(B3286,C3286,D3286),'EPA Source to Industry Map'!$D$2:$E$35,2,FALSE)</f>
        <v>agriculture and forestry 01T03</v>
      </c>
      <c r="K3286" t="str">
        <f t="shared" si="51"/>
        <v>CH4</v>
      </c>
    </row>
    <row r="3287" spans="1:11" hidden="1">
      <c r="A3287" t="s">
        <v>74</v>
      </c>
      <c r="B3287" t="s">
        <v>944</v>
      </c>
      <c r="C3287" t="s">
        <v>946</v>
      </c>
      <c r="D3287" t="s">
        <v>947</v>
      </c>
      <c r="E3287" t="s">
        <v>868</v>
      </c>
      <c r="F3287">
        <v>2042</v>
      </c>
      <c r="G3287" t="s">
        <v>919</v>
      </c>
      <c r="H3287">
        <v>25.106953874504899</v>
      </c>
      <c r="I3287">
        <f>IF(E3287="N2O",H3287*About!$B$103,IF('EPA non-CO2 Data'!E3287="CH4",'EPA non-CO2 Data'!H3287*About!$B$102,1))</f>
        <v>28.119788339445488</v>
      </c>
      <c r="J3287" t="str">
        <f>VLOOKUP(CONCATENATE(B3287,C3287,D3287),'EPA Source to Industry Map'!$D$2:$E$35,2,FALSE)</f>
        <v>agriculture and forestry 01T03</v>
      </c>
      <c r="K3287" t="str">
        <f t="shared" si="51"/>
        <v>CH4</v>
      </c>
    </row>
    <row r="3288" spans="1:11" hidden="1">
      <c r="A3288" t="s">
        <v>74</v>
      </c>
      <c r="B3288" t="s">
        <v>944</v>
      </c>
      <c r="C3288" t="s">
        <v>946</v>
      </c>
      <c r="D3288" t="s">
        <v>947</v>
      </c>
      <c r="E3288" t="s">
        <v>868</v>
      </c>
      <c r="F3288">
        <v>2043</v>
      </c>
      <c r="G3288" t="s">
        <v>919</v>
      </c>
      <c r="H3288">
        <v>25.046336743528201</v>
      </c>
      <c r="I3288">
        <f>IF(E3288="N2O",H3288*About!$B$103,IF('EPA non-CO2 Data'!E3288="CH4",'EPA non-CO2 Data'!H3288*About!$B$102,1))</f>
        <v>28.051897152751589</v>
      </c>
      <c r="J3288" t="str">
        <f>VLOOKUP(CONCATENATE(B3288,C3288,D3288),'EPA Source to Industry Map'!$D$2:$E$35,2,FALSE)</f>
        <v>agriculture and forestry 01T03</v>
      </c>
      <c r="K3288" t="str">
        <f t="shared" si="51"/>
        <v>CH4</v>
      </c>
    </row>
    <row r="3289" spans="1:11" hidden="1">
      <c r="A3289" t="s">
        <v>74</v>
      </c>
      <c r="B3289" t="s">
        <v>944</v>
      </c>
      <c r="C3289" t="s">
        <v>946</v>
      </c>
      <c r="D3289" t="s">
        <v>947</v>
      </c>
      <c r="E3289" t="s">
        <v>868</v>
      </c>
      <c r="F3289">
        <v>2044</v>
      </c>
      <c r="G3289" t="s">
        <v>919</v>
      </c>
      <c r="H3289">
        <v>24.985719612551499</v>
      </c>
      <c r="I3289">
        <f>IF(E3289="N2O",H3289*About!$B$103,IF('EPA non-CO2 Data'!E3289="CH4",'EPA non-CO2 Data'!H3289*About!$B$102,1))</f>
        <v>27.98400596605768</v>
      </c>
      <c r="J3289" t="str">
        <f>VLOOKUP(CONCATENATE(B3289,C3289,D3289),'EPA Source to Industry Map'!$D$2:$E$35,2,FALSE)</f>
        <v>agriculture and forestry 01T03</v>
      </c>
      <c r="K3289" t="str">
        <f t="shared" si="51"/>
        <v>CH4</v>
      </c>
    </row>
    <row r="3290" spans="1:11" hidden="1">
      <c r="A3290" t="s">
        <v>74</v>
      </c>
      <c r="B3290" t="s">
        <v>944</v>
      </c>
      <c r="C3290" t="s">
        <v>946</v>
      </c>
      <c r="D3290" t="s">
        <v>947</v>
      </c>
      <c r="E3290" t="s">
        <v>868</v>
      </c>
      <c r="F3290">
        <v>2045</v>
      </c>
      <c r="G3290" t="s">
        <v>919</v>
      </c>
      <c r="H3290">
        <v>24.9251024815749</v>
      </c>
      <c r="I3290">
        <f>IF(E3290="N2O",H3290*About!$B$103,IF('EPA non-CO2 Data'!E3290="CH4",'EPA non-CO2 Data'!H3290*About!$B$102,1))</f>
        <v>27.916114779363891</v>
      </c>
      <c r="J3290" t="str">
        <f>VLOOKUP(CONCATENATE(B3290,C3290,D3290),'EPA Source to Industry Map'!$D$2:$E$35,2,FALSE)</f>
        <v>agriculture and forestry 01T03</v>
      </c>
      <c r="K3290" t="str">
        <f t="shared" si="51"/>
        <v>CH4</v>
      </c>
    </row>
    <row r="3291" spans="1:11" hidden="1">
      <c r="A3291" t="s">
        <v>74</v>
      </c>
      <c r="B3291" t="s">
        <v>944</v>
      </c>
      <c r="C3291" t="s">
        <v>946</v>
      </c>
      <c r="D3291" t="s">
        <v>947</v>
      </c>
      <c r="E3291" t="s">
        <v>868</v>
      </c>
      <c r="F3291">
        <v>2046</v>
      </c>
      <c r="G3291" t="s">
        <v>919</v>
      </c>
      <c r="H3291">
        <v>24.8482926837378</v>
      </c>
      <c r="I3291">
        <f>IF(E3291="N2O",H3291*About!$B$103,IF('EPA non-CO2 Data'!E3291="CH4",'EPA non-CO2 Data'!H3291*About!$B$102,1))</f>
        <v>27.830087805786338</v>
      </c>
      <c r="J3291" t="str">
        <f>VLOOKUP(CONCATENATE(B3291,C3291,D3291),'EPA Source to Industry Map'!$D$2:$E$35,2,FALSE)</f>
        <v>agriculture and forestry 01T03</v>
      </c>
      <c r="K3291" t="str">
        <f t="shared" si="51"/>
        <v>CH4</v>
      </c>
    </row>
    <row r="3292" spans="1:11" hidden="1">
      <c r="A3292" t="s">
        <v>74</v>
      </c>
      <c r="B3292" t="s">
        <v>944</v>
      </c>
      <c r="C3292" t="s">
        <v>946</v>
      </c>
      <c r="D3292" t="s">
        <v>947</v>
      </c>
      <c r="E3292" t="s">
        <v>868</v>
      </c>
      <c r="F3292">
        <v>2047</v>
      </c>
      <c r="G3292" t="s">
        <v>919</v>
      </c>
      <c r="H3292">
        <v>24.771482885900799</v>
      </c>
      <c r="I3292">
        <f>IF(E3292="N2O",H3292*About!$B$103,IF('EPA non-CO2 Data'!E3292="CH4",'EPA non-CO2 Data'!H3292*About!$B$102,1))</f>
        <v>27.744060832208898</v>
      </c>
      <c r="J3292" t="str">
        <f>VLOOKUP(CONCATENATE(B3292,C3292,D3292),'EPA Source to Industry Map'!$D$2:$E$35,2,FALSE)</f>
        <v>agriculture and forestry 01T03</v>
      </c>
      <c r="K3292" t="str">
        <f t="shared" si="51"/>
        <v>CH4</v>
      </c>
    </row>
    <row r="3293" spans="1:11" hidden="1">
      <c r="A3293" t="s">
        <v>74</v>
      </c>
      <c r="B3293" t="s">
        <v>944</v>
      </c>
      <c r="C3293" t="s">
        <v>946</v>
      </c>
      <c r="D3293" t="s">
        <v>947</v>
      </c>
      <c r="E3293" t="s">
        <v>868</v>
      </c>
      <c r="F3293">
        <v>2048</v>
      </c>
      <c r="G3293" t="s">
        <v>919</v>
      </c>
      <c r="H3293">
        <v>24.694673088063801</v>
      </c>
      <c r="I3293">
        <f>IF(E3293="N2O",H3293*About!$B$103,IF('EPA non-CO2 Data'!E3293="CH4",'EPA non-CO2 Data'!H3293*About!$B$102,1))</f>
        <v>27.658033858631459</v>
      </c>
      <c r="J3293" t="str">
        <f>VLOOKUP(CONCATENATE(B3293,C3293,D3293),'EPA Source to Industry Map'!$D$2:$E$35,2,FALSE)</f>
        <v>agriculture and forestry 01T03</v>
      </c>
      <c r="K3293" t="str">
        <f t="shared" si="51"/>
        <v>CH4</v>
      </c>
    </row>
    <row r="3294" spans="1:11" hidden="1">
      <c r="A3294" t="s">
        <v>74</v>
      </c>
      <c r="B3294" t="s">
        <v>944</v>
      </c>
      <c r="C3294" t="s">
        <v>946</v>
      </c>
      <c r="D3294" t="s">
        <v>947</v>
      </c>
      <c r="E3294" t="s">
        <v>868</v>
      </c>
      <c r="F3294">
        <v>2049</v>
      </c>
      <c r="G3294" t="s">
        <v>919</v>
      </c>
      <c r="H3294">
        <v>24.617863290226801</v>
      </c>
      <c r="I3294">
        <f>IF(E3294="N2O",H3294*About!$B$103,IF('EPA non-CO2 Data'!E3294="CH4",'EPA non-CO2 Data'!H3294*About!$B$102,1))</f>
        <v>27.572006885054019</v>
      </c>
      <c r="J3294" t="str">
        <f>VLOOKUP(CONCATENATE(B3294,C3294,D3294),'EPA Source to Industry Map'!$D$2:$E$35,2,FALSE)</f>
        <v>agriculture and forestry 01T03</v>
      </c>
      <c r="K3294" t="str">
        <f t="shared" si="51"/>
        <v>CH4</v>
      </c>
    </row>
    <row r="3295" spans="1:11" hidden="1">
      <c r="A3295" t="s">
        <v>74</v>
      </c>
      <c r="B3295" t="s">
        <v>944</v>
      </c>
      <c r="C3295" t="s">
        <v>946</v>
      </c>
      <c r="D3295" t="s">
        <v>947</v>
      </c>
      <c r="E3295" t="s">
        <v>868</v>
      </c>
      <c r="F3295">
        <v>2050</v>
      </c>
      <c r="G3295" t="s">
        <v>919</v>
      </c>
      <c r="H3295">
        <v>24.5410534923898</v>
      </c>
      <c r="I3295">
        <f>IF(E3295="N2O",H3295*About!$B$103,IF('EPA non-CO2 Data'!E3295="CH4",'EPA non-CO2 Data'!H3295*About!$B$102,1))</f>
        <v>27.48597991147658</v>
      </c>
      <c r="J3295" t="str">
        <f>VLOOKUP(CONCATENATE(B3295,C3295,D3295),'EPA Source to Industry Map'!$D$2:$E$35,2,FALSE)</f>
        <v>agriculture and forestry 01T03</v>
      </c>
      <c r="K3295" t="str">
        <f t="shared" si="51"/>
        <v>CH4</v>
      </c>
    </row>
    <row r="3296" spans="1:11" hidden="1">
      <c r="A3296" t="s">
        <v>74</v>
      </c>
      <c r="B3296" t="s">
        <v>944</v>
      </c>
      <c r="C3296" t="s">
        <v>946</v>
      </c>
      <c r="D3296" t="s">
        <v>948</v>
      </c>
      <c r="E3296" t="s">
        <v>868</v>
      </c>
      <c r="F3296">
        <v>1990</v>
      </c>
      <c r="G3296" t="s">
        <v>919</v>
      </c>
      <c r="H3296">
        <v>2.7935308581743099</v>
      </c>
      <c r="I3296">
        <f>IF(E3296="N2O",H3296*About!$B$103,IF('EPA non-CO2 Data'!E3296="CH4",'EPA non-CO2 Data'!H3296*About!$B$102,1))</f>
        <v>3.1287545611552274</v>
      </c>
      <c r="J3296" t="str">
        <f>VLOOKUP(CONCATENATE(B3296,C3296,D3296),'EPA Source to Industry Map'!$D$2:$E$35,2,FALSE)</f>
        <v>agriculture and forestry 01T03</v>
      </c>
      <c r="K3296" t="str">
        <f t="shared" si="51"/>
        <v>CH4</v>
      </c>
    </row>
    <row r="3297" spans="1:11" hidden="1">
      <c r="A3297" t="s">
        <v>74</v>
      </c>
      <c r="B3297" t="s">
        <v>944</v>
      </c>
      <c r="C3297" t="s">
        <v>946</v>
      </c>
      <c r="D3297" t="s">
        <v>948</v>
      </c>
      <c r="E3297" t="s">
        <v>868</v>
      </c>
      <c r="F3297">
        <v>1991</v>
      </c>
      <c r="G3297" t="s">
        <v>919</v>
      </c>
      <c r="H3297">
        <v>2.8207504269819599</v>
      </c>
      <c r="I3297">
        <f>IF(E3297="N2O",H3297*About!$B$103,IF('EPA non-CO2 Data'!E3297="CH4",'EPA non-CO2 Data'!H3297*About!$B$102,1))</f>
        <v>3.1592404782197954</v>
      </c>
      <c r="J3297" t="str">
        <f>VLOOKUP(CONCATENATE(B3297,C3297,D3297),'EPA Source to Industry Map'!$D$2:$E$35,2,FALSE)</f>
        <v>agriculture and forestry 01T03</v>
      </c>
      <c r="K3297" t="str">
        <f t="shared" si="51"/>
        <v>CH4</v>
      </c>
    </row>
    <row r="3298" spans="1:11" hidden="1">
      <c r="A3298" t="s">
        <v>74</v>
      </c>
      <c r="B3298" t="s">
        <v>944</v>
      </c>
      <c r="C3298" t="s">
        <v>946</v>
      </c>
      <c r="D3298" t="s">
        <v>948</v>
      </c>
      <c r="E3298" t="s">
        <v>868</v>
      </c>
      <c r="F3298">
        <v>1992</v>
      </c>
      <c r="G3298" t="s">
        <v>919</v>
      </c>
      <c r="H3298">
        <v>2.9297118501966302</v>
      </c>
      <c r="I3298">
        <f>IF(E3298="N2O",H3298*About!$B$103,IF('EPA non-CO2 Data'!E3298="CH4",'EPA non-CO2 Data'!H3298*About!$B$102,1))</f>
        <v>3.2812772722202261</v>
      </c>
      <c r="J3298" t="str">
        <f>VLOOKUP(CONCATENATE(B3298,C3298,D3298),'EPA Source to Industry Map'!$D$2:$E$35,2,FALSE)</f>
        <v>agriculture and forestry 01T03</v>
      </c>
      <c r="K3298" t="str">
        <f t="shared" si="51"/>
        <v>CH4</v>
      </c>
    </row>
    <row r="3299" spans="1:11" hidden="1">
      <c r="A3299" t="s">
        <v>74</v>
      </c>
      <c r="B3299" t="s">
        <v>944</v>
      </c>
      <c r="C3299" t="s">
        <v>946</v>
      </c>
      <c r="D3299" t="s">
        <v>948</v>
      </c>
      <c r="E3299" t="s">
        <v>868</v>
      </c>
      <c r="F3299">
        <v>1993</v>
      </c>
      <c r="G3299" t="s">
        <v>919</v>
      </c>
      <c r="H3299">
        <v>2.9316899835068999</v>
      </c>
      <c r="I3299">
        <f>IF(E3299="N2O",H3299*About!$B$103,IF('EPA non-CO2 Data'!E3299="CH4",'EPA non-CO2 Data'!H3299*About!$B$102,1))</f>
        <v>3.2834927815277282</v>
      </c>
      <c r="J3299" t="str">
        <f>VLOOKUP(CONCATENATE(B3299,C3299,D3299),'EPA Source to Industry Map'!$D$2:$E$35,2,FALSE)</f>
        <v>agriculture and forestry 01T03</v>
      </c>
      <c r="K3299" t="str">
        <f t="shared" si="51"/>
        <v>CH4</v>
      </c>
    </row>
    <row r="3300" spans="1:11" hidden="1">
      <c r="A3300" t="s">
        <v>74</v>
      </c>
      <c r="B3300" t="s">
        <v>944</v>
      </c>
      <c r="C3300" t="s">
        <v>946</v>
      </c>
      <c r="D3300" t="s">
        <v>948</v>
      </c>
      <c r="E3300" t="s">
        <v>868</v>
      </c>
      <c r="F3300">
        <v>1994</v>
      </c>
      <c r="G3300" t="s">
        <v>919</v>
      </c>
      <c r="H3300">
        <v>3.0019899161291899</v>
      </c>
      <c r="I3300">
        <f>IF(E3300="N2O",H3300*About!$B$103,IF('EPA non-CO2 Data'!E3300="CH4",'EPA non-CO2 Data'!H3300*About!$B$102,1))</f>
        <v>3.3622287060646929</v>
      </c>
      <c r="J3300" t="str">
        <f>VLOOKUP(CONCATENATE(B3300,C3300,D3300),'EPA Source to Industry Map'!$D$2:$E$35,2,FALSE)</f>
        <v>agriculture and forestry 01T03</v>
      </c>
      <c r="K3300" t="str">
        <f t="shared" si="51"/>
        <v>CH4</v>
      </c>
    </row>
    <row r="3301" spans="1:11" hidden="1">
      <c r="A3301" t="s">
        <v>74</v>
      </c>
      <c r="B3301" t="s">
        <v>944</v>
      </c>
      <c r="C3301" t="s">
        <v>946</v>
      </c>
      <c r="D3301" t="s">
        <v>948</v>
      </c>
      <c r="E3301" t="s">
        <v>868</v>
      </c>
      <c r="F3301">
        <v>1995</v>
      </c>
      <c r="G3301" t="s">
        <v>919</v>
      </c>
      <c r="H3301">
        <v>3.1864376290441698</v>
      </c>
      <c r="I3301">
        <f>IF(E3301="N2O",H3301*About!$B$103,IF('EPA non-CO2 Data'!E3301="CH4",'EPA non-CO2 Data'!H3301*About!$B$102,1))</f>
        <v>3.5688101445294707</v>
      </c>
      <c r="J3301" t="str">
        <f>VLOOKUP(CONCATENATE(B3301,C3301,D3301),'EPA Source to Industry Map'!$D$2:$E$35,2,FALSE)</f>
        <v>agriculture and forestry 01T03</v>
      </c>
      <c r="K3301" t="str">
        <f t="shared" si="51"/>
        <v>CH4</v>
      </c>
    </row>
    <row r="3302" spans="1:11" hidden="1">
      <c r="A3302" t="s">
        <v>74</v>
      </c>
      <c r="B3302" t="s">
        <v>944</v>
      </c>
      <c r="C3302" t="s">
        <v>946</v>
      </c>
      <c r="D3302" t="s">
        <v>948</v>
      </c>
      <c r="E3302" t="s">
        <v>868</v>
      </c>
      <c r="F3302">
        <v>1996</v>
      </c>
      <c r="G3302" t="s">
        <v>919</v>
      </c>
      <c r="H3302">
        <v>3.2389192421582802</v>
      </c>
      <c r="I3302">
        <f>IF(E3302="N2O",H3302*About!$B$103,IF('EPA non-CO2 Data'!E3302="CH4",'EPA non-CO2 Data'!H3302*About!$B$102,1))</f>
        <v>3.627589551217274</v>
      </c>
      <c r="J3302" t="str">
        <f>VLOOKUP(CONCATENATE(B3302,C3302,D3302),'EPA Source to Industry Map'!$D$2:$E$35,2,FALSE)</f>
        <v>agriculture and forestry 01T03</v>
      </c>
      <c r="K3302" t="str">
        <f t="shared" si="51"/>
        <v>CH4</v>
      </c>
    </row>
    <row r="3303" spans="1:11" hidden="1">
      <c r="A3303" t="s">
        <v>74</v>
      </c>
      <c r="B3303" t="s">
        <v>944</v>
      </c>
      <c r="C3303" t="s">
        <v>946</v>
      </c>
      <c r="D3303" t="s">
        <v>948</v>
      </c>
      <c r="E3303" t="s">
        <v>868</v>
      </c>
      <c r="F3303">
        <v>1997</v>
      </c>
      <c r="G3303" t="s">
        <v>919</v>
      </c>
      <c r="H3303">
        <v>3.2779816270142099</v>
      </c>
      <c r="I3303">
        <f>IF(E3303="N2O",H3303*About!$B$103,IF('EPA non-CO2 Data'!E3303="CH4",'EPA non-CO2 Data'!H3303*About!$B$102,1))</f>
        <v>3.6713394222559153</v>
      </c>
      <c r="J3303" t="str">
        <f>VLOOKUP(CONCATENATE(B3303,C3303,D3303),'EPA Source to Industry Map'!$D$2:$E$35,2,FALSE)</f>
        <v>agriculture and forestry 01T03</v>
      </c>
      <c r="K3303" t="str">
        <f t="shared" si="51"/>
        <v>CH4</v>
      </c>
    </row>
    <row r="3304" spans="1:11" hidden="1">
      <c r="A3304" t="s">
        <v>74</v>
      </c>
      <c r="B3304" t="s">
        <v>944</v>
      </c>
      <c r="C3304" t="s">
        <v>946</v>
      </c>
      <c r="D3304" t="s">
        <v>948</v>
      </c>
      <c r="E3304" t="s">
        <v>868</v>
      </c>
      <c r="F3304">
        <v>1998</v>
      </c>
      <c r="G3304" t="s">
        <v>919</v>
      </c>
      <c r="H3304">
        <v>3.3829012770714399</v>
      </c>
      <c r="I3304">
        <f>IF(E3304="N2O",H3304*About!$B$103,IF('EPA non-CO2 Data'!E3304="CH4",'EPA non-CO2 Data'!H3304*About!$B$102,1))</f>
        <v>3.7888494303200133</v>
      </c>
      <c r="J3304" t="str">
        <f>VLOOKUP(CONCATENATE(B3304,C3304,D3304),'EPA Source to Industry Map'!$D$2:$E$35,2,FALSE)</f>
        <v>agriculture and forestry 01T03</v>
      </c>
      <c r="K3304" t="str">
        <f t="shared" si="51"/>
        <v>CH4</v>
      </c>
    </row>
    <row r="3305" spans="1:11" hidden="1">
      <c r="A3305" t="s">
        <v>74</v>
      </c>
      <c r="B3305" t="s">
        <v>944</v>
      </c>
      <c r="C3305" t="s">
        <v>946</v>
      </c>
      <c r="D3305" t="s">
        <v>948</v>
      </c>
      <c r="E3305" t="s">
        <v>868</v>
      </c>
      <c r="F3305">
        <v>1999</v>
      </c>
      <c r="G3305" t="s">
        <v>919</v>
      </c>
      <c r="H3305">
        <v>3.44707581479694</v>
      </c>
      <c r="I3305">
        <f>IF(E3305="N2O",H3305*About!$B$103,IF('EPA non-CO2 Data'!E3305="CH4",'EPA non-CO2 Data'!H3305*About!$B$102,1))</f>
        <v>3.8607249125725733</v>
      </c>
      <c r="J3305" t="str">
        <f>VLOOKUP(CONCATENATE(B3305,C3305,D3305),'EPA Source to Industry Map'!$D$2:$E$35,2,FALSE)</f>
        <v>agriculture and forestry 01T03</v>
      </c>
      <c r="K3305" t="str">
        <f t="shared" si="51"/>
        <v>CH4</v>
      </c>
    </row>
    <row r="3306" spans="1:11" hidden="1">
      <c r="A3306" t="s">
        <v>74</v>
      </c>
      <c r="B3306" t="s">
        <v>944</v>
      </c>
      <c r="C3306" t="s">
        <v>946</v>
      </c>
      <c r="D3306" t="s">
        <v>948</v>
      </c>
      <c r="E3306" t="s">
        <v>868</v>
      </c>
      <c r="F3306">
        <v>2000</v>
      </c>
      <c r="G3306" t="s">
        <v>919</v>
      </c>
      <c r="H3306">
        <v>3.57742567289813</v>
      </c>
      <c r="I3306">
        <f>IF(E3306="N2O",H3306*About!$B$103,IF('EPA non-CO2 Data'!E3306="CH4",'EPA non-CO2 Data'!H3306*About!$B$102,1))</f>
        <v>4.0067167536459056</v>
      </c>
      <c r="J3306" t="str">
        <f>VLOOKUP(CONCATENATE(B3306,C3306,D3306),'EPA Source to Industry Map'!$D$2:$E$35,2,FALSE)</f>
        <v>agriculture and forestry 01T03</v>
      </c>
      <c r="K3306" t="str">
        <f t="shared" si="51"/>
        <v>CH4</v>
      </c>
    </row>
    <row r="3307" spans="1:11" hidden="1">
      <c r="A3307" t="s">
        <v>74</v>
      </c>
      <c r="B3307" t="s">
        <v>944</v>
      </c>
      <c r="C3307" t="s">
        <v>946</v>
      </c>
      <c r="D3307" t="s">
        <v>948</v>
      </c>
      <c r="E3307" t="s">
        <v>868</v>
      </c>
      <c r="F3307">
        <v>2001</v>
      </c>
      <c r="G3307" t="s">
        <v>919</v>
      </c>
      <c r="H3307">
        <v>3.7379293723510201</v>
      </c>
      <c r="I3307">
        <f>IF(E3307="N2O",H3307*About!$B$103,IF('EPA non-CO2 Data'!E3307="CH4",'EPA non-CO2 Data'!H3307*About!$B$102,1))</f>
        <v>4.1864808970331433</v>
      </c>
      <c r="J3307" t="str">
        <f>VLOOKUP(CONCATENATE(B3307,C3307,D3307),'EPA Source to Industry Map'!$D$2:$E$35,2,FALSE)</f>
        <v>agriculture and forestry 01T03</v>
      </c>
      <c r="K3307" t="str">
        <f t="shared" si="51"/>
        <v>CH4</v>
      </c>
    </row>
    <row r="3308" spans="1:11" hidden="1">
      <c r="A3308" t="s">
        <v>74</v>
      </c>
      <c r="B3308" t="s">
        <v>944</v>
      </c>
      <c r="C3308" t="s">
        <v>946</v>
      </c>
      <c r="D3308" t="s">
        <v>948</v>
      </c>
      <c r="E3308" t="s">
        <v>868</v>
      </c>
      <c r="F3308">
        <v>2002</v>
      </c>
      <c r="G3308" t="s">
        <v>919</v>
      </c>
      <c r="H3308">
        <v>3.87740250978975</v>
      </c>
      <c r="I3308">
        <f>IF(E3308="N2O",H3308*About!$B$103,IF('EPA non-CO2 Data'!E3308="CH4",'EPA non-CO2 Data'!H3308*About!$B$102,1))</f>
        <v>4.3426908109645206</v>
      </c>
      <c r="J3308" t="str">
        <f>VLOOKUP(CONCATENATE(B3308,C3308,D3308),'EPA Source to Industry Map'!$D$2:$E$35,2,FALSE)</f>
        <v>agriculture and forestry 01T03</v>
      </c>
      <c r="K3308" t="str">
        <f t="shared" si="51"/>
        <v>CH4</v>
      </c>
    </row>
    <row r="3309" spans="1:11" hidden="1">
      <c r="A3309" t="s">
        <v>74</v>
      </c>
      <c r="B3309" t="s">
        <v>944</v>
      </c>
      <c r="C3309" t="s">
        <v>946</v>
      </c>
      <c r="D3309" t="s">
        <v>948</v>
      </c>
      <c r="E3309" t="s">
        <v>868</v>
      </c>
      <c r="F3309">
        <v>2003</v>
      </c>
      <c r="G3309" t="s">
        <v>919</v>
      </c>
      <c r="H3309">
        <v>3.9223297778641601</v>
      </c>
      <c r="I3309">
        <f>IF(E3309="N2O",H3309*About!$B$103,IF('EPA non-CO2 Data'!E3309="CH4",'EPA non-CO2 Data'!H3309*About!$B$102,1))</f>
        <v>4.3930093512078594</v>
      </c>
      <c r="J3309" t="str">
        <f>VLOOKUP(CONCATENATE(B3309,C3309,D3309),'EPA Source to Industry Map'!$D$2:$E$35,2,FALSE)</f>
        <v>agriculture and forestry 01T03</v>
      </c>
      <c r="K3309" t="str">
        <f t="shared" si="51"/>
        <v>CH4</v>
      </c>
    </row>
    <row r="3310" spans="1:11" hidden="1">
      <c r="A3310" t="s">
        <v>74</v>
      </c>
      <c r="B3310" t="s">
        <v>944</v>
      </c>
      <c r="C3310" t="s">
        <v>946</v>
      </c>
      <c r="D3310" t="s">
        <v>948</v>
      </c>
      <c r="E3310" t="s">
        <v>868</v>
      </c>
      <c r="F3310">
        <v>2004</v>
      </c>
      <c r="G3310" t="s">
        <v>919</v>
      </c>
      <c r="H3310">
        <v>4.0064917153848096</v>
      </c>
      <c r="I3310">
        <f>IF(E3310="N2O",H3310*About!$B$103,IF('EPA non-CO2 Data'!E3310="CH4",'EPA non-CO2 Data'!H3310*About!$B$102,1))</f>
        <v>4.4872707212309875</v>
      </c>
      <c r="J3310" t="str">
        <f>VLOOKUP(CONCATENATE(B3310,C3310,D3310),'EPA Source to Industry Map'!$D$2:$E$35,2,FALSE)</f>
        <v>agriculture and forestry 01T03</v>
      </c>
      <c r="K3310" t="str">
        <f t="shared" si="51"/>
        <v>CH4</v>
      </c>
    </row>
    <row r="3311" spans="1:11" hidden="1">
      <c r="A3311" t="s">
        <v>74</v>
      </c>
      <c r="B3311" t="s">
        <v>944</v>
      </c>
      <c r="C3311" t="s">
        <v>946</v>
      </c>
      <c r="D3311" t="s">
        <v>948</v>
      </c>
      <c r="E3311" t="s">
        <v>868</v>
      </c>
      <c r="F3311">
        <v>2005</v>
      </c>
      <c r="G3311" t="s">
        <v>919</v>
      </c>
      <c r="H3311">
        <v>4.0958141309363301</v>
      </c>
      <c r="I3311">
        <f>IF(E3311="N2O",H3311*About!$B$103,IF('EPA non-CO2 Data'!E3311="CH4",'EPA non-CO2 Data'!H3311*About!$B$102,1))</f>
        <v>4.5873118266486905</v>
      </c>
      <c r="J3311" t="str">
        <f>VLOOKUP(CONCATENATE(B3311,C3311,D3311),'EPA Source to Industry Map'!$D$2:$E$35,2,FALSE)</f>
        <v>agriculture and forestry 01T03</v>
      </c>
      <c r="K3311" t="str">
        <f t="shared" si="51"/>
        <v>CH4</v>
      </c>
    </row>
    <row r="3312" spans="1:11" hidden="1">
      <c r="A3312" t="s">
        <v>74</v>
      </c>
      <c r="B3312" t="s">
        <v>944</v>
      </c>
      <c r="C3312" t="s">
        <v>946</v>
      </c>
      <c r="D3312" t="s">
        <v>948</v>
      </c>
      <c r="E3312" t="s">
        <v>868</v>
      </c>
      <c r="F3312">
        <v>2006</v>
      </c>
      <c r="G3312" t="s">
        <v>919</v>
      </c>
      <c r="H3312">
        <v>4.0868702727891204</v>
      </c>
      <c r="I3312">
        <f>IF(E3312="N2O",H3312*About!$B$103,IF('EPA non-CO2 Data'!E3312="CH4",'EPA non-CO2 Data'!H3312*About!$B$102,1))</f>
        <v>4.5772947055238156</v>
      </c>
      <c r="J3312" t="str">
        <f>VLOOKUP(CONCATENATE(B3312,C3312,D3312),'EPA Source to Industry Map'!$D$2:$E$35,2,FALSE)</f>
        <v>agriculture and forestry 01T03</v>
      </c>
      <c r="K3312" t="str">
        <f t="shared" si="51"/>
        <v>CH4</v>
      </c>
    </row>
    <row r="3313" spans="1:11" hidden="1">
      <c r="A3313" t="s">
        <v>74</v>
      </c>
      <c r="B3313" t="s">
        <v>944</v>
      </c>
      <c r="C3313" t="s">
        <v>946</v>
      </c>
      <c r="D3313" t="s">
        <v>948</v>
      </c>
      <c r="E3313" t="s">
        <v>868</v>
      </c>
      <c r="F3313">
        <v>2007</v>
      </c>
      <c r="G3313" t="s">
        <v>919</v>
      </c>
      <c r="H3313">
        <v>3.9141128719440101</v>
      </c>
      <c r="I3313">
        <f>IF(E3313="N2O",H3313*About!$B$103,IF('EPA non-CO2 Data'!E3313="CH4",'EPA non-CO2 Data'!H3313*About!$B$102,1))</f>
        <v>4.3838064165772916</v>
      </c>
      <c r="J3313" t="str">
        <f>VLOOKUP(CONCATENATE(B3313,C3313,D3313),'EPA Source to Industry Map'!$D$2:$E$35,2,FALSE)</f>
        <v>agriculture and forestry 01T03</v>
      </c>
      <c r="K3313" t="str">
        <f t="shared" si="51"/>
        <v>CH4</v>
      </c>
    </row>
    <row r="3314" spans="1:11" hidden="1">
      <c r="A3314" t="s">
        <v>74</v>
      </c>
      <c r="B3314" t="s">
        <v>944</v>
      </c>
      <c r="C3314" t="s">
        <v>946</v>
      </c>
      <c r="D3314" t="s">
        <v>948</v>
      </c>
      <c r="E3314" t="s">
        <v>868</v>
      </c>
      <c r="F3314">
        <v>2008</v>
      </c>
      <c r="G3314" t="s">
        <v>919</v>
      </c>
      <c r="H3314">
        <v>3.7771947869272702</v>
      </c>
      <c r="I3314">
        <f>IF(E3314="N2O",H3314*About!$B$103,IF('EPA non-CO2 Data'!E3314="CH4",'EPA non-CO2 Data'!H3314*About!$B$102,1))</f>
        <v>4.230458161358543</v>
      </c>
      <c r="J3314" t="str">
        <f>VLOOKUP(CONCATENATE(B3314,C3314,D3314),'EPA Source to Industry Map'!$D$2:$E$35,2,FALSE)</f>
        <v>agriculture and forestry 01T03</v>
      </c>
      <c r="K3314" t="str">
        <f t="shared" si="51"/>
        <v>CH4</v>
      </c>
    </row>
    <row r="3315" spans="1:11" hidden="1">
      <c r="A3315" t="s">
        <v>74</v>
      </c>
      <c r="B3315" t="s">
        <v>944</v>
      </c>
      <c r="C3315" t="s">
        <v>946</v>
      </c>
      <c r="D3315" t="s">
        <v>948</v>
      </c>
      <c r="E3315" t="s">
        <v>868</v>
      </c>
      <c r="F3315">
        <v>2009</v>
      </c>
      <c r="G3315" t="s">
        <v>919</v>
      </c>
      <c r="H3315">
        <v>3.6918278227067298</v>
      </c>
      <c r="I3315">
        <f>IF(E3315="N2O",H3315*About!$B$103,IF('EPA non-CO2 Data'!E3315="CH4",'EPA non-CO2 Data'!H3315*About!$B$102,1))</f>
        <v>4.1348471614315381</v>
      </c>
      <c r="J3315" t="str">
        <f>VLOOKUP(CONCATENATE(B3315,C3315,D3315),'EPA Source to Industry Map'!$D$2:$E$35,2,FALSE)</f>
        <v>agriculture and forestry 01T03</v>
      </c>
      <c r="K3315" t="str">
        <f t="shared" si="51"/>
        <v>CH4</v>
      </c>
    </row>
    <row r="3316" spans="1:11" hidden="1">
      <c r="A3316" t="s">
        <v>74</v>
      </c>
      <c r="B3316" t="s">
        <v>944</v>
      </c>
      <c r="C3316" t="s">
        <v>946</v>
      </c>
      <c r="D3316" t="s">
        <v>948</v>
      </c>
      <c r="E3316" t="s">
        <v>868</v>
      </c>
      <c r="F3316">
        <v>2010</v>
      </c>
      <c r="G3316" t="s">
        <v>919</v>
      </c>
      <c r="H3316">
        <v>3.70845608854493</v>
      </c>
      <c r="I3316">
        <f>IF(E3316="N2O",H3316*About!$B$103,IF('EPA non-CO2 Data'!E3316="CH4",'EPA non-CO2 Data'!H3316*About!$B$102,1))</f>
        <v>4.1534708191703222</v>
      </c>
      <c r="J3316" t="str">
        <f>VLOOKUP(CONCATENATE(B3316,C3316,D3316),'EPA Source to Industry Map'!$D$2:$E$35,2,FALSE)</f>
        <v>agriculture and forestry 01T03</v>
      </c>
      <c r="K3316" t="str">
        <f t="shared" si="51"/>
        <v>CH4</v>
      </c>
    </row>
    <row r="3317" spans="1:11" hidden="1">
      <c r="A3317" t="s">
        <v>74</v>
      </c>
      <c r="B3317" t="s">
        <v>944</v>
      </c>
      <c r="C3317" t="s">
        <v>946</v>
      </c>
      <c r="D3317" t="s">
        <v>948</v>
      </c>
      <c r="E3317" t="s">
        <v>868</v>
      </c>
      <c r="F3317">
        <v>2011</v>
      </c>
      <c r="G3317" t="s">
        <v>919</v>
      </c>
      <c r="H3317">
        <v>3.7316820917938598</v>
      </c>
      <c r="I3317">
        <f>IF(E3317="N2O",H3317*About!$B$103,IF('EPA non-CO2 Data'!E3317="CH4",'EPA non-CO2 Data'!H3317*About!$B$102,1))</f>
        <v>4.1794839428091235</v>
      </c>
      <c r="J3317" t="str">
        <f>VLOOKUP(CONCATENATE(B3317,C3317,D3317),'EPA Source to Industry Map'!$D$2:$E$35,2,FALSE)</f>
        <v>agriculture and forestry 01T03</v>
      </c>
      <c r="K3317" t="str">
        <f t="shared" si="51"/>
        <v>CH4</v>
      </c>
    </row>
    <row r="3318" spans="1:11" hidden="1">
      <c r="A3318" t="s">
        <v>74</v>
      </c>
      <c r="B3318" t="s">
        <v>944</v>
      </c>
      <c r="C3318" t="s">
        <v>946</v>
      </c>
      <c r="D3318" t="s">
        <v>948</v>
      </c>
      <c r="E3318" t="s">
        <v>868</v>
      </c>
      <c r="F3318">
        <v>2012</v>
      </c>
      <c r="G3318" t="s">
        <v>919</v>
      </c>
      <c r="H3318">
        <v>3.7280845244543599</v>
      </c>
      <c r="I3318">
        <f>IF(E3318="N2O",H3318*About!$B$103,IF('EPA non-CO2 Data'!E3318="CH4",'EPA non-CO2 Data'!H3318*About!$B$102,1))</f>
        <v>4.175454667388883</v>
      </c>
      <c r="J3318" t="str">
        <f>VLOOKUP(CONCATENATE(B3318,C3318,D3318),'EPA Source to Industry Map'!$D$2:$E$35,2,FALSE)</f>
        <v>agriculture and forestry 01T03</v>
      </c>
      <c r="K3318" t="str">
        <f t="shared" si="51"/>
        <v>CH4</v>
      </c>
    </row>
    <row r="3319" spans="1:11" hidden="1">
      <c r="A3319" t="s">
        <v>74</v>
      </c>
      <c r="B3319" t="s">
        <v>944</v>
      </c>
      <c r="C3319" t="s">
        <v>946</v>
      </c>
      <c r="D3319" t="s">
        <v>948</v>
      </c>
      <c r="E3319" t="s">
        <v>868</v>
      </c>
      <c r="F3319">
        <v>2013</v>
      </c>
      <c r="G3319" t="s">
        <v>919</v>
      </c>
      <c r="H3319">
        <v>3.7822367223642601</v>
      </c>
      <c r="I3319">
        <f>IF(E3319="N2O",H3319*About!$B$103,IF('EPA non-CO2 Data'!E3319="CH4",'EPA non-CO2 Data'!H3319*About!$B$102,1))</f>
        <v>4.2361051290479717</v>
      </c>
      <c r="J3319" t="str">
        <f>VLOOKUP(CONCATENATE(B3319,C3319,D3319),'EPA Source to Industry Map'!$D$2:$E$35,2,FALSE)</f>
        <v>agriculture and forestry 01T03</v>
      </c>
      <c r="K3319" t="str">
        <f t="shared" si="51"/>
        <v>CH4</v>
      </c>
    </row>
    <row r="3320" spans="1:11" hidden="1">
      <c r="A3320" t="s">
        <v>74</v>
      </c>
      <c r="B3320" t="s">
        <v>944</v>
      </c>
      <c r="C3320" t="s">
        <v>946</v>
      </c>
      <c r="D3320" t="s">
        <v>948</v>
      </c>
      <c r="E3320" t="s">
        <v>868</v>
      </c>
      <c r="F3320">
        <v>2014</v>
      </c>
      <c r="G3320" t="s">
        <v>919</v>
      </c>
      <c r="H3320">
        <v>3.8265178383041198</v>
      </c>
      <c r="I3320">
        <f>IF(E3320="N2O",H3320*About!$B$103,IF('EPA non-CO2 Data'!E3320="CH4",'EPA non-CO2 Data'!H3320*About!$B$102,1))</f>
        <v>4.2856999789006149</v>
      </c>
      <c r="J3320" t="str">
        <f>VLOOKUP(CONCATENATE(B3320,C3320,D3320),'EPA Source to Industry Map'!$D$2:$E$35,2,FALSE)</f>
        <v>agriculture and forestry 01T03</v>
      </c>
      <c r="K3320" t="str">
        <f t="shared" si="51"/>
        <v>CH4</v>
      </c>
    </row>
    <row r="3321" spans="1:11" hidden="1">
      <c r="A3321" t="s">
        <v>74</v>
      </c>
      <c r="B3321" t="s">
        <v>944</v>
      </c>
      <c r="C3321" t="s">
        <v>946</v>
      </c>
      <c r="D3321" t="s">
        <v>948</v>
      </c>
      <c r="E3321" t="s">
        <v>868</v>
      </c>
      <c r="F3321">
        <v>2015</v>
      </c>
      <c r="G3321" t="s">
        <v>919</v>
      </c>
      <c r="H3321">
        <v>3.83931972309641</v>
      </c>
      <c r="I3321">
        <f>IF(E3321="N2O",H3321*About!$B$103,IF('EPA non-CO2 Data'!E3321="CH4",'EPA non-CO2 Data'!H3321*About!$B$102,1))</f>
        <v>4.3000380898679795</v>
      </c>
      <c r="J3321" t="str">
        <f>VLOOKUP(CONCATENATE(B3321,C3321,D3321),'EPA Source to Industry Map'!$D$2:$E$35,2,FALSE)</f>
        <v>agriculture and forestry 01T03</v>
      </c>
      <c r="K3321" t="str">
        <f t="shared" si="51"/>
        <v>CH4</v>
      </c>
    </row>
    <row r="3322" spans="1:11" hidden="1">
      <c r="A3322" t="s">
        <v>74</v>
      </c>
      <c r="B3322" t="s">
        <v>944</v>
      </c>
      <c r="C3322" t="s">
        <v>946</v>
      </c>
      <c r="D3322" t="s">
        <v>948</v>
      </c>
      <c r="E3322" t="s">
        <v>868</v>
      </c>
      <c r="F3322">
        <v>2016</v>
      </c>
      <c r="G3322" t="s">
        <v>919</v>
      </c>
      <c r="H3322">
        <v>3.9366378222133398</v>
      </c>
      <c r="I3322">
        <f>IF(E3322="N2O",H3322*About!$B$103,IF('EPA non-CO2 Data'!E3322="CH4",'EPA non-CO2 Data'!H3322*About!$B$102,1))</f>
        <v>4.4090343608789411</v>
      </c>
      <c r="J3322" t="str">
        <f>VLOOKUP(CONCATENATE(B3322,C3322,D3322),'EPA Source to Industry Map'!$D$2:$E$35,2,FALSE)</f>
        <v>agriculture and forestry 01T03</v>
      </c>
      <c r="K3322" t="str">
        <f t="shared" si="51"/>
        <v>CH4</v>
      </c>
    </row>
    <row r="3323" spans="1:11" hidden="1">
      <c r="A3323" t="s">
        <v>74</v>
      </c>
      <c r="B3323" t="s">
        <v>944</v>
      </c>
      <c r="C3323" t="s">
        <v>946</v>
      </c>
      <c r="D3323" t="s">
        <v>948</v>
      </c>
      <c r="E3323" t="s">
        <v>868</v>
      </c>
      <c r="F3323">
        <v>2017</v>
      </c>
      <c r="G3323" t="s">
        <v>919</v>
      </c>
      <c r="H3323">
        <v>3.9372700658106301</v>
      </c>
      <c r="I3323">
        <f>IF(E3323="N2O",H3323*About!$B$103,IF('EPA non-CO2 Data'!E3323="CH4",'EPA non-CO2 Data'!H3323*About!$B$102,1))</f>
        <v>4.4097424737079063</v>
      </c>
      <c r="J3323" t="str">
        <f>VLOOKUP(CONCATENATE(B3323,C3323,D3323),'EPA Source to Industry Map'!$D$2:$E$35,2,FALSE)</f>
        <v>agriculture and forestry 01T03</v>
      </c>
      <c r="K3323" t="str">
        <f t="shared" si="51"/>
        <v>CH4</v>
      </c>
    </row>
    <row r="3324" spans="1:11" hidden="1">
      <c r="A3324" t="s">
        <v>74</v>
      </c>
      <c r="B3324" t="s">
        <v>944</v>
      </c>
      <c r="C3324" t="s">
        <v>946</v>
      </c>
      <c r="D3324" t="s">
        <v>948</v>
      </c>
      <c r="E3324" t="s">
        <v>868</v>
      </c>
      <c r="F3324">
        <v>2018</v>
      </c>
      <c r="G3324" t="s">
        <v>919</v>
      </c>
      <c r="H3324">
        <v>3.9379023094079102</v>
      </c>
      <c r="I3324">
        <f>IF(E3324="N2O",H3324*About!$B$103,IF('EPA non-CO2 Data'!E3324="CH4",'EPA non-CO2 Data'!H3324*About!$B$102,1))</f>
        <v>4.41045058653686</v>
      </c>
      <c r="J3324" t="str">
        <f>VLOOKUP(CONCATENATE(B3324,C3324,D3324),'EPA Source to Industry Map'!$D$2:$E$35,2,FALSE)</f>
        <v>agriculture and forestry 01T03</v>
      </c>
      <c r="K3324" t="str">
        <f t="shared" si="51"/>
        <v>CH4</v>
      </c>
    </row>
    <row r="3325" spans="1:11" hidden="1">
      <c r="A3325" t="s">
        <v>74</v>
      </c>
      <c r="B3325" t="s">
        <v>944</v>
      </c>
      <c r="C3325" t="s">
        <v>946</v>
      </c>
      <c r="D3325" t="s">
        <v>948</v>
      </c>
      <c r="E3325" t="s">
        <v>868</v>
      </c>
      <c r="F3325">
        <v>2019</v>
      </c>
      <c r="G3325" t="s">
        <v>919</v>
      </c>
      <c r="H3325">
        <v>3.9385345530052001</v>
      </c>
      <c r="I3325">
        <f>IF(E3325="N2O",H3325*About!$B$103,IF('EPA non-CO2 Data'!E3325="CH4",'EPA non-CO2 Data'!H3325*About!$B$102,1))</f>
        <v>4.4111586993658243</v>
      </c>
      <c r="J3325" t="str">
        <f>VLOOKUP(CONCATENATE(B3325,C3325,D3325),'EPA Source to Industry Map'!$D$2:$E$35,2,FALSE)</f>
        <v>agriculture and forestry 01T03</v>
      </c>
      <c r="K3325" t="str">
        <f t="shared" si="51"/>
        <v>CH4</v>
      </c>
    </row>
    <row r="3326" spans="1:11" hidden="1">
      <c r="A3326" t="s">
        <v>74</v>
      </c>
      <c r="B3326" t="s">
        <v>944</v>
      </c>
      <c r="C3326" t="s">
        <v>946</v>
      </c>
      <c r="D3326" t="s">
        <v>948</v>
      </c>
      <c r="E3326" t="s">
        <v>868</v>
      </c>
      <c r="F3326">
        <v>2020</v>
      </c>
      <c r="G3326" t="s">
        <v>919</v>
      </c>
      <c r="H3326">
        <v>3.9391667966024899</v>
      </c>
      <c r="I3326">
        <f>IF(E3326="N2O",H3326*About!$B$103,IF('EPA non-CO2 Data'!E3326="CH4",'EPA non-CO2 Data'!H3326*About!$B$102,1))</f>
        <v>4.4118668121947895</v>
      </c>
      <c r="J3326" t="str">
        <f>VLOOKUP(CONCATENATE(B3326,C3326,D3326),'EPA Source to Industry Map'!$D$2:$E$35,2,FALSE)</f>
        <v>agriculture and forestry 01T03</v>
      </c>
      <c r="K3326" t="str">
        <f t="shared" si="51"/>
        <v>CH4</v>
      </c>
    </row>
    <row r="3327" spans="1:11" hidden="1">
      <c r="A3327" t="s">
        <v>74</v>
      </c>
      <c r="B3327" t="s">
        <v>944</v>
      </c>
      <c r="C3327" t="s">
        <v>946</v>
      </c>
      <c r="D3327" t="s">
        <v>948</v>
      </c>
      <c r="E3327" t="s">
        <v>868</v>
      </c>
      <c r="F3327">
        <v>2021</v>
      </c>
      <c r="G3327" t="s">
        <v>919</v>
      </c>
      <c r="H3327">
        <v>3.9364530869998502</v>
      </c>
      <c r="I3327">
        <f>IF(E3327="N2O",H3327*About!$B$103,IF('EPA non-CO2 Data'!E3327="CH4",'EPA non-CO2 Data'!H3327*About!$B$102,1))</f>
        <v>4.4088274574398323</v>
      </c>
      <c r="J3327" t="str">
        <f>VLOOKUP(CONCATENATE(B3327,C3327,D3327),'EPA Source to Industry Map'!$D$2:$E$35,2,FALSE)</f>
        <v>agriculture and forestry 01T03</v>
      </c>
      <c r="K3327" t="str">
        <f t="shared" si="51"/>
        <v>CH4</v>
      </c>
    </row>
    <row r="3328" spans="1:11" hidden="1">
      <c r="A3328" t="s">
        <v>74</v>
      </c>
      <c r="B3328" t="s">
        <v>944</v>
      </c>
      <c r="C3328" t="s">
        <v>946</v>
      </c>
      <c r="D3328" t="s">
        <v>948</v>
      </c>
      <c r="E3328" t="s">
        <v>868</v>
      </c>
      <c r="F3328">
        <v>2022</v>
      </c>
      <c r="G3328" t="s">
        <v>919</v>
      </c>
      <c r="H3328">
        <v>3.9337393773972198</v>
      </c>
      <c r="I3328">
        <f>IF(E3328="N2O",H3328*About!$B$103,IF('EPA non-CO2 Data'!E3328="CH4",'EPA non-CO2 Data'!H3328*About!$B$102,1))</f>
        <v>4.4057881026848866</v>
      </c>
      <c r="J3328" t="str">
        <f>VLOOKUP(CONCATENATE(B3328,C3328,D3328),'EPA Source to Industry Map'!$D$2:$E$35,2,FALSE)</f>
        <v>agriculture and forestry 01T03</v>
      </c>
      <c r="K3328" t="str">
        <f t="shared" si="51"/>
        <v>CH4</v>
      </c>
    </row>
    <row r="3329" spans="1:11" hidden="1">
      <c r="A3329" t="s">
        <v>74</v>
      </c>
      <c r="B3329" t="s">
        <v>944</v>
      </c>
      <c r="C3329" t="s">
        <v>946</v>
      </c>
      <c r="D3329" t="s">
        <v>948</v>
      </c>
      <c r="E3329" t="s">
        <v>868</v>
      </c>
      <c r="F3329">
        <v>2023</v>
      </c>
      <c r="G3329" t="s">
        <v>919</v>
      </c>
      <c r="H3329">
        <v>3.9310256677945801</v>
      </c>
      <c r="I3329">
        <f>IF(E3329="N2O",H3329*About!$B$103,IF('EPA non-CO2 Data'!E3329="CH4",'EPA non-CO2 Data'!H3329*About!$B$102,1))</f>
        <v>4.4027487479299303</v>
      </c>
      <c r="J3329" t="str">
        <f>VLOOKUP(CONCATENATE(B3329,C3329,D3329),'EPA Source to Industry Map'!$D$2:$E$35,2,FALSE)</f>
        <v>agriculture and forestry 01T03</v>
      </c>
      <c r="K3329" t="str">
        <f t="shared" si="51"/>
        <v>CH4</v>
      </c>
    </row>
    <row r="3330" spans="1:11" hidden="1">
      <c r="A3330" t="s">
        <v>74</v>
      </c>
      <c r="B3330" t="s">
        <v>944</v>
      </c>
      <c r="C3330" t="s">
        <v>946</v>
      </c>
      <c r="D3330" t="s">
        <v>948</v>
      </c>
      <c r="E3330" t="s">
        <v>868</v>
      </c>
      <c r="F3330">
        <v>2024</v>
      </c>
      <c r="G3330" t="s">
        <v>919</v>
      </c>
      <c r="H3330">
        <v>3.9283119581919501</v>
      </c>
      <c r="I3330">
        <f>IF(E3330="N2O",H3330*About!$B$103,IF('EPA non-CO2 Data'!E3330="CH4",'EPA non-CO2 Data'!H3330*About!$B$102,1))</f>
        <v>4.3997093931749847</v>
      </c>
      <c r="J3330" t="str">
        <f>VLOOKUP(CONCATENATE(B3330,C3330,D3330),'EPA Source to Industry Map'!$D$2:$E$35,2,FALSE)</f>
        <v>agriculture and forestry 01T03</v>
      </c>
      <c r="K3330" t="str">
        <f t="shared" ref="K3330:K3393" si="52">IF(E3330="N2O","N2O",IF(E3330="CH4","CH4","F-gases"))</f>
        <v>CH4</v>
      </c>
    </row>
    <row r="3331" spans="1:11" hidden="1">
      <c r="A3331" t="s">
        <v>74</v>
      </c>
      <c r="B3331" t="s">
        <v>944</v>
      </c>
      <c r="C3331" t="s">
        <v>946</v>
      </c>
      <c r="D3331" t="s">
        <v>948</v>
      </c>
      <c r="E3331" t="s">
        <v>868</v>
      </c>
      <c r="F3331">
        <v>2025</v>
      </c>
      <c r="G3331" t="s">
        <v>919</v>
      </c>
      <c r="H3331">
        <v>3.9255982485893099</v>
      </c>
      <c r="I3331">
        <f>IF(E3331="N2O",H3331*About!$B$103,IF('EPA non-CO2 Data'!E3331="CH4",'EPA non-CO2 Data'!H3331*About!$B$102,1))</f>
        <v>4.3966700384200275</v>
      </c>
      <c r="J3331" t="str">
        <f>VLOOKUP(CONCATENATE(B3331,C3331,D3331),'EPA Source to Industry Map'!$D$2:$E$35,2,FALSE)</f>
        <v>agriculture and forestry 01T03</v>
      </c>
      <c r="K3331" t="str">
        <f t="shared" si="52"/>
        <v>CH4</v>
      </c>
    </row>
    <row r="3332" spans="1:11" hidden="1">
      <c r="A3332" t="s">
        <v>74</v>
      </c>
      <c r="B3332" t="s">
        <v>944</v>
      </c>
      <c r="C3332" t="s">
        <v>946</v>
      </c>
      <c r="D3332" t="s">
        <v>948</v>
      </c>
      <c r="E3332" t="s">
        <v>868</v>
      </c>
      <c r="F3332">
        <v>2026</v>
      </c>
      <c r="G3332" t="s">
        <v>919</v>
      </c>
      <c r="H3332">
        <v>3.92049257982982</v>
      </c>
      <c r="I3332">
        <f>IF(E3332="N2O",H3332*About!$B$103,IF('EPA non-CO2 Data'!E3332="CH4",'EPA non-CO2 Data'!H3332*About!$B$102,1))</f>
        <v>4.3909516894093992</v>
      </c>
      <c r="J3332" t="str">
        <f>VLOOKUP(CONCATENATE(B3332,C3332,D3332),'EPA Source to Industry Map'!$D$2:$E$35,2,FALSE)</f>
        <v>agriculture and forestry 01T03</v>
      </c>
      <c r="K3332" t="str">
        <f t="shared" si="52"/>
        <v>CH4</v>
      </c>
    </row>
    <row r="3333" spans="1:11" hidden="1">
      <c r="A3333" t="s">
        <v>74</v>
      </c>
      <c r="B3333" t="s">
        <v>944</v>
      </c>
      <c r="C3333" t="s">
        <v>946</v>
      </c>
      <c r="D3333" t="s">
        <v>948</v>
      </c>
      <c r="E3333" t="s">
        <v>868</v>
      </c>
      <c r="F3333">
        <v>2027</v>
      </c>
      <c r="G3333" t="s">
        <v>919</v>
      </c>
      <c r="H3333">
        <v>3.9153869110703301</v>
      </c>
      <c r="I3333">
        <f>IF(E3333="N2O",H3333*About!$B$103,IF('EPA non-CO2 Data'!E3333="CH4",'EPA non-CO2 Data'!H3333*About!$B$102,1))</f>
        <v>4.38523334039877</v>
      </c>
      <c r="J3333" t="str">
        <f>VLOOKUP(CONCATENATE(B3333,C3333,D3333),'EPA Source to Industry Map'!$D$2:$E$35,2,FALSE)</f>
        <v>agriculture and forestry 01T03</v>
      </c>
      <c r="K3333" t="str">
        <f t="shared" si="52"/>
        <v>CH4</v>
      </c>
    </row>
    <row r="3334" spans="1:11" hidden="1">
      <c r="A3334" t="s">
        <v>74</v>
      </c>
      <c r="B3334" t="s">
        <v>944</v>
      </c>
      <c r="C3334" t="s">
        <v>946</v>
      </c>
      <c r="D3334" t="s">
        <v>948</v>
      </c>
      <c r="E3334" t="s">
        <v>868</v>
      </c>
      <c r="F3334">
        <v>2028</v>
      </c>
      <c r="G3334" t="s">
        <v>919</v>
      </c>
      <c r="H3334">
        <v>3.91028124231083</v>
      </c>
      <c r="I3334">
        <f>IF(E3334="N2O",H3334*About!$B$103,IF('EPA non-CO2 Data'!E3334="CH4",'EPA non-CO2 Data'!H3334*About!$B$102,1))</f>
        <v>4.3795149913881302</v>
      </c>
      <c r="J3334" t="str">
        <f>VLOOKUP(CONCATENATE(B3334,C3334,D3334),'EPA Source to Industry Map'!$D$2:$E$35,2,FALSE)</f>
        <v>agriculture and forestry 01T03</v>
      </c>
      <c r="K3334" t="str">
        <f t="shared" si="52"/>
        <v>CH4</v>
      </c>
    </row>
    <row r="3335" spans="1:11" hidden="1">
      <c r="A3335" t="s">
        <v>74</v>
      </c>
      <c r="B3335" t="s">
        <v>944</v>
      </c>
      <c r="C3335" t="s">
        <v>946</v>
      </c>
      <c r="D3335" t="s">
        <v>948</v>
      </c>
      <c r="E3335" t="s">
        <v>868</v>
      </c>
      <c r="F3335">
        <v>2029</v>
      </c>
      <c r="G3335" t="s">
        <v>919</v>
      </c>
      <c r="H3335">
        <v>3.90517557355134</v>
      </c>
      <c r="I3335">
        <f>IF(E3335="N2O",H3335*About!$B$103,IF('EPA non-CO2 Data'!E3335="CH4",'EPA non-CO2 Data'!H3335*About!$B$102,1))</f>
        <v>4.373796642377501</v>
      </c>
      <c r="J3335" t="str">
        <f>VLOOKUP(CONCATENATE(B3335,C3335,D3335),'EPA Source to Industry Map'!$D$2:$E$35,2,FALSE)</f>
        <v>agriculture and forestry 01T03</v>
      </c>
      <c r="K3335" t="str">
        <f t="shared" si="52"/>
        <v>CH4</v>
      </c>
    </row>
    <row r="3336" spans="1:11" hidden="1">
      <c r="A3336" t="s">
        <v>74</v>
      </c>
      <c r="B3336" t="s">
        <v>944</v>
      </c>
      <c r="C3336" t="s">
        <v>946</v>
      </c>
      <c r="D3336" t="s">
        <v>948</v>
      </c>
      <c r="E3336" t="s">
        <v>868</v>
      </c>
      <c r="F3336">
        <v>2030</v>
      </c>
      <c r="G3336" t="s">
        <v>919</v>
      </c>
      <c r="H3336">
        <v>3.9000699047918399</v>
      </c>
      <c r="I3336">
        <f>IF(E3336="N2O",H3336*About!$B$103,IF('EPA non-CO2 Data'!E3336="CH4",'EPA non-CO2 Data'!H3336*About!$B$102,1))</f>
        <v>4.3680782933668612</v>
      </c>
      <c r="J3336" t="str">
        <f>VLOOKUP(CONCATENATE(B3336,C3336,D3336),'EPA Source to Industry Map'!$D$2:$E$35,2,FALSE)</f>
        <v>agriculture and forestry 01T03</v>
      </c>
      <c r="K3336" t="str">
        <f t="shared" si="52"/>
        <v>CH4</v>
      </c>
    </row>
    <row r="3337" spans="1:11" hidden="1">
      <c r="A3337" t="s">
        <v>74</v>
      </c>
      <c r="B3337" t="s">
        <v>944</v>
      </c>
      <c r="C3337" t="s">
        <v>946</v>
      </c>
      <c r="D3337" t="s">
        <v>948</v>
      </c>
      <c r="E3337" t="s">
        <v>868</v>
      </c>
      <c r="F3337">
        <v>2031</v>
      </c>
      <c r="G3337" t="s">
        <v>919</v>
      </c>
      <c r="H3337">
        <v>3.89125469057586</v>
      </c>
      <c r="I3337">
        <f>IF(E3337="N2O",H3337*About!$B$103,IF('EPA non-CO2 Data'!E3337="CH4",'EPA non-CO2 Data'!H3337*About!$B$102,1))</f>
        <v>4.3582052534449636</v>
      </c>
      <c r="J3337" t="str">
        <f>VLOOKUP(CONCATENATE(B3337,C3337,D3337),'EPA Source to Industry Map'!$D$2:$E$35,2,FALSE)</f>
        <v>agriculture and forestry 01T03</v>
      </c>
      <c r="K3337" t="str">
        <f t="shared" si="52"/>
        <v>CH4</v>
      </c>
    </row>
    <row r="3338" spans="1:11" hidden="1">
      <c r="A3338" t="s">
        <v>74</v>
      </c>
      <c r="B3338" t="s">
        <v>944</v>
      </c>
      <c r="C3338" t="s">
        <v>946</v>
      </c>
      <c r="D3338" t="s">
        <v>948</v>
      </c>
      <c r="E3338" t="s">
        <v>868</v>
      </c>
      <c r="F3338">
        <v>2032</v>
      </c>
      <c r="G3338" t="s">
        <v>919</v>
      </c>
      <c r="H3338">
        <v>3.88243947635989</v>
      </c>
      <c r="I3338">
        <f>IF(E3338="N2O",H3338*About!$B$103,IF('EPA non-CO2 Data'!E3338="CH4",'EPA non-CO2 Data'!H3338*About!$B$102,1))</f>
        <v>4.3483322135230775</v>
      </c>
      <c r="J3338" t="str">
        <f>VLOOKUP(CONCATENATE(B3338,C3338,D3338),'EPA Source to Industry Map'!$D$2:$E$35,2,FALSE)</f>
        <v>agriculture and forestry 01T03</v>
      </c>
      <c r="K3338" t="str">
        <f t="shared" si="52"/>
        <v>CH4</v>
      </c>
    </row>
    <row r="3339" spans="1:11" hidden="1">
      <c r="A3339" t="s">
        <v>74</v>
      </c>
      <c r="B3339" t="s">
        <v>944</v>
      </c>
      <c r="C3339" t="s">
        <v>946</v>
      </c>
      <c r="D3339" t="s">
        <v>948</v>
      </c>
      <c r="E3339" t="s">
        <v>868</v>
      </c>
      <c r="F3339">
        <v>2033</v>
      </c>
      <c r="G3339" t="s">
        <v>919</v>
      </c>
      <c r="H3339">
        <v>3.8736242621439101</v>
      </c>
      <c r="I3339">
        <f>IF(E3339="N2O",H3339*About!$B$103,IF('EPA non-CO2 Data'!E3339="CH4",'EPA non-CO2 Data'!H3339*About!$B$102,1))</f>
        <v>4.3384591736011799</v>
      </c>
      <c r="J3339" t="str">
        <f>VLOOKUP(CONCATENATE(B3339,C3339,D3339),'EPA Source to Industry Map'!$D$2:$E$35,2,FALSE)</f>
        <v>agriculture and forestry 01T03</v>
      </c>
      <c r="K3339" t="str">
        <f t="shared" si="52"/>
        <v>CH4</v>
      </c>
    </row>
    <row r="3340" spans="1:11" hidden="1">
      <c r="A3340" t="s">
        <v>74</v>
      </c>
      <c r="B3340" t="s">
        <v>944</v>
      </c>
      <c r="C3340" t="s">
        <v>946</v>
      </c>
      <c r="D3340" t="s">
        <v>948</v>
      </c>
      <c r="E3340" t="s">
        <v>868</v>
      </c>
      <c r="F3340">
        <v>2034</v>
      </c>
      <c r="G3340" t="s">
        <v>919</v>
      </c>
      <c r="H3340">
        <v>3.8648090479279298</v>
      </c>
      <c r="I3340">
        <f>IF(E3340="N2O",H3340*About!$B$103,IF('EPA non-CO2 Data'!E3340="CH4",'EPA non-CO2 Data'!H3340*About!$B$102,1))</f>
        <v>4.3285861336792815</v>
      </c>
      <c r="J3340" t="str">
        <f>VLOOKUP(CONCATENATE(B3340,C3340,D3340),'EPA Source to Industry Map'!$D$2:$E$35,2,FALSE)</f>
        <v>agriculture and forestry 01T03</v>
      </c>
      <c r="K3340" t="str">
        <f t="shared" si="52"/>
        <v>CH4</v>
      </c>
    </row>
    <row r="3341" spans="1:11" hidden="1">
      <c r="A3341" t="s">
        <v>74</v>
      </c>
      <c r="B3341" t="s">
        <v>944</v>
      </c>
      <c r="C3341" t="s">
        <v>946</v>
      </c>
      <c r="D3341" t="s">
        <v>948</v>
      </c>
      <c r="E3341" t="s">
        <v>868</v>
      </c>
      <c r="F3341">
        <v>2035</v>
      </c>
      <c r="G3341" t="s">
        <v>919</v>
      </c>
      <c r="H3341">
        <v>3.8559938337119499</v>
      </c>
      <c r="I3341">
        <f>IF(E3341="N2O",H3341*About!$B$103,IF('EPA non-CO2 Data'!E3341="CH4",'EPA non-CO2 Data'!H3341*About!$B$102,1))</f>
        <v>4.3187130937573848</v>
      </c>
      <c r="J3341" t="str">
        <f>VLOOKUP(CONCATENATE(B3341,C3341,D3341),'EPA Source to Industry Map'!$D$2:$E$35,2,FALSE)</f>
        <v>agriculture and forestry 01T03</v>
      </c>
      <c r="K3341" t="str">
        <f t="shared" si="52"/>
        <v>CH4</v>
      </c>
    </row>
    <row r="3342" spans="1:11" hidden="1">
      <c r="A3342" t="s">
        <v>74</v>
      </c>
      <c r="B3342" t="s">
        <v>944</v>
      </c>
      <c r="C3342" t="s">
        <v>946</v>
      </c>
      <c r="D3342" t="s">
        <v>948</v>
      </c>
      <c r="E3342" t="s">
        <v>868</v>
      </c>
      <c r="F3342">
        <v>2036</v>
      </c>
      <c r="G3342" t="s">
        <v>919</v>
      </c>
      <c r="H3342">
        <v>3.8444510604319402</v>
      </c>
      <c r="I3342">
        <f>IF(E3342="N2O",H3342*About!$B$103,IF('EPA non-CO2 Data'!E3342="CH4",'EPA non-CO2 Data'!H3342*About!$B$102,1))</f>
        <v>4.3057851876837736</v>
      </c>
      <c r="J3342" t="str">
        <f>VLOOKUP(CONCATENATE(B3342,C3342,D3342),'EPA Source to Industry Map'!$D$2:$E$35,2,FALSE)</f>
        <v>agriculture and forestry 01T03</v>
      </c>
      <c r="K3342" t="str">
        <f t="shared" si="52"/>
        <v>CH4</v>
      </c>
    </row>
    <row r="3343" spans="1:11" hidden="1">
      <c r="A3343" t="s">
        <v>74</v>
      </c>
      <c r="B3343" t="s">
        <v>944</v>
      </c>
      <c r="C3343" t="s">
        <v>946</v>
      </c>
      <c r="D3343" t="s">
        <v>948</v>
      </c>
      <c r="E3343" t="s">
        <v>868</v>
      </c>
      <c r="F3343">
        <v>2037</v>
      </c>
      <c r="G3343" t="s">
        <v>919</v>
      </c>
      <c r="H3343">
        <v>3.83290828715193</v>
      </c>
      <c r="I3343">
        <f>IF(E3343="N2O",H3343*About!$B$103,IF('EPA non-CO2 Data'!E3343="CH4",'EPA non-CO2 Data'!H3343*About!$B$102,1))</f>
        <v>4.2928572816101624</v>
      </c>
      <c r="J3343" t="str">
        <f>VLOOKUP(CONCATENATE(B3343,C3343,D3343),'EPA Source to Industry Map'!$D$2:$E$35,2,FALSE)</f>
        <v>agriculture and forestry 01T03</v>
      </c>
      <c r="K3343" t="str">
        <f t="shared" si="52"/>
        <v>CH4</v>
      </c>
    </row>
    <row r="3344" spans="1:11" hidden="1">
      <c r="A3344" t="s">
        <v>74</v>
      </c>
      <c r="B3344" t="s">
        <v>944</v>
      </c>
      <c r="C3344" t="s">
        <v>946</v>
      </c>
      <c r="D3344" t="s">
        <v>948</v>
      </c>
      <c r="E3344" t="s">
        <v>868</v>
      </c>
      <c r="F3344">
        <v>2038</v>
      </c>
      <c r="G3344" t="s">
        <v>919</v>
      </c>
      <c r="H3344">
        <v>3.8213655138719198</v>
      </c>
      <c r="I3344">
        <f>IF(E3344="N2O",H3344*About!$B$103,IF('EPA non-CO2 Data'!E3344="CH4",'EPA non-CO2 Data'!H3344*About!$B$102,1))</f>
        <v>4.2799293755365504</v>
      </c>
      <c r="J3344" t="str">
        <f>VLOOKUP(CONCATENATE(B3344,C3344,D3344),'EPA Source to Industry Map'!$D$2:$E$35,2,FALSE)</f>
        <v>agriculture and forestry 01T03</v>
      </c>
      <c r="K3344" t="str">
        <f t="shared" si="52"/>
        <v>CH4</v>
      </c>
    </row>
    <row r="3345" spans="1:11" hidden="1">
      <c r="A3345" t="s">
        <v>74</v>
      </c>
      <c r="B3345" t="s">
        <v>944</v>
      </c>
      <c r="C3345" t="s">
        <v>946</v>
      </c>
      <c r="D3345" t="s">
        <v>948</v>
      </c>
      <c r="E3345" t="s">
        <v>868</v>
      </c>
      <c r="F3345">
        <v>2039</v>
      </c>
      <c r="G3345" t="s">
        <v>919</v>
      </c>
      <c r="H3345">
        <v>3.8098227405919101</v>
      </c>
      <c r="I3345">
        <f>IF(E3345="N2O",H3345*About!$B$103,IF('EPA non-CO2 Data'!E3345="CH4",'EPA non-CO2 Data'!H3345*About!$B$102,1))</f>
        <v>4.2670014694629392</v>
      </c>
      <c r="J3345" t="str">
        <f>VLOOKUP(CONCATENATE(B3345,C3345,D3345),'EPA Source to Industry Map'!$D$2:$E$35,2,FALSE)</f>
        <v>agriculture and forestry 01T03</v>
      </c>
      <c r="K3345" t="str">
        <f t="shared" si="52"/>
        <v>CH4</v>
      </c>
    </row>
    <row r="3346" spans="1:11" hidden="1">
      <c r="A3346" t="s">
        <v>74</v>
      </c>
      <c r="B3346" t="s">
        <v>944</v>
      </c>
      <c r="C3346" t="s">
        <v>946</v>
      </c>
      <c r="D3346" t="s">
        <v>948</v>
      </c>
      <c r="E3346" t="s">
        <v>868</v>
      </c>
      <c r="F3346">
        <v>2040</v>
      </c>
      <c r="G3346" t="s">
        <v>919</v>
      </c>
      <c r="H3346">
        <v>3.7982799673118999</v>
      </c>
      <c r="I3346">
        <f>IF(E3346="N2O",H3346*About!$B$103,IF('EPA non-CO2 Data'!E3346="CH4",'EPA non-CO2 Data'!H3346*About!$B$102,1))</f>
        <v>4.2540735633893281</v>
      </c>
      <c r="J3346" t="str">
        <f>VLOOKUP(CONCATENATE(B3346,C3346,D3346),'EPA Source to Industry Map'!$D$2:$E$35,2,FALSE)</f>
        <v>agriculture and forestry 01T03</v>
      </c>
      <c r="K3346" t="str">
        <f t="shared" si="52"/>
        <v>CH4</v>
      </c>
    </row>
    <row r="3347" spans="1:11" hidden="1">
      <c r="A3347" t="s">
        <v>74</v>
      </c>
      <c r="B3347" t="s">
        <v>944</v>
      </c>
      <c r="C3347" t="s">
        <v>946</v>
      </c>
      <c r="D3347" t="s">
        <v>948</v>
      </c>
      <c r="E3347" t="s">
        <v>868</v>
      </c>
      <c r="F3347">
        <v>2041</v>
      </c>
      <c r="G3347" t="s">
        <v>919</v>
      </c>
      <c r="H3347">
        <v>3.7831789866590602</v>
      </c>
      <c r="I3347">
        <f>IF(E3347="N2O",H3347*About!$B$103,IF('EPA non-CO2 Data'!E3347="CH4",'EPA non-CO2 Data'!H3347*About!$B$102,1))</f>
        <v>4.2371604650581478</v>
      </c>
      <c r="J3347" t="str">
        <f>VLOOKUP(CONCATENATE(B3347,C3347,D3347),'EPA Source to Industry Map'!$D$2:$E$35,2,FALSE)</f>
        <v>agriculture and forestry 01T03</v>
      </c>
      <c r="K3347" t="str">
        <f t="shared" si="52"/>
        <v>CH4</v>
      </c>
    </row>
    <row r="3348" spans="1:11" hidden="1">
      <c r="A3348" t="s">
        <v>74</v>
      </c>
      <c r="B3348" t="s">
        <v>944</v>
      </c>
      <c r="C3348" t="s">
        <v>946</v>
      </c>
      <c r="D3348" t="s">
        <v>948</v>
      </c>
      <c r="E3348" t="s">
        <v>868</v>
      </c>
      <c r="F3348">
        <v>2042</v>
      </c>
      <c r="G3348" t="s">
        <v>919</v>
      </c>
      <c r="H3348">
        <v>3.76807800600622</v>
      </c>
      <c r="I3348">
        <f>IF(E3348="N2O",H3348*About!$B$103,IF('EPA non-CO2 Data'!E3348="CH4",'EPA non-CO2 Data'!H3348*About!$B$102,1))</f>
        <v>4.2202473667269667</v>
      </c>
      <c r="J3348" t="str">
        <f>VLOOKUP(CONCATENATE(B3348,C3348,D3348),'EPA Source to Industry Map'!$D$2:$E$35,2,FALSE)</f>
        <v>agriculture and forestry 01T03</v>
      </c>
      <c r="K3348" t="str">
        <f t="shared" si="52"/>
        <v>CH4</v>
      </c>
    </row>
    <row r="3349" spans="1:11" hidden="1">
      <c r="A3349" t="s">
        <v>74</v>
      </c>
      <c r="B3349" t="s">
        <v>944</v>
      </c>
      <c r="C3349" t="s">
        <v>946</v>
      </c>
      <c r="D3349" t="s">
        <v>948</v>
      </c>
      <c r="E3349" t="s">
        <v>868</v>
      </c>
      <c r="F3349">
        <v>2043</v>
      </c>
      <c r="G3349" t="s">
        <v>919</v>
      </c>
      <c r="H3349">
        <v>3.7529770253533798</v>
      </c>
      <c r="I3349">
        <f>IF(E3349="N2O",H3349*About!$B$103,IF('EPA non-CO2 Data'!E3349="CH4",'EPA non-CO2 Data'!H3349*About!$B$102,1))</f>
        <v>4.2033342683957855</v>
      </c>
      <c r="J3349" t="str">
        <f>VLOOKUP(CONCATENATE(B3349,C3349,D3349),'EPA Source to Industry Map'!$D$2:$E$35,2,FALSE)</f>
        <v>agriculture and forestry 01T03</v>
      </c>
      <c r="K3349" t="str">
        <f t="shared" si="52"/>
        <v>CH4</v>
      </c>
    </row>
    <row r="3350" spans="1:11" hidden="1">
      <c r="A3350" t="s">
        <v>74</v>
      </c>
      <c r="B3350" t="s">
        <v>944</v>
      </c>
      <c r="C3350" t="s">
        <v>946</v>
      </c>
      <c r="D3350" t="s">
        <v>948</v>
      </c>
      <c r="E3350" t="s">
        <v>868</v>
      </c>
      <c r="F3350">
        <v>2044</v>
      </c>
      <c r="G3350" t="s">
        <v>919</v>
      </c>
      <c r="H3350">
        <v>3.7378760447005499</v>
      </c>
      <c r="I3350">
        <f>IF(E3350="N2O",H3350*About!$B$103,IF('EPA non-CO2 Data'!E3350="CH4",'EPA non-CO2 Data'!H3350*About!$B$102,1))</f>
        <v>4.1864211700646159</v>
      </c>
      <c r="J3350" t="str">
        <f>VLOOKUP(CONCATENATE(B3350,C3350,D3350),'EPA Source to Industry Map'!$D$2:$E$35,2,FALSE)</f>
        <v>agriculture and forestry 01T03</v>
      </c>
      <c r="K3350" t="str">
        <f t="shared" si="52"/>
        <v>CH4</v>
      </c>
    </row>
    <row r="3351" spans="1:11" hidden="1">
      <c r="A3351" t="s">
        <v>74</v>
      </c>
      <c r="B3351" t="s">
        <v>944</v>
      </c>
      <c r="C3351" t="s">
        <v>946</v>
      </c>
      <c r="D3351" t="s">
        <v>948</v>
      </c>
      <c r="E3351" t="s">
        <v>868</v>
      </c>
      <c r="F3351">
        <v>2045</v>
      </c>
      <c r="G3351" t="s">
        <v>919</v>
      </c>
      <c r="H3351">
        <v>3.7227750640477102</v>
      </c>
      <c r="I3351">
        <f>IF(E3351="N2O",H3351*About!$B$103,IF('EPA non-CO2 Data'!E3351="CH4",'EPA non-CO2 Data'!H3351*About!$B$102,1))</f>
        <v>4.1695080717334356</v>
      </c>
      <c r="J3351" t="str">
        <f>VLOOKUP(CONCATENATE(B3351,C3351,D3351),'EPA Source to Industry Map'!$D$2:$E$35,2,FALSE)</f>
        <v>agriculture and forestry 01T03</v>
      </c>
      <c r="K3351" t="str">
        <f t="shared" si="52"/>
        <v>CH4</v>
      </c>
    </row>
    <row r="3352" spans="1:11" hidden="1">
      <c r="A3352" t="s">
        <v>74</v>
      </c>
      <c r="B3352" t="s">
        <v>944</v>
      </c>
      <c r="C3352" t="s">
        <v>946</v>
      </c>
      <c r="D3352" t="s">
        <v>948</v>
      </c>
      <c r="E3352" t="s">
        <v>868</v>
      </c>
      <c r="F3352">
        <v>2046</v>
      </c>
      <c r="G3352" t="s">
        <v>919</v>
      </c>
      <c r="H3352">
        <v>3.70579173893596</v>
      </c>
      <c r="I3352">
        <f>IF(E3352="N2O",H3352*About!$B$103,IF('EPA non-CO2 Data'!E3352="CH4",'EPA non-CO2 Data'!H3352*About!$B$102,1))</f>
        <v>4.1504867476082756</v>
      </c>
      <c r="J3352" t="str">
        <f>VLOOKUP(CONCATENATE(B3352,C3352,D3352),'EPA Source to Industry Map'!$D$2:$E$35,2,FALSE)</f>
        <v>agriculture and forestry 01T03</v>
      </c>
      <c r="K3352" t="str">
        <f t="shared" si="52"/>
        <v>CH4</v>
      </c>
    </row>
    <row r="3353" spans="1:11" hidden="1">
      <c r="A3353" t="s">
        <v>74</v>
      </c>
      <c r="B3353" t="s">
        <v>944</v>
      </c>
      <c r="C3353" t="s">
        <v>946</v>
      </c>
      <c r="D3353" t="s">
        <v>948</v>
      </c>
      <c r="E3353" t="s">
        <v>868</v>
      </c>
      <c r="F3353">
        <v>2047</v>
      </c>
      <c r="G3353" t="s">
        <v>919</v>
      </c>
      <c r="H3353">
        <v>3.6888084138242099</v>
      </c>
      <c r="I3353">
        <f>IF(E3353="N2O",H3353*About!$B$103,IF('EPA non-CO2 Data'!E3353="CH4",'EPA non-CO2 Data'!H3353*About!$B$102,1))</f>
        <v>4.1314654234831156</v>
      </c>
      <c r="J3353" t="str">
        <f>VLOOKUP(CONCATENATE(B3353,C3353,D3353),'EPA Source to Industry Map'!$D$2:$E$35,2,FALSE)</f>
        <v>agriculture and forestry 01T03</v>
      </c>
      <c r="K3353" t="str">
        <f t="shared" si="52"/>
        <v>CH4</v>
      </c>
    </row>
    <row r="3354" spans="1:11" hidden="1">
      <c r="A3354" t="s">
        <v>74</v>
      </c>
      <c r="B3354" t="s">
        <v>944</v>
      </c>
      <c r="C3354" t="s">
        <v>946</v>
      </c>
      <c r="D3354" t="s">
        <v>948</v>
      </c>
      <c r="E3354" t="s">
        <v>868</v>
      </c>
      <c r="F3354">
        <v>2048</v>
      </c>
      <c r="G3354" t="s">
        <v>919</v>
      </c>
      <c r="H3354">
        <v>3.6718250887124602</v>
      </c>
      <c r="I3354">
        <f>IF(E3354="N2O",H3354*About!$B$103,IF('EPA non-CO2 Data'!E3354="CH4",'EPA non-CO2 Data'!H3354*About!$B$102,1))</f>
        <v>4.1124440993579556</v>
      </c>
      <c r="J3354" t="str">
        <f>VLOOKUP(CONCATENATE(B3354,C3354,D3354),'EPA Source to Industry Map'!$D$2:$E$35,2,FALSE)</f>
        <v>agriculture and forestry 01T03</v>
      </c>
      <c r="K3354" t="str">
        <f t="shared" si="52"/>
        <v>CH4</v>
      </c>
    </row>
    <row r="3355" spans="1:11" hidden="1">
      <c r="A3355" t="s">
        <v>74</v>
      </c>
      <c r="B3355" t="s">
        <v>944</v>
      </c>
      <c r="C3355" t="s">
        <v>946</v>
      </c>
      <c r="D3355" t="s">
        <v>948</v>
      </c>
      <c r="E3355" t="s">
        <v>868</v>
      </c>
      <c r="F3355">
        <v>2049</v>
      </c>
      <c r="G3355" t="s">
        <v>919</v>
      </c>
      <c r="H3355">
        <v>3.65484176360071</v>
      </c>
      <c r="I3355">
        <f>IF(E3355="N2O",H3355*About!$B$103,IF('EPA non-CO2 Data'!E3355="CH4",'EPA non-CO2 Data'!H3355*About!$B$102,1))</f>
        <v>4.0934227752327956</v>
      </c>
      <c r="J3355" t="str">
        <f>VLOOKUP(CONCATENATE(B3355,C3355,D3355),'EPA Source to Industry Map'!$D$2:$E$35,2,FALSE)</f>
        <v>agriculture and forestry 01T03</v>
      </c>
      <c r="K3355" t="str">
        <f t="shared" si="52"/>
        <v>CH4</v>
      </c>
    </row>
    <row r="3356" spans="1:11" hidden="1">
      <c r="A3356" t="s">
        <v>74</v>
      </c>
      <c r="B3356" t="s">
        <v>944</v>
      </c>
      <c r="C3356" t="s">
        <v>946</v>
      </c>
      <c r="D3356" t="s">
        <v>948</v>
      </c>
      <c r="E3356" t="s">
        <v>868</v>
      </c>
      <c r="F3356">
        <v>2050</v>
      </c>
      <c r="G3356" t="s">
        <v>919</v>
      </c>
      <c r="H3356">
        <v>3.6378584384889598</v>
      </c>
      <c r="I3356">
        <f>IF(E3356="N2O",H3356*About!$B$103,IF('EPA non-CO2 Data'!E3356="CH4",'EPA non-CO2 Data'!H3356*About!$B$102,1))</f>
        <v>4.0744014511076356</v>
      </c>
      <c r="J3356" t="str">
        <f>VLOOKUP(CONCATENATE(B3356,C3356,D3356),'EPA Source to Industry Map'!$D$2:$E$35,2,FALSE)</f>
        <v>agriculture and forestry 01T03</v>
      </c>
      <c r="K3356" t="str">
        <f t="shared" si="52"/>
        <v>CH4</v>
      </c>
    </row>
    <row r="3357" spans="1:11" hidden="1">
      <c r="A3357" t="s">
        <v>74</v>
      </c>
      <c r="B3357" t="s">
        <v>944</v>
      </c>
      <c r="C3357" t="s">
        <v>946</v>
      </c>
      <c r="D3357" t="s">
        <v>948</v>
      </c>
      <c r="E3357" t="s">
        <v>869</v>
      </c>
      <c r="F3357">
        <v>1990</v>
      </c>
      <c r="G3357" t="s">
        <v>919</v>
      </c>
      <c r="H3357">
        <v>3.8127622599407101</v>
      </c>
      <c r="I3357">
        <f>IF(E3357="N2O",H3357*About!$B$103,IF('EPA non-CO2 Data'!E3357="CH4",'EPA non-CO2 Data'!H3357*About!$B$102,1))</f>
        <v>3.3905436204170742</v>
      </c>
      <c r="J3357" t="str">
        <f>VLOOKUP(CONCATENATE(B3357,C3357,D3357),'EPA Source to Industry Map'!$D$2:$E$35,2,FALSE)</f>
        <v>agriculture and forestry 01T03</v>
      </c>
      <c r="K3357" t="str">
        <f t="shared" si="52"/>
        <v>N2O</v>
      </c>
    </row>
    <row r="3358" spans="1:11" hidden="1">
      <c r="A3358" t="s">
        <v>74</v>
      </c>
      <c r="B3358" t="s">
        <v>944</v>
      </c>
      <c r="C3358" t="s">
        <v>946</v>
      </c>
      <c r="D3358" t="s">
        <v>948</v>
      </c>
      <c r="E3358" t="s">
        <v>869</v>
      </c>
      <c r="F3358">
        <v>1991</v>
      </c>
      <c r="G3358" t="s">
        <v>919</v>
      </c>
      <c r="H3358">
        <v>3.8867767511992901</v>
      </c>
      <c r="I3358">
        <f>IF(E3358="N2O",H3358*About!$B$103,IF('EPA non-CO2 Data'!E3358="CH4",'EPA non-CO2 Data'!H3358*About!$B$102,1))</f>
        <v>3.4563618760664827</v>
      </c>
      <c r="J3358" t="str">
        <f>VLOOKUP(CONCATENATE(B3358,C3358,D3358),'EPA Source to Industry Map'!$D$2:$E$35,2,FALSE)</f>
        <v>agriculture and forestry 01T03</v>
      </c>
      <c r="K3358" t="str">
        <f t="shared" si="52"/>
        <v>N2O</v>
      </c>
    </row>
    <row r="3359" spans="1:11" hidden="1">
      <c r="A3359" t="s">
        <v>74</v>
      </c>
      <c r="B3359" t="s">
        <v>944</v>
      </c>
      <c r="C3359" t="s">
        <v>946</v>
      </c>
      <c r="D3359" t="s">
        <v>948</v>
      </c>
      <c r="E3359" t="s">
        <v>869</v>
      </c>
      <c r="F3359">
        <v>1992</v>
      </c>
      <c r="G3359" t="s">
        <v>919</v>
      </c>
      <c r="H3359">
        <v>4.0989725296200197</v>
      </c>
      <c r="I3359">
        <f>IF(E3359="N2O",H3359*About!$B$103,IF('EPA non-CO2 Data'!E3359="CH4",'EPA non-CO2 Data'!H3359*About!$B$102,1))</f>
        <v>3.6450594642594134</v>
      </c>
      <c r="J3359" t="str">
        <f>VLOOKUP(CONCATENATE(B3359,C3359,D3359),'EPA Source to Industry Map'!$D$2:$E$35,2,FALSE)</f>
        <v>agriculture and forestry 01T03</v>
      </c>
      <c r="K3359" t="str">
        <f t="shared" si="52"/>
        <v>N2O</v>
      </c>
    </row>
    <row r="3360" spans="1:11" hidden="1">
      <c r="A3360" t="s">
        <v>74</v>
      </c>
      <c r="B3360" t="s">
        <v>944</v>
      </c>
      <c r="C3360" t="s">
        <v>946</v>
      </c>
      <c r="D3360" t="s">
        <v>948</v>
      </c>
      <c r="E3360" t="s">
        <v>869</v>
      </c>
      <c r="F3360">
        <v>1993</v>
      </c>
      <c r="G3360" t="s">
        <v>919</v>
      </c>
      <c r="H3360">
        <v>4.1693346281133499</v>
      </c>
      <c r="I3360">
        <f>IF(E3360="N2O",H3360*About!$B$103,IF('EPA non-CO2 Data'!E3360="CH4",'EPA non-CO2 Data'!H3360*About!$B$102,1))</f>
        <v>3.7076297867450929</v>
      </c>
      <c r="J3360" t="str">
        <f>VLOOKUP(CONCATENATE(B3360,C3360,D3360),'EPA Source to Industry Map'!$D$2:$E$35,2,FALSE)</f>
        <v>agriculture and forestry 01T03</v>
      </c>
      <c r="K3360" t="str">
        <f t="shared" si="52"/>
        <v>N2O</v>
      </c>
    </row>
    <row r="3361" spans="1:11" hidden="1">
      <c r="A3361" t="s">
        <v>74</v>
      </c>
      <c r="B3361" t="s">
        <v>944</v>
      </c>
      <c r="C3361" t="s">
        <v>946</v>
      </c>
      <c r="D3361" t="s">
        <v>948</v>
      </c>
      <c r="E3361" t="s">
        <v>869</v>
      </c>
      <c r="F3361">
        <v>1994</v>
      </c>
      <c r="G3361" t="s">
        <v>919</v>
      </c>
      <c r="H3361">
        <v>4.3380922234760702</v>
      </c>
      <c r="I3361">
        <f>IF(E3361="N2O",H3361*About!$B$103,IF('EPA non-CO2 Data'!E3361="CH4",'EPA non-CO2 Data'!H3361*About!$B$102,1))</f>
        <v>3.8576994604736865</v>
      </c>
      <c r="J3361" t="str">
        <f>VLOOKUP(CONCATENATE(B3361,C3361,D3361),'EPA Source to Industry Map'!$D$2:$E$35,2,FALSE)</f>
        <v>agriculture and forestry 01T03</v>
      </c>
      <c r="K3361" t="str">
        <f t="shared" si="52"/>
        <v>N2O</v>
      </c>
    </row>
    <row r="3362" spans="1:11" hidden="1">
      <c r="A3362" t="s">
        <v>74</v>
      </c>
      <c r="B3362" t="s">
        <v>944</v>
      </c>
      <c r="C3362" t="s">
        <v>946</v>
      </c>
      <c r="D3362" t="s">
        <v>948</v>
      </c>
      <c r="E3362" t="s">
        <v>869</v>
      </c>
      <c r="F3362">
        <v>1995</v>
      </c>
      <c r="G3362" t="s">
        <v>919</v>
      </c>
      <c r="H3362">
        <v>4.5481494367867503</v>
      </c>
      <c r="I3362">
        <f>IF(E3362="N2O",H3362*About!$B$103,IF('EPA non-CO2 Data'!E3362="CH4",'EPA non-CO2 Data'!H3362*About!$B$102,1))</f>
        <v>4.04449530452513</v>
      </c>
      <c r="J3362" t="str">
        <f>VLOOKUP(CONCATENATE(B3362,C3362,D3362),'EPA Source to Industry Map'!$D$2:$E$35,2,FALSE)</f>
        <v>agriculture and forestry 01T03</v>
      </c>
      <c r="K3362" t="str">
        <f t="shared" si="52"/>
        <v>N2O</v>
      </c>
    </row>
    <row r="3363" spans="1:11" hidden="1">
      <c r="A3363" t="s">
        <v>74</v>
      </c>
      <c r="B3363" t="s">
        <v>944</v>
      </c>
      <c r="C3363" t="s">
        <v>946</v>
      </c>
      <c r="D3363" t="s">
        <v>948</v>
      </c>
      <c r="E3363" t="s">
        <v>869</v>
      </c>
      <c r="F3363">
        <v>1996</v>
      </c>
      <c r="G3363" t="s">
        <v>919</v>
      </c>
      <c r="H3363">
        <v>4.5968838934328504</v>
      </c>
      <c r="I3363">
        <f>IF(E3363="N2O",H3363*About!$B$103,IF('EPA non-CO2 Data'!E3363="CH4",'EPA non-CO2 Data'!H3363*About!$B$102,1))</f>
        <v>4.087832992482233</v>
      </c>
      <c r="J3363" t="str">
        <f>VLOOKUP(CONCATENATE(B3363,C3363,D3363),'EPA Source to Industry Map'!$D$2:$E$35,2,FALSE)</f>
        <v>agriculture and forestry 01T03</v>
      </c>
      <c r="K3363" t="str">
        <f t="shared" si="52"/>
        <v>N2O</v>
      </c>
    </row>
    <row r="3364" spans="1:11" hidden="1">
      <c r="A3364" t="s">
        <v>74</v>
      </c>
      <c r="B3364" t="s">
        <v>944</v>
      </c>
      <c r="C3364" t="s">
        <v>946</v>
      </c>
      <c r="D3364" t="s">
        <v>948</v>
      </c>
      <c r="E3364" t="s">
        <v>869</v>
      </c>
      <c r="F3364">
        <v>1997</v>
      </c>
      <c r="G3364" t="s">
        <v>919</v>
      </c>
      <c r="H3364">
        <v>4.61800896316121</v>
      </c>
      <c r="I3364">
        <f>IF(E3364="N2O",H3364*About!$B$103,IF('EPA non-CO2 Data'!E3364="CH4",'EPA non-CO2 Data'!H3364*About!$B$102,1))</f>
        <v>4.1066187088514114</v>
      </c>
      <c r="J3364" t="str">
        <f>VLOOKUP(CONCATENATE(B3364,C3364,D3364),'EPA Source to Industry Map'!$D$2:$E$35,2,FALSE)</f>
        <v>agriculture and forestry 01T03</v>
      </c>
      <c r="K3364" t="str">
        <f t="shared" si="52"/>
        <v>N2O</v>
      </c>
    </row>
    <row r="3365" spans="1:11" hidden="1">
      <c r="A3365" t="s">
        <v>74</v>
      </c>
      <c r="B3365" t="s">
        <v>944</v>
      </c>
      <c r="C3365" t="s">
        <v>946</v>
      </c>
      <c r="D3365" t="s">
        <v>948</v>
      </c>
      <c r="E3365" t="s">
        <v>869</v>
      </c>
      <c r="F3365">
        <v>1998</v>
      </c>
      <c r="G3365" t="s">
        <v>919</v>
      </c>
      <c r="H3365">
        <v>4.7070099181165501</v>
      </c>
      <c r="I3365">
        <f>IF(E3365="N2O",H3365*About!$B$103,IF('EPA non-CO2 Data'!E3365="CH4",'EPA non-CO2 Data'!H3365*About!$B$102,1))</f>
        <v>4.1857638533586767</v>
      </c>
      <c r="J3365" t="str">
        <f>VLOOKUP(CONCATENATE(B3365,C3365,D3365),'EPA Source to Industry Map'!$D$2:$E$35,2,FALSE)</f>
        <v>agriculture and forestry 01T03</v>
      </c>
      <c r="K3365" t="str">
        <f t="shared" si="52"/>
        <v>N2O</v>
      </c>
    </row>
    <row r="3366" spans="1:11" hidden="1">
      <c r="A3366" t="s">
        <v>74</v>
      </c>
      <c r="B3366" t="s">
        <v>944</v>
      </c>
      <c r="C3366" t="s">
        <v>946</v>
      </c>
      <c r="D3366" t="s">
        <v>948</v>
      </c>
      <c r="E3366" t="s">
        <v>869</v>
      </c>
      <c r="F3366">
        <v>1999</v>
      </c>
      <c r="G3366" t="s">
        <v>919</v>
      </c>
      <c r="H3366">
        <v>4.7878999373375404</v>
      </c>
      <c r="I3366">
        <f>IF(E3366="N2O",H3366*About!$B$103,IF('EPA non-CO2 Data'!E3366="CH4",'EPA non-CO2 Data'!H3366*About!$B$102,1))</f>
        <v>4.2576962530015043</v>
      </c>
      <c r="J3366" t="str">
        <f>VLOOKUP(CONCATENATE(B3366,C3366,D3366),'EPA Source to Industry Map'!$D$2:$E$35,2,FALSE)</f>
        <v>agriculture and forestry 01T03</v>
      </c>
      <c r="K3366" t="str">
        <f t="shared" si="52"/>
        <v>N2O</v>
      </c>
    </row>
    <row r="3367" spans="1:11" hidden="1">
      <c r="A3367" t="s">
        <v>74</v>
      </c>
      <c r="B3367" t="s">
        <v>944</v>
      </c>
      <c r="C3367" t="s">
        <v>946</v>
      </c>
      <c r="D3367" t="s">
        <v>948</v>
      </c>
      <c r="E3367" t="s">
        <v>869</v>
      </c>
      <c r="F3367">
        <v>2000</v>
      </c>
      <c r="G3367" t="s">
        <v>919</v>
      </c>
      <c r="H3367">
        <v>4.9198936944760998</v>
      </c>
      <c r="I3367">
        <f>IF(E3367="N2O",H3367*About!$B$103,IF('EPA non-CO2 Data'!E3367="CH4",'EPA non-CO2 Data'!H3367*About!$B$102,1))</f>
        <v>4.3750732517992166</v>
      </c>
      <c r="J3367" t="str">
        <f>VLOOKUP(CONCATENATE(B3367,C3367,D3367),'EPA Source to Industry Map'!$D$2:$E$35,2,FALSE)</f>
        <v>agriculture and forestry 01T03</v>
      </c>
      <c r="K3367" t="str">
        <f t="shared" si="52"/>
        <v>N2O</v>
      </c>
    </row>
    <row r="3368" spans="1:11" hidden="1">
      <c r="A3368" t="s">
        <v>74</v>
      </c>
      <c r="B3368" t="s">
        <v>944</v>
      </c>
      <c r="C3368" t="s">
        <v>946</v>
      </c>
      <c r="D3368" t="s">
        <v>948</v>
      </c>
      <c r="E3368" t="s">
        <v>869</v>
      </c>
      <c r="F3368">
        <v>2001</v>
      </c>
      <c r="G3368" t="s">
        <v>919</v>
      </c>
      <c r="H3368">
        <v>5.08401221925992</v>
      </c>
      <c r="I3368">
        <f>IF(E3368="N2O",H3368*About!$B$103,IF('EPA non-CO2 Data'!E3368="CH4",'EPA non-CO2 Data'!H3368*About!$B$102,1))</f>
        <v>4.5210175775297943</v>
      </c>
      <c r="J3368" t="str">
        <f>VLOOKUP(CONCATENATE(B3368,C3368,D3368),'EPA Source to Industry Map'!$D$2:$E$35,2,FALSE)</f>
        <v>agriculture and forestry 01T03</v>
      </c>
      <c r="K3368" t="str">
        <f t="shared" si="52"/>
        <v>N2O</v>
      </c>
    </row>
    <row r="3369" spans="1:11" hidden="1">
      <c r="A3369" t="s">
        <v>74</v>
      </c>
      <c r="B3369" t="s">
        <v>944</v>
      </c>
      <c r="C3369" t="s">
        <v>946</v>
      </c>
      <c r="D3369" t="s">
        <v>948</v>
      </c>
      <c r="E3369" t="s">
        <v>869</v>
      </c>
      <c r="F3369">
        <v>2002</v>
      </c>
      <c r="G3369" t="s">
        <v>919</v>
      </c>
      <c r="H3369">
        <v>5.0691955283722798</v>
      </c>
      <c r="I3369">
        <f>IF(E3369="N2O",H3369*About!$B$103,IF('EPA non-CO2 Data'!E3369="CH4",'EPA non-CO2 Data'!H3369*About!$B$102,1))</f>
        <v>4.5078416611364229</v>
      </c>
      <c r="J3369" t="str">
        <f>VLOOKUP(CONCATENATE(B3369,C3369,D3369),'EPA Source to Industry Map'!$D$2:$E$35,2,FALSE)</f>
        <v>agriculture and forestry 01T03</v>
      </c>
      <c r="K3369" t="str">
        <f t="shared" si="52"/>
        <v>N2O</v>
      </c>
    </row>
    <row r="3370" spans="1:11" hidden="1">
      <c r="A3370" t="s">
        <v>74</v>
      </c>
      <c r="B3370" t="s">
        <v>944</v>
      </c>
      <c r="C3370" t="s">
        <v>946</v>
      </c>
      <c r="D3370" t="s">
        <v>948</v>
      </c>
      <c r="E3370" t="s">
        <v>869</v>
      </c>
      <c r="F3370">
        <v>2003</v>
      </c>
      <c r="G3370" t="s">
        <v>919</v>
      </c>
      <c r="H3370">
        <v>5.09526903083857</v>
      </c>
      <c r="I3370">
        <f>IF(E3370="N2O",H3370*About!$B$103,IF('EPA non-CO2 Data'!E3370="CH4",'EPA non-CO2 Data'!H3370*About!$B$102,1))</f>
        <v>4.531027829436983</v>
      </c>
      <c r="J3370" t="str">
        <f>VLOOKUP(CONCATENATE(B3370,C3370,D3370),'EPA Source to Industry Map'!$D$2:$E$35,2,FALSE)</f>
        <v>agriculture and forestry 01T03</v>
      </c>
      <c r="K3370" t="str">
        <f t="shared" si="52"/>
        <v>N2O</v>
      </c>
    </row>
    <row r="3371" spans="1:11" hidden="1">
      <c r="A3371" t="s">
        <v>74</v>
      </c>
      <c r="B3371" t="s">
        <v>944</v>
      </c>
      <c r="C3371" t="s">
        <v>946</v>
      </c>
      <c r="D3371" t="s">
        <v>948</v>
      </c>
      <c r="E3371" t="s">
        <v>869</v>
      </c>
      <c r="F3371">
        <v>2004</v>
      </c>
      <c r="G3371" t="s">
        <v>919</v>
      </c>
      <c r="H3371">
        <v>5.1633022723307196</v>
      </c>
      <c r="I3371">
        <f>IF(E3371="N2O",H3371*About!$B$103,IF('EPA non-CO2 Data'!E3371="CH4",'EPA non-CO2 Data'!H3371*About!$B$102,1))</f>
        <v>4.5915271884820159</v>
      </c>
      <c r="J3371" t="str">
        <f>VLOOKUP(CONCATENATE(B3371,C3371,D3371),'EPA Source to Industry Map'!$D$2:$E$35,2,FALSE)</f>
        <v>agriculture and forestry 01T03</v>
      </c>
      <c r="K3371" t="str">
        <f t="shared" si="52"/>
        <v>N2O</v>
      </c>
    </row>
    <row r="3372" spans="1:11" hidden="1">
      <c r="A3372" t="s">
        <v>74</v>
      </c>
      <c r="B3372" t="s">
        <v>944</v>
      </c>
      <c r="C3372" t="s">
        <v>946</v>
      </c>
      <c r="D3372" t="s">
        <v>948</v>
      </c>
      <c r="E3372" t="s">
        <v>869</v>
      </c>
      <c r="F3372">
        <v>2005</v>
      </c>
      <c r="G3372" t="s">
        <v>919</v>
      </c>
      <c r="H3372">
        <v>5.2400463637184602</v>
      </c>
      <c r="I3372">
        <f>IF(E3372="N2O",H3372*About!$B$103,IF('EPA non-CO2 Data'!E3372="CH4",'EPA non-CO2 Data'!H3372*About!$B$102,1))</f>
        <v>4.6597727731053418</v>
      </c>
      <c r="J3372" t="str">
        <f>VLOOKUP(CONCATENATE(B3372,C3372,D3372),'EPA Source to Industry Map'!$D$2:$E$35,2,FALSE)</f>
        <v>agriculture and forestry 01T03</v>
      </c>
      <c r="K3372" t="str">
        <f t="shared" si="52"/>
        <v>N2O</v>
      </c>
    </row>
    <row r="3373" spans="1:11" hidden="1">
      <c r="A3373" t="s">
        <v>74</v>
      </c>
      <c r="B3373" t="s">
        <v>944</v>
      </c>
      <c r="C3373" t="s">
        <v>946</v>
      </c>
      <c r="D3373" t="s">
        <v>948</v>
      </c>
      <c r="E3373" t="s">
        <v>869</v>
      </c>
      <c r="F3373">
        <v>2006</v>
      </c>
      <c r="G3373" t="s">
        <v>919</v>
      </c>
      <c r="H3373">
        <v>5.0759715906783098</v>
      </c>
      <c r="I3373">
        <f>IF(E3373="N2O",H3373*About!$B$103,IF('EPA non-CO2 Data'!E3373="CH4",'EPA non-CO2 Data'!H3373*About!$B$102,1))</f>
        <v>4.5138673541266847</v>
      </c>
      <c r="J3373" t="str">
        <f>VLOOKUP(CONCATENATE(B3373,C3373,D3373),'EPA Source to Industry Map'!$D$2:$E$35,2,FALSE)</f>
        <v>agriculture and forestry 01T03</v>
      </c>
      <c r="K3373" t="str">
        <f t="shared" si="52"/>
        <v>N2O</v>
      </c>
    </row>
    <row r="3374" spans="1:11" hidden="1">
      <c r="A3374" t="s">
        <v>74</v>
      </c>
      <c r="B3374" t="s">
        <v>944</v>
      </c>
      <c r="C3374" t="s">
        <v>946</v>
      </c>
      <c r="D3374" t="s">
        <v>948</v>
      </c>
      <c r="E3374" t="s">
        <v>869</v>
      </c>
      <c r="F3374">
        <v>2007</v>
      </c>
      <c r="G3374" t="s">
        <v>919</v>
      </c>
      <c r="H3374">
        <v>4.9332847087729004</v>
      </c>
      <c r="I3374">
        <f>IF(E3374="N2O",H3374*About!$B$103,IF('EPA non-CO2 Data'!E3374="CH4",'EPA non-CO2 Data'!H3374*About!$B$102,1))</f>
        <v>4.3869813685396597</v>
      </c>
      <c r="J3374" t="str">
        <f>VLOOKUP(CONCATENATE(B3374,C3374,D3374),'EPA Source to Industry Map'!$D$2:$E$35,2,FALSE)</f>
        <v>agriculture and forestry 01T03</v>
      </c>
      <c r="K3374" t="str">
        <f t="shared" si="52"/>
        <v>N2O</v>
      </c>
    </row>
    <row r="3375" spans="1:11" hidden="1">
      <c r="A3375" t="s">
        <v>74</v>
      </c>
      <c r="B3375" t="s">
        <v>944</v>
      </c>
      <c r="C3375" t="s">
        <v>946</v>
      </c>
      <c r="D3375" t="s">
        <v>948</v>
      </c>
      <c r="E3375" t="s">
        <v>869</v>
      </c>
      <c r="F3375">
        <v>2008</v>
      </c>
      <c r="G3375" t="s">
        <v>919</v>
      </c>
      <c r="H3375">
        <v>4.8002962809352097</v>
      </c>
      <c r="I3375">
        <f>IF(E3375="N2O",H3375*About!$B$103,IF('EPA non-CO2 Data'!E3375="CH4",'EPA non-CO2 Data'!H3375*About!$B$102,1))</f>
        <v>4.2687198471403711</v>
      </c>
      <c r="J3375" t="str">
        <f>VLOOKUP(CONCATENATE(B3375,C3375,D3375),'EPA Source to Industry Map'!$D$2:$E$35,2,FALSE)</f>
        <v>agriculture and forestry 01T03</v>
      </c>
      <c r="K3375" t="str">
        <f t="shared" si="52"/>
        <v>N2O</v>
      </c>
    </row>
    <row r="3376" spans="1:11" hidden="1">
      <c r="A3376" t="s">
        <v>74</v>
      </c>
      <c r="B3376" t="s">
        <v>944</v>
      </c>
      <c r="C3376" t="s">
        <v>946</v>
      </c>
      <c r="D3376" t="s">
        <v>948</v>
      </c>
      <c r="E3376" t="s">
        <v>869</v>
      </c>
      <c r="F3376">
        <v>2009</v>
      </c>
      <c r="G3376" t="s">
        <v>919</v>
      </c>
      <c r="H3376">
        <v>4.58232828818453</v>
      </c>
      <c r="I3376">
        <f>IF(E3376="N2O",H3376*About!$B$103,IF('EPA non-CO2 Data'!E3376="CH4",'EPA non-CO2 Data'!H3376*About!$B$102,1))</f>
        <v>4.0748892495600684</v>
      </c>
      <c r="J3376" t="str">
        <f>VLOOKUP(CONCATENATE(B3376,C3376,D3376),'EPA Source to Industry Map'!$D$2:$E$35,2,FALSE)</f>
        <v>agriculture and forestry 01T03</v>
      </c>
      <c r="K3376" t="str">
        <f t="shared" si="52"/>
        <v>N2O</v>
      </c>
    </row>
    <row r="3377" spans="1:11" hidden="1">
      <c r="A3377" t="s">
        <v>74</v>
      </c>
      <c r="B3377" t="s">
        <v>944</v>
      </c>
      <c r="C3377" t="s">
        <v>946</v>
      </c>
      <c r="D3377" t="s">
        <v>948</v>
      </c>
      <c r="E3377" t="s">
        <v>869</v>
      </c>
      <c r="F3377">
        <v>2010</v>
      </c>
      <c r="G3377" t="s">
        <v>919</v>
      </c>
      <c r="H3377">
        <v>4.4513876801019201</v>
      </c>
      <c r="I3377">
        <f>IF(E3377="N2O",H3377*About!$B$103,IF('EPA non-CO2 Data'!E3377="CH4",'EPA non-CO2 Data'!H3377*About!$B$102,1))</f>
        <v>3.9584487759295599</v>
      </c>
      <c r="J3377" t="str">
        <f>VLOOKUP(CONCATENATE(B3377,C3377,D3377),'EPA Source to Industry Map'!$D$2:$E$35,2,FALSE)</f>
        <v>agriculture and forestry 01T03</v>
      </c>
      <c r="K3377" t="str">
        <f t="shared" si="52"/>
        <v>N2O</v>
      </c>
    </row>
    <row r="3378" spans="1:11" hidden="1">
      <c r="A3378" t="s">
        <v>74</v>
      </c>
      <c r="B3378" t="s">
        <v>944</v>
      </c>
      <c r="C3378" t="s">
        <v>946</v>
      </c>
      <c r="D3378" t="s">
        <v>948</v>
      </c>
      <c r="E3378" t="s">
        <v>869</v>
      </c>
      <c r="F3378">
        <v>2011</v>
      </c>
      <c r="G3378" t="s">
        <v>919</v>
      </c>
      <c r="H3378">
        <v>4.3580449028341999</v>
      </c>
      <c r="I3378">
        <f>IF(E3378="N2O",H3378*About!$B$103,IF('EPA non-CO2 Data'!E3378="CH4",'EPA non-CO2 Data'!H3378*About!$B$102,1))</f>
        <v>3.8754426149364529</v>
      </c>
      <c r="J3378" t="str">
        <f>VLOOKUP(CONCATENATE(B3378,C3378,D3378),'EPA Source to Industry Map'!$D$2:$E$35,2,FALSE)</f>
        <v>agriculture and forestry 01T03</v>
      </c>
      <c r="K3378" t="str">
        <f t="shared" si="52"/>
        <v>N2O</v>
      </c>
    </row>
    <row r="3379" spans="1:11" hidden="1">
      <c r="A3379" t="s">
        <v>74</v>
      </c>
      <c r="B3379" t="s">
        <v>944</v>
      </c>
      <c r="C3379" t="s">
        <v>946</v>
      </c>
      <c r="D3379" t="s">
        <v>948</v>
      </c>
      <c r="E3379" t="s">
        <v>869</v>
      </c>
      <c r="F3379">
        <v>2012</v>
      </c>
      <c r="G3379" t="s">
        <v>919</v>
      </c>
      <c r="H3379">
        <v>4.3849867926882498</v>
      </c>
      <c r="I3379">
        <f>IF(E3379="N2O",H3379*About!$B$103,IF('EPA non-CO2 Data'!E3379="CH4",'EPA non-CO2 Data'!H3379*About!$B$102,1))</f>
        <v>3.8994010069207592</v>
      </c>
      <c r="J3379" t="str">
        <f>VLOOKUP(CONCATENATE(B3379,C3379,D3379),'EPA Source to Industry Map'!$D$2:$E$35,2,FALSE)</f>
        <v>agriculture and forestry 01T03</v>
      </c>
      <c r="K3379" t="str">
        <f t="shared" si="52"/>
        <v>N2O</v>
      </c>
    </row>
    <row r="3380" spans="1:11" hidden="1">
      <c r="A3380" t="s">
        <v>74</v>
      </c>
      <c r="B3380" t="s">
        <v>944</v>
      </c>
      <c r="C3380" t="s">
        <v>946</v>
      </c>
      <c r="D3380" t="s">
        <v>948</v>
      </c>
      <c r="E3380" t="s">
        <v>869</v>
      </c>
      <c r="F3380">
        <v>2013</v>
      </c>
      <c r="G3380" t="s">
        <v>919</v>
      </c>
      <c r="H3380">
        <v>4.3811623863246298</v>
      </c>
      <c r="I3380">
        <f>IF(E3380="N2O",H3380*About!$B$103,IF('EPA non-CO2 Data'!E3380="CH4",'EPA non-CO2 Data'!H3380*About!$B$102,1))</f>
        <v>3.8960001086443854</v>
      </c>
      <c r="J3380" t="str">
        <f>VLOOKUP(CONCATENATE(B3380,C3380,D3380),'EPA Source to Industry Map'!$D$2:$E$35,2,FALSE)</f>
        <v>agriculture and forestry 01T03</v>
      </c>
      <c r="K3380" t="str">
        <f t="shared" si="52"/>
        <v>N2O</v>
      </c>
    </row>
    <row r="3381" spans="1:11" hidden="1">
      <c r="A3381" t="s">
        <v>74</v>
      </c>
      <c r="B3381" t="s">
        <v>944</v>
      </c>
      <c r="C3381" t="s">
        <v>946</v>
      </c>
      <c r="D3381" t="s">
        <v>948</v>
      </c>
      <c r="E3381" t="s">
        <v>869</v>
      </c>
      <c r="F3381">
        <v>2014</v>
      </c>
      <c r="G3381" t="s">
        <v>919</v>
      </c>
      <c r="H3381">
        <v>4.3767391640822497</v>
      </c>
      <c r="I3381">
        <f>IF(E3381="N2O",H3381*About!$B$103,IF('EPA non-CO2 Data'!E3381="CH4",'EPA non-CO2 Data'!H3381*About!$B$102,1))</f>
        <v>3.8920667063147523</v>
      </c>
      <c r="J3381" t="str">
        <f>VLOOKUP(CONCATENATE(B3381,C3381,D3381),'EPA Source to Industry Map'!$D$2:$E$35,2,FALSE)</f>
        <v>agriculture and forestry 01T03</v>
      </c>
      <c r="K3381" t="str">
        <f t="shared" si="52"/>
        <v>N2O</v>
      </c>
    </row>
    <row r="3382" spans="1:11" hidden="1">
      <c r="A3382" t="s">
        <v>74</v>
      </c>
      <c r="B3382" t="s">
        <v>944</v>
      </c>
      <c r="C3382" t="s">
        <v>946</v>
      </c>
      <c r="D3382" t="s">
        <v>948</v>
      </c>
      <c r="E3382" t="s">
        <v>869</v>
      </c>
      <c r="F3382">
        <v>2015</v>
      </c>
      <c r="G3382" t="s">
        <v>919</v>
      </c>
      <c r="H3382">
        <v>4.4136642328724003</v>
      </c>
      <c r="I3382">
        <f>IF(E3382="N2O",H3382*About!$B$103,IF('EPA non-CO2 Data'!E3382="CH4",'EPA non-CO2 Data'!H3382*About!$B$102,1))</f>
        <v>3.9249027574200874</v>
      </c>
      <c r="J3382" t="str">
        <f>VLOOKUP(CONCATENATE(B3382,C3382,D3382),'EPA Source to Industry Map'!$D$2:$E$35,2,FALSE)</f>
        <v>agriculture and forestry 01T03</v>
      </c>
      <c r="K3382" t="str">
        <f t="shared" si="52"/>
        <v>N2O</v>
      </c>
    </row>
    <row r="3383" spans="1:11" hidden="1">
      <c r="A3383" t="s">
        <v>74</v>
      </c>
      <c r="B3383" t="s">
        <v>944</v>
      </c>
      <c r="C3383" t="s">
        <v>946</v>
      </c>
      <c r="D3383" t="s">
        <v>948</v>
      </c>
      <c r="E3383" t="s">
        <v>869</v>
      </c>
      <c r="F3383">
        <v>2016</v>
      </c>
      <c r="G3383" t="s">
        <v>919</v>
      </c>
      <c r="H3383">
        <v>4.4490076977490904</v>
      </c>
      <c r="I3383">
        <f>IF(E3383="N2O",H3383*About!$B$103,IF('EPA non-CO2 Data'!E3383="CH4",'EPA non-CO2 Data'!H3383*About!$B$102,1))</f>
        <v>3.956332348669493</v>
      </c>
      <c r="J3383" t="str">
        <f>VLOOKUP(CONCATENATE(B3383,C3383,D3383),'EPA Source to Industry Map'!$D$2:$E$35,2,FALSE)</f>
        <v>agriculture and forestry 01T03</v>
      </c>
      <c r="K3383" t="str">
        <f t="shared" si="52"/>
        <v>N2O</v>
      </c>
    </row>
    <row r="3384" spans="1:11" hidden="1">
      <c r="A3384" t="s">
        <v>74</v>
      </c>
      <c r="B3384" t="s">
        <v>944</v>
      </c>
      <c r="C3384" t="s">
        <v>946</v>
      </c>
      <c r="D3384" t="s">
        <v>948</v>
      </c>
      <c r="E3384" t="s">
        <v>869</v>
      </c>
      <c r="F3384">
        <v>2017</v>
      </c>
      <c r="G3384" t="s">
        <v>919</v>
      </c>
      <c r="H3384">
        <v>4.4636211061926403</v>
      </c>
      <c r="I3384">
        <f>IF(E3384="N2O",H3384*About!$B$103,IF('EPA non-CO2 Data'!E3384="CH4",'EPA non-CO2 Data'!H3384*About!$B$102,1))</f>
        <v>3.9693274937619116</v>
      </c>
      <c r="J3384" t="str">
        <f>VLOOKUP(CONCATENATE(B3384,C3384,D3384),'EPA Source to Industry Map'!$D$2:$E$35,2,FALSE)</f>
        <v>agriculture and forestry 01T03</v>
      </c>
      <c r="K3384" t="str">
        <f t="shared" si="52"/>
        <v>N2O</v>
      </c>
    </row>
    <row r="3385" spans="1:11" hidden="1">
      <c r="A3385" t="s">
        <v>74</v>
      </c>
      <c r="B3385" t="s">
        <v>944</v>
      </c>
      <c r="C3385" t="s">
        <v>946</v>
      </c>
      <c r="D3385" t="s">
        <v>948</v>
      </c>
      <c r="E3385" t="s">
        <v>869</v>
      </c>
      <c r="F3385">
        <v>2018</v>
      </c>
      <c r="G3385" t="s">
        <v>919</v>
      </c>
      <c r="H3385">
        <v>4.4782345146361902</v>
      </c>
      <c r="I3385">
        <f>IF(E3385="N2O",H3385*About!$B$103,IF('EPA non-CO2 Data'!E3385="CH4",'EPA non-CO2 Data'!H3385*About!$B$102,1))</f>
        <v>3.9823226388543302</v>
      </c>
      <c r="J3385" t="str">
        <f>VLOOKUP(CONCATENATE(B3385,C3385,D3385),'EPA Source to Industry Map'!$D$2:$E$35,2,FALSE)</f>
        <v>agriculture and forestry 01T03</v>
      </c>
      <c r="K3385" t="str">
        <f t="shared" si="52"/>
        <v>N2O</v>
      </c>
    </row>
    <row r="3386" spans="1:11" hidden="1">
      <c r="A3386" t="s">
        <v>74</v>
      </c>
      <c r="B3386" t="s">
        <v>944</v>
      </c>
      <c r="C3386" t="s">
        <v>946</v>
      </c>
      <c r="D3386" t="s">
        <v>948</v>
      </c>
      <c r="E3386" t="s">
        <v>869</v>
      </c>
      <c r="F3386">
        <v>2019</v>
      </c>
      <c r="G3386" t="s">
        <v>919</v>
      </c>
      <c r="H3386">
        <v>4.4928479230797498</v>
      </c>
      <c r="I3386">
        <f>IF(E3386="N2O",H3386*About!$B$103,IF('EPA non-CO2 Data'!E3386="CH4",'EPA non-CO2 Data'!H3386*About!$B$102,1))</f>
        <v>3.9953177839467573</v>
      </c>
      <c r="J3386" t="str">
        <f>VLOOKUP(CONCATENATE(B3386,C3386,D3386),'EPA Source to Industry Map'!$D$2:$E$35,2,FALSE)</f>
        <v>agriculture and forestry 01T03</v>
      </c>
      <c r="K3386" t="str">
        <f t="shared" si="52"/>
        <v>N2O</v>
      </c>
    </row>
    <row r="3387" spans="1:11" hidden="1">
      <c r="A3387" t="s">
        <v>74</v>
      </c>
      <c r="B3387" t="s">
        <v>944</v>
      </c>
      <c r="C3387" t="s">
        <v>946</v>
      </c>
      <c r="D3387" t="s">
        <v>948</v>
      </c>
      <c r="E3387" t="s">
        <v>869</v>
      </c>
      <c r="F3387">
        <v>2020</v>
      </c>
      <c r="G3387" t="s">
        <v>919</v>
      </c>
      <c r="H3387">
        <v>4.5074613315232996</v>
      </c>
      <c r="I3387">
        <f>IF(E3387="N2O",H3387*About!$B$103,IF('EPA non-CO2 Data'!E3387="CH4",'EPA non-CO2 Data'!H3387*About!$B$102,1))</f>
        <v>4.0083129290391755</v>
      </c>
      <c r="J3387" t="str">
        <f>VLOOKUP(CONCATENATE(B3387,C3387,D3387),'EPA Source to Industry Map'!$D$2:$E$35,2,FALSE)</f>
        <v>agriculture and forestry 01T03</v>
      </c>
      <c r="K3387" t="str">
        <f t="shared" si="52"/>
        <v>N2O</v>
      </c>
    </row>
    <row r="3388" spans="1:11" hidden="1">
      <c r="A3388" t="s">
        <v>74</v>
      </c>
      <c r="B3388" t="s">
        <v>944</v>
      </c>
      <c r="C3388" t="s">
        <v>946</v>
      </c>
      <c r="D3388" t="s">
        <v>948</v>
      </c>
      <c r="E3388" t="s">
        <v>869</v>
      </c>
      <c r="F3388">
        <v>2021</v>
      </c>
      <c r="G3388" t="s">
        <v>919</v>
      </c>
      <c r="H3388">
        <v>4.5146887997968301</v>
      </c>
      <c r="I3388">
        <f>IF(E3388="N2O",H3388*About!$B$103,IF('EPA non-CO2 Data'!E3388="CH4",'EPA non-CO2 Data'!H3388*About!$B$102,1))</f>
        <v>4.0147400400877853</v>
      </c>
      <c r="J3388" t="str">
        <f>VLOOKUP(CONCATENATE(B3388,C3388,D3388),'EPA Source to Industry Map'!$D$2:$E$35,2,FALSE)</f>
        <v>agriculture and forestry 01T03</v>
      </c>
      <c r="K3388" t="str">
        <f t="shared" si="52"/>
        <v>N2O</v>
      </c>
    </row>
    <row r="3389" spans="1:11" hidden="1">
      <c r="A3389" t="s">
        <v>74</v>
      </c>
      <c r="B3389" t="s">
        <v>944</v>
      </c>
      <c r="C3389" t="s">
        <v>946</v>
      </c>
      <c r="D3389" t="s">
        <v>948</v>
      </c>
      <c r="E3389" t="s">
        <v>869</v>
      </c>
      <c r="F3389">
        <v>2022</v>
      </c>
      <c r="G3389" t="s">
        <v>919</v>
      </c>
      <c r="H3389">
        <v>4.5219162680703597</v>
      </c>
      <c r="I3389">
        <f>IF(E3389="N2O",H3389*About!$B$103,IF('EPA non-CO2 Data'!E3389="CH4",'EPA non-CO2 Data'!H3389*About!$B$102,1))</f>
        <v>4.0211671511363933</v>
      </c>
      <c r="J3389" t="str">
        <f>VLOOKUP(CONCATENATE(B3389,C3389,D3389),'EPA Source to Industry Map'!$D$2:$E$35,2,FALSE)</f>
        <v>agriculture and forestry 01T03</v>
      </c>
      <c r="K3389" t="str">
        <f t="shared" si="52"/>
        <v>N2O</v>
      </c>
    </row>
    <row r="3390" spans="1:11" hidden="1">
      <c r="A3390" t="s">
        <v>74</v>
      </c>
      <c r="B3390" t="s">
        <v>944</v>
      </c>
      <c r="C3390" t="s">
        <v>946</v>
      </c>
      <c r="D3390" t="s">
        <v>948</v>
      </c>
      <c r="E3390" t="s">
        <v>869</v>
      </c>
      <c r="F3390">
        <v>2023</v>
      </c>
      <c r="G3390" t="s">
        <v>919</v>
      </c>
      <c r="H3390">
        <v>4.5291437363438902</v>
      </c>
      <c r="I3390">
        <f>IF(E3390="N2O",H3390*About!$B$103,IF('EPA non-CO2 Data'!E3390="CH4",'EPA non-CO2 Data'!H3390*About!$B$102,1))</f>
        <v>4.0275942621850032</v>
      </c>
      <c r="J3390" t="str">
        <f>VLOOKUP(CONCATENATE(B3390,C3390,D3390),'EPA Source to Industry Map'!$D$2:$E$35,2,FALSE)</f>
        <v>agriculture and forestry 01T03</v>
      </c>
      <c r="K3390" t="str">
        <f t="shared" si="52"/>
        <v>N2O</v>
      </c>
    </row>
    <row r="3391" spans="1:11" hidden="1">
      <c r="A3391" t="s">
        <v>74</v>
      </c>
      <c r="B3391" t="s">
        <v>944</v>
      </c>
      <c r="C3391" t="s">
        <v>946</v>
      </c>
      <c r="D3391" t="s">
        <v>948</v>
      </c>
      <c r="E3391" t="s">
        <v>869</v>
      </c>
      <c r="F3391">
        <v>2024</v>
      </c>
      <c r="G3391" t="s">
        <v>919</v>
      </c>
      <c r="H3391">
        <v>4.5363712046174198</v>
      </c>
      <c r="I3391">
        <f>IF(E3391="N2O",H3391*About!$B$103,IF('EPA non-CO2 Data'!E3391="CH4",'EPA non-CO2 Data'!H3391*About!$B$102,1))</f>
        <v>4.0340213732336112</v>
      </c>
      <c r="J3391" t="str">
        <f>VLOOKUP(CONCATENATE(B3391,C3391,D3391),'EPA Source to Industry Map'!$D$2:$E$35,2,FALSE)</f>
        <v>agriculture and forestry 01T03</v>
      </c>
      <c r="K3391" t="str">
        <f t="shared" si="52"/>
        <v>N2O</v>
      </c>
    </row>
    <row r="3392" spans="1:11" hidden="1">
      <c r="A3392" t="s">
        <v>74</v>
      </c>
      <c r="B3392" t="s">
        <v>944</v>
      </c>
      <c r="C3392" t="s">
        <v>946</v>
      </c>
      <c r="D3392" t="s">
        <v>948</v>
      </c>
      <c r="E3392" t="s">
        <v>869</v>
      </c>
      <c r="F3392">
        <v>2025</v>
      </c>
      <c r="G3392" t="s">
        <v>919</v>
      </c>
      <c r="H3392">
        <v>4.5435986728909503</v>
      </c>
      <c r="I3392">
        <f>IF(E3392="N2O",H3392*About!$B$103,IF('EPA non-CO2 Data'!E3392="CH4",'EPA non-CO2 Data'!H3392*About!$B$102,1))</f>
        <v>4.040448484282221</v>
      </c>
      <c r="J3392" t="str">
        <f>VLOOKUP(CONCATENATE(B3392,C3392,D3392),'EPA Source to Industry Map'!$D$2:$E$35,2,FALSE)</f>
        <v>agriculture and forestry 01T03</v>
      </c>
      <c r="K3392" t="str">
        <f t="shared" si="52"/>
        <v>N2O</v>
      </c>
    </row>
    <row r="3393" spans="1:11" hidden="1">
      <c r="A3393" t="s">
        <v>74</v>
      </c>
      <c r="B3393" t="s">
        <v>944</v>
      </c>
      <c r="C3393" t="s">
        <v>946</v>
      </c>
      <c r="D3393" t="s">
        <v>948</v>
      </c>
      <c r="E3393" t="s">
        <v>869</v>
      </c>
      <c r="F3393">
        <v>2026</v>
      </c>
      <c r="G3393" t="s">
        <v>919</v>
      </c>
      <c r="H3393">
        <v>4.5455011671400802</v>
      </c>
      <c r="I3393">
        <f>IF(E3393="N2O",H3393*About!$B$103,IF('EPA non-CO2 Data'!E3393="CH4",'EPA non-CO2 Data'!H3393*About!$B$102,1))</f>
        <v>4.0421402996379907</v>
      </c>
      <c r="J3393" t="str">
        <f>VLOOKUP(CONCATENATE(B3393,C3393,D3393),'EPA Source to Industry Map'!$D$2:$E$35,2,FALSE)</f>
        <v>agriculture and forestry 01T03</v>
      </c>
      <c r="K3393" t="str">
        <f t="shared" si="52"/>
        <v>N2O</v>
      </c>
    </row>
    <row r="3394" spans="1:11" hidden="1">
      <c r="A3394" t="s">
        <v>74</v>
      </c>
      <c r="B3394" t="s">
        <v>944</v>
      </c>
      <c r="C3394" t="s">
        <v>946</v>
      </c>
      <c r="D3394" t="s">
        <v>948</v>
      </c>
      <c r="E3394" t="s">
        <v>869</v>
      </c>
      <c r="F3394">
        <v>2027</v>
      </c>
      <c r="G3394" t="s">
        <v>919</v>
      </c>
      <c r="H3394">
        <v>4.5474036613892101</v>
      </c>
      <c r="I3394">
        <f>IF(E3394="N2O",H3394*About!$B$103,IF('EPA non-CO2 Data'!E3394="CH4",'EPA non-CO2 Data'!H3394*About!$B$102,1))</f>
        <v>4.0438321149937604</v>
      </c>
      <c r="J3394" t="str">
        <f>VLOOKUP(CONCATENATE(B3394,C3394,D3394),'EPA Source to Industry Map'!$D$2:$E$35,2,FALSE)</f>
        <v>agriculture and forestry 01T03</v>
      </c>
      <c r="K3394" t="str">
        <f t="shared" ref="K3394:K3457" si="53">IF(E3394="N2O","N2O",IF(E3394="CH4","CH4","F-gases"))</f>
        <v>N2O</v>
      </c>
    </row>
    <row r="3395" spans="1:11" hidden="1">
      <c r="A3395" t="s">
        <v>74</v>
      </c>
      <c r="B3395" t="s">
        <v>944</v>
      </c>
      <c r="C3395" t="s">
        <v>946</v>
      </c>
      <c r="D3395" t="s">
        <v>948</v>
      </c>
      <c r="E3395" t="s">
        <v>869</v>
      </c>
      <c r="F3395">
        <v>2028</v>
      </c>
      <c r="G3395" t="s">
        <v>919</v>
      </c>
      <c r="H3395">
        <v>4.5493061556383401</v>
      </c>
      <c r="I3395">
        <f>IF(E3395="N2O",H3395*About!$B$103,IF('EPA non-CO2 Data'!E3395="CH4",'EPA non-CO2 Data'!H3395*About!$B$102,1))</f>
        <v>4.0455239303495309</v>
      </c>
      <c r="J3395" t="str">
        <f>VLOOKUP(CONCATENATE(B3395,C3395,D3395),'EPA Source to Industry Map'!$D$2:$E$35,2,FALSE)</f>
        <v>agriculture and forestry 01T03</v>
      </c>
      <c r="K3395" t="str">
        <f t="shared" si="53"/>
        <v>N2O</v>
      </c>
    </row>
    <row r="3396" spans="1:11" hidden="1">
      <c r="A3396" t="s">
        <v>74</v>
      </c>
      <c r="B3396" t="s">
        <v>944</v>
      </c>
      <c r="C3396" t="s">
        <v>946</v>
      </c>
      <c r="D3396" t="s">
        <v>948</v>
      </c>
      <c r="E3396" t="s">
        <v>869</v>
      </c>
      <c r="F3396">
        <v>2029</v>
      </c>
      <c r="G3396" t="s">
        <v>919</v>
      </c>
      <c r="H3396">
        <v>4.5512086498874798</v>
      </c>
      <c r="I3396">
        <f>IF(E3396="N2O",H3396*About!$B$103,IF('EPA non-CO2 Data'!E3396="CH4",'EPA non-CO2 Data'!H3396*About!$B$102,1))</f>
        <v>4.0472157457053095</v>
      </c>
      <c r="J3396" t="str">
        <f>VLOOKUP(CONCATENATE(B3396,C3396,D3396),'EPA Source to Industry Map'!$D$2:$E$35,2,FALSE)</f>
        <v>agriculture and forestry 01T03</v>
      </c>
      <c r="K3396" t="str">
        <f t="shared" si="53"/>
        <v>N2O</v>
      </c>
    </row>
    <row r="3397" spans="1:11" hidden="1">
      <c r="A3397" t="s">
        <v>74</v>
      </c>
      <c r="B3397" t="s">
        <v>944</v>
      </c>
      <c r="C3397" t="s">
        <v>946</v>
      </c>
      <c r="D3397" t="s">
        <v>948</v>
      </c>
      <c r="E3397" t="s">
        <v>869</v>
      </c>
      <c r="F3397">
        <v>2030</v>
      </c>
      <c r="G3397" t="s">
        <v>919</v>
      </c>
      <c r="H3397">
        <v>4.5531111441366097</v>
      </c>
      <c r="I3397">
        <f>IF(E3397="N2O",H3397*About!$B$103,IF('EPA non-CO2 Data'!E3397="CH4",'EPA non-CO2 Data'!H3397*About!$B$102,1))</f>
        <v>4.0489075610610792</v>
      </c>
      <c r="J3397" t="str">
        <f>VLOOKUP(CONCATENATE(B3397,C3397,D3397),'EPA Source to Industry Map'!$D$2:$E$35,2,FALSE)</f>
        <v>agriculture and forestry 01T03</v>
      </c>
      <c r="K3397" t="str">
        <f t="shared" si="53"/>
        <v>N2O</v>
      </c>
    </row>
    <row r="3398" spans="1:11" hidden="1">
      <c r="A3398" t="s">
        <v>74</v>
      </c>
      <c r="B3398" t="s">
        <v>944</v>
      </c>
      <c r="C3398" t="s">
        <v>946</v>
      </c>
      <c r="D3398" t="s">
        <v>948</v>
      </c>
      <c r="E3398" t="s">
        <v>869</v>
      </c>
      <c r="F3398">
        <v>2031</v>
      </c>
      <c r="G3398" t="s">
        <v>919</v>
      </c>
      <c r="H3398">
        <v>4.5505478995318303</v>
      </c>
      <c r="I3398">
        <f>IF(E3398="N2O",H3398*About!$B$103,IF('EPA non-CO2 Data'!E3398="CH4",'EPA non-CO2 Data'!H3398*About!$B$102,1))</f>
        <v>4.0466281656910574</v>
      </c>
      <c r="J3398" t="str">
        <f>VLOOKUP(CONCATENATE(B3398,C3398,D3398),'EPA Source to Industry Map'!$D$2:$E$35,2,FALSE)</f>
        <v>agriculture and forestry 01T03</v>
      </c>
      <c r="K3398" t="str">
        <f t="shared" si="53"/>
        <v>N2O</v>
      </c>
    </row>
    <row r="3399" spans="1:11" hidden="1">
      <c r="A3399" t="s">
        <v>74</v>
      </c>
      <c r="B3399" t="s">
        <v>944</v>
      </c>
      <c r="C3399" t="s">
        <v>946</v>
      </c>
      <c r="D3399" t="s">
        <v>948</v>
      </c>
      <c r="E3399" t="s">
        <v>869</v>
      </c>
      <c r="F3399">
        <v>2032</v>
      </c>
      <c r="G3399" t="s">
        <v>919</v>
      </c>
      <c r="H3399">
        <v>4.54798465492705</v>
      </c>
      <c r="I3399">
        <f>IF(E3399="N2O",H3399*About!$B$103,IF('EPA non-CO2 Data'!E3399="CH4",'EPA non-CO2 Data'!H3399*About!$B$102,1))</f>
        <v>4.0443487703210339</v>
      </c>
      <c r="J3399" t="str">
        <f>VLOOKUP(CONCATENATE(B3399,C3399,D3399),'EPA Source to Industry Map'!$D$2:$E$35,2,FALSE)</f>
        <v>agriculture and forestry 01T03</v>
      </c>
      <c r="K3399" t="str">
        <f t="shared" si="53"/>
        <v>N2O</v>
      </c>
    </row>
    <row r="3400" spans="1:11" hidden="1">
      <c r="A3400" t="s">
        <v>74</v>
      </c>
      <c r="B3400" t="s">
        <v>944</v>
      </c>
      <c r="C3400" t="s">
        <v>946</v>
      </c>
      <c r="D3400" t="s">
        <v>948</v>
      </c>
      <c r="E3400" t="s">
        <v>869</v>
      </c>
      <c r="F3400">
        <v>2033</v>
      </c>
      <c r="G3400" t="s">
        <v>919</v>
      </c>
      <c r="H3400">
        <v>4.5454214103222697</v>
      </c>
      <c r="I3400">
        <f>IF(E3400="N2O",H3400*About!$B$103,IF('EPA non-CO2 Data'!E3400="CH4",'EPA non-CO2 Data'!H3400*About!$B$102,1))</f>
        <v>4.0420693749510113</v>
      </c>
      <c r="J3400" t="str">
        <f>VLOOKUP(CONCATENATE(B3400,C3400,D3400),'EPA Source to Industry Map'!$D$2:$E$35,2,FALSE)</f>
        <v>agriculture and forestry 01T03</v>
      </c>
      <c r="K3400" t="str">
        <f t="shared" si="53"/>
        <v>N2O</v>
      </c>
    </row>
    <row r="3401" spans="1:11" hidden="1">
      <c r="A3401" t="s">
        <v>74</v>
      </c>
      <c r="B3401" t="s">
        <v>944</v>
      </c>
      <c r="C3401" t="s">
        <v>946</v>
      </c>
      <c r="D3401" t="s">
        <v>948</v>
      </c>
      <c r="E3401" t="s">
        <v>869</v>
      </c>
      <c r="F3401">
        <v>2034</v>
      </c>
      <c r="G3401" t="s">
        <v>919</v>
      </c>
      <c r="H3401">
        <v>4.5428581657174902</v>
      </c>
      <c r="I3401">
        <f>IF(E3401="N2O",H3401*About!$B$103,IF('EPA non-CO2 Data'!E3401="CH4",'EPA non-CO2 Data'!H3401*About!$B$102,1))</f>
        <v>4.0397899795809895</v>
      </c>
      <c r="J3401" t="str">
        <f>VLOOKUP(CONCATENATE(B3401,C3401,D3401),'EPA Source to Industry Map'!$D$2:$E$35,2,FALSE)</f>
        <v>agriculture and forestry 01T03</v>
      </c>
      <c r="K3401" t="str">
        <f t="shared" si="53"/>
        <v>N2O</v>
      </c>
    </row>
    <row r="3402" spans="1:11" hidden="1">
      <c r="A3402" t="s">
        <v>74</v>
      </c>
      <c r="B3402" t="s">
        <v>944</v>
      </c>
      <c r="C3402" t="s">
        <v>946</v>
      </c>
      <c r="D3402" t="s">
        <v>948</v>
      </c>
      <c r="E3402" t="s">
        <v>869</v>
      </c>
      <c r="F3402">
        <v>2035</v>
      </c>
      <c r="G3402" t="s">
        <v>919</v>
      </c>
      <c r="H3402">
        <v>4.5402949211127099</v>
      </c>
      <c r="I3402">
        <f>IF(E3402="N2O",H3402*About!$B$103,IF('EPA non-CO2 Data'!E3402="CH4",'EPA non-CO2 Data'!H3402*About!$B$102,1))</f>
        <v>4.0375105842109669</v>
      </c>
      <c r="J3402" t="str">
        <f>VLOOKUP(CONCATENATE(B3402,C3402,D3402),'EPA Source to Industry Map'!$D$2:$E$35,2,FALSE)</f>
        <v>agriculture and forestry 01T03</v>
      </c>
      <c r="K3402" t="str">
        <f t="shared" si="53"/>
        <v>N2O</v>
      </c>
    </row>
    <row r="3403" spans="1:11" hidden="1">
      <c r="A3403" t="s">
        <v>74</v>
      </c>
      <c r="B3403" t="s">
        <v>944</v>
      </c>
      <c r="C3403" t="s">
        <v>946</v>
      </c>
      <c r="D3403" t="s">
        <v>948</v>
      </c>
      <c r="E3403" t="s">
        <v>869</v>
      </c>
      <c r="F3403">
        <v>2036</v>
      </c>
      <c r="G3403" t="s">
        <v>919</v>
      </c>
      <c r="H3403">
        <v>4.5346536447153296</v>
      </c>
      <c r="I3403">
        <f>IF(E3403="N2O",H3403*About!$B$103,IF('EPA non-CO2 Data'!E3403="CH4",'EPA non-CO2 Data'!H3403*About!$B$102,1))</f>
        <v>4.0324940129179945</v>
      </c>
      <c r="J3403" t="str">
        <f>VLOOKUP(CONCATENATE(B3403,C3403,D3403),'EPA Source to Industry Map'!$D$2:$E$35,2,FALSE)</f>
        <v>agriculture and forestry 01T03</v>
      </c>
      <c r="K3403" t="str">
        <f t="shared" si="53"/>
        <v>N2O</v>
      </c>
    </row>
    <row r="3404" spans="1:11" hidden="1">
      <c r="A3404" t="s">
        <v>74</v>
      </c>
      <c r="B3404" t="s">
        <v>944</v>
      </c>
      <c r="C3404" t="s">
        <v>946</v>
      </c>
      <c r="D3404" t="s">
        <v>948</v>
      </c>
      <c r="E3404" t="s">
        <v>869</v>
      </c>
      <c r="F3404">
        <v>2037</v>
      </c>
      <c r="G3404" t="s">
        <v>919</v>
      </c>
      <c r="H3404">
        <v>4.5290123683179599</v>
      </c>
      <c r="I3404">
        <f>IF(E3404="N2O",H3404*About!$B$103,IF('EPA non-CO2 Data'!E3404="CH4",'EPA non-CO2 Data'!H3404*About!$B$102,1))</f>
        <v>4.0274774416250319</v>
      </c>
      <c r="J3404" t="str">
        <f>VLOOKUP(CONCATENATE(B3404,C3404,D3404),'EPA Source to Industry Map'!$D$2:$E$35,2,FALSE)</f>
        <v>agriculture and forestry 01T03</v>
      </c>
      <c r="K3404" t="str">
        <f t="shared" si="53"/>
        <v>N2O</v>
      </c>
    </row>
    <row r="3405" spans="1:11" hidden="1">
      <c r="A3405" t="s">
        <v>74</v>
      </c>
      <c r="B3405" t="s">
        <v>944</v>
      </c>
      <c r="C3405" t="s">
        <v>946</v>
      </c>
      <c r="D3405" t="s">
        <v>948</v>
      </c>
      <c r="E3405" t="s">
        <v>869</v>
      </c>
      <c r="F3405">
        <v>2038</v>
      </c>
      <c r="G3405" t="s">
        <v>919</v>
      </c>
      <c r="H3405">
        <v>4.5233710919205796</v>
      </c>
      <c r="I3405">
        <f>IF(E3405="N2O",H3405*About!$B$103,IF('EPA non-CO2 Data'!E3405="CH4",'EPA non-CO2 Data'!H3405*About!$B$102,1))</f>
        <v>4.0224608703320595</v>
      </c>
      <c r="J3405" t="str">
        <f>VLOOKUP(CONCATENATE(B3405,C3405,D3405),'EPA Source to Industry Map'!$D$2:$E$35,2,FALSE)</f>
        <v>agriculture and forestry 01T03</v>
      </c>
      <c r="K3405" t="str">
        <f t="shared" si="53"/>
        <v>N2O</v>
      </c>
    </row>
    <row r="3406" spans="1:11" hidden="1">
      <c r="A3406" t="s">
        <v>74</v>
      </c>
      <c r="B3406" t="s">
        <v>944</v>
      </c>
      <c r="C3406" t="s">
        <v>946</v>
      </c>
      <c r="D3406" t="s">
        <v>948</v>
      </c>
      <c r="E3406" t="s">
        <v>869</v>
      </c>
      <c r="F3406">
        <v>2039</v>
      </c>
      <c r="G3406" t="s">
        <v>919</v>
      </c>
      <c r="H3406">
        <v>4.51772981552321</v>
      </c>
      <c r="I3406">
        <f>IF(E3406="N2O",H3406*About!$B$103,IF('EPA non-CO2 Data'!E3406="CH4",'EPA non-CO2 Data'!H3406*About!$B$102,1))</f>
        <v>4.0174442990390959</v>
      </c>
      <c r="J3406" t="str">
        <f>VLOOKUP(CONCATENATE(B3406,C3406,D3406),'EPA Source to Industry Map'!$D$2:$E$35,2,FALSE)</f>
        <v>agriculture and forestry 01T03</v>
      </c>
      <c r="K3406" t="str">
        <f t="shared" si="53"/>
        <v>N2O</v>
      </c>
    </row>
    <row r="3407" spans="1:11" hidden="1">
      <c r="A3407" t="s">
        <v>74</v>
      </c>
      <c r="B3407" t="s">
        <v>944</v>
      </c>
      <c r="C3407" t="s">
        <v>946</v>
      </c>
      <c r="D3407" t="s">
        <v>948</v>
      </c>
      <c r="E3407" t="s">
        <v>869</v>
      </c>
      <c r="F3407">
        <v>2040</v>
      </c>
      <c r="G3407" t="s">
        <v>919</v>
      </c>
      <c r="H3407">
        <v>4.5120885391258296</v>
      </c>
      <c r="I3407">
        <f>IF(E3407="N2O",H3407*About!$B$103,IF('EPA non-CO2 Data'!E3407="CH4",'EPA non-CO2 Data'!H3407*About!$B$102,1))</f>
        <v>4.0124277277461236</v>
      </c>
      <c r="J3407" t="str">
        <f>VLOOKUP(CONCATENATE(B3407,C3407,D3407),'EPA Source to Industry Map'!$D$2:$E$35,2,FALSE)</f>
        <v>agriculture and forestry 01T03</v>
      </c>
      <c r="K3407" t="str">
        <f t="shared" si="53"/>
        <v>N2O</v>
      </c>
    </row>
    <row r="3408" spans="1:11" hidden="1">
      <c r="A3408" t="s">
        <v>74</v>
      </c>
      <c r="B3408" t="s">
        <v>944</v>
      </c>
      <c r="C3408" t="s">
        <v>946</v>
      </c>
      <c r="D3408" t="s">
        <v>948</v>
      </c>
      <c r="E3408" t="s">
        <v>869</v>
      </c>
      <c r="F3408">
        <v>2041</v>
      </c>
      <c r="G3408" t="s">
        <v>919</v>
      </c>
      <c r="H3408">
        <v>4.4998087788416399</v>
      </c>
      <c r="I3408">
        <f>IF(E3408="N2O",H3408*About!$B$103,IF('EPA non-CO2 Data'!E3408="CH4",'EPA non-CO2 Data'!H3408*About!$B$102,1))</f>
        <v>4.0015078066880356</v>
      </c>
      <c r="J3408" t="str">
        <f>VLOOKUP(CONCATENATE(B3408,C3408,D3408),'EPA Source to Industry Map'!$D$2:$E$35,2,FALSE)</f>
        <v>agriculture and forestry 01T03</v>
      </c>
      <c r="K3408" t="str">
        <f t="shared" si="53"/>
        <v>N2O</v>
      </c>
    </row>
    <row r="3409" spans="1:11" hidden="1">
      <c r="A3409" t="s">
        <v>74</v>
      </c>
      <c r="B3409" t="s">
        <v>944</v>
      </c>
      <c r="C3409" t="s">
        <v>946</v>
      </c>
      <c r="D3409" t="s">
        <v>948</v>
      </c>
      <c r="E3409" t="s">
        <v>869</v>
      </c>
      <c r="F3409">
        <v>2042</v>
      </c>
      <c r="G3409" t="s">
        <v>919</v>
      </c>
      <c r="H3409">
        <v>4.4875290185574404</v>
      </c>
      <c r="I3409">
        <f>IF(E3409="N2O",H3409*About!$B$103,IF('EPA non-CO2 Data'!E3409="CH4",'EPA non-CO2 Data'!H3409*About!$B$102,1))</f>
        <v>3.9905878856299384</v>
      </c>
      <c r="J3409" t="str">
        <f>VLOOKUP(CONCATENATE(B3409,C3409,D3409),'EPA Source to Industry Map'!$D$2:$E$35,2,FALSE)</f>
        <v>agriculture and forestry 01T03</v>
      </c>
      <c r="K3409" t="str">
        <f t="shared" si="53"/>
        <v>N2O</v>
      </c>
    </row>
    <row r="3410" spans="1:11" hidden="1">
      <c r="A3410" t="s">
        <v>74</v>
      </c>
      <c r="B3410" t="s">
        <v>944</v>
      </c>
      <c r="C3410" t="s">
        <v>946</v>
      </c>
      <c r="D3410" t="s">
        <v>948</v>
      </c>
      <c r="E3410" t="s">
        <v>869</v>
      </c>
      <c r="F3410">
        <v>2043</v>
      </c>
      <c r="G3410" t="s">
        <v>919</v>
      </c>
      <c r="H3410">
        <v>4.4752492582732399</v>
      </c>
      <c r="I3410">
        <f>IF(E3410="N2O",H3410*About!$B$103,IF('EPA non-CO2 Data'!E3410="CH4",'EPA non-CO2 Data'!H3410*About!$B$102,1))</f>
        <v>3.9796679645718407</v>
      </c>
      <c r="J3410" t="str">
        <f>VLOOKUP(CONCATENATE(B3410,C3410,D3410),'EPA Source to Industry Map'!$D$2:$E$35,2,FALSE)</f>
        <v>agriculture and forestry 01T03</v>
      </c>
      <c r="K3410" t="str">
        <f t="shared" si="53"/>
        <v>N2O</v>
      </c>
    </row>
    <row r="3411" spans="1:11" hidden="1">
      <c r="A3411" t="s">
        <v>74</v>
      </c>
      <c r="B3411" t="s">
        <v>944</v>
      </c>
      <c r="C3411" t="s">
        <v>946</v>
      </c>
      <c r="D3411" t="s">
        <v>948</v>
      </c>
      <c r="E3411" t="s">
        <v>869</v>
      </c>
      <c r="F3411">
        <v>2044</v>
      </c>
      <c r="G3411" t="s">
        <v>919</v>
      </c>
      <c r="H3411">
        <v>4.4629694979890502</v>
      </c>
      <c r="I3411">
        <f>IF(E3411="N2O",H3411*About!$B$103,IF('EPA non-CO2 Data'!E3411="CH4",'EPA non-CO2 Data'!H3411*About!$B$102,1))</f>
        <v>3.9687480435137528</v>
      </c>
      <c r="J3411" t="str">
        <f>VLOOKUP(CONCATENATE(B3411,C3411,D3411),'EPA Source to Industry Map'!$D$2:$E$35,2,FALSE)</f>
        <v>agriculture and forestry 01T03</v>
      </c>
      <c r="K3411" t="str">
        <f t="shared" si="53"/>
        <v>N2O</v>
      </c>
    </row>
    <row r="3412" spans="1:11" hidden="1">
      <c r="A3412" t="s">
        <v>74</v>
      </c>
      <c r="B3412" t="s">
        <v>944</v>
      </c>
      <c r="C3412" t="s">
        <v>946</v>
      </c>
      <c r="D3412" t="s">
        <v>948</v>
      </c>
      <c r="E3412" t="s">
        <v>869</v>
      </c>
      <c r="F3412">
        <v>2045</v>
      </c>
      <c r="G3412" t="s">
        <v>919</v>
      </c>
      <c r="H3412">
        <v>4.4506897377048498</v>
      </c>
      <c r="I3412">
        <f>IF(E3412="N2O",H3412*About!$B$103,IF('EPA non-CO2 Data'!E3412="CH4",'EPA non-CO2 Data'!H3412*About!$B$102,1))</f>
        <v>3.9578281224556551</v>
      </c>
      <c r="J3412" t="str">
        <f>VLOOKUP(CONCATENATE(B3412,C3412,D3412),'EPA Source to Industry Map'!$D$2:$E$35,2,FALSE)</f>
        <v>agriculture and forestry 01T03</v>
      </c>
      <c r="K3412" t="str">
        <f t="shared" si="53"/>
        <v>N2O</v>
      </c>
    </row>
    <row r="3413" spans="1:11" hidden="1">
      <c r="A3413" t="s">
        <v>74</v>
      </c>
      <c r="B3413" t="s">
        <v>944</v>
      </c>
      <c r="C3413" t="s">
        <v>946</v>
      </c>
      <c r="D3413" t="s">
        <v>948</v>
      </c>
      <c r="E3413" t="s">
        <v>869</v>
      </c>
      <c r="F3413">
        <v>2046</v>
      </c>
      <c r="G3413" t="s">
        <v>919</v>
      </c>
      <c r="H3413">
        <v>4.4355514122445596</v>
      </c>
      <c r="I3413">
        <f>IF(E3413="N2O",H3413*About!$B$103,IF('EPA non-CO2 Data'!E3413="CH4",'EPA non-CO2 Data'!H3413*About!$B$102,1))</f>
        <v>3.9443661887409673</v>
      </c>
      <c r="J3413" t="str">
        <f>VLOOKUP(CONCATENATE(B3413,C3413,D3413),'EPA Source to Industry Map'!$D$2:$E$35,2,FALSE)</f>
        <v>agriculture and forestry 01T03</v>
      </c>
      <c r="K3413" t="str">
        <f t="shared" si="53"/>
        <v>N2O</v>
      </c>
    </row>
    <row r="3414" spans="1:11" hidden="1">
      <c r="A3414" t="s">
        <v>74</v>
      </c>
      <c r="B3414" t="s">
        <v>944</v>
      </c>
      <c r="C3414" t="s">
        <v>946</v>
      </c>
      <c r="D3414" t="s">
        <v>948</v>
      </c>
      <c r="E3414" t="s">
        <v>869</v>
      </c>
      <c r="F3414">
        <v>2047</v>
      </c>
      <c r="G3414" t="s">
        <v>919</v>
      </c>
      <c r="H3414">
        <v>4.4204130867842704</v>
      </c>
      <c r="I3414">
        <f>IF(E3414="N2O",H3414*About!$B$103,IF('EPA non-CO2 Data'!E3414="CH4",'EPA non-CO2 Data'!H3414*About!$B$102,1))</f>
        <v>3.9309042550262805</v>
      </c>
      <c r="J3414" t="str">
        <f>VLOOKUP(CONCATENATE(B3414,C3414,D3414),'EPA Source to Industry Map'!$D$2:$E$35,2,FALSE)</f>
        <v>agriculture and forestry 01T03</v>
      </c>
      <c r="K3414" t="str">
        <f t="shared" si="53"/>
        <v>N2O</v>
      </c>
    </row>
    <row r="3415" spans="1:11" hidden="1">
      <c r="A3415" t="s">
        <v>74</v>
      </c>
      <c r="B3415" t="s">
        <v>944</v>
      </c>
      <c r="C3415" t="s">
        <v>946</v>
      </c>
      <c r="D3415" t="s">
        <v>948</v>
      </c>
      <c r="E3415" t="s">
        <v>869</v>
      </c>
      <c r="F3415">
        <v>2048</v>
      </c>
      <c r="G3415" t="s">
        <v>919</v>
      </c>
      <c r="H3415">
        <v>4.4052747613239802</v>
      </c>
      <c r="I3415">
        <f>IF(E3415="N2O",H3415*About!$B$103,IF('EPA non-CO2 Data'!E3415="CH4",'EPA non-CO2 Data'!H3415*About!$B$102,1))</f>
        <v>3.9174423213115932</v>
      </c>
      <c r="J3415" t="str">
        <f>VLOOKUP(CONCATENATE(B3415,C3415,D3415),'EPA Source to Industry Map'!$D$2:$E$35,2,FALSE)</f>
        <v>agriculture and forestry 01T03</v>
      </c>
      <c r="K3415" t="str">
        <f t="shared" si="53"/>
        <v>N2O</v>
      </c>
    </row>
    <row r="3416" spans="1:11" hidden="1">
      <c r="A3416" t="s">
        <v>74</v>
      </c>
      <c r="B3416" t="s">
        <v>944</v>
      </c>
      <c r="C3416" t="s">
        <v>946</v>
      </c>
      <c r="D3416" t="s">
        <v>948</v>
      </c>
      <c r="E3416" t="s">
        <v>869</v>
      </c>
      <c r="F3416">
        <v>2049</v>
      </c>
      <c r="G3416" t="s">
        <v>919</v>
      </c>
      <c r="H3416">
        <v>4.3901364358636803</v>
      </c>
      <c r="I3416">
        <f>IF(E3416="N2O",H3416*About!$B$103,IF('EPA non-CO2 Data'!E3416="CH4",'EPA non-CO2 Data'!H3416*About!$B$102,1))</f>
        <v>3.903980387596897</v>
      </c>
      <c r="J3416" t="str">
        <f>VLOOKUP(CONCATENATE(B3416,C3416,D3416),'EPA Source to Industry Map'!$D$2:$E$35,2,FALSE)</f>
        <v>agriculture and forestry 01T03</v>
      </c>
      <c r="K3416" t="str">
        <f t="shared" si="53"/>
        <v>N2O</v>
      </c>
    </row>
    <row r="3417" spans="1:11" hidden="1">
      <c r="A3417" t="s">
        <v>74</v>
      </c>
      <c r="B3417" t="s">
        <v>944</v>
      </c>
      <c r="C3417" t="s">
        <v>946</v>
      </c>
      <c r="D3417" t="s">
        <v>948</v>
      </c>
      <c r="E3417" t="s">
        <v>869</v>
      </c>
      <c r="F3417">
        <v>2050</v>
      </c>
      <c r="G3417" t="s">
        <v>919</v>
      </c>
      <c r="H3417">
        <v>4.3749981104033902</v>
      </c>
      <c r="I3417">
        <f>IF(E3417="N2O",H3417*About!$B$103,IF('EPA non-CO2 Data'!E3417="CH4",'EPA non-CO2 Data'!H3417*About!$B$102,1))</f>
        <v>3.8905184538822093</v>
      </c>
      <c r="J3417" t="str">
        <f>VLOOKUP(CONCATENATE(B3417,C3417,D3417),'EPA Source to Industry Map'!$D$2:$E$35,2,FALSE)</f>
        <v>agriculture and forestry 01T03</v>
      </c>
      <c r="K3417" t="str">
        <f t="shared" si="53"/>
        <v>N2O</v>
      </c>
    </row>
    <row r="3418" spans="1:11" hidden="1">
      <c r="A3418" t="s">
        <v>74</v>
      </c>
      <c r="B3418" t="s">
        <v>944</v>
      </c>
      <c r="C3418" t="s">
        <v>949</v>
      </c>
      <c r="E3418" t="s">
        <v>868</v>
      </c>
      <c r="F3418">
        <v>1990</v>
      </c>
      <c r="G3418" t="s">
        <v>919</v>
      </c>
      <c r="H3418">
        <v>0.17657657670064</v>
      </c>
      <c r="I3418">
        <f>IF(E3418="N2O",H3418*About!$B$103,IF('EPA non-CO2 Data'!E3418="CH4",'EPA non-CO2 Data'!H3418*About!$B$102,1))</f>
        <v>0.19776576590471681</v>
      </c>
      <c r="J3418" t="str">
        <f>VLOOKUP(CONCATENATE(B3418,C3418,D3418),'EPA Source to Industry Map'!$D$2:$E$35,2,FALSE)</f>
        <v>agriculture and forestry 01T03</v>
      </c>
      <c r="K3418" t="str">
        <f t="shared" si="53"/>
        <v>CH4</v>
      </c>
    </row>
    <row r="3419" spans="1:11" hidden="1">
      <c r="A3419" t="s">
        <v>74</v>
      </c>
      <c r="B3419" t="s">
        <v>944</v>
      </c>
      <c r="C3419" t="s">
        <v>949</v>
      </c>
      <c r="E3419" t="s">
        <v>868</v>
      </c>
      <c r="F3419">
        <v>1991</v>
      </c>
      <c r="G3419" t="s">
        <v>919</v>
      </c>
      <c r="H3419">
        <v>0.14534774203577899</v>
      </c>
      <c r="I3419">
        <f>IF(E3419="N2O",H3419*About!$B$103,IF('EPA non-CO2 Data'!E3419="CH4",'EPA non-CO2 Data'!H3419*About!$B$102,1))</f>
        <v>0.1627894710800725</v>
      </c>
      <c r="J3419" t="str">
        <f>VLOOKUP(CONCATENATE(B3419,C3419,D3419),'EPA Source to Industry Map'!$D$2:$E$35,2,FALSE)</f>
        <v>agriculture and forestry 01T03</v>
      </c>
      <c r="K3419" t="str">
        <f t="shared" si="53"/>
        <v>CH4</v>
      </c>
    </row>
    <row r="3420" spans="1:11" hidden="1">
      <c r="A3420" t="s">
        <v>74</v>
      </c>
      <c r="B3420" t="s">
        <v>944</v>
      </c>
      <c r="C3420" t="s">
        <v>949</v>
      </c>
      <c r="E3420" t="s">
        <v>868</v>
      </c>
      <c r="F3420">
        <v>1992</v>
      </c>
      <c r="G3420" t="s">
        <v>919</v>
      </c>
      <c r="H3420">
        <v>0.118886145215259</v>
      </c>
      <c r="I3420">
        <f>IF(E3420="N2O",H3420*About!$B$103,IF('EPA non-CO2 Data'!E3420="CH4",'EPA non-CO2 Data'!H3420*About!$B$102,1))</f>
        <v>0.13315248264109009</v>
      </c>
      <c r="J3420" t="str">
        <f>VLOOKUP(CONCATENATE(B3420,C3420,D3420),'EPA Source to Industry Map'!$D$2:$E$35,2,FALSE)</f>
        <v>agriculture and forestry 01T03</v>
      </c>
      <c r="K3420" t="str">
        <f t="shared" si="53"/>
        <v>CH4</v>
      </c>
    </row>
    <row r="3421" spans="1:11" hidden="1">
      <c r="A3421" t="s">
        <v>74</v>
      </c>
      <c r="B3421" t="s">
        <v>944</v>
      </c>
      <c r="C3421" t="s">
        <v>949</v>
      </c>
      <c r="E3421" t="s">
        <v>868</v>
      </c>
      <c r="F3421">
        <v>1993</v>
      </c>
      <c r="G3421" t="s">
        <v>919</v>
      </c>
      <c r="H3421">
        <v>0.133492534765971</v>
      </c>
      <c r="I3421">
        <f>IF(E3421="N2O",H3421*About!$B$103,IF('EPA non-CO2 Data'!E3421="CH4",'EPA non-CO2 Data'!H3421*About!$B$102,1))</f>
        <v>0.14951163893788755</v>
      </c>
      <c r="J3421" t="str">
        <f>VLOOKUP(CONCATENATE(B3421,C3421,D3421),'EPA Source to Industry Map'!$D$2:$E$35,2,FALSE)</f>
        <v>agriculture and forestry 01T03</v>
      </c>
      <c r="K3421" t="str">
        <f t="shared" si="53"/>
        <v>CH4</v>
      </c>
    </row>
    <row r="3422" spans="1:11" hidden="1">
      <c r="A3422" t="s">
        <v>74</v>
      </c>
      <c r="B3422" t="s">
        <v>944</v>
      </c>
      <c r="C3422" t="s">
        <v>949</v>
      </c>
      <c r="E3422" t="s">
        <v>868</v>
      </c>
      <c r="F3422">
        <v>1994</v>
      </c>
      <c r="G3422" t="s">
        <v>919</v>
      </c>
      <c r="H3422">
        <v>0.13951802139745301</v>
      </c>
      <c r="I3422">
        <f>IF(E3422="N2O",H3422*About!$B$103,IF('EPA non-CO2 Data'!E3422="CH4",'EPA non-CO2 Data'!H3422*About!$B$102,1))</f>
        <v>0.15626018396514738</v>
      </c>
      <c r="J3422" t="str">
        <f>VLOOKUP(CONCATENATE(B3422,C3422,D3422),'EPA Source to Industry Map'!$D$2:$E$35,2,FALSE)</f>
        <v>agriculture and forestry 01T03</v>
      </c>
      <c r="K3422" t="str">
        <f t="shared" si="53"/>
        <v>CH4</v>
      </c>
    </row>
    <row r="3423" spans="1:11" hidden="1">
      <c r="A3423" t="s">
        <v>74</v>
      </c>
      <c r="B3423" t="s">
        <v>944</v>
      </c>
      <c r="C3423" t="s">
        <v>949</v>
      </c>
      <c r="E3423" t="s">
        <v>868</v>
      </c>
      <c r="F3423">
        <v>1995</v>
      </c>
      <c r="G3423" t="s">
        <v>919</v>
      </c>
      <c r="H3423">
        <v>0.14426433911235301</v>
      </c>
      <c r="I3423">
        <f>IF(E3423="N2O",H3423*About!$B$103,IF('EPA non-CO2 Data'!E3423="CH4",'EPA non-CO2 Data'!H3423*About!$B$102,1))</f>
        <v>0.16157605980583539</v>
      </c>
      <c r="J3423" t="str">
        <f>VLOOKUP(CONCATENATE(B3423,C3423,D3423),'EPA Source to Industry Map'!$D$2:$E$35,2,FALSE)</f>
        <v>agriculture and forestry 01T03</v>
      </c>
      <c r="K3423" t="str">
        <f t="shared" si="53"/>
        <v>CH4</v>
      </c>
    </row>
    <row r="3424" spans="1:11" hidden="1">
      <c r="A3424" t="s">
        <v>74</v>
      </c>
      <c r="B3424" t="s">
        <v>944</v>
      </c>
      <c r="C3424" t="s">
        <v>949</v>
      </c>
      <c r="E3424" t="s">
        <v>868</v>
      </c>
      <c r="F3424">
        <v>1996</v>
      </c>
      <c r="G3424" t="s">
        <v>919</v>
      </c>
      <c r="H3424">
        <v>0.13547294236207899</v>
      </c>
      <c r="I3424">
        <f>IF(E3424="N2O",H3424*About!$B$103,IF('EPA non-CO2 Data'!E3424="CH4",'EPA non-CO2 Data'!H3424*About!$B$102,1))</f>
        <v>0.15172969544552847</v>
      </c>
      <c r="J3424" t="str">
        <f>VLOOKUP(CONCATENATE(B3424,C3424,D3424),'EPA Source to Industry Map'!$D$2:$E$35,2,FALSE)</f>
        <v>agriculture and forestry 01T03</v>
      </c>
      <c r="K3424" t="str">
        <f t="shared" si="53"/>
        <v>CH4</v>
      </c>
    </row>
    <row r="3425" spans="1:11" hidden="1">
      <c r="A3425" t="s">
        <v>74</v>
      </c>
      <c r="B3425" t="s">
        <v>944</v>
      </c>
      <c r="C3425" t="s">
        <v>949</v>
      </c>
      <c r="E3425" t="s">
        <v>868</v>
      </c>
      <c r="F3425">
        <v>1997</v>
      </c>
      <c r="G3425" t="s">
        <v>919</v>
      </c>
      <c r="H3425">
        <v>0.137922690806633</v>
      </c>
      <c r="I3425">
        <f>IF(E3425="N2O",H3425*About!$B$103,IF('EPA non-CO2 Data'!E3425="CH4",'EPA non-CO2 Data'!H3425*About!$B$102,1))</f>
        <v>0.15447341370342896</v>
      </c>
      <c r="J3425" t="str">
        <f>VLOOKUP(CONCATENATE(B3425,C3425,D3425),'EPA Source to Industry Map'!$D$2:$E$35,2,FALSE)</f>
        <v>agriculture and forestry 01T03</v>
      </c>
      <c r="K3425" t="str">
        <f t="shared" si="53"/>
        <v>CH4</v>
      </c>
    </row>
    <row r="3426" spans="1:11" hidden="1">
      <c r="A3426" t="s">
        <v>74</v>
      </c>
      <c r="B3426" t="s">
        <v>944</v>
      </c>
      <c r="C3426" t="s">
        <v>949</v>
      </c>
      <c r="E3426" t="s">
        <v>868</v>
      </c>
      <c r="F3426">
        <v>1998</v>
      </c>
      <c r="G3426" t="s">
        <v>919</v>
      </c>
      <c r="H3426">
        <v>0.15395557543993499</v>
      </c>
      <c r="I3426">
        <f>IF(E3426="N2O",H3426*About!$B$103,IF('EPA non-CO2 Data'!E3426="CH4",'EPA non-CO2 Data'!H3426*About!$B$102,1))</f>
        <v>0.1724302444927272</v>
      </c>
      <c r="J3426" t="str">
        <f>VLOOKUP(CONCATENATE(B3426,C3426,D3426),'EPA Source to Industry Map'!$D$2:$E$35,2,FALSE)</f>
        <v>agriculture and forestry 01T03</v>
      </c>
      <c r="K3426" t="str">
        <f t="shared" si="53"/>
        <v>CH4</v>
      </c>
    </row>
    <row r="3427" spans="1:11" hidden="1">
      <c r="A3427" t="s">
        <v>74</v>
      </c>
      <c r="B3427" t="s">
        <v>944</v>
      </c>
      <c r="C3427" t="s">
        <v>949</v>
      </c>
      <c r="E3427" t="s">
        <v>868</v>
      </c>
      <c r="F3427">
        <v>1999</v>
      </c>
      <c r="G3427" t="s">
        <v>919</v>
      </c>
      <c r="H3427">
        <v>0.113109926944039</v>
      </c>
      <c r="I3427">
        <f>IF(E3427="N2O",H3427*About!$B$103,IF('EPA non-CO2 Data'!E3427="CH4",'EPA non-CO2 Data'!H3427*About!$B$102,1))</f>
        <v>0.12668311817732369</v>
      </c>
      <c r="J3427" t="str">
        <f>VLOOKUP(CONCATENATE(B3427,C3427,D3427),'EPA Source to Industry Map'!$D$2:$E$35,2,FALSE)</f>
        <v>agriculture and forestry 01T03</v>
      </c>
      <c r="K3427" t="str">
        <f t="shared" si="53"/>
        <v>CH4</v>
      </c>
    </row>
    <row r="3428" spans="1:11" hidden="1">
      <c r="A3428" t="s">
        <v>74</v>
      </c>
      <c r="B3428" t="s">
        <v>944</v>
      </c>
      <c r="C3428" t="s">
        <v>949</v>
      </c>
      <c r="E3428" t="s">
        <v>868</v>
      </c>
      <c r="F3428">
        <v>2000</v>
      </c>
      <c r="G3428" t="s">
        <v>919</v>
      </c>
      <c r="H3428">
        <v>0.10171317655959899</v>
      </c>
      <c r="I3428">
        <f>IF(E3428="N2O",H3428*About!$B$103,IF('EPA non-CO2 Data'!E3428="CH4",'EPA non-CO2 Data'!H3428*About!$B$102,1))</f>
        <v>0.11391875774675088</v>
      </c>
      <c r="J3428" t="str">
        <f>VLOOKUP(CONCATENATE(B3428,C3428,D3428),'EPA Source to Industry Map'!$D$2:$E$35,2,FALSE)</f>
        <v>agriculture and forestry 01T03</v>
      </c>
      <c r="K3428" t="str">
        <f t="shared" si="53"/>
        <v>CH4</v>
      </c>
    </row>
    <row r="3429" spans="1:11" hidden="1">
      <c r="A3429" t="s">
        <v>74</v>
      </c>
      <c r="B3429" t="s">
        <v>944</v>
      </c>
      <c r="C3429" t="s">
        <v>949</v>
      </c>
      <c r="E3429" t="s">
        <v>868</v>
      </c>
      <c r="F3429">
        <v>2001</v>
      </c>
      <c r="G3429" t="s">
        <v>919</v>
      </c>
      <c r="H3429">
        <v>8.6531046015151006E-2</v>
      </c>
      <c r="I3429">
        <f>IF(E3429="N2O",H3429*About!$B$103,IF('EPA non-CO2 Data'!E3429="CH4",'EPA non-CO2 Data'!H3429*About!$B$102,1))</f>
        <v>9.6914771536969133E-2</v>
      </c>
      <c r="J3429" t="str">
        <f>VLOOKUP(CONCATENATE(B3429,C3429,D3429),'EPA Source to Industry Map'!$D$2:$E$35,2,FALSE)</f>
        <v>agriculture and forestry 01T03</v>
      </c>
      <c r="K3429" t="str">
        <f t="shared" si="53"/>
        <v>CH4</v>
      </c>
    </row>
    <row r="3430" spans="1:11" hidden="1">
      <c r="A3430" t="s">
        <v>74</v>
      </c>
      <c r="B3430" t="s">
        <v>944</v>
      </c>
      <c r="C3430" t="s">
        <v>949</v>
      </c>
      <c r="E3430" t="s">
        <v>868</v>
      </c>
      <c r="F3430">
        <v>2002</v>
      </c>
      <c r="G3430" t="s">
        <v>919</v>
      </c>
      <c r="H3430">
        <v>8.6462978159981496E-2</v>
      </c>
      <c r="I3430">
        <f>IF(E3430="N2O",H3430*About!$B$103,IF('EPA non-CO2 Data'!E3430="CH4",'EPA non-CO2 Data'!H3430*About!$B$102,1))</f>
        <v>9.6838535539179288E-2</v>
      </c>
      <c r="J3430" t="str">
        <f>VLOOKUP(CONCATENATE(B3430,C3430,D3430),'EPA Source to Industry Map'!$D$2:$E$35,2,FALSE)</f>
        <v>agriculture and forestry 01T03</v>
      </c>
      <c r="K3430" t="str">
        <f t="shared" si="53"/>
        <v>CH4</v>
      </c>
    </row>
    <row r="3431" spans="1:11" hidden="1">
      <c r="A3431" t="s">
        <v>74</v>
      </c>
      <c r="B3431" t="s">
        <v>944</v>
      </c>
      <c r="C3431" t="s">
        <v>949</v>
      </c>
      <c r="E3431" t="s">
        <v>868</v>
      </c>
      <c r="F3431">
        <v>2003</v>
      </c>
      <c r="G3431" t="s">
        <v>919</v>
      </c>
      <c r="H3431">
        <v>0.10369635024608199</v>
      </c>
      <c r="I3431">
        <f>IF(E3431="N2O",H3431*About!$B$103,IF('EPA non-CO2 Data'!E3431="CH4",'EPA non-CO2 Data'!H3431*About!$B$102,1))</f>
        <v>0.11613991227561185</v>
      </c>
      <c r="J3431" t="str">
        <f>VLOOKUP(CONCATENATE(B3431,C3431,D3431),'EPA Source to Industry Map'!$D$2:$E$35,2,FALSE)</f>
        <v>agriculture and forestry 01T03</v>
      </c>
      <c r="K3431" t="str">
        <f t="shared" si="53"/>
        <v>CH4</v>
      </c>
    </row>
    <row r="3432" spans="1:11" hidden="1">
      <c r="A3432" t="s">
        <v>74</v>
      </c>
      <c r="B3432" t="s">
        <v>944</v>
      </c>
      <c r="C3432" t="s">
        <v>949</v>
      </c>
      <c r="E3432" t="s">
        <v>868</v>
      </c>
      <c r="F3432">
        <v>2004</v>
      </c>
      <c r="G3432" t="s">
        <v>919</v>
      </c>
      <c r="H3432">
        <v>2.6995663321214801E-2</v>
      </c>
      <c r="I3432">
        <f>IF(E3432="N2O",H3432*About!$B$103,IF('EPA non-CO2 Data'!E3432="CH4",'EPA non-CO2 Data'!H3432*About!$B$102,1))</f>
        <v>3.023514291976058E-2</v>
      </c>
      <c r="J3432" t="str">
        <f>VLOOKUP(CONCATENATE(B3432,C3432,D3432),'EPA Source to Industry Map'!$D$2:$E$35,2,FALSE)</f>
        <v>agriculture and forestry 01T03</v>
      </c>
      <c r="K3432" t="str">
        <f t="shared" si="53"/>
        <v>CH4</v>
      </c>
    </row>
    <row r="3433" spans="1:11" hidden="1">
      <c r="A3433" t="s">
        <v>74</v>
      </c>
      <c r="B3433" t="s">
        <v>944</v>
      </c>
      <c r="C3433" t="s">
        <v>949</v>
      </c>
      <c r="E3433" t="s">
        <v>868</v>
      </c>
      <c r="F3433">
        <v>2005</v>
      </c>
      <c r="G3433" t="s">
        <v>919</v>
      </c>
      <c r="H3433">
        <v>3.51116657110567E-2</v>
      </c>
      <c r="I3433">
        <f>IF(E3433="N2O",H3433*About!$B$103,IF('EPA non-CO2 Data'!E3433="CH4",'EPA non-CO2 Data'!H3433*About!$B$102,1))</f>
        <v>3.9325065596383504E-2</v>
      </c>
      <c r="J3433" t="str">
        <f>VLOOKUP(CONCATENATE(B3433,C3433,D3433),'EPA Source to Industry Map'!$D$2:$E$35,2,FALSE)</f>
        <v>agriculture and forestry 01T03</v>
      </c>
      <c r="K3433" t="str">
        <f t="shared" si="53"/>
        <v>CH4</v>
      </c>
    </row>
    <row r="3434" spans="1:11" hidden="1">
      <c r="A3434" t="s">
        <v>74</v>
      </c>
      <c r="B3434" t="s">
        <v>944</v>
      </c>
      <c r="C3434" t="s">
        <v>949</v>
      </c>
      <c r="E3434" t="s">
        <v>868</v>
      </c>
      <c r="F3434">
        <v>2006</v>
      </c>
      <c r="G3434" t="s">
        <v>919</v>
      </c>
      <c r="H3434">
        <v>3.7722565450566799E-2</v>
      </c>
      <c r="I3434">
        <f>IF(E3434="N2O",H3434*About!$B$103,IF('EPA non-CO2 Data'!E3434="CH4",'EPA non-CO2 Data'!H3434*About!$B$102,1))</f>
        <v>4.2249273304634821E-2</v>
      </c>
      <c r="J3434" t="str">
        <f>VLOOKUP(CONCATENATE(B3434,C3434,D3434),'EPA Source to Industry Map'!$D$2:$E$35,2,FALSE)</f>
        <v>agriculture and forestry 01T03</v>
      </c>
      <c r="K3434" t="str">
        <f t="shared" si="53"/>
        <v>CH4</v>
      </c>
    </row>
    <row r="3435" spans="1:11" hidden="1">
      <c r="A3435" t="s">
        <v>74</v>
      </c>
      <c r="B3435" t="s">
        <v>944</v>
      </c>
      <c r="C3435" t="s">
        <v>949</v>
      </c>
      <c r="E3435" t="s">
        <v>868</v>
      </c>
      <c r="F3435">
        <v>2007</v>
      </c>
      <c r="G3435" t="s">
        <v>919</v>
      </c>
      <c r="H3435">
        <v>2.9917861349720701E-2</v>
      </c>
      <c r="I3435">
        <f>IF(E3435="N2O",H3435*About!$B$103,IF('EPA non-CO2 Data'!E3435="CH4",'EPA non-CO2 Data'!H3435*About!$B$102,1))</f>
        <v>3.3508004711687189E-2</v>
      </c>
      <c r="J3435" t="str">
        <f>VLOOKUP(CONCATENATE(B3435,C3435,D3435),'EPA Source to Industry Map'!$D$2:$E$35,2,FALSE)</f>
        <v>agriculture and forestry 01T03</v>
      </c>
      <c r="K3435" t="str">
        <f t="shared" si="53"/>
        <v>CH4</v>
      </c>
    </row>
    <row r="3436" spans="1:11" hidden="1">
      <c r="A3436" t="s">
        <v>74</v>
      </c>
      <c r="B3436" t="s">
        <v>944</v>
      </c>
      <c r="C3436" t="s">
        <v>949</v>
      </c>
      <c r="E3436" t="s">
        <v>868</v>
      </c>
      <c r="F3436">
        <v>2008</v>
      </c>
      <c r="G3436" t="s">
        <v>919</v>
      </c>
      <c r="H3436">
        <v>3.8571328733829999E-2</v>
      </c>
      <c r="I3436">
        <f>IF(E3436="N2O",H3436*About!$B$103,IF('EPA non-CO2 Data'!E3436="CH4",'EPA non-CO2 Data'!H3436*About!$B$102,1))</f>
        <v>4.3199888181889599E-2</v>
      </c>
      <c r="J3436" t="str">
        <f>VLOOKUP(CONCATENATE(B3436,C3436,D3436),'EPA Source to Industry Map'!$D$2:$E$35,2,FALSE)</f>
        <v>agriculture and forestry 01T03</v>
      </c>
      <c r="K3436" t="str">
        <f t="shared" si="53"/>
        <v>CH4</v>
      </c>
    </row>
    <row r="3437" spans="1:11" hidden="1">
      <c r="A3437" t="s">
        <v>74</v>
      </c>
      <c r="B3437" t="s">
        <v>944</v>
      </c>
      <c r="C3437" t="s">
        <v>949</v>
      </c>
      <c r="E3437" t="s">
        <v>868</v>
      </c>
      <c r="F3437">
        <v>2009</v>
      </c>
      <c r="G3437" t="s">
        <v>919</v>
      </c>
      <c r="H3437">
        <v>3.8001417861425302E-2</v>
      </c>
      <c r="I3437">
        <f>IF(E3437="N2O",H3437*About!$B$103,IF('EPA non-CO2 Data'!E3437="CH4",'EPA non-CO2 Data'!H3437*About!$B$102,1))</f>
        <v>4.2561588004796341E-2</v>
      </c>
      <c r="J3437" t="str">
        <f>VLOOKUP(CONCATENATE(B3437,C3437,D3437),'EPA Source to Industry Map'!$D$2:$E$35,2,FALSE)</f>
        <v>agriculture and forestry 01T03</v>
      </c>
      <c r="K3437" t="str">
        <f t="shared" si="53"/>
        <v>CH4</v>
      </c>
    </row>
    <row r="3438" spans="1:11" hidden="1">
      <c r="A3438" t="s">
        <v>74</v>
      </c>
      <c r="B3438" t="s">
        <v>944</v>
      </c>
      <c r="C3438" t="s">
        <v>949</v>
      </c>
      <c r="E3438" t="s">
        <v>868</v>
      </c>
      <c r="F3438">
        <v>2010</v>
      </c>
      <c r="G3438" t="s">
        <v>919</v>
      </c>
      <c r="H3438">
        <v>2.5149956191415E-2</v>
      </c>
      <c r="I3438">
        <f>IF(E3438="N2O",H3438*About!$B$103,IF('EPA non-CO2 Data'!E3438="CH4",'EPA non-CO2 Data'!H3438*About!$B$102,1))</f>
        <v>2.8167950934384803E-2</v>
      </c>
      <c r="J3438" t="str">
        <f>VLOOKUP(CONCATENATE(B3438,C3438,D3438),'EPA Source to Industry Map'!$D$2:$E$35,2,FALSE)</f>
        <v>agriculture and forestry 01T03</v>
      </c>
      <c r="K3438" t="str">
        <f t="shared" si="53"/>
        <v>CH4</v>
      </c>
    </row>
    <row r="3439" spans="1:11" hidden="1">
      <c r="A3439" t="s">
        <v>74</v>
      </c>
      <c r="B3439" t="s">
        <v>944</v>
      </c>
      <c r="C3439" t="s">
        <v>949</v>
      </c>
      <c r="E3439" t="s">
        <v>868</v>
      </c>
      <c r="F3439">
        <v>2011</v>
      </c>
      <c r="G3439" t="s">
        <v>919</v>
      </c>
      <c r="H3439">
        <v>2.32461397783605E-2</v>
      </c>
      <c r="I3439">
        <f>IF(E3439="N2O",H3439*About!$B$103,IF('EPA non-CO2 Data'!E3439="CH4",'EPA non-CO2 Data'!H3439*About!$B$102,1))</f>
        <v>2.6035676551763764E-2</v>
      </c>
      <c r="J3439" t="str">
        <f>VLOOKUP(CONCATENATE(B3439,C3439,D3439),'EPA Source to Industry Map'!$D$2:$E$35,2,FALSE)</f>
        <v>agriculture and forestry 01T03</v>
      </c>
      <c r="K3439" t="str">
        <f t="shared" si="53"/>
        <v>CH4</v>
      </c>
    </row>
    <row r="3440" spans="1:11" hidden="1">
      <c r="A3440" t="s">
        <v>74</v>
      </c>
      <c r="B3440" t="s">
        <v>944</v>
      </c>
      <c r="C3440" t="s">
        <v>949</v>
      </c>
      <c r="E3440" t="s">
        <v>868</v>
      </c>
      <c r="F3440">
        <v>2012</v>
      </c>
      <c r="G3440" t="s">
        <v>919</v>
      </c>
      <c r="H3440">
        <v>2.9665850665081001E-2</v>
      </c>
      <c r="I3440">
        <f>IF(E3440="N2O",H3440*About!$B$103,IF('EPA non-CO2 Data'!E3440="CH4",'EPA non-CO2 Data'!H3440*About!$B$102,1))</f>
        <v>3.3225752744890723E-2</v>
      </c>
      <c r="J3440" t="str">
        <f>VLOOKUP(CONCATENATE(B3440,C3440,D3440),'EPA Source to Industry Map'!$D$2:$E$35,2,FALSE)</f>
        <v>agriculture and forestry 01T03</v>
      </c>
      <c r="K3440" t="str">
        <f t="shared" si="53"/>
        <v>CH4</v>
      </c>
    </row>
    <row r="3441" spans="1:11" hidden="1">
      <c r="A3441" t="s">
        <v>74</v>
      </c>
      <c r="B3441" t="s">
        <v>944</v>
      </c>
      <c r="C3441" t="s">
        <v>949</v>
      </c>
      <c r="E3441" t="s">
        <v>868</v>
      </c>
      <c r="F3441">
        <v>2013</v>
      </c>
      <c r="G3441" t="s">
        <v>919</v>
      </c>
      <c r="H3441">
        <v>3.9796593182708499E-2</v>
      </c>
      <c r="I3441">
        <f>IF(E3441="N2O",H3441*About!$B$103,IF('EPA non-CO2 Data'!E3441="CH4",'EPA non-CO2 Data'!H3441*About!$B$102,1))</f>
        <v>4.4572184364633526E-2</v>
      </c>
      <c r="J3441" t="str">
        <f>VLOOKUP(CONCATENATE(B3441,C3441,D3441),'EPA Source to Industry Map'!$D$2:$E$35,2,FALSE)</f>
        <v>agriculture and forestry 01T03</v>
      </c>
      <c r="K3441" t="str">
        <f t="shared" si="53"/>
        <v>CH4</v>
      </c>
    </row>
    <row r="3442" spans="1:11" hidden="1">
      <c r="A3442" t="s">
        <v>74</v>
      </c>
      <c r="B3442" t="s">
        <v>944</v>
      </c>
      <c r="C3442" t="s">
        <v>949</v>
      </c>
      <c r="E3442" t="s">
        <v>868</v>
      </c>
      <c r="F3442">
        <v>2014</v>
      </c>
      <c r="G3442" t="s">
        <v>919</v>
      </c>
      <c r="H3442">
        <v>3.6444049662928003E-2</v>
      </c>
      <c r="I3442">
        <f>IF(E3442="N2O",H3442*About!$B$103,IF('EPA non-CO2 Data'!E3442="CH4",'EPA non-CO2 Data'!H3442*About!$B$102,1))</f>
        <v>4.081733562247937E-2</v>
      </c>
      <c r="J3442" t="str">
        <f>VLOOKUP(CONCATENATE(B3442,C3442,D3442),'EPA Source to Industry Map'!$D$2:$E$35,2,FALSE)</f>
        <v>agriculture and forestry 01T03</v>
      </c>
      <c r="K3442" t="str">
        <f t="shared" si="53"/>
        <v>CH4</v>
      </c>
    </row>
    <row r="3443" spans="1:11" hidden="1">
      <c r="A3443" t="s">
        <v>74</v>
      </c>
      <c r="B3443" t="s">
        <v>944</v>
      </c>
      <c r="C3443" t="s">
        <v>949</v>
      </c>
      <c r="E3443" t="s">
        <v>868</v>
      </c>
      <c r="F3443">
        <v>2015</v>
      </c>
      <c r="G3443" t="s">
        <v>919</v>
      </c>
      <c r="H3443">
        <v>4.1955000988305E-2</v>
      </c>
      <c r="I3443">
        <f>IF(E3443="N2O",H3443*About!$B$103,IF('EPA non-CO2 Data'!E3443="CH4",'EPA non-CO2 Data'!H3443*About!$B$102,1))</f>
        <v>4.6989601106901605E-2</v>
      </c>
      <c r="J3443" t="str">
        <f>VLOOKUP(CONCATENATE(B3443,C3443,D3443),'EPA Source to Industry Map'!$D$2:$E$35,2,FALSE)</f>
        <v>agriculture and forestry 01T03</v>
      </c>
      <c r="K3443" t="str">
        <f t="shared" si="53"/>
        <v>CH4</v>
      </c>
    </row>
    <row r="3444" spans="1:11" hidden="1">
      <c r="A3444" t="s">
        <v>74</v>
      </c>
      <c r="B3444" t="s">
        <v>944</v>
      </c>
      <c r="C3444" t="s">
        <v>949</v>
      </c>
      <c r="E3444" t="s">
        <v>868</v>
      </c>
      <c r="F3444">
        <v>2016</v>
      </c>
      <c r="G3444" t="s">
        <v>919</v>
      </c>
      <c r="H3444">
        <v>3.7168066872629003E-2</v>
      </c>
      <c r="I3444">
        <f>IF(E3444="N2O",H3444*About!$B$103,IF('EPA non-CO2 Data'!E3444="CH4",'EPA non-CO2 Data'!H3444*About!$B$102,1))</f>
        <v>4.162823489734449E-2</v>
      </c>
      <c r="J3444" t="str">
        <f>VLOOKUP(CONCATENATE(B3444,C3444,D3444),'EPA Source to Industry Map'!$D$2:$E$35,2,FALSE)</f>
        <v>agriculture and forestry 01T03</v>
      </c>
      <c r="K3444" t="str">
        <f t="shared" si="53"/>
        <v>CH4</v>
      </c>
    </row>
    <row r="3445" spans="1:11" hidden="1">
      <c r="A3445" t="s">
        <v>74</v>
      </c>
      <c r="B3445" t="s">
        <v>944</v>
      </c>
      <c r="C3445" t="s">
        <v>949</v>
      </c>
      <c r="E3445" t="s">
        <v>868</v>
      </c>
      <c r="F3445">
        <v>2017</v>
      </c>
      <c r="G3445" t="s">
        <v>919</v>
      </c>
      <c r="H3445">
        <v>3.7168066872629003E-2</v>
      </c>
      <c r="I3445">
        <f>IF(E3445="N2O",H3445*About!$B$103,IF('EPA non-CO2 Data'!E3445="CH4",'EPA non-CO2 Data'!H3445*About!$B$102,1))</f>
        <v>4.162823489734449E-2</v>
      </c>
      <c r="J3445" t="str">
        <f>VLOOKUP(CONCATENATE(B3445,C3445,D3445),'EPA Source to Industry Map'!$D$2:$E$35,2,FALSE)</f>
        <v>agriculture and forestry 01T03</v>
      </c>
      <c r="K3445" t="str">
        <f t="shared" si="53"/>
        <v>CH4</v>
      </c>
    </row>
    <row r="3446" spans="1:11" hidden="1">
      <c r="A3446" t="s">
        <v>74</v>
      </c>
      <c r="B3446" t="s">
        <v>944</v>
      </c>
      <c r="C3446" t="s">
        <v>949</v>
      </c>
      <c r="E3446" t="s">
        <v>868</v>
      </c>
      <c r="F3446">
        <v>2018</v>
      </c>
      <c r="G3446" t="s">
        <v>919</v>
      </c>
      <c r="H3446">
        <v>3.7168066872629003E-2</v>
      </c>
      <c r="I3446">
        <f>IF(E3446="N2O",H3446*About!$B$103,IF('EPA non-CO2 Data'!E3446="CH4",'EPA non-CO2 Data'!H3446*About!$B$102,1))</f>
        <v>4.162823489734449E-2</v>
      </c>
      <c r="J3446" t="str">
        <f>VLOOKUP(CONCATENATE(B3446,C3446,D3446),'EPA Source to Industry Map'!$D$2:$E$35,2,FALSE)</f>
        <v>agriculture and forestry 01T03</v>
      </c>
      <c r="K3446" t="str">
        <f t="shared" si="53"/>
        <v>CH4</v>
      </c>
    </row>
    <row r="3447" spans="1:11" hidden="1">
      <c r="A3447" t="s">
        <v>74</v>
      </c>
      <c r="B3447" t="s">
        <v>944</v>
      </c>
      <c r="C3447" t="s">
        <v>949</v>
      </c>
      <c r="E3447" t="s">
        <v>868</v>
      </c>
      <c r="F3447">
        <v>2019</v>
      </c>
      <c r="G3447" t="s">
        <v>919</v>
      </c>
      <c r="H3447">
        <v>3.7168066872629003E-2</v>
      </c>
      <c r="I3447">
        <f>IF(E3447="N2O",H3447*About!$B$103,IF('EPA non-CO2 Data'!E3447="CH4",'EPA non-CO2 Data'!H3447*About!$B$102,1))</f>
        <v>4.162823489734449E-2</v>
      </c>
      <c r="J3447" t="str">
        <f>VLOOKUP(CONCATENATE(B3447,C3447,D3447),'EPA Source to Industry Map'!$D$2:$E$35,2,FALSE)</f>
        <v>agriculture and forestry 01T03</v>
      </c>
      <c r="K3447" t="str">
        <f t="shared" si="53"/>
        <v>CH4</v>
      </c>
    </row>
    <row r="3448" spans="1:11" hidden="1">
      <c r="A3448" t="s">
        <v>74</v>
      </c>
      <c r="B3448" t="s">
        <v>944</v>
      </c>
      <c r="C3448" t="s">
        <v>949</v>
      </c>
      <c r="E3448" t="s">
        <v>868</v>
      </c>
      <c r="F3448">
        <v>2020</v>
      </c>
      <c r="G3448" t="s">
        <v>919</v>
      </c>
      <c r="H3448">
        <v>3.7168066872629003E-2</v>
      </c>
      <c r="I3448">
        <f>IF(E3448="N2O",H3448*About!$B$103,IF('EPA non-CO2 Data'!E3448="CH4",'EPA non-CO2 Data'!H3448*About!$B$102,1))</f>
        <v>4.162823489734449E-2</v>
      </c>
      <c r="J3448" t="str">
        <f>VLOOKUP(CONCATENATE(B3448,C3448,D3448),'EPA Source to Industry Map'!$D$2:$E$35,2,FALSE)</f>
        <v>agriculture and forestry 01T03</v>
      </c>
      <c r="K3448" t="str">
        <f t="shared" si="53"/>
        <v>CH4</v>
      </c>
    </row>
    <row r="3449" spans="1:11" hidden="1">
      <c r="A3449" t="s">
        <v>74</v>
      </c>
      <c r="B3449" t="s">
        <v>944</v>
      </c>
      <c r="C3449" t="s">
        <v>949</v>
      </c>
      <c r="E3449" t="s">
        <v>868</v>
      </c>
      <c r="F3449">
        <v>2021</v>
      </c>
      <c r="G3449" t="s">
        <v>919</v>
      </c>
      <c r="H3449">
        <v>3.7168066872629003E-2</v>
      </c>
      <c r="I3449">
        <f>IF(E3449="N2O",H3449*About!$B$103,IF('EPA non-CO2 Data'!E3449="CH4",'EPA non-CO2 Data'!H3449*About!$B$102,1))</f>
        <v>4.162823489734449E-2</v>
      </c>
      <c r="J3449" t="str">
        <f>VLOOKUP(CONCATENATE(B3449,C3449,D3449),'EPA Source to Industry Map'!$D$2:$E$35,2,FALSE)</f>
        <v>agriculture and forestry 01T03</v>
      </c>
      <c r="K3449" t="str">
        <f t="shared" si="53"/>
        <v>CH4</v>
      </c>
    </row>
    <row r="3450" spans="1:11" hidden="1">
      <c r="A3450" t="s">
        <v>74</v>
      </c>
      <c r="B3450" t="s">
        <v>944</v>
      </c>
      <c r="C3450" t="s">
        <v>949</v>
      </c>
      <c r="E3450" t="s">
        <v>868</v>
      </c>
      <c r="F3450">
        <v>2022</v>
      </c>
      <c r="G3450" t="s">
        <v>919</v>
      </c>
      <c r="H3450">
        <v>3.7168066872629003E-2</v>
      </c>
      <c r="I3450">
        <f>IF(E3450="N2O",H3450*About!$B$103,IF('EPA non-CO2 Data'!E3450="CH4",'EPA non-CO2 Data'!H3450*About!$B$102,1))</f>
        <v>4.162823489734449E-2</v>
      </c>
      <c r="J3450" t="str">
        <f>VLOOKUP(CONCATENATE(B3450,C3450,D3450),'EPA Source to Industry Map'!$D$2:$E$35,2,FALSE)</f>
        <v>agriculture and forestry 01T03</v>
      </c>
      <c r="K3450" t="str">
        <f t="shared" si="53"/>
        <v>CH4</v>
      </c>
    </row>
    <row r="3451" spans="1:11" hidden="1">
      <c r="A3451" t="s">
        <v>74</v>
      </c>
      <c r="B3451" t="s">
        <v>944</v>
      </c>
      <c r="C3451" t="s">
        <v>949</v>
      </c>
      <c r="E3451" t="s">
        <v>868</v>
      </c>
      <c r="F3451">
        <v>2023</v>
      </c>
      <c r="G3451" t="s">
        <v>919</v>
      </c>
      <c r="H3451">
        <v>3.7168066872629003E-2</v>
      </c>
      <c r="I3451">
        <f>IF(E3451="N2O",H3451*About!$B$103,IF('EPA non-CO2 Data'!E3451="CH4",'EPA non-CO2 Data'!H3451*About!$B$102,1))</f>
        <v>4.162823489734449E-2</v>
      </c>
      <c r="J3451" t="str">
        <f>VLOOKUP(CONCATENATE(B3451,C3451,D3451),'EPA Source to Industry Map'!$D$2:$E$35,2,FALSE)</f>
        <v>agriculture and forestry 01T03</v>
      </c>
      <c r="K3451" t="str">
        <f t="shared" si="53"/>
        <v>CH4</v>
      </c>
    </row>
    <row r="3452" spans="1:11" hidden="1">
      <c r="A3452" t="s">
        <v>74</v>
      </c>
      <c r="B3452" t="s">
        <v>944</v>
      </c>
      <c r="C3452" t="s">
        <v>949</v>
      </c>
      <c r="E3452" t="s">
        <v>868</v>
      </c>
      <c r="F3452">
        <v>2024</v>
      </c>
      <c r="G3452" t="s">
        <v>919</v>
      </c>
      <c r="H3452">
        <v>3.7168066872629003E-2</v>
      </c>
      <c r="I3452">
        <f>IF(E3452="N2O",H3452*About!$B$103,IF('EPA non-CO2 Data'!E3452="CH4",'EPA non-CO2 Data'!H3452*About!$B$102,1))</f>
        <v>4.162823489734449E-2</v>
      </c>
      <c r="J3452" t="str">
        <f>VLOOKUP(CONCATENATE(B3452,C3452,D3452),'EPA Source to Industry Map'!$D$2:$E$35,2,FALSE)</f>
        <v>agriculture and forestry 01T03</v>
      </c>
      <c r="K3452" t="str">
        <f t="shared" si="53"/>
        <v>CH4</v>
      </c>
    </row>
    <row r="3453" spans="1:11" hidden="1">
      <c r="A3453" t="s">
        <v>74</v>
      </c>
      <c r="B3453" t="s">
        <v>944</v>
      </c>
      <c r="C3453" t="s">
        <v>949</v>
      </c>
      <c r="E3453" t="s">
        <v>868</v>
      </c>
      <c r="F3453">
        <v>2025</v>
      </c>
      <c r="G3453" t="s">
        <v>919</v>
      </c>
      <c r="H3453">
        <v>3.7168066872629003E-2</v>
      </c>
      <c r="I3453">
        <f>IF(E3453="N2O",H3453*About!$B$103,IF('EPA non-CO2 Data'!E3453="CH4",'EPA non-CO2 Data'!H3453*About!$B$102,1))</f>
        <v>4.162823489734449E-2</v>
      </c>
      <c r="J3453" t="str">
        <f>VLOOKUP(CONCATENATE(B3453,C3453,D3453),'EPA Source to Industry Map'!$D$2:$E$35,2,FALSE)</f>
        <v>agriculture and forestry 01T03</v>
      </c>
      <c r="K3453" t="str">
        <f t="shared" si="53"/>
        <v>CH4</v>
      </c>
    </row>
    <row r="3454" spans="1:11" hidden="1">
      <c r="A3454" t="s">
        <v>74</v>
      </c>
      <c r="B3454" t="s">
        <v>944</v>
      </c>
      <c r="C3454" t="s">
        <v>949</v>
      </c>
      <c r="E3454" t="s">
        <v>868</v>
      </c>
      <c r="F3454">
        <v>2026</v>
      </c>
      <c r="G3454" t="s">
        <v>919</v>
      </c>
      <c r="H3454">
        <v>3.7168066872629003E-2</v>
      </c>
      <c r="I3454">
        <f>IF(E3454="N2O",H3454*About!$B$103,IF('EPA non-CO2 Data'!E3454="CH4",'EPA non-CO2 Data'!H3454*About!$B$102,1))</f>
        <v>4.162823489734449E-2</v>
      </c>
      <c r="J3454" t="str">
        <f>VLOOKUP(CONCATENATE(B3454,C3454,D3454),'EPA Source to Industry Map'!$D$2:$E$35,2,FALSE)</f>
        <v>agriculture and forestry 01T03</v>
      </c>
      <c r="K3454" t="str">
        <f t="shared" si="53"/>
        <v>CH4</v>
      </c>
    </row>
    <row r="3455" spans="1:11" hidden="1">
      <c r="A3455" t="s">
        <v>74</v>
      </c>
      <c r="B3455" t="s">
        <v>944</v>
      </c>
      <c r="C3455" t="s">
        <v>949</v>
      </c>
      <c r="E3455" t="s">
        <v>868</v>
      </c>
      <c r="F3455">
        <v>2027</v>
      </c>
      <c r="G3455" t="s">
        <v>919</v>
      </c>
      <c r="H3455">
        <v>3.7168066872629003E-2</v>
      </c>
      <c r="I3455">
        <f>IF(E3455="N2O",H3455*About!$B$103,IF('EPA non-CO2 Data'!E3455="CH4",'EPA non-CO2 Data'!H3455*About!$B$102,1))</f>
        <v>4.162823489734449E-2</v>
      </c>
      <c r="J3455" t="str">
        <f>VLOOKUP(CONCATENATE(B3455,C3455,D3455),'EPA Source to Industry Map'!$D$2:$E$35,2,FALSE)</f>
        <v>agriculture and forestry 01T03</v>
      </c>
      <c r="K3455" t="str">
        <f t="shared" si="53"/>
        <v>CH4</v>
      </c>
    </row>
    <row r="3456" spans="1:11" hidden="1">
      <c r="A3456" t="s">
        <v>74</v>
      </c>
      <c r="B3456" t="s">
        <v>944</v>
      </c>
      <c r="C3456" t="s">
        <v>949</v>
      </c>
      <c r="E3456" t="s">
        <v>868</v>
      </c>
      <c r="F3456">
        <v>2028</v>
      </c>
      <c r="G3456" t="s">
        <v>919</v>
      </c>
      <c r="H3456">
        <v>3.7168066872629003E-2</v>
      </c>
      <c r="I3456">
        <f>IF(E3456="N2O",H3456*About!$B$103,IF('EPA non-CO2 Data'!E3456="CH4",'EPA non-CO2 Data'!H3456*About!$B$102,1))</f>
        <v>4.162823489734449E-2</v>
      </c>
      <c r="J3456" t="str">
        <f>VLOOKUP(CONCATENATE(B3456,C3456,D3456),'EPA Source to Industry Map'!$D$2:$E$35,2,FALSE)</f>
        <v>agriculture and forestry 01T03</v>
      </c>
      <c r="K3456" t="str">
        <f t="shared" si="53"/>
        <v>CH4</v>
      </c>
    </row>
    <row r="3457" spans="1:11" hidden="1">
      <c r="A3457" t="s">
        <v>74</v>
      </c>
      <c r="B3457" t="s">
        <v>944</v>
      </c>
      <c r="C3457" t="s">
        <v>949</v>
      </c>
      <c r="E3457" t="s">
        <v>868</v>
      </c>
      <c r="F3457">
        <v>2029</v>
      </c>
      <c r="G3457" t="s">
        <v>919</v>
      </c>
      <c r="H3457">
        <v>3.7168066872629003E-2</v>
      </c>
      <c r="I3457">
        <f>IF(E3457="N2O",H3457*About!$B$103,IF('EPA non-CO2 Data'!E3457="CH4",'EPA non-CO2 Data'!H3457*About!$B$102,1))</f>
        <v>4.162823489734449E-2</v>
      </c>
      <c r="J3457" t="str">
        <f>VLOOKUP(CONCATENATE(B3457,C3457,D3457),'EPA Source to Industry Map'!$D$2:$E$35,2,FALSE)</f>
        <v>agriculture and forestry 01T03</v>
      </c>
      <c r="K3457" t="str">
        <f t="shared" si="53"/>
        <v>CH4</v>
      </c>
    </row>
    <row r="3458" spans="1:11" hidden="1">
      <c r="A3458" t="s">
        <v>74</v>
      </c>
      <c r="B3458" t="s">
        <v>944</v>
      </c>
      <c r="C3458" t="s">
        <v>949</v>
      </c>
      <c r="E3458" t="s">
        <v>868</v>
      </c>
      <c r="F3458">
        <v>2030</v>
      </c>
      <c r="G3458" t="s">
        <v>919</v>
      </c>
      <c r="H3458">
        <v>3.7168066872629003E-2</v>
      </c>
      <c r="I3458">
        <f>IF(E3458="N2O",H3458*About!$B$103,IF('EPA non-CO2 Data'!E3458="CH4",'EPA non-CO2 Data'!H3458*About!$B$102,1))</f>
        <v>4.162823489734449E-2</v>
      </c>
      <c r="J3458" t="str">
        <f>VLOOKUP(CONCATENATE(B3458,C3458,D3458),'EPA Source to Industry Map'!$D$2:$E$35,2,FALSE)</f>
        <v>agriculture and forestry 01T03</v>
      </c>
      <c r="K3458" t="str">
        <f t="shared" ref="K3458:K3521" si="54">IF(E3458="N2O","N2O",IF(E3458="CH4","CH4","F-gases"))</f>
        <v>CH4</v>
      </c>
    </row>
    <row r="3459" spans="1:11" hidden="1">
      <c r="A3459" t="s">
        <v>74</v>
      </c>
      <c r="B3459" t="s">
        <v>944</v>
      </c>
      <c r="C3459" t="s">
        <v>949</v>
      </c>
      <c r="E3459" t="s">
        <v>868</v>
      </c>
      <c r="F3459">
        <v>2031</v>
      </c>
      <c r="G3459" t="s">
        <v>919</v>
      </c>
      <c r="H3459">
        <v>3.7168066872629003E-2</v>
      </c>
      <c r="I3459">
        <f>IF(E3459="N2O",H3459*About!$B$103,IF('EPA non-CO2 Data'!E3459="CH4",'EPA non-CO2 Data'!H3459*About!$B$102,1))</f>
        <v>4.162823489734449E-2</v>
      </c>
      <c r="J3459" t="str">
        <f>VLOOKUP(CONCATENATE(B3459,C3459,D3459),'EPA Source to Industry Map'!$D$2:$E$35,2,FALSE)</f>
        <v>agriculture and forestry 01T03</v>
      </c>
      <c r="K3459" t="str">
        <f t="shared" si="54"/>
        <v>CH4</v>
      </c>
    </row>
    <row r="3460" spans="1:11" hidden="1">
      <c r="A3460" t="s">
        <v>74</v>
      </c>
      <c r="B3460" t="s">
        <v>944</v>
      </c>
      <c r="C3460" t="s">
        <v>949</v>
      </c>
      <c r="E3460" t="s">
        <v>868</v>
      </c>
      <c r="F3460">
        <v>2032</v>
      </c>
      <c r="G3460" t="s">
        <v>919</v>
      </c>
      <c r="H3460">
        <v>3.7168066872629003E-2</v>
      </c>
      <c r="I3460">
        <f>IF(E3460="N2O",H3460*About!$B$103,IF('EPA non-CO2 Data'!E3460="CH4",'EPA non-CO2 Data'!H3460*About!$B$102,1))</f>
        <v>4.162823489734449E-2</v>
      </c>
      <c r="J3460" t="str">
        <f>VLOOKUP(CONCATENATE(B3460,C3460,D3460),'EPA Source to Industry Map'!$D$2:$E$35,2,FALSE)</f>
        <v>agriculture and forestry 01T03</v>
      </c>
      <c r="K3460" t="str">
        <f t="shared" si="54"/>
        <v>CH4</v>
      </c>
    </row>
    <row r="3461" spans="1:11" hidden="1">
      <c r="A3461" t="s">
        <v>74</v>
      </c>
      <c r="B3461" t="s">
        <v>944</v>
      </c>
      <c r="C3461" t="s">
        <v>949</v>
      </c>
      <c r="E3461" t="s">
        <v>868</v>
      </c>
      <c r="F3461">
        <v>2033</v>
      </c>
      <c r="G3461" t="s">
        <v>919</v>
      </c>
      <c r="H3461">
        <v>3.7168066872629003E-2</v>
      </c>
      <c r="I3461">
        <f>IF(E3461="N2O",H3461*About!$B$103,IF('EPA non-CO2 Data'!E3461="CH4",'EPA non-CO2 Data'!H3461*About!$B$102,1))</f>
        <v>4.162823489734449E-2</v>
      </c>
      <c r="J3461" t="str">
        <f>VLOOKUP(CONCATENATE(B3461,C3461,D3461),'EPA Source to Industry Map'!$D$2:$E$35,2,FALSE)</f>
        <v>agriculture and forestry 01T03</v>
      </c>
      <c r="K3461" t="str">
        <f t="shared" si="54"/>
        <v>CH4</v>
      </c>
    </row>
    <row r="3462" spans="1:11" hidden="1">
      <c r="A3462" t="s">
        <v>74</v>
      </c>
      <c r="B3462" t="s">
        <v>944</v>
      </c>
      <c r="C3462" t="s">
        <v>949</v>
      </c>
      <c r="E3462" t="s">
        <v>868</v>
      </c>
      <c r="F3462">
        <v>2034</v>
      </c>
      <c r="G3462" t="s">
        <v>919</v>
      </c>
      <c r="H3462">
        <v>3.7168066872629003E-2</v>
      </c>
      <c r="I3462">
        <f>IF(E3462="N2O",H3462*About!$B$103,IF('EPA non-CO2 Data'!E3462="CH4",'EPA non-CO2 Data'!H3462*About!$B$102,1))</f>
        <v>4.162823489734449E-2</v>
      </c>
      <c r="J3462" t="str">
        <f>VLOOKUP(CONCATENATE(B3462,C3462,D3462),'EPA Source to Industry Map'!$D$2:$E$35,2,FALSE)</f>
        <v>agriculture and forestry 01T03</v>
      </c>
      <c r="K3462" t="str">
        <f t="shared" si="54"/>
        <v>CH4</v>
      </c>
    </row>
    <row r="3463" spans="1:11" hidden="1">
      <c r="A3463" t="s">
        <v>74</v>
      </c>
      <c r="B3463" t="s">
        <v>944</v>
      </c>
      <c r="C3463" t="s">
        <v>949</v>
      </c>
      <c r="E3463" t="s">
        <v>868</v>
      </c>
      <c r="F3463">
        <v>2035</v>
      </c>
      <c r="G3463" t="s">
        <v>919</v>
      </c>
      <c r="H3463">
        <v>3.7168066872629003E-2</v>
      </c>
      <c r="I3463">
        <f>IF(E3463="N2O",H3463*About!$B$103,IF('EPA non-CO2 Data'!E3463="CH4",'EPA non-CO2 Data'!H3463*About!$B$102,1))</f>
        <v>4.162823489734449E-2</v>
      </c>
      <c r="J3463" t="str">
        <f>VLOOKUP(CONCATENATE(B3463,C3463,D3463),'EPA Source to Industry Map'!$D$2:$E$35,2,FALSE)</f>
        <v>agriculture and forestry 01T03</v>
      </c>
      <c r="K3463" t="str">
        <f t="shared" si="54"/>
        <v>CH4</v>
      </c>
    </row>
    <row r="3464" spans="1:11" hidden="1">
      <c r="A3464" t="s">
        <v>74</v>
      </c>
      <c r="B3464" t="s">
        <v>944</v>
      </c>
      <c r="C3464" t="s">
        <v>949</v>
      </c>
      <c r="E3464" t="s">
        <v>868</v>
      </c>
      <c r="F3464">
        <v>2036</v>
      </c>
      <c r="G3464" t="s">
        <v>919</v>
      </c>
      <c r="H3464">
        <v>3.7168066872629003E-2</v>
      </c>
      <c r="I3464">
        <f>IF(E3464="N2O",H3464*About!$B$103,IF('EPA non-CO2 Data'!E3464="CH4",'EPA non-CO2 Data'!H3464*About!$B$102,1))</f>
        <v>4.162823489734449E-2</v>
      </c>
      <c r="J3464" t="str">
        <f>VLOOKUP(CONCATENATE(B3464,C3464,D3464),'EPA Source to Industry Map'!$D$2:$E$35,2,FALSE)</f>
        <v>agriculture and forestry 01T03</v>
      </c>
      <c r="K3464" t="str">
        <f t="shared" si="54"/>
        <v>CH4</v>
      </c>
    </row>
    <row r="3465" spans="1:11" hidden="1">
      <c r="A3465" t="s">
        <v>74</v>
      </c>
      <c r="B3465" t="s">
        <v>944</v>
      </c>
      <c r="C3465" t="s">
        <v>949</v>
      </c>
      <c r="E3465" t="s">
        <v>868</v>
      </c>
      <c r="F3465">
        <v>2037</v>
      </c>
      <c r="G3465" t="s">
        <v>919</v>
      </c>
      <c r="H3465">
        <v>3.7168066872629003E-2</v>
      </c>
      <c r="I3465">
        <f>IF(E3465="N2O",H3465*About!$B$103,IF('EPA non-CO2 Data'!E3465="CH4",'EPA non-CO2 Data'!H3465*About!$B$102,1))</f>
        <v>4.162823489734449E-2</v>
      </c>
      <c r="J3465" t="str">
        <f>VLOOKUP(CONCATENATE(B3465,C3465,D3465),'EPA Source to Industry Map'!$D$2:$E$35,2,FALSE)</f>
        <v>agriculture and forestry 01T03</v>
      </c>
      <c r="K3465" t="str">
        <f t="shared" si="54"/>
        <v>CH4</v>
      </c>
    </row>
    <row r="3466" spans="1:11" hidden="1">
      <c r="A3466" t="s">
        <v>74</v>
      </c>
      <c r="B3466" t="s">
        <v>944</v>
      </c>
      <c r="C3466" t="s">
        <v>949</v>
      </c>
      <c r="E3466" t="s">
        <v>868</v>
      </c>
      <c r="F3466">
        <v>2038</v>
      </c>
      <c r="G3466" t="s">
        <v>919</v>
      </c>
      <c r="H3466">
        <v>3.7168066872629003E-2</v>
      </c>
      <c r="I3466">
        <f>IF(E3466="N2O",H3466*About!$B$103,IF('EPA non-CO2 Data'!E3466="CH4",'EPA non-CO2 Data'!H3466*About!$B$102,1))</f>
        <v>4.162823489734449E-2</v>
      </c>
      <c r="J3466" t="str">
        <f>VLOOKUP(CONCATENATE(B3466,C3466,D3466),'EPA Source to Industry Map'!$D$2:$E$35,2,FALSE)</f>
        <v>agriculture and forestry 01T03</v>
      </c>
      <c r="K3466" t="str">
        <f t="shared" si="54"/>
        <v>CH4</v>
      </c>
    </row>
    <row r="3467" spans="1:11" hidden="1">
      <c r="A3467" t="s">
        <v>74</v>
      </c>
      <c r="B3467" t="s">
        <v>944</v>
      </c>
      <c r="C3467" t="s">
        <v>949</v>
      </c>
      <c r="E3467" t="s">
        <v>868</v>
      </c>
      <c r="F3467">
        <v>2039</v>
      </c>
      <c r="G3467" t="s">
        <v>919</v>
      </c>
      <c r="H3467">
        <v>3.7168066872629003E-2</v>
      </c>
      <c r="I3467">
        <f>IF(E3467="N2O",H3467*About!$B$103,IF('EPA non-CO2 Data'!E3467="CH4",'EPA non-CO2 Data'!H3467*About!$B$102,1))</f>
        <v>4.162823489734449E-2</v>
      </c>
      <c r="J3467" t="str">
        <f>VLOOKUP(CONCATENATE(B3467,C3467,D3467),'EPA Source to Industry Map'!$D$2:$E$35,2,FALSE)</f>
        <v>agriculture and forestry 01T03</v>
      </c>
      <c r="K3467" t="str">
        <f t="shared" si="54"/>
        <v>CH4</v>
      </c>
    </row>
    <row r="3468" spans="1:11" hidden="1">
      <c r="A3468" t="s">
        <v>74</v>
      </c>
      <c r="B3468" t="s">
        <v>944</v>
      </c>
      <c r="C3468" t="s">
        <v>949</v>
      </c>
      <c r="E3468" t="s">
        <v>868</v>
      </c>
      <c r="F3468">
        <v>2040</v>
      </c>
      <c r="G3468" t="s">
        <v>919</v>
      </c>
      <c r="H3468">
        <v>3.7168066872629003E-2</v>
      </c>
      <c r="I3468">
        <f>IF(E3468="N2O",H3468*About!$B$103,IF('EPA non-CO2 Data'!E3468="CH4",'EPA non-CO2 Data'!H3468*About!$B$102,1))</f>
        <v>4.162823489734449E-2</v>
      </c>
      <c r="J3468" t="str">
        <f>VLOOKUP(CONCATENATE(B3468,C3468,D3468),'EPA Source to Industry Map'!$D$2:$E$35,2,FALSE)</f>
        <v>agriculture and forestry 01T03</v>
      </c>
      <c r="K3468" t="str">
        <f t="shared" si="54"/>
        <v>CH4</v>
      </c>
    </row>
    <row r="3469" spans="1:11" hidden="1">
      <c r="A3469" t="s">
        <v>74</v>
      </c>
      <c r="B3469" t="s">
        <v>944</v>
      </c>
      <c r="C3469" t="s">
        <v>949</v>
      </c>
      <c r="E3469" t="s">
        <v>868</v>
      </c>
      <c r="F3469">
        <v>2041</v>
      </c>
      <c r="G3469" t="s">
        <v>919</v>
      </c>
      <c r="H3469">
        <v>3.7168066872629003E-2</v>
      </c>
      <c r="I3469">
        <f>IF(E3469="N2O",H3469*About!$B$103,IF('EPA non-CO2 Data'!E3469="CH4",'EPA non-CO2 Data'!H3469*About!$B$102,1))</f>
        <v>4.162823489734449E-2</v>
      </c>
      <c r="J3469" t="str">
        <f>VLOOKUP(CONCATENATE(B3469,C3469,D3469),'EPA Source to Industry Map'!$D$2:$E$35,2,FALSE)</f>
        <v>agriculture and forestry 01T03</v>
      </c>
      <c r="K3469" t="str">
        <f t="shared" si="54"/>
        <v>CH4</v>
      </c>
    </row>
    <row r="3470" spans="1:11" hidden="1">
      <c r="A3470" t="s">
        <v>74</v>
      </c>
      <c r="B3470" t="s">
        <v>944</v>
      </c>
      <c r="C3470" t="s">
        <v>949</v>
      </c>
      <c r="E3470" t="s">
        <v>868</v>
      </c>
      <c r="F3470">
        <v>2042</v>
      </c>
      <c r="G3470" t="s">
        <v>919</v>
      </c>
      <c r="H3470">
        <v>3.7168066872629003E-2</v>
      </c>
      <c r="I3470">
        <f>IF(E3470="N2O",H3470*About!$B$103,IF('EPA non-CO2 Data'!E3470="CH4",'EPA non-CO2 Data'!H3470*About!$B$102,1))</f>
        <v>4.162823489734449E-2</v>
      </c>
      <c r="J3470" t="str">
        <f>VLOOKUP(CONCATENATE(B3470,C3470,D3470),'EPA Source to Industry Map'!$D$2:$E$35,2,FALSE)</f>
        <v>agriculture and forestry 01T03</v>
      </c>
      <c r="K3470" t="str">
        <f t="shared" si="54"/>
        <v>CH4</v>
      </c>
    </row>
    <row r="3471" spans="1:11" hidden="1">
      <c r="A3471" t="s">
        <v>74</v>
      </c>
      <c r="B3471" t="s">
        <v>944</v>
      </c>
      <c r="C3471" t="s">
        <v>949</v>
      </c>
      <c r="E3471" t="s">
        <v>868</v>
      </c>
      <c r="F3471">
        <v>2043</v>
      </c>
      <c r="G3471" t="s">
        <v>919</v>
      </c>
      <c r="H3471">
        <v>3.7168066872629003E-2</v>
      </c>
      <c r="I3471">
        <f>IF(E3471="N2O",H3471*About!$B$103,IF('EPA non-CO2 Data'!E3471="CH4",'EPA non-CO2 Data'!H3471*About!$B$102,1))</f>
        <v>4.162823489734449E-2</v>
      </c>
      <c r="J3471" t="str">
        <f>VLOOKUP(CONCATENATE(B3471,C3471,D3471),'EPA Source to Industry Map'!$D$2:$E$35,2,FALSE)</f>
        <v>agriculture and forestry 01T03</v>
      </c>
      <c r="K3471" t="str">
        <f t="shared" si="54"/>
        <v>CH4</v>
      </c>
    </row>
    <row r="3472" spans="1:11" hidden="1">
      <c r="A3472" t="s">
        <v>74</v>
      </c>
      <c r="B3472" t="s">
        <v>944</v>
      </c>
      <c r="C3472" t="s">
        <v>949</v>
      </c>
      <c r="E3472" t="s">
        <v>868</v>
      </c>
      <c r="F3472">
        <v>2044</v>
      </c>
      <c r="G3472" t="s">
        <v>919</v>
      </c>
      <c r="H3472">
        <v>3.7168066872629003E-2</v>
      </c>
      <c r="I3472">
        <f>IF(E3472="N2O",H3472*About!$B$103,IF('EPA non-CO2 Data'!E3472="CH4",'EPA non-CO2 Data'!H3472*About!$B$102,1))</f>
        <v>4.162823489734449E-2</v>
      </c>
      <c r="J3472" t="str">
        <f>VLOOKUP(CONCATENATE(B3472,C3472,D3472),'EPA Source to Industry Map'!$D$2:$E$35,2,FALSE)</f>
        <v>agriculture and forestry 01T03</v>
      </c>
      <c r="K3472" t="str">
        <f t="shared" si="54"/>
        <v>CH4</v>
      </c>
    </row>
    <row r="3473" spans="1:11" hidden="1">
      <c r="A3473" t="s">
        <v>74</v>
      </c>
      <c r="B3473" t="s">
        <v>944</v>
      </c>
      <c r="C3473" t="s">
        <v>949</v>
      </c>
      <c r="E3473" t="s">
        <v>868</v>
      </c>
      <c r="F3473">
        <v>2045</v>
      </c>
      <c r="G3473" t="s">
        <v>919</v>
      </c>
      <c r="H3473">
        <v>3.7168066872629003E-2</v>
      </c>
      <c r="I3473">
        <f>IF(E3473="N2O",H3473*About!$B$103,IF('EPA non-CO2 Data'!E3473="CH4",'EPA non-CO2 Data'!H3473*About!$B$102,1))</f>
        <v>4.162823489734449E-2</v>
      </c>
      <c r="J3473" t="str">
        <f>VLOOKUP(CONCATENATE(B3473,C3473,D3473),'EPA Source to Industry Map'!$D$2:$E$35,2,FALSE)</f>
        <v>agriculture and forestry 01T03</v>
      </c>
      <c r="K3473" t="str">
        <f t="shared" si="54"/>
        <v>CH4</v>
      </c>
    </row>
    <row r="3474" spans="1:11" hidden="1">
      <c r="A3474" t="s">
        <v>74</v>
      </c>
      <c r="B3474" t="s">
        <v>944</v>
      </c>
      <c r="C3474" t="s">
        <v>949</v>
      </c>
      <c r="E3474" t="s">
        <v>868</v>
      </c>
      <c r="F3474">
        <v>2046</v>
      </c>
      <c r="G3474" t="s">
        <v>919</v>
      </c>
      <c r="H3474">
        <v>3.7168066872629003E-2</v>
      </c>
      <c r="I3474">
        <f>IF(E3474="N2O",H3474*About!$B$103,IF('EPA non-CO2 Data'!E3474="CH4",'EPA non-CO2 Data'!H3474*About!$B$102,1))</f>
        <v>4.162823489734449E-2</v>
      </c>
      <c r="J3474" t="str">
        <f>VLOOKUP(CONCATENATE(B3474,C3474,D3474),'EPA Source to Industry Map'!$D$2:$E$35,2,FALSE)</f>
        <v>agriculture and forestry 01T03</v>
      </c>
      <c r="K3474" t="str">
        <f t="shared" si="54"/>
        <v>CH4</v>
      </c>
    </row>
    <row r="3475" spans="1:11" hidden="1">
      <c r="A3475" t="s">
        <v>74</v>
      </c>
      <c r="B3475" t="s">
        <v>944</v>
      </c>
      <c r="C3475" t="s">
        <v>949</v>
      </c>
      <c r="E3475" t="s">
        <v>868</v>
      </c>
      <c r="F3475">
        <v>2047</v>
      </c>
      <c r="G3475" t="s">
        <v>919</v>
      </c>
      <c r="H3475">
        <v>3.7168066872629003E-2</v>
      </c>
      <c r="I3475">
        <f>IF(E3475="N2O",H3475*About!$B$103,IF('EPA non-CO2 Data'!E3475="CH4",'EPA non-CO2 Data'!H3475*About!$B$102,1))</f>
        <v>4.162823489734449E-2</v>
      </c>
      <c r="J3475" t="str">
        <f>VLOOKUP(CONCATENATE(B3475,C3475,D3475),'EPA Source to Industry Map'!$D$2:$E$35,2,FALSE)</f>
        <v>agriculture and forestry 01T03</v>
      </c>
      <c r="K3475" t="str">
        <f t="shared" si="54"/>
        <v>CH4</v>
      </c>
    </row>
    <row r="3476" spans="1:11" hidden="1">
      <c r="A3476" t="s">
        <v>74</v>
      </c>
      <c r="B3476" t="s">
        <v>944</v>
      </c>
      <c r="C3476" t="s">
        <v>949</v>
      </c>
      <c r="E3476" t="s">
        <v>868</v>
      </c>
      <c r="F3476">
        <v>2048</v>
      </c>
      <c r="G3476" t="s">
        <v>919</v>
      </c>
      <c r="H3476">
        <v>3.7168066872629003E-2</v>
      </c>
      <c r="I3476">
        <f>IF(E3476="N2O",H3476*About!$B$103,IF('EPA non-CO2 Data'!E3476="CH4",'EPA non-CO2 Data'!H3476*About!$B$102,1))</f>
        <v>4.162823489734449E-2</v>
      </c>
      <c r="J3476" t="str">
        <f>VLOOKUP(CONCATENATE(B3476,C3476,D3476),'EPA Source to Industry Map'!$D$2:$E$35,2,FALSE)</f>
        <v>agriculture and forestry 01T03</v>
      </c>
      <c r="K3476" t="str">
        <f t="shared" si="54"/>
        <v>CH4</v>
      </c>
    </row>
    <row r="3477" spans="1:11" hidden="1">
      <c r="A3477" t="s">
        <v>74</v>
      </c>
      <c r="B3477" t="s">
        <v>944</v>
      </c>
      <c r="C3477" t="s">
        <v>949</v>
      </c>
      <c r="E3477" t="s">
        <v>868</v>
      </c>
      <c r="F3477">
        <v>2049</v>
      </c>
      <c r="G3477" t="s">
        <v>919</v>
      </c>
      <c r="H3477">
        <v>3.7168066872629003E-2</v>
      </c>
      <c r="I3477">
        <f>IF(E3477="N2O",H3477*About!$B$103,IF('EPA non-CO2 Data'!E3477="CH4",'EPA non-CO2 Data'!H3477*About!$B$102,1))</f>
        <v>4.162823489734449E-2</v>
      </c>
      <c r="J3477" t="str">
        <f>VLOOKUP(CONCATENATE(B3477,C3477,D3477),'EPA Source to Industry Map'!$D$2:$E$35,2,FALSE)</f>
        <v>agriculture and forestry 01T03</v>
      </c>
      <c r="K3477" t="str">
        <f t="shared" si="54"/>
        <v>CH4</v>
      </c>
    </row>
    <row r="3478" spans="1:11" hidden="1">
      <c r="A3478" t="s">
        <v>74</v>
      </c>
      <c r="B3478" t="s">
        <v>944</v>
      </c>
      <c r="C3478" t="s">
        <v>949</v>
      </c>
      <c r="E3478" t="s">
        <v>868</v>
      </c>
      <c r="F3478">
        <v>2050</v>
      </c>
      <c r="G3478" t="s">
        <v>919</v>
      </c>
      <c r="H3478">
        <v>3.7168066872629003E-2</v>
      </c>
      <c r="I3478">
        <f>IF(E3478="N2O",H3478*About!$B$103,IF('EPA non-CO2 Data'!E3478="CH4",'EPA non-CO2 Data'!H3478*About!$B$102,1))</f>
        <v>4.162823489734449E-2</v>
      </c>
      <c r="J3478" t="str">
        <f>VLOOKUP(CONCATENATE(B3478,C3478,D3478),'EPA Source to Industry Map'!$D$2:$E$35,2,FALSE)</f>
        <v>agriculture and forestry 01T03</v>
      </c>
      <c r="K3478" t="str">
        <f t="shared" si="54"/>
        <v>CH4</v>
      </c>
    </row>
    <row r="3479" spans="1:11" hidden="1">
      <c r="A3479" t="s">
        <v>74</v>
      </c>
      <c r="B3479" t="s">
        <v>944</v>
      </c>
      <c r="C3479" t="s">
        <v>949</v>
      </c>
      <c r="E3479" t="s">
        <v>869</v>
      </c>
      <c r="F3479">
        <v>1990</v>
      </c>
      <c r="G3479" t="s">
        <v>919</v>
      </c>
      <c r="H3479">
        <v>5.4568702073710403E-2</v>
      </c>
      <c r="I3479">
        <f>IF(E3479="N2O",H3479*About!$B$103,IF('EPA non-CO2 Data'!E3479="CH4",'EPA non-CO2 Data'!H3479*About!$B$102,1))</f>
        <v>4.8525859226621663E-2</v>
      </c>
      <c r="J3479" t="str">
        <f>VLOOKUP(CONCATENATE(B3479,C3479,D3479),'EPA Source to Industry Map'!$D$2:$E$35,2,FALSE)</f>
        <v>agriculture and forestry 01T03</v>
      </c>
      <c r="K3479" t="str">
        <f t="shared" si="54"/>
        <v>N2O</v>
      </c>
    </row>
    <row r="3480" spans="1:11" hidden="1">
      <c r="A3480" t="s">
        <v>74</v>
      </c>
      <c r="B3480" t="s">
        <v>944</v>
      </c>
      <c r="C3480" t="s">
        <v>949</v>
      </c>
      <c r="E3480" t="s">
        <v>869</v>
      </c>
      <c r="F3480">
        <v>1991</v>
      </c>
      <c r="G3480" t="s">
        <v>919</v>
      </c>
      <c r="H3480">
        <v>4.49178355387614E-2</v>
      </c>
      <c r="I3480">
        <f>IF(E3480="N2O",H3480*About!$B$103,IF('EPA non-CO2 Data'!E3480="CH4",'EPA non-CO2 Data'!H3480*About!$B$102,1))</f>
        <v>3.9943712811314667E-2</v>
      </c>
      <c r="J3480" t="str">
        <f>VLOOKUP(CONCATENATE(B3480,C3480,D3480),'EPA Source to Industry Map'!$D$2:$E$35,2,FALSE)</f>
        <v>agriculture and forestry 01T03</v>
      </c>
      <c r="K3480" t="str">
        <f t="shared" si="54"/>
        <v>N2O</v>
      </c>
    </row>
    <row r="3481" spans="1:11" hidden="1">
      <c r="A3481" t="s">
        <v>74</v>
      </c>
      <c r="B3481" t="s">
        <v>944</v>
      </c>
      <c r="C3481" t="s">
        <v>949</v>
      </c>
      <c r="E3481" t="s">
        <v>869</v>
      </c>
      <c r="F3481">
        <v>1992</v>
      </c>
      <c r="G3481" t="s">
        <v>919</v>
      </c>
      <c r="H3481">
        <v>3.67402220620794E-2</v>
      </c>
      <c r="I3481">
        <f>IF(E3481="N2O",H3481*About!$B$103,IF('EPA non-CO2 Data'!E3481="CH4",'EPA non-CO2 Data'!H3481*About!$B$102,1))</f>
        <v>3.267167398137933E-2</v>
      </c>
      <c r="J3481" t="str">
        <f>VLOOKUP(CONCATENATE(B3481,C3481,D3481),'EPA Source to Industry Map'!$D$2:$E$35,2,FALSE)</f>
        <v>agriculture and forestry 01T03</v>
      </c>
      <c r="K3481" t="str">
        <f t="shared" si="54"/>
        <v>N2O</v>
      </c>
    </row>
    <row r="3482" spans="1:11" hidden="1">
      <c r="A3482" t="s">
        <v>74</v>
      </c>
      <c r="B3482" t="s">
        <v>944</v>
      </c>
      <c r="C3482" t="s">
        <v>949</v>
      </c>
      <c r="E3482" t="s">
        <v>869</v>
      </c>
      <c r="F3482">
        <v>1993</v>
      </c>
      <c r="G3482" t="s">
        <v>919</v>
      </c>
      <c r="H3482">
        <v>4.1254137410640497E-2</v>
      </c>
      <c r="I3482">
        <f>IF(E3482="N2O",H3482*About!$B$103,IF('EPA non-CO2 Data'!E3482="CH4",'EPA non-CO2 Data'!H3482*About!$B$102,1))</f>
        <v>3.668572622087158E-2</v>
      </c>
      <c r="J3482" t="str">
        <f>VLOOKUP(CONCATENATE(B3482,C3482,D3482),'EPA Source to Industry Map'!$D$2:$E$35,2,FALSE)</f>
        <v>agriculture and forestry 01T03</v>
      </c>
      <c r="K3482" t="str">
        <f t="shared" si="54"/>
        <v>N2O</v>
      </c>
    </row>
    <row r="3483" spans="1:11" hidden="1">
      <c r="A3483" t="s">
        <v>74</v>
      </c>
      <c r="B3483" t="s">
        <v>944</v>
      </c>
      <c r="C3483" t="s">
        <v>949</v>
      </c>
      <c r="E3483" t="s">
        <v>869</v>
      </c>
      <c r="F3483">
        <v>1994</v>
      </c>
      <c r="G3483" t="s">
        <v>919</v>
      </c>
      <c r="H3483">
        <v>4.31162359459345E-2</v>
      </c>
      <c r="I3483">
        <f>IF(E3483="N2O",H3483*About!$B$103,IF('EPA non-CO2 Data'!E3483="CH4",'EPA non-CO2 Data'!H3483*About!$B$102,1))</f>
        <v>3.8341619213666585E-2</v>
      </c>
      <c r="J3483" t="str">
        <f>VLOOKUP(CONCATENATE(B3483,C3483,D3483),'EPA Source to Industry Map'!$D$2:$E$35,2,FALSE)</f>
        <v>agriculture and forestry 01T03</v>
      </c>
      <c r="K3483" t="str">
        <f t="shared" si="54"/>
        <v>N2O</v>
      </c>
    </row>
    <row r="3484" spans="1:11" hidden="1">
      <c r="A3484" t="s">
        <v>74</v>
      </c>
      <c r="B3484" t="s">
        <v>944</v>
      </c>
      <c r="C3484" t="s">
        <v>949</v>
      </c>
      <c r="E3484" t="s">
        <v>869</v>
      </c>
      <c r="F3484">
        <v>1995</v>
      </c>
      <c r="G3484" t="s">
        <v>919</v>
      </c>
      <c r="H3484">
        <v>4.4583023909387599E-2</v>
      </c>
      <c r="I3484">
        <f>IF(E3484="N2O",H3484*About!$B$103,IF('EPA non-CO2 Data'!E3484="CH4",'EPA non-CO2 Data'!H3484*About!$B$102,1))</f>
        <v>3.9645977637542663E-2</v>
      </c>
      <c r="J3484" t="str">
        <f>VLOOKUP(CONCATENATE(B3484,C3484,D3484),'EPA Source to Industry Map'!$D$2:$E$35,2,FALSE)</f>
        <v>agriculture and forestry 01T03</v>
      </c>
      <c r="K3484" t="str">
        <f t="shared" si="54"/>
        <v>N2O</v>
      </c>
    </row>
    <row r="3485" spans="1:11" hidden="1">
      <c r="A3485" t="s">
        <v>74</v>
      </c>
      <c r="B3485" t="s">
        <v>944</v>
      </c>
      <c r="C3485" t="s">
        <v>949</v>
      </c>
      <c r="E3485" t="s">
        <v>869</v>
      </c>
      <c r="F3485">
        <v>1996</v>
      </c>
      <c r="G3485" t="s">
        <v>919</v>
      </c>
      <c r="H3485">
        <v>4.1866156706266297E-2</v>
      </c>
      <c r="I3485">
        <f>IF(E3485="N2O",H3485*About!$B$103,IF('EPA non-CO2 Data'!E3485="CH4",'EPA non-CO2 Data'!H3485*About!$B$102,1))</f>
        <v>3.7229971567652918E-2</v>
      </c>
      <c r="J3485" t="str">
        <f>VLOOKUP(CONCATENATE(B3485,C3485,D3485),'EPA Source to Industry Map'!$D$2:$E$35,2,FALSE)</f>
        <v>agriculture and forestry 01T03</v>
      </c>
      <c r="K3485" t="str">
        <f t="shared" si="54"/>
        <v>N2O</v>
      </c>
    </row>
    <row r="3486" spans="1:11" hidden="1">
      <c r="A3486" t="s">
        <v>74</v>
      </c>
      <c r="B3486" t="s">
        <v>944</v>
      </c>
      <c r="C3486" t="s">
        <v>949</v>
      </c>
      <c r="E3486" t="s">
        <v>869</v>
      </c>
      <c r="F3486">
        <v>1997</v>
      </c>
      <c r="G3486" t="s">
        <v>919</v>
      </c>
      <c r="H3486">
        <v>4.2623219707058402E-2</v>
      </c>
      <c r="I3486">
        <f>IF(E3486="N2O",H3486*About!$B$103,IF('EPA non-CO2 Data'!E3486="CH4",'EPA non-CO2 Data'!H3486*About!$B$102,1))</f>
        <v>3.790319873278683E-2</v>
      </c>
      <c r="J3486" t="str">
        <f>VLOOKUP(CONCATENATE(B3486,C3486,D3486),'EPA Source to Industry Map'!$D$2:$E$35,2,FALSE)</f>
        <v>agriculture and forestry 01T03</v>
      </c>
      <c r="K3486" t="str">
        <f t="shared" si="54"/>
        <v>N2O</v>
      </c>
    </row>
    <row r="3487" spans="1:11" hidden="1">
      <c r="A3487" t="s">
        <v>74</v>
      </c>
      <c r="B3487" t="s">
        <v>944</v>
      </c>
      <c r="C3487" t="s">
        <v>949</v>
      </c>
      <c r="E3487" t="s">
        <v>869</v>
      </c>
      <c r="F3487">
        <v>1998</v>
      </c>
      <c r="G3487" t="s">
        <v>919</v>
      </c>
      <c r="H3487">
        <v>4.7577974869285902E-2</v>
      </c>
      <c r="I3487">
        <f>IF(E3487="N2O",H3487*About!$B$103,IF('EPA non-CO2 Data'!E3487="CH4",'EPA non-CO2 Data'!H3487*About!$B$102,1))</f>
        <v>4.2309272954230752E-2</v>
      </c>
      <c r="J3487" t="str">
        <f>VLOOKUP(CONCATENATE(B3487,C3487,D3487),'EPA Source to Industry Map'!$D$2:$E$35,2,FALSE)</f>
        <v>agriculture and forestry 01T03</v>
      </c>
      <c r="K3487" t="str">
        <f t="shared" si="54"/>
        <v>N2O</v>
      </c>
    </row>
    <row r="3488" spans="1:11" hidden="1">
      <c r="A3488" t="s">
        <v>74</v>
      </c>
      <c r="B3488" t="s">
        <v>944</v>
      </c>
      <c r="C3488" t="s">
        <v>949</v>
      </c>
      <c r="E3488" t="s">
        <v>869</v>
      </c>
      <c r="F3488">
        <v>1999</v>
      </c>
      <c r="G3488" t="s">
        <v>919</v>
      </c>
      <c r="H3488">
        <v>3.4955156682260999E-2</v>
      </c>
      <c r="I3488">
        <f>IF(E3488="N2O",H3488*About!$B$103,IF('EPA non-CO2 Data'!E3488="CH4",'EPA non-CO2 Data'!H3488*About!$B$102,1))</f>
        <v>3.1084283626842835E-2</v>
      </c>
      <c r="J3488" t="str">
        <f>VLOOKUP(CONCATENATE(B3488,C3488,D3488),'EPA Source to Industry Map'!$D$2:$E$35,2,FALSE)</f>
        <v>agriculture and forestry 01T03</v>
      </c>
      <c r="K3488" t="str">
        <f t="shared" si="54"/>
        <v>N2O</v>
      </c>
    </row>
    <row r="3489" spans="1:11" hidden="1">
      <c r="A3489" t="s">
        <v>74</v>
      </c>
      <c r="B3489" t="s">
        <v>944</v>
      </c>
      <c r="C3489" t="s">
        <v>949</v>
      </c>
      <c r="E3489" t="s">
        <v>869</v>
      </c>
      <c r="F3489">
        <v>2000</v>
      </c>
      <c r="G3489" t="s">
        <v>919</v>
      </c>
      <c r="H3489">
        <v>3.1433138711602998E-2</v>
      </c>
      <c r="I3489">
        <f>IF(E3489="N2O",H3489*About!$B$103,IF('EPA non-CO2 Data'!E3489="CH4",'EPA non-CO2 Data'!H3489*About!$B$102,1))</f>
        <v>2.7952287780452331E-2</v>
      </c>
      <c r="J3489" t="str">
        <f>VLOOKUP(CONCATENATE(B3489,C3489,D3489),'EPA Source to Industry Map'!$D$2:$E$35,2,FALSE)</f>
        <v>agriculture and forestry 01T03</v>
      </c>
      <c r="K3489" t="str">
        <f t="shared" si="54"/>
        <v>N2O</v>
      </c>
    </row>
    <row r="3490" spans="1:11" hidden="1">
      <c r="A3490" t="s">
        <v>74</v>
      </c>
      <c r="B3490" t="s">
        <v>944</v>
      </c>
      <c r="C3490" t="s">
        <v>949</v>
      </c>
      <c r="E3490" t="s">
        <v>869</v>
      </c>
      <c r="F3490">
        <v>2001</v>
      </c>
      <c r="G3490" t="s">
        <v>919</v>
      </c>
      <c r="H3490">
        <v>2.67412980722385E-2</v>
      </c>
      <c r="I3490">
        <f>IF(E3490="N2O",H3490*About!$B$103,IF('EPA non-CO2 Data'!E3490="CH4",'EPA non-CO2 Data'!H3490*About!$B$102,1))</f>
        <v>2.3780013386386585E-2</v>
      </c>
      <c r="J3490" t="str">
        <f>VLOOKUP(CONCATENATE(B3490,C3490,D3490),'EPA Source to Industry Map'!$D$2:$E$35,2,FALSE)</f>
        <v>agriculture and forestry 01T03</v>
      </c>
      <c r="K3490" t="str">
        <f t="shared" si="54"/>
        <v>N2O</v>
      </c>
    </row>
    <row r="3491" spans="1:11" hidden="1">
      <c r="A3491" t="s">
        <v>74</v>
      </c>
      <c r="B3491" t="s">
        <v>944</v>
      </c>
      <c r="C3491" t="s">
        <v>949</v>
      </c>
      <c r="E3491" t="s">
        <v>869</v>
      </c>
      <c r="F3491">
        <v>2002</v>
      </c>
      <c r="G3491" t="s">
        <v>919</v>
      </c>
      <c r="H3491">
        <v>2.6720262583960101E-2</v>
      </c>
      <c r="I3491">
        <f>IF(E3491="N2O",H3491*About!$B$103,IF('EPA non-CO2 Data'!E3491="CH4",'EPA non-CO2 Data'!H3491*About!$B$102,1))</f>
        <v>2.3761307331373913E-2</v>
      </c>
      <c r="J3491" t="str">
        <f>VLOOKUP(CONCATENATE(B3491,C3491,D3491),'EPA Source to Industry Map'!$D$2:$E$35,2,FALSE)</f>
        <v>agriculture and forestry 01T03</v>
      </c>
      <c r="K3491" t="str">
        <f t="shared" si="54"/>
        <v>N2O</v>
      </c>
    </row>
    <row r="3492" spans="1:11" hidden="1">
      <c r="A3492" t="s">
        <v>74</v>
      </c>
      <c r="B3492" t="s">
        <v>944</v>
      </c>
      <c r="C3492" t="s">
        <v>949</v>
      </c>
      <c r="E3492" t="s">
        <v>869</v>
      </c>
      <c r="F3492">
        <v>2003</v>
      </c>
      <c r="G3492" t="s">
        <v>919</v>
      </c>
      <c r="H3492">
        <v>3.2046012831606498E-2</v>
      </c>
      <c r="I3492">
        <f>IF(E3492="N2O",H3492*About!$B$103,IF('EPA non-CO2 Data'!E3492="CH4",'EPA non-CO2 Data'!H3492*About!$B$102,1))</f>
        <v>2.8497293289851417E-2</v>
      </c>
      <c r="J3492" t="str">
        <f>VLOOKUP(CONCATENATE(B3492,C3492,D3492),'EPA Source to Industry Map'!$D$2:$E$35,2,FALSE)</f>
        <v>agriculture and forestry 01T03</v>
      </c>
      <c r="K3492" t="str">
        <f t="shared" si="54"/>
        <v>N2O</v>
      </c>
    </row>
    <row r="3493" spans="1:11" hidden="1">
      <c r="A3493" t="s">
        <v>74</v>
      </c>
      <c r="B3493" t="s">
        <v>944</v>
      </c>
      <c r="C3493" t="s">
        <v>949</v>
      </c>
      <c r="E3493" t="s">
        <v>869</v>
      </c>
      <c r="F3493">
        <v>2004</v>
      </c>
      <c r="G3493" t="s">
        <v>919</v>
      </c>
      <c r="H3493">
        <v>8.3426598056370403E-3</v>
      </c>
      <c r="I3493">
        <f>IF(E3493="N2O",H3493*About!$B$103,IF('EPA non-CO2 Data'!E3493="CH4",'EPA non-CO2 Data'!H3493*About!$B$102,1))</f>
        <v>7.4188082164222003E-3</v>
      </c>
      <c r="J3493" t="str">
        <f>VLOOKUP(CONCATENATE(B3493,C3493,D3493),'EPA Source to Industry Map'!$D$2:$E$35,2,FALSE)</f>
        <v>agriculture and forestry 01T03</v>
      </c>
      <c r="K3493" t="str">
        <f t="shared" si="54"/>
        <v>N2O</v>
      </c>
    </row>
    <row r="3494" spans="1:11" hidden="1">
      <c r="A3494" t="s">
        <v>74</v>
      </c>
      <c r="B3494" t="s">
        <v>944</v>
      </c>
      <c r="C3494" t="s">
        <v>949</v>
      </c>
      <c r="E3494" t="s">
        <v>869</v>
      </c>
      <c r="F3494">
        <v>2005</v>
      </c>
      <c r="G3494" t="s">
        <v>919</v>
      </c>
      <c r="H3494">
        <v>1.0850805136780099E-2</v>
      </c>
      <c r="I3494">
        <f>IF(E3494="N2O",H3494*About!$B$103,IF('EPA non-CO2 Data'!E3494="CH4",'EPA non-CO2 Data'!H3494*About!$B$102,1))</f>
        <v>9.6492059102239128E-3</v>
      </c>
      <c r="J3494" t="str">
        <f>VLOOKUP(CONCATENATE(B3494,C3494,D3494),'EPA Source to Industry Map'!$D$2:$E$35,2,FALSE)</f>
        <v>agriculture and forestry 01T03</v>
      </c>
      <c r="K3494" t="str">
        <f t="shared" si="54"/>
        <v>N2O</v>
      </c>
    </row>
    <row r="3495" spans="1:11" hidden="1">
      <c r="A3495" t="s">
        <v>74</v>
      </c>
      <c r="B3495" t="s">
        <v>944</v>
      </c>
      <c r="C3495" t="s">
        <v>949</v>
      </c>
      <c r="E3495" t="s">
        <v>869</v>
      </c>
      <c r="F3495">
        <v>2006</v>
      </c>
      <c r="G3495" t="s">
        <v>919</v>
      </c>
      <c r="H3495">
        <v>1.16576698562784E-2</v>
      </c>
      <c r="I3495">
        <f>IF(E3495="N2O",H3495*About!$B$103,IF('EPA non-CO2 Data'!E3495="CH4",'EPA non-CO2 Data'!H3495*About!$B$102,1))</f>
        <v>1.0366719838636832E-2</v>
      </c>
      <c r="J3495" t="str">
        <f>VLOOKUP(CONCATENATE(B3495,C3495,D3495),'EPA Source to Industry Map'!$D$2:$E$35,2,FALSE)</f>
        <v>agriculture and forestry 01T03</v>
      </c>
      <c r="K3495" t="str">
        <f t="shared" si="54"/>
        <v>N2O</v>
      </c>
    </row>
    <row r="3496" spans="1:11" hidden="1">
      <c r="A3496" t="s">
        <v>74</v>
      </c>
      <c r="B3496" t="s">
        <v>944</v>
      </c>
      <c r="C3496" t="s">
        <v>949</v>
      </c>
      <c r="E3496" t="s">
        <v>869</v>
      </c>
      <c r="F3496">
        <v>2007</v>
      </c>
      <c r="G3496" t="s">
        <v>919</v>
      </c>
      <c r="H3496">
        <v>9.2457272260028003E-3</v>
      </c>
      <c r="I3496">
        <f>IF(E3496="N2O",H3496*About!$B$103,IF('EPA non-CO2 Data'!E3496="CH4",'EPA non-CO2 Data'!H3496*About!$B$102,1))</f>
        <v>8.2218715264789997E-3</v>
      </c>
      <c r="J3496" t="str">
        <f>VLOOKUP(CONCATENATE(B3496,C3496,D3496),'EPA Source to Industry Map'!$D$2:$E$35,2,FALSE)</f>
        <v>agriculture and forestry 01T03</v>
      </c>
      <c r="K3496" t="str">
        <f t="shared" si="54"/>
        <v>N2O</v>
      </c>
    </row>
    <row r="3497" spans="1:11" hidden="1">
      <c r="A3497" t="s">
        <v>74</v>
      </c>
      <c r="B3497" t="s">
        <v>944</v>
      </c>
      <c r="C3497" t="s">
        <v>949</v>
      </c>
      <c r="E3497" t="s">
        <v>869</v>
      </c>
      <c r="F3497">
        <v>2008</v>
      </c>
      <c r="G3497" t="s">
        <v>919</v>
      </c>
      <c r="H3497">
        <v>1.19199691464836E-2</v>
      </c>
      <c r="I3497">
        <f>IF(E3497="N2O",H3497*About!$B$103,IF('EPA non-CO2 Data'!E3497="CH4",'EPA non-CO2 Data'!H3497*About!$B$102,1))</f>
        <v>1.0599972563148168E-2</v>
      </c>
      <c r="J3497" t="str">
        <f>VLOOKUP(CONCATENATE(B3497,C3497,D3497),'EPA Source to Industry Map'!$D$2:$E$35,2,FALSE)</f>
        <v>agriculture and forestry 01T03</v>
      </c>
      <c r="K3497" t="str">
        <f t="shared" si="54"/>
        <v>N2O</v>
      </c>
    </row>
    <row r="3498" spans="1:11" hidden="1">
      <c r="A3498" t="s">
        <v>74</v>
      </c>
      <c r="B3498" t="s">
        <v>944</v>
      </c>
      <c r="C3498" t="s">
        <v>949</v>
      </c>
      <c r="E3498" t="s">
        <v>869</v>
      </c>
      <c r="F3498">
        <v>2009</v>
      </c>
      <c r="G3498" t="s">
        <v>919</v>
      </c>
      <c r="H3498">
        <v>1.1743845579101599E-2</v>
      </c>
      <c r="I3498">
        <f>IF(E3498="N2O",H3498*About!$B$103,IF('EPA non-CO2 Data'!E3498="CH4",'EPA non-CO2 Data'!H3498*About!$B$102,1))</f>
        <v>1.0443352612288334E-2</v>
      </c>
      <c r="J3498" t="str">
        <f>VLOOKUP(CONCATENATE(B3498,C3498,D3498),'EPA Source to Industry Map'!$D$2:$E$35,2,FALSE)</f>
        <v>agriculture and forestry 01T03</v>
      </c>
      <c r="K3498" t="str">
        <f t="shared" si="54"/>
        <v>N2O</v>
      </c>
    </row>
    <row r="3499" spans="1:11" hidden="1">
      <c r="A3499" t="s">
        <v>74</v>
      </c>
      <c r="B3499" t="s">
        <v>944</v>
      </c>
      <c r="C3499" t="s">
        <v>949</v>
      </c>
      <c r="E3499" t="s">
        <v>869</v>
      </c>
      <c r="F3499">
        <v>2010</v>
      </c>
      <c r="G3499" t="s">
        <v>919</v>
      </c>
      <c r="H3499">
        <v>7.7722679430042999E-3</v>
      </c>
      <c r="I3499">
        <f>IF(E3499="N2O",H3499*About!$B$103,IF('EPA non-CO2 Data'!E3499="CH4",'EPA non-CO2 Data'!H3499*About!$B$102,1))</f>
        <v>6.9115805533427497E-3</v>
      </c>
      <c r="J3499" t="str">
        <f>VLOOKUP(CONCATENATE(B3499,C3499,D3499),'EPA Source to Industry Map'!$D$2:$E$35,2,FALSE)</f>
        <v>agriculture and forestry 01T03</v>
      </c>
      <c r="K3499" t="str">
        <f t="shared" si="54"/>
        <v>N2O</v>
      </c>
    </row>
    <row r="3500" spans="1:11" hidden="1">
      <c r="A3500" t="s">
        <v>74</v>
      </c>
      <c r="B3500" t="s">
        <v>944</v>
      </c>
      <c r="C3500" t="s">
        <v>949</v>
      </c>
      <c r="E3500" t="s">
        <v>869</v>
      </c>
      <c r="F3500">
        <v>2011</v>
      </c>
      <c r="G3500" t="s">
        <v>919</v>
      </c>
      <c r="H3500">
        <v>7.1839181596533999E-3</v>
      </c>
      <c r="I3500">
        <f>IF(E3500="N2O",H3500*About!$B$103,IF('EPA non-CO2 Data'!E3500="CH4",'EPA non-CO2 Data'!H3500*About!$B$102,1))</f>
        <v>6.3883835983495002E-3</v>
      </c>
      <c r="J3500" t="str">
        <f>VLOOKUP(CONCATENATE(B3500,C3500,D3500),'EPA Source to Industry Map'!$D$2:$E$35,2,FALSE)</f>
        <v>agriculture and forestry 01T03</v>
      </c>
      <c r="K3500" t="str">
        <f t="shared" si="54"/>
        <v>N2O</v>
      </c>
    </row>
    <row r="3501" spans="1:11" hidden="1">
      <c r="A3501" t="s">
        <v>74</v>
      </c>
      <c r="B3501" t="s">
        <v>944</v>
      </c>
      <c r="C3501" t="s">
        <v>949</v>
      </c>
      <c r="E3501" t="s">
        <v>869</v>
      </c>
      <c r="F3501">
        <v>2012</v>
      </c>
      <c r="G3501" t="s">
        <v>919</v>
      </c>
      <c r="H3501">
        <v>9.1678465907202005E-3</v>
      </c>
      <c r="I3501">
        <f>IF(E3501="N2O",H3501*About!$B$103,IF('EPA non-CO2 Data'!E3501="CH4",'EPA non-CO2 Data'!H3501*About!$B$102,1))</f>
        <v>8.152615256848501E-3</v>
      </c>
      <c r="J3501" t="str">
        <f>VLOOKUP(CONCATENATE(B3501,C3501,D3501),'EPA Source to Industry Map'!$D$2:$E$35,2,FALSE)</f>
        <v>agriculture and forestry 01T03</v>
      </c>
      <c r="K3501" t="str">
        <f t="shared" si="54"/>
        <v>N2O</v>
      </c>
    </row>
    <row r="3502" spans="1:11" hidden="1">
      <c r="A3502" t="s">
        <v>74</v>
      </c>
      <c r="B3502" t="s">
        <v>944</v>
      </c>
      <c r="C3502" t="s">
        <v>949</v>
      </c>
      <c r="E3502" t="s">
        <v>869</v>
      </c>
      <c r="F3502">
        <v>2013</v>
      </c>
      <c r="G3502" t="s">
        <v>919</v>
      </c>
      <c r="H3502">
        <v>1.2298621241351299E-2</v>
      </c>
      <c r="I3502">
        <f>IF(E3502="N2O",H3502*About!$B$103,IF('EPA non-CO2 Data'!E3502="CH4",'EPA non-CO2 Data'!H3502*About!$B$102,1))</f>
        <v>1.0936693385765417E-2</v>
      </c>
      <c r="J3502" t="str">
        <f>VLOOKUP(CONCATENATE(B3502,C3502,D3502),'EPA Source to Industry Map'!$D$2:$E$35,2,FALSE)</f>
        <v>agriculture and forestry 01T03</v>
      </c>
      <c r="K3502" t="str">
        <f t="shared" si="54"/>
        <v>N2O</v>
      </c>
    </row>
    <row r="3503" spans="1:11" hidden="1">
      <c r="A3503" t="s">
        <v>74</v>
      </c>
      <c r="B3503" t="s">
        <v>944</v>
      </c>
      <c r="C3503" t="s">
        <v>949</v>
      </c>
      <c r="E3503" t="s">
        <v>869</v>
      </c>
      <c r="F3503">
        <v>2014</v>
      </c>
      <c r="G3503" t="s">
        <v>919</v>
      </c>
      <c r="H3503">
        <v>1.1262561125460899E-2</v>
      </c>
      <c r="I3503">
        <f>IF(E3503="N2O",H3503*About!$B$103,IF('EPA non-CO2 Data'!E3503="CH4",'EPA non-CO2 Data'!H3503*About!$B$102,1))</f>
        <v>1.0015364759218584E-2</v>
      </c>
      <c r="J3503" t="str">
        <f>VLOOKUP(CONCATENATE(B3503,C3503,D3503),'EPA Source to Industry Map'!$D$2:$E$35,2,FALSE)</f>
        <v>agriculture and forestry 01T03</v>
      </c>
      <c r="K3503" t="str">
        <f t="shared" si="54"/>
        <v>N2O</v>
      </c>
    </row>
    <row r="3504" spans="1:11" hidden="1">
      <c r="A3504" t="s">
        <v>74</v>
      </c>
      <c r="B3504" t="s">
        <v>944</v>
      </c>
      <c r="C3504" t="s">
        <v>949</v>
      </c>
      <c r="E3504" t="s">
        <v>869</v>
      </c>
      <c r="F3504">
        <v>2015</v>
      </c>
      <c r="G3504" t="s">
        <v>919</v>
      </c>
      <c r="H3504">
        <v>1.29656491943124E-2</v>
      </c>
      <c r="I3504">
        <f>IF(E3504="N2O",H3504*About!$B$103,IF('EPA non-CO2 Data'!E3504="CH4",'EPA non-CO2 Data'!H3504*About!$B$102,1))</f>
        <v>1.1529855827157001E-2</v>
      </c>
      <c r="J3504" t="str">
        <f>VLOOKUP(CONCATENATE(B3504,C3504,D3504),'EPA Source to Industry Map'!$D$2:$E$35,2,FALSE)</f>
        <v>agriculture and forestry 01T03</v>
      </c>
      <c r="K3504" t="str">
        <f t="shared" si="54"/>
        <v>N2O</v>
      </c>
    </row>
    <row r="3505" spans="1:11" hidden="1">
      <c r="A3505" t="s">
        <v>74</v>
      </c>
      <c r="B3505" t="s">
        <v>944</v>
      </c>
      <c r="C3505" t="s">
        <v>949</v>
      </c>
      <c r="E3505" t="s">
        <v>869</v>
      </c>
      <c r="F3505">
        <v>2016</v>
      </c>
      <c r="G3505" t="s">
        <v>919</v>
      </c>
      <c r="H3505">
        <v>1.148630925871E-2</v>
      </c>
      <c r="I3505">
        <f>IF(E3505="N2O",H3505*About!$B$103,IF('EPA non-CO2 Data'!E3505="CH4",'EPA non-CO2 Data'!H3505*About!$B$102,1))</f>
        <v>1.0214335414624664E-2</v>
      </c>
      <c r="J3505" t="str">
        <f>VLOOKUP(CONCATENATE(B3505,C3505,D3505),'EPA Source to Industry Map'!$D$2:$E$35,2,FALSE)</f>
        <v>agriculture and forestry 01T03</v>
      </c>
      <c r="K3505" t="str">
        <f t="shared" si="54"/>
        <v>N2O</v>
      </c>
    </row>
    <row r="3506" spans="1:11" hidden="1">
      <c r="A3506" t="s">
        <v>74</v>
      </c>
      <c r="B3506" t="s">
        <v>944</v>
      </c>
      <c r="C3506" t="s">
        <v>949</v>
      </c>
      <c r="E3506" t="s">
        <v>869</v>
      </c>
      <c r="F3506">
        <v>2017</v>
      </c>
      <c r="G3506" t="s">
        <v>919</v>
      </c>
      <c r="H3506">
        <v>1.148630925871E-2</v>
      </c>
      <c r="I3506">
        <f>IF(E3506="N2O",H3506*About!$B$103,IF('EPA non-CO2 Data'!E3506="CH4",'EPA non-CO2 Data'!H3506*About!$B$102,1))</f>
        <v>1.0214335414624664E-2</v>
      </c>
      <c r="J3506" t="str">
        <f>VLOOKUP(CONCATENATE(B3506,C3506,D3506),'EPA Source to Industry Map'!$D$2:$E$35,2,FALSE)</f>
        <v>agriculture and forestry 01T03</v>
      </c>
      <c r="K3506" t="str">
        <f t="shared" si="54"/>
        <v>N2O</v>
      </c>
    </row>
    <row r="3507" spans="1:11" hidden="1">
      <c r="A3507" t="s">
        <v>74</v>
      </c>
      <c r="B3507" t="s">
        <v>944</v>
      </c>
      <c r="C3507" t="s">
        <v>949</v>
      </c>
      <c r="E3507" t="s">
        <v>869</v>
      </c>
      <c r="F3507">
        <v>2018</v>
      </c>
      <c r="G3507" t="s">
        <v>919</v>
      </c>
      <c r="H3507">
        <v>1.148630925871E-2</v>
      </c>
      <c r="I3507">
        <f>IF(E3507="N2O",H3507*About!$B$103,IF('EPA non-CO2 Data'!E3507="CH4",'EPA non-CO2 Data'!H3507*About!$B$102,1))</f>
        <v>1.0214335414624664E-2</v>
      </c>
      <c r="J3507" t="str">
        <f>VLOOKUP(CONCATENATE(B3507,C3507,D3507),'EPA Source to Industry Map'!$D$2:$E$35,2,FALSE)</f>
        <v>agriculture and forestry 01T03</v>
      </c>
      <c r="K3507" t="str">
        <f t="shared" si="54"/>
        <v>N2O</v>
      </c>
    </row>
    <row r="3508" spans="1:11" hidden="1">
      <c r="A3508" t="s">
        <v>74</v>
      </c>
      <c r="B3508" t="s">
        <v>944</v>
      </c>
      <c r="C3508" t="s">
        <v>949</v>
      </c>
      <c r="E3508" t="s">
        <v>869</v>
      </c>
      <c r="F3508">
        <v>2019</v>
      </c>
      <c r="G3508" t="s">
        <v>919</v>
      </c>
      <c r="H3508">
        <v>1.148630925871E-2</v>
      </c>
      <c r="I3508">
        <f>IF(E3508="N2O",H3508*About!$B$103,IF('EPA non-CO2 Data'!E3508="CH4",'EPA non-CO2 Data'!H3508*About!$B$102,1))</f>
        <v>1.0214335414624664E-2</v>
      </c>
      <c r="J3508" t="str">
        <f>VLOOKUP(CONCATENATE(B3508,C3508,D3508),'EPA Source to Industry Map'!$D$2:$E$35,2,FALSE)</f>
        <v>agriculture and forestry 01T03</v>
      </c>
      <c r="K3508" t="str">
        <f t="shared" si="54"/>
        <v>N2O</v>
      </c>
    </row>
    <row r="3509" spans="1:11" hidden="1">
      <c r="A3509" t="s">
        <v>74</v>
      </c>
      <c r="B3509" t="s">
        <v>944</v>
      </c>
      <c r="C3509" t="s">
        <v>949</v>
      </c>
      <c r="E3509" t="s">
        <v>869</v>
      </c>
      <c r="F3509">
        <v>2020</v>
      </c>
      <c r="G3509" t="s">
        <v>919</v>
      </c>
      <c r="H3509">
        <v>1.148630925871E-2</v>
      </c>
      <c r="I3509">
        <f>IF(E3509="N2O",H3509*About!$B$103,IF('EPA non-CO2 Data'!E3509="CH4",'EPA non-CO2 Data'!H3509*About!$B$102,1))</f>
        <v>1.0214335414624664E-2</v>
      </c>
      <c r="J3509" t="str">
        <f>VLOOKUP(CONCATENATE(B3509,C3509,D3509),'EPA Source to Industry Map'!$D$2:$E$35,2,FALSE)</f>
        <v>agriculture and forestry 01T03</v>
      </c>
      <c r="K3509" t="str">
        <f t="shared" si="54"/>
        <v>N2O</v>
      </c>
    </row>
    <row r="3510" spans="1:11" hidden="1">
      <c r="A3510" t="s">
        <v>74</v>
      </c>
      <c r="B3510" t="s">
        <v>944</v>
      </c>
      <c r="C3510" t="s">
        <v>949</v>
      </c>
      <c r="E3510" t="s">
        <v>869</v>
      </c>
      <c r="F3510">
        <v>2021</v>
      </c>
      <c r="G3510" t="s">
        <v>919</v>
      </c>
      <c r="H3510">
        <v>1.148630925871E-2</v>
      </c>
      <c r="I3510">
        <f>IF(E3510="N2O",H3510*About!$B$103,IF('EPA non-CO2 Data'!E3510="CH4",'EPA non-CO2 Data'!H3510*About!$B$102,1))</f>
        <v>1.0214335414624664E-2</v>
      </c>
      <c r="J3510" t="str">
        <f>VLOOKUP(CONCATENATE(B3510,C3510,D3510),'EPA Source to Industry Map'!$D$2:$E$35,2,FALSE)</f>
        <v>agriculture and forestry 01T03</v>
      </c>
      <c r="K3510" t="str">
        <f t="shared" si="54"/>
        <v>N2O</v>
      </c>
    </row>
    <row r="3511" spans="1:11" hidden="1">
      <c r="A3511" t="s">
        <v>74</v>
      </c>
      <c r="B3511" t="s">
        <v>944</v>
      </c>
      <c r="C3511" t="s">
        <v>949</v>
      </c>
      <c r="E3511" t="s">
        <v>869</v>
      </c>
      <c r="F3511">
        <v>2022</v>
      </c>
      <c r="G3511" t="s">
        <v>919</v>
      </c>
      <c r="H3511">
        <v>1.148630925871E-2</v>
      </c>
      <c r="I3511">
        <f>IF(E3511="N2O",H3511*About!$B$103,IF('EPA non-CO2 Data'!E3511="CH4",'EPA non-CO2 Data'!H3511*About!$B$102,1))</f>
        <v>1.0214335414624664E-2</v>
      </c>
      <c r="J3511" t="str">
        <f>VLOOKUP(CONCATENATE(B3511,C3511,D3511),'EPA Source to Industry Map'!$D$2:$E$35,2,FALSE)</f>
        <v>agriculture and forestry 01T03</v>
      </c>
      <c r="K3511" t="str">
        <f t="shared" si="54"/>
        <v>N2O</v>
      </c>
    </row>
    <row r="3512" spans="1:11" hidden="1">
      <c r="A3512" t="s">
        <v>74</v>
      </c>
      <c r="B3512" t="s">
        <v>944</v>
      </c>
      <c r="C3512" t="s">
        <v>949</v>
      </c>
      <c r="E3512" t="s">
        <v>869</v>
      </c>
      <c r="F3512">
        <v>2023</v>
      </c>
      <c r="G3512" t="s">
        <v>919</v>
      </c>
      <c r="H3512">
        <v>1.148630925871E-2</v>
      </c>
      <c r="I3512">
        <f>IF(E3512="N2O",H3512*About!$B$103,IF('EPA non-CO2 Data'!E3512="CH4",'EPA non-CO2 Data'!H3512*About!$B$102,1))</f>
        <v>1.0214335414624664E-2</v>
      </c>
      <c r="J3512" t="str">
        <f>VLOOKUP(CONCATENATE(B3512,C3512,D3512),'EPA Source to Industry Map'!$D$2:$E$35,2,FALSE)</f>
        <v>agriculture and forestry 01T03</v>
      </c>
      <c r="K3512" t="str">
        <f t="shared" si="54"/>
        <v>N2O</v>
      </c>
    </row>
    <row r="3513" spans="1:11" hidden="1">
      <c r="A3513" t="s">
        <v>74</v>
      </c>
      <c r="B3513" t="s">
        <v>944</v>
      </c>
      <c r="C3513" t="s">
        <v>949</v>
      </c>
      <c r="E3513" t="s">
        <v>869</v>
      </c>
      <c r="F3513">
        <v>2024</v>
      </c>
      <c r="G3513" t="s">
        <v>919</v>
      </c>
      <c r="H3513">
        <v>1.148630925871E-2</v>
      </c>
      <c r="I3513">
        <f>IF(E3513="N2O",H3513*About!$B$103,IF('EPA non-CO2 Data'!E3513="CH4",'EPA non-CO2 Data'!H3513*About!$B$102,1))</f>
        <v>1.0214335414624664E-2</v>
      </c>
      <c r="J3513" t="str">
        <f>VLOOKUP(CONCATENATE(B3513,C3513,D3513),'EPA Source to Industry Map'!$D$2:$E$35,2,FALSE)</f>
        <v>agriculture and forestry 01T03</v>
      </c>
      <c r="K3513" t="str">
        <f t="shared" si="54"/>
        <v>N2O</v>
      </c>
    </row>
    <row r="3514" spans="1:11" hidden="1">
      <c r="A3514" t="s">
        <v>74</v>
      </c>
      <c r="B3514" t="s">
        <v>944</v>
      </c>
      <c r="C3514" t="s">
        <v>949</v>
      </c>
      <c r="E3514" t="s">
        <v>869</v>
      </c>
      <c r="F3514">
        <v>2025</v>
      </c>
      <c r="G3514" t="s">
        <v>919</v>
      </c>
      <c r="H3514">
        <v>1.148630925871E-2</v>
      </c>
      <c r="I3514">
        <f>IF(E3514="N2O",H3514*About!$B$103,IF('EPA non-CO2 Data'!E3514="CH4",'EPA non-CO2 Data'!H3514*About!$B$102,1))</f>
        <v>1.0214335414624664E-2</v>
      </c>
      <c r="J3514" t="str">
        <f>VLOOKUP(CONCATENATE(B3514,C3514,D3514),'EPA Source to Industry Map'!$D$2:$E$35,2,FALSE)</f>
        <v>agriculture and forestry 01T03</v>
      </c>
      <c r="K3514" t="str">
        <f t="shared" si="54"/>
        <v>N2O</v>
      </c>
    </row>
    <row r="3515" spans="1:11" hidden="1">
      <c r="A3515" t="s">
        <v>74</v>
      </c>
      <c r="B3515" t="s">
        <v>944</v>
      </c>
      <c r="C3515" t="s">
        <v>949</v>
      </c>
      <c r="E3515" t="s">
        <v>869</v>
      </c>
      <c r="F3515">
        <v>2026</v>
      </c>
      <c r="G3515" t="s">
        <v>919</v>
      </c>
      <c r="H3515">
        <v>1.148630925871E-2</v>
      </c>
      <c r="I3515">
        <f>IF(E3515="N2O",H3515*About!$B$103,IF('EPA non-CO2 Data'!E3515="CH4",'EPA non-CO2 Data'!H3515*About!$B$102,1))</f>
        <v>1.0214335414624664E-2</v>
      </c>
      <c r="J3515" t="str">
        <f>VLOOKUP(CONCATENATE(B3515,C3515,D3515),'EPA Source to Industry Map'!$D$2:$E$35,2,FALSE)</f>
        <v>agriculture and forestry 01T03</v>
      </c>
      <c r="K3515" t="str">
        <f t="shared" si="54"/>
        <v>N2O</v>
      </c>
    </row>
    <row r="3516" spans="1:11" hidden="1">
      <c r="A3516" t="s">
        <v>74</v>
      </c>
      <c r="B3516" t="s">
        <v>944</v>
      </c>
      <c r="C3516" t="s">
        <v>949</v>
      </c>
      <c r="E3516" t="s">
        <v>869</v>
      </c>
      <c r="F3516">
        <v>2027</v>
      </c>
      <c r="G3516" t="s">
        <v>919</v>
      </c>
      <c r="H3516">
        <v>1.148630925871E-2</v>
      </c>
      <c r="I3516">
        <f>IF(E3516="N2O",H3516*About!$B$103,IF('EPA non-CO2 Data'!E3516="CH4",'EPA non-CO2 Data'!H3516*About!$B$102,1))</f>
        <v>1.0214335414624664E-2</v>
      </c>
      <c r="J3516" t="str">
        <f>VLOOKUP(CONCATENATE(B3516,C3516,D3516),'EPA Source to Industry Map'!$D$2:$E$35,2,FALSE)</f>
        <v>agriculture and forestry 01T03</v>
      </c>
      <c r="K3516" t="str">
        <f t="shared" si="54"/>
        <v>N2O</v>
      </c>
    </row>
    <row r="3517" spans="1:11" hidden="1">
      <c r="A3517" t="s">
        <v>74</v>
      </c>
      <c r="B3517" t="s">
        <v>944</v>
      </c>
      <c r="C3517" t="s">
        <v>949</v>
      </c>
      <c r="E3517" t="s">
        <v>869</v>
      </c>
      <c r="F3517">
        <v>2028</v>
      </c>
      <c r="G3517" t="s">
        <v>919</v>
      </c>
      <c r="H3517">
        <v>1.148630925871E-2</v>
      </c>
      <c r="I3517">
        <f>IF(E3517="N2O",H3517*About!$B$103,IF('EPA non-CO2 Data'!E3517="CH4",'EPA non-CO2 Data'!H3517*About!$B$102,1))</f>
        <v>1.0214335414624664E-2</v>
      </c>
      <c r="J3517" t="str">
        <f>VLOOKUP(CONCATENATE(B3517,C3517,D3517),'EPA Source to Industry Map'!$D$2:$E$35,2,FALSE)</f>
        <v>agriculture and forestry 01T03</v>
      </c>
      <c r="K3517" t="str">
        <f t="shared" si="54"/>
        <v>N2O</v>
      </c>
    </row>
    <row r="3518" spans="1:11" hidden="1">
      <c r="A3518" t="s">
        <v>74</v>
      </c>
      <c r="B3518" t="s">
        <v>944</v>
      </c>
      <c r="C3518" t="s">
        <v>949</v>
      </c>
      <c r="E3518" t="s">
        <v>869</v>
      </c>
      <c r="F3518">
        <v>2029</v>
      </c>
      <c r="G3518" t="s">
        <v>919</v>
      </c>
      <c r="H3518">
        <v>1.148630925871E-2</v>
      </c>
      <c r="I3518">
        <f>IF(E3518="N2O",H3518*About!$B$103,IF('EPA non-CO2 Data'!E3518="CH4",'EPA non-CO2 Data'!H3518*About!$B$102,1))</f>
        <v>1.0214335414624664E-2</v>
      </c>
      <c r="J3518" t="str">
        <f>VLOOKUP(CONCATENATE(B3518,C3518,D3518),'EPA Source to Industry Map'!$D$2:$E$35,2,FALSE)</f>
        <v>agriculture and forestry 01T03</v>
      </c>
      <c r="K3518" t="str">
        <f t="shared" si="54"/>
        <v>N2O</v>
      </c>
    </row>
    <row r="3519" spans="1:11" hidden="1">
      <c r="A3519" t="s">
        <v>74</v>
      </c>
      <c r="B3519" t="s">
        <v>944</v>
      </c>
      <c r="C3519" t="s">
        <v>949</v>
      </c>
      <c r="E3519" t="s">
        <v>869</v>
      </c>
      <c r="F3519">
        <v>2030</v>
      </c>
      <c r="G3519" t="s">
        <v>919</v>
      </c>
      <c r="H3519">
        <v>1.148630925871E-2</v>
      </c>
      <c r="I3519">
        <f>IF(E3519="N2O",H3519*About!$B$103,IF('EPA non-CO2 Data'!E3519="CH4",'EPA non-CO2 Data'!H3519*About!$B$102,1))</f>
        <v>1.0214335414624664E-2</v>
      </c>
      <c r="J3519" t="str">
        <f>VLOOKUP(CONCATENATE(B3519,C3519,D3519),'EPA Source to Industry Map'!$D$2:$E$35,2,FALSE)</f>
        <v>agriculture and forestry 01T03</v>
      </c>
      <c r="K3519" t="str">
        <f t="shared" si="54"/>
        <v>N2O</v>
      </c>
    </row>
    <row r="3520" spans="1:11" hidden="1">
      <c r="A3520" t="s">
        <v>74</v>
      </c>
      <c r="B3520" t="s">
        <v>944</v>
      </c>
      <c r="C3520" t="s">
        <v>949</v>
      </c>
      <c r="E3520" t="s">
        <v>869</v>
      </c>
      <c r="F3520">
        <v>2031</v>
      </c>
      <c r="G3520" t="s">
        <v>919</v>
      </c>
      <c r="H3520">
        <v>1.148630925871E-2</v>
      </c>
      <c r="I3520">
        <f>IF(E3520="N2O",H3520*About!$B$103,IF('EPA non-CO2 Data'!E3520="CH4",'EPA non-CO2 Data'!H3520*About!$B$102,1))</f>
        <v>1.0214335414624664E-2</v>
      </c>
      <c r="J3520" t="str">
        <f>VLOOKUP(CONCATENATE(B3520,C3520,D3520),'EPA Source to Industry Map'!$D$2:$E$35,2,FALSE)</f>
        <v>agriculture and forestry 01T03</v>
      </c>
      <c r="K3520" t="str">
        <f t="shared" si="54"/>
        <v>N2O</v>
      </c>
    </row>
    <row r="3521" spans="1:11" hidden="1">
      <c r="A3521" t="s">
        <v>74</v>
      </c>
      <c r="B3521" t="s">
        <v>944</v>
      </c>
      <c r="C3521" t="s">
        <v>949</v>
      </c>
      <c r="E3521" t="s">
        <v>869</v>
      </c>
      <c r="F3521">
        <v>2032</v>
      </c>
      <c r="G3521" t="s">
        <v>919</v>
      </c>
      <c r="H3521">
        <v>1.148630925871E-2</v>
      </c>
      <c r="I3521">
        <f>IF(E3521="N2O",H3521*About!$B$103,IF('EPA non-CO2 Data'!E3521="CH4",'EPA non-CO2 Data'!H3521*About!$B$102,1))</f>
        <v>1.0214335414624664E-2</v>
      </c>
      <c r="J3521" t="str">
        <f>VLOOKUP(CONCATENATE(B3521,C3521,D3521),'EPA Source to Industry Map'!$D$2:$E$35,2,FALSE)</f>
        <v>agriculture and forestry 01T03</v>
      </c>
      <c r="K3521" t="str">
        <f t="shared" si="54"/>
        <v>N2O</v>
      </c>
    </row>
    <row r="3522" spans="1:11" hidden="1">
      <c r="A3522" t="s">
        <v>74</v>
      </c>
      <c r="B3522" t="s">
        <v>944</v>
      </c>
      <c r="C3522" t="s">
        <v>949</v>
      </c>
      <c r="E3522" t="s">
        <v>869</v>
      </c>
      <c r="F3522">
        <v>2033</v>
      </c>
      <c r="G3522" t="s">
        <v>919</v>
      </c>
      <c r="H3522">
        <v>1.148630925871E-2</v>
      </c>
      <c r="I3522">
        <f>IF(E3522="N2O",H3522*About!$B$103,IF('EPA non-CO2 Data'!E3522="CH4",'EPA non-CO2 Data'!H3522*About!$B$102,1))</f>
        <v>1.0214335414624664E-2</v>
      </c>
      <c r="J3522" t="str">
        <f>VLOOKUP(CONCATENATE(B3522,C3522,D3522),'EPA Source to Industry Map'!$D$2:$E$35,2,FALSE)</f>
        <v>agriculture and forestry 01T03</v>
      </c>
      <c r="K3522" t="str">
        <f t="shared" ref="K3522:K3585" si="55">IF(E3522="N2O","N2O",IF(E3522="CH4","CH4","F-gases"))</f>
        <v>N2O</v>
      </c>
    </row>
    <row r="3523" spans="1:11" hidden="1">
      <c r="A3523" t="s">
        <v>74</v>
      </c>
      <c r="B3523" t="s">
        <v>944</v>
      </c>
      <c r="C3523" t="s">
        <v>949</v>
      </c>
      <c r="E3523" t="s">
        <v>869</v>
      </c>
      <c r="F3523">
        <v>2034</v>
      </c>
      <c r="G3523" t="s">
        <v>919</v>
      </c>
      <c r="H3523">
        <v>1.148630925871E-2</v>
      </c>
      <c r="I3523">
        <f>IF(E3523="N2O",H3523*About!$B$103,IF('EPA non-CO2 Data'!E3523="CH4",'EPA non-CO2 Data'!H3523*About!$B$102,1))</f>
        <v>1.0214335414624664E-2</v>
      </c>
      <c r="J3523" t="str">
        <f>VLOOKUP(CONCATENATE(B3523,C3523,D3523),'EPA Source to Industry Map'!$D$2:$E$35,2,FALSE)</f>
        <v>agriculture and forestry 01T03</v>
      </c>
      <c r="K3523" t="str">
        <f t="shared" si="55"/>
        <v>N2O</v>
      </c>
    </row>
    <row r="3524" spans="1:11" hidden="1">
      <c r="A3524" t="s">
        <v>74</v>
      </c>
      <c r="B3524" t="s">
        <v>944</v>
      </c>
      <c r="C3524" t="s">
        <v>949</v>
      </c>
      <c r="E3524" t="s">
        <v>869</v>
      </c>
      <c r="F3524">
        <v>2035</v>
      </c>
      <c r="G3524" t="s">
        <v>919</v>
      </c>
      <c r="H3524">
        <v>1.148630925871E-2</v>
      </c>
      <c r="I3524">
        <f>IF(E3524="N2O",H3524*About!$B$103,IF('EPA non-CO2 Data'!E3524="CH4",'EPA non-CO2 Data'!H3524*About!$B$102,1))</f>
        <v>1.0214335414624664E-2</v>
      </c>
      <c r="J3524" t="str">
        <f>VLOOKUP(CONCATENATE(B3524,C3524,D3524),'EPA Source to Industry Map'!$D$2:$E$35,2,FALSE)</f>
        <v>agriculture and forestry 01T03</v>
      </c>
      <c r="K3524" t="str">
        <f t="shared" si="55"/>
        <v>N2O</v>
      </c>
    </row>
    <row r="3525" spans="1:11" hidden="1">
      <c r="A3525" t="s">
        <v>74</v>
      </c>
      <c r="B3525" t="s">
        <v>944</v>
      </c>
      <c r="C3525" t="s">
        <v>949</v>
      </c>
      <c r="E3525" t="s">
        <v>869</v>
      </c>
      <c r="F3525">
        <v>2036</v>
      </c>
      <c r="G3525" t="s">
        <v>919</v>
      </c>
      <c r="H3525">
        <v>1.148630925871E-2</v>
      </c>
      <c r="I3525">
        <f>IF(E3525="N2O",H3525*About!$B$103,IF('EPA non-CO2 Data'!E3525="CH4",'EPA non-CO2 Data'!H3525*About!$B$102,1))</f>
        <v>1.0214335414624664E-2</v>
      </c>
      <c r="J3525" t="str">
        <f>VLOOKUP(CONCATENATE(B3525,C3525,D3525),'EPA Source to Industry Map'!$D$2:$E$35,2,FALSE)</f>
        <v>agriculture and forestry 01T03</v>
      </c>
      <c r="K3525" t="str">
        <f t="shared" si="55"/>
        <v>N2O</v>
      </c>
    </row>
    <row r="3526" spans="1:11" hidden="1">
      <c r="A3526" t="s">
        <v>74</v>
      </c>
      <c r="B3526" t="s">
        <v>944</v>
      </c>
      <c r="C3526" t="s">
        <v>949</v>
      </c>
      <c r="E3526" t="s">
        <v>869</v>
      </c>
      <c r="F3526">
        <v>2037</v>
      </c>
      <c r="G3526" t="s">
        <v>919</v>
      </c>
      <c r="H3526">
        <v>1.148630925871E-2</v>
      </c>
      <c r="I3526">
        <f>IF(E3526="N2O",H3526*About!$B$103,IF('EPA non-CO2 Data'!E3526="CH4",'EPA non-CO2 Data'!H3526*About!$B$102,1))</f>
        <v>1.0214335414624664E-2</v>
      </c>
      <c r="J3526" t="str">
        <f>VLOOKUP(CONCATENATE(B3526,C3526,D3526),'EPA Source to Industry Map'!$D$2:$E$35,2,FALSE)</f>
        <v>agriculture and forestry 01T03</v>
      </c>
      <c r="K3526" t="str">
        <f t="shared" si="55"/>
        <v>N2O</v>
      </c>
    </row>
    <row r="3527" spans="1:11" hidden="1">
      <c r="A3527" t="s">
        <v>74</v>
      </c>
      <c r="B3527" t="s">
        <v>944</v>
      </c>
      <c r="C3527" t="s">
        <v>949</v>
      </c>
      <c r="E3527" t="s">
        <v>869</v>
      </c>
      <c r="F3527">
        <v>2038</v>
      </c>
      <c r="G3527" t="s">
        <v>919</v>
      </c>
      <c r="H3527">
        <v>1.148630925871E-2</v>
      </c>
      <c r="I3527">
        <f>IF(E3527="N2O",H3527*About!$B$103,IF('EPA non-CO2 Data'!E3527="CH4",'EPA non-CO2 Data'!H3527*About!$B$102,1))</f>
        <v>1.0214335414624664E-2</v>
      </c>
      <c r="J3527" t="str">
        <f>VLOOKUP(CONCATENATE(B3527,C3527,D3527),'EPA Source to Industry Map'!$D$2:$E$35,2,FALSE)</f>
        <v>agriculture and forestry 01T03</v>
      </c>
      <c r="K3527" t="str">
        <f t="shared" si="55"/>
        <v>N2O</v>
      </c>
    </row>
    <row r="3528" spans="1:11" hidden="1">
      <c r="A3528" t="s">
        <v>74</v>
      </c>
      <c r="B3528" t="s">
        <v>944</v>
      </c>
      <c r="C3528" t="s">
        <v>949</v>
      </c>
      <c r="E3528" t="s">
        <v>869</v>
      </c>
      <c r="F3528">
        <v>2039</v>
      </c>
      <c r="G3528" t="s">
        <v>919</v>
      </c>
      <c r="H3528">
        <v>1.148630925871E-2</v>
      </c>
      <c r="I3528">
        <f>IF(E3528="N2O",H3528*About!$B$103,IF('EPA non-CO2 Data'!E3528="CH4",'EPA non-CO2 Data'!H3528*About!$B$102,1))</f>
        <v>1.0214335414624664E-2</v>
      </c>
      <c r="J3528" t="str">
        <f>VLOOKUP(CONCATENATE(B3528,C3528,D3528),'EPA Source to Industry Map'!$D$2:$E$35,2,FALSE)</f>
        <v>agriculture and forestry 01T03</v>
      </c>
      <c r="K3528" t="str">
        <f t="shared" si="55"/>
        <v>N2O</v>
      </c>
    </row>
    <row r="3529" spans="1:11" hidden="1">
      <c r="A3529" t="s">
        <v>74</v>
      </c>
      <c r="B3529" t="s">
        <v>944</v>
      </c>
      <c r="C3529" t="s">
        <v>949</v>
      </c>
      <c r="E3529" t="s">
        <v>869</v>
      </c>
      <c r="F3529">
        <v>2040</v>
      </c>
      <c r="G3529" t="s">
        <v>919</v>
      </c>
      <c r="H3529">
        <v>1.148630925871E-2</v>
      </c>
      <c r="I3529">
        <f>IF(E3529="N2O",H3529*About!$B$103,IF('EPA non-CO2 Data'!E3529="CH4",'EPA non-CO2 Data'!H3529*About!$B$102,1))</f>
        <v>1.0214335414624664E-2</v>
      </c>
      <c r="J3529" t="str">
        <f>VLOOKUP(CONCATENATE(B3529,C3529,D3529),'EPA Source to Industry Map'!$D$2:$E$35,2,FALSE)</f>
        <v>agriculture and forestry 01T03</v>
      </c>
      <c r="K3529" t="str">
        <f t="shared" si="55"/>
        <v>N2O</v>
      </c>
    </row>
    <row r="3530" spans="1:11" hidden="1">
      <c r="A3530" t="s">
        <v>74</v>
      </c>
      <c r="B3530" t="s">
        <v>944</v>
      </c>
      <c r="C3530" t="s">
        <v>949</v>
      </c>
      <c r="E3530" t="s">
        <v>869</v>
      </c>
      <c r="F3530">
        <v>2041</v>
      </c>
      <c r="G3530" t="s">
        <v>919</v>
      </c>
      <c r="H3530">
        <v>1.148630925871E-2</v>
      </c>
      <c r="I3530">
        <f>IF(E3530="N2O",H3530*About!$B$103,IF('EPA non-CO2 Data'!E3530="CH4",'EPA non-CO2 Data'!H3530*About!$B$102,1))</f>
        <v>1.0214335414624664E-2</v>
      </c>
      <c r="J3530" t="str">
        <f>VLOOKUP(CONCATENATE(B3530,C3530,D3530),'EPA Source to Industry Map'!$D$2:$E$35,2,FALSE)</f>
        <v>agriculture and forestry 01T03</v>
      </c>
      <c r="K3530" t="str">
        <f t="shared" si="55"/>
        <v>N2O</v>
      </c>
    </row>
    <row r="3531" spans="1:11" hidden="1">
      <c r="A3531" t="s">
        <v>74</v>
      </c>
      <c r="B3531" t="s">
        <v>944</v>
      </c>
      <c r="C3531" t="s">
        <v>949</v>
      </c>
      <c r="E3531" t="s">
        <v>869</v>
      </c>
      <c r="F3531">
        <v>2042</v>
      </c>
      <c r="G3531" t="s">
        <v>919</v>
      </c>
      <c r="H3531">
        <v>1.148630925871E-2</v>
      </c>
      <c r="I3531">
        <f>IF(E3531="N2O",H3531*About!$B$103,IF('EPA non-CO2 Data'!E3531="CH4",'EPA non-CO2 Data'!H3531*About!$B$102,1))</f>
        <v>1.0214335414624664E-2</v>
      </c>
      <c r="J3531" t="str">
        <f>VLOOKUP(CONCATENATE(B3531,C3531,D3531),'EPA Source to Industry Map'!$D$2:$E$35,2,FALSE)</f>
        <v>agriculture and forestry 01T03</v>
      </c>
      <c r="K3531" t="str">
        <f t="shared" si="55"/>
        <v>N2O</v>
      </c>
    </row>
    <row r="3532" spans="1:11" hidden="1">
      <c r="A3532" t="s">
        <v>74</v>
      </c>
      <c r="B3532" t="s">
        <v>944</v>
      </c>
      <c r="C3532" t="s">
        <v>949</v>
      </c>
      <c r="E3532" t="s">
        <v>869</v>
      </c>
      <c r="F3532">
        <v>2043</v>
      </c>
      <c r="G3532" t="s">
        <v>919</v>
      </c>
      <c r="H3532">
        <v>1.148630925871E-2</v>
      </c>
      <c r="I3532">
        <f>IF(E3532="N2O",H3532*About!$B$103,IF('EPA non-CO2 Data'!E3532="CH4",'EPA non-CO2 Data'!H3532*About!$B$102,1))</f>
        <v>1.0214335414624664E-2</v>
      </c>
      <c r="J3532" t="str">
        <f>VLOOKUP(CONCATENATE(B3532,C3532,D3532),'EPA Source to Industry Map'!$D$2:$E$35,2,FALSE)</f>
        <v>agriculture and forestry 01T03</v>
      </c>
      <c r="K3532" t="str">
        <f t="shared" si="55"/>
        <v>N2O</v>
      </c>
    </row>
    <row r="3533" spans="1:11" hidden="1">
      <c r="A3533" t="s">
        <v>74</v>
      </c>
      <c r="B3533" t="s">
        <v>944</v>
      </c>
      <c r="C3533" t="s">
        <v>949</v>
      </c>
      <c r="E3533" t="s">
        <v>869</v>
      </c>
      <c r="F3533">
        <v>2044</v>
      </c>
      <c r="G3533" t="s">
        <v>919</v>
      </c>
      <c r="H3533">
        <v>1.148630925871E-2</v>
      </c>
      <c r="I3533">
        <f>IF(E3533="N2O",H3533*About!$B$103,IF('EPA non-CO2 Data'!E3533="CH4",'EPA non-CO2 Data'!H3533*About!$B$102,1))</f>
        <v>1.0214335414624664E-2</v>
      </c>
      <c r="J3533" t="str">
        <f>VLOOKUP(CONCATENATE(B3533,C3533,D3533),'EPA Source to Industry Map'!$D$2:$E$35,2,FALSE)</f>
        <v>agriculture and forestry 01T03</v>
      </c>
      <c r="K3533" t="str">
        <f t="shared" si="55"/>
        <v>N2O</v>
      </c>
    </row>
    <row r="3534" spans="1:11" hidden="1">
      <c r="A3534" t="s">
        <v>74</v>
      </c>
      <c r="B3534" t="s">
        <v>944</v>
      </c>
      <c r="C3534" t="s">
        <v>949</v>
      </c>
      <c r="E3534" t="s">
        <v>869</v>
      </c>
      <c r="F3534">
        <v>2045</v>
      </c>
      <c r="G3534" t="s">
        <v>919</v>
      </c>
      <c r="H3534">
        <v>1.148630925871E-2</v>
      </c>
      <c r="I3534">
        <f>IF(E3534="N2O",H3534*About!$B$103,IF('EPA non-CO2 Data'!E3534="CH4",'EPA non-CO2 Data'!H3534*About!$B$102,1))</f>
        <v>1.0214335414624664E-2</v>
      </c>
      <c r="J3534" t="str">
        <f>VLOOKUP(CONCATENATE(B3534,C3534,D3534),'EPA Source to Industry Map'!$D$2:$E$35,2,FALSE)</f>
        <v>agriculture and forestry 01T03</v>
      </c>
      <c r="K3534" t="str">
        <f t="shared" si="55"/>
        <v>N2O</v>
      </c>
    </row>
    <row r="3535" spans="1:11" hidden="1">
      <c r="A3535" t="s">
        <v>74</v>
      </c>
      <c r="B3535" t="s">
        <v>944</v>
      </c>
      <c r="C3535" t="s">
        <v>949</v>
      </c>
      <c r="E3535" t="s">
        <v>869</v>
      </c>
      <c r="F3535">
        <v>2046</v>
      </c>
      <c r="G3535" t="s">
        <v>919</v>
      </c>
      <c r="H3535">
        <v>1.148630925871E-2</v>
      </c>
      <c r="I3535">
        <f>IF(E3535="N2O",H3535*About!$B$103,IF('EPA non-CO2 Data'!E3535="CH4",'EPA non-CO2 Data'!H3535*About!$B$102,1))</f>
        <v>1.0214335414624664E-2</v>
      </c>
      <c r="J3535" t="str">
        <f>VLOOKUP(CONCATENATE(B3535,C3535,D3535),'EPA Source to Industry Map'!$D$2:$E$35,2,FALSE)</f>
        <v>agriculture and forestry 01T03</v>
      </c>
      <c r="K3535" t="str">
        <f t="shared" si="55"/>
        <v>N2O</v>
      </c>
    </row>
    <row r="3536" spans="1:11" hidden="1">
      <c r="A3536" t="s">
        <v>74</v>
      </c>
      <c r="B3536" t="s">
        <v>944</v>
      </c>
      <c r="C3536" t="s">
        <v>949</v>
      </c>
      <c r="E3536" t="s">
        <v>869</v>
      </c>
      <c r="F3536">
        <v>2047</v>
      </c>
      <c r="G3536" t="s">
        <v>919</v>
      </c>
      <c r="H3536">
        <v>1.148630925871E-2</v>
      </c>
      <c r="I3536">
        <f>IF(E3536="N2O",H3536*About!$B$103,IF('EPA non-CO2 Data'!E3536="CH4",'EPA non-CO2 Data'!H3536*About!$B$102,1))</f>
        <v>1.0214335414624664E-2</v>
      </c>
      <c r="J3536" t="str">
        <f>VLOOKUP(CONCATENATE(B3536,C3536,D3536),'EPA Source to Industry Map'!$D$2:$E$35,2,FALSE)</f>
        <v>agriculture and forestry 01T03</v>
      </c>
      <c r="K3536" t="str">
        <f t="shared" si="55"/>
        <v>N2O</v>
      </c>
    </row>
    <row r="3537" spans="1:11" hidden="1">
      <c r="A3537" t="s">
        <v>74</v>
      </c>
      <c r="B3537" t="s">
        <v>944</v>
      </c>
      <c r="C3537" t="s">
        <v>949</v>
      </c>
      <c r="E3537" t="s">
        <v>869</v>
      </c>
      <c r="F3537">
        <v>2048</v>
      </c>
      <c r="G3537" t="s">
        <v>919</v>
      </c>
      <c r="H3537">
        <v>1.148630925871E-2</v>
      </c>
      <c r="I3537">
        <f>IF(E3537="N2O",H3537*About!$B$103,IF('EPA non-CO2 Data'!E3537="CH4",'EPA non-CO2 Data'!H3537*About!$B$102,1))</f>
        <v>1.0214335414624664E-2</v>
      </c>
      <c r="J3537" t="str">
        <f>VLOOKUP(CONCATENATE(B3537,C3537,D3537),'EPA Source to Industry Map'!$D$2:$E$35,2,FALSE)</f>
        <v>agriculture and forestry 01T03</v>
      </c>
      <c r="K3537" t="str">
        <f t="shared" si="55"/>
        <v>N2O</v>
      </c>
    </row>
    <row r="3538" spans="1:11" hidden="1">
      <c r="A3538" t="s">
        <v>74</v>
      </c>
      <c r="B3538" t="s">
        <v>944</v>
      </c>
      <c r="C3538" t="s">
        <v>949</v>
      </c>
      <c r="E3538" t="s">
        <v>869</v>
      </c>
      <c r="F3538">
        <v>2049</v>
      </c>
      <c r="G3538" t="s">
        <v>919</v>
      </c>
      <c r="H3538">
        <v>1.148630925871E-2</v>
      </c>
      <c r="I3538">
        <f>IF(E3538="N2O",H3538*About!$B$103,IF('EPA non-CO2 Data'!E3538="CH4",'EPA non-CO2 Data'!H3538*About!$B$102,1))</f>
        <v>1.0214335414624664E-2</v>
      </c>
      <c r="J3538" t="str">
        <f>VLOOKUP(CONCATENATE(B3538,C3538,D3538),'EPA Source to Industry Map'!$D$2:$E$35,2,FALSE)</f>
        <v>agriculture and forestry 01T03</v>
      </c>
      <c r="K3538" t="str">
        <f t="shared" si="55"/>
        <v>N2O</v>
      </c>
    </row>
    <row r="3539" spans="1:11" hidden="1">
      <c r="A3539" t="s">
        <v>74</v>
      </c>
      <c r="B3539" t="s">
        <v>944</v>
      </c>
      <c r="C3539" t="s">
        <v>949</v>
      </c>
      <c r="E3539" t="s">
        <v>869</v>
      </c>
      <c r="F3539">
        <v>2050</v>
      </c>
      <c r="G3539" t="s">
        <v>919</v>
      </c>
      <c r="H3539">
        <v>1.148630925871E-2</v>
      </c>
      <c r="I3539">
        <f>IF(E3539="N2O",H3539*About!$B$103,IF('EPA non-CO2 Data'!E3539="CH4",'EPA non-CO2 Data'!H3539*About!$B$102,1))</f>
        <v>1.0214335414624664E-2</v>
      </c>
      <c r="J3539" t="str">
        <f>VLOOKUP(CONCATENATE(B3539,C3539,D3539),'EPA Source to Industry Map'!$D$2:$E$35,2,FALSE)</f>
        <v>agriculture and forestry 01T03</v>
      </c>
      <c r="K3539" t="str">
        <f t="shared" si="55"/>
        <v>N2O</v>
      </c>
    </row>
    <row r="3540" spans="1:11" hidden="1">
      <c r="A3540" t="s">
        <v>74</v>
      </c>
      <c r="B3540" t="s">
        <v>944</v>
      </c>
      <c r="C3540" t="s">
        <v>950</v>
      </c>
      <c r="E3540" t="s">
        <v>868</v>
      </c>
      <c r="F3540">
        <v>1990</v>
      </c>
      <c r="G3540" t="s">
        <v>919</v>
      </c>
      <c r="H3540">
        <v>0</v>
      </c>
      <c r="I3540">
        <f>IF(E3540="N2O",H3540*About!$B$103,IF('EPA non-CO2 Data'!E3540="CH4",'EPA non-CO2 Data'!H3540*About!$B$102,1))</f>
        <v>0</v>
      </c>
      <c r="J3540" t="str">
        <f>VLOOKUP(CONCATENATE(B3540,C3540,D3540),'EPA Source to Industry Map'!$D$2:$E$35,2,FALSE)</f>
        <v>agriculture and forestry 01T03</v>
      </c>
      <c r="K3540" t="str">
        <f t="shared" si="55"/>
        <v>CH4</v>
      </c>
    </row>
    <row r="3541" spans="1:11" hidden="1">
      <c r="A3541" t="s">
        <v>74</v>
      </c>
      <c r="B3541" t="s">
        <v>944</v>
      </c>
      <c r="C3541" t="s">
        <v>950</v>
      </c>
      <c r="E3541" t="s">
        <v>868</v>
      </c>
      <c r="F3541">
        <v>1991</v>
      </c>
      <c r="G3541" t="s">
        <v>919</v>
      </c>
      <c r="H3541">
        <v>0</v>
      </c>
      <c r="I3541">
        <f>IF(E3541="N2O",H3541*About!$B$103,IF('EPA non-CO2 Data'!E3541="CH4",'EPA non-CO2 Data'!H3541*About!$B$102,1))</f>
        <v>0</v>
      </c>
      <c r="J3541" t="str">
        <f>VLOOKUP(CONCATENATE(B3541,C3541,D3541),'EPA Source to Industry Map'!$D$2:$E$35,2,FALSE)</f>
        <v>agriculture and forestry 01T03</v>
      </c>
      <c r="K3541" t="str">
        <f t="shared" si="55"/>
        <v>CH4</v>
      </c>
    </row>
    <row r="3542" spans="1:11" hidden="1">
      <c r="A3542" t="s">
        <v>74</v>
      </c>
      <c r="B3542" t="s">
        <v>944</v>
      </c>
      <c r="C3542" t="s">
        <v>950</v>
      </c>
      <c r="E3542" t="s">
        <v>868</v>
      </c>
      <c r="F3542">
        <v>1992</v>
      </c>
      <c r="G3542" t="s">
        <v>919</v>
      </c>
      <c r="H3542">
        <v>0</v>
      </c>
      <c r="I3542">
        <f>IF(E3542="N2O",H3542*About!$B$103,IF('EPA non-CO2 Data'!E3542="CH4",'EPA non-CO2 Data'!H3542*About!$B$102,1))</f>
        <v>0</v>
      </c>
      <c r="J3542" t="str">
        <f>VLOOKUP(CONCATENATE(B3542,C3542,D3542),'EPA Source to Industry Map'!$D$2:$E$35,2,FALSE)</f>
        <v>agriculture and forestry 01T03</v>
      </c>
      <c r="K3542" t="str">
        <f t="shared" si="55"/>
        <v>CH4</v>
      </c>
    </row>
    <row r="3543" spans="1:11" hidden="1">
      <c r="A3543" t="s">
        <v>74</v>
      </c>
      <c r="B3543" t="s">
        <v>944</v>
      </c>
      <c r="C3543" t="s">
        <v>950</v>
      </c>
      <c r="E3543" t="s">
        <v>868</v>
      </c>
      <c r="F3543">
        <v>1993</v>
      </c>
      <c r="G3543" t="s">
        <v>919</v>
      </c>
      <c r="H3543">
        <v>0</v>
      </c>
      <c r="I3543">
        <f>IF(E3543="N2O",H3543*About!$B$103,IF('EPA non-CO2 Data'!E3543="CH4",'EPA non-CO2 Data'!H3543*About!$B$102,1))</f>
        <v>0</v>
      </c>
      <c r="J3543" t="str">
        <f>VLOOKUP(CONCATENATE(B3543,C3543,D3543),'EPA Source to Industry Map'!$D$2:$E$35,2,FALSE)</f>
        <v>agriculture and forestry 01T03</v>
      </c>
      <c r="K3543" t="str">
        <f t="shared" si="55"/>
        <v>CH4</v>
      </c>
    </row>
    <row r="3544" spans="1:11" hidden="1">
      <c r="A3544" t="s">
        <v>74</v>
      </c>
      <c r="B3544" t="s">
        <v>944</v>
      </c>
      <c r="C3544" t="s">
        <v>950</v>
      </c>
      <c r="E3544" t="s">
        <v>868</v>
      </c>
      <c r="F3544">
        <v>1994</v>
      </c>
      <c r="G3544" t="s">
        <v>919</v>
      </c>
      <c r="H3544">
        <v>0</v>
      </c>
      <c r="I3544">
        <f>IF(E3544="N2O",H3544*About!$B$103,IF('EPA non-CO2 Data'!E3544="CH4",'EPA non-CO2 Data'!H3544*About!$B$102,1))</f>
        <v>0</v>
      </c>
      <c r="J3544" t="str">
        <f>VLOOKUP(CONCATENATE(B3544,C3544,D3544),'EPA Source to Industry Map'!$D$2:$E$35,2,FALSE)</f>
        <v>agriculture and forestry 01T03</v>
      </c>
      <c r="K3544" t="str">
        <f t="shared" si="55"/>
        <v>CH4</v>
      </c>
    </row>
    <row r="3545" spans="1:11" hidden="1">
      <c r="A3545" t="s">
        <v>74</v>
      </c>
      <c r="B3545" t="s">
        <v>944</v>
      </c>
      <c r="C3545" t="s">
        <v>950</v>
      </c>
      <c r="E3545" t="s">
        <v>868</v>
      </c>
      <c r="F3545">
        <v>1995</v>
      </c>
      <c r="G3545" t="s">
        <v>919</v>
      </c>
      <c r="H3545">
        <v>0</v>
      </c>
      <c r="I3545">
        <f>IF(E3545="N2O",H3545*About!$B$103,IF('EPA non-CO2 Data'!E3545="CH4",'EPA non-CO2 Data'!H3545*About!$B$102,1))</f>
        <v>0</v>
      </c>
      <c r="J3545" t="str">
        <f>VLOOKUP(CONCATENATE(B3545,C3545,D3545),'EPA Source to Industry Map'!$D$2:$E$35,2,FALSE)</f>
        <v>agriculture and forestry 01T03</v>
      </c>
      <c r="K3545" t="str">
        <f t="shared" si="55"/>
        <v>CH4</v>
      </c>
    </row>
    <row r="3546" spans="1:11" hidden="1">
      <c r="A3546" t="s">
        <v>74</v>
      </c>
      <c r="B3546" t="s">
        <v>944</v>
      </c>
      <c r="C3546" t="s">
        <v>950</v>
      </c>
      <c r="E3546" t="s">
        <v>868</v>
      </c>
      <c r="F3546">
        <v>1996</v>
      </c>
      <c r="G3546" t="s">
        <v>919</v>
      </c>
      <c r="H3546">
        <v>0</v>
      </c>
      <c r="I3546">
        <f>IF(E3546="N2O",H3546*About!$B$103,IF('EPA non-CO2 Data'!E3546="CH4",'EPA non-CO2 Data'!H3546*About!$B$102,1))</f>
        <v>0</v>
      </c>
      <c r="J3546" t="str">
        <f>VLOOKUP(CONCATENATE(B3546,C3546,D3546),'EPA Source to Industry Map'!$D$2:$E$35,2,FALSE)</f>
        <v>agriculture and forestry 01T03</v>
      </c>
      <c r="K3546" t="str">
        <f t="shared" si="55"/>
        <v>CH4</v>
      </c>
    </row>
    <row r="3547" spans="1:11" hidden="1">
      <c r="A3547" t="s">
        <v>74</v>
      </c>
      <c r="B3547" t="s">
        <v>944</v>
      </c>
      <c r="C3547" t="s">
        <v>950</v>
      </c>
      <c r="E3547" t="s">
        <v>868</v>
      </c>
      <c r="F3547">
        <v>1997</v>
      </c>
      <c r="G3547" t="s">
        <v>919</v>
      </c>
      <c r="H3547">
        <v>0</v>
      </c>
      <c r="I3547">
        <f>IF(E3547="N2O",H3547*About!$B$103,IF('EPA non-CO2 Data'!E3547="CH4",'EPA non-CO2 Data'!H3547*About!$B$102,1))</f>
        <v>0</v>
      </c>
      <c r="J3547" t="str">
        <f>VLOOKUP(CONCATENATE(B3547,C3547,D3547),'EPA Source to Industry Map'!$D$2:$E$35,2,FALSE)</f>
        <v>agriculture and forestry 01T03</v>
      </c>
      <c r="K3547" t="str">
        <f t="shared" si="55"/>
        <v>CH4</v>
      </c>
    </row>
    <row r="3548" spans="1:11" hidden="1">
      <c r="A3548" t="s">
        <v>74</v>
      </c>
      <c r="B3548" t="s">
        <v>944</v>
      </c>
      <c r="C3548" t="s">
        <v>950</v>
      </c>
      <c r="E3548" t="s">
        <v>868</v>
      </c>
      <c r="F3548">
        <v>1998</v>
      </c>
      <c r="G3548" t="s">
        <v>919</v>
      </c>
      <c r="H3548">
        <v>0</v>
      </c>
      <c r="I3548">
        <f>IF(E3548="N2O",H3548*About!$B$103,IF('EPA non-CO2 Data'!E3548="CH4",'EPA non-CO2 Data'!H3548*About!$B$102,1))</f>
        <v>0</v>
      </c>
      <c r="J3548" t="str">
        <f>VLOOKUP(CONCATENATE(B3548,C3548,D3548),'EPA Source to Industry Map'!$D$2:$E$35,2,FALSE)</f>
        <v>agriculture and forestry 01T03</v>
      </c>
      <c r="K3548" t="str">
        <f t="shared" si="55"/>
        <v>CH4</v>
      </c>
    </row>
    <row r="3549" spans="1:11" hidden="1">
      <c r="A3549" t="s">
        <v>74</v>
      </c>
      <c r="B3549" t="s">
        <v>944</v>
      </c>
      <c r="C3549" t="s">
        <v>950</v>
      </c>
      <c r="E3549" t="s">
        <v>868</v>
      </c>
      <c r="F3549">
        <v>1999</v>
      </c>
      <c r="G3549" t="s">
        <v>919</v>
      </c>
      <c r="H3549">
        <v>0</v>
      </c>
      <c r="I3549">
        <f>IF(E3549="N2O",H3549*About!$B$103,IF('EPA non-CO2 Data'!E3549="CH4",'EPA non-CO2 Data'!H3549*About!$B$102,1))</f>
        <v>0</v>
      </c>
      <c r="J3549" t="str">
        <f>VLOOKUP(CONCATENATE(B3549,C3549,D3549),'EPA Source to Industry Map'!$D$2:$E$35,2,FALSE)</f>
        <v>agriculture and forestry 01T03</v>
      </c>
      <c r="K3549" t="str">
        <f t="shared" si="55"/>
        <v>CH4</v>
      </c>
    </row>
    <row r="3550" spans="1:11" hidden="1">
      <c r="A3550" t="s">
        <v>74</v>
      </c>
      <c r="B3550" t="s">
        <v>944</v>
      </c>
      <c r="C3550" t="s">
        <v>950</v>
      </c>
      <c r="E3550" t="s">
        <v>868</v>
      </c>
      <c r="F3550">
        <v>2000</v>
      </c>
      <c r="G3550" t="s">
        <v>919</v>
      </c>
      <c r="H3550">
        <v>0</v>
      </c>
      <c r="I3550">
        <f>IF(E3550="N2O",H3550*About!$B$103,IF('EPA non-CO2 Data'!E3550="CH4",'EPA non-CO2 Data'!H3550*About!$B$102,1))</f>
        <v>0</v>
      </c>
      <c r="J3550" t="str">
        <f>VLOOKUP(CONCATENATE(B3550,C3550,D3550),'EPA Source to Industry Map'!$D$2:$E$35,2,FALSE)</f>
        <v>agriculture and forestry 01T03</v>
      </c>
      <c r="K3550" t="str">
        <f t="shared" si="55"/>
        <v>CH4</v>
      </c>
    </row>
    <row r="3551" spans="1:11" hidden="1">
      <c r="A3551" t="s">
        <v>74</v>
      </c>
      <c r="B3551" t="s">
        <v>944</v>
      </c>
      <c r="C3551" t="s">
        <v>950</v>
      </c>
      <c r="E3551" t="s">
        <v>868</v>
      </c>
      <c r="F3551">
        <v>2001</v>
      </c>
      <c r="G3551" t="s">
        <v>919</v>
      </c>
      <c r="H3551">
        <v>0</v>
      </c>
      <c r="I3551">
        <f>IF(E3551="N2O",H3551*About!$B$103,IF('EPA non-CO2 Data'!E3551="CH4",'EPA non-CO2 Data'!H3551*About!$B$102,1))</f>
        <v>0</v>
      </c>
      <c r="J3551" t="str">
        <f>VLOOKUP(CONCATENATE(B3551,C3551,D3551),'EPA Source to Industry Map'!$D$2:$E$35,2,FALSE)</f>
        <v>agriculture and forestry 01T03</v>
      </c>
      <c r="K3551" t="str">
        <f t="shared" si="55"/>
        <v>CH4</v>
      </c>
    </row>
    <row r="3552" spans="1:11" hidden="1">
      <c r="A3552" t="s">
        <v>74</v>
      </c>
      <c r="B3552" t="s">
        <v>944</v>
      </c>
      <c r="C3552" t="s">
        <v>950</v>
      </c>
      <c r="E3552" t="s">
        <v>868</v>
      </c>
      <c r="F3552">
        <v>2002</v>
      </c>
      <c r="G3552" t="s">
        <v>919</v>
      </c>
      <c r="H3552">
        <v>0</v>
      </c>
      <c r="I3552">
        <f>IF(E3552="N2O",H3552*About!$B$103,IF('EPA non-CO2 Data'!E3552="CH4",'EPA non-CO2 Data'!H3552*About!$B$102,1))</f>
        <v>0</v>
      </c>
      <c r="J3552" t="str">
        <f>VLOOKUP(CONCATENATE(B3552,C3552,D3552),'EPA Source to Industry Map'!$D$2:$E$35,2,FALSE)</f>
        <v>agriculture and forestry 01T03</v>
      </c>
      <c r="K3552" t="str">
        <f t="shared" si="55"/>
        <v>CH4</v>
      </c>
    </row>
    <row r="3553" spans="1:11" hidden="1">
      <c r="A3553" t="s">
        <v>74</v>
      </c>
      <c r="B3553" t="s">
        <v>944</v>
      </c>
      <c r="C3553" t="s">
        <v>950</v>
      </c>
      <c r="E3553" t="s">
        <v>868</v>
      </c>
      <c r="F3553">
        <v>2003</v>
      </c>
      <c r="G3553" t="s">
        <v>919</v>
      </c>
      <c r="H3553">
        <v>0</v>
      </c>
      <c r="I3553">
        <f>IF(E3553="N2O",H3553*About!$B$103,IF('EPA non-CO2 Data'!E3553="CH4",'EPA non-CO2 Data'!H3553*About!$B$102,1))</f>
        <v>0</v>
      </c>
      <c r="J3553" t="str">
        <f>VLOOKUP(CONCATENATE(B3553,C3553,D3553),'EPA Source to Industry Map'!$D$2:$E$35,2,FALSE)</f>
        <v>agriculture and forestry 01T03</v>
      </c>
      <c r="K3553" t="str">
        <f t="shared" si="55"/>
        <v>CH4</v>
      </c>
    </row>
    <row r="3554" spans="1:11" hidden="1">
      <c r="A3554" t="s">
        <v>74</v>
      </c>
      <c r="B3554" t="s">
        <v>944</v>
      </c>
      <c r="C3554" t="s">
        <v>950</v>
      </c>
      <c r="E3554" t="s">
        <v>868</v>
      </c>
      <c r="F3554">
        <v>2004</v>
      </c>
      <c r="G3554" t="s">
        <v>919</v>
      </c>
      <c r="H3554">
        <v>0</v>
      </c>
      <c r="I3554">
        <f>IF(E3554="N2O",H3554*About!$B$103,IF('EPA non-CO2 Data'!E3554="CH4",'EPA non-CO2 Data'!H3554*About!$B$102,1))</f>
        <v>0</v>
      </c>
      <c r="J3554" t="str">
        <f>VLOOKUP(CONCATENATE(B3554,C3554,D3554),'EPA Source to Industry Map'!$D$2:$E$35,2,FALSE)</f>
        <v>agriculture and forestry 01T03</v>
      </c>
      <c r="K3554" t="str">
        <f t="shared" si="55"/>
        <v>CH4</v>
      </c>
    </row>
    <row r="3555" spans="1:11" hidden="1">
      <c r="A3555" t="s">
        <v>74</v>
      </c>
      <c r="B3555" t="s">
        <v>944</v>
      </c>
      <c r="C3555" t="s">
        <v>950</v>
      </c>
      <c r="E3555" t="s">
        <v>868</v>
      </c>
      <c r="F3555">
        <v>2005</v>
      </c>
      <c r="G3555" t="s">
        <v>919</v>
      </c>
      <c r="H3555">
        <v>0</v>
      </c>
      <c r="I3555">
        <f>IF(E3555="N2O",H3555*About!$B$103,IF('EPA non-CO2 Data'!E3555="CH4",'EPA non-CO2 Data'!H3555*About!$B$102,1))</f>
        <v>0</v>
      </c>
      <c r="J3555" t="str">
        <f>VLOOKUP(CONCATENATE(B3555,C3555,D3555),'EPA Source to Industry Map'!$D$2:$E$35,2,FALSE)</f>
        <v>agriculture and forestry 01T03</v>
      </c>
      <c r="K3555" t="str">
        <f t="shared" si="55"/>
        <v>CH4</v>
      </c>
    </row>
    <row r="3556" spans="1:11" hidden="1">
      <c r="A3556" t="s">
        <v>74</v>
      </c>
      <c r="B3556" t="s">
        <v>944</v>
      </c>
      <c r="C3556" t="s">
        <v>950</v>
      </c>
      <c r="E3556" t="s">
        <v>868</v>
      </c>
      <c r="F3556">
        <v>2006</v>
      </c>
      <c r="G3556" t="s">
        <v>919</v>
      </c>
      <c r="H3556">
        <v>0</v>
      </c>
      <c r="I3556">
        <f>IF(E3556="N2O",H3556*About!$B$103,IF('EPA non-CO2 Data'!E3556="CH4",'EPA non-CO2 Data'!H3556*About!$B$102,1))</f>
        <v>0</v>
      </c>
      <c r="J3556" t="str">
        <f>VLOOKUP(CONCATENATE(B3556,C3556,D3556),'EPA Source to Industry Map'!$D$2:$E$35,2,FALSE)</f>
        <v>agriculture and forestry 01T03</v>
      </c>
      <c r="K3556" t="str">
        <f t="shared" si="55"/>
        <v>CH4</v>
      </c>
    </row>
    <row r="3557" spans="1:11" hidden="1">
      <c r="A3557" t="s">
        <v>74</v>
      </c>
      <c r="B3557" t="s">
        <v>944</v>
      </c>
      <c r="C3557" t="s">
        <v>950</v>
      </c>
      <c r="E3557" t="s">
        <v>868</v>
      </c>
      <c r="F3557">
        <v>2007</v>
      </c>
      <c r="G3557" t="s">
        <v>919</v>
      </c>
      <c r="H3557">
        <v>0</v>
      </c>
      <c r="I3557">
        <f>IF(E3557="N2O",H3557*About!$B$103,IF('EPA non-CO2 Data'!E3557="CH4",'EPA non-CO2 Data'!H3557*About!$B$102,1))</f>
        <v>0</v>
      </c>
      <c r="J3557" t="str">
        <f>VLOOKUP(CONCATENATE(B3557,C3557,D3557),'EPA Source to Industry Map'!$D$2:$E$35,2,FALSE)</f>
        <v>agriculture and forestry 01T03</v>
      </c>
      <c r="K3557" t="str">
        <f t="shared" si="55"/>
        <v>CH4</v>
      </c>
    </row>
    <row r="3558" spans="1:11" hidden="1">
      <c r="A3558" t="s">
        <v>74</v>
      </c>
      <c r="B3558" t="s">
        <v>944</v>
      </c>
      <c r="C3558" t="s">
        <v>950</v>
      </c>
      <c r="E3558" t="s">
        <v>868</v>
      </c>
      <c r="F3558">
        <v>2008</v>
      </c>
      <c r="G3558" t="s">
        <v>919</v>
      </c>
      <c r="H3558">
        <v>0</v>
      </c>
      <c r="I3558">
        <f>IF(E3558="N2O",H3558*About!$B$103,IF('EPA non-CO2 Data'!E3558="CH4",'EPA non-CO2 Data'!H3558*About!$B$102,1))</f>
        <v>0</v>
      </c>
      <c r="J3558" t="str">
        <f>VLOOKUP(CONCATENATE(B3558,C3558,D3558),'EPA Source to Industry Map'!$D$2:$E$35,2,FALSE)</f>
        <v>agriculture and forestry 01T03</v>
      </c>
      <c r="K3558" t="str">
        <f t="shared" si="55"/>
        <v>CH4</v>
      </c>
    </row>
    <row r="3559" spans="1:11" hidden="1">
      <c r="A3559" t="s">
        <v>74</v>
      </c>
      <c r="B3559" t="s">
        <v>944</v>
      </c>
      <c r="C3559" t="s">
        <v>950</v>
      </c>
      <c r="E3559" t="s">
        <v>868</v>
      </c>
      <c r="F3559">
        <v>2009</v>
      </c>
      <c r="G3559" t="s">
        <v>919</v>
      </c>
      <c r="H3559">
        <v>0</v>
      </c>
      <c r="I3559">
        <f>IF(E3559="N2O",H3559*About!$B$103,IF('EPA non-CO2 Data'!E3559="CH4",'EPA non-CO2 Data'!H3559*About!$B$102,1))</f>
        <v>0</v>
      </c>
      <c r="J3559" t="str">
        <f>VLOOKUP(CONCATENATE(B3559,C3559,D3559),'EPA Source to Industry Map'!$D$2:$E$35,2,FALSE)</f>
        <v>agriculture and forestry 01T03</v>
      </c>
      <c r="K3559" t="str">
        <f t="shared" si="55"/>
        <v>CH4</v>
      </c>
    </row>
    <row r="3560" spans="1:11" hidden="1">
      <c r="A3560" t="s">
        <v>74</v>
      </c>
      <c r="B3560" t="s">
        <v>944</v>
      </c>
      <c r="C3560" t="s">
        <v>950</v>
      </c>
      <c r="E3560" t="s">
        <v>868</v>
      </c>
      <c r="F3560">
        <v>2010</v>
      </c>
      <c r="G3560" t="s">
        <v>919</v>
      </c>
      <c r="H3560">
        <v>0</v>
      </c>
      <c r="I3560">
        <f>IF(E3560="N2O",H3560*About!$B$103,IF('EPA non-CO2 Data'!E3560="CH4",'EPA non-CO2 Data'!H3560*About!$B$102,1))</f>
        <v>0</v>
      </c>
      <c r="J3560" t="str">
        <f>VLOOKUP(CONCATENATE(B3560,C3560,D3560),'EPA Source to Industry Map'!$D$2:$E$35,2,FALSE)</f>
        <v>agriculture and forestry 01T03</v>
      </c>
      <c r="K3560" t="str">
        <f t="shared" si="55"/>
        <v>CH4</v>
      </c>
    </row>
    <row r="3561" spans="1:11" hidden="1">
      <c r="A3561" t="s">
        <v>74</v>
      </c>
      <c r="B3561" t="s">
        <v>944</v>
      </c>
      <c r="C3561" t="s">
        <v>950</v>
      </c>
      <c r="E3561" t="s">
        <v>868</v>
      </c>
      <c r="F3561">
        <v>2011</v>
      </c>
      <c r="G3561" t="s">
        <v>919</v>
      </c>
      <c r="H3561">
        <v>0</v>
      </c>
      <c r="I3561">
        <f>IF(E3561="N2O",H3561*About!$B$103,IF('EPA non-CO2 Data'!E3561="CH4",'EPA non-CO2 Data'!H3561*About!$B$102,1))</f>
        <v>0</v>
      </c>
      <c r="J3561" t="str">
        <f>VLOOKUP(CONCATENATE(B3561,C3561,D3561),'EPA Source to Industry Map'!$D$2:$E$35,2,FALSE)</f>
        <v>agriculture and forestry 01T03</v>
      </c>
      <c r="K3561" t="str">
        <f t="shared" si="55"/>
        <v>CH4</v>
      </c>
    </row>
    <row r="3562" spans="1:11" hidden="1">
      <c r="A3562" t="s">
        <v>74</v>
      </c>
      <c r="B3562" t="s">
        <v>944</v>
      </c>
      <c r="C3562" t="s">
        <v>950</v>
      </c>
      <c r="E3562" t="s">
        <v>868</v>
      </c>
      <c r="F3562">
        <v>2012</v>
      </c>
      <c r="G3562" t="s">
        <v>919</v>
      </c>
      <c r="H3562">
        <v>0</v>
      </c>
      <c r="I3562">
        <f>IF(E3562="N2O",H3562*About!$B$103,IF('EPA non-CO2 Data'!E3562="CH4",'EPA non-CO2 Data'!H3562*About!$B$102,1))</f>
        <v>0</v>
      </c>
      <c r="J3562" t="str">
        <f>VLOOKUP(CONCATENATE(B3562,C3562,D3562),'EPA Source to Industry Map'!$D$2:$E$35,2,FALSE)</f>
        <v>agriculture and forestry 01T03</v>
      </c>
      <c r="K3562" t="str">
        <f t="shared" si="55"/>
        <v>CH4</v>
      </c>
    </row>
    <row r="3563" spans="1:11" hidden="1">
      <c r="A3563" t="s">
        <v>74</v>
      </c>
      <c r="B3563" t="s">
        <v>944</v>
      </c>
      <c r="C3563" t="s">
        <v>950</v>
      </c>
      <c r="E3563" t="s">
        <v>868</v>
      </c>
      <c r="F3563">
        <v>2013</v>
      </c>
      <c r="G3563" t="s">
        <v>919</v>
      </c>
      <c r="H3563">
        <v>0</v>
      </c>
      <c r="I3563">
        <f>IF(E3563="N2O",H3563*About!$B$103,IF('EPA non-CO2 Data'!E3563="CH4",'EPA non-CO2 Data'!H3563*About!$B$102,1))</f>
        <v>0</v>
      </c>
      <c r="J3563" t="str">
        <f>VLOOKUP(CONCATENATE(B3563,C3563,D3563),'EPA Source to Industry Map'!$D$2:$E$35,2,FALSE)</f>
        <v>agriculture and forestry 01T03</v>
      </c>
      <c r="K3563" t="str">
        <f t="shared" si="55"/>
        <v>CH4</v>
      </c>
    </row>
    <row r="3564" spans="1:11" hidden="1">
      <c r="A3564" t="s">
        <v>74</v>
      </c>
      <c r="B3564" t="s">
        <v>944</v>
      </c>
      <c r="C3564" t="s">
        <v>950</v>
      </c>
      <c r="E3564" t="s">
        <v>868</v>
      </c>
      <c r="F3564">
        <v>2014</v>
      </c>
      <c r="G3564" t="s">
        <v>919</v>
      </c>
      <c r="H3564">
        <v>0</v>
      </c>
      <c r="I3564">
        <f>IF(E3564="N2O",H3564*About!$B$103,IF('EPA non-CO2 Data'!E3564="CH4",'EPA non-CO2 Data'!H3564*About!$B$102,1))</f>
        <v>0</v>
      </c>
      <c r="J3564" t="str">
        <f>VLOOKUP(CONCATENATE(B3564,C3564,D3564),'EPA Source to Industry Map'!$D$2:$E$35,2,FALSE)</f>
        <v>agriculture and forestry 01T03</v>
      </c>
      <c r="K3564" t="str">
        <f t="shared" si="55"/>
        <v>CH4</v>
      </c>
    </row>
    <row r="3565" spans="1:11" hidden="1">
      <c r="A3565" t="s">
        <v>74</v>
      </c>
      <c r="B3565" t="s">
        <v>944</v>
      </c>
      <c r="C3565" t="s">
        <v>950</v>
      </c>
      <c r="E3565" t="s">
        <v>868</v>
      </c>
      <c r="F3565">
        <v>2015</v>
      </c>
      <c r="G3565" t="s">
        <v>919</v>
      </c>
      <c r="H3565">
        <v>0</v>
      </c>
      <c r="I3565">
        <f>IF(E3565="N2O",H3565*About!$B$103,IF('EPA non-CO2 Data'!E3565="CH4",'EPA non-CO2 Data'!H3565*About!$B$102,1))</f>
        <v>0</v>
      </c>
      <c r="J3565" t="str">
        <f>VLOOKUP(CONCATENATE(B3565,C3565,D3565),'EPA Source to Industry Map'!$D$2:$E$35,2,FALSE)</f>
        <v>agriculture and forestry 01T03</v>
      </c>
      <c r="K3565" t="str">
        <f t="shared" si="55"/>
        <v>CH4</v>
      </c>
    </row>
    <row r="3566" spans="1:11" hidden="1">
      <c r="A3566" t="s">
        <v>74</v>
      </c>
      <c r="B3566" t="s">
        <v>944</v>
      </c>
      <c r="C3566" t="s">
        <v>950</v>
      </c>
      <c r="E3566" t="s">
        <v>868</v>
      </c>
      <c r="F3566">
        <v>2016</v>
      </c>
      <c r="G3566" t="s">
        <v>919</v>
      </c>
      <c r="H3566">
        <v>0</v>
      </c>
      <c r="I3566">
        <f>IF(E3566="N2O",H3566*About!$B$103,IF('EPA non-CO2 Data'!E3566="CH4",'EPA non-CO2 Data'!H3566*About!$B$102,1))</f>
        <v>0</v>
      </c>
      <c r="J3566" t="str">
        <f>VLOOKUP(CONCATENATE(B3566,C3566,D3566),'EPA Source to Industry Map'!$D$2:$E$35,2,FALSE)</f>
        <v>agriculture and forestry 01T03</v>
      </c>
      <c r="K3566" t="str">
        <f t="shared" si="55"/>
        <v>CH4</v>
      </c>
    </row>
    <row r="3567" spans="1:11" hidden="1">
      <c r="A3567" t="s">
        <v>74</v>
      </c>
      <c r="B3567" t="s">
        <v>944</v>
      </c>
      <c r="C3567" t="s">
        <v>950</v>
      </c>
      <c r="E3567" t="s">
        <v>868</v>
      </c>
      <c r="F3567">
        <v>2017</v>
      </c>
      <c r="G3567" t="s">
        <v>919</v>
      </c>
      <c r="H3567">
        <v>0</v>
      </c>
      <c r="I3567">
        <f>IF(E3567="N2O",H3567*About!$B$103,IF('EPA non-CO2 Data'!E3567="CH4",'EPA non-CO2 Data'!H3567*About!$B$102,1))</f>
        <v>0</v>
      </c>
      <c r="J3567" t="str">
        <f>VLOOKUP(CONCATENATE(B3567,C3567,D3567),'EPA Source to Industry Map'!$D$2:$E$35,2,FALSE)</f>
        <v>agriculture and forestry 01T03</v>
      </c>
      <c r="K3567" t="str">
        <f t="shared" si="55"/>
        <v>CH4</v>
      </c>
    </row>
    <row r="3568" spans="1:11" hidden="1">
      <c r="A3568" t="s">
        <v>74</v>
      </c>
      <c r="B3568" t="s">
        <v>944</v>
      </c>
      <c r="C3568" t="s">
        <v>950</v>
      </c>
      <c r="E3568" t="s">
        <v>868</v>
      </c>
      <c r="F3568">
        <v>2018</v>
      </c>
      <c r="G3568" t="s">
        <v>919</v>
      </c>
      <c r="H3568">
        <v>0</v>
      </c>
      <c r="I3568">
        <f>IF(E3568="N2O",H3568*About!$B$103,IF('EPA non-CO2 Data'!E3568="CH4",'EPA non-CO2 Data'!H3568*About!$B$102,1))</f>
        <v>0</v>
      </c>
      <c r="J3568" t="str">
        <f>VLOOKUP(CONCATENATE(B3568,C3568,D3568),'EPA Source to Industry Map'!$D$2:$E$35,2,FALSE)</f>
        <v>agriculture and forestry 01T03</v>
      </c>
      <c r="K3568" t="str">
        <f t="shared" si="55"/>
        <v>CH4</v>
      </c>
    </row>
    <row r="3569" spans="1:11" hidden="1">
      <c r="A3569" t="s">
        <v>74</v>
      </c>
      <c r="B3569" t="s">
        <v>944</v>
      </c>
      <c r="C3569" t="s">
        <v>950</v>
      </c>
      <c r="E3569" t="s">
        <v>868</v>
      </c>
      <c r="F3569">
        <v>2019</v>
      </c>
      <c r="G3569" t="s">
        <v>919</v>
      </c>
      <c r="H3569">
        <v>0</v>
      </c>
      <c r="I3569">
        <f>IF(E3569="N2O",H3569*About!$B$103,IF('EPA non-CO2 Data'!E3569="CH4",'EPA non-CO2 Data'!H3569*About!$B$102,1))</f>
        <v>0</v>
      </c>
      <c r="J3569" t="str">
        <f>VLOOKUP(CONCATENATE(B3569,C3569,D3569),'EPA Source to Industry Map'!$D$2:$E$35,2,FALSE)</f>
        <v>agriculture and forestry 01T03</v>
      </c>
      <c r="K3569" t="str">
        <f t="shared" si="55"/>
        <v>CH4</v>
      </c>
    </row>
    <row r="3570" spans="1:11" hidden="1">
      <c r="A3570" t="s">
        <v>74</v>
      </c>
      <c r="B3570" t="s">
        <v>944</v>
      </c>
      <c r="C3570" t="s">
        <v>950</v>
      </c>
      <c r="E3570" t="s">
        <v>868</v>
      </c>
      <c r="F3570">
        <v>2020</v>
      </c>
      <c r="G3570" t="s">
        <v>919</v>
      </c>
      <c r="H3570">
        <v>0</v>
      </c>
      <c r="I3570">
        <f>IF(E3570="N2O",H3570*About!$B$103,IF('EPA non-CO2 Data'!E3570="CH4",'EPA non-CO2 Data'!H3570*About!$B$102,1))</f>
        <v>0</v>
      </c>
      <c r="J3570" t="str">
        <f>VLOOKUP(CONCATENATE(B3570,C3570,D3570),'EPA Source to Industry Map'!$D$2:$E$35,2,FALSE)</f>
        <v>agriculture and forestry 01T03</v>
      </c>
      <c r="K3570" t="str">
        <f t="shared" si="55"/>
        <v>CH4</v>
      </c>
    </row>
    <row r="3571" spans="1:11" hidden="1">
      <c r="A3571" t="s">
        <v>74</v>
      </c>
      <c r="B3571" t="s">
        <v>944</v>
      </c>
      <c r="C3571" t="s">
        <v>950</v>
      </c>
      <c r="E3571" t="s">
        <v>868</v>
      </c>
      <c r="F3571">
        <v>2021</v>
      </c>
      <c r="G3571" t="s">
        <v>919</v>
      </c>
      <c r="H3571">
        <v>0</v>
      </c>
      <c r="I3571">
        <f>IF(E3571="N2O",H3571*About!$B$103,IF('EPA non-CO2 Data'!E3571="CH4",'EPA non-CO2 Data'!H3571*About!$B$102,1))</f>
        <v>0</v>
      </c>
      <c r="J3571" t="str">
        <f>VLOOKUP(CONCATENATE(B3571,C3571,D3571),'EPA Source to Industry Map'!$D$2:$E$35,2,FALSE)</f>
        <v>agriculture and forestry 01T03</v>
      </c>
      <c r="K3571" t="str">
        <f t="shared" si="55"/>
        <v>CH4</v>
      </c>
    </row>
    <row r="3572" spans="1:11" hidden="1">
      <c r="A3572" t="s">
        <v>74</v>
      </c>
      <c r="B3572" t="s">
        <v>944</v>
      </c>
      <c r="C3572" t="s">
        <v>950</v>
      </c>
      <c r="E3572" t="s">
        <v>868</v>
      </c>
      <c r="F3572">
        <v>2022</v>
      </c>
      <c r="G3572" t="s">
        <v>919</v>
      </c>
      <c r="H3572">
        <v>0</v>
      </c>
      <c r="I3572">
        <f>IF(E3572="N2O",H3572*About!$B$103,IF('EPA non-CO2 Data'!E3572="CH4",'EPA non-CO2 Data'!H3572*About!$B$102,1))</f>
        <v>0</v>
      </c>
      <c r="J3572" t="str">
        <f>VLOOKUP(CONCATENATE(B3572,C3572,D3572),'EPA Source to Industry Map'!$D$2:$E$35,2,FALSE)</f>
        <v>agriculture and forestry 01T03</v>
      </c>
      <c r="K3572" t="str">
        <f t="shared" si="55"/>
        <v>CH4</v>
      </c>
    </row>
    <row r="3573" spans="1:11" hidden="1">
      <c r="A3573" t="s">
        <v>74</v>
      </c>
      <c r="B3573" t="s">
        <v>944</v>
      </c>
      <c r="C3573" t="s">
        <v>950</v>
      </c>
      <c r="E3573" t="s">
        <v>868</v>
      </c>
      <c r="F3573">
        <v>2023</v>
      </c>
      <c r="G3573" t="s">
        <v>919</v>
      </c>
      <c r="H3573">
        <v>0</v>
      </c>
      <c r="I3573">
        <f>IF(E3573="N2O",H3573*About!$B$103,IF('EPA non-CO2 Data'!E3573="CH4",'EPA non-CO2 Data'!H3573*About!$B$102,1))</f>
        <v>0</v>
      </c>
      <c r="J3573" t="str">
        <f>VLOOKUP(CONCATENATE(B3573,C3573,D3573),'EPA Source to Industry Map'!$D$2:$E$35,2,FALSE)</f>
        <v>agriculture and forestry 01T03</v>
      </c>
      <c r="K3573" t="str">
        <f t="shared" si="55"/>
        <v>CH4</v>
      </c>
    </row>
    <row r="3574" spans="1:11" hidden="1">
      <c r="A3574" t="s">
        <v>74</v>
      </c>
      <c r="B3574" t="s">
        <v>944</v>
      </c>
      <c r="C3574" t="s">
        <v>950</v>
      </c>
      <c r="E3574" t="s">
        <v>868</v>
      </c>
      <c r="F3574">
        <v>2024</v>
      </c>
      <c r="G3574" t="s">
        <v>919</v>
      </c>
      <c r="H3574">
        <v>0</v>
      </c>
      <c r="I3574">
        <f>IF(E3574="N2O",H3574*About!$B$103,IF('EPA non-CO2 Data'!E3574="CH4",'EPA non-CO2 Data'!H3574*About!$B$102,1))</f>
        <v>0</v>
      </c>
      <c r="J3574" t="str">
        <f>VLOOKUP(CONCATENATE(B3574,C3574,D3574),'EPA Source to Industry Map'!$D$2:$E$35,2,FALSE)</f>
        <v>agriculture and forestry 01T03</v>
      </c>
      <c r="K3574" t="str">
        <f t="shared" si="55"/>
        <v>CH4</v>
      </c>
    </row>
    <row r="3575" spans="1:11" hidden="1">
      <c r="A3575" t="s">
        <v>74</v>
      </c>
      <c r="B3575" t="s">
        <v>944</v>
      </c>
      <c r="C3575" t="s">
        <v>950</v>
      </c>
      <c r="E3575" t="s">
        <v>868</v>
      </c>
      <c r="F3575">
        <v>2025</v>
      </c>
      <c r="G3575" t="s">
        <v>919</v>
      </c>
      <c r="H3575">
        <v>0</v>
      </c>
      <c r="I3575">
        <f>IF(E3575="N2O",H3575*About!$B$103,IF('EPA non-CO2 Data'!E3575="CH4",'EPA non-CO2 Data'!H3575*About!$B$102,1))</f>
        <v>0</v>
      </c>
      <c r="J3575" t="str">
        <f>VLOOKUP(CONCATENATE(B3575,C3575,D3575),'EPA Source to Industry Map'!$D$2:$E$35,2,FALSE)</f>
        <v>agriculture and forestry 01T03</v>
      </c>
      <c r="K3575" t="str">
        <f t="shared" si="55"/>
        <v>CH4</v>
      </c>
    </row>
    <row r="3576" spans="1:11" hidden="1">
      <c r="A3576" t="s">
        <v>74</v>
      </c>
      <c r="B3576" t="s">
        <v>944</v>
      </c>
      <c r="C3576" t="s">
        <v>950</v>
      </c>
      <c r="E3576" t="s">
        <v>868</v>
      </c>
      <c r="F3576">
        <v>2026</v>
      </c>
      <c r="G3576" t="s">
        <v>919</v>
      </c>
      <c r="H3576">
        <v>0</v>
      </c>
      <c r="I3576">
        <f>IF(E3576="N2O",H3576*About!$B$103,IF('EPA non-CO2 Data'!E3576="CH4",'EPA non-CO2 Data'!H3576*About!$B$102,1))</f>
        <v>0</v>
      </c>
      <c r="J3576" t="str">
        <f>VLOOKUP(CONCATENATE(B3576,C3576,D3576),'EPA Source to Industry Map'!$D$2:$E$35,2,FALSE)</f>
        <v>agriculture and forestry 01T03</v>
      </c>
      <c r="K3576" t="str">
        <f t="shared" si="55"/>
        <v>CH4</v>
      </c>
    </row>
    <row r="3577" spans="1:11" hidden="1">
      <c r="A3577" t="s">
        <v>74</v>
      </c>
      <c r="B3577" t="s">
        <v>944</v>
      </c>
      <c r="C3577" t="s">
        <v>950</v>
      </c>
      <c r="E3577" t="s">
        <v>868</v>
      </c>
      <c r="F3577">
        <v>2027</v>
      </c>
      <c r="G3577" t="s">
        <v>919</v>
      </c>
      <c r="H3577">
        <v>0</v>
      </c>
      <c r="I3577">
        <f>IF(E3577="N2O",H3577*About!$B$103,IF('EPA non-CO2 Data'!E3577="CH4",'EPA non-CO2 Data'!H3577*About!$B$102,1))</f>
        <v>0</v>
      </c>
      <c r="J3577" t="str">
        <f>VLOOKUP(CONCATENATE(B3577,C3577,D3577),'EPA Source to Industry Map'!$D$2:$E$35,2,FALSE)</f>
        <v>agriculture and forestry 01T03</v>
      </c>
      <c r="K3577" t="str">
        <f t="shared" si="55"/>
        <v>CH4</v>
      </c>
    </row>
    <row r="3578" spans="1:11" hidden="1">
      <c r="A3578" t="s">
        <v>74</v>
      </c>
      <c r="B3578" t="s">
        <v>944</v>
      </c>
      <c r="C3578" t="s">
        <v>950</v>
      </c>
      <c r="E3578" t="s">
        <v>868</v>
      </c>
      <c r="F3578">
        <v>2028</v>
      </c>
      <c r="G3578" t="s">
        <v>919</v>
      </c>
      <c r="H3578">
        <v>0</v>
      </c>
      <c r="I3578">
        <f>IF(E3578="N2O",H3578*About!$B$103,IF('EPA non-CO2 Data'!E3578="CH4",'EPA non-CO2 Data'!H3578*About!$B$102,1))</f>
        <v>0</v>
      </c>
      <c r="J3578" t="str">
        <f>VLOOKUP(CONCATENATE(B3578,C3578,D3578),'EPA Source to Industry Map'!$D$2:$E$35,2,FALSE)</f>
        <v>agriculture and forestry 01T03</v>
      </c>
      <c r="K3578" t="str">
        <f t="shared" si="55"/>
        <v>CH4</v>
      </c>
    </row>
    <row r="3579" spans="1:11" hidden="1">
      <c r="A3579" t="s">
        <v>74</v>
      </c>
      <c r="B3579" t="s">
        <v>944</v>
      </c>
      <c r="C3579" t="s">
        <v>950</v>
      </c>
      <c r="E3579" t="s">
        <v>868</v>
      </c>
      <c r="F3579">
        <v>2029</v>
      </c>
      <c r="G3579" t="s">
        <v>919</v>
      </c>
      <c r="H3579">
        <v>0</v>
      </c>
      <c r="I3579">
        <f>IF(E3579="N2O",H3579*About!$B$103,IF('EPA non-CO2 Data'!E3579="CH4",'EPA non-CO2 Data'!H3579*About!$B$102,1))</f>
        <v>0</v>
      </c>
      <c r="J3579" t="str">
        <f>VLOOKUP(CONCATENATE(B3579,C3579,D3579),'EPA Source to Industry Map'!$D$2:$E$35,2,FALSE)</f>
        <v>agriculture and forestry 01T03</v>
      </c>
      <c r="K3579" t="str">
        <f t="shared" si="55"/>
        <v>CH4</v>
      </c>
    </row>
    <row r="3580" spans="1:11" hidden="1">
      <c r="A3580" t="s">
        <v>74</v>
      </c>
      <c r="B3580" t="s">
        <v>944</v>
      </c>
      <c r="C3580" t="s">
        <v>950</v>
      </c>
      <c r="E3580" t="s">
        <v>868</v>
      </c>
      <c r="F3580">
        <v>2030</v>
      </c>
      <c r="G3580" t="s">
        <v>919</v>
      </c>
      <c r="H3580">
        <v>0</v>
      </c>
      <c r="I3580">
        <f>IF(E3580="N2O",H3580*About!$B$103,IF('EPA non-CO2 Data'!E3580="CH4",'EPA non-CO2 Data'!H3580*About!$B$102,1))</f>
        <v>0</v>
      </c>
      <c r="J3580" t="str">
        <f>VLOOKUP(CONCATENATE(B3580,C3580,D3580),'EPA Source to Industry Map'!$D$2:$E$35,2,FALSE)</f>
        <v>agriculture and forestry 01T03</v>
      </c>
      <c r="K3580" t="str">
        <f t="shared" si="55"/>
        <v>CH4</v>
      </c>
    </row>
    <row r="3581" spans="1:11" hidden="1">
      <c r="A3581" t="s">
        <v>74</v>
      </c>
      <c r="B3581" t="s">
        <v>944</v>
      </c>
      <c r="C3581" t="s">
        <v>950</v>
      </c>
      <c r="E3581" t="s">
        <v>868</v>
      </c>
      <c r="F3581">
        <v>2031</v>
      </c>
      <c r="G3581" t="s">
        <v>919</v>
      </c>
      <c r="H3581">
        <v>0</v>
      </c>
      <c r="I3581">
        <f>IF(E3581="N2O",H3581*About!$B$103,IF('EPA non-CO2 Data'!E3581="CH4",'EPA non-CO2 Data'!H3581*About!$B$102,1))</f>
        <v>0</v>
      </c>
      <c r="J3581" t="str">
        <f>VLOOKUP(CONCATENATE(B3581,C3581,D3581),'EPA Source to Industry Map'!$D$2:$E$35,2,FALSE)</f>
        <v>agriculture and forestry 01T03</v>
      </c>
      <c r="K3581" t="str">
        <f t="shared" si="55"/>
        <v>CH4</v>
      </c>
    </row>
    <row r="3582" spans="1:11" hidden="1">
      <c r="A3582" t="s">
        <v>74</v>
      </c>
      <c r="B3582" t="s">
        <v>944</v>
      </c>
      <c r="C3582" t="s">
        <v>950</v>
      </c>
      <c r="E3582" t="s">
        <v>868</v>
      </c>
      <c r="F3582">
        <v>2032</v>
      </c>
      <c r="G3582" t="s">
        <v>919</v>
      </c>
      <c r="H3582">
        <v>0</v>
      </c>
      <c r="I3582">
        <f>IF(E3582="N2O",H3582*About!$B$103,IF('EPA non-CO2 Data'!E3582="CH4",'EPA non-CO2 Data'!H3582*About!$B$102,1))</f>
        <v>0</v>
      </c>
      <c r="J3582" t="str">
        <f>VLOOKUP(CONCATENATE(B3582,C3582,D3582),'EPA Source to Industry Map'!$D$2:$E$35,2,FALSE)</f>
        <v>agriculture and forestry 01T03</v>
      </c>
      <c r="K3582" t="str">
        <f t="shared" si="55"/>
        <v>CH4</v>
      </c>
    </row>
    <row r="3583" spans="1:11" hidden="1">
      <c r="A3583" t="s">
        <v>74</v>
      </c>
      <c r="B3583" t="s">
        <v>944</v>
      </c>
      <c r="C3583" t="s">
        <v>950</v>
      </c>
      <c r="E3583" t="s">
        <v>868</v>
      </c>
      <c r="F3583">
        <v>2033</v>
      </c>
      <c r="G3583" t="s">
        <v>919</v>
      </c>
      <c r="H3583">
        <v>0</v>
      </c>
      <c r="I3583">
        <f>IF(E3583="N2O",H3583*About!$B$103,IF('EPA non-CO2 Data'!E3583="CH4",'EPA non-CO2 Data'!H3583*About!$B$102,1))</f>
        <v>0</v>
      </c>
      <c r="J3583" t="str">
        <f>VLOOKUP(CONCATENATE(B3583,C3583,D3583),'EPA Source to Industry Map'!$D$2:$E$35,2,FALSE)</f>
        <v>agriculture and forestry 01T03</v>
      </c>
      <c r="K3583" t="str">
        <f t="shared" si="55"/>
        <v>CH4</v>
      </c>
    </row>
    <row r="3584" spans="1:11" hidden="1">
      <c r="A3584" t="s">
        <v>74</v>
      </c>
      <c r="B3584" t="s">
        <v>944</v>
      </c>
      <c r="C3584" t="s">
        <v>950</v>
      </c>
      <c r="E3584" t="s">
        <v>868</v>
      </c>
      <c r="F3584">
        <v>2034</v>
      </c>
      <c r="G3584" t="s">
        <v>919</v>
      </c>
      <c r="H3584">
        <v>0</v>
      </c>
      <c r="I3584">
        <f>IF(E3584="N2O",H3584*About!$B$103,IF('EPA non-CO2 Data'!E3584="CH4",'EPA non-CO2 Data'!H3584*About!$B$102,1))</f>
        <v>0</v>
      </c>
      <c r="J3584" t="str">
        <f>VLOOKUP(CONCATENATE(B3584,C3584,D3584),'EPA Source to Industry Map'!$D$2:$E$35,2,FALSE)</f>
        <v>agriculture and forestry 01T03</v>
      </c>
      <c r="K3584" t="str">
        <f t="shared" si="55"/>
        <v>CH4</v>
      </c>
    </row>
    <row r="3585" spans="1:11" hidden="1">
      <c r="A3585" t="s">
        <v>74</v>
      </c>
      <c r="B3585" t="s">
        <v>944</v>
      </c>
      <c r="C3585" t="s">
        <v>950</v>
      </c>
      <c r="E3585" t="s">
        <v>868</v>
      </c>
      <c r="F3585">
        <v>2035</v>
      </c>
      <c r="G3585" t="s">
        <v>919</v>
      </c>
      <c r="H3585">
        <v>0</v>
      </c>
      <c r="I3585">
        <f>IF(E3585="N2O",H3585*About!$B$103,IF('EPA non-CO2 Data'!E3585="CH4",'EPA non-CO2 Data'!H3585*About!$B$102,1))</f>
        <v>0</v>
      </c>
      <c r="J3585" t="str">
        <f>VLOOKUP(CONCATENATE(B3585,C3585,D3585),'EPA Source to Industry Map'!$D$2:$E$35,2,FALSE)</f>
        <v>agriculture and forestry 01T03</v>
      </c>
      <c r="K3585" t="str">
        <f t="shared" si="55"/>
        <v>CH4</v>
      </c>
    </row>
    <row r="3586" spans="1:11" hidden="1">
      <c r="A3586" t="s">
        <v>74</v>
      </c>
      <c r="B3586" t="s">
        <v>944</v>
      </c>
      <c r="C3586" t="s">
        <v>950</v>
      </c>
      <c r="E3586" t="s">
        <v>868</v>
      </c>
      <c r="F3586">
        <v>2036</v>
      </c>
      <c r="G3586" t="s">
        <v>919</v>
      </c>
      <c r="H3586">
        <v>0</v>
      </c>
      <c r="I3586">
        <f>IF(E3586="N2O",H3586*About!$B$103,IF('EPA non-CO2 Data'!E3586="CH4",'EPA non-CO2 Data'!H3586*About!$B$102,1))</f>
        <v>0</v>
      </c>
      <c r="J3586" t="str">
        <f>VLOOKUP(CONCATENATE(B3586,C3586,D3586),'EPA Source to Industry Map'!$D$2:$E$35,2,FALSE)</f>
        <v>agriculture and forestry 01T03</v>
      </c>
      <c r="K3586" t="str">
        <f t="shared" ref="K3586:K3649" si="56">IF(E3586="N2O","N2O",IF(E3586="CH4","CH4","F-gases"))</f>
        <v>CH4</v>
      </c>
    </row>
    <row r="3587" spans="1:11" hidden="1">
      <c r="A3587" t="s">
        <v>74</v>
      </c>
      <c r="B3587" t="s">
        <v>944</v>
      </c>
      <c r="C3587" t="s">
        <v>950</v>
      </c>
      <c r="E3587" t="s">
        <v>868</v>
      </c>
      <c r="F3587">
        <v>2037</v>
      </c>
      <c r="G3587" t="s">
        <v>919</v>
      </c>
      <c r="H3587">
        <v>0</v>
      </c>
      <c r="I3587">
        <f>IF(E3587="N2O",H3587*About!$B$103,IF('EPA non-CO2 Data'!E3587="CH4",'EPA non-CO2 Data'!H3587*About!$B$102,1))</f>
        <v>0</v>
      </c>
      <c r="J3587" t="str">
        <f>VLOOKUP(CONCATENATE(B3587,C3587,D3587),'EPA Source to Industry Map'!$D$2:$E$35,2,FALSE)</f>
        <v>agriculture and forestry 01T03</v>
      </c>
      <c r="K3587" t="str">
        <f t="shared" si="56"/>
        <v>CH4</v>
      </c>
    </row>
    <row r="3588" spans="1:11" hidden="1">
      <c r="A3588" t="s">
        <v>74</v>
      </c>
      <c r="B3588" t="s">
        <v>944</v>
      </c>
      <c r="C3588" t="s">
        <v>950</v>
      </c>
      <c r="E3588" t="s">
        <v>868</v>
      </c>
      <c r="F3588">
        <v>2038</v>
      </c>
      <c r="G3588" t="s">
        <v>919</v>
      </c>
      <c r="H3588">
        <v>0</v>
      </c>
      <c r="I3588">
        <f>IF(E3588="N2O",H3588*About!$B$103,IF('EPA non-CO2 Data'!E3588="CH4",'EPA non-CO2 Data'!H3588*About!$B$102,1))</f>
        <v>0</v>
      </c>
      <c r="J3588" t="str">
        <f>VLOOKUP(CONCATENATE(B3588,C3588,D3588),'EPA Source to Industry Map'!$D$2:$E$35,2,FALSE)</f>
        <v>agriculture and forestry 01T03</v>
      </c>
      <c r="K3588" t="str">
        <f t="shared" si="56"/>
        <v>CH4</v>
      </c>
    </row>
    <row r="3589" spans="1:11" hidden="1">
      <c r="A3589" t="s">
        <v>74</v>
      </c>
      <c r="B3589" t="s">
        <v>944</v>
      </c>
      <c r="C3589" t="s">
        <v>950</v>
      </c>
      <c r="E3589" t="s">
        <v>868</v>
      </c>
      <c r="F3589">
        <v>2039</v>
      </c>
      <c r="G3589" t="s">
        <v>919</v>
      </c>
      <c r="H3589">
        <v>0</v>
      </c>
      <c r="I3589">
        <f>IF(E3589="N2O",H3589*About!$B$103,IF('EPA non-CO2 Data'!E3589="CH4",'EPA non-CO2 Data'!H3589*About!$B$102,1))</f>
        <v>0</v>
      </c>
      <c r="J3589" t="str">
        <f>VLOOKUP(CONCATENATE(B3589,C3589,D3589),'EPA Source to Industry Map'!$D$2:$E$35,2,FALSE)</f>
        <v>agriculture and forestry 01T03</v>
      </c>
      <c r="K3589" t="str">
        <f t="shared" si="56"/>
        <v>CH4</v>
      </c>
    </row>
    <row r="3590" spans="1:11" hidden="1">
      <c r="A3590" t="s">
        <v>74</v>
      </c>
      <c r="B3590" t="s">
        <v>944</v>
      </c>
      <c r="C3590" t="s">
        <v>950</v>
      </c>
      <c r="E3590" t="s">
        <v>868</v>
      </c>
      <c r="F3590">
        <v>2040</v>
      </c>
      <c r="G3590" t="s">
        <v>919</v>
      </c>
      <c r="H3590">
        <v>0</v>
      </c>
      <c r="I3590">
        <f>IF(E3590="N2O",H3590*About!$B$103,IF('EPA non-CO2 Data'!E3590="CH4",'EPA non-CO2 Data'!H3590*About!$B$102,1))</f>
        <v>0</v>
      </c>
      <c r="J3590" t="str">
        <f>VLOOKUP(CONCATENATE(B3590,C3590,D3590),'EPA Source to Industry Map'!$D$2:$E$35,2,FALSE)</f>
        <v>agriculture and forestry 01T03</v>
      </c>
      <c r="K3590" t="str">
        <f t="shared" si="56"/>
        <v>CH4</v>
      </c>
    </row>
    <row r="3591" spans="1:11" hidden="1">
      <c r="A3591" t="s">
        <v>74</v>
      </c>
      <c r="B3591" t="s">
        <v>944</v>
      </c>
      <c r="C3591" t="s">
        <v>950</v>
      </c>
      <c r="E3591" t="s">
        <v>868</v>
      </c>
      <c r="F3591">
        <v>2041</v>
      </c>
      <c r="G3591" t="s">
        <v>919</v>
      </c>
      <c r="H3591">
        <v>0</v>
      </c>
      <c r="I3591">
        <f>IF(E3591="N2O",H3591*About!$B$103,IF('EPA non-CO2 Data'!E3591="CH4",'EPA non-CO2 Data'!H3591*About!$B$102,1))</f>
        <v>0</v>
      </c>
      <c r="J3591" t="str">
        <f>VLOOKUP(CONCATENATE(B3591,C3591,D3591),'EPA Source to Industry Map'!$D$2:$E$35,2,FALSE)</f>
        <v>agriculture and forestry 01T03</v>
      </c>
      <c r="K3591" t="str">
        <f t="shared" si="56"/>
        <v>CH4</v>
      </c>
    </row>
    <row r="3592" spans="1:11" hidden="1">
      <c r="A3592" t="s">
        <v>74</v>
      </c>
      <c r="B3592" t="s">
        <v>944</v>
      </c>
      <c r="C3592" t="s">
        <v>950</v>
      </c>
      <c r="E3592" t="s">
        <v>868</v>
      </c>
      <c r="F3592">
        <v>2042</v>
      </c>
      <c r="G3592" t="s">
        <v>919</v>
      </c>
      <c r="H3592">
        <v>0</v>
      </c>
      <c r="I3592">
        <f>IF(E3592="N2O",H3592*About!$B$103,IF('EPA non-CO2 Data'!E3592="CH4",'EPA non-CO2 Data'!H3592*About!$B$102,1))</f>
        <v>0</v>
      </c>
      <c r="J3592" t="str">
        <f>VLOOKUP(CONCATENATE(B3592,C3592,D3592),'EPA Source to Industry Map'!$D$2:$E$35,2,FALSE)</f>
        <v>agriculture and forestry 01T03</v>
      </c>
      <c r="K3592" t="str">
        <f t="shared" si="56"/>
        <v>CH4</v>
      </c>
    </row>
    <row r="3593" spans="1:11" hidden="1">
      <c r="A3593" t="s">
        <v>74</v>
      </c>
      <c r="B3593" t="s">
        <v>944</v>
      </c>
      <c r="C3593" t="s">
        <v>950</v>
      </c>
      <c r="E3593" t="s">
        <v>868</v>
      </c>
      <c r="F3593">
        <v>2043</v>
      </c>
      <c r="G3593" t="s">
        <v>919</v>
      </c>
      <c r="H3593">
        <v>0</v>
      </c>
      <c r="I3593">
        <f>IF(E3593="N2O",H3593*About!$B$103,IF('EPA non-CO2 Data'!E3593="CH4",'EPA non-CO2 Data'!H3593*About!$B$102,1))</f>
        <v>0</v>
      </c>
      <c r="J3593" t="str">
        <f>VLOOKUP(CONCATENATE(B3593,C3593,D3593),'EPA Source to Industry Map'!$D$2:$E$35,2,FALSE)</f>
        <v>agriculture and forestry 01T03</v>
      </c>
      <c r="K3593" t="str">
        <f t="shared" si="56"/>
        <v>CH4</v>
      </c>
    </row>
    <row r="3594" spans="1:11" hidden="1">
      <c r="A3594" t="s">
        <v>74</v>
      </c>
      <c r="B3594" t="s">
        <v>944</v>
      </c>
      <c r="C3594" t="s">
        <v>950</v>
      </c>
      <c r="E3594" t="s">
        <v>868</v>
      </c>
      <c r="F3594">
        <v>2044</v>
      </c>
      <c r="G3594" t="s">
        <v>919</v>
      </c>
      <c r="H3594">
        <v>0</v>
      </c>
      <c r="I3594">
        <f>IF(E3594="N2O",H3594*About!$B$103,IF('EPA non-CO2 Data'!E3594="CH4",'EPA non-CO2 Data'!H3594*About!$B$102,1))</f>
        <v>0</v>
      </c>
      <c r="J3594" t="str">
        <f>VLOOKUP(CONCATENATE(B3594,C3594,D3594),'EPA Source to Industry Map'!$D$2:$E$35,2,FALSE)</f>
        <v>agriculture and forestry 01T03</v>
      </c>
      <c r="K3594" t="str">
        <f t="shared" si="56"/>
        <v>CH4</v>
      </c>
    </row>
    <row r="3595" spans="1:11" hidden="1">
      <c r="A3595" t="s">
        <v>74</v>
      </c>
      <c r="B3595" t="s">
        <v>944</v>
      </c>
      <c r="C3595" t="s">
        <v>950</v>
      </c>
      <c r="E3595" t="s">
        <v>868</v>
      </c>
      <c r="F3595">
        <v>2045</v>
      </c>
      <c r="G3595" t="s">
        <v>919</v>
      </c>
      <c r="H3595">
        <v>0</v>
      </c>
      <c r="I3595">
        <f>IF(E3595="N2O",H3595*About!$B$103,IF('EPA non-CO2 Data'!E3595="CH4",'EPA non-CO2 Data'!H3595*About!$B$102,1))</f>
        <v>0</v>
      </c>
      <c r="J3595" t="str">
        <f>VLOOKUP(CONCATENATE(B3595,C3595,D3595),'EPA Source to Industry Map'!$D$2:$E$35,2,FALSE)</f>
        <v>agriculture and forestry 01T03</v>
      </c>
      <c r="K3595" t="str">
        <f t="shared" si="56"/>
        <v>CH4</v>
      </c>
    </row>
    <row r="3596" spans="1:11" hidden="1">
      <c r="A3596" t="s">
        <v>74</v>
      </c>
      <c r="B3596" t="s">
        <v>944</v>
      </c>
      <c r="C3596" t="s">
        <v>950</v>
      </c>
      <c r="E3596" t="s">
        <v>868</v>
      </c>
      <c r="F3596">
        <v>2046</v>
      </c>
      <c r="G3596" t="s">
        <v>919</v>
      </c>
      <c r="H3596">
        <v>0</v>
      </c>
      <c r="I3596">
        <f>IF(E3596="N2O",H3596*About!$B$103,IF('EPA non-CO2 Data'!E3596="CH4",'EPA non-CO2 Data'!H3596*About!$B$102,1))</f>
        <v>0</v>
      </c>
      <c r="J3596" t="str">
        <f>VLOOKUP(CONCATENATE(B3596,C3596,D3596),'EPA Source to Industry Map'!$D$2:$E$35,2,FALSE)</f>
        <v>agriculture and forestry 01T03</v>
      </c>
      <c r="K3596" t="str">
        <f t="shared" si="56"/>
        <v>CH4</v>
      </c>
    </row>
    <row r="3597" spans="1:11" hidden="1">
      <c r="A3597" t="s">
        <v>74</v>
      </c>
      <c r="B3597" t="s">
        <v>944</v>
      </c>
      <c r="C3597" t="s">
        <v>950</v>
      </c>
      <c r="E3597" t="s">
        <v>868</v>
      </c>
      <c r="F3597">
        <v>2047</v>
      </c>
      <c r="G3597" t="s">
        <v>919</v>
      </c>
      <c r="H3597">
        <v>0</v>
      </c>
      <c r="I3597">
        <f>IF(E3597="N2O",H3597*About!$B$103,IF('EPA non-CO2 Data'!E3597="CH4",'EPA non-CO2 Data'!H3597*About!$B$102,1))</f>
        <v>0</v>
      </c>
      <c r="J3597" t="str">
        <f>VLOOKUP(CONCATENATE(B3597,C3597,D3597),'EPA Source to Industry Map'!$D$2:$E$35,2,FALSE)</f>
        <v>agriculture and forestry 01T03</v>
      </c>
      <c r="K3597" t="str">
        <f t="shared" si="56"/>
        <v>CH4</v>
      </c>
    </row>
    <row r="3598" spans="1:11" hidden="1">
      <c r="A3598" t="s">
        <v>74</v>
      </c>
      <c r="B3598" t="s">
        <v>944</v>
      </c>
      <c r="C3598" t="s">
        <v>950</v>
      </c>
      <c r="E3598" t="s">
        <v>868</v>
      </c>
      <c r="F3598">
        <v>2048</v>
      </c>
      <c r="G3598" t="s">
        <v>919</v>
      </c>
      <c r="H3598">
        <v>0</v>
      </c>
      <c r="I3598">
        <f>IF(E3598="N2O",H3598*About!$B$103,IF('EPA non-CO2 Data'!E3598="CH4",'EPA non-CO2 Data'!H3598*About!$B$102,1))</f>
        <v>0</v>
      </c>
      <c r="J3598" t="str">
        <f>VLOOKUP(CONCATENATE(B3598,C3598,D3598),'EPA Source to Industry Map'!$D$2:$E$35,2,FALSE)</f>
        <v>agriculture and forestry 01T03</v>
      </c>
      <c r="K3598" t="str">
        <f t="shared" si="56"/>
        <v>CH4</v>
      </c>
    </row>
    <row r="3599" spans="1:11" hidden="1">
      <c r="A3599" t="s">
        <v>74</v>
      </c>
      <c r="B3599" t="s">
        <v>944</v>
      </c>
      <c r="C3599" t="s">
        <v>950</v>
      </c>
      <c r="E3599" t="s">
        <v>868</v>
      </c>
      <c r="F3599">
        <v>2049</v>
      </c>
      <c r="G3599" t="s">
        <v>919</v>
      </c>
      <c r="H3599">
        <v>0</v>
      </c>
      <c r="I3599">
        <f>IF(E3599="N2O",H3599*About!$B$103,IF('EPA non-CO2 Data'!E3599="CH4",'EPA non-CO2 Data'!H3599*About!$B$102,1))</f>
        <v>0</v>
      </c>
      <c r="J3599" t="str">
        <f>VLOOKUP(CONCATENATE(B3599,C3599,D3599),'EPA Source to Industry Map'!$D$2:$E$35,2,FALSE)</f>
        <v>agriculture and forestry 01T03</v>
      </c>
      <c r="K3599" t="str">
        <f t="shared" si="56"/>
        <v>CH4</v>
      </c>
    </row>
    <row r="3600" spans="1:11" hidden="1">
      <c r="A3600" t="s">
        <v>74</v>
      </c>
      <c r="B3600" t="s">
        <v>944</v>
      </c>
      <c r="C3600" t="s">
        <v>950</v>
      </c>
      <c r="E3600" t="s">
        <v>868</v>
      </c>
      <c r="F3600">
        <v>2050</v>
      </c>
      <c r="G3600" t="s">
        <v>919</v>
      </c>
      <c r="H3600">
        <v>0</v>
      </c>
      <c r="I3600">
        <f>IF(E3600="N2O",H3600*About!$B$103,IF('EPA non-CO2 Data'!E3600="CH4",'EPA non-CO2 Data'!H3600*About!$B$102,1))</f>
        <v>0</v>
      </c>
      <c r="J3600" t="str">
        <f>VLOOKUP(CONCATENATE(B3600,C3600,D3600),'EPA Source to Industry Map'!$D$2:$E$35,2,FALSE)</f>
        <v>agriculture and forestry 01T03</v>
      </c>
      <c r="K3600" t="str">
        <f t="shared" si="56"/>
        <v>CH4</v>
      </c>
    </row>
    <row r="3601" spans="1:11" hidden="1">
      <c r="A3601" t="s">
        <v>74</v>
      </c>
      <c r="B3601" t="s">
        <v>921</v>
      </c>
      <c r="C3601" t="s">
        <v>951</v>
      </c>
      <c r="D3601" t="s">
        <v>952</v>
      </c>
      <c r="E3601" t="s">
        <v>868</v>
      </c>
      <c r="F3601">
        <v>1990</v>
      </c>
      <c r="G3601" t="s">
        <v>919</v>
      </c>
      <c r="H3601">
        <v>0</v>
      </c>
      <c r="I3601">
        <f>IF(E3601="N2O",H3601*About!$B$103,IF('EPA non-CO2 Data'!E3601="CH4",'EPA non-CO2 Data'!H3601*About!$B$102,1))</f>
        <v>0</v>
      </c>
      <c r="J3601" t="str">
        <f>VLOOKUP(CONCATENATE(B3601,C3601,D3601),'EPA Source to Industry Map'!$D$2:$E$35,2,FALSE)</f>
        <v>non-industry</v>
      </c>
      <c r="K3601" t="str">
        <f t="shared" si="56"/>
        <v>CH4</v>
      </c>
    </row>
    <row r="3602" spans="1:11" hidden="1">
      <c r="A3602" t="s">
        <v>74</v>
      </c>
      <c r="B3602" t="s">
        <v>921</v>
      </c>
      <c r="C3602" t="s">
        <v>951</v>
      </c>
      <c r="D3602" t="s">
        <v>952</v>
      </c>
      <c r="E3602" t="s">
        <v>868</v>
      </c>
      <c r="F3602">
        <v>1990</v>
      </c>
      <c r="G3602" t="s">
        <v>919</v>
      </c>
      <c r="H3602">
        <v>4.6278852934804</v>
      </c>
      <c r="I3602">
        <f>IF(E3602="N2O",H3602*About!$B$103,IF('EPA non-CO2 Data'!E3602="CH4",'EPA non-CO2 Data'!H3602*About!$B$102,1))</f>
        <v>5.1832315286980482</v>
      </c>
      <c r="J3602" t="str">
        <f>VLOOKUP(CONCATENATE(B3602,C3602,D3602),'EPA Source to Industry Map'!$D$2:$E$35,2,FALSE)</f>
        <v>non-industry</v>
      </c>
      <c r="K3602" t="str">
        <f t="shared" si="56"/>
        <v>CH4</v>
      </c>
    </row>
    <row r="3603" spans="1:11" hidden="1">
      <c r="A3603" t="s">
        <v>74</v>
      </c>
      <c r="B3603" t="s">
        <v>921</v>
      </c>
      <c r="C3603" t="s">
        <v>951</v>
      </c>
      <c r="D3603" t="s">
        <v>952</v>
      </c>
      <c r="E3603" t="s">
        <v>868</v>
      </c>
      <c r="F3603">
        <v>1991</v>
      </c>
      <c r="G3603" t="s">
        <v>919</v>
      </c>
      <c r="H3603">
        <v>0</v>
      </c>
      <c r="I3603">
        <f>IF(E3603="N2O",H3603*About!$B$103,IF('EPA non-CO2 Data'!E3603="CH4",'EPA non-CO2 Data'!H3603*About!$B$102,1))</f>
        <v>0</v>
      </c>
      <c r="J3603" t="str">
        <f>VLOOKUP(CONCATENATE(B3603,C3603,D3603),'EPA Source to Industry Map'!$D$2:$E$35,2,FALSE)</f>
        <v>non-industry</v>
      </c>
      <c r="K3603" t="str">
        <f t="shared" si="56"/>
        <v>CH4</v>
      </c>
    </row>
    <row r="3604" spans="1:11" hidden="1">
      <c r="A3604" t="s">
        <v>74</v>
      </c>
      <c r="B3604" t="s">
        <v>921</v>
      </c>
      <c r="C3604" t="s">
        <v>951</v>
      </c>
      <c r="D3604" t="s">
        <v>952</v>
      </c>
      <c r="E3604" t="s">
        <v>868</v>
      </c>
      <c r="F3604">
        <v>1991</v>
      </c>
      <c r="G3604" t="s">
        <v>919</v>
      </c>
      <c r="H3604">
        <v>4.5589541979640202</v>
      </c>
      <c r="I3604">
        <f>IF(E3604="N2O",H3604*About!$B$103,IF('EPA non-CO2 Data'!E3604="CH4",'EPA non-CO2 Data'!H3604*About!$B$102,1))</f>
        <v>5.106028701719703</v>
      </c>
      <c r="J3604" t="str">
        <f>VLOOKUP(CONCATENATE(B3604,C3604,D3604),'EPA Source to Industry Map'!$D$2:$E$35,2,FALSE)</f>
        <v>non-industry</v>
      </c>
      <c r="K3604" t="str">
        <f t="shared" si="56"/>
        <v>CH4</v>
      </c>
    </row>
    <row r="3605" spans="1:11" hidden="1">
      <c r="A3605" t="s">
        <v>74</v>
      </c>
      <c r="B3605" t="s">
        <v>921</v>
      </c>
      <c r="C3605" t="s">
        <v>951</v>
      </c>
      <c r="D3605" t="s">
        <v>952</v>
      </c>
      <c r="E3605" t="s">
        <v>868</v>
      </c>
      <c r="F3605">
        <v>1992</v>
      </c>
      <c r="G3605" t="s">
        <v>919</v>
      </c>
      <c r="H3605">
        <v>0</v>
      </c>
      <c r="I3605">
        <f>IF(E3605="N2O",H3605*About!$B$103,IF('EPA non-CO2 Data'!E3605="CH4",'EPA non-CO2 Data'!H3605*About!$B$102,1))</f>
        <v>0</v>
      </c>
      <c r="J3605" t="str">
        <f>VLOOKUP(CONCATENATE(B3605,C3605,D3605),'EPA Source to Industry Map'!$D$2:$E$35,2,FALSE)</f>
        <v>non-industry</v>
      </c>
      <c r="K3605" t="str">
        <f t="shared" si="56"/>
        <v>CH4</v>
      </c>
    </row>
    <row r="3606" spans="1:11" hidden="1">
      <c r="A3606" t="s">
        <v>74</v>
      </c>
      <c r="B3606" t="s">
        <v>921</v>
      </c>
      <c r="C3606" t="s">
        <v>951</v>
      </c>
      <c r="D3606" t="s">
        <v>952</v>
      </c>
      <c r="E3606" t="s">
        <v>868</v>
      </c>
      <c r="F3606">
        <v>1992</v>
      </c>
      <c r="G3606" t="s">
        <v>919</v>
      </c>
      <c r="H3606">
        <v>4.3616982753309399</v>
      </c>
      <c r="I3606">
        <f>IF(E3606="N2O",H3606*About!$B$103,IF('EPA non-CO2 Data'!E3606="CH4",'EPA non-CO2 Data'!H3606*About!$B$102,1))</f>
        <v>4.885102068370653</v>
      </c>
      <c r="J3606" t="str">
        <f>VLOOKUP(CONCATENATE(B3606,C3606,D3606),'EPA Source to Industry Map'!$D$2:$E$35,2,FALSE)</f>
        <v>non-industry</v>
      </c>
      <c r="K3606" t="str">
        <f t="shared" si="56"/>
        <v>CH4</v>
      </c>
    </row>
    <row r="3607" spans="1:11" hidden="1">
      <c r="A3607" t="s">
        <v>74</v>
      </c>
      <c r="B3607" t="s">
        <v>921</v>
      </c>
      <c r="C3607" t="s">
        <v>951</v>
      </c>
      <c r="D3607" t="s">
        <v>952</v>
      </c>
      <c r="E3607" t="s">
        <v>868</v>
      </c>
      <c r="F3607">
        <v>1993</v>
      </c>
      <c r="G3607" t="s">
        <v>919</v>
      </c>
      <c r="H3607">
        <v>0</v>
      </c>
      <c r="I3607">
        <f>IF(E3607="N2O",H3607*About!$B$103,IF('EPA non-CO2 Data'!E3607="CH4",'EPA non-CO2 Data'!H3607*About!$B$102,1))</f>
        <v>0</v>
      </c>
      <c r="J3607" t="str">
        <f>VLOOKUP(CONCATENATE(B3607,C3607,D3607),'EPA Source to Industry Map'!$D$2:$E$35,2,FALSE)</f>
        <v>non-industry</v>
      </c>
      <c r="K3607" t="str">
        <f t="shared" si="56"/>
        <v>CH4</v>
      </c>
    </row>
    <row r="3608" spans="1:11" hidden="1">
      <c r="A3608" t="s">
        <v>74</v>
      </c>
      <c r="B3608" t="s">
        <v>921</v>
      </c>
      <c r="C3608" t="s">
        <v>951</v>
      </c>
      <c r="D3608" t="s">
        <v>952</v>
      </c>
      <c r="E3608" t="s">
        <v>868</v>
      </c>
      <c r="F3608">
        <v>1993</v>
      </c>
      <c r="G3608" t="s">
        <v>919</v>
      </c>
      <c r="H3608">
        <v>4.5605993577361099</v>
      </c>
      <c r="I3608">
        <f>IF(E3608="N2O",H3608*About!$B$103,IF('EPA non-CO2 Data'!E3608="CH4",'EPA non-CO2 Data'!H3608*About!$B$102,1))</f>
        <v>5.107871280664444</v>
      </c>
      <c r="J3608" t="str">
        <f>VLOOKUP(CONCATENATE(B3608,C3608,D3608),'EPA Source to Industry Map'!$D$2:$E$35,2,FALSE)</f>
        <v>non-industry</v>
      </c>
      <c r="K3608" t="str">
        <f t="shared" si="56"/>
        <v>CH4</v>
      </c>
    </row>
    <row r="3609" spans="1:11" hidden="1">
      <c r="A3609" t="s">
        <v>74</v>
      </c>
      <c r="B3609" t="s">
        <v>921</v>
      </c>
      <c r="C3609" t="s">
        <v>951</v>
      </c>
      <c r="D3609" t="s">
        <v>952</v>
      </c>
      <c r="E3609" t="s">
        <v>868</v>
      </c>
      <c r="F3609">
        <v>1994</v>
      </c>
      <c r="G3609" t="s">
        <v>919</v>
      </c>
      <c r="H3609">
        <v>0</v>
      </c>
      <c r="I3609">
        <f>IF(E3609="N2O",H3609*About!$B$103,IF('EPA non-CO2 Data'!E3609="CH4",'EPA non-CO2 Data'!H3609*About!$B$102,1))</f>
        <v>0</v>
      </c>
      <c r="J3609" t="str">
        <f>VLOOKUP(CONCATENATE(B3609,C3609,D3609),'EPA Source to Industry Map'!$D$2:$E$35,2,FALSE)</f>
        <v>non-industry</v>
      </c>
      <c r="K3609" t="str">
        <f t="shared" si="56"/>
        <v>CH4</v>
      </c>
    </row>
    <row r="3610" spans="1:11" hidden="1">
      <c r="A3610" t="s">
        <v>74</v>
      </c>
      <c r="B3610" t="s">
        <v>921</v>
      </c>
      <c r="C3610" t="s">
        <v>951</v>
      </c>
      <c r="D3610" t="s">
        <v>952</v>
      </c>
      <c r="E3610" t="s">
        <v>868</v>
      </c>
      <c r="F3610">
        <v>1994</v>
      </c>
      <c r="G3610" t="s">
        <v>919</v>
      </c>
      <c r="H3610">
        <v>4.65243730954609</v>
      </c>
      <c r="I3610">
        <f>IF(E3610="N2O",H3610*About!$B$103,IF('EPA non-CO2 Data'!E3610="CH4",'EPA non-CO2 Data'!H3610*About!$B$102,1))</f>
        <v>5.2107297866916209</v>
      </c>
      <c r="J3610" t="str">
        <f>VLOOKUP(CONCATENATE(B3610,C3610,D3610),'EPA Source to Industry Map'!$D$2:$E$35,2,FALSE)</f>
        <v>non-industry</v>
      </c>
      <c r="K3610" t="str">
        <f t="shared" si="56"/>
        <v>CH4</v>
      </c>
    </row>
    <row r="3611" spans="1:11" hidden="1">
      <c r="A3611" t="s">
        <v>74</v>
      </c>
      <c r="B3611" t="s">
        <v>921</v>
      </c>
      <c r="C3611" t="s">
        <v>951</v>
      </c>
      <c r="D3611" t="s">
        <v>952</v>
      </c>
      <c r="E3611" t="s">
        <v>868</v>
      </c>
      <c r="F3611">
        <v>1995</v>
      </c>
      <c r="G3611" t="s">
        <v>919</v>
      </c>
      <c r="H3611">
        <v>0</v>
      </c>
      <c r="I3611">
        <f>IF(E3611="N2O",H3611*About!$B$103,IF('EPA non-CO2 Data'!E3611="CH4",'EPA non-CO2 Data'!H3611*About!$B$102,1))</f>
        <v>0</v>
      </c>
      <c r="J3611" t="str">
        <f>VLOOKUP(CONCATENATE(B3611,C3611,D3611),'EPA Source to Industry Map'!$D$2:$E$35,2,FALSE)</f>
        <v>non-industry</v>
      </c>
      <c r="K3611" t="str">
        <f t="shared" si="56"/>
        <v>CH4</v>
      </c>
    </row>
    <row r="3612" spans="1:11" hidden="1">
      <c r="A3612" t="s">
        <v>74</v>
      </c>
      <c r="B3612" t="s">
        <v>921</v>
      </c>
      <c r="C3612" t="s">
        <v>951</v>
      </c>
      <c r="D3612" t="s">
        <v>952</v>
      </c>
      <c r="E3612" t="s">
        <v>868</v>
      </c>
      <c r="F3612">
        <v>1995</v>
      </c>
      <c r="G3612" t="s">
        <v>919</v>
      </c>
      <c r="H3612">
        <v>4.4458676877977696</v>
      </c>
      <c r="I3612">
        <f>IF(E3612="N2O",H3612*About!$B$103,IF('EPA non-CO2 Data'!E3612="CH4",'EPA non-CO2 Data'!H3612*About!$B$102,1))</f>
        <v>4.9793718103335021</v>
      </c>
      <c r="J3612" t="str">
        <f>VLOOKUP(CONCATENATE(B3612,C3612,D3612),'EPA Source to Industry Map'!$D$2:$E$35,2,FALSE)</f>
        <v>non-industry</v>
      </c>
      <c r="K3612" t="str">
        <f t="shared" si="56"/>
        <v>CH4</v>
      </c>
    </row>
    <row r="3613" spans="1:11" hidden="1">
      <c r="A3613" t="s">
        <v>74</v>
      </c>
      <c r="B3613" t="s">
        <v>921</v>
      </c>
      <c r="C3613" t="s">
        <v>951</v>
      </c>
      <c r="D3613" t="s">
        <v>952</v>
      </c>
      <c r="E3613" t="s">
        <v>868</v>
      </c>
      <c r="F3613">
        <v>1996</v>
      </c>
      <c r="G3613" t="s">
        <v>919</v>
      </c>
      <c r="H3613">
        <v>4.1215487473585397E-3</v>
      </c>
      <c r="I3613">
        <f>IF(E3613="N2O",H3613*About!$B$103,IF('EPA non-CO2 Data'!E3613="CH4",'EPA non-CO2 Data'!H3613*About!$B$102,1))</f>
        <v>4.6161345970415647E-3</v>
      </c>
      <c r="J3613" t="str">
        <f>VLOOKUP(CONCATENATE(B3613,C3613,D3613),'EPA Source to Industry Map'!$D$2:$E$35,2,FALSE)</f>
        <v>non-industry</v>
      </c>
      <c r="K3613" t="str">
        <f t="shared" si="56"/>
        <v>CH4</v>
      </c>
    </row>
    <row r="3614" spans="1:11" hidden="1">
      <c r="A3614" t="s">
        <v>74</v>
      </c>
      <c r="B3614" t="s">
        <v>921</v>
      </c>
      <c r="C3614" t="s">
        <v>951</v>
      </c>
      <c r="D3614" t="s">
        <v>952</v>
      </c>
      <c r="E3614" t="s">
        <v>868</v>
      </c>
      <c r="F3614">
        <v>1996</v>
      </c>
      <c r="G3614" t="s">
        <v>919</v>
      </c>
      <c r="H3614">
        <v>4.3816034704180398</v>
      </c>
      <c r="I3614">
        <f>IF(E3614="N2O",H3614*About!$B$103,IF('EPA non-CO2 Data'!E3614="CH4",'EPA non-CO2 Data'!H3614*About!$B$102,1))</f>
        <v>4.9073958868682048</v>
      </c>
      <c r="J3614" t="str">
        <f>VLOOKUP(CONCATENATE(B3614,C3614,D3614),'EPA Source to Industry Map'!$D$2:$E$35,2,FALSE)</f>
        <v>non-industry</v>
      </c>
      <c r="K3614" t="str">
        <f t="shared" si="56"/>
        <v>CH4</v>
      </c>
    </row>
    <row r="3615" spans="1:11" hidden="1">
      <c r="A3615" t="s">
        <v>74</v>
      </c>
      <c r="B3615" t="s">
        <v>921</v>
      </c>
      <c r="C3615" t="s">
        <v>951</v>
      </c>
      <c r="D3615" t="s">
        <v>952</v>
      </c>
      <c r="E3615" t="s">
        <v>868</v>
      </c>
      <c r="F3615">
        <v>1997</v>
      </c>
      <c r="G3615" t="s">
        <v>919</v>
      </c>
      <c r="H3615">
        <v>8.6783062804451899E-3</v>
      </c>
      <c r="I3615">
        <f>IF(E3615="N2O",H3615*About!$B$103,IF('EPA non-CO2 Data'!E3615="CH4",'EPA non-CO2 Data'!H3615*About!$B$102,1))</f>
        <v>9.7197030340986142E-3</v>
      </c>
      <c r="J3615" t="str">
        <f>VLOOKUP(CONCATENATE(B3615,C3615,D3615),'EPA Source to Industry Map'!$D$2:$E$35,2,FALSE)</f>
        <v>non-industry</v>
      </c>
      <c r="K3615" t="str">
        <f t="shared" si="56"/>
        <v>CH4</v>
      </c>
    </row>
    <row r="3616" spans="1:11" hidden="1">
      <c r="A3616" t="s">
        <v>74</v>
      </c>
      <c r="B3616" t="s">
        <v>921</v>
      </c>
      <c r="C3616" t="s">
        <v>951</v>
      </c>
      <c r="D3616" t="s">
        <v>952</v>
      </c>
      <c r="E3616" t="s">
        <v>868</v>
      </c>
      <c r="F3616">
        <v>1997</v>
      </c>
      <c r="G3616" t="s">
        <v>919</v>
      </c>
      <c r="H3616">
        <v>4.1490119739963998</v>
      </c>
      <c r="I3616">
        <f>IF(E3616="N2O",H3616*About!$B$103,IF('EPA non-CO2 Data'!E3616="CH4",'EPA non-CO2 Data'!H3616*About!$B$102,1))</f>
        <v>4.6468934108759683</v>
      </c>
      <c r="J3616" t="str">
        <f>VLOOKUP(CONCATENATE(B3616,C3616,D3616),'EPA Source to Industry Map'!$D$2:$E$35,2,FALSE)</f>
        <v>non-industry</v>
      </c>
      <c r="K3616" t="str">
        <f t="shared" si="56"/>
        <v>CH4</v>
      </c>
    </row>
    <row r="3617" spans="1:11" hidden="1">
      <c r="A3617" t="s">
        <v>74</v>
      </c>
      <c r="B3617" t="s">
        <v>921</v>
      </c>
      <c r="C3617" t="s">
        <v>951</v>
      </c>
      <c r="D3617" t="s">
        <v>952</v>
      </c>
      <c r="E3617" t="s">
        <v>868</v>
      </c>
      <c r="F3617">
        <v>1998</v>
      </c>
      <c r="G3617" t="s">
        <v>919</v>
      </c>
      <c r="H3617">
        <v>1.54491108756046E-2</v>
      </c>
      <c r="I3617">
        <f>IF(E3617="N2O",H3617*About!$B$103,IF('EPA non-CO2 Data'!E3617="CH4",'EPA non-CO2 Data'!H3617*About!$B$102,1))</f>
        <v>1.7303004180677154E-2</v>
      </c>
      <c r="J3617" t="str">
        <f>VLOOKUP(CONCATENATE(B3617,C3617,D3617),'EPA Source to Industry Map'!$D$2:$E$35,2,FALSE)</f>
        <v>non-industry</v>
      </c>
      <c r="K3617" t="str">
        <f t="shared" si="56"/>
        <v>CH4</v>
      </c>
    </row>
    <row r="3618" spans="1:11" hidden="1">
      <c r="A3618" t="s">
        <v>74</v>
      </c>
      <c r="B3618" t="s">
        <v>921</v>
      </c>
      <c r="C3618" t="s">
        <v>951</v>
      </c>
      <c r="D3618" t="s">
        <v>952</v>
      </c>
      <c r="E3618" t="s">
        <v>868</v>
      </c>
      <c r="F3618">
        <v>1998</v>
      </c>
      <c r="G3618" t="s">
        <v>919</v>
      </c>
      <c r="H3618">
        <v>4.3734572908999896</v>
      </c>
      <c r="I3618">
        <f>IF(E3618="N2O",H3618*About!$B$103,IF('EPA non-CO2 Data'!E3618="CH4",'EPA non-CO2 Data'!H3618*About!$B$102,1))</f>
        <v>4.8982721658079891</v>
      </c>
      <c r="J3618" t="str">
        <f>VLOOKUP(CONCATENATE(B3618,C3618,D3618),'EPA Source to Industry Map'!$D$2:$E$35,2,FALSE)</f>
        <v>non-industry</v>
      </c>
      <c r="K3618" t="str">
        <f t="shared" si="56"/>
        <v>CH4</v>
      </c>
    </row>
    <row r="3619" spans="1:11" hidden="1">
      <c r="A3619" t="s">
        <v>74</v>
      </c>
      <c r="B3619" t="s">
        <v>921</v>
      </c>
      <c r="C3619" t="s">
        <v>951</v>
      </c>
      <c r="D3619" t="s">
        <v>952</v>
      </c>
      <c r="E3619" t="s">
        <v>868</v>
      </c>
      <c r="F3619">
        <v>1999</v>
      </c>
      <c r="G3619" t="s">
        <v>919</v>
      </c>
      <c r="H3619">
        <v>2.22674394040129E-2</v>
      </c>
      <c r="I3619">
        <f>IF(E3619="N2O",H3619*About!$B$103,IF('EPA non-CO2 Data'!E3619="CH4",'EPA non-CO2 Data'!H3619*About!$B$102,1))</f>
        <v>2.493953213249445E-2</v>
      </c>
      <c r="J3619" t="str">
        <f>VLOOKUP(CONCATENATE(B3619,C3619,D3619),'EPA Source to Industry Map'!$D$2:$E$35,2,FALSE)</f>
        <v>non-industry</v>
      </c>
      <c r="K3619" t="str">
        <f t="shared" si="56"/>
        <v>CH4</v>
      </c>
    </row>
    <row r="3620" spans="1:11" hidden="1">
      <c r="A3620" t="s">
        <v>74</v>
      </c>
      <c r="B3620" t="s">
        <v>921</v>
      </c>
      <c r="C3620" t="s">
        <v>951</v>
      </c>
      <c r="D3620" t="s">
        <v>952</v>
      </c>
      <c r="E3620" t="s">
        <v>868</v>
      </c>
      <c r="F3620">
        <v>1999</v>
      </c>
      <c r="G3620" t="s">
        <v>919</v>
      </c>
      <c r="H3620">
        <v>4.1325452880129001</v>
      </c>
      <c r="I3620">
        <f>IF(E3620="N2O",H3620*About!$B$103,IF('EPA non-CO2 Data'!E3620="CH4",'EPA non-CO2 Data'!H3620*About!$B$102,1))</f>
        <v>4.6284507225744482</v>
      </c>
      <c r="J3620" t="str">
        <f>VLOOKUP(CONCATENATE(B3620,C3620,D3620),'EPA Source to Industry Map'!$D$2:$E$35,2,FALSE)</f>
        <v>non-industry</v>
      </c>
      <c r="K3620" t="str">
        <f t="shared" si="56"/>
        <v>CH4</v>
      </c>
    </row>
    <row r="3621" spans="1:11" hidden="1">
      <c r="A3621" t="s">
        <v>74</v>
      </c>
      <c r="B3621" t="s">
        <v>921</v>
      </c>
      <c r="C3621" t="s">
        <v>951</v>
      </c>
      <c r="D3621" t="s">
        <v>952</v>
      </c>
      <c r="E3621" t="s">
        <v>868</v>
      </c>
      <c r="F3621">
        <v>2000</v>
      </c>
      <c r="G3621" t="s">
        <v>919</v>
      </c>
      <c r="H3621">
        <v>3.1178186174753701E-2</v>
      </c>
      <c r="I3621">
        <f>IF(E3621="N2O",H3621*About!$B$103,IF('EPA non-CO2 Data'!E3621="CH4",'EPA non-CO2 Data'!H3621*About!$B$102,1))</f>
        <v>3.4919568515724149E-2</v>
      </c>
      <c r="J3621" t="str">
        <f>VLOOKUP(CONCATENATE(B3621,C3621,D3621),'EPA Source to Industry Map'!$D$2:$E$35,2,FALSE)</f>
        <v>non-industry</v>
      </c>
      <c r="K3621" t="str">
        <f t="shared" si="56"/>
        <v>CH4</v>
      </c>
    </row>
    <row r="3622" spans="1:11" hidden="1">
      <c r="A3622" t="s">
        <v>74</v>
      </c>
      <c r="B3622" t="s">
        <v>921</v>
      </c>
      <c r="C3622" t="s">
        <v>951</v>
      </c>
      <c r="D3622" t="s">
        <v>952</v>
      </c>
      <c r="E3622" t="s">
        <v>868</v>
      </c>
      <c r="F3622">
        <v>2000</v>
      </c>
      <c r="G3622" t="s">
        <v>919</v>
      </c>
      <c r="H3622">
        <v>3.9623197213444499</v>
      </c>
      <c r="I3622">
        <f>IF(E3622="N2O",H3622*About!$B$103,IF('EPA non-CO2 Data'!E3622="CH4",'EPA non-CO2 Data'!H3622*About!$B$102,1))</f>
        <v>4.4377980879057839</v>
      </c>
      <c r="J3622" t="str">
        <f>VLOOKUP(CONCATENATE(B3622,C3622,D3622),'EPA Source to Industry Map'!$D$2:$E$35,2,FALSE)</f>
        <v>non-industry</v>
      </c>
      <c r="K3622" t="str">
        <f t="shared" si="56"/>
        <v>CH4</v>
      </c>
    </row>
    <row r="3623" spans="1:11" hidden="1">
      <c r="A3623" t="s">
        <v>74</v>
      </c>
      <c r="B3623" t="s">
        <v>921</v>
      </c>
      <c r="C3623" t="s">
        <v>951</v>
      </c>
      <c r="D3623" t="s">
        <v>952</v>
      </c>
      <c r="E3623" t="s">
        <v>868</v>
      </c>
      <c r="F3623">
        <v>2001</v>
      </c>
      <c r="G3623" t="s">
        <v>919</v>
      </c>
      <c r="H3623">
        <v>3.1023389247150399E-2</v>
      </c>
      <c r="I3623">
        <f>IF(E3623="N2O",H3623*About!$B$103,IF('EPA non-CO2 Data'!E3623="CH4",'EPA non-CO2 Data'!H3623*About!$B$102,1))</f>
        <v>3.4746195956808452E-2</v>
      </c>
      <c r="J3623" t="str">
        <f>VLOOKUP(CONCATENATE(B3623,C3623,D3623),'EPA Source to Industry Map'!$D$2:$E$35,2,FALSE)</f>
        <v>non-industry</v>
      </c>
      <c r="K3623" t="str">
        <f t="shared" si="56"/>
        <v>CH4</v>
      </c>
    </row>
    <row r="3624" spans="1:11" hidden="1">
      <c r="A3624" t="s">
        <v>74</v>
      </c>
      <c r="B3624" t="s">
        <v>921</v>
      </c>
      <c r="C3624" t="s">
        <v>951</v>
      </c>
      <c r="D3624" t="s">
        <v>952</v>
      </c>
      <c r="E3624" t="s">
        <v>868</v>
      </c>
      <c r="F3624">
        <v>2001</v>
      </c>
      <c r="G3624" t="s">
        <v>919</v>
      </c>
      <c r="H3624">
        <v>3.6312875692490199</v>
      </c>
      <c r="I3624">
        <f>IF(E3624="N2O",H3624*About!$B$103,IF('EPA non-CO2 Data'!E3624="CH4",'EPA non-CO2 Data'!H3624*About!$B$102,1))</f>
        <v>4.0670420775589022</v>
      </c>
      <c r="J3624" t="str">
        <f>VLOOKUP(CONCATENATE(B3624,C3624,D3624),'EPA Source to Industry Map'!$D$2:$E$35,2,FALSE)</f>
        <v>non-industry</v>
      </c>
      <c r="K3624" t="str">
        <f t="shared" si="56"/>
        <v>CH4</v>
      </c>
    </row>
    <row r="3625" spans="1:11" hidden="1">
      <c r="A3625" t="s">
        <v>74</v>
      </c>
      <c r="B3625" t="s">
        <v>921</v>
      </c>
      <c r="C3625" t="s">
        <v>951</v>
      </c>
      <c r="D3625" t="s">
        <v>952</v>
      </c>
      <c r="E3625" t="s">
        <v>868</v>
      </c>
      <c r="F3625">
        <v>2002</v>
      </c>
      <c r="G3625" t="s">
        <v>919</v>
      </c>
      <c r="H3625">
        <v>3.61470167688447E-2</v>
      </c>
      <c r="I3625">
        <f>IF(E3625="N2O",H3625*About!$B$103,IF('EPA non-CO2 Data'!E3625="CH4",'EPA non-CO2 Data'!H3625*About!$B$102,1))</f>
        <v>4.0484658781106068E-2</v>
      </c>
      <c r="J3625" t="str">
        <f>VLOOKUP(CONCATENATE(B3625,C3625,D3625),'EPA Source to Industry Map'!$D$2:$E$35,2,FALSE)</f>
        <v>non-industry</v>
      </c>
      <c r="K3625" t="str">
        <f t="shared" si="56"/>
        <v>CH4</v>
      </c>
    </row>
    <row r="3626" spans="1:11" hidden="1">
      <c r="A3626" t="s">
        <v>74</v>
      </c>
      <c r="B3626" t="s">
        <v>921</v>
      </c>
      <c r="C3626" t="s">
        <v>951</v>
      </c>
      <c r="D3626" t="s">
        <v>952</v>
      </c>
      <c r="E3626" t="s">
        <v>868</v>
      </c>
      <c r="F3626">
        <v>2002</v>
      </c>
      <c r="G3626" t="s">
        <v>919</v>
      </c>
      <c r="H3626">
        <v>3.9134282076981002</v>
      </c>
      <c r="I3626">
        <f>IF(E3626="N2O",H3626*About!$B$103,IF('EPA non-CO2 Data'!E3626="CH4",'EPA non-CO2 Data'!H3626*About!$B$102,1))</f>
        <v>4.3830395926218726</v>
      </c>
      <c r="J3626" t="str">
        <f>VLOOKUP(CONCATENATE(B3626,C3626,D3626),'EPA Source to Industry Map'!$D$2:$E$35,2,FALSE)</f>
        <v>non-industry</v>
      </c>
      <c r="K3626" t="str">
        <f t="shared" si="56"/>
        <v>CH4</v>
      </c>
    </row>
    <row r="3627" spans="1:11" hidden="1">
      <c r="A3627" t="s">
        <v>74</v>
      </c>
      <c r="B3627" t="s">
        <v>921</v>
      </c>
      <c r="C3627" t="s">
        <v>951</v>
      </c>
      <c r="D3627" t="s">
        <v>952</v>
      </c>
      <c r="E3627" t="s">
        <v>868</v>
      </c>
      <c r="F3627">
        <v>2003</v>
      </c>
      <c r="G3627" t="s">
        <v>919</v>
      </c>
      <c r="H3627">
        <v>3.3266946531086798E-2</v>
      </c>
      <c r="I3627">
        <f>IF(E3627="N2O",H3627*About!$B$103,IF('EPA non-CO2 Data'!E3627="CH4",'EPA non-CO2 Data'!H3627*About!$B$102,1))</f>
        <v>3.7258980114817215E-2</v>
      </c>
      <c r="J3627" t="str">
        <f>VLOOKUP(CONCATENATE(B3627,C3627,D3627),'EPA Source to Industry Map'!$D$2:$E$35,2,FALSE)</f>
        <v>non-industry</v>
      </c>
      <c r="K3627" t="str">
        <f t="shared" si="56"/>
        <v>CH4</v>
      </c>
    </row>
    <row r="3628" spans="1:11" hidden="1">
      <c r="A3628" t="s">
        <v>74</v>
      </c>
      <c r="B3628" t="s">
        <v>921</v>
      </c>
      <c r="C3628" t="s">
        <v>951</v>
      </c>
      <c r="D3628" t="s">
        <v>952</v>
      </c>
      <c r="E3628" t="s">
        <v>868</v>
      </c>
      <c r="F3628">
        <v>2003</v>
      </c>
      <c r="G3628" t="s">
        <v>919</v>
      </c>
      <c r="H3628">
        <v>3.34362472835363</v>
      </c>
      <c r="I3628">
        <f>IF(E3628="N2O",H3628*About!$B$103,IF('EPA non-CO2 Data'!E3628="CH4",'EPA non-CO2 Data'!H3628*About!$B$102,1))</f>
        <v>3.744859695756066</v>
      </c>
      <c r="J3628" t="str">
        <f>VLOOKUP(CONCATENATE(B3628,C3628,D3628),'EPA Source to Industry Map'!$D$2:$E$35,2,FALSE)</f>
        <v>non-industry</v>
      </c>
      <c r="K3628" t="str">
        <f t="shared" si="56"/>
        <v>CH4</v>
      </c>
    </row>
    <row r="3629" spans="1:11" hidden="1">
      <c r="A3629" t="s">
        <v>74</v>
      </c>
      <c r="B3629" t="s">
        <v>921</v>
      </c>
      <c r="C3629" t="s">
        <v>951</v>
      </c>
      <c r="D3629" t="s">
        <v>952</v>
      </c>
      <c r="E3629" t="s">
        <v>868</v>
      </c>
      <c r="F3629">
        <v>2004</v>
      </c>
      <c r="G3629" t="s">
        <v>919</v>
      </c>
      <c r="H3629">
        <v>3.45840564482226E-2</v>
      </c>
      <c r="I3629">
        <f>IF(E3629="N2O",H3629*About!$B$103,IF('EPA non-CO2 Data'!E3629="CH4",'EPA non-CO2 Data'!H3629*About!$B$102,1))</f>
        <v>3.8734143222009312E-2</v>
      </c>
      <c r="J3629" t="str">
        <f>VLOOKUP(CONCATENATE(B3629,C3629,D3629),'EPA Source to Industry Map'!$D$2:$E$35,2,FALSE)</f>
        <v>non-industry</v>
      </c>
      <c r="K3629" t="str">
        <f t="shared" si="56"/>
        <v>CH4</v>
      </c>
    </row>
    <row r="3630" spans="1:11" hidden="1">
      <c r="A3630" t="s">
        <v>74</v>
      </c>
      <c r="B3630" t="s">
        <v>921</v>
      </c>
      <c r="C3630" t="s">
        <v>951</v>
      </c>
      <c r="D3630" t="s">
        <v>952</v>
      </c>
      <c r="E3630" t="s">
        <v>868</v>
      </c>
      <c r="F3630">
        <v>2004</v>
      </c>
      <c r="G3630" t="s">
        <v>919</v>
      </c>
      <c r="H3630">
        <v>3.2375123006820199</v>
      </c>
      <c r="I3630">
        <f>IF(E3630="N2O",H3630*About!$B$103,IF('EPA non-CO2 Data'!E3630="CH4",'EPA non-CO2 Data'!H3630*About!$B$102,1))</f>
        <v>3.6260137767638625</v>
      </c>
      <c r="J3630" t="str">
        <f>VLOOKUP(CONCATENATE(B3630,C3630,D3630),'EPA Source to Industry Map'!$D$2:$E$35,2,FALSE)</f>
        <v>non-industry</v>
      </c>
      <c r="K3630" t="str">
        <f t="shared" si="56"/>
        <v>CH4</v>
      </c>
    </row>
    <row r="3631" spans="1:11" hidden="1">
      <c r="A3631" t="s">
        <v>74</v>
      </c>
      <c r="B3631" t="s">
        <v>921</v>
      </c>
      <c r="C3631" t="s">
        <v>951</v>
      </c>
      <c r="D3631" t="s">
        <v>952</v>
      </c>
      <c r="E3631" t="s">
        <v>868</v>
      </c>
      <c r="F3631">
        <v>2005</v>
      </c>
      <c r="G3631" t="s">
        <v>919</v>
      </c>
      <c r="H3631">
        <v>3.4577690384018402E-2</v>
      </c>
      <c r="I3631">
        <f>IF(E3631="N2O",H3631*About!$B$103,IF('EPA non-CO2 Data'!E3631="CH4",'EPA non-CO2 Data'!H3631*About!$B$102,1))</f>
        <v>3.8727013230100617E-2</v>
      </c>
      <c r="J3631" t="str">
        <f>VLOOKUP(CONCATENATE(B3631,C3631,D3631),'EPA Source to Industry Map'!$D$2:$E$35,2,FALSE)</f>
        <v>non-industry</v>
      </c>
      <c r="K3631" t="str">
        <f t="shared" si="56"/>
        <v>CH4</v>
      </c>
    </row>
    <row r="3632" spans="1:11" hidden="1">
      <c r="A3632" t="s">
        <v>74</v>
      </c>
      <c r="B3632" t="s">
        <v>921</v>
      </c>
      <c r="C3632" t="s">
        <v>951</v>
      </c>
      <c r="D3632" t="s">
        <v>952</v>
      </c>
      <c r="E3632" t="s">
        <v>868</v>
      </c>
      <c r="F3632">
        <v>2005</v>
      </c>
      <c r="G3632" t="s">
        <v>919</v>
      </c>
      <c r="H3632">
        <v>3.0234984858296499</v>
      </c>
      <c r="I3632">
        <f>IF(E3632="N2O",H3632*About!$B$103,IF('EPA non-CO2 Data'!E3632="CH4",'EPA non-CO2 Data'!H3632*About!$B$102,1))</f>
        <v>3.3863183041292082</v>
      </c>
      <c r="J3632" t="str">
        <f>VLOOKUP(CONCATENATE(B3632,C3632,D3632),'EPA Source to Industry Map'!$D$2:$E$35,2,FALSE)</f>
        <v>non-industry</v>
      </c>
      <c r="K3632" t="str">
        <f t="shared" si="56"/>
        <v>CH4</v>
      </c>
    </row>
    <row r="3633" spans="1:11" hidden="1">
      <c r="A3633" t="s">
        <v>74</v>
      </c>
      <c r="B3633" t="s">
        <v>921</v>
      </c>
      <c r="C3633" t="s">
        <v>951</v>
      </c>
      <c r="D3633" t="s">
        <v>952</v>
      </c>
      <c r="E3633" t="s">
        <v>868</v>
      </c>
      <c r="F3633">
        <v>2006</v>
      </c>
      <c r="G3633" t="s">
        <v>919</v>
      </c>
      <c r="H3633">
        <v>5.8411006041170298E-2</v>
      </c>
      <c r="I3633">
        <f>IF(E3633="N2O",H3633*About!$B$103,IF('EPA non-CO2 Data'!E3633="CH4",'EPA non-CO2 Data'!H3633*About!$B$102,1))</f>
        <v>6.5420326766110745E-2</v>
      </c>
      <c r="J3633" t="str">
        <f>VLOOKUP(CONCATENATE(B3633,C3633,D3633),'EPA Source to Industry Map'!$D$2:$E$35,2,FALSE)</f>
        <v>non-industry</v>
      </c>
      <c r="K3633" t="str">
        <f t="shared" si="56"/>
        <v>CH4</v>
      </c>
    </row>
    <row r="3634" spans="1:11" hidden="1">
      <c r="A3634" t="s">
        <v>74</v>
      </c>
      <c r="B3634" t="s">
        <v>921</v>
      </c>
      <c r="C3634" t="s">
        <v>951</v>
      </c>
      <c r="D3634" t="s">
        <v>952</v>
      </c>
      <c r="E3634" t="s">
        <v>868</v>
      </c>
      <c r="F3634">
        <v>2006</v>
      </c>
      <c r="G3634" t="s">
        <v>919</v>
      </c>
      <c r="H3634">
        <v>2.86994518109173</v>
      </c>
      <c r="I3634">
        <f>IF(E3634="N2O",H3634*About!$B$103,IF('EPA non-CO2 Data'!E3634="CH4",'EPA non-CO2 Data'!H3634*About!$B$102,1))</f>
        <v>3.2143386028227381</v>
      </c>
      <c r="J3634" t="str">
        <f>VLOOKUP(CONCATENATE(B3634,C3634,D3634),'EPA Source to Industry Map'!$D$2:$E$35,2,FALSE)</f>
        <v>non-industry</v>
      </c>
      <c r="K3634" t="str">
        <f t="shared" si="56"/>
        <v>CH4</v>
      </c>
    </row>
    <row r="3635" spans="1:11" hidden="1">
      <c r="A3635" t="s">
        <v>74</v>
      </c>
      <c r="B3635" t="s">
        <v>921</v>
      </c>
      <c r="C3635" t="s">
        <v>951</v>
      </c>
      <c r="D3635" t="s">
        <v>952</v>
      </c>
      <c r="E3635" t="s">
        <v>868</v>
      </c>
      <c r="F3635">
        <v>2007</v>
      </c>
      <c r="G3635" t="s">
        <v>919</v>
      </c>
      <c r="H3635">
        <v>8.2554365702327395E-2</v>
      </c>
      <c r="I3635">
        <f>IF(E3635="N2O",H3635*About!$B$103,IF('EPA non-CO2 Data'!E3635="CH4",'EPA non-CO2 Data'!H3635*About!$B$102,1))</f>
        <v>9.2460889586606698E-2</v>
      </c>
      <c r="J3635" t="str">
        <f>VLOOKUP(CONCATENATE(B3635,C3635,D3635),'EPA Source to Industry Map'!$D$2:$E$35,2,FALSE)</f>
        <v>non-industry</v>
      </c>
      <c r="K3635" t="str">
        <f t="shared" si="56"/>
        <v>CH4</v>
      </c>
    </row>
    <row r="3636" spans="1:11" hidden="1">
      <c r="A3636" t="s">
        <v>74</v>
      </c>
      <c r="B3636" t="s">
        <v>921</v>
      </c>
      <c r="C3636" t="s">
        <v>951</v>
      </c>
      <c r="D3636" t="s">
        <v>952</v>
      </c>
      <c r="E3636" t="s">
        <v>868</v>
      </c>
      <c r="F3636">
        <v>2007</v>
      </c>
      <c r="G3636" t="s">
        <v>919</v>
      </c>
      <c r="H3636">
        <v>2.90606349628843</v>
      </c>
      <c r="I3636">
        <f>IF(E3636="N2O",H3636*About!$B$103,IF('EPA non-CO2 Data'!E3636="CH4",'EPA non-CO2 Data'!H3636*About!$B$102,1))</f>
        <v>3.2547911158430418</v>
      </c>
      <c r="J3636" t="str">
        <f>VLOOKUP(CONCATENATE(B3636,C3636,D3636),'EPA Source to Industry Map'!$D$2:$E$35,2,FALSE)</f>
        <v>non-industry</v>
      </c>
      <c r="K3636" t="str">
        <f t="shared" si="56"/>
        <v>CH4</v>
      </c>
    </row>
    <row r="3637" spans="1:11" hidden="1">
      <c r="A3637" t="s">
        <v>74</v>
      </c>
      <c r="B3637" t="s">
        <v>921</v>
      </c>
      <c r="C3637" t="s">
        <v>951</v>
      </c>
      <c r="D3637" t="s">
        <v>952</v>
      </c>
      <c r="E3637" t="s">
        <v>868</v>
      </c>
      <c r="F3637">
        <v>2008</v>
      </c>
      <c r="G3637" t="s">
        <v>919</v>
      </c>
      <c r="H3637">
        <v>0.105371015332135</v>
      </c>
      <c r="I3637">
        <f>IF(E3637="N2O",H3637*About!$B$103,IF('EPA non-CO2 Data'!E3637="CH4",'EPA non-CO2 Data'!H3637*About!$B$102,1))</f>
        <v>0.1180155371719912</v>
      </c>
      <c r="J3637" t="str">
        <f>VLOOKUP(CONCATENATE(B3637,C3637,D3637),'EPA Source to Industry Map'!$D$2:$E$35,2,FALSE)</f>
        <v>non-industry</v>
      </c>
      <c r="K3637" t="str">
        <f t="shared" si="56"/>
        <v>CH4</v>
      </c>
    </row>
    <row r="3638" spans="1:11" hidden="1">
      <c r="A3638" t="s">
        <v>74</v>
      </c>
      <c r="B3638" t="s">
        <v>921</v>
      </c>
      <c r="C3638" t="s">
        <v>951</v>
      </c>
      <c r="D3638" t="s">
        <v>952</v>
      </c>
      <c r="E3638" t="s">
        <v>868</v>
      </c>
      <c r="F3638">
        <v>2008</v>
      </c>
      <c r="G3638" t="s">
        <v>919</v>
      </c>
      <c r="H3638">
        <v>2.9498918557000899</v>
      </c>
      <c r="I3638">
        <f>IF(E3638="N2O",H3638*About!$B$103,IF('EPA non-CO2 Data'!E3638="CH4",'EPA non-CO2 Data'!H3638*About!$B$102,1))</f>
        <v>3.3038788783841011</v>
      </c>
      <c r="J3638" t="str">
        <f>VLOOKUP(CONCATENATE(B3638,C3638,D3638),'EPA Source to Industry Map'!$D$2:$E$35,2,FALSE)</f>
        <v>non-industry</v>
      </c>
      <c r="K3638" t="str">
        <f t="shared" si="56"/>
        <v>CH4</v>
      </c>
    </row>
    <row r="3639" spans="1:11" hidden="1">
      <c r="A3639" t="s">
        <v>74</v>
      </c>
      <c r="B3639" t="s">
        <v>921</v>
      </c>
      <c r="C3639" t="s">
        <v>951</v>
      </c>
      <c r="D3639" t="s">
        <v>952</v>
      </c>
      <c r="E3639" t="s">
        <v>868</v>
      </c>
      <c r="F3639">
        <v>2009</v>
      </c>
      <c r="G3639" t="s">
        <v>919</v>
      </c>
      <c r="H3639">
        <v>0.121390788378039</v>
      </c>
      <c r="I3639">
        <f>IF(E3639="N2O",H3639*About!$B$103,IF('EPA non-CO2 Data'!E3639="CH4",'EPA non-CO2 Data'!H3639*About!$B$102,1))</f>
        <v>0.13595768298340369</v>
      </c>
      <c r="J3639" t="str">
        <f>VLOOKUP(CONCATENATE(B3639,C3639,D3639),'EPA Source to Industry Map'!$D$2:$E$35,2,FALSE)</f>
        <v>non-industry</v>
      </c>
      <c r="K3639" t="str">
        <f t="shared" si="56"/>
        <v>CH4</v>
      </c>
    </row>
    <row r="3640" spans="1:11" hidden="1">
      <c r="A3640" t="s">
        <v>74</v>
      </c>
      <c r="B3640" t="s">
        <v>921</v>
      </c>
      <c r="C3640" t="s">
        <v>951</v>
      </c>
      <c r="D3640" t="s">
        <v>952</v>
      </c>
      <c r="E3640" t="s">
        <v>868</v>
      </c>
      <c r="F3640">
        <v>2009</v>
      </c>
      <c r="G3640" t="s">
        <v>919</v>
      </c>
      <c r="H3640">
        <v>2.8637495022386901</v>
      </c>
      <c r="I3640">
        <f>IF(E3640="N2O",H3640*About!$B$103,IF('EPA non-CO2 Data'!E3640="CH4",'EPA non-CO2 Data'!H3640*About!$B$102,1))</f>
        <v>3.2073994425073331</v>
      </c>
      <c r="J3640" t="str">
        <f>VLOOKUP(CONCATENATE(B3640,C3640,D3640),'EPA Source to Industry Map'!$D$2:$E$35,2,FALSE)</f>
        <v>non-industry</v>
      </c>
      <c r="K3640" t="str">
        <f t="shared" si="56"/>
        <v>CH4</v>
      </c>
    </row>
    <row r="3641" spans="1:11" hidden="1">
      <c r="A3641" t="s">
        <v>74</v>
      </c>
      <c r="B3641" t="s">
        <v>921</v>
      </c>
      <c r="C3641" t="s">
        <v>951</v>
      </c>
      <c r="D3641" t="s">
        <v>952</v>
      </c>
      <c r="E3641" t="s">
        <v>868</v>
      </c>
      <c r="F3641">
        <v>2010</v>
      </c>
      <c r="G3641" t="s">
        <v>919</v>
      </c>
      <c r="H3641">
        <v>0.14861205360294699</v>
      </c>
      <c r="I3641">
        <f>IF(E3641="N2O",H3641*About!$B$103,IF('EPA non-CO2 Data'!E3641="CH4",'EPA non-CO2 Data'!H3641*About!$B$102,1))</f>
        <v>0.16644550003530065</v>
      </c>
      <c r="J3641" t="str">
        <f>VLOOKUP(CONCATENATE(B3641,C3641,D3641),'EPA Source to Industry Map'!$D$2:$E$35,2,FALSE)</f>
        <v>non-industry</v>
      </c>
      <c r="K3641" t="str">
        <f t="shared" si="56"/>
        <v>CH4</v>
      </c>
    </row>
    <row r="3642" spans="1:11" hidden="1">
      <c r="A3642" t="s">
        <v>74</v>
      </c>
      <c r="B3642" t="s">
        <v>921</v>
      </c>
      <c r="C3642" t="s">
        <v>951</v>
      </c>
      <c r="D3642" t="s">
        <v>952</v>
      </c>
      <c r="E3642" t="s">
        <v>868</v>
      </c>
      <c r="F3642">
        <v>2010</v>
      </c>
      <c r="G3642" t="s">
        <v>919</v>
      </c>
      <c r="H3642">
        <v>3.0645106003390898</v>
      </c>
      <c r="I3642">
        <f>IF(E3642="N2O",H3642*About!$B$103,IF('EPA non-CO2 Data'!E3642="CH4",'EPA non-CO2 Data'!H3642*About!$B$102,1))</f>
        <v>3.4322518723797808</v>
      </c>
      <c r="J3642" t="str">
        <f>VLOOKUP(CONCATENATE(B3642,C3642,D3642),'EPA Source to Industry Map'!$D$2:$E$35,2,FALSE)</f>
        <v>non-industry</v>
      </c>
      <c r="K3642" t="str">
        <f t="shared" si="56"/>
        <v>CH4</v>
      </c>
    </row>
    <row r="3643" spans="1:11" hidden="1">
      <c r="A3643" t="s">
        <v>74</v>
      </c>
      <c r="B3643" t="s">
        <v>921</v>
      </c>
      <c r="C3643" t="s">
        <v>951</v>
      </c>
      <c r="D3643" t="s">
        <v>952</v>
      </c>
      <c r="E3643" t="s">
        <v>868</v>
      </c>
      <c r="F3643">
        <v>2011</v>
      </c>
      <c r="G3643" t="s">
        <v>919</v>
      </c>
      <c r="H3643">
        <v>0.16464182675111799</v>
      </c>
      <c r="I3643">
        <f>IF(E3643="N2O",H3643*About!$B$103,IF('EPA non-CO2 Data'!E3643="CH4",'EPA non-CO2 Data'!H3643*About!$B$102,1))</f>
        <v>0.18439884596125217</v>
      </c>
      <c r="J3643" t="str">
        <f>VLOOKUP(CONCATENATE(B3643,C3643,D3643),'EPA Source to Industry Map'!$D$2:$E$35,2,FALSE)</f>
        <v>non-industry</v>
      </c>
      <c r="K3643" t="str">
        <f t="shared" si="56"/>
        <v>CH4</v>
      </c>
    </row>
    <row r="3644" spans="1:11" hidden="1">
      <c r="A3644" t="s">
        <v>74</v>
      </c>
      <c r="B3644" t="s">
        <v>921</v>
      </c>
      <c r="C3644" t="s">
        <v>951</v>
      </c>
      <c r="D3644" t="s">
        <v>952</v>
      </c>
      <c r="E3644" t="s">
        <v>868</v>
      </c>
      <c r="F3644">
        <v>2011</v>
      </c>
      <c r="G3644" t="s">
        <v>919</v>
      </c>
      <c r="H3644">
        <v>3.1128602765790099</v>
      </c>
      <c r="I3644">
        <f>IF(E3644="N2O",H3644*About!$B$103,IF('EPA non-CO2 Data'!E3644="CH4",'EPA non-CO2 Data'!H3644*About!$B$102,1))</f>
        <v>3.4864035097684916</v>
      </c>
      <c r="J3644" t="str">
        <f>VLOOKUP(CONCATENATE(B3644,C3644,D3644),'EPA Source to Industry Map'!$D$2:$E$35,2,FALSE)</f>
        <v>non-industry</v>
      </c>
      <c r="K3644" t="str">
        <f t="shared" si="56"/>
        <v>CH4</v>
      </c>
    </row>
    <row r="3645" spans="1:11" hidden="1">
      <c r="A3645" t="s">
        <v>74</v>
      </c>
      <c r="B3645" t="s">
        <v>921</v>
      </c>
      <c r="C3645" t="s">
        <v>951</v>
      </c>
      <c r="D3645" t="s">
        <v>952</v>
      </c>
      <c r="E3645" t="s">
        <v>868</v>
      </c>
      <c r="F3645">
        <v>2012</v>
      </c>
      <c r="G3645" t="s">
        <v>919</v>
      </c>
      <c r="H3645">
        <v>0.178705491224594</v>
      </c>
      <c r="I3645">
        <f>IF(E3645="N2O",H3645*About!$B$103,IF('EPA non-CO2 Data'!E3645="CH4",'EPA non-CO2 Data'!H3645*About!$B$102,1))</f>
        <v>0.2001501501715453</v>
      </c>
      <c r="J3645" t="str">
        <f>VLOOKUP(CONCATENATE(B3645,C3645,D3645),'EPA Source to Industry Map'!$D$2:$E$35,2,FALSE)</f>
        <v>non-industry</v>
      </c>
      <c r="K3645" t="str">
        <f t="shared" si="56"/>
        <v>CH4</v>
      </c>
    </row>
    <row r="3646" spans="1:11" hidden="1">
      <c r="A3646" t="s">
        <v>74</v>
      </c>
      <c r="B3646" t="s">
        <v>921</v>
      </c>
      <c r="C3646" t="s">
        <v>951</v>
      </c>
      <c r="D3646" t="s">
        <v>952</v>
      </c>
      <c r="E3646" t="s">
        <v>868</v>
      </c>
      <c r="F3646">
        <v>2012</v>
      </c>
      <c r="G3646" t="s">
        <v>919</v>
      </c>
      <c r="H3646">
        <v>3.15237589735275</v>
      </c>
      <c r="I3646">
        <f>IF(E3646="N2O",H3646*About!$B$103,IF('EPA non-CO2 Data'!E3646="CH4",'EPA non-CO2 Data'!H3646*About!$B$102,1))</f>
        <v>3.5306610050350802</v>
      </c>
      <c r="J3646" t="str">
        <f>VLOOKUP(CONCATENATE(B3646,C3646,D3646),'EPA Source to Industry Map'!$D$2:$E$35,2,FALSE)</f>
        <v>non-industry</v>
      </c>
      <c r="K3646" t="str">
        <f t="shared" si="56"/>
        <v>CH4</v>
      </c>
    </row>
    <row r="3647" spans="1:11" hidden="1">
      <c r="A3647" t="s">
        <v>74</v>
      </c>
      <c r="B3647" t="s">
        <v>921</v>
      </c>
      <c r="C3647" t="s">
        <v>951</v>
      </c>
      <c r="D3647" t="s">
        <v>952</v>
      </c>
      <c r="E3647" t="s">
        <v>868</v>
      </c>
      <c r="F3647">
        <v>2013</v>
      </c>
      <c r="G3647" t="s">
        <v>919</v>
      </c>
      <c r="H3647">
        <v>0.18758640308188901</v>
      </c>
      <c r="I3647">
        <f>IF(E3647="N2O",H3647*About!$B$103,IF('EPA non-CO2 Data'!E3647="CH4",'EPA non-CO2 Data'!H3647*About!$B$102,1))</f>
        <v>0.21009677145171571</v>
      </c>
      <c r="J3647" t="str">
        <f>VLOOKUP(CONCATENATE(B3647,C3647,D3647),'EPA Source to Industry Map'!$D$2:$E$35,2,FALSE)</f>
        <v>non-industry</v>
      </c>
      <c r="K3647" t="str">
        <f t="shared" si="56"/>
        <v>CH4</v>
      </c>
    </row>
    <row r="3648" spans="1:11" hidden="1">
      <c r="A3648" t="s">
        <v>74</v>
      </c>
      <c r="B3648" t="s">
        <v>921</v>
      </c>
      <c r="C3648" t="s">
        <v>951</v>
      </c>
      <c r="D3648" t="s">
        <v>952</v>
      </c>
      <c r="E3648" t="s">
        <v>868</v>
      </c>
      <c r="F3648">
        <v>2013</v>
      </c>
      <c r="G3648" t="s">
        <v>919</v>
      </c>
      <c r="H3648">
        <v>3.12624857165991</v>
      </c>
      <c r="I3648">
        <f>IF(E3648="N2O",H3648*About!$B$103,IF('EPA non-CO2 Data'!E3648="CH4",'EPA non-CO2 Data'!H3648*About!$B$102,1))</f>
        <v>3.5013984002590997</v>
      </c>
      <c r="J3648" t="str">
        <f>VLOOKUP(CONCATENATE(B3648,C3648,D3648),'EPA Source to Industry Map'!$D$2:$E$35,2,FALSE)</f>
        <v>non-industry</v>
      </c>
      <c r="K3648" t="str">
        <f t="shared" si="56"/>
        <v>CH4</v>
      </c>
    </row>
    <row r="3649" spans="1:11" hidden="1">
      <c r="A3649" t="s">
        <v>74</v>
      </c>
      <c r="B3649" t="s">
        <v>921</v>
      </c>
      <c r="C3649" t="s">
        <v>951</v>
      </c>
      <c r="D3649" t="s">
        <v>952</v>
      </c>
      <c r="E3649" t="s">
        <v>868</v>
      </c>
      <c r="F3649">
        <v>2014</v>
      </c>
      <c r="G3649" t="s">
        <v>919</v>
      </c>
      <c r="H3649">
        <v>0.19495826813540401</v>
      </c>
      <c r="I3649">
        <f>IF(E3649="N2O",H3649*About!$B$103,IF('EPA non-CO2 Data'!E3649="CH4",'EPA non-CO2 Data'!H3649*About!$B$102,1))</f>
        <v>0.2183532603116525</v>
      </c>
      <c r="J3649" t="str">
        <f>VLOOKUP(CONCATENATE(B3649,C3649,D3649),'EPA Source to Industry Map'!$D$2:$E$35,2,FALSE)</f>
        <v>non-industry</v>
      </c>
      <c r="K3649" t="str">
        <f t="shared" si="56"/>
        <v>CH4</v>
      </c>
    </row>
    <row r="3650" spans="1:11" hidden="1">
      <c r="A3650" t="s">
        <v>74</v>
      </c>
      <c r="B3650" t="s">
        <v>921</v>
      </c>
      <c r="C3650" t="s">
        <v>951</v>
      </c>
      <c r="D3650" t="s">
        <v>952</v>
      </c>
      <c r="E3650" t="s">
        <v>868</v>
      </c>
      <c r="F3650">
        <v>2014</v>
      </c>
      <c r="G3650" t="s">
        <v>919</v>
      </c>
      <c r="H3650">
        <v>3.0984447916516999</v>
      </c>
      <c r="I3650">
        <f>IF(E3650="N2O",H3650*About!$B$103,IF('EPA non-CO2 Data'!E3650="CH4",'EPA non-CO2 Data'!H3650*About!$B$102,1))</f>
        <v>3.4702581666499044</v>
      </c>
      <c r="J3650" t="str">
        <f>VLOOKUP(CONCATENATE(B3650,C3650,D3650),'EPA Source to Industry Map'!$D$2:$E$35,2,FALSE)</f>
        <v>non-industry</v>
      </c>
      <c r="K3650" t="str">
        <f t="shared" ref="K3650:K3713" si="57">IF(E3650="N2O","N2O",IF(E3650="CH4","CH4","F-gases"))</f>
        <v>CH4</v>
      </c>
    </row>
    <row r="3651" spans="1:11" hidden="1">
      <c r="A3651" t="s">
        <v>74</v>
      </c>
      <c r="B3651" t="s">
        <v>921</v>
      </c>
      <c r="C3651" t="s">
        <v>951</v>
      </c>
      <c r="D3651" t="s">
        <v>952</v>
      </c>
      <c r="E3651" t="s">
        <v>868</v>
      </c>
      <c r="F3651">
        <v>2015</v>
      </c>
      <c r="G3651" t="s">
        <v>919</v>
      </c>
      <c r="H3651">
        <v>0.20112960585019299</v>
      </c>
      <c r="I3651">
        <f>IF(E3651="N2O",H3651*About!$B$103,IF('EPA non-CO2 Data'!E3651="CH4",'EPA non-CO2 Data'!H3651*About!$B$102,1))</f>
        <v>0.22526515855221615</v>
      </c>
      <c r="J3651" t="str">
        <f>VLOOKUP(CONCATENATE(B3651,C3651,D3651),'EPA Source to Industry Map'!$D$2:$E$35,2,FALSE)</f>
        <v>non-industry</v>
      </c>
      <c r="K3651" t="str">
        <f t="shared" si="57"/>
        <v>CH4</v>
      </c>
    </row>
    <row r="3652" spans="1:11" hidden="1">
      <c r="A3652" t="s">
        <v>74</v>
      </c>
      <c r="B3652" t="s">
        <v>921</v>
      </c>
      <c r="C3652" t="s">
        <v>951</v>
      </c>
      <c r="D3652" t="s">
        <v>952</v>
      </c>
      <c r="E3652" t="s">
        <v>868</v>
      </c>
      <c r="F3652">
        <v>2015</v>
      </c>
      <c r="G3652" t="s">
        <v>919</v>
      </c>
      <c r="H3652">
        <v>3.0702420194367801</v>
      </c>
      <c r="I3652">
        <f>IF(E3652="N2O",H3652*About!$B$103,IF('EPA non-CO2 Data'!E3652="CH4",'EPA non-CO2 Data'!H3652*About!$B$102,1))</f>
        <v>3.438671061769194</v>
      </c>
      <c r="J3652" t="str">
        <f>VLOOKUP(CONCATENATE(B3652,C3652,D3652),'EPA Source to Industry Map'!$D$2:$E$35,2,FALSE)</f>
        <v>non-industry</v>
      </c>
      <c r="K3652" t="str">
        <f t="shared" si="57"/>
        <v>CH4</v>
      </c>
    </row>
    <row r="3653" spans="1:11" hidden="1">
      <c r="A3653" t="s">
        <v>74</v>
      </c>
      <c r="B3653" t="s">
        <v>921</v>
      </c>
      <c r="C3653" t="s">
        <v>951</v>
      </c>
      <c r="D3653" t="s">
        <v>952</v>
      </c>
      <c r="E3653" t="s">
        <v>868</v>
      </c>
      <c r="F3653">
        <v>2016</v>
      </c>
      <c r="G3653" t="s">
        <v>919</v>
      </c>
      <c r="H3653">
        <v>0.20599143526366501</v>
      </c>
      <c r="I3653">
        <f>IF(E3653="N2O",H3653*About!$B$103,IF('EPA non-CO2 Data'!E3653="CH4",'EPA non-CO2 Data'!H3653*About!$B$102,1))</f>
        <v>0.23071040749530483</v>
      </c>
      <c r="J3653" t="str">
        <f>VLOOKUP(CONCATENATE(B3653,C3653,D3653),'EPA Source to Industry Map'!$D$2:$E$35,2,FALSE)</f>
        <v>non-industry</v>
      </c>
      <c r="K3653" t="str">
        <f t="shared" si="57"/>
        <v>CH4</v>
      </c>
    </row>
    <row r="3654" spans="1:11" hidden="1">
      <c r="A3654" t="s">
        <v>74</v>
      </c>
      <c r="B3654" t="s">
        <v>921</v>
      </c>
      <c r="C3654" t="s">
        <v>951</v>
      </c>
      <c r="D3654" t="s">
        <v>952</v>
      </c>
      <c r="E3654" t="s">
        <v>868</v>
      </c>
      <c r="F3654">
        <v>2016</v>
      </c>
      <c r="G3654" t="s">
        <v>919</v>
      </c>
      <c r="H3654">
        <v>3.0701083276781702</v>
      </c>
      <c r="I3654">
        <f>IF(E3654="N2O",H3654*About!$B$103,IF('EPA non-CO2 Data'!E3654="CH4",'EPA non-CO2 Data'!H3654*About!$B$102,1))</f>
        <v>3.4385213269995512</v>
      </c>
      <c r="J3654" t="str">
        <f>VLOOKUP(CONCATENATE(B3654,C3654,D3654),'EPA Source to Industry Map'!$D$2:$E$35,2,FALSE)</f>
        <v>non-industry</v>
      </c>
      <c r="K3654" t="str">
        <f t="shared" si="57"/>
        <v>CH4</v>
      </c>
    </row>
    <row r="3655" spans="1:11" hidden="1">
      <c r="A3655" t="s">
        <v>74</v>
      </c>
      <c r="B3655" t="s">
        <v>921</v>
      </c>
      <c r="C3655" t="s">
        <v>951</v>
      </c>
      <c r="D3655" t="s">
        <v>952</v>
      </c>
      <c r="E3655" t="s">
        <v>868</v>
      </c>
      <c r="F3655">
        <v>2017</v>
      </c>
      <c r="G3655" t="s">
        <v>919</v>
      </c>
      <c r="H3655">
        <v>0.20872289216565401</v>
      </c>
      <c r="I3655">
        <f>IF(E3655="N2O",H3655*About!$B$103,IF('EPA non-CO2 Data'!E3655="CH4",'EPA non-CO2 Data'!H3655*About!$B$102,1))</f>
        <v>0.23376963922553251</v>
      </c>
      <c r="J3655" t="str">
        <f>VLOOKUP(CONCATENATE(B3655,C3655,D3655),'EPA Source to Industry Map'!$D$2:$E$35,2,FALSE)</f>
        <v>non-industry</v>
      </c>
      <c r="K3655" t="str">
        <f t="shared" si="57"/>
        <v>CH4</v>
      </c>
    </row>
    <row r="3656" spans="1:11" hidden="1">
      <c r="A3656" t="s">
        <v>74</v>
      </c>
      <c r="B3656" t="s">
        <v>921</v>
      </c>
      <c r="C3656" t="s">
        <v>951</v>
      </c>
      <c r="D3656" t="s">
        <v>952</v>
      </c>
      <c r="E3656" t="s">
        <v>868</v>
      </c>
      <c r="F3656">
        <v>2017</v>
      </c>
      <c r="G3656" t="s">
        <v>919</v>
      </c>
      <c r="H3656">
        <v>3.0374545145075098</v>
      </c>
      <c r="I3656">
        <f>IF(E3656="N2O",H3656*About!$B$103,IF('EPA non-CO2 Data'!E3656="CH4",'EPA non-CO2 Data'!H3656*About!$B$102,1))</f>
        <v>3.4019490562484114</v>
      </c>
      <c r="J3656" t="str">
        <f>VLOOKUP(CONCATENATE(B3656,C3656,D3656),'EPA Source to Industry Map'!$D$2:$E$35,2,FALSE)</f>
        <v>non-industry</v>
      </c>
      <c r="K3656" t="str">
        <f t="shared" si="57"/>
        <v>CH4</v>
      </c>
    </row>
    <row r="3657" spans="1:11" hidden="1">
      <c r="A3657" t="s">
        <v>74</v>
      </c>
      <c r="B3657" t="s">
        <v>921</v>
      </c>
      <c r="C3657" t="s">
        <v>951</v>
      </c>
      <c r="D3657" t="s">
        <v>952</v>
      </c>
      <c r="E3657" t="s">
        <v>868</v>
      </c>
      <c r="F3657">
        <v>2018</v>
      </c>
      <c r="G3657" t="s">
        <v>919</v>
      </c>
      <c r="H3657">
        <v>0.21145434906764299</v>
      </c>
      <c r="I3657">
        <f>IF(E3657="N2O",H3657*About!$B$103,IF('EPA non-CO2 Data'!E3657="CH4",'EPA non-CO2 Data'!H3657*About!$B$102,1))</f>
        <v>0.23682887095576016</v>
      </c>
      <c r="J3657" t="str">
        <f>VLOOKUP(CONCATENATE(B3657,C3657,D3657),'EPA Source to Industry Map'!$D$2:$E$35,2,FALSE)</f>
        <v>non-industry</v>
      </c>
      <c r="K3657" t="str">
        <f t="shared" si="57"/>
        <v>CH4</v>
      </c>
    </row>
    <row r="3658" spans="1:11" hidden="1">
      <c r="A3658" t="s">
        <v>74</v>
      </c>
      <c r="B3658" t="s">
        <v>921</v>
      </c>
      <c r="C3658" t="s">
        <v>951</v>
      </c>
      <c r="D3658" t="s">
        <v>952</v>
      </c>
      <c r="E3658" t="s">
        <v>868</v>
      </c>
      <c r="F3658">
        <v>2018</v>
      </c>
      <c r="G3658" t="s">
        <v>919</v>
      </c>
      <c r="H3658">
        <v>3.0048007013368401</v>
      </c>
      <c r="I3658">
        <f>IF(E3658="N2O",H3658*About!$B$103,IF('EPA non-CO2 Data'!E3658="CH4",'EPA non-CO2 Data'!H3658*About!$B$102,1))</f>
        <v>3.3653767854972614</v>
      </c>
      <c r="J3658" t="str">
        <f>VLOOKUP(CONCATENATE(B3658,C3658,D3658),'EPA Source to Industry Map'!$D$2:$E$35,2,FALSE)</f>
        <v>non-industry</v>
      </c>
      <c r="K3658" t="str">
        <f t="shared" si="57"/>
        <v>CH4</v>
      </c>
    </row>
    <row r="3659" spans="1:11" hidden="1">
      <c r="A3659" t="s">
        <v>74</v>
      </c>
      <c r="B3659" t="s">
        <v>921</v>
      </c>
      <c r="C3659" t="s">
        <v>951</v>
      </c>
      <c r="D3659" t="s">
        <v>952</v>
      </c>
      <c r="E3659" t="s">
        <v>868</v>
      </c>
      <c r="F3659">
        <v>2019</v>
      </c>
      <c r="G3659" t="s">
        <v>919</v>
      </c>
      <c r="H3659">
        <v>0.21418580596963199</v>
      </c>
      <c r="I3659">
        <f>IF(E3659="N2O",H3659*About!$B$103,IF('EPA non-CO2 Data'!E3659="CH4",'EPA non-CO2 Data'!H3659*About!$B$102,1))</f>
        <v>0.23988810268598784</v>
      </c>
      <c r="J3659" t="str">
        <f>VLOOKUP(CONCATENATE(B3659,C3659,D3659),'EPA Source to Industry Map'!$D$2:$E$35,2,FALSE)</f>
        <v>non-industry</v>
      </c>
      <c r="K3659" t="str">
        <f t="shared" si="57"/>
        <v>CH4</v>
      </c>
    </row>
    <row r="3660" spans="1:11" hidden="1">
      <c r="A3660" t="s">
        <v>74</v>
      </c>
      <c r="B3660" t="s">
        <v>921</v>
      </c>
      <c r="C3660" t="s">
        <v>951</v>
      </c>
      <c r="D3660" t="s">
        <v>952</v>
      </c>
      <c r="E3660" t="s">
        <v>868</v>
      </c>
      <c r="F3660">
        <v>2019</v>
      </c>
      <c r="G3660" t="s">
        <v>919</v>
      </c>
      <c r="H3660">
        <v>2.9721468881661801</v>
      </c>
      <c r="I3660">
        <f>IF(E3660="N2O",H3660*About!$B$103,IF('EPA non-CO2 Data'!E3660="CH4",'EPA non-CO2 Data'!H3660*About!$B$102,1))</f>
        <v>3.328804514746122</v>
      </c>
      <c r="J3660" t="str">
        <f>VLOOKUP(CONCATENATE(B3660,C3660,D3660),'EPA Source to Industry Map'!$D$2:$E$35,2,FALSE)</f>
        <v>non-industry</v>
      </c>
      <c r="K3660" t="str">
        <f t="shared" si="57"/>
        <v>CH4</v>
      </c>
    </row>
    <row r="3661" spans="1:11" hidden="1">
      <c r="A3661" t="s">
        <v>74</v>
      </c>
      <c r="B3661" t="s">
        <v>921</v>
      </c>
      <c r="C3661" t="s">
        <v>951</v>
      </c>
      <c r="D3661" t="s">
        <v>952</v>
      </c>
      <c r="E3661" t="s">
        <v>868</v>
      </c>
      <c r="F3661">
        <v>2020</v>
      </c>
      <c r="G3661" t="s">
        <v>919</v>
      </c>
      <c r="H3661">
        <v>0.216917262871621</v>
      </c>
      <c r="I3661">
        <f>IF(E3661="N2O",H3661*About!$B$103,IF('EPA non-CO2 Data'!E3661="CH4",'EPA non-CO2 Data'!H3661*About!$B$102,1))</f>
        <v>0.24294733441621555</v>
      </c>
      <c r="J3661" t="str">
        <f>VLOOKUP(CONCATENATE(B3661,C3661,D3661),'EPA Source to Industry Map'!$D$2:$E$35,2,FALSE)</f>
        <v>non-industry</v>
      </c>
      <c r="K3661" t="str">
        <f t="shared" si="57"/>
        <v>CH4</v>
      </c>
    </row>
    <row r="3662" spans="1:11" hidden="1">
      <c r="A3662" t="s">
        <v>74</v>
      </c>
      <c r="B3662" t="s">
        <v>921</v>
      </c>
      <c r="C3662" t="s">
        <v>951</v>
      </c>
      <c r="D3662" t="s">
        <v>952</v>
      </c>
      <c r="E3662" t="s">
        <v>868</v>
      </c>
      <c r="F3662">
        <v>2020</v>
      </c>
      <c r="G3662" t="s">
        <v>919</v>
      </c>
      <c r="H3662">
        <v>2.9394930749955099</v>
      </c>
      <c r="I3662">
        <f>IF(E3662="N2O",H3662*About!$B$103,IF('EPA non-CO2 Data'!E3662="CH4",'EPA non-CO2 Data'!H3662*About!$B$102,1))</f>
        <v>3.2922322439949716</v>
      </c>
      <c r="J3662" t="str">
        <f>VLOOKUP(CONCATENATE(B3662,C3662,D3662),'EPA Source to Industry Map'!$D$2:$E$35,2,FALSE)</f>
        <v>non-industry</v>
      </c>
      <c r="K3662" t="str">
        <f t="shared" si="57"/>
        <v>CH4</v>
      </c>
    </row>
    <row r="3663" spans="1:11" hidden="1">
      <c r="A3663" t="s">
        <v>74</v>
      </c>
      <c r="B3663" t="s">
        <v>921</v>
      </c>
      <c r="C3663" t="s">
        <v>951</v>
      </c>
      <c r="D3663" t="s">
        <v>952</v>
      </c>
      <c r="E3663" t="s">
        <v>868</v>
      </c>
      <c r="F3663">
        <v>2021</v>
      </c>
      <c r="G3663" t="s">
        <v>919</v>
      </c>
      <c r="H3663">
        <v>0.216917262871621</v>
      </c>
      <c r="I3663">
        <f>IF(E3663="N2O",H3663*About!$B$103,IF('EPA non-CO2 Data'!E3663="CH4",'EPA non-CO2 Data'!H3663*About!$B$102,1))</f>
        <v>0.24294733441621555</v>
      </c>
      <c r="J3663" t="str">
        <f>VLOOKUP(CONCATENATE(B3663,C3663,D3663),'EPA Source to Industry Map'!$D$2:$E$35,2,FALSE)</f>
        <v>non-industry</v>
      </c>
      <c r="K3663" t="str">
        <f t="shared" si="57"/>
        <v>CH4</v>
      </c>
    </row>
    <row r="3664" spans="1:11" hidden="1">
      <c r="A3664" t="s">
        <v>74</v>
      </c>
      <c r="B3664" t="s">
        <v>921</v>
      </c>
      <c r="C3664" t="s">
        <v>951</v>
      </c>
      <c r="D3664" t="s">
        <v>952</v>
      </c>
      <c r="E3664" t="s">
        <v>868</v>
      </c>
      <c r="F3664">
        <v>2021</v>
      </c>
      <c r="G3664" t="s">
        <v>919</v>
      </c>
      <c r="H3664">
        <v>2.97953102383907</v>
      </c>
      <c r="I3664">
        <f>IF(E3664="N2O",H3664*About!$B$103,IF('EPA non-CO2 Data'!E3664="CH4",'EPA non-CO2 Data'!H3664*About!$B$102,1))</f>
        <v>3.3370747466997588</v>
      </c>
      <c r="J3664" t="str">
        <f>VLOOKUP(CONCATENATE(B3664,C3664,D3664),'EPA Source to Industry Map'!$D$2:$E$35,2,FALSE)</f>
        <v>non-industry</v>
      </c>
      <c r="K3664" t="str">
        <f t="shared" si="57"/>
        <v>CH4</v>
      </c>
    </row>
    <row r="3665" spans="1:11" hidden="1">
      <c r="A3665" t="s">
        <v>74</v>
      </c>
      <c r="B3665" t="s">
        <v>921</v>
      </c>
      <c r="C3665" t="s">
        <v>951</v>
      </c>
      <c r="D3665" t="s">
        <v>952</v>
      </c>
      <c r="E3665" t="s">
        <v>868</v>
      </c>
      <c r="F3665">
        <v>2022</v>
      </c>
      <c r="G3665" t="s">
        <v>919</v>
      </c>
      <c r="H3665">
        <v>0.216917262871621</v>
      </c>
      <c r="I3665">
        <f>IF(E3665="N2O",H3665*About!$B$103,IF('EPA non-CO2 Data'!E3665="CH4",'EPA non-CO2 Data'!H3665*About!$B$102,1))</f>
        <v>0.24294733441621555</v>
      </c>
      <c r="J3665" t="str">
        <f>VLOOKUP(CONCATENATE(B3665,C3665,D3665),'EPA Source to Industry Map'!$D$2:$E$35,2,FALSE)</f>
        <v>non-industry</v>
      </c>
      <c r="K3665" t="str">
        <f t="shared" si="57"/>
        <v>CH4</v>
      </c>
    </row>
    <row r="3666" spans="1:11" hidden="1">
      <c r="A3666" t="s">
        <v>74</v>
      </c>
      <c r="B3666" t="s">
        <v>921</v>
      </c>
      <c r="C3666" t="s">
        <v>951</v>
      </c>
      <c r="D3666" t="s">
        <v>952</v>
      </c>
      <c r="E3666" t="s">
        <v>868</v>
      </c>
      <c r="F3666">
        <v>2022</v>
      </c>
      <c r="G3666" t="s">
        <v>919</v>
      </c>
      <c r="H3666">
        <v>3.0195689726826198</v>
      </c>
      <c r="I3666">
        <f>IF(E3666="N2O",H3666*About!$B$103,IF('EPA non-CO2 Data'!E3666="CH4",'EPA non-CO2 Data'!H3666*About!$B$102,1))</f>
        <v>3.3819172494045344</v>
      </c>
      <c r="J3666" t="str">
        <f>VLOOKUP(CONCATENATE(B3666,C3666,D3666),'EPA Source to Industry Map'!$D$2:$E$35,2,FALSE)</f>
        <v>non-industry</v>
      </c>
      <c r="K3666" t="str">
        <f t="shared" si="57"/>
        <v>CH4</v>
      </c>
    </row>
    <row r="3667" spans="1:11" hidden="1">
      <c r="A3667" t="s">
        <v>74</v>
      </c>
      <c r="B3667" t="s">
        <v>921</v>
      </c>
      <c r="C3667" t="s">
        <v>951</v>
      </c>
      <c r="D3667" t="s">
        <v>952</v>
      </c>
      <c r="E3667" t="s">
        <v>868</v>
      </c>
      <c r="F3667">
        <v>2023</v>
      </c>
      <c r="G3667" t="s">
        <v>919</v>
      </c>
      <c r="H3667">
        <v>0.216917262871621</v>
      </c>
      <c r="I3667">
        <f>IF(E3667="N2O",H3667*About!$B$103,IF('EPA non-CO2 Data'!E3667="CH4",'EPA non-CO2 Data'!H3667*About!$B$102,1))</f>
        <v>0.24294733441621555</v>
      </c>
      <c r="J3667" t="str">
        <f>VLOOKUP(CONCATENATE(B3667,C3667,D3667),'EPA Source to Industry Map'!$D$2:$E$35,2,FALSE)</f>
        <v>non-industry</v>
      </c>
      <c r="K3667" t="str">
        <f t="shared" si="57"/>
        <v>CH4</v>
      </c>
    </row>
    <row r="3668" spans="1:11" hidden="1">
      <c r="A3668" t="s">
        <v>74</v>
      </c>
      <c r="B3668" t="s">
        <v>921</v>
      </c>
      <c r="C3668" t="s">
        <v>951</v>
      </c>
      <c r="D3668" t="s">
        <v>952</v>
      </c>
      <c r="E3668" t="s">
        <v>868</v>
      </c>
      <c r="F3668">
        <v>2023</v>
      </c>
      <c r="G3668" t="s">
        <v>919</v>
      </c>
      <c r="H3668">
        <v>3.0596069215261701</v>
      </c>
      <c r="I3668">
        <f>IF(E3668="N2O",H3668*About!$B$103,IF('EPA non-CO2 Data'!E3668="CH4",'EPA non-CO2 Data'!H3668*About!$B$102,1))</f>
        <v>3.4267597521093109</v>
      </c>
      <c r="J3668" t="str">
        <f>VLOOKUP(CONCATENATE(B3668,C3668,D3668),'EPA Source to Industry Map'!$D$2:$E$35,2,FALSE)</f>
        <v>non-industry</v>
      </c>
      <c r="K3668" t="str">
        <f t="shared" si="57"/>
        <v>CH4</v>
      </c>
    </row>
    <row r="3669" spans="1:11" hidden="1">
      <c r="A3669" t="s">
        <v>74</v>
      </c>
      <c r="B3669" t="s">
        <v>921</v>
      </c>
      <c r="C3669" t="s">
        <v>951</v>
      </c>
      <c r="D3669" t="s">
        <v>952</v>
      </c>
      <c r="E3669" t="s">
        <v>868</v>
      </c>
      <c r="F3669">
        <v>2024</v>
      </c>
      <c r="G3669" t="s">
        <v>919</v>
      </c>
      <c r="H3669">
        <v>0.216917262871621</v>
      </c>
      <c r="I3669">
        <f>IF(E3669="N2O",H3669*About!$B$103,IF('EPA non-CO2 Data'!E3669="CH4",'EPA non-CO2 Data'!H3669*About!$B$102,1))</f>
        <v>0.24294733441621555</v>
      </c>
      <c r="J3669" t="str">
        <f>VLOOKUP(CONCATENATE(B3669,C3669,D3669),'EPA Source to Industry Map'!$D$2:$E$35,2,FALSE)</f>
        <v>non-industry</v>
      </c>
      <c r="K3669" t="str">
        <f t="shared" si="57"/>
        <v>CH4</v>
      </c>
    </row>
    <row r="3670" spans="1:11" hidden="1">
      <c r="A3670" t="s">
        <v>74</v>
      </c>
      <c r="B3670" t="s">
        <v>921</v>
      </c>
      <c r="C3670" t="s">
        <v>951</v>
      </c>
      <c r="D3670" t="s">
        <v>952</v>
      </c>
      <c r="E3670" t="s">
        <v>868</v>
      </c>
      <c r="F3670">
        <v>2024</v>
      </c>
      <c r="G3670" t="s">
        <v>919</v>
      </c>
      <c r="H3670">
        <v>3.0996448703697199</v>
      </c>
      <c r="I3670">
        <f>IF(E3670="N2O",H3670*About!$B$103,IF('EPA non-CO2 Data'!E3670="CH4",'EPA non-CO2 Data'!H3670*About!$B$102,1))</f>
        <v>3.4716022548140866</v>
      </c>
      <c r="J3670" t="str">
        <f>VLOOKUP(CONCATENATE(B3670,C3670,D3670),'EPA Source to Industry Map'!$D$2:$E$35,2,FALSE)</f>
        <v>non-industry</v>
      </c>
      <c r="K3670" t="str">
        <f t="shared" si="57"/>
        <v>CH4</v>
      </c>
    </row>
    <row r="3671" spans="1:11" hidden="1">
      <c r="A3671" t="s">
        <v>74</v>
      </c>
      <c r="B3671" t="s">
        <v>921</v>
      </c>
      <c r="C3671" t="s">
        <v>951</v>
      </c>
      <c r="D3671" t="s">
        <v>952</v>
      </c>
      <c r="E3671" t="s">
        <v>868</v>
      </c>
      <c r="F3671">
        <v>2025</v>
      </c>
      <c r="G3671" t="s">
        <v>919</v>
      </c>
      <c r="H3671">
        <v>0.216917262871621</v>
      </c>
      <c r="I3671">
        <f>IF(E3671="N2O",H3671*About!$B$103,IF('EPA non-CO2 Data'!E3671="CH4",'EPA non-CO2 Data'!H3671*About!$B$102,1))</f>
        <v>0.24294733441621555</v>
      </c>
      <c r="J3671" t="str">
        <f>VLOOKUP(CONCATENATE(B3671,C3671,D3671),'EPA Source to Industry Map'!$D$2:$E$35,2,FALSE)</f>
        <v>non-industry</v>
      </c>
      <c r="K3671" t="str">
        <f t="shared" si="57"/>
        <v>CH4</v>
      </c>
    </row>
    <row r="3672" spans="1:11" hidden="1">
      <c r="A3672" t="s">
        <v>74</v>
      </c>
      <c r="B3672" t="s">
        <v>921</v>
      </c>
      <c r="C3672" t="s">
        <v>951</v>
      </c>
      <c r="D3672" t="s">
        <v>952</v>
      </c>
      <c r="E3672" t="s">
        <v>868</v>
      </c>
      <c r="F3672">
        <v>2025</v>
      </c>
      <c r="G3672" t="s">
        <v>919</v>
      </c>
      <c r="H3672">
        <v>3.1396828192132702</v>
      </c>
      <c r="I3672">
        <f>IF(E3672="N2O",H3672*About!$B$103,IF('EPA non-CO2 Data'!E3672="CH4",'EPA non-CO2 Data'!H3672*About!$B$102,1))</f>
        <v>3.5164447575188631</v>
      </c>
      <c r="J3672" t="str">
        <f>VLOOKUP(CONCATENATE(B3672,C3672,D3672),'EPA Source to Industry Map'!$D$2:$E$35,2,FALSE)</f>
        <v>non-industry</v>
      </c>
      <c r="K3672" t="str">
        <f t="shared" si="57"/>
        <v>CH4</v>
      </c>
    </row>
    <row r="3673" spans="1:11" hidden="1">
      <c r="A3673" t="s">
        <v>74</v>
      </c>
      <c r="B3673" t="s">
        <v>921</v>
      </c>
      <c r="C3673" t="s">
        <v>951</v>
      </c>
      <c r="D3673" t="s">
        <v>952</v>
      </c>
      <c r="E3673" t="s">
        <v>868</v>
      </c>
      <c r="F3673">
        <v>2026</v>
      </c>
      <c r="G3673" t="s">
        <v>919</v>
      </c>
      <c r="H3673">
        <v>0.216917262871621</v>
      </c>
      <c r="I3673">
        <f>IF(E3673="N2O",H3673*About!$B$103,IF('EPA non-CO2 Data'!E3673="CH4",'EPA non-CO2 Data'!H3673*About!$B$102,1))</f>
        <v>0.24294733441621555</v>
      </c>
      <c r="J3673" t="str">
        <f>VLOOKUP(CONCATENATE(B3673,C3673,D3673),'EPA Source to Industry Map'!$D$2:$E$35,2,FALSE)</f>
        <v>non-industry</v>
      </c>
      <c r="K3673" t="str">
        <f t="shared" si="57"/>
        <v>CH4</v>
      </c>
    </row>
    <row r="3674" spans="1:11" hidden="1">
      <c r="A3674" t="s">
        <v>74</v>
      </c>
      <c r="B3674" t="s">
        <v>921</v>
      </c>
      <c r="C3674" t="s">
        <v>951</v>
      </c>
      <c r="D3674" t="s">
        <v>952</v>
      </c>
      <c r="E3674" t="s">
        <v>868</v>
      </c>
      <c r="F3674">
        <v>2026</v>
      </c>
      <c r="G3674" t="s">
        <v>919</v>
      </c>
      <c r="H3674">
        <v>3.1824474922005801</v>
      </c>
      <c r="I3674">
        <f>IF(E3674="N2O",H3674*About!$B$103,IF('EPA non-CO2 Data'!E3674="CH4",'EPA non-CO2 Data'!H3674*About!$B$102,1))</f>
        <v>3.5643411912646501</v>
      </c>
      <c r="J3674" t="str">
        <f>VLOOKUP(CONCATENATE(B3674,C3674,D3674),'EPA Source to Industry Map'!$D$2:$E$35,2,FALSE)</f>
        <v>non-industry</v>
      </c>
      <c r="K3674" t="str">
        <f t="shared" si="57"/>
        <v>CH4</v>
      </c>
    </row>
    <row r="3675" spans="1:11" hidden="1">
      <c r="A3675" t="s">
        <v>74</v>
      </c>
      <c r="B3675" t="s">
        <v>921</v>
      </c>
      <c r="C3675" t="s">
        <v>951</v>
      </c>
      <c r="D3675" t="s">
        <v>952</v>
      </c>
      <c r="E3675" t="s">
        <v>868</v>
      </c>
      <c r="F3675">
        <v>2027</v>
      </c>
      <c r="G3675" t="s">
        <v>919</v>
      </c>
      <c r="H3675">
        <v>0.216917262871621</v>
      </c>
      <c r="I3675">
        <f>IF(E3675="N2O",H3675*About!$B$103,IF('EPA non-CO2 Data'!E3675="CH4",'EPA non-CO2 Data'!H3675*About!$B$102,1))</f>
        <v>0.24294733441621555</v>
      </c>
      <c r="J3675" t="str">
        <f>VLOOKUP(CONCATENATE(B3675,C3675,D3675),'EPA Source to Industry Map'!$D$2:$E$35,2,FALSE)</f>
        <v>non-industry</v>
      </c>
      <c r="K3675" t="str">
        <f t="shared" si="57"/>
        <v>CH4</v>
      </c>
    </row>
    <row r="3676" spans="1:11" hidden="1">
      <c r="A3676" t="s">
        <v>74</v>
      </c>
      <c r="B3676" t="s">
        <v>921</v>
      </c>
      <c r="C3676" t="s">
        <v>951</v>
      </c>
      <c r="D3676" t="s">
        <v>952</v>
      </c>
      <c r="E3676" t="s">
        <v>868</v>
      </c>
      <c r="F3676">
        <v>2027</v>
      </c>
      <c r="G3676" t="s">
        <v>919</v>
      </c>
      <c r="H3676">
        <v>3.22521216518789</v>
      </c>
      <c r="I3676">
        <f>IF(E3676="N2O",H3676*About!$B$103,IF('EPA non-CO2 Data'!E3676="CH4",'EPA non-CO2 Data'!H3676*About!$B$102,1))</f>
        <v>3.6122376250104371</v>
      </c>
      <c r="J3676" t="str">
        <f>VLOOKUP(CONCATENATE(B3676,C3676,D3676),'EPA Source to Industry Map'!$D$2:$E$35,2,FALSE)</f>
        <v>non-industry</v>
      </c>
      <c r="K3676" t="str">
        <f t="shared" si="57"/>
        <v>CH4</v>
      </c>
    </row>
    <row r="3677" spans="1:11" hidden="1">
      <c r="A3677" t="s">
        <v>74</v>
      </c>
      <c r="B3677" t="s">
        <v>921</v>
      </c>
      <c r="C3677" t="s">
        <v>951</v>
      </c>
      <c r="D3677" t="s">
        <v>952</v>
      </c>
      <c r="E3677" t="s">
        <v>868</v>
      </c>
      <c r="F3677">
        <v>2028</v>
      </c>
      <c r="G3677" t="s">
        <v>919</v>
      </c>
      <c r="H3677">
        <v>0.216917262871621</v>
      </c>
      <c r="I3677">
        <f>IF(E3677="N2O",H3677*About!$B$103,IF('EPA non-CO2 Data'!E3677="CH4",'EPA non-CO2 Data'!H3677*About!$B$102,1))</f>
        <v>0.24294733441621555</v>
      </c>
      <c r="J3677" t="str">
        <f>VLOOKUP(CONCATENATE(B3677,C3677,D3677),'EPA Source to Industry Map'!$D$2:$E$35,2,FALSE)</f>
        <v>non-industry</v>
      </c>
      <c r="K3677" t="str">
        <f t="shared" si="57"/>
        <v>CH4</v>
      </c>
    </row>
    <row r="3678" spans="1:11" hidden="1">
      <c r="A3678" t="s">
        <v>74</v>
      </c>
      <c r="B3678" t="s">
        <v>921</v>
      </c>
      <c r="C3678" t="s">
        <v>951</v>
      </c>
      <c r="D3678" t="s">
        <v>952</v>
      </c>
      <c r="E3678" t="s">
        <v>868</v>
      </c>
      <c r="F3678">
        <v>2028</v>
      </c>
      <c r="G3678" t="s">
        <v>919</v>
      </c>
      <c r="H3678">
        <v>3.2679768381751999</v>
      </c>
      <c r="I3678">
        <f>IF(E3678="N2O",H3678*About!$B$103,IF('EPA non-CO2 Data'!E3678="CH4",'EPA non-CO2 Data'!H3678*About!$B$102,1))</f>
        <v>3.6601340587562241</v>
      </c>
      <c r="J3678" t="str">
        <f>VLOOKUP(CONCATENATE(B3678,C3678,D3678),'EPA Source to Industry Map'!$D$2:$E$35,2,FALSE)</f>
        <v>non-industry</v>
      </c>
      <c r="K3678" t="str">
        <f t="shared" si="57"/>
        <v>CH4</v>
      </c>
    </row>
    <row r="3679" spans="1:11" hidden="1">
      <c r="A3679" t="s">
        <v>74</v>
      </c>
      <c r="B3679" t="s">
        <v>921</v>
      </c>
      <c r="C3679" t="s">
        <v>951</v>
      </c>
      <c r="D3679" t="s">
        <v>952</v>
      </c>
      <c r="E3679" t="s">
        <v>868</v>
      </c>
      <c r="F3679">
        <v>2029</v>
      </c>
      <c r="G3679" t="s">
        <v>919</v>
      </c>
      <c r="H3679">
        <v>0.216917262871621</v>
      </c>
      <c r="I3679">
        <f>IF(E3679="N2O",H3679*About!$B$103,IF('EPA non-CO2 Data'!E3679="CH4",'EPA non-CO2 Data'!H3679*About!$B$102,1))</f>
        <v>0.24294733441621555</v>
      </c>
      <c r="J3679" t="str">
        <f>VLOOKUP(CONCATENATE(B3679,C3679,D3679),'EPA Source to Industry Map'!$D$2:$E$35,2,FALSE)</f>
        <v>non-industry</v>
      </c>
      <c r="K3679" t="str">
        <f t="shared" si="57"/>
        <v>CH4</v>
      </c>
    </row>
    <row r="3680" spans="1:11" hidden="1">
      <c r="A3680" t="s">
        <v>74</v>
      </c>
      <c r="B3680" t="s">
        <v>921</v>
      </c>
      <c r="C3680" t="s">
        <v>951</v>
      </c>
      <c r="D3680" t="s">
        <v>952</v>
      </c>
      <c r="E3680" t="s">
        <v>868</v>
      </c>
      <c r="F3680">
        <v>2029</v>
      </c>
      <c r="G3680" t="s">
        <v>919</v>
      </c>
      <c r="H3680">
        <v>3.3107415111625</v>
      </c>
      <c r="I3680">
        <f>IF(E3680="N2O",H3680*About!$B$103,IF('EPA non-CO2 Data'!E3680="CH4",'EPA non-CO2 Data'!H3680*About!$B$102,1))</f>
        <v>3.7080304925020005</v>
      </c>
      <c r="J3680" t="str">
        <f>VLOOKUP(CONCATENATE(B3680,C3680,D3680),'EPA Source to Industry Map'!$D$2:$E$35,2,FALSE)</f>
        <v>non-industry</v>
      </c>
      <c r="K3680" t="str">
        <f t="shared" si="57"/>
        <v>CH4</v>
      </c>
    </row>
    <row r="3681" spans="1:11" hidden="1">
      <c r="A3681" t="s">
        <v>74</v>
      </c>
      <c r="B3681" t="s">
        <v>921</v>
      </c>
      <c r="C3681" t="s">
        <v>951</v>
      </c>
      <c r="D3681" t="s">
        <v>952</v>
      </c>
      <c r="E3681" t="s">
        <v>868</v>
      </c>
      <c r="F3681">
        <v>2030</v>
      </c>
      <c r="G3681" t="s">
        <v>919</v>
      </c>
      <c r="H3681">
        <v>0.216917262871621</v>
      </c>
      <c r="I3681">
        <f>IF(E3681="N2O",H3681*About!$B$103,IF('EPA non-CO2 Data'!E3681="CH4",'EPA non-CO2 Data'!H3681*About!$B$102,1))</f>
        <v>0.24294733441621555</v>
      </c>
      <c r="J3681" t="str">
        <f>VLOOKUP(CONCATENATE(B3681,C3681,D3681),'EPA Source to Industry Map'!$D$2:$E$35,2,FALSE)</f>
        <v>non-industry</v>
      </c>
      <c r="K3681" t="str">
        <f t="shared" si="57"/>
        <v>CH4</v>
      </c>
    </row>
    <row r="3682" spans="1:11" hidden="1">
      <c r="A3682" t="s">
        <v>74</v>
      </c>
      <c r="B3682" t="s">
        <v>921</v>
      </c>
      <c r="C3682" t="s">
        <v>951</v>
      </c>
      <c r="D3682" t="s">
        <v>952</v>
      </c>
      <c r="E3682" t="s">
        <v>868</v>
      </c>
      <c r="F3682">
        <v>2030</v>
      </c>
      <c r="G3682" t="s">
        <v>919</v>
      </c>
      <c r="H3682">
        <v>3.3535061841498099</v>
      </c>
      <c r="I3682">
        <f>IF(E3682="N2O",H3682*About!$B$103,IF('EPA non-CO2 Data'!E3682="CH4",'EPA non-CO2 Data'!H3682*About!$B$102,1))</f>
        <v>3.7559269262477875</v>
      </c>
      <c r="J3682" t="str">
        <f>VLOOKUP(CONCATENATE(B3682,C3682,D3682),'EPA Source to Industry Map'!$D$2:$E$35,2,FALSE)</f>
        <v>non-industry</v>
      </c>
      <c r="K3682" t="str">
        <f t="shared" si="57"/>
        <v>CH4</v>
      </c>
    </row>
    <row r="3683" spans="1:11" hidden="1">
      <c r="A3683" t="s">
        <v>74</v>
      </c>
      <c r="B3683" t="s">
        <v>921</v>
      </c>
      <c r="C3683" t="s">
        <v>951</v>
      </c>
      <c r="D3683" t="s">
        <v>952</v>
      </c>
      <c r="E3683" t="s">
        <v>868</v>
      </c>
      <c r="F3683">
        <v>2031</v>
      </c>
      <c r="G3683" t="s">
        <v>919</v>
      </c>
      <c r="H3683">
        <v>0.216917262871621</v>
      </c>
      <c r="I3683">
        <f>IF(E3683="N2O",H3683*About!$B$103,IF('EPA non-CO2 Data'!E3683="CH4",'EPA non-CO2 Data'!H3683*About!$B$102,1))</f>
        <v>0.24294733441621555</v>
      </c>
      <c r="J3683" t="str">
        <f>VLOOKUP(CONCATENATE(B3683,C3683,D3683),'EPA Source to Industry Map'!$D$2:$E$35,2,FALSE)</f>
        <v>non-industry</v>
      </c>
      <c r="K3683" t="str">
        <f t="shared" si="57"/>
        <v>CH4</v>
      </c>
    </row>
    <row r="3684" spans="1:11" hidden="1">
      <c r="A3684" t="s">
        <v>74</v>
      </c>
      <c r="B3684" t="s">
        <v>921</v>
      </c>
      <c r="C3684" t="s">
        <v>951</v>
      </c>
      <c r="D3684" t="s">
        <v>952</v>
      </c>
      <c r="E3684" t="s">
        <v>868</v>
      </c>
      <c r="F3684">
        <v>2031</v>
      </c>
      <c r="G3684" t="s">
        <v>919</v>
      </c>
      <c r="H3684">
        <v>3.3991832807178102</v>
      </c>
      <c r="I3684">
        <f>IF(E3684="N2O",H3684*About!$B$103,IF('EPA non-CO2 Data'!E3684="CH4",'EPA non-CO2 Data'!H3684*About!$B$102,1))</f>
        <v>3.8070852744039478</v>
      </c>
      <c r="J3684" t="str">
        <f>VLOOKUP(CONCATENATE(B3684,C3684,D3684),'EPA Source to Industry Map'!$D$2:$E$35,2,FALSE)</f>
        <v>non-industry</v>
      </c>
      <c r="K3684" t="str">
        <f t="shared" si="57"/>
        <v>CH4</v>
      </c>
    </row>
    <row r="3685" spans="1:11" hidden="1">
      <c r="A3685" t="s">
        <v>74</v>
      </c>
      <c r="B3685" t="s">
        <v>921</v>
      </c>
      <c r="C3685" t="s">
        <v>951</v>
      </c>
      <c r="D3685" t="s">
        <v>952</v>
      </c>
      <c r="E3685" t="s">
        <v>868</v>
      </c>
      <c r="F3685">
        <v>2032</v>
      </c>
      <c r="G3685" t="s">
        <v>919</v>
      </c>
      <c r="H3685">
        <v>0.216917262871621</v>
      </c>
      <c r="I3685">
        <f>IF(E3685="N2O",H3685*About!$B$103,IF('EPA non-CO2 Data'!E3685="CH4",'EPA non-CO2 Data'!H3685*About!$B$102,1))</f>
        <v>0.24294733441621555</v>
      </c>
      <c r="J3685" t="str">
        <f>VLOOKUP(CONCATENATE(B3685,C3685,D3685),'EPA Source to Industry Map'!$D$2:$E$35,2,FALSE)</f>
        <v>non-industry</v>
      </c>
      <c r="K3685" t="str">
        <f t="shared" si="57"/>
        <v>CH4</v>
      </c>
    </row>
    <row r="3686" spans="1:11" hidden="1">
      <c r="A3686" t="s">
        <v>74</v>
      </c>
      <c r="B3686" t="s">
        <v>921</v>
      </c>
      <c r="C3686" t="s">
        <v>951</v>
      </c>
      <c r="D3686" t="s">
        <v>952</v>
      </c>
      <c r="E3686" t="s">
        <v>868</v>
      </c>
      <c r="F3686">
        <v>2032</v>
      </c>
      <c r="G3686" t="s">
        <v>919</v>
      </c>
      <c r="H3686">
        <v>3.4448603772858002</v>
      </c>
      <c r="I3686">
        <f>IF(E3686="N2O",H3686*About!$B$103,IF('EPA non-CO2 Data'!E3686="CH4",'EPA non-CO2 Data'!H3686*About!$B$102,1))</f>
        <v>3.8582436225600967</v>
      </c>
      <c r="J3686" t="str">
        <f>VLOOKUP(CONCATENATE(B3686,C3686,D3686),'EPA Source to Industry Map'!$D$2:$E$35,2,FALSE)</f>
        <v>non-industry</v>
      </c>
      <c r="K3686" t="str">
        <f t="shared" si="57"/>
        <v>CH4</v>
      </c>
    </row>
    <row r="3687" spans="1:11" hidden="1">
      <c r="A3687" t="s">
        <v>74</v>
      </c>
      <c r="B3687" t="s">
        <v>921</v>
      </c>
      <c r="C3687" t="s">
        <v>951</v>
      </c>
      <c r="D3687" t="s">
        <v>952</v>
      </c>
      <c r="E3687" t="s">
        <v>868</v>
      </c>
      <c r="F3687">
        <v>2033</v>
      </c>
      <c r="G3687" t="s">
        <v>919</v>
      </c>
      <c r="H3687">
        <v>0.216917262871621</v>
      </c>
      <c r="I3687">
        <f>IF(E3687="N2O",H3687*About!$B$103,IF('EPA non-CO2 Data'!E3687="CH4",'EPA non-CO2 Data'!H3687*About!$B$102,1))</f>
        <v>0.24294733441621555</v>
      </c>
      <c r="J3687" t="str">
        <f>VLOOKUP(CONCATENATE(B3687,C3687,D3687),'EPA Source to Industry Map'!$D$2:$E$35,2,FALSE)</f>
        <v>non-industry</v>
      </c>
      <c r="K3687" t="str">
        <f t="shared" si="57"/>
        <v>CH4</v>
      </c>
    </row>
    <row r="3688" spans="1:11" hidden="1">
      <c r="A3688" t="s">
        <v>74</v>
      </c>
      <c r="B3688" t="s">
        <v>921</v>
      </c>
      <c r="C3688" t="s">
        <v>951</v>
      </c>
      <c r="D3688" t="s">
        <v>952</v>
      </c>
      <c r="E3688" t="s">
        <v>868</v>
      </c>
      <c r="F3688">
        <v>2033</v>
      </c>
      <c r="G3688" t="s">
        <v>919</v>
      </c>
      <c r="H3688">
        <v>3.4905374738538</v>
      </c>
      <c r="I3688">
        <f>IF(E3688="N2O",H3688*About!$B$103,IF('EPA non-CO2 Data'!E3688="CH4",'EPA non-CO2 Data'!H3688*About!$B$102,1))</f>
        <v>3.9094019707162562</v>
      </c>
      <c r="J3688" t="str">
        <f>VLOOKUP(CONCATENATE(B3688,C3688,D3688),'EPA Source to Industry Map'!$D$2:$E$35,2,FALSE)</f>
        <v>non-industry</v>
      </c>
      <c r="K3688" t="str">
        <f t="shared" si="57"/>
        <v>CH4</v>
      </c>
    </row>
    <row r="3689" spans="1:11" hidden="1">
      <c r="A3689" t="s">
        <v>74</v>
      </c>
      <c r="B3689" t="s">
        <v>921</v>
      </c>
      <c r="C3689" t="s">
        <v>951</v>
      </c>
      <c r="D3689" t="s">
        <v>952</v>
      </c>
      <c r="E3689" t="s">
        <v>868</v>
      </c>
      <c r="F3689">
        <v>2034</v>
      </c>
      <c r="G3689" t="s">
        <v>919</v>
      </c>
      <c r="H3689">
        <v>0.216917262871621</v>
      </c>
      <c r="I3689">
        <f>IF(E3689="N2O",H3689*About!$B$103,IF('EPA non-CO2 Data'!E3689="CH4",'EPA non-CO2 Data'!H3689*About!$B$102,1))</f>
        <v>0.24294733441621555</v>
      </c>
      <c r="J3689" t="str">
        <f>VLOOKUP(CONCATENATE(B3689,C3689,D3689),'EPA Source to Industry Map'!$D$2:$E$35,2,FALSE)</f>
        <v>non-industry</v>
      </c>
      <c r="K3689" t="str">
        <f t="shared" si="57"/>
        <v>CH4</v>
      </c>
    </row>
    <row r="3690" spans="1:11" hidden="1">
      <c r="A3690" t="s">
        <v>74</v>
      </c>
      <c r="B3690" t="s">
        <v>921</v>
      </c>
      <c r="C3690" t="s">
        <v>951</v>
      </c>
      <c r="D3690" t="s">
        <v>952</v>
      </c>
      <c r="E3690" t="s">
        <v>868</v>
      </c>
      <c r="F3690">
        <v>2034</v>
      </c>
      <c r="G3690" t="s">
        <v>919</v>
      </c>
      <c r="H3690">
        <v>3.53621457042179</v>
      </c>
      <c r="I3690">
        <f>IF(E3690="N2O",H3690*About!$B$103,IF('EPA non-CO2 Data'!E3690="CH4",'EPA non-CO2 Data'!H3690*About!$B$102,1))</f>
        <v>3.960560318872405</v>
      </c>
      <c r="J3690" t="str">
        <f>VLOOKUP(CONCATENATE(B3690,C3690,D3690),'EPA Source to Industry Map'!$D$2:$E$35,2,FALSE)</f>
        <v>non-industry</v>
      </c>
      <c r="K3690" t="str">
        <f t="shared" si="57"/>
        <v>CH4</v>
      </c>
    </row>
    <row r="3691" spans="1:11" hidden="1">
      <c r="A3691" t="s">
        <v>74</v>
      </c>
      <c r="B3691" t="s">
        <v>921</v>
      </c>
      <c r="C3691" t="s">
        <v>951</v>
      </c>
      <c r="D3691" t="s">
        <v>952</v>
      </c>
      <c r="E3691" t="s">
        <v>868</v>
      </c>
      <c r="F3691">
        <v>2035</v>
      </c>
      <c r="G3691" t="s">
        <v>919</v>
      </c>
      <c r="H3691">
        <v>0.216917262871621</v>
      </c>
      <c r="I3691">
        <f>IF(E3691="N2O",H3691*About!$B$103,IF('EPA non-CO2 Data'!E3691="CH4",'EPA non-CO2 Data'!H3691*About!$B$102,1))</f>
        <v>0.24294733441621555</v>
      </c>
      <c r="J3691" t="str">
        <f>VLOOKUP(CONCATENATE(B3691,C3691,D3691),'EPA Source to Industry Map'!$D$2:$E$35,2,FALSE)</f>
        <v>non-industry</v>
      </c>
      <c r="K3691" t="str">
        <f t="shared" si="57"/>
        <v>CH4</v>
      </c>
    </row>
    <row r="3692" spans="1:11" hidden="1">
      <c r="A3692" t="s">
        <v>74</v>
      </c>
      <c r="B3692" t="s">
        <v>921</v>
      </c>
      <c r="C3692" t="s">
        <v>951</v>
      </c>
      <c r="D3692" t="s">
        <v>952</v>
      </c>
      <c r="E3692" t="s">
        <v>868</v>
      </c>
      <c r="F3692">
        <v>2035</v>
      </c>
      <c r="G3692" t="s">
        <v>919</v>
      </c>
      <c r="H3692">
        <v>3.5818916669897898</v>
      </c>
      <c r="I3692">
        <f>IF(E3692="N2O",H3692*About!$B$103,IF('EPA non-CO2 Data'!E3692="CH4",'EPA non-CO2 Data'!H3692*About!$B$102,1))</f>
        <v>4.0117186670285649</v>
      </c>
      <c r="J3692" t="str">
        <f>VLOOKUP(CONCATENATE(B3692,C3692,D3692),'EPA Source to Industry Map'!$D$2:$E$35,2,FALSE)</f>
        <v>non-industry</v>
      </c>
      <c r="K3692" t="str">
        <f t="shared" si="57"/>
        <v>CH4</v>
      </c>
    </row>
    <row r="3693" spans="1:11" hidden="1">
      <c r="A3693" t="s">
        <v>74</v>
      </c>
      <c r="B3693" t="s">
        <v>921</v>
      </c>
      <c r="C3693" t="s">
        <v>951</v>
      </c>
      <c r="D3693" t="s">
        <v>952</v>
      </c>
      <c r="E3693" t="s">
        <v>868</v>
      </c>
      <c r="F3693">
        <v>2036</v>
      </c>
      <c r="G3693" t="s">
        <v>919</v>
      </c>
      <c r="H3693">
        <v>0.216917262871621</v>
      </c>
      <c r="I3693">
        <f>IF(E3693="N2O",H3693*About!$B$103,IF('EPA non-CO2 Data'!E3693="CH4",'EPA non-CO2 Data'!H3693*About!$B$102,1))</f>
        <v>0.24294733441621555</v>
      </c>
      <c r="J3693" t="str">
        <f>VLOOKUP(CONCATENATE(B3693,C3693,D3693),'EPA Source to Industry Map'!$D$2:$E$35,2,FALSE)</f>
        <v>non-industry</v>
      </c>
      <c r="K3693" t="str">
        <f t="shared" si="57"/>
        <v>CH4</v>
      </c>
    </row>
    <row r="3694" spans="1:11" hidden="1">
      <c r="A3694" t="s">
        <v>74</v>
      </c>
      <c r="B3694" t="s">
        <v>921</v>
      </c>
      <c r="C3694" t="s">
        <v>951</v>
      </c>
      <c r="D3694" t="s">
        <v>952</v>
      </c>
      <c r="E3694" t="s">
        <v>868</v>
      </c>
      <c r="F3694">
        <v>2036</v>
      </c>
      <c r="G3694" t="s">
        <v>919</v>
      </c>
      <c r="H3694">
        <v>3.6306795333555901</v>
      </c>
      <c r="I3694">
        <f>IF(E3694="N2O",H3694*About!$B$103,IF('EPA non-CO2 Data'!E3694="CH4",'EPA non-CO2 Data'!H3694*About!$B$102,1))</f>
        <v>4.0663610773582617</v>
      </c>
      <c r="J3694" t="str">
        <f>VLOOKUP(CONCATENATE(B3694,C3694,D3694),'EPA Source to Industry Map'!$D$2:$E$35,2,FALSE)</f>
        <v>non-industry</v>
      </c>
      <c r="K3694" t="str">
        <f t="shared" si="57"/>
        <v>CH4</v>
      </c>
    </row>
    <row r="3695" spans="1:11" hidden="1">
      <c r="A3695" t="s">
        <v>74</v>
      </c>
      <c r="B3695" t="s">
        <v>921</v>
      </c>
      <c r="C3695" t="s">
        <v>951</v>
      </c>
      <c r="D3695" t="s">
        <v>952</v>
      </c>
      <c r="E3695" t="s">
        <v>868</v>
      </c>
      <c r="F3695">
        <v>2037</v>
      </c>
      <c r="G3695" t="s">
        <v>919</v>
      </c>
      <c r="H3695">
        <v>0.216917262871621</v>
      </c>
      <c r="I3695">
        <f>IF(E3695="N2O",H3695*About!$B$103,IF('EPA non-CO2 Data'!E3695="CH4",'EPA non-CO2 Data'!H3695*About!$B$102,1))</f>
        <v>0.24294733441621555</v>
      </c>
      <c r="J3695" t="str">
        <f>VLOOKUP(CONCATENATE(B3695,C3695,D3695),'EPA Source to Industry Map'!$D$2:$E$35,2,FALSE)</f>
        <v>non-industry</v>
      </c>
      <c r="K3695" t="str">
        <f t="shared" si="57"/>
        <v>CH4</v>
      </c>
    </row>
    <row r="3696" spans="1:11" hidden="1">
      <c r="A3696" t="s">
        <v>74</v>
      </c>
      <c r="B3696" t="s">
        <v>921</v>
      </c>
      <c r="C3696" t="s">
        <v>951</v>
      </c>
      <c r="D3696" t="s">
        <v>952</v>
      </c>
      <c r="E3696" t="s">
        <v>868</v>
      </c>
      <c r="F3696">
        <v>2037</v>
      </c>
      <c r="G3696" t="s">
        <v>919</v>
      </c>
      <c r="H3696">
        <v>3.67946739972139</v>
      </c>
      <c r="I3696">
        <f>IF(E3696="N2O",H3696*About!$B$103,IF('EPA non-CO2 Data'!E3696="CH4",'EPA non-CO2 Data'!H3696*About!$B$102,1))</f>
        <v>4.1210034876879575</v>
      </c>
      <c r="J3696" t="str">
        <f>VLOOKUP(CONCATENATE(B3696,C3696,D3696),'EPA Source to Industry Map'!$D$2:$E$35,2,FALSE)</f>
        <v>non-industry</v>
      </c>
      <c r="K3696" t="str">
        <f t="shared" si="57"/>
        <v>CH4</v>
      </c>
    </row>
    <row r="3697" spans="1:11" hidden="1">
      <c r="A3697" t="s">
        <v>74</v>
      </c>
      <c r="B3697" t="s">
        <v>921</v>
      </c>
      <c r="C3697" t="s">
        <v>951</v>
      </c>
      <c r="D3697" t="s">
        <v>952</v>
      </c>
      <c r="E3697" t="s">
        <v>868</v>
      </c>
      <c r="F3697">
        <v>2038</v>
      </c>
      <c r="G3697" t="s">
        <v>919</v>
      </c>
      <c r="H3697">
        <v>0.216917262871621</v>
      </c>
      <c r="I3697">
        <f>IF(E3697="N2O",H3697*About!$B$103,IF('EPA non-CO2 Data'!E3697="CH4",'EPA non-CO2 Data'!H3697*About!$B$102,1))</f>
        <v>0.24294733441621555</v>
      </c>
      <c r="J3697" t="str">
        <f>VLOOKUP(CONCATENATE(B3697,C3697,D3697),'EPA Source to Industry Map'!$D$2:$E$35,2,FALSE)</f>
        <v>non-industry</v>
      </c>
      <c r="K3697" t="str">
        <f t="shared" si="57"/>
        <v>CH4</v>
      </c>
    </row>
    <row r="3698" spans="1:11" hidden="1">
      <c r="A3698" t="s">
        <v>74</v>
      </c>
      <c r="B3698" t="s">
        <v>921</v>
      </c>
      <c r="C3698" t="s">
        <v>951</v>
      </c>
      <c r="D3698" t="s">
        <v>952</v>
      </c>
      <c r="E3698" t="s">
        <v>868</v>
      </c>
      <c r="F3698">
        <v>2038</v>
      </c>
      <c r="G3698" t="s">
        <v>919</v>
      </c>
      <c r="H3698">
        <v>3.7282552660871899</v>
      </c>
      <c r="I3698">
        <f>IF(E3698="N2O",H3698*About!$B$103,IF('EPA non-CO2 Data'!E3698="CH4",'EPA non-CO2 Data'!H3698*About!$B$102,1))</f>
        <v>4.1756458980176534</v>
      </c>
      <c r="J3698" t="str">
        <f>VLOOKUP(CONCATENATE(B3698,C3698,D3698),'EPA Source to Industry Map'!$D$2:$E$35,2,FALSE)</f>
        <v>non-industry</v>
      </c>
      <c r="K3698" t="str">
        <f t="shared" si="57"/>
        <v>CH4</v>
      </c>
    </row>
    <row r="3699" spans="1:11" hidden="1">
      <c r="A3699" t="s">
        <v>74</v>
      </c>
      <c r="B3699" t="s">
        <v>921</v>
      </c>
      <c r="C3699" t="s">
        <v>951</v>
      </c>
      <c r="D3699" t="s">
        <v>952</v>
      </c>
      <c r="E3699" t="s">
        <v>868</v>
      </c>
      <c r="F3699">
        <v>2039</v>
      </c>
      <c r="G3699" t="s">
        <v>919</v>
      </c>
      <c r="H3699">
        <v>0.216917262871621</v>
      </c>
      <c r="I3699">
        <f>IF(E3699="N2O",H3699*About!$B$103,IF('EPA non-CO2 Data'!E3699="CH4",'EPA non-CO2 Data'!H3699*About!$B$102,1))</f>
        <v>0.24294733441621555</v>
      </c>
      <c r="J3699" t="str">
        <f>VLOOKUP(CONCATENATE(B3699,C3699,D3699),'EPA Source to Industry Map'!$D$2:$E$35,2,FALSE)</f>
        <v>non-industry</v>
      </c>
      <c r="K3699" t="str">
        <f t="shared" si="57"/>
        <v>CH4</v>
      </c>
    </row>
    <row r="3700" spans="1:11" hidden="1">
      <c r="A3700" t="s">
        <v>74</v>
      </c>
      <c r="B3700" t="s">
        <v>921</v>
      </c>
      <c r="C3700" t="s">
        <v>951</v>
      </c>
      <c r="D3700" t="s">
        <v>952</v>
      </c>
      <c r="E3700" t="s">
        <v>868</v>
      </c>
      <c r="F3700">
        <v>2039</v>
      </c>
      <c r="G3700" t="s">
        <v>919</v>
      </c>
      <c r="H3700">
        <v>3.7770431324530001</v>
      </c>
      <c r="I3700">
        <f>IF(E3700="N2O",H3700*About!$B$103,IF('EPA non-CO2 Data'!E3700="CH4",'EPA non-CO2 Data'!H3700*About!$B$102,1))</f>
        <v>4.2302883083473608</v>
      </c>
      <c r="J3700" t="str">
        <f>VLOOKUP(CONCATENATE(B3700,C3700,D3700),'EPA Source to Industry Map'!$D$2:$E$35,2,FALSE)</f>
        <v>non-industry</v>
      </c>
      <c r="K3700" t="str">
        <f t="shared" si="57"/>
        <v>CH4</v>
      </c>
    </row>
    <row r="3701" spans="1:11" hidden="1">
      <c r="A3701" t="s">
        <v>74</v>
      </c>
      <c r="B3701" t="s">
        <v>921</v>
      </c>
      <c r="C3701" t="s">
        <v>951</v>
      </c>
      <c r="D3701" t="s">
        <v>952</v>
      </c>
      <c r="E3701" t="s">
        <v>868</v>
      </c>
      <c r="F3701">
        <v>2040</v>
      </c>
      <c r="G3701" t="s">
        <v>919</v>
      </c>
      <c r="H3701">
        <v>0.216917262871621</v>
      </c>
      <c r="I3701">
        <f>IF(E3701="N2O",H3701*About!$B$103,IF('EPA non-CO2 Data'!E3701="CH4",'EPA non-CO2 Data'!H3701*About!$B$102,1))</f>
        <v>0.24294733441621555</v>
      </c>
      <c r="J3701" t="str">
        <f>VLOOKUP(CONCATENATE(B3701,C3701,D3701),'EPA Source to Industry Map'!$D$2:$E$35,2,FALSE)</f>
        <v>non-industry</v>
      </c>
      <c r="K3701" t="str">
        <f t="shared" si="57"/>
        <v>CH4</v>
      </c>
    </row>
    <row r="3702" spans="1:11" hidden="1">
      <c r="A3702" t="s">
        <v>74</v>
      </c>
      <c r="B3702" t="s">
        <v>921</v>
      </c>
      <c r="C3702" t="s">
        <v>951</v>
      </c>
      <c r="D3702" t="s">
        <v>952</v>
      </c>
      <c r="E3702" t="s">
        <v>868</v>
      </c>
      <c r="F3702">
        <v>2040</v>
      </c>
      <c r="G3702" t="s">
        <v>919</v>
      </c>
      <c r="H3702">
        <v>3.8258309988188</v>
      </c>
      <c r="I3702">
        <f>IF(E3702="N2O",H3702*About!$B$103,IF('EPA non-CO2 Data'!E3702="CH4",'EPA non-CO2 Data'!H3702*About!$B$102,1))</f>
        <v>4.2849307186770567</v>
      </c>
      <c r="J3702" t="str">
        <f>VLOOKUP(CONCATENATE(B3702,C3702,D3702),'EPA Source to Industry Map'!$D$2:$E$35,2,FALSE)</f>
        <v>non-industry</v>
      </c>
      <c r="K3702" t="str">
        <f t="shared" si="57"/>
        <v>CH4</v>
      </c>
    </row>
    <row r="3703" spans="1:11" hidden="1">
      <c r="A3703" t="s">
        <v>74</v>
      </c>
      <c r="B3703" t="s">
        <v>921</v>
      </c>
      <c r="C3703" t="s">
        <v>951</v>
      </c>
      <c r="D3703" t="s">
        <v>952</v>
      </c>
      <c r="E3703" t="s">
        <v>868</v>
      </c>
      <c r="F3703">
        <v>2041</v>
      </c>
      <c r="G3703" t="s">
        <v>919</v>
      </c>
      <c r="H3703">
        <v>0.216917262871621</v>
      </c>
      <c r="I3703">
        <f>IF(E3703="N2O",H3703*About!$B$103,IF('EPA non-CO2 Data'!E3703="CH4",'EPA non-CO2 Data'!H3703*About!$B$102,1))</f>
        <v>0.24294733441621555</v>
      </c>
      <c r="J3703" t="str">
        <f>VLOOKUP(CONCATENATE(B3703,C3703,D3703),'EPA Source to Industry Map'!$D$2:$E$35,2,FALSE)</f>
        <v>non-industry</v>
      </c>
      <c r="K3703" t="str">
        <f t="shared" si="57"/>
        <v>CH4</v>
      </c>
    </row>
    <row r="3704" spans="1:11" hidden="1">
      <c r="A3704" t="s">
        <v>74</v>
      </c>
      <c r="B3704" t="s">
        <v>921</v>
      </c>
      <c r="C3704" t="s">
        <v>951</v>
      </c>
      <c r="D3704" t="s">
        <v>952</v>
      </c>
      <c r="E3704" t="s">
        <v>868</v>
      </c>
      <c r="F3704">
        <v>2041</v>
      </c>
      <c r="G3704" t="s">
        <v>919</v>
      </c>
      <c r="H3704">
        <v>3.87794148926961</v>
      </c>
      <c r="I3704">
        <f>IF(E3704="N2O",H3704*About!$B$103,IF('EPA non-CO2 Data'!E3704="CH4",'EPA non-CO2 Data'!H3704*About!$B$102,1))</f>
        <v>4.3432944679819636</v>
      </c>
      <c r="J3704" t="str">
        <f>VLOOKUP(CONCATENATE(B3704,C3704,D3704),'EPA Source to Industry Map'!$D$2:$E$35,2,FALSE)</f>
        <v>non-industry</v>
      </c>
      <c r="K3704" t="str">
        <f t="shared" si="57"/>
        <v>CH4</v>
      </c>
    </row>
    <row r="3705" spans="1:11" hidden="1">
      <c r="A3705" t="s">
        <v>74</v>
      </c>
      <c r="B3705" t="s">
        <v>921</v>
      </c>
      <c r="C3705" t="s">
        <v>951</v>
      </c>
      <c r="D3705" t="s">
        <v>952</v>
      </c>
      <c r="E3705" t="s">
        <v>868</v>
      </c>
      <c r="F3705">
        <v>2042</v>
      </c>
      <c r="G3705" t="s">
        <v>919</v>
      </c>
      <c r="H3705">
        <v>0.216917262871621</v>
      </c>
      <c r="I3705">
        <f>IF(E3705="N2O",H3705*About!$B$103,IF('EPA non-CO2 Data'!E3705="CH4",'EPA non-CO2 Data'!H3705*About!$B$102,1))</f>
        <v>0.24294733441621555</v>
      </c>
      <c r="J3705" t="str">
        <f>VLOOKUP(CONCATENATE(B3705,C3705,D3705),'EPA Source to Industry Map'!$D$2:$E$35,2,FALSE)</f>
        <v>non-industry</v>
      </c>
      <c r="K3705" t="str">
        <f t="shared" si="57"/>
        <v>CH4</v>
      </c>
    </row>
    <row r="3706" spans="1:11" hidden="1">
      <c r="A3706" t="s">
        <v>74</v>
      </c>
      <c r="B3706" t="s">
        <v>921</v>
      </c>
      <c r="C3706" t="s">
        <v>951</v>
      </c>
      <c r="D3706" t="s">
        <v>952</v>
      </c>
      <c r="E3706" t="s">
        <v>868</v>
      </c>
      <c r="F3706">
        <v>2042</v>
      </c>
      <c r="G3706" t="s">
        <v>919</v>
      </c>
      <c r="H3706">
        <v>3.9300519797204201</v>
      </c>
      <c r="I3706">
        <f>IF(E3706="N2O",H3706*About!$B$103,IF('EPA non-CO2 Data'!E3706="CH4",'EPA non-CO2 Data'!H3706*About!$B$102,1))</f>
        <v>4.4016582172868706</v>
      </c>
      <c r="J3706" t="str">
        <f>VLOOKUP(CONCATENATE(B3706,C3706,D3706),'EPA Source to Industry Map'!$D$2:$E$35,2,FALSE)</f>
        <v>non-industry</v>
      </c>
      <c r="K3706" t="str">
        <f t="shared" si="57"/>
        <v>CH4</v>
      </c>
    </row>
    <row r="3707" spans="1:11" hidden="1">
      <c r="A3707" t="s">
        <v>74</v>
      </c>
      <c r="B3707" t="s">
        <v>921</v>
      </c>
      <c r="C3707" t="s">
        <v>951</v>
      </c>
      <c r="D3707" t="s">
        <v>952</v>
      </c>
      <c r="E3707" t="s">
        <v>868</v>
      </c>
      <c r="F3707">
        <v>2043</v>
      </c>
      <c r="G3707" t="s">
        <v>919</v>
      </c>
      <c r="H3707">
        <v>0.216917262871621</v>
      </c>
      <c r="I3707">
        <f>IF(E3707="N2O",H3707*About!$B$103,IF('EPA non-CO2 Data'!E3707="CH4",'EPA non-CO2 Data'!H3707*About!$B$102,1))</f>
        <v>0.24294733441621555</v>
      </c>
      <c r="J3707" t="str">
        <f>VLOOKUP(CONCATENATE(B3707,C3707,D3707),'EPA Source to Industry Map'!$D$2:$E$35,2,FALSE)</f>
        <v>non-industry</v>
      </c>
      <c r="K3707" t="str">
        <f t="shared" si="57"/>
        <v>CH4</v>
      </c>
    </row>
    <row r="3708" spans="1:11" hidden="1">
      <c r="A3708" t="s">
        <v>74</v>
      </c>
      <c r="B3708" t="s">
        <v>921</v>
      </c>
      <c r="C3708" t="s">
        <v>951</v>
      </c>
      <c r="D3708" t="s">
        <v>952</v>
      </c>
      <c r="E3708" t="s">
        <v>868</v>
      </c>
      <c r="F3708">
        <v>2043</v>
      </c>
      <c r="G3708" t="s">
        <v>919</v>
      </c>
      <c r="H3708">
        <v>3.9821624701712399</v>
      </c>
      <c r="I3708">
        <f>IF(E3708="N2O",H3708*About!$B$103,IF('EPA non-CO2 Data'!E3708="CH4",'EPA non-CO2 Data'!H3708*About!$B$102,1))</f>
        <v>4.4600219665917891</v>
      </c>
      <c r="J3708" t="str">
        <f>VLOOKUP(CONCATENATE(B3708,C3708,D3708),'EPA Source to Industry Map'!$D$2:$E$35,2,FALSE)</f>
        <v>non-industry</v>
      </c>
      <c r="K3708" t="str">
        <f t="shared" si="57"/>
        <v>CH4</v>
      </c>
    </row>
    <row r="3709" spans="1:11" hidden="1">
      <c r="A3709" t="s">
        <v>74</v>
      </c>
      <c r="B3709" t="s">
        <v>921</v>
      </c>
      <c r="C3709" t="s">
        <v>951</v>
      </c>
      <c r="D3709" t="s">
        <v>952</v>
      </c>
      <c r="E3709" t="s">
        <v>868</v>
      </c>
      <c r="F3709">
        <v>2044</v>
      </c>
      <c r="G3709" t="s">
        <v>919</v>
      </c>
      <c r="H3709">
        <v>0.216917262871621</v>
      </c>
      <c r="I3709">
        <f>IF(E3709="N2O",H3709*About!$B$103,IF('EPA non-CO2 Data'!E3709="CH4",'EPA non-CO2 Data'!H3709*About!$B$102,1))</f>
        <v>0.24294733441621555</v>
      </c>
      <c r="J3709" t="str">
        <f>VLOOKUP(CONCATENATE(B3709,C3709,D3709),'EPA Source to Industry Map'!$D$2:$E$35,2,FALSE)</f>
        <v>non-industry</v>
      </c>
      <c r="K3709" t="str">
        <f t="shared" si="57"/>
        <v>CH4</v>
      </c>
    </row>
    <row r="3710" spans="1:11" hidden="1">
      <c r="A3710" t="s">
        <v>74</v>
      </c>
      <c r="B3710" t="s">
        <v>921</v>
      </c>
      <c r="C3710" t="s">
        <v>951</v>
      </c>
      <c r="D3710" t="s">
        <v>952</v>
      </c>
      <c r="E3710" t="s">
        <v>868</v>
      </c>
      <c r="F3710">
        <v>2044</v>
      </c>
      <c r="G3710" t="s">
        <v>919</v>
      </c>
      <c r="H3710">
        <v>4.03427296062205</v>
      </c>
      <c r="I3710">
        <f>IF(E3710="N2O",H3710*About!$B$103,IF('EPA non-CO2 Data'!E3710="CH4",'EPA non-CO2 Data'!H3710*About!$B$102,1))</f>
        <v>4.518385715896696</v>
      </c>
      <c r="J3710" t="str">
        <f>VLOOKUP(CONCATENATE(B3710,C3710,D3710),'EPA Source to Industry Map'!$D$2:$E$35,2,FALSE)</f>
        <v>non-industry</v>
      </c>
      <c r="K3710" t="str">
        <f t="shared" si="57"/>
        <v>CH4</v>
      </c>
    </row>
    <row r="3711" spans="1:11" hidden="1">
      <c r="A3711" t="s">
        <v>74</v>
      </c>
      <c r="B3711" t="s">
        <v>921</v>
      </c>
      <c r="C3711" t="s">
        <v>951</v>
      </c>
      <c r="D3711" t="s">
        <v>952</v>
      </c>
      <c r="E3711" t="s">
        <v>868</v>
      </c>
      <c r="F3711">
        <v>2045</v>
      </c>
      <c r="G3711" t="s">
        <v>919</v>
      </c>
      <c r="H3711">
        <v>0.216917262871621</v>
      </c>
      <c r="I3711">
        <f>IF(E3711="N2O",H3711*About!$B$103,IF('EPA non-CO2 Data'!E3711="CH4",'EPA non-CO2 Data'!H3711*About!$B$102,1))</f>
        <v>0.24294733441621555</v>
      </c>
      <c r="J3711" t="str">
        <f>VLOOKUP(CONCATENATE(B3711,C3711,D3711),'EPA Source to Industry Map'!$D$2:$E$35,2,FALSE)</f>
        <v>non-industry</v>
      </c>
      <c r="K3711" t="str">
        <f t="shared" si="57"/>
        <v>CH4</v>
      </c>
    </row>
    <row r="3712" spans="1:11" hidden="1">
      <c r="A3712" t="s">
        <v>74</v>
      </c>
      <c r="B3712" t="s">
        <v>921</v>
      </c>
      <c r="C3712" t="s">
        <v>951</v>
      </c>
      <c r="D3712" t="s">
        <v>952</v>
      </c>
      <c r="E3712" t="s">
        <v>868</v>
      </c>
      <c r="F3712">
        <v>2045</v>
      </c>
      <c r="G3712" t="s">
        <v>919</v>
      </c>
      <c r="H3712">
        <v>4.0863834510728596</v>
      </c>
      <c r="I3712">
        <f>IF(E3712="N2O",H3712*About!$B$103,IF('EPA non-CO2 Data'!E3712="CH4",'EPA non-CO2 Data'!H3712*About!$B$102,1))</f>
        <v>4.576749465201603</v>
      </c>
      <c r="J3712" t="str">
        <f>VLOOKUP(CONCATENATE(B3712,C3712,D3712),'EPA Source to Industry Map'!$D$2:$E$35,2,FALSE)</f>
        <v>non-industry</v>
      </c>
      <c r="K3712" t="str">
        <f t="shared" si="57"/>
        <v>CH4</v>
      </c>
    </row>
    <row r="3713" spans="1:11" hidden="1">
      <c r="A3713" t="s">
        <v>74</v>
      </c>
      <c r="B3713" t="s">
        <v>921</v>
      </c>
      <c r="C3713" t="s">
        <v>951</v>
      </c>
      <c r="D3713" t="s">
        <v>952</v>
      </c>
      <c r="E3713" t="s">
        <v>868</v>
      </c>
      <c r="F3713">
        <v>2046</v>
      </c>
      <c r="G3713" t="s">
        <v>919</v>
      </c>
      <c r="H3713">
        <v>0.216917262871621</v>
      </c>
      <c r="I3713">
        <f>IF(E3713="N2O",H3713*About!$B$103,IF('EPA non-CO2 Data'!E3713="CH4",'EPA non-CO2 Data'!H3713*About!$B$102,1))</f>
        <v>0.24294733441621555</v>
      </c>
      <c r="J3713" t="str">
        <f>VLOOKUP(CONCATENATE(B3713,C3713,D3713),'EPA Source to Industry Map'!$D$2:$E$35,2,FALSE)</f>
        <v>non-industry</v>
      </c>
      <c r="K3713" t="str">
        <f t="shared" si="57"/>
        <v>CH4</v>
      </c>
    </row>
    <row r="3714" spans="1:11" hidden="1">
      <c r="A3714" t="s">
        <v>74</v>
      </c>
      <c r="B3714" t="s">
        <v>921</v>
      </c>
      <c r="C3714" t="s">
        <v>951</v>
      </c>
      <c r="D3714" t="s">
        <v>952</v>
      </c>
      <c r="E3714" t="s">
        <v>868</v>
      </c>
      <c r="F3714">
        <v>2046</v>
      </c>
      <c r="G3714" t="s">
        <v>919</v>
      </c>
      <c r="H3714">
        <v>4.1420428479127196</v>
      </c>
      <c r="I3714">
        <f>IF(E3714="N2O",H3714*About!$B$103,IF('EPA non-CO2 Data'!E3714="CH4",'EPA non-CO2 Data'!H3714*About!$B$102,1))</f>
        <v>4.6390879896622463</v>
      </c>
      <c r="J3714" t="str">
        <f>VLOOKUP(CONCATENATE(B3714,C3714,D3714),'EPA Source to Industry Map'!$D$2:$E$35,2,FALSE)</f>
        <v>non-industry</v>
      </c>
      <c r="K3714" t="str">
        <f t="shared" ref="K3714:K3777" si="58">IF(E3714="N2O","N2O",IF(E3714="CH4","CH4","F-gases"))</f>
        <v>CH4</v>
      </c>
    </row>
    <row r="3715" spans="1:11" hidden="1">
      <c r="A3715" t="s">
        <v>74</v>
      </c>
      <c r="B3715" t="s">
        <v>921</v>
      </c>
      <c r="C3715" t="s">
        <v>951</v>
      </c>
      <c r="D3715" t="s">
        <v>952</v>
      </c>
      <c r="E3715" t="s">
        <v>868</v>
      </c>
      <c r="F3715">
        <v>2047</v>
      </c>
      <c r="G3715" t="s">
        <v>919</v>
      </c>
      <c r="H3715">
        <v>0.216917262871621</v>
      </c>
      <c r="I3715">
        <f>IF(E3715="N2O",H3715*About!$B$103,IF('EPA non-CO2 Data'!E3715="CH4",'EPA non-CO2 Data'!H3715*About!$B$102,1))</f>
        <v>0.24294733441621555</v>
      </c>
      <c r="J3715" t="str">
        <f>VLOOKUP(CONCATENATE(B3715,C3715,D3715),'EPA Source to Industry Map'!$D$2:$E$35,2,FALSE)</f>
        <v>non-industry</v>
      </c>
      <c r="K3715" t="str">
        <f t="shared" si="58"/>
        <v>CH4</v>
      </c>
    </row>
    <row r="3716" spans="1:11" hidden="1">
      <c r="A3716" t="s">
        <v>74</v>
      </c>
      <c r="B3716" t="s">
        <v>921</v>
      </c>
      <c r="C3716" t="s">
        <v>951</v>
      </c>
      <c r="D3716" t="s">
        <v>952</v>
      </c>
      <c r="E3716" t="s">
        <v>868</v>
      </c>
      <c r="F3716">
        <v>2047</v>
      </c>
      <c r="G3716" t="s">
        <v>919</v>
      </c>
      <c r="H3716">
        <v>4.1977022447525796</v>
      </c>
      <c r="I3716">
        <f>IF(E3716="N2O",H3716*About!$B$103,IF('EPA non-CO2 Data'!E3716="CH4",'EPA non-CO2 Data'!H3716*About!$B$102,1))</f>
        <v>4.7014265141228897</v>
      </c>
      <c r="J3716" t="str">
        <f>VLOOKUP(CONCATENATE(B3716,C3716,D3716),'EPA Source to Industry Map'!$D$2:$E$35,2,FALSE)</f>
        <v>non-industry</v>
      </c>
      <c r="K3716" t="str">
        <f t="shared" si="58"/>
        <v>CH4</v>
      </c>
    </row>
    <row r="3717" spans="1:11" hidden="1">
      <c r="A3717" t="s">
        <v>74</v>
      </c>
      <c r="B3717" t="s">
        <v>921</v>
      </c>
      <c r="C3717" t="s">
        <v>951</v>
      </c>
      <c r="D3717" t="s">
        <v>952</v>
      </c>
      <c r="E3717" t="s">
        <v>868</v>
      </c>
      <c r="F3717">
        <v>2048</v>
      </c>
      <c r="G3717" t="s">
        <v>919</v>
      </c>
      <c r="H3717">
        <v>0.216917262871621</v>
      </c>
      <c r="I3717">
        <f>IF(E3717="N2O",H3717*About!$B$103,IF('EPA non-CO2 Data'!E3717="CH4",'EPA non-CO2 Data'!H3717*About!$B$102,1))</f>
        <v>0.24294733441621555</v>
      </c>
      <c r="J3717" t="str">
        <f>VLOOKUP(CONCATENATE(B3717,C3717,D3717),'EPA Source to Industry Map'!$D$2:$E$35,2,FALSE)</f>
        <v>non-industry</v>
      </c>
      <c r="K3717" t="str">
        <f t="shared" si="58"/>
        <v>CH4</v>
      </c>
    </row>
    <row r="3718" spans="1:11" hidden="1">
      <c r="A3718" t="s">
        <v>74</v>
      </c>
      <c r="B3718" t="s">
        <v>921</v>
      </c>
      <c r="C3718" t="s">
        <v>951</v>
      </c>
      <c r="D3718" t="s">
        <v>952</v>
      </c>
      <c r="E3718" t="s">
        <v>868</v>
      </c>
      <c r="F3718">
        <v>2048</v>
      </c>
      <c r="G3718" t="s">
        <v>919</v>
      </c>
      <c r="H3718">
        <v>4.2533616415924298</v>
      </c>
      <c r="I3718">
        <f>IF(E3718="N2O",H3718*About!$B$103,IF('EPA non-CO2 Data'!E3718="CH4",'EPA non-CO2 Data'!H3718*About!$B$102,1))</f>
        <v>4.7637650385835215</v>
      </c>
      <c r="J3718" t="str">
        <f>VLOOKUP(CONCATENATE(B3718,C3718,D3718),'EPA Source to Industry Map'!$D$2:$E$35,2,FALSE)</f>
        <v>non-industry</v>
      </c>
      <c r="K3718" t="str">
        <f t="shared" si="58"/>
        <v>CH4</v>
      </c>
    </row>
    <row r="3719" spans="1:11" hidden="1">
      <c r="A3719" t="s">
        <v>74</v>
      </c>
      <c r="B3719" t="s">
        <v>921</v>
      </c>
      <c r="C3719" t="s">
        <v>951</v>
      </c>
      <c r="D3719" t="s">
        <v>952</v>
      </c>
      <c r="E3719" t="s">
        <v>868</v>
      </c>
      <c r="F3719">
        <v>2049</v>
      </c>
      <c r="G3719" t="s">
        <v>919</v>
      </c>
      <c r="H3719">
        <v>0.216917262871621</v>
      </c>
      <c r="I3719">
        <f>IF(E3719="N2O",H3719*About!$B$103,IF('EPA non-CO2 Data'!E3719="CH4",'EPA non-CO2 Data'!H3719*About!$B$102,1))</f>
        <v>0.24294733441621555</v>
      </c>
      <c r="J3719" t="str">
        <f>VLOOKUP(CONCATENATE(B3719,C3719,D3719),'EPA Source to Industry Map'!$D$2:$E$35,2,FALSE)</f>
        <v>non-industry</v>
      </c>
      <c r="K3719" t="str">
        <f t="shared" si="58"/>
        <v>CH4</v>
      </c>
    </row>
    <row r="3720" spans="1:11" hidden="1">
      <c r="A3720" t="s">
        <v>74</v>
      </c>
      <c r="B3720" t="s">
        <v>921</v>
      </c>
      <c r="C3720" t="s">
        <v>951</v>
      </c>
      <c r="D3720" t="s">
        <v>952</v>
      </c>
      <c r="E3720" t="s">
        <v>868</v>
      </c>
      <c r="F3720">
        <v>2049</v>
      </c>
      <c r="G3720" t="s">
        <v>919</v>
      </c>
      <c r="H3720">
        <v>4.3090210384322898</v>
      </c>
      <c r="I3720">
        <f>IF(E3720="N2O",H3720*About!$B$103,IF('EPA non-CO2 Data'!E3720="CH4",'EPA non-CO2 Data'!H3720*About!$B$102,1))</f>
        <v>4.8261035630441649</v>
      </c>
      <c r="J3720" t="str">
        <f>VLOOKUP(CONCATENATE(B3720,C3720,D3720),'EPA Source to Industry Map'!$D$2:$E$35,2,FALSE)</f>
        <v>non-industry</v>
      </c>
      <c r="K3720" t="str">
        <f t="shared" si="58"/>
        <v>CH4</v>
      </c>
    </row>
    <row r="3721" spans="1:11" hidden="1">
      <c r="A3721" t="s">
        <v>74</v>
      </c>
      <c r="B3721" t="s">
        <v>921</v>
      </c>
      <c r="C3721" t="s">
        <v>951</v>
      </c>
      <c r="D3721" t="s">
        <v>952</v>
      </c>
      <c r="E3721" t="s">
        <v>868</v>
      </c>
      <c r="F3721">
        <v>2050</v>
      </c>
      <c r="G3721" t="s">
        <v>919</v>
      </c>
      <c r="H3721">
        <v>0.216917262871621</v>
      </c>
      <c r="I3721">
        <f>IF(E3721="N2O",H3721*About!$B$103,IF('EPA non-CO2 Data'!E3721="CH4",'EPA non-CO2 Data'!H3721*About!$B$102,1))</f>
        <v>0.24294733441621555</v>
      </c>
      <c r="J3721" t="str">
        <f>VLOOKUP(CONCATENATE(B3721,C3721,D3721),'EPA Source to Industry Map'!$D$2:$E$35,2,FALSE)</f>
        <v>non-industry</v>
      </c>
      <c r="K3721" t="str">
        <f t="shared" si="58"/>
        <v>CH4</v>
      </c>
    </row>
    <row r="3722" spans="1:11" hidden="1">
      <c r="A3722" t="s">
        <v>74</v>
      </c>
      <c r="B3722" t="s">
        <v>921</v>
      </c>
      <c r="C3722" t="s">
        <v>951</v>
      </c>
      <c r="D3722" t="s">
        <v>952</v>
      </c>
      <c r="E3722" t="s">
        <v>868</v>
      </c>
      <c r="F3722">
        <v>2050</v>
      </c>
      <c r="G3722" t="s">
        <v>919</v>
      </c>
      <c r="H3722">
        <v>4.3646804352721498</v>
      </c>
      <c r="I3722">
        <f>IF(E3722="N2O",H3722*About!$B$103,IF('EPA non-CO2 Data'!E3722="CH4",'EPA non-CO2 Data'!H3722*About!$B$102,1))</f>
        <v>4.8884420875048082</v>
      </c>
      <c r="J3722" t="str">
        <f>VLOOKUP(CONCATENATE(B3722,C3722,D3722),'EPA Source to Industry Map'!$D$2:$E$35,2,FALSE)</f>
        <v>non-industry</v>
      </c>
      <c r="K3722" t="str">
        <f t="shared" si="58"/>
        <v>CH4</v>
      </c>
    </row>
    <row r="3723" spans="1:11" hidden="1">
      <c r="A3723" t="s">
        <v>74</v>
      </c>
      <c r="B3723" t="s">
        <v>921</v>
      </c>
      <c r="C3723" t="s">
        <v>951</v>
      </c>
      <c r="D3723" t="s">
        <v>952</v>
      </c>
      <c r="E3723" t="s">
        <v>869</v>
      </c>
      <c r="F3723">
        <v>1990</v>
      </c>
      <c r="G3723" t="s">
        <v>919</v>
      </c>
      <c r="H3723">
        <v>0</v>
      </c>
      <c r="I3723">
        <f>IF(E3723="N2O",H3723*About!$B$103,IF('EPA non-CO2 Data'!E3723="CH4",'EPA non-CO2 Data'!H3723*About!$B$102,1))</f>
        <v>0</v>
      </c>
      <c r="J3723" t="str">
        <f>VLOOKUP(CONCATENATE(B3723,C3723,D3723),'EPA Source to Industry Map'!$D$2:$E$35,2,FALSE)</f>
        <v>non-industry</v>
      </c>
      <c r="K3723" t="str">
        <f t="shared" si="58"/>
        <v>N2O</v>
      </c>
    </row>
    <row r="3724" spans="1:11" hidden="1">
      <c r="A3724" t="s">
        <v>74</v>
      </c>
      <c r="B3724" t="s">
        <v>921</v>
      </c>
      <c r="C3724" t="s">
        <v>951</v>
      </c>
      <c r="D3724" t="s">
        <v>952</v>
      </c>
      <c r="E3724" t="s">
        <v>869</v>
      </c>
      <c r="F3724">
        <v>1990</v>
      </c>
      <c r="G3724" t="s">
        <v>919</v>
      </c>
      <c r="H3724">
        <v>0.80549001917776097</v>
      </c>
      <c r="I3724">
        <f>IF(E3724="N2O",H3724*About!$B$103,IF('EPA non-CO2 Data'!E3724="CH4",'EPA non-CO2 Data'!H3724*About!$B$102,1))</f>
        <v>0.71629146000706934</v>
      </c>
      <c r="J3724" t="str">
        <f>VLOOKUP(CONCATENATE(B3724,C3724,D3724),'EPA Source to Industry Map'!$D$2:$E$35,2,FALSE)</f>
        <v>non-industry</v>
      </c>
      <c r="K3724" t="str">
        <f t="shared" si="58"/>
        <v>N2O</v>
      </c>
    </row>
    <row r="3725" spans="1:11" hidden="1">
      <c r="A3725" t="s">
        <v>74</v>
      </c>
      <c r="B3725" t="s">
        <v>921</v>
      </c>
      <c r="C3725" t="s">
        <v>951</v>
      </c>
      <c r="D3725" t="s">
        <v>952</v>
      </c>
      <c r="E3725" t="s">
        <v>869</v>
      </c>
      <c r="F3725">
        <v>1991</v>
      </c>
      <c r="G3725" t="s">
        <v>919</v>
      </c>
      <c r="H3725">
        <v>0</v>
      </c>
      <c r="I3725">
        <f>IF(E3725="N2O",H3725*About!$B$103,IF('EPA non-CO2 Data'!E3725="CH4",'EPA non-CO2 Data'!H3725*About!$B$102,1))</f>
        <v>0</v>
      </c>
      <c r="J3725" t="str">
        <f>VLOOKUP(CONCATENATE(B3725,C3725,D3725),'EPA Source to Industry Map'!$D$2:$E$35,2,FALSE)</f>
        <v>non-industry</v>
      </c>
      <c r="K3725" t="str">
        <f t="shared" si="58"/>
        <v>N2O</v>
      </c>
    </row>
    <row r="3726" spans="1:11" hidden="1">
      <c r="A3726" t="s">
        <v>74</v>
      </c>
      <c r="B3726" t="s">
        <v>921</v>
      </c>
      <c r="C3726" t="s">
        <v>951</v>
      </c>
      <c r="D3726" t="s">
        <v>952</v>
      </c>
      <c r="E3726" t="s">
        <v>869</v>
      </c>
      <c r="F3726">
        <v>1991</v>
      </c>
      <c r="G3726" t="s">
        <v>919</v>
      </c>
      <c r="H3726">
        <v>0.79553597992790004</v>
      </c>
      <c r="I3726">
        <f>IF(E3726="N2O",H3726*About!$B$103,IF('EPA non-CO2 Data'!E3726="CH4",'EPA non-CO2 Data'!H3726*About!$B$102,1))</f>
        <v>0.7074397136942735</v>
      </c>
      <c r="J3726" t="str">
        <f>VLOOKUP(CONCATENATE(B3726,C3726,D3726),'EPA Source to Industry Map'!$D$2:$E$35,2,FALSE)</f>
        <v>non-industry</v>
      </c>
      <c r="K3726" t="str">
        <f t="shared" si="58"/>
        <v>N2O</v>
      </c>
    </row>
    <row r="3727" spans="1:11" hidden="1">
      <c r="A3727" t="s">
        <v>74</v>
      </c>
      <c r="B3727" t="s">
        <v>921</v>
      </c>
      <c r="C3727" t="s">
        <v>951</v>
      </c>
      <c r="D3727" t="s">
        <v>952</v>
      </c>
      <c r="E3727" t="s">
        <v>869</v>
      </c>
      <c r="F3727">
        <v>1992</v>
      </c>
      <c r="G3727" t="s">
        <v>919</v>
      </c>
      <c r="H3727">
        <v>0</v>
      </c>
      <c r="I3727">
        <f>IF(E3727="N2O",H3727*About!$B$103,IF('EPA non-CO2 Data'!E3727="CH4",'EPA non-CO2 Data'!H3727*About!$B$102,1))</f>
        <v>0</v>
      </c>
      <c r="J3727" t="str">
        <f>VLOOKUP(CONCATENATE(B3727,C3727,D3727),'EPA Source to Industry Map'!$D$2:$E$35,2,FALSE)</f>
        <v>non-industry</v>
      </c>
      <c r="K3727" t="str">
        <f t="shared" si="58"/>
        <v>N2O</v>
      </c>
    </row>
    <row r="3728" spans="1:11" hidden="1">
      <c r="A3728" t="s">
        <v>74</v>
      </c>
      <c r="B3728" t="s">
        <v>921</v>
      </c>
      <c r="C3728" t="s">
        <v>951</v>
      </c>
      <c r="D3728" t="s">
        <v>952</v>
      </c>
      <c r="E3728" t="s">
        <v>869</v>
      </c>
      <c r="F3728">
        <v>1992</v>
      </c>
      <c r="G3728" t="s">
        <v>919</v>
      </c>
      <c r="H3728">
        <v>0.78210901112757203</v>
      </c>
      <c r="I3728">
        <f>IF(E3728="N2O",H3728*About!$B$103,IF('EPA non-CO2 Data'!E3728="CH4",'EPA non-CO2 Data'!H3728*About!$B$102,1))</f>
        <v>0.69549962398928389</v>
      </c>
      <c r="J3728" t="str">
        <f>VLOOKUP(CONCATENATE(B3728,C3728,D3728),'EPA Source to Industry Map'!$D$2:$E$35,2,FALSE)</f>
        <v>non-industry</v>
      </c>
      <c r="K3728" t="str">
        <f t="shared" si="58"/>
        <v>N2O</v>
      </c>
    </row>
    <row r="3729" spans="1:11" hidden="1">
      <c r="A3729" t="s">
        <v>74</v>
      </c>
      <c r="B3729" t="s">
        <v>921</v>
      </c>
      <c r="C3729" t="s">
        <v>951</v>
      </c>
      <c r="D3729" t="s">
        <v>952</v>
      </c>
      <c r="E3729" t="s">
        <v>869</v>
      </c>
      <c r="F3729">
        <v>1993</v>
      </c>
      <c r="G3729" t="s">
        <v>919</v>
      </c>
      <c r="H3729">
        <v>0</v>
      </c>
      <c r="I3729">
        <f>IF(E3729="N2O",H3729*About!$B$103,IF('EPA non-CO2 Data'!E3729="CH4",'EPA non-CO2 Data'!H3729*About!$B$102,1))</f>
        <v>0</v>
      </c>
      <c r="J3729" t="str">
        <f>VLOOKUP(CONCATENATE(B3729,C3729,D3729),'EPA Source to Industry Map'!$D$2:$E$35,2,FALSE)</f>
        <v>non-industry</v>
      </c>
      <c r="K3729" t="str">
        <f t="shared" si="58"/>
        <v>N2O</v>
      </c>
    </row>
    <row r="3730" spans="1:11" hidden="1">
      <c r="A3730" t="s">
        <v>74</v>
      </c>
      <c r="B3730" t="s">
        <v>921</v>
      </c>
      <c r="C3730" t="s">
        <v>951</v>
      </c>
      <c r="D3730" t="s">
        <v>952</v>
      </c>
      <c r="E3730" t="s">
        <v>869</v>
      </c>
      <c r="F3730">
        <v>1993</v>
      </c>
      <c r="G3730" t="s">
        <v>919</v>
      </c>
      <c r="H3730">
        <v>0.80877099142892395</v>
      </c>
      <c r="I3730">
        <f>IF(E3730="N2O",H3730*About!$B$103,IF('EPA non-CO2 Data'!E3730="CH4",'EPA non-CO2 Data'!H3730*About!$B$102,1))</f>
        <v>0.71920910311632502</v>
      </c>
      <c r="J3730" t="str">
        <f>VLOOKUP(CONCATENATE(B3730,C3730,D3730),'EPA Source to Industry Map'!$D$2:$E$35,2,FALSE)</f>
        <v>non-industry</v>
      </c>
      <c r="K3730" t="str">
        <f t="shared" si="58"/>
        <v>N2O</v>
      </c>
    </row>
    <row r="3731" spans="1:11" hidden="1">
      <c r="A3731" t="s">
        <v>74</v>
      </c>
      <c r="B3731" t="s">
        <v>921</v>
      </c>
      <c r="C3731" t="s">
        <v>951</v>
      </c>
      <c r="D3731" t="s">
        <v>952</v>
      </c>
      <c r="E3731" t="s">
        <v>869</v>
      </c>
      <c r="F3731">
        <v>1994</v>
      </c>
      <c r="G3731" t="s">
        <v>919</v>
      </c>
      <c r="H3731">
        <v>0</v>
      </c>
      <c r="I3731">
        <f>IF(E3731="N2O",H3731*About!$B$103,IF('EPA non-CO2 Data'!E3731="CH4",'EPA non-CO2 Data'!H3731*About!$B$102,1))</f>
        <v>0</v>
      </c>
      <c r="J3731" t="str">
        <f>VLOOKUP(CONCATENATE(B3731,C3731,D3731),'EPA Source to Industry Map'!$D$2:$E$35,2,FALSE)</f>
        <v>non-industry</v>
      </c>
      <c r="K3731" t="str">
        <f t="shared" si="58"/>
        <v>N2O</v>
      </c>
    </row>
    <row r="3732" spans="1:11" hidden="1">
      <c r="A3732" t="s">
        <v>74</v>
      </c>
      <c r="B3732" t="s">
        <v>921</v>
      </c>
      <c r="C3732" t="s">
        <v>951</v>
      </c>
      <c r="D3732" t="s">
        <v>952</v>
      </c>
      <c r="E3732" t="s">
        <v>869</v>
      </c>
      <c r="F3732">
        <v>1994</v>
      </c>
      <c r="G3732" t="s">
        <v>919</v>
      </c>
      <c r="H3732">
        <v>0.87224797139953203</v>
      </c>
      <c r="I3732">
        <f>IF(E3732="N2O",H3732*About!$B$103,IF('EPA non-CO2 Data'!E3732="CH4",'EPA non-CO2 Data'!H3732*About!$B$102,1))</f>
        <v>0.77565675309018789</v>
      </c>
      <c r="J3732" t="str">
        <f>VLOOKUP(CONCATENATE(B3732,C3732,D3732),'EPA Source to Industry Map'!$D$2:$E$35,2,FALSE)</f>
        <v>non-industry</v>
      </c>
      <c r="K3732" t="str">
        <f t="shared" si="58"/>
        <v>N2O</v>
      </c>
    </row>
    <row r="3733" spans="1:11" hidden="1">
      <c r="A3733" t="s">
        <v>74</v>
      </c>
      <c r="B3733" t="s">
        <v>921</v>
      </c>
      <c r="C3733" t="s">
        <v>951</v>
      </c>
      <c r="D3733" t="s">
        <v>952</v>
      </c>
      <c r="E3733" t="s">
        <v>869</v>
      </c>
      <c r="F3733">
        <v>1995</v>
      </c>
      <c r="G3733" t="s">
        <v>919</v>
      </c>
      <c r="H3733">
        <v>0</v>
      </c>
      <c r="I3733">
        <f>IF(E3733="N2O",H3733*About!$B$103,IF('EPA non-CO2 Data'!E3733="CH4",'EPA non-CO2 Data'!H3733*About!$B$102,1))</f>
        <v>0</v>
      </c>
      <c r="J3733" t="str">
        <f>VLOOKUP(CONCATENATE(B3733,C3733,D3733),'EPA Source to Industry Map'!$D$2:$E$35,2,FALSE)</f>
        <v>non-industry</v>
      </c>
      <c r="K3733" t="str">
        <f t="shared" si="58"/>
        <v>N2O</v>
      </c>
    </row>
    <row r="3734" spans="1:11" hidden="1">
      <c r="A3734" t="s">
        <v>74</v>
      </c>
      <c r="B3734" t="s">
        <v>921</v>
      </c>
      <c r="C3734" t="s">
        <v>951</v>
      </c>
      <c r="D3734" t="s">
        <v>952</v>
      </c>
      <c r="E3734" t="s">
        <v>869</v>
      </c>
      <c r="F3734">
        <v>1995</v>
      </c>
      <c r="G3734" t="s">
        <v>919</v>
      </c>
      <c r="H3734">
        <v>0.84428189617773497</v>
      </c>
      <c r="I3734">
        <f>IF(E3734="N2O",H3734*About!$B$103,IF('EPA non-CO2 Data'!E3734="CH4",'EPA non-CO2 Data'!H3734*About!$B$102,1))</f>
        <v>0.75078759223858982</v>
      </c>
      <c r="J3734" t="str">
        <f>VLOOKUP(CONCATENATE(B3734,C3734,D3734),'EPA Source to Industry Map'!$D$2:$E$35,2,FALSE)</f>
        <v>non-industry</v>
      </c>
      <c r="K3734" t="str">
        <f t="shared" si="58"/>
        <v>N2O</v>
      </c>
    </row>
    <row r="3735" spans="1:11" hidden="1">
      <c r="A3735" t="s">
        <v>74</v>
      </c>
      <c r="B3735" t="s">
        <v>921</v>
      </c>
      <c r="C3735" t="s">
        <v>951</v>
      </c>
      <c r="D3735" t="s">
        <v>952</v>
      </c>
      <c r="E3735" t="s">
        <v>869</v>
      </c>
      <c r="F3735">
        <v>1996</v>
      </c>
      <c r="G3735" t="s">
        <v>919</v>
      </c>
      <c r="H3735">
        <v>2.95902245703724E-3</v>
      </c>
      <c r="I3735">
        <f>IF(E3735="N2O",H3735*About!$B$103,IF('EPA non-CO2 Data'!E3735="CH4",'EPA non-CO2 Data'!H3735*About!$B$102,1))</f>
        <v>2.6313454735398274E-3</v>
      </c>
      <c r="J3735" t="str">
        <f>VLOOKUP(CONCATENATE(B3735,C3735,D3735),'EPA Source to Industry Map'!$D$2:$E$35,2,FALSE)</f>
        <v>non-industry</v>
      </c>
      <c r="K3735" t="str">
        <f t="shared" si="58"/>
        <v>N2O</v>
      </c>
    </row>
    <row r="3736" spans="1:11" hidden="1">
      <c r="A3736" t="s">
        <v>74</v>
      </c>
      <c r="B3736" t="s">
        <v>921</v>
      </c>
      <c r="C3736" t="s">
        <v>951</v>
      </c>
      <c r="D3736" t="s">
        <v>952</v>
      </c>
      <c r="E3736" t="s">
        <v>869</v>
      </c>
      <c r="F3736">
        <v>1996</v>
      </c>
      <c r="G3736" t="s">
        <v>919</v>
      </c>
      <c r="H3736">
        <v>0.84052333898766796</v>
      </c>
      <c r="I3736">
        <f>IF(E3736="N2O",H3736*About!$B$103,IF('EPA non-CO2 Data'!E3736="CH4",'EPA non-CO2 Data'!H3736*About!$B$102,1))</f>
        <v>0.74744525111319471</v>
      </c>
      <c r="J3736" t="str">
        <f>VLOOKUP(CONCATENATE(B3736,C3736,D3736),'EPA Source to Industry Map'!$D$2:$E$35,2,FALSE)</f>
        <v>non-industry</v>
      </c>
      <c r="K3736" t="str">
        <f t="shared" si="58"/>
        <v>N2O</v>
      </c>
    </row>
    <row r="3737" spans="1:11" hidden="1">
      <c r="A3737" t="s">
        <v>74</v>
      </c>
      <c r="B3737" t="s">
        <v>921</v>
      </c>
      <c r="C3737" t="s">
        <v>951</v>
      </c>
      <c r="D3737" t="s">
        <v>952</v>
      </c>
      <c r="E3737" t="s">
        <v>869</v>
      </c>
      <c r="F3737">
        <v>1997</v>
      </c>
      <c r="G3737" t="s">
        <v>919</v>
      </c>
      <c r="H3737">
        <v>6.4012964093488802E-3</v>
      </c>
      <c r="I3737">
        <f>IF(E3737="N2O",H3737*About!$B$103,IF('EPA non-CO2 Data'!E3737="CH4",'EPA non-CO2 Data'!H3737*About!$B$102,1))</f>
        <v>5.692428015025011E-3</v>
      </c>
      <c r="J3737" t="str">
        <f>VLOOKUP(CONCATENATE(B3737,C3737,D3737),'EPA Source to Industry Map'!$D$2:$E$35,2,FALSE)</f>
        <v>non-industry</v>
      </c>
      <c r="K3737" t="str">
        <f t="shared" si="58"/>
        <v>N2O</v>
      </c>
    </row>
    <row r="3738" spans="1:11" hidden="1">
      <c r="A3738" t="s">
        <v>74</v>
      </c>
      <c r="B3738" t="s">
        <v>921</v>
      </c>
      <c r="C3738" t="s">
        <v>951</v>
      </c>
      <c r="D3738" t="s">
        <v>952</v>
      </c>
      <c r="E3738" t="s">
        <v>869</v>
      </c>
      <c r="F3738">
        <v>1997</v>
      </c>
      <c r="G3738" t="s">
        <v>919</v>
      </c>
      <c r="H3738">
        <v>0.81764375048165805</v>
      </c>
      <c r="I3738">
        <f>IF(E3738="N2O",H3738*About!$B$103,IF('EPA non-CO2 Data'!E3738="CH4",'EPA non-CO2 Data'!H3738*About!$B$102,1))</f>
        <v>0.72709930831422609</v>
      </c>
      <c r="J3738" t="str">
        <f>VLOOKUP(CONCATENATE(B3738,C3738,D3738),'EPA Source to Industry Map'!$D$2:$E$35,2,FALSE)</f>
        <v>non-industry</v>
      </c>
      <c r="K3738" t="str">
        <f t="shared" si="58"/>
        <v>N2O</v>
      </c>
    </row>
    <row r="3739" spans="1:11" hidden="1">
      <c r="A3739" t="s">
        <v>74</v>
      </c>
      <c r="B3739" t="s">
        <v>921</v>
      </c>
      <c r="C3739" t="s">
        <v>951</v>
      </c>
      <c r="D3739" t="s">
        <v>952</v>
      </c>
      <c r="E3739" t="s">
        <v>869</v>
      </c>
      <c r="F3739">
        <v>1998</v>
      </c>
      <c r="G3739" t="s">
        <v>919</v>
      </c>
      <c r="H3739">
        <v>1.1531099041894101E-2</v>
      </c>
      <c r="I3739">
        <f>IF(E3739="N2O",H3739*About!$B$103,IF('EPA non-CO2 Data'!E3739="CH4",'EPA non-CO2 Data'!H3739*About!$B$102,1))</f>
        <v>1.0254165255375626E-2</v>
      </c>
      <c r="J3739" t="str">
        <f>VLOOKUP(CONCATENATE(B3739,C3739,D3739),'EPA Source to Industry Map'!$D$2:$E$35,2,FALSE)</f>
        <v>non-industry</v>
      </c>
      <c r="K3739" t="str">
        <f t="shared" si="58"/>
        <v>N2O</v>
      </c>
    </row>
    <row r="3740" spans="1:11" hidden="1">
      <c r="A3740" t="s">
        <v>74</v>
      </c>
      <c r="B3740" t="s">
        <v>921</v>
      </c>
      <c r="C3740" t="s">
        <v>951</v>
      </c>
      <c r="D3740" t="s">
        <v>952</v>
      </c>
      <c r="E3740" t="s">
        <v>869</v>
      </c>
      <c r="F3740">
        <v>1998</v>
      </c>
      <c r="G3740" t="s">
        <v>919</v>
      </c>
      <c r="H3740">
        <v>0.87201804230297997</v>
      </c>
      <c r="I3740">
        <f>IF(E3740="N2O",H3740*About!$B$103,IF('EPA non-CO2 Data'!E3740="CH4",'EPA non-CO2 Data'!H3740*About!$B$102,1))</f>
        <v>0.77545228594056947</v>
      </c>
      <c r="J3740" t="str">
        <f>VLOOKUP(CONCATENATE(B3740,C3740,D3740),'EPA Source to Industry Map'!$D$2:$E$35,2,FALSE)</f>
        <v>non-industry</v>
      </c>
      <c r="K3740" t="str">
        <f t="shared" si="58"/>
        <v>N2O</v>
      </c>
    </row>
    <row r="3741" spans="1:11" hidden="1">
      <c r="A3741" t="s">
        <v>74</v>
      </c>
      <c r="B3741" t="s">
        <v>921</v>
      </c>
      <c r="C3741" t="s">
        <v>951</v>
      </c>
      <c r="D3741" t="s">
        <v>952</v>
      </c>
      <c r="E3741" t="s">
        <v>869</v>
      </c>
      <c r="F3741">
        <v>1999</v>
      </c>
      <c r="G3741" t="s">
        <v>919</v>
      </c>
      <c r="H3741">
        <v>1.77549582085854E-2</v>
      </c>
      <c r="I3741">
        <f>IF(E3741="N2O",H3741*About!$B$103,IF('EPA non-CO2 Data'!E3741="CH4",'EPA non-CO2 Data'!H3741*About!$B$102,1))</f>
        <v>1.5788805118372922E-2</v>
      </c>
      <c r="J3741" t="str">
        <f>VLOOKUP(CONCATENATE(B3741,C3741,D3741),'EPA Source to Industry Map'!$D$2:$E$35,2,FALSE)</f>
        <v>non-industry</v>
      </c>
      <c r="K3741" t="str">
        <f t="shared" si="58"/>
        <v>N2O</v>
      </c>
    </row>
    <row r="3742" spans="1:11" hidden="1">
      <c r="A3742" t="s">
        <v>74</v>
      </c>
      <c r="B3742" t="s">
        <v>921</v>
      </c>
      <c r="C3742" t="s">
        <v>951</v>
      </c>
      <c r="D3742" t="s">
        <v>952</v>
      </c>
      <c r="E3742" t="s">
        <v>869</v>
      </c>
      <c r="F3742">
        <v>1999</v>
      </c>
      <c r="G3742" t="s">
        <v>919</v>
      </c>
      <c r="H3742">
        <v>0.88009987540071</v>
      </c>
      <c r="I3742">
        <f>IF(E3742="N2O",H3742*About!$B$103,IF('EPA non-CO2 Data'!E3742="CH4",'EPA non-CO2 Data'!H3742*About!$B$102,1))</f>
        <v>0.78263915094358438</v>
      </c>
      <c r="J3742" t="str">
        <f>VLOOKUP(CONCATENATE(B3742,C3742,D3742),'EPA Source to Industry Map'!$D$2:$E$35,2,FALSE)</f>
        <v>non-industry</v>
      </c>
      <c r="K3742" t="str">
        <f t="shared" si="58"/>
        <v>N2O</v>
      </c>
    </row>
    <row r="3743" spans="1:11" hidden="1">
      <c r="A3743" t="s">
        <v>74</v>
      </c>
      <c r="B3743" t="s">
        <v>921</v>
      </c>
      <c r="C3743" t="s">
        <v>951</v>
      </c>
      <c r="D3743" t="s">
        <v>952</v>
      </c>
      <c r="E3743" t="s">
        <v>869</v>
      </c>
      <c r="F3743">
        <v>2000</v>
      </c>
      <c r="G3743" t="s">
        <v>919</v>
      </c>
      <c r="H3743">
        <v>2.5409641139996501E-2</v>
      </c>
      <c r="I3743">
        <f>IF(E3743="N2O",H3743*About!$B$103,IF('EPA non-CO2 Data'!E3743="CH4",'EPA non-CO2 Data'!H3743*About!$B$102,1))</f>
        <v>2.2595821819124406E-2</v>
      </c>
      <c r="J3743" t="str">
        <f>VLOOKUP(CONCATENATE(B3743,C3743,D3743),'EPA Source to Industry Map'!$D$2:$E$35,2,FALSE)</f>
        <v>non-industry</v>
      </c>
      <c r="K3743" t="str">
        <f t="shared" si="58"/>
        <v>N2O</v>
      </c>
    </row>
    <row r="3744" spans="1:11" hidden="1">
      <c r="A3744" t="s">
        <v>74</v>
      </c>
      <c r="B3744" t="s">
        <v>921</v>
      </c>
      <c r="C3744" t="s">
        <v>951</v>
      </c>
      <c r="D3744" t="s">
        <v>952</v>
      </c>
      <c r="E3744" t="s">
        <v>869</v>
      </c>
      <c r="F3744">
        <v>2000</v>
      </c>
      <c r="G3744" t="s">
        <v>919</v>
      </c>
      <c r="H3744">
        <v>0.86232449284270296</v>
      </c>
      <c r="I3744">
        <f>IF(E3744="N2O",H3744*About!$B$103,IF('EPA non-CO2 Data'!E3744="CH4",'EPA non-CO2 Data'!H3744*About!$B$102,1))</f>
        <v>0.76683218323260494</v>
      </c>
      <c r="J3744" t="str">
        <f>VLOOKUP(CONCATENATE(B3744,C3744,D3744),'EPA Source to Industry Map'!$D$2:$E$35,2,FALSE)</f>
        <v>non-industry</v>
      </c>
      <c r="K3744" t="str">
        <f t="shared" si="58"/>
        <v>N2O</v>
      </c>
    </row>
    <row r="3745" spans="1:11" hidden="1">
      <c r="A3745" t="s">
        <v>74</v>
      </c>
      <c r="B3745" t="s">
        <v>921</v>
      </c>
      <c r="C3745" t="s">
        <v>951</v>
      </c>
      <c r="D3745" t="s">
        <v>952</v>
      </c>
      <c r="E3745" t="s">
        <v>869</v>
      </c>
      <c r="F3745">
        <v>2001</v>
      </c>
      <c r="G3745" t="s">
        <v>919</v>
      </c>
      <c r="H3745">
        <v>2.5731416997789899E-2</v>
      </c>
      <c r="I3745">
        <f>IF(E3745="N2O",H3745*About!$B$103,IF('EPA non-CO2 Data'!E3745="CH4",'EPA non-CO2 Data'!H3745*About!$B$102,1))</f>
        <v>2.2881964779913836E-2</v>
      </c>
      <c r="J3745" t="str">
        <f>VLOOKUP(CONCATENATE(B3745,C3745,D3745),'EPA Source to Industry Map'!$D$2:$E$35,2,FALSE)</f>
        <v>non-industry</v>
      </c>
      <c r="K3745" t="str">
        <f t="shared" si="58"/>
        <v>N2O</v>
      </c>
    </row>
    <row r="3746" spans="1:11" hidden="1">
      <c r="A3746" t="s">
        <v>74</v>
      </c>
      <c r="B3746" t="s">
        <v>921</v>
      </c>
      <c r="C3746" t="s">
        <v>951</v>
      </c>
      <c r="D3746" t="s">
        <v>952</v>
      </c>
      <c r="E3746" t="s">
        <v>869</v>
      </c>
      <c r="F3746">
        <v>2001</v>
      </c>
      <c r="G3746" t="s">
        <v>919</v>
      </c>
      <c r="H3746">
        <v>0.803476203532835</v>
      </c>
      <c r="I3746">
        <f>IF(E3746="N2O",H3746*About!$B$103,IF('EPA non-CO2 Data'!E3746="CH4",'EPA non-CO2 Data'!H3746*About!$B$102,1))</f>
        <v>0.71450065079262171</v>
      </c>
      <c r="J3746" t="str">
        <f>VLOOKUP(CONCATENATE(B3746,C3746,D3746),'EPA Source to Industry Map'!$D$2:$E$35,2,FALSE)</f>
        <v>non-industry</v>
      </c>
      <c r="K3746" t="str">
        <f t="shared" si="58"/>
        <v>N2O</v>
      </c>
    </row>
    <row r="3747" spans="1:11" hidden="1">
      <c r="A3747" t="s">
        <v>74</v>
      </c>
      <c r="B3747" t="s">
        <v>921</v>
      </c>
      <c r="C3747" t="s">
        <v>951</v>
      </c>
      <c r="D3747" t="s">
        <v>952</v>
      </c>
      <c r="E3747" t="s">
        <v>869</v>
      </c>
      <c r="F3747">
        <v>2002</v>
      </c>
      <c r="G3747" t="s">
        <v>919</v>
      </c>
      <c r="H3747">
        <v>3.0259711610559601E-2</v>
      </c>
      <c r="I3747">
        <f>IF(E3747="N2O",H3747*About!$B$103,IF('EPA non-CO2 Data'!E3747="CH4",'EPA non-CO2 Data'!H3747*About!$B$102,1))</f>
        <v>2.6908803948987564E-2</v>
      </c>
      <c r="J3747" t="str">
        <f>VLOOKUP(CONCATENATE(B3747,C3747,D3747),'EPA Source to Industry Map'!$D$2:$E$35,2,FALSE)</f>
        <v>non-industry</v>
      </c>
      <c r="K3747" t="str">
        <f t="shared" si="58"/>
        <v>N2O</v>
      </c>
    </row>
    <row r="3748" spans="1:11" hidden="1">
      <c r="A3748" t="s">
        <v>74</v>
      </c>
      <c r="B3748" t="s">
        <v>921</v>
      </c>
      <c r="C3748" t="s">
        <v>951</v>
      </c>
      <c r="D3748" t="s">
        <v>952</v>
      </c>
      <c r="E3748" t="s">
        <v>869</v>
      </c>
      <c r="F3748">
        <v>2002</v>
      </c>
      <c r="G3748" t="s">
        <v>919</v>
      </c>
      <c r="H3748">
        <v>0.87305082940369505</v>
      </c>
      <c r="I3748">
        <f>IF(E3748="N2O",H3748*About!$B$103,IF('EPA non-CO2 Data'!E3748="CH4",'EPA non-CO2 Data'!H3748*About!$B$102,1))</f>
        <v>0.77637070399993013</v>
      </c>
      <c r="J3748" t="str">
        <f>VLOOKUP(CONCATENATE(B3748,C3748,D3748),'EPA Source to Industry Map'!$D$2:$E$35,2,FALSE)</f>
        <v>non-industry</v>
      </c>
      <c r="K3748" t="str">
        <f t="shared" si="58"/>
        <v>N2O</v>
      </c>
    </row>
    <row r="3749" spans="1:11" hidden="1">
      <c r="A3749" t="s">
        <v>74</v>
      </c>
      <c r="B3749" t="s">
        <v>921</v>
      </c>
      <c r="C3749" t="s">
        <v>951</v>
      </c>
      <c r="D3749" t="s">
        <v>952</v>
      </c>
      <c r="E3749" t="s">
        <v>869</v>
      </c>
      <c r="F3749">
        <v>2003</v>
      </c>
      <c r="G3749" t="s">
        <v>919</v>
      </c>
      <c r="H3749">
        <v>3.0973315735583099E-2</v>
      </c>
      <c r="I3749">
        <f>IF(E3749="N2O",H3749*About!$B$103,IF('EPA non-CO2 Data'!E3749="CH4",'EPA non-CO2 Data'!H3749*About!$B$102,1))</f>
        <v>2.7543384798421212E-2</v>
      </c>
      <c r="J3749" t="str">
        <f>VLOOKUP(CONCATENATE(B3749,C3749,D3749),'EPA Source to Industry Map'!$D$2:$E$35,2,FALSE)</f>
        <v>non-industry</v>
      </c>
      <c r="K3749" t="str">
        <f t="shared" si="58"/>
        <v>N2O</v>
      </c>
    </row>
    <row r="3750" spans="1:11" hidden="1">
      <c r="A3750" t="s">
        <v>74</v>
      </c>
      <c r="B3750" t="s">
        <v>921</v>
      </c>
      <c r="C3750" t="s">
        <v>951</v>
      </c>
      <c r="D3750" t="s">
        <v>952</v>
      </c>
      <c r="E3750" t="s">
        <v>869</v>
      </c>
      <c r="F3750">
        <v>2003</v>
      </c>
      <c r="G3750" t="s">
        <v>919</v>
      </c>
      <c r="H3750">
        <v>0.82874519195851704</v>
      </c>
      <c r="I3750">
        <f>IF(E3750="N2O",H3750*About!$B$103,IF('EPA non-CO2 Data'!E3750="CH4",'EPA non-CO2 Data'!H3750*About!$B$102,1))</f>
        <v>0.7369713955335806</v>
      </c>
      <c r="J3750" t="str">
        <f>VLOOKUP(CONCATENATE(B3750,C3750,D3750),'EPA Source to Industry Map'!$D$2:$E$35,2,FALSE)</f>
        <v>non-industry</v>
      </c>
      <c r="K3750" t="str">
        <f t="shared" si="58"/>
        <v>N2O</v>
      </c>
    </row>
    <row r="3751" spans="1:11" hidden="1">
      <c r="A3751" t="s">
        <v>74</v>
      </c>
      <c r="B3751" t="s">
        <v>921</v>
      </c>
      <c r="C3751" t="s">
        <v>951</v>
      </c>
      <c r="D3751" t="s">
        <v>952</v>
      </c>
      <c r="E3751" t="s">
        <v>869</v>
      </c>
      <c r="F3751">
        <v>2004</v>
      </c>
      <c r="G3751" t="s">
        <v>919</v>
      </c>
      <c r="H3751">
        <v>3.5270530503179298E-2</v>
      </c>
      <c r="I3751">
        <f>IF(E3751="N2O",H3751*About!$B$103,IF('EPA non-CO2 Data'!E3751="CH4",'EPA non-CO2 Data'!H3751*About!$B$102,1))</f>
        <v>3.1364733501149378E-2</v>
      </c>
      <c r="J3751" t="str">
        <f>VLOOKUP(CONCATENATE(B3751,C3751,D3751),'EPA Source to Industry Map'!$D$2:$E$35,2,FALSE)</f>
        <v>non-industry</v>
      </c>
      <c r="K3751" t="str">
        <f t="shared" si="58"/>
        <v>N2O</v>
      </c>
    </row>
    <row r="3752" spans="1:11" hidden="1">
      <c r="A3752" t="s">
        <v>74</v>
      </c>
      <c r="B3752" t="s">
        <v>921</v>
      </c>
      <c r="C3752" t="s">
        <v>951</v>
      </c>
      <c r="D3752" t="s">
        <v>952</v>
      </c>
      <c r="E3752" t="s">
        <v>869</v>
      </c>
      <c r="F3752">
        <v>2004</v>
      </c>
      <c r="G3752" t="s">
        <v>919</v>
      </c>
      <c r="H3752">
        <v>0.87801417166851303</v>
      </c>
      <c r="I3752">
        <f>IF(E3752="N2O",H3752*About!$B$103,IF('EPA non-CO2 Data'!E3752="CH4",'EPA non-CO2 Data'!H3752*About!$B$102,1))</f>
        <v>0.78078441440320789</v>
      </c>
      <c r="J3752" t="str">
        <f>VLOOKUP(CONCATENATE(B3752,C3752,D3752),'EPA Source to Industry Map'!$D$2:$E$35,2,FALSE)</f>
        <v>non-industry</v>
      </c>
      <c r="K3752" t="str">
        <f t="shared" si="58"/>
        <v>N2O</v>
      </c>
    </row>
    <row r="3753" spans="1:11" hidden="1">
      <c r="A3753" t="s">
        <v>74</v>
      </c>
      <c r="B3753" t="s">
        <v>921</v>
      </c>
      <c r="C3753" t="s">
        <v>951</v>
      </c>
      <c r="D3753" t="s">
        <v>952</v>
      </c>
      <c r="E3753" t="s">
        <v>869</v>
      </c>
      <c r="F3753">
        <v>2005</v>
      </c>
      <c r="G3753" t="s">
        <v>919</v>
      </c>
      <c r="H3753">
        <v>3.6756278015772401E-2</v>
      </c>
      <c r="I3753">
        <f>IF(E3753="N2O",H3753*About!$B$103,IF('EPA non-CO2 Data'!E3753="CH4",'EPA non-CO2 Data'!H3753*About!$B$102,1))</f>
        <v>3.2685951926777472E-2</v>
      </c>
      <c r="J3753" t="str">
        <f>VLOOKUP(CONCATENATE(B3753,C3753,D3753),'EPA Source to Industry Map'!$D$2:$E$35,2,FALSE)</f>
        <v>non-industry</v>
      </c>
      <c r="K3753" t="str">
        <f t="shared" si="58"/>
        <v>N2O</v>
      </c>
    </row>
    <row r="3754" spans="1:11" hidden="1">
      <c r="A3754" t="s">
        <v>74</v>
      </c>
      <c r="B3754" t="s">
        <v>921</v>
      </c>
      <c r="C3754" t="s">
        <v>951</v>
      </c>
      <c r="D3754" t="s">
        <v>952</v>
      </c>
      <c r="E3754" t="s">
        <v>869</v>
      </c>
      <c r="F3754">
        <v>2005</v>
      </c>
      <c r="G3754" t="s">
        <v>919</v>
      </c>
      <c r="H3754">
        <v>0.85371013647166905</v>
      </c>
      <c r="I3754">
        <f>IF(E3754="N2O",H3754*About!$B$103,IF('EPA non-CO2 Data'!E3754="CH4",'EPA non-CO2 Data'!H3754*About!$B$102,1))</f>
        <v>0.75917176565433653</v>
      </c>
      <c r="J3754" t="str">
        <f>VLOOKUP(CONCATENATE(B3754,C3754,D3754),'EPA Source to Industry Map'!$D$2:$E$35,2,FALSE)</f>
        <v>non-industry</v>
      </c>
      <c r="K3754" t="str">
        <f t="shared" si="58"/>
        <v>N2O</v>
      </c>
    </row>
    <row r="3755" spans="1:11" hidden="1">
      <c r="A3755" t="s">
        <v>74</v>
      </c>
      <c r="B3755" t="s">
        <v>921</v>
      </c>
      <c r="C3755" t="s">
        <v>951</v>
      </c>
      <c r="D3755" t="s">
        <v>952</v>
      </c>
      <c r="E3755" t="s">
        <v>869</v>
      </c>
      <c r="F3755">
        <v>2006</v>
      </c>
      <c r="G3755" t="s">
        <v>919</v>
      </c>
      <c r="H3755">
        <v>6.1943259828315E-2</v>
      </c>
      <c r="I3755">
        <f>IF(E3755="N2O",H3755*About!$B$103,IF('EPA non-CO2 Data'!E3755="CH4",'EPA non-CO2 Data'!H3755*About!$B$102,1))</f>
        <v>5.5083771323837162E-2</v>
      </c>
      <c r="J3755" t="str">
        <f>VLOOKUP(CONCATENATE(B3755,C3755,D3755),'EPA Source to Industry Map'!$D$2:$E$35,2,FALSE)</f>
        <v>non-industry</v>
      </c>
      <c r="K3755" t="str">
        <f t="shared" si="58"/>
        <v>N2O</v>
      </c>
    </row>
    <row r="3756" spans="1:11" hidden="1">
      <c r="A3756" t="s">
        <v>74</v>
      </c>
      <c r="B3756" t="s">
        <v>921</v>
      </c>
      <c r="C3756" t="s">
        <v>951</v>
      </c>
      <c r="D3756" t="s">
        <v>952</v>
      </c>
      <c r="E3756" t="s">
        <v>869</v>
      </c>
      <c r="F3756">
        <v>2006</v>
      </c>
      <c r="G3756" t="s">
        <v>919</v>
      </c>
      <c r="H3756">
        <v>0.80657268214139699</v>
      </c>
      <c r="I3756">
        <f>IF(E3756="N2O",H3756*About!$B$103,IF('EPA non-CO2 Data'!E3756="CH4",'EPA non-CO2 Data'!H3756*About!$B$102,1))</f>
        <v>0.71725423076332284</v>
      </c>
      <c r="J3756" t="str">
        <f>VLOOKUP(CONCATENATE(B3756,C3756,D3756),'EPA Source to Industry Map'!$D$2:$E$35,2,FALSE)</f>
        <v>non-industry</v>
      </c>
      <c r="K3756" t="str">
        <f t="shared" si="58"/>
        <v>N2O</v>
      </c>
    </row>
    <row r="3757" spans="1:11" hidden="1">
      <c r="A3757" t="s">
        <v>74</v>
      </c>
      <c r="B3757" t="s">
        <v>921</v>
      </c>
      <c r="C3757" t="s">
        <v>951</v>
      </c>
      <c r="D3757" t="s">
        <v>952</v>
      </c>
      <c r="E3757" t="s">
        <v>869</v>
      </c>
      <c r="F3757">
        <v>2007</v>
      </c>
      <c r="G3757" t="s">
        <v>919</v>
      </c>
      <c r="H3757">
        <v>9.0817689558939194E-2</v>
      </c>
      <c r="I3757">
        <f>IF(E3757="N2O",H3757*About!$B$103,IF('EPA non-CO2 Data'!E3757="CH4",'EPA non-CO2 Data'!H3757*About!$B$102,1))</f>
        <v>8.0760697091002975E-2</v>
      </c>
      <c r="J3757" t="str">
        <f>VLOOKUP(CONCATENATE(B3757,C3757,D3757),'EPA Source to Industry Map'!$D$2:$E$35,2,FALSE)</f>
        <v>non-industry</v>
      </c>
      <c r="K3757" t="str">
        <f t="shared" si="58"/>
        <v>N2O</v>
      </c>
    </row>
    <row r="3758" spans="1:11" hidden="1">
      <c r="A3758" t="s">
        <v>74</v>
      </c>
      <c r="B3758" t="s">
        <v>921</v>
      </c>
      <c r="C3758" t="s">
        <v>951</v>
      </c>
      <c r="D3758" t="s">
        <v>952</v>
      </c>
      <c r="E3758" t="s">
        <v>869</v>
      </c>
      <c r="F3758">
        <v>2007</v>
      </c>
      <c r="G3758" t="s">
        <v>919</v>
      </c>
      <c r="H3758">
        <v>0.84548432921706396</v>
      </c>
      <c r="I3758">
        <f>IF(E3758="N2O",H3758*About!$B$103,IF('EPA non-CO2 Data'!E3758="CH4",'EPA non-CO2 Data'!H3758*About!$B$102,1))</f>
        <v>0.75185686994134882</v>
      </c>
      <c r="J3758" t="str">
        <f>VLOOKUP(CONCATENATE(B3758,C3758,D3758),'EPA Source to Industry Map'!$D$2:$E$35,2,FALSE)</f>
        <v>non-industry</v>
      </c>
      <c r="K3758" t="str">
        <f t="shared" si="58"/>
        <v>N2O</v>
      </c>
    </row>
    <row r="3759" spans="1:11" hidden="1">
      <c r="A3759" t="s">
        <v>74</v>
      </c>
      <c r="B3759" t="s">
        <v>921</v>
      </c>
      <c r="C3759" t="s">
        <v>951</v>
      </c>
      <c r="D3759" t="s">
        <v>952</v>
      </c>
      <c r="E3759" t="s">
        <v>869</v>
      </c>
      <c r="F3759">
        <v>2008</v>
      </c>
      <c r="G3759" t="s">
        <v>919</v>
      </c>
      <c r="H3759">
        <v>0.10754490785137601</v>
      </c>
      <c r="I3759">
        <f>IF(E3759="N2O",H3759*About!$B$103,IF('EPA non-CO2 Data'!E3759="CH4",'EPA non-CO2 Data'!H3759*About!$B$102,1))</f>
        <v>9.5635572418169931E-2</v>
      </c>
      <c r="J3759" t="str">
        <f>VLOOKUP(CONCATENATE(B3759,C3759,D3759),'EPA Source to Industry Map'!$D$2:$E$35,2,FALSE)</f>
        <v>non-industry</v>
      </c>
      <c r="K3759" t="str">
        <f t="shared" si="58"/>
        <v>N2O</v>
      </c>
    </row>
    <row r="3760" spans="1:11" hidden="1">
      <c r="A3760" t="s">
        <v>74</v>
      </c>
      <c r="B3760" t="s">
        <v>921</v>
      </c>
      <c r="C3760" t="s">
        <v>951</v>
      </c>
      <c r="D3760" t="s">
        <v>952</v>
      </c>
      <c r="E3760" t="s">
        <v>869</v>
      </c>
      <c r="F3760">
        <v>2008</v>
      </c>
      <c r="G3760" t="s">
        <v>919</v>
      </c>
      <c r="H3760">
        <v>0.79474119630513196</v>
      </c>
      <c r="I3760">
        <f>IF(E3760="N2O",H3760*About!$B$103,IF('EPA non-CO2 Data'!E3760="CH4",'EPA non-CO2 Data'!H3760*About!$B$102,1))</f>
        <v>0.70673294302302003</v>
      </c>
      <c r="J3760" t="str">
        <f>VLOOKUP(CONCATENATE(B3760,C3760,D3760),'EPA Source to Industry Map'!$D$2:$E$35,2,FALSE)</f>
        <v>non-industry</v>
      </c>
      <c r="K3760" t="str">
        <f t="shared" si="58"/>
        <v>N2O</v>
      </c>
    </row>
    <row r="3761" spans="1:11" hidden="1">
      <c r="A3761" t="s">
        <v>74</v>
      </c>
      <c r="B3761" t="s">
        <v>921</v>
      </c>
      <c r="C3761" t="s">
        <v>951</v>
      </c>
      <c r="D3761" t="s">
        <v>952</v>
      </c>
      <c r="E3761" t="s">
        <v>869</v>
      </c>
      <c r="F3761">
        <v>2009</v>
      </c>
      <c r="G3761" t="s">
        <v>919</v>
      </c>
      <c r="H3761">
        <v>0.12113022436189</v>
      </c>
      <c r="I3761">
        <f>IF(E3761="N2O",H3761*About!$B$103,IF('EPA non-CO2 Data'!E3761="CH4",'EPA non-CO2 Data'!H3761*About!$B$102,1))</f>
        <v>0.10771647468423104</v>
      </c>
      <c r="J3761" t="str">
        <f>VLOOKUP(CONCATENATE(B3761,C3761,D3761),'EPA Source to Industry Map'!$D$2:$E$35,2,FALSE)</f>
        <v>non-industry</v>
      </c>
      <c r="K3761" t="str">
        <f t="shared" si="58"/>
        <v>N2O</v>
      </c>
    </row>
    <row r="3762" spans="1:11" hidden="1">
      <c r="A3762" t="s">
        <v>74</v>
      </c>
      <c r="B3762" t="s">
        <v>921</v>
      </c>
      <c r="C3762" t="s">
        <v>951</v>
      </c>
      <c r="D3762" t="s">
        <v>952</v>
      </c>
      <c r="E3762" t="s">
        <v>869</v>
      </c>
      <c r="F3762">
        <v>2009</v>
      </c>
      <c r="G3762" t="s">
        <v>919</v>
      </c>
      <c r="H3762">
        <v>0.75301643664930795</v>
      </c>
      <c r="I3762">
        <f>IF(E3762="N2O",H3762*About!$B$103,IF('EPA non-CO2 Data'!E3762="CH4",'EPA non-CO2 Data'!H3762*About!$B$102,1))</f>
        <v>0.66962871044317651</v>
      </c>
      <c r="J3762" t="str">
        <f>VLOOKUP(CONCATENATE(B3762,C3762,D3762),'EPA Source to Industry Map'!$D$2:$E$35,2,FALSE)</f>
        <v>non-industry</v>
      </c>
      <c r="K3762" t="str">
        <f t="shared" si="58"/>
        <v>N2O</v>
      </c>
    </row>
    <row r="3763" spans="1:11" hidden="1">
      <c r="A3763" t="s">
        <v>74</v>
      </c>
      <c r="B3763" t="s">
        <v>921</v>
      </c>
      <c r="C3763" t="s">
        <v>951</v>
      </c>
      <c r="D3763" t="s">
        <v>952</v>
      </c>
      <c r="E3763" t="s">
        <v>869</v>
      </c>
      <c r="F3763">
        <v>2010</v>
      </c>
      <c r="G3763" t="s">
        <v>919</v>
      </c>
      <c r="H3763">
        <v>0.142323398065241</v>
      </c>
      <c r="I3763">
        <f>IF(E3763="N2O",H3763*About!$B$103,IF('EPA non-CO2 Data'!E3763="CH4",'EPA non-CO2 Data'!H3763*About!$B$102,1))</f>
        <v>0.12656275331304989</v>
      </c>
      <c r="J3763" t="str">
        <f>VLOOKUP(CONCATENATE(B3763,C3763,D3763),'EPA Source to Industry Map'!$D$2:$E$35,2,FALSE)</f>
        <v>non-industry</v>
      </c>
      <c r="K3763" t="str">
        <f t="shared" si="58"/>
        <v>N2O</v>
      </c>
    </row>
    <row r="3764" spans="1:11" hidden="1">
      <c r="A3764" t="s">
        <v>74</v>
      </c>
      <c r="B3764" t="s">
        <v>921</v>
      </c>
      <c r="C3764" t="s">
        <v>951</v>
      </c>
      <c r="D3764" t="s">
        <v>952</v>
      </c>
      <c r="E3764" t="s">
        <v>869</v>
      </c>
      <c r="F3764">
        <v>2010</v>
      </c>
      <c r="G3764" t="s">
        <v>919</v>
      </c>
      <c r="H3764">
        <v>0.77214655831526302</v>
      </c>
      <c r="I3764">
        <f>IF(E3764="N2O",H3764*About!$B$103,IF('EPA non-CO2 Data'!E3764="CH4",'EPA non-CO2 Data'!H3764*About!$B$102,1))</f>
        <v>0.6866403958172641</v>
      </c>
      <c r="J3764" t="str">
        <f>VLOOKUP(CONCATENATE(B3764,C3764,D3764),'EPA Source to Industry Map'!$D$2:$E$35,2,FALSE)</f>
        <v>non-industry</v>
      </c>
      <c r="K3764" t="str">
        <f t="shared" si="58"/>
        <v>N2O</v>
      </c>
    </row>
    <row r="3765" spans="1:11" hidden="1">
      <c r="A3765" t="s">
        <v>74</v>
      </c>
      <c r="B3765" t="s">
        <v>921</v>
      </c>
      <c r="C3765" t="s">
        <v>951</v>
      </c>
      <c r="D3765" t="s">
        <v>952</v>
      </c>
      <c r="E3765" t="s">
        <v>869</v>
      </c>
      <c r="F3765">
        <v>2011</v>
      </c>
      <c r="G3765" t="s">
        <v>919</v>
      </c>
      <c r="H3765">
        <v>0.159653648275282</v>
      </c>
      <c r="I3765">
        <f>IF(E3765="N2O",H3765*About!$B$103,IF('EPA non-CO2 Data'!E3765="CH4",'EPA non-CO2 Data'!H3765*About!$B$102,1))</f>
        <v>0.141973881855536</v>
      </c>
      <c r="J3765" t="str">
        <f>VLOOKUP(CONCATENATE(B3765,C3765,D3765),'EPA Source to Industry Map'!$D$2:$E$35,2,FALSE)</f>
        <v>non-industry</v>
      </c>
      <c r="K3765" t="str">
        <f t="shared" si="58"/>
        <v>N2O</v>
      </c>
    </row>
    <row r="3766" spans="1:11" hidden="1">
      <c r="A3766" t="s">
        <v>74</v>
      </c>
      <c r="B3766" t="s">
        <v>921</v>
      </c>
      <c r="C3766" t="s">
        <v>951</v>
      </c>
      <c r="D3766" t="s">
        <v>952</v>
      </c>
      <c r="E3766" t="s">
        <v>869</v>
      </c>
      <c r="F3766">
        <v>2011</v>
      </c>
      <c r="G3766" t="s">
        <v>919</v>
      </c>
      <c r="H3766">
        <v>0.796306864895306</v>
      </c>
      <c r="I3766">
        <f>IF(E3766="N2O",H3766*About!$B$103,IF('EPA non-CO2 Data'!E3766="CH4",'EPA non-CO2 Data'!H3766*About!$B$102,1))</f>
        <v>0.70812523220555734</v>
      </c>
      <c r="J3766" t="str">
        <f>VLOOKUP(CONCATENATE(B3766,C3766,D3766),'EPA Source to Industry Map'!$D$2:$E$35,2,FALSE)</f>
        <v>non-industry</v>
      </c>
      <c r="K3766" t="str">
        <f t="shared" si="58"/>
        <v>N2O</v>
      </c>
    </row>
    <row r="3767" spans="1:11" hidden="1">
      <c r="A3767" t="s">
        <v>74</v>
      </c>
      <c r="B3767" t="s">
        <v>921</v>
      </c>
      <c r="C3767" t="s">
        <v>951</v>
      </c>
      <c r="D3767" t="s">
        <v>952</v>
      </c>
      <c r="E3767" t="s">
        <v>869</v>
      </c>
      <c r="F3767">
        <v>2012</v>
      </c>
      <c r="G3767" t="s">
        <v>919</v>
      </c>
      <c r="H3767">
        <v>0.16685996239376599</v>
      </c>
      <c r="I3767">
        <f>IF(E3767="N2O",H3767*About!$B$103,IF('EPA non-CO2 Data'!E3767="CH4",'EPA non-CO2 Data'!H3767*About!$B$102,1))</f>
        <v>0.1483821813233154</v>
      </c>
      <c r="J3767" t="str">
        <f>VLOOKUP(CONCATENATE(B3767,C3767,D3767),'EPA Source to Industry Map'!$D$2:$E$35,2,FALSE)</f>
        <v>non-industry</v>
      </c>
      <c r="K3767" t="str">
        <f t="shared" si="58"/>
        <v>N2O</v>
      </c>
    </row>
    <row r="3768" spans="1:11" hidden="1">
      <c r="A3768" t="s">
        <v>74</v>
      </c>
      <c r="B3768" t="s">
        <v>921</v>
      </c>
      <c r="C3768" t="s">
        <v>951</v>
      </c>
      <c r="D3768" t="s">
        <v>952</v>
      </c>
      <c r="E3768" t="s">
        <v>869</v>
      </c>
      <c r="F3768">
        <v>2012</v>
      </c>
      <c r="G3768" t="s">
        <v>919</v>
      </c>
      <c r="H3768">
        <v>0.77828583535147</v>
      </c>
      <c r="I3768">
        <f>IF(E3768="N2O",H3768*About!$B$103,IF('EPA non-CO2 Data'!E3768="CH4",'EPA non-CO2 Data'!H3768*About!$B$102,1))</f>
        <v>0.69209982002731396</v>
      </c>
      <c r="J3768" t="str">
        <f>VLOOKUP(CONCATENATE(B3768,C3768,D3768),'EPA Source to Industry Map'!$D$2:$E$35,2,FALSE)</f>
        <v>non-industry</v>
      </c>
      <c r="K3768" t="str">
        <f t="shared" si="58"/>
        <v>N2O</v>
      </c>
    </row>
    <row r="3769" spans="1:11" hidden="1">
      <c r="A3769" t="s">
        <v>74</v>
      </c>
      <c r="B3769" t="s">
        <v>921</v>
      </c>
      <c r="C3769" t="s">
        <v>951</v>
      </c>
      <c r="D3769" t="s">
        <v>952</v>
      </c>
      <c r="E3769" t="s">
        <v>869</v>
      </c>
      <c r="F3769">
        <v>2013</v>
      </c>
      <c r="G3769" t="s">
        <v>919</v>
      </c>
      <c r="H3769">
        <v>0.17691998505961001</v>
      </c>
      <c r="I3769">
        <f>IF(E3769="N2O",H3769*About!$B$103,IF('EPA non-CO2 Data'!E3769="CH4",'EPA non-CO2 Data'!H3769*About!$B$102,1))</f>
        <v>0.15732817463354581</v>
      </c>
      <c r="J3769" t="str">
        <f>VLOOKUP(CONCATENATE(B3769,C3769,D3769),'EPA Source to Industry Map'!$D$2:$E$35,2,FALSE)</f>
        <v>non-industry</v>
      </c>
      <c r="K3769" t="str">
        <f t="shared" si="58"/>
        <v>N2O</v>
      </c>
    </row>
    <row r="3770" spans="1:11" hidden="1">
      <c r="A3770" t="s">
        <v>74</v>
      </c>
      <c r="B3770" t="s">
        <v>921</v>
      </c>
      <c r="C3770" t="s">
        <v>951</v>
      </c>
      <c r="D3770" t="s">
        <v>952</v>
      </c>
      <c r="E3770" t="s">
        <v>869</v>
      </c>
      <c r="F3770">
        <v>2013</v>
      </c>
      <c r="G3770" t="s">
        <v>919</v>
      </c>
      <c r="H3770">
        <v>0.781197405015015</v>
      </c>
      <c r="I3770">
        <f>IF(E3770="N2O",H3770*About!$B$103,IF('EPA non-CO2 Data'!E3770="CH4",'EPA non-CO2 Data'!H3770*About!$B$102,1))</f>
        <v>0.69468896754690934</v>
      </c>
      <c r="J3770" t="str">
        <f>VLOOKUP(CONCATENATE(B3770,C3770,D3770),'EPA Source to Industry Map'!$D$2:$E$35,2,FALSE)</f>
        <v>non-industry</v>
      </c>
      <c r="K3770" t="str">
        <f t="shared" si="58"/>
        <v>N2O</v>
      </c>
    </row>
    <row r="3771" spans="1:11" hidden="1">
      <c r="A3771" t="s">
        <v>74</v>
      </c>
      <c r="B3771" t="s">
        <v>921</v>
      </c>
      <c r="C3771" t="s">
        <v>951</v>
      </c>
      <c r="D3771" t="s">
        <v>952</v>
      </c>
      <c r="E3771" t="s">
        <v>869</v>
      </c>
      <c r="F3771">
        <v>2014</v>
      </c>
      <c r="G3771" t="s">
        <v>919</v>
      </c>
      <c r="H3771">
        <v>0.18222014657812699</v>
      </c>
      <c r="I3771">
        <f>IF(E3771="N2O",H3771*About!$B$103,IF('EPA non-CO2 Data'!E3771="CH4",'EPA non-CO2 Data'!H3771*About!$B$102,1))</f>
        <v>0.1620414055141062</v>
      </c>
      <c r="J3771" t="str">
        <f>VLOOKUP(CONCATENATE(B3771,C3771,D3771),'EPA Source to Industry Map'!$D$2:$E$35,2,FALSE)</f>
        <v>non-industry</v>
      </c>
      <c r="K3771" t="str">
        <f t="shared" si="58"/>
        <v>N2O</v>
      </c>
    </row>
    <row r="3772" spans="1:11" hidden="1">
      <c r="A3772" t="s">
        <v>74</v>
      </c>
      <c r="B3772" t="s">
        <v>921</v>
      </c>
      <c r="C3772" t="s">
        <v>951</v>
      </c>
      <c r="D3772" t="s">
        <v>952</v>
      </c>
      <c r="E3772" t="s">
        <v>869</v>
      </c>
      <c r="F3772">
        <v>2014</v>
      </c>
      <c r="G3772" t="s">
        <v>919</v>
      </c>
      <c r="H3772">
        <v>0.76865046867387798</v>
      </c>
      <c r="I3772">
        <f>IF(E3772="N2O",H3772*About!$B$103,IF('EPA non-CO2 Data'!E3772="CH4",'EPA non-CO2 Data'!H3772*About!$B$102,1))</f>
        <v>0.68353145704220697</v>
      </c>
      <c r="J3772" t="str">
        <f>VLOOKUP(CONCATENATE(B3772,C3772,D3772),'EPA Source to Industry Map'!$D$2:$E$35,2,FALSE)</f>
        <v>non-industry</v>
      </c>
      <c r="K3772" t="str">
        <f t="shared" si="58"/>
        <v>N2O</v>
      </c>
    </row>
    <row r="3773" spans="1:11" hidden="1">
      <c r="A3773" t="s">
        <v>74</v>
      </c>
      <c r="B3773" t="s">
        <v>921</v>
      </c>
      <c r="C3773" t="s">
        <v>951</v>
      </c>
      <c r="D3773" t="s">
        <v>952</v>
      </c>
      <c r="E3773" t="s">
        <v>869</v>
      </c>
      <c r="F3773">
        <v>2015</v>
      </c>
      <c r="G3773" t="s">
        <v>919</v>
      </c>
      <c r="H3773">
        <v>0.18710621707974301</v>
      </c>
      <c r="I3773">
        <f>IF(E3773="N2O",H3773*About!$B$103,IF('EPA non-CO2 Data'!E3773="CH4",'EPA non-CO2 Data'!H3773*About!$B$102,1))</f>
        <v>0.16638640109440234</v>
      </c>
      <c r="J3773" t="str">
        <f>VLOOKUP(CONCATENATE(B3773,C3773,D3773),'EPA Source to Industry Map'!$D$2:$E$35,2,FALSE)</f>
        <v>non-industry</v>
      </c>
      <c r="K3773" t="str">
        <f t="shared" si="58"/>
        <v>N2O</v>
      </c>
    </row>
    <row r="3774" spans="1:11" hidden="1">
      <c r="A3774" t="s">
        <v>74</v>
      </c>
      <c r="B3774" t="s">
        <v>921</v>
      </c>
      <c r="C3774" t="s">
        <v>951</v>
      </c>
      <c r="D3774" t="s">
        <v>952</v>
      </c>
      <c r="E3774" t="s">
        <v>869</v>
      </c>
      <c r="F3774">
        <v>2015</v>
      </c>
      <c r="G3774" t="s">
        <v>919</v>
      </c>
      <c r="H3774">
        <v>0.75926941472218101</v>
      </c>
      <c r="I3774">
        <f>IF(E3774="N2O",H3774*About!$B$103,IF('EPA non-CO2 Data'!E3774="CH4",'EPA non-CO2 Data'!H3774*About!$B$102,1))</f>
        <v>0.67518924463549657</v>
      </c>
      <c r="J3774" t="str">
        <f>VLOOKUP(CONCATENATE(B3774,C3774,D3774),'EPA Source to Industry Map'!$D$2:$E$35,2,FALSE)</f>
        <v>non-industry</v>
      </c>
      <c r="K3774" t="str">
        <f t="shared" si="58"/>
        <v>N2O</v>
      </c>
    </row>
    <row r="3775" spans="1:11" hidden="1">
      <c r="A3775" t="s">
        <v>74</v>
      </c>
      <c r="B3775" t="s">
        <v>921</v>
      </c>
      <c r="C3775" t="s">
        <v>951</v>
      </c>
      <c r="D3775" t="s">
        <v>952</v>
      </c>
      <c r="E3775" t="s">
        <v>869</v>
      </c>
      <c r="F3775">
        <v>2016</v>
      </c>
      <c r="G3775" t="s">
        <v>919</v>
      </c>
      <c r="H3775">
        <v>0.182987940666031</v>
      </c>
      <c r="I3775">
        <f>IF(E3775="N2O",H3775*About!$B$103,IF('EPA non-CO2 Data'!E3775="CH4",'EPA non-CO2 Data'!H3775*About!$B$102,1))</f>
        <v>0.16272417542449064</v>
      </c>
      <c r="J3775" t="str">
        <f>VLOOKUP(CONCATENATE(B3775,C3775,D3775),'EPA Source to Industry Map'!$D$2:$E$35,2,FALSE)</f>
        <v>non-industry</v>
      </c>
      <c r="K3775" t="str">
        <f t="shared" si="58"/>
        <v>N2O</v>
      </c>
    </row>
    <row r="3776" spans="1:11" hidden="1">
      <c r="A3776" t="s">
        <v>74</v>
      </c>
      <c r="B3776" t="s">
        <v>921</v>
      </c>
      <c r="C3776" t="s">
        <v>951</v>
      </c>
      <c r="D3776" t="s">
        <v>952</v>
      </c>
      <c r="E3776" t="s">
        <v>869</v>
      </c>
      <c r="F3776">
        <v>2016</v>
      </c>
      <c r="G3776" t="s">
        <v>919</v>
      </c>
      <c r="H3776">
        <v>0.72500013020512899</v>
      </c>
      <c r="I3776">
        <f>IF(E3776="N2O",H3776*About!$B$103,IF('EPA non-CO2 Data'!E3776="CH4",'EPA non-CO2 Data'!H3776*About!$B$102,1))</f>
        <v>0.64471488088711137</v>
      </c>
      <c r="J3776" t="str">
        <f>VLOOKUP(CONCATENATE(B3776,C3776,D3776),'EPA Source to Industry Map'!$D$2:$E$35,2,FALSE)</f>
        <v>non-industry</v>
      </c>
      <c r="K3776" t="str">
        <f t="shared" si="58"/>
        <v>N2O</v>
      </c>
    </row>
    <row r="3777" spans="1:11" hidden="1">
      <c r="A3777" t="s">
        <v>74</v>
      </c>
      <c r="B3777" t="s">
        <v>921</v>
      </c>
      <c r="C3777" t="s">
        <v>951</v>
      </c>
      <c r="D3777" t="s">
        <v>952</v>
      </c>
      <c r="E3777" t="s">
        <v>869</v>
      </c>
      <c r="F3777">
        <v>2017</v>
      </c>
      <c r="G3777" t="s">
        <v>919</v>
      </c>
      <c r="H3777">
        <v>0.18541437006040501</v>
      </c>
      <c r="I3777">
        <f>IF(E3777="N2O",H3777*About!$B$103,IF('EPA non-CO2 Data'!E3777="CH4",'EPA non-CO2 Data'!H3777*About!$B$102,1))</f>
        <v>0.16488190626176955</v>
      </c>
      <c r="J3777" t="str">
        <f>VLOOKUP(CONCATENATE(B3777,C3777,D3777),'EPA Source to Industry Map'!$D$2:$E$35,2,FALSE)</f>
        <v>non-industry</v>
      </c>
      <c r="K3777" t="str">
        <f t="shared" si="58"/>
        <v>N2O</v>
      </c>
    </row>
    <row r="3778" spans="1:11" hidden="1">
      <c r="A3778" t="s">
        <v>74</v>
      </c>
      <c r="B3778" t="s">
        <v>921</v>
      </c>
      <c r="C3778" t="s">
        <v>951</v>
      </c>
      <c r="D3778" t="s">
        <v>952</v>
      </c>
      <c r="E3778" t="s">
        <v>869</v>
      </c>
      <c r="F3778">
        <v>2017</v>
      </c>
      <c r="G3778" t="s">
        <v>919</v>
      </c>
      <c r="H3778">
        <v>0.71728899552398495</v>
      </c>
      <c r="I3778">
        <f>IF(E3778="N2O",H3778*About!$B$103,IF('EPA non-CO2 Data'!E3778="CH4",'EPA non-CO2 Data'!H3778*About!$B$102,1))</f>
        <v>0.63785766380488595</v>
      </c>
      <c r="J3778" t="str">
        <f>VLOOKUP(CONCATENATE(B3778,C3778,D3778),'EPA Source to Industry Map'!$D$2:$E$35,2,FALSE)</f>
        <v>non-industry</v>
      </c>
      <c r="K3778" t="str">
        <f t="shared" ref="K3778:K3841" si="59">IF(E3778="N2O","N2O",IF(E3778="CH4","CH4","F-gases"))</f>
        <v>N2O</v>
      </c>
    </row>
    <row r="3779" spans="1:11" hidden="1">
      <c r="A3779" t="s">
        <v>74</v>
      </c>
      <c r="B3779" t="s">
        <v>921</v>
      </c>
      <c r="C3779" t="s">
        <v>951</v>
      </c>
      <c r="D3779" t="s">
        <v>952</v>
      </c>
      <c r="E3779" t="s">
        <v>869</v>
      </c>
      <c r="F3779">
        <v>2018</v>
      </c>
      <c r="G3779" t="s">
        <v>919</v>
      </c>
      <c r="H3779">
        <v>0.18784079945477899</v>
      </c>
      <c r="I3779">
        <f>IF(E3779="N2O",H3779*About!$B$103,IF('EPA non-CO2 Data'!E3779="CH4",'EPA non-CO2 Data'!H3779*About!$B$102,1))</f>
        <v>0.16703963709904843</v>
      </c>
      <c r="J3779" t="str">
        <f>VLOOKUP(CONCATENATE(B3779,C3779,D3779),'EPA Source to Industry Map'!$D$2:$E$35,2,FALSE)</f>
        <v>non-industry</v>
      </c>
      <c r="K3779" t="str">
        <f t="shared" si="59"/>
        <v>N2O</v>
      </c>
    </row>
    <row r="3780" spans="1:11" hidden="1">
      <c r="A3780" t="s">
        <v>74</v>
      </c>
      <c r="B3780" t="s">
        <v>921</v>
      </c>
      <c r="C3780" t="s">
        <v>951</v>
      </c>
      <c r="D3780" t="s">
        <v>952</v>
      </c>
      <c r="E3780" t="s">
        <v>869</v>
      </c>
      <c r="F3780">
        <v>2018</v>
      </c>
      <c r="G3780" t="s">
        <v>919</v>
      </c>
      <c r="H3780">
        <v>0.70957786084284202</v>
      </c>
      <c r="I3780">
        <f>IF(E3780="N2O",H3780*About!$B$103,IF('EPA non-CO2 Data'!E3780="CH4",'EPA non-CO2 Data'!H3780*About!$B$102,1))</f>
        <v>0.63100044672266153</v>
      </c>
      <c r="J3780" t="str">
        <f>VLOOKUP(CONCATENATE(B3780,C3780,D3780),'EPA Source to Industry Map'!$D$2:$E$35,2,FALSE)</f>
        <v>non-industry</v>
      </c>
      <c r="K3780" t="str">
        <f t="shared" si="59"/>
        <v>N2O</v>
      </c>
    </row>
    <row r="3781" spans="1:11" hidden="1">
      <c r="A3781" t="s">
        <v>74</v>
      </c>
      <c r="B3781" t="s">
        <v>921</v>
      </c>
      <c r="C3781" t="s">
        <v>951</v>
      </c>
      <c r="D3781" t="s">
        <v>952</v>
      </c>
      <c r="E3781" t="s">
        <v>869</v>
      </c>
      <c r="F3781">
        <v>2019</v>
      </c>
      <c r="G3781" t="s">
        <v>919</v>
      </c>
      <c r="H3781">
        <v>0.19026722884915201</v>
      </c>
      <c r="I3781">
        <f>IF(E3781="N2O",H3781*About!$B$103,IF('EPA non-CO2 Data'!E3781="CH4",'EPA non-CO2 Data'!H3781*About!$B$102,1))</f>
        <v>0.16919736793632645</v>
      </c>
      <c r="J3781" t="str">
        <f>VLOOKUP(CONCATENATE(B3781,C3781,D3781),'EPA Source to Industry Map'!$D$2:$E$35,2,FALSE)</f>
        <v>non-industry</v>
      </c>
      <c r="K3781" t="str">
        <f t="shared" si="59"/>
        <v>N2O</v>
      </c>
    </row>
    <row r="3782" spans="1:11" hidden="1">
      <c r="A3782" t="s">
        <v>74</v>
      </c>
      <c r="B3782" t="s">
        <v>921</v>
      </c>
      <c r="C3782" t="s">
        <v>951</v>
      </c>
      <c r="D3782" t="s">
        <v>952</v>
      </c>
      <c r="E3782" t="s">
        <v>869</v>
      </c>
      <c r="F3782">
        <v>2019</v>
      </c>
      <c r="G3782" t="s">
        <v>919</v>
      </c>
      <c r="H3782">
        <v>0.70186672616169898</v>
      </c>
      <c r="I3782">
        <f>IF(E3782="N2O",H3782*About!$B$103,IF('EPA non-CO2 Data'!E3782="CH4",'EPA non-CO2 Data'!H3782*About!$B$102,1))</f>
        <v>0.624143229640437</v>
      </c>
      <c r="J3782" t="str">
        <f>VLOOKUP(CONCATENATE(B3782,C3782,D3782),'EPA Source to Industry Map'!$D$2:$E$35,2,FALSE)</f>
        <v>non-industry</v>
      </c>
      <c r="K3782" t="str">
        <f t="shared" si="59"/>
        <v>N2O</v>
      </c>
    </row>
    <row r="3783" spans="1:11" hidden="1">
      <c r="A3783" t="s">
        <v>74</v>
      </c>
      <c r="B3783" t="s">
        <v>921</v>
      </c>
      <c r="C3783" t="s">
        <v>951</v>
      </c>
      <c r="D3783" t="s">
        <v>952</v>
      </c>
      <c r="E3783" t="s">
        <v>869</v>
      </c>
      <c r="F3783">
        <v>2020</v>
      </c>
      <c r="G3783" t="s">
        <v>919</v>
      </c>
      <c r="H3783">
        <v>0.19269365824352599</v>
      </c>
      <c r="I3783">
        <f>IF(E3783="N2O",H3783*About!$B$103,IF('EPA non-CO2 Data'!E3783="CH4",'EPA non-CO2 Data'!H3783*About!$B$102,1))</f>
        <v>0.17135509877360533</v>
      </c>
      <c r="J3783" t="str">
        <f>VLOOKUP(CONCATENATE(B3783,C3783,D3783),'EPA Source to Industry Map'!$D$2:$E$35,2,FALSE)</f>
        <v>non-industry</v>
      </c>
      <c r="K3783" t="str">
        <f t="shared" si="59"/>
        <v>N2O</v>
      </c>
    </row>
    <row r="3784" spans="1:11" hidden="1">
      <c r="A3784" t="s">
        <v>74</v>
      </c>
      <c r="B3784" t="s">
        <v>921</v>
      </c>
      <c r="C3784" t="s">
        <v>951</v>
      </c>
      <c r="D3784" t="s">
        <v>952</v>
      </c>
      <c r="E3784" t="s">
        <v>869</v>
      </c>
      <c r="F3784">
        <v>2020</v>
      </c>
      <c r="G3784" t="s">
        <v>919</v>
      </c>
      <c r="H3784">
        <v>0.69415559148055594</v>
      </c>
      <c r="I3784">
        <f>IF(E3784="N2O",H3784*About!$B$103,IF('EPA non-CO2 Data'!E3784="CH4",'EPA non-CO2 Data'!H3784*About!$B$102,1))</f>
        <v>0.61728601255821247</v>
      </c>
      <c r="J3784" t="str">
        <f>VLOOKUP(CONCATENATE(B3784,C3784,D3784),'EPA Source to Industry Map'!$D$2:$E$35,2,FALSE)</f>
        <v>non-industry</v>
      </c>
      <c r="K3784" t="str">
        <f t="shared" si="59"/>
        <v>N2O</v>
      </c>
    </row>
    <row r="3785" spans="1:11" hidden="1">
      <c r="A3785" t="s">
        <v>74</v>
      </c>
      <c r="B3785" t="s">
        <v>921</v>
      </c>
      <c r="C3785" t="s">
        <v>951</v>
      </c>
      <c r="D3785" t="s">
        <v>952</v>
      </c>
      <c r="E3785" t="s">
        <v>869</v>
      </c>
      <c r="F3785">
        <v>2021</v>
      </c>
      <c r="G3785" t="s">
        <v>919</v>
      </c>
      <c r="H3785">
        <v>0.19269365824352599</v>
      </c>
      <c r="I3785">
        <f>IF(E3785="N2O",H3785*About!$B$103,IF('EPA non-CO2 Data'!E3785="CH4",'EPA non-CO2 Data'!H3785*About!$B$102,1))</f>
        <v>0.17135509877360533</v>
      </c>
      <c r="J3785" t="str">
        <f>VLOOKUP(CONCATENATE(B3785,C3785,D3785),'EPA Source to Industry Map'!$D$2:$E$35,2,FALSE)</f>
        <v>non-industry</v>
      </c>
      <c r="K3785" t="str">
        <f t="shared" si="59"/>
        <v>N2O</v>
      </c>
    </row>
    <row r="3786" spans="1:11" hidden="1">
      <c r="A3786" t="s">
        <v>74</v>
      </c>
      <c r="B3786" t="s">
        <v>921</v>
      </c>
      <c r="C3786" t="s">
        <v>951</v>
      </c>
      <c r="D3786" t="s">
        <v>952</v>
      </c>
      <c r="E3786" t="s">
        <v>869</v>
      </c>
      <c r="F3786">
        <v>2021</v>
      </c>
      <c r="G3786" t="s">
        <v>919</v>
      </c>
      <c r="H3786">
        <v>0.70361047548677402</v>
      </c>
      <c r="I3786">
        <f>IF(E3786="N2O",H3786*About!$B$103,IF('EPA non-CO2 Data'!E3786="CH4",'EPA non-CO2 Data'!H3786*About!$B$102,1))</f>
        <v>0.62569387920803732</v>
      </c>
      <c r="J3786" t="str">
        <f>VLOOKUP(CONCATENATE(B3786,C3786,D3786),'EPA Source to Industry Map'!$D$2:$E$35,2,FALSE)</f>
        <v>non-industry</v>
      </c>
      <c r="K3786" t="str">
        <f t="shared" si="59"/>
        <v>N2O</v>
      </c>
    </row>
    <row r="3787" spans="1:11" hidden="1">
      <c r="A3787" t="s">
        <v>74</v>
      </c>
      <c r="B3787" t="s">
        <v>921</v>
      </c>
      <c r="C3787" t="s">
        <v>951</v>
      </c>
      <c r="D3787" t="s">
        <v>952</v>
      </c>
      <c r="E3787" t="s">
        <v>869</v>
      </c>
      <c r="F3787">
        <v>2022</v>
      </c>
      <c r="G3787" t="s">
        <v>919</v>
      </c>
      <c r="H3787">
        <v>0.19269365824352599</v>
      </c>
      <c r="I3787">
        <f>IF(E3787="N2O",H3787*About!$B$103,IF('EPA non-CO2 Data'!E3787="CH4",'EPA non-CO2 Data'!H3787*About!$B$102,1))</f>
        <v>0.17135509877360533</v>
      </c>
      <c r="J3787" t="str">
        <f>VLOOKUP(CONCATENATE(B3787,C3787,D3787),'EPA Source to Industry Map'!$D$2:$E$35,2,FALSE)</f>
        <v>non-industry</v>
      </c>
      <c r="K3787" t="str">
        <f t="shared" si="59"/>
        <v>N2O</v>
      </c>
    </row>
    <row r="3788" spans="1:11" hidden="1">
      <c r="A3788" t="s">
        <v>74</v>
      </c>
      <c r="B3788" t="s">
        <v>921</v>
      </c>
      <c r="C3788" t="s">
        <v>951</v>
      </c>
      <c r="D3788" t="s">
        <v>952</v>
      </c>
      <c r="E3788" t="s">
        <v>869</v>
      </c>
      <c r="F3788">
        <v>2022</v>
      </c>
      <c r="G3788" t="s">
        <v>919</v>
      </c>
      <c r="H3788">
        <v>0.71306535949299199</v>
      </c>
      <c r="I3788">
        <f>IF(E3788="N2O",H3788*About!$B$103,IF('EPA non-CO2 Data'!E3788="CH4",'EPA non-CO2 Data'!H3788*About!$B$102,1))</f>
        <v>0.63410174585786205</v>
      </c>
      <c r="J3788" t="str">
        <f>VLOOKUP(CONCATENATE(B3788,C3788,D3788),'EPA Source to Industry Map'!$D$2:$E$35,2,FALSE)</f>
        <v>non-industry</v>
      </c>
      <c r="K3788" t="str">
        <f t="shared" si="59"/>
        <v>N2O</v>
      </c>
    </row>
    <row r="3789" spans="1:11" hidden="1">
      <c r="A3789" t="s">
        <v>74</v>
      </c>
      <c r="B3789" t="s">
        <v>921</v>
      </c>
      <c r="C3789" t="s">
        <v>951</v>
      </c>
      <c r="D3789" t="s">
        <v>952</v>
      </c>
      <c r="E3789" t="s">
        <v>869</v>
      </c>
      <c r="F3789">
        <v>2023</v>
      </c>
      <c r="G3789" t="s">
        <v>919</v>
      </c>
      <c r="H3789">
        <v>0.19269365824352599</v>
      </c>
      <c r="I3789">
        <f>IF(E3789="N2O",H3789*About!$B$103,IF('EPA non-CO2 Data'!E3789="CH4",'EPA non-CO2 Data'!H3789*About!$B$102,1))</f>
        <v>0.17135509877360533</v>
      </c>
      <c r="J3789" t="str">
        <f>VLOOKUP(CONCATENATE(B3789,C3789,D3789),'EPA Source to Industry Map'!$D$2:$E$35,2,FALSE)</f>
        <v>non-industry</v>
      </c>
      <c r="K3789" t="str">
        <f t="shared" si="59"/>
        <v>N2O</v>
      </c>
    </row>
    <row r="3790" spans="1:11" hidden="1">
      <c r="A3790" t="s">
        <v>74</v>
      </c>
      <c r="B3790" t="s">
        <v>921</v>
      </c>
      <c r="C3790" t="s">
        <v>951</v>
      </c>
      <c r="D3790" t="s">
        <v>952</v>
      </c>
      <c r="E3790" t="s">
        <v>869</v>
      </c>
      <c r="F3790">
        <v>2023</v>
      </c>
      <c r="G3790" t="s">
        <v>919</v>
      </c>
      <c r="H3790">
        <v>0.72252024349920996</v>
      </c>
      <c r="I3790">
        <f>IF(E3790="N2O",H3790*About!$B$103,IF('EPA non-CO2 Data'!E3790="CH4",'EPA non-CO2 Data'!H3790*About!$B$102,1))</f>
        <v>0.64250961250768668</v>
      </c>
      <c r="J3790" t="str">
        <f>VLOOKUP(CONCATENATE(B3790,C3790,D3790),'EPA Source to Industry Map'!$D$2:$E$35,2,FALSE)</f>
        <v>non-industry</v>
      </c>
      <c r="K3790" t="str">
        <f t="shared" si="59"/>
        <v>N2O</v>
      </c>
    </row>
    <row r="3791" spans="1:11" hidden="1">
      <c r="A3791" t="s">
        <v>74</v>
      </c>
      <c r="B3791" t="s">
        <v>921</v>
      </c>
      <c r="C3791" t="s">
        <v>951</v>
      </c>
      <c r="D3791" t="s">
        <v>952</v>
      </c>
      <c r="E3791" t="s">
        <v>869</v>
      </c>
      <c r="F3791">
        <v>2024</v>
      </c>
      <c r="G3791" t="s">
        <v>919</v>
      </c>
      <c r="H3791">
        <v>0.19269365824352599</v>
      </c>
      <c r="I3791">
        <f>IF(E3791="N2O",H3791*About!$B$103,IF('EPA non-CO2 Data'!E3791="CH4",'EPA non-CO2 Data'!H3791*About!$B$102,1))</f>
        <v>0.17135509877360533</v>
      </c>
      <c r="J3791" t="str">
        <f>VLOOKUP(CONCATENATE(B3791,C3791,D3791),'EPA Source to Industry Map'!$D$2:$E$35,2,FALSE)</f>
        <v>non-industry</v>
      </c>
      <c r="K3791" t="str">
        <f t="shared" si="59"/>
        <v>N2O</v>
      </c>
    </row>
    <row r="3792" spans="1:11" hidden="1">
      <c r="A3792" t="s">
        <v>74</v>
      </c>
      <c r="B3792" t="s">
        <v>921</v>
      </c>
      <c r="C3792" t="s">
        <v>951</v>
      </c>
      <c r="D3792" t="s">
        <v>952</v>
      </c>
      <c r="E3792" t="s">
        <v>869</v>
      </c>
      <c r="F3792">
        <v>2024</v>
      </c>
      <c r="G3792" t="s">
        <v>919</v>
      </c>
      <c r="H3792">
        <v>0.73197512750542804</v>
      </c>
      <c r="I3792">
        <f>IF(E3792="N2O",H3792*About!$B$103,IF('EPA non-CO2 Data'!E3792="CH4",'EPA non-CO2 Data'!H3792*About!$B$102,1))</f>
        <v>0.65091747915751152</v>
      </c>
      <c r="J3792" t="str">
        <f>VLOOKUP(CONCATENATE(B3792,C3792,D3792),'EPA Source to Industry Map'!$D$2:$E$35,2,FALSE)</f>
        <v>non-industry</v>
      </c>
      <c r="K3792" t="str">
        <f t="shared" si="59"/>
        <v>N2O</v>
      </c>
    </row>
    <row r="3793" spans="1:11" hidden="1">
      <c r="A3793" t="s">
        <v>74</v>
      </c>
      <c r="B3793" t="s">
        <v>921</v>
      </c>
      <c r="C3793" t="s">
        <v>951</v>
      </c>
      <c r="D3793" t="s">
        <v>952</v>
      </c>
      <c r="E3793" t="s">
        <v>869</v>
      </c>
      <c r="F3793">
        <v>2025</v>
      </c>
      <c r="G3793" t="s">
        <v>919</v>
      </c>
      <c r="H3793">
        <v>0.19269365824352599</v>
      </c>
      <c r="I3793">
        <f>IF(E3793="N2O",H3793*About!$B$103,IF('EPA non-CO2 Data'!E3793="CH4",'EPA non-CO2 Data'!H3793*About!$B$102,1))</f>
        <v>0.17135509877360533</v>
      </c>
      <c r="J3793" t="str">
        <f>VLOOKUP(CONCATENATE(B3793,C3793,D3793),'EPA Source to Industry Map'!$D$2:$E$35,2,FALSE)</f>
        <v>non-industry</v>
      </c>
      <c r="K3793" t="str">
        <f t="shared" si="59"/>
        <v>N2O</v>
      </c>
    </row>
    <row r="3794" spans="1:11" hidden="1">
      <c r="A3794" t="s">
        <v>74</v>
      </c>
      <c r="B3794" t="s">
        <v>921</v>
      </c>
      <c r="C3794" t="s">
        <v>951</v>
      </c>
      <c r="D3794" t="s">
        <v>952</v>
      </c>
      <c r="E3794" t="s">
        <v>869</v>
      </c>
      <c r="F3794">
        <v>2025</v>
      </c>
      <c r="G3794" t="s">
        <v>919</v>
      </c>
      <c r="H3794">
        <v>0.741430011511646</v>
      </c>
      <c r="I3794">
        <f>IF(E3794="N2O",H3794*About!$B$103,IF('EPA non-CO2 Data'!E3794="CH4",'EPA non-CO2 Data'!H3794*About!$B$102,1))</f>
        <v>0.65932534580733626</v>
      </c>
      <c r="J3794" t="str">
        <f>VLOOKUP(CONCATENATE(B3794,C3794,D3794),'EPA Source to Industry Map'!$D$2:$E$35,2,FALSE)</f>
        <v>non-industry</v>
      </c>
      <c r="K3794" t="str">
        <f t="shared" si="59"/>
        <v>N2O</v>
      </c>
    </row>
    <row r="3795" spans="1:11" hidden="1">
      <c r="A3795" t="s">
        <v>74</v>
      </c>
      <c r="B3795" t="s">
        <v>921</v>
      </c>
      <c r="C3795" t="s">
        <v>951</v>
      </c>
      <c r="D3795" t="s">
        <v>952</v>
      </c>
      <c r="E3795" t="s">
        <v>869</v>
      </c>
      <c r="F3795">
        <v>2026</v>
      </c>
      <c r="G3795" t="s">
        <v>919</v>
      </c>
      <c r="H3795">
        <v>0.19269365824352599</v>
      </c>
      <c r="I3795">
        <f>IF(E3795="N2O",H3795*About!$B$103,IF('EPA non-CO2 Data'!E3795="CH4",'EPA non-CO2 Data'!H3795*About!$B$102,1))</f>
        <v>0.17135509877360533</v>
      </c>
      <c r="J3795" t="str">
        <f>VLOOKUP(CONCATENATE(B3795,C3795,D3795),'EPA Source to Industry Map'!$D$2:$E$35,2,FALSE)</f>
        <v>non-industry</v>
      </c>
      <c r="K3795" t="str">
        <f t="shared" si="59"/>
        <v>N2O</v>
      </c>
    </row>
    <row r="3796" spans="1:11" hidden="1">
      <c r="A3796" t="s">
        <v>74</v>
      </c>
      <c r="B3796" t="s">
        <v>921</v>
      </c>
      <c r="C3796" t="s">
        <v>951</v>
      </c>
      <c r="D3796" t="s">
        <v>952</v>
      </c>
      <c r="E3796" t="s">
        <v>869</v>
      </c>
      <c r="F3796">
        <v>2026</v>
      </c>
      <c r="G3796" t="s">
        <v>919</v>
      </c>
      <c r="H3796">
        <v>0.751528806138683</v>
      </c>
      <c r="I3796">
        <f>IF(E3796="N2O",H3796*About!$B$103,IF('EPA non-CO2 Data'!E3796="CH4",'EPA non-CO2 Data'!H3796*About!$B$102,1))</f>
        <v>0.66830581753943286</v>
      </c>
      <c r="J3796" t="str">
        <f>VLOOKUP(CONCATENATE(B3796,C3796,D3796),'EPA Source to Industry Map'!$D$2:$E$35,2,FALSE)</f>
        <v>non-industry</v>
      </c>
      <c r="K3796" t="str">
        <f t="shared" si="59"/>
        <v>N2O</v>
      </c>
    </row>
    <row r="3797" spans="1:11" hidden="1">
      <c r="A3797" t="s">
        <v>74</v>
      </c>
      <c r="B3797" t="s">
        <v>921</v>
      </c>
      <c r="C3797" t="s">
        <v>951</v>
      </c>
      <c r="D3797" t="s">
        <v>952</v>
      </c>
      <c r="E3797" t="s">
        <v>869</v>
      </c>
      <c r="F3797">
        <v>2027</v>
      </c>
      <c r="G3797" t="s">
        <v>919</v>
      </c>
      <c r="H3797">
        <v>0.19269365824352599</v>
      </c>
      <c r="I3797">
        <f>IF(E3797="N2O",H3797*About!$B$103,IF('EPA non-CO2 Data'!E3797="CH4",'EPA non-CO2 Data'!H3797*About!$B$102,1))</f>
        <v>0.17135509877360533</v>
      </c>
      <c r="J3797" t="str">
        <f>VLOOKUP(CONCATENATE(B3797,C3797,D3797),'EPA Source to Industry Map'!$D$2:$E$35,2,FALSE)</f>
        <v>non-industry</v>
      </c>
      <c r="K3797" t="str">
        <f t="shared" si="59"/>
        <v>N2O</v>
      </c>
    </row>
    <row r="3798" spans="1:11" hidden="1">
      <c r="A3798" t="s">
        <v>74</v>
      </c>
      <c r="B3798" t="s">
        <v>921</v>
      </c>
      <c r="C3798" t="s">
        <v>951</v>
      </c>
      <c r="D3798" t="s">
        <v>952</v>
      </c>
      <c r="E3798" t="s">
        <v>869</v>
      </c>
      <c r="F3798">
        <v>2027</v>
      </c>
      <c r="G3798" t="s">
        <v>919</v>
      </c>
      <c r="H3798">
        <v>0.76162760076572</v>
      </c>
      <c r="I3798">
        <f>IF(E3798="N2O",H3798*About!$B$103,IF('EPA non-CO2 Data'!E3798="CH4",'EPA non-CO2 Data'!H3798*About!$B$102,1))</f>
        <v>0.67728628927152956</v>
      </c>
      <c r="J3798" t="str">
        <f>VLOOKUP(CONCATENATE(B3798,C3798,D3798),'EPA Source to Industry Map'!$D$2:$E$35,2,FALSE)</f>
        <v>non-industry</v>
      </c>
      <c r="K3798" t="str">
        <f t="shared" si="59"/>
        <v>N2O</v>
      </c>
    </row>
    <row r="3799" spans="1:11" hidden="1">
      <c r="A3799" t="s">
        <v>74</v>
      </c>
      <c r="B3799" t="s">
        <v>921</v>
      </c>
      <c r="C3799" t="s">
        <v>951</v>
      </c>
      <c r="D3799" t="s">
        <v>952</v>
      </c>
      <c r="E3799" t="s">
        <v>869</v>
      </c>
      <c r="F3799">
        <v>2028</v>
      </c>
      <c r="G3799" t="s">
        <v>919</v>
      </c>
      <c r="H3799">
        <v>0.19269365824352599</v>
      </c>
      <c r="I3799">
        <f>IF(E3799="N2O",H3799*About!$B$103,IF('EPA non-CO2 Data'!E3799="CH4",'EPA non-CO2 Data'!H3799*About!$B$102,1))</f>
        <v>0.17135509877360533</v>
      </c>
      <c r="J3799" t="str">
        <f>VLOOKUP(CONCATENATE(B3799,C3799,D3799),'EPA Source to Industry Map'!$D$2:$E$35,2,FALSE)</f>
        <v>non-industry</v>
      </c>
      <c r="K3799" t="str">
        <f t="shared" si="59"/>
        <v>N2O</v>
      </c>
    </row>
    <row r="3800" spans="1:11" hidden="1">
      <c r="A3800" t="s">
        <v>74</v>
      </c>
      <c r="B3800" t="s">
        <v>921</v>
      </c>
      <c r="C3800" t="s">
        <v>951</v>
      </c>
      <c r="D3800" t="s">
        <v>952</v>
      </c>
      <c r="E3800" t="s">
        <v>869</v>
      </c>
      <c r="F3800">
        <v>2028</v>
      </c>
      <c r="G3800" t="s">
        <v>919</v>
      </c>
      <c r="H3800">
        <v>0.771726395392757</v>
      </c>
      <c r="I3800">
        <f>IF(E3800="N2O",H3800*About!$B$103,IF('EPA non-CO2 Data'!E3800="CH4",'EPA non-CO2 Data'!H3800*About!$B$102,1))</f>
        <v>0.68626676100362616</v>
      </c>
      <c r="J3800" t="str">
        <f>VLOOKUP(CONCATENATE(B3800,C3800,D3800),'EPA Source to Industry Map'!$D$2:$E$35,2,FALSE)</f>
        <v>non-industry</v>
      </c>
      <c r="K3800" t="str">
        <f t="shared" si="59"/>
        <v>N2O</v>
      </c>
    </row>
    <row r="3801" spans="1:11" hidden="1">
      <c r="A3801" t="s">
        <v>74</v>
      </c>
      <c r="B3801" t="s">
        <v>921</v>
      </c>
      <c r="C3801" t="s">
        <v>951</v>
      </c>
      <c r="D3801" t="s">
        <v>952</v>
      </c>
      <c r="E3801" t="s">
        <v>869</v>
      </c>
      <c r="F3801">
        <v>2029</v>
      </c>
      <c r="G3801" t="s">
        <v>919</v>
      </c>
      <c r="H3801">
        <v>0.19269365824352599</v>
      </c>
      <c r="I3801">
        <f>IF(E3801="N2O",H3801*About!$B$103,IF('EPA non-CO2 Data'!E3801="CH4",'EPA non-CO2 Data'!H3801*About!$B$102,1))</f>
        <v>0.17135509877360533</v>
      </c>
      <c r="J3801" t="str">
        <f>VLOOKUP(CONCATENATE(B3801,C3801,D3801),'EPA Source to Industry Map'!$D$2:$E$35,2,FALSE)</f>
        <v>non-industry</v>
      </c>
      <c r="K3801" t="str">
        <f t="shared" si="59"/>
        <v>N2O</v>
      </c>
    </row>
    <row r="3802" spans="1:11" hidden="1">
      <c r="A3802" t="s">
        <v>74</v>
      </c>
      <c r="B3802" t="s">
        <v>921</v>
      </c>
      <c r="C3802" t="s">
        <v>951</v>
      </c>
      <c r="D3802" t="s">
        <v>952</v>
      </c>
      <c r="E3802" t="s">
        <v>869</v>
      </c>
      <c r="F3802">
        <v>2029</v>
      </c>
      <c r="G3802" t="s">
        <v>919</v>
      </c>
      <c r="H3802">
        <v>0.781825190019794</v>
      </c>
      <c r="I3802">
        <f>IF(E3802="N2O",H3802*About!$B$103,IF('EPA non-CO2 Data'!E3802="CH4",'EPA non-CO2 Data'!H3802*About!$B$102,1))</f>
        <v>0.69524723273572286</v>
      </c>
      <c r="J3802" t="str">
        <f>VLOOKUP(CONCATENATE(B3802,C3802,D3802),'EPA Source to Industry Map'!$D$2:$E$35,2,FALSE)</f>
        <v>non-industry</v>
      </c>
      <c r="K3802" t="str">
        <f t="shared" si="59"/>
        <v>N2O</v>
      </c>
    </row>
    <row r="3803" spans="1:11" hidden="1">
      <c r="A3803" t="s">
        <v>74</v>
      </c>
      <c r="B3803" t="s">
        <v>921</v>
      </c>
      <c r="C3803" t="s">
        <v>951</v>
      </c>
      <c r="D3803" t="s">
        <v>952</v>
      </c>
      <c r="E3803" t="s">
        <v>869</v>
      </c>
      <c r="F3803">
        <v>2030</v>
      </c>
      <c r="G3803" t="s">
        <v>919</v>
      </c>
      <c r="H3803">
        <v>0.19269365824352599</v>
      </c>
      <c r="I3803">
        <f>IF(E3803="N2O",H3803*About!$B$103,IF('EPA non-CO2 Data'!E3803="CH4",'EPA non-CO2 Data'!H3803*About!$B$102,1))</f>
        <v>0.17135509877360533</v>
      </c>
      <c r="J3803" t="str">
        <f>VLOOKUP(CONCATENATE(B3803,C3803,D3803),'EPA Source to Industry Map'!$D$2:$E$35,2,FALSE)</f>
        <v>non-industry</v>
      </c>
      <c r="K3803" t="str">
        <f t="shared" si="59"/>
        <v>N2O</v>
      </c>
    </row>
    <row r="3804" spans="1:11" hidden="1">
      <c r="A3804" t="s">
        <v>74</v>
      </c>
      <c r="B3804" t="s">
        <v>921</v>
      </c>
      <c r="C3804" t="s">
        <v>951</v>
      </c>
      <c r="D3804" t="s">
        <v>952</v>
      </c>
      <c r="E3804" t="s">
        <v>869</v>
      </c>
      <c r="F3804">
        <v>2030</v>
      </c>
      <c r="G3804" t="s">
        <v>919</v>
      </c>
      <c r="H3804">
        <v>0.791923984646831</v>
      </c>
      <c r="I3804">
        <f>IF(E3804="N2O",H3804*About!$B$103,IF('EPA non-CO2 Data'!E3804="CH4",'EPA non-CO2 Data'!H3804*About!$B$102,1))</f>
        <v>0.70422770446781946</v>
      </c>
      <c r="J3804" t="str">
        <f>VLOOKUP(CONCATENATE(B3804,C3804,D3804),'EPA Source to Industry Map'!$D$2:$E$35,2,FALSE)</f>
        <v>non-industry</v>
      </c>
      <c r="K3804" t="str">
        <f t="shared" si="59"/>
        <v>N2O</v>
      </c>
    </row>
    <row r="3805" spans="1:11" hidden="1">
      <c r="A3805" t="s">
        <v>74</v>
      </c>
      <c r="B3805" t="s">
        <v>921</v>
      </c>
      <c r="C3805" t="s">
        <v>951</v>
      </c>
      <c r="D3805" t="s">
        <v>952</v>
      </c>
      <c r="E3805" t="s">
        <v>869</v>
      </c>
      <c r="F3805">
        <v>2031</v>
      </c>
      <c r="G3805" t="s">
        <v>919</v>
      </c>
      <c r="H3805">
        <v>0.19269365824352599</v>
      </c>
      <c r="I3805">
        <f>IF(E3805="N2O",H3805*About!$B$103,IF('EPA non-CO2 Data'!E3805="CH4",'EPA non-CO2 Data'!H3805*About!$B$102,1))</f>
        <v>0.17135509877360533</v>
      </c>
      <c r="J3805" t="str">
        <f>VLOOKUP(CONCATENATE(B3805,C3805,D3805),'EPA Source to Industry Map'!$D$2:$E$35,2,FALSE)</f>
        <v>non-industry</v>
      </c>
      <c r="K3805" t="str">
        <f t="shared" si="59"/>
        <v>N2O</v>
      </c>
    </row>
    <row r="3806" spans="1:11" hidden="1">
      <c r="A3806" t="s">
        <v>74</v>
      </c>
      <c r="B3806" t="s">
        <v>921</v>
      </c>
      <c r="C3806" t="s">
        <v>951</v>
      </c>
      <c r="D3806" t="s">
        <v>952</v>
      </c>
      <c r="E3806" t="s">
        <v>869</v>
      </c>
      <c r="F3806">
        <v>2031</v>
      </c>
      <c r="G3806" t="s">
        <v>919</v>
      </c>
      <c r="H3806">
        <v>0.802710542456742</v>
      </c>
      <c r="I3806">
        <f>IF(E3806="N2O",H3806*About!$B$103,IF('EPA non-CO2 Data'!E3806="CH4",'EPA non-CO2 Data'!H3806*About!$B$102,1))</f>
        <v>0.71381977768804239</v>
      </c>
      <c r="J3806" t="str">
        <f>VLOOKUP(CONCATENATE(B3806,C3806,D3806),'EPA Source to Industry Map'!$D$2:$E$35,2,FALSE)</f>
        <v>non-industry</v>
      </c>
      <c r="K3806" t="str">
        <f t="shared" si="59"/>
        <v>N2O</v>
      </c>
    </row>
    <row r="3807" spans="1:11" hidden="1">
      <c r="A3807" t="s">
        <v>74</v>
      </c>
      <c r="B3807" t="s">
        <v>921</v>
      </c>
      <c r="C3807" t="s">
        <v>951</v>
      </c>
      <c r="D3807" t="s">
        <v>952</v>
      </c>
      <c r="E3807" t="s">
        <v>869</v>
      </c>
      <c r="F3807">
        <v>2032</v>
      </c>
      <c r="G3807" t="s">
        <v>919</v>
      </c>
      <c r="H3807">
        <v>0.19269365824352599</v>
      </c>
      <c r="I3807">
        <f>IF(E3807="N2O",H3807*About!$B$103,IF('EPA non-CO2 Data'!E3807="CH4",'EPA non-CO2 Data'!H3807*About!$B$102,1))</f>
        <v>0.17135509877360533</v>
      </c>
      <c r="J3807" t="str">
        <f>VLOOKUP(CONCATENATE(B3807,C3807,D3807),'EPA Source to Industry Map'!$D$2:$E$35,2,FALSE)</f>
        <v>non-industry</v>
      </c>
      <c r="K3807" t="str">
        <f t="shared" si="59"/>
        <v>N2O</v>
      </c>
    </row>
    <row r="3808" spans="1:11" hidden="1">
      <c r="A3808" t="s">
        <v>74</v>
      </c>
      <c r="B3808" t="s">
        <v>921</v>
      </c>
      <c r="C3808" t="s">
        <v>951</v>
      </c>
      <c r="D3808" t="s">
        <v>952</v>
      </c>
      <c r="E3808" t="s">
        <v>869</v>
      </c>
      <c r="F3808">
        <v>2032</v>
      </c>
      <c r="G3808" t="s">
        <v>919</v>
      </c>
      <c r="H3808">
        <v>0.81349710026665301</v>
      </c>
      <c r="I3808">
        <f>IF(E3808="N2O",H3808*About!$B$103,IF('EPA non-CO2 Data'!E3808="CH4",'EPA non-CO2 Data'!H3808*About!$B$102,1))</f>
        <v>0.72341185090826521</v>
      </c>
      <c r="J3808" t="str">
        <f>VLOOKUP(CONCATENATE(B3808,C3808,D3808),'EPA Source to Industry Map'!$D$2:$E$35,2,FALSE)</f>
        <v>non-industry</v>
      </c>
      <c r="K3808" t="str">
        <f t="shared" si="59"/>
        <v>N2O</v>
      </c>
    </row>
    <row r="3809" spans="1:11" hidden="1">
      <c r="A3809" t="s">
        <v>74</v>
      </c>
      <c r="B3809" t="s">
        <v>921</v>
      </c>
      <c r="C3809" t="s">
        <v>951</v>
      </c>
      <c r="D3809" t="s">
        <v>952</v>
      </c>
      <c r="E3809" t="s">
        <v>869</v>
      </c>
      <c r="F3809">
        <v>2033</v>
      </c>
      <c r="G3809" t="s">
        <v>919</v>
      </c>
      <c r="H3809">
        <v>0.19269365824352599</v>
      </c>
      <c r="I3809">
        <f>IF(E3809="N2O",H3809*About!$B$103,IF('EPA non-CO2 Data'!E3809="CH4",'EPA non-CO2 Data'!H3809*About!$B$102,1))</f>
        <v>0.17135509877360533</v>
      </c>
      <c r="J3809" t="str">
        <f>VLOOKUP(CONCATENATE(B3809,C3809,D3809),'EPA Source to Industry Map'!$D$2:$E$35,2,FALSE)</f>
        <v>non-industry</v>
      </c>
      <c r="K3809" t="str">
        <f t="shared" si="59"/>
        <v>N2O</v>
      </c>
    </row>
    <row r="3810" spans="1:11" hidden="1">
      <c r="A3810" t="s">
        <v>74</v>
      </c>
      <c r="B3810" t="s">
        <v>921</v>
      </c>
      <c r="C3810" t="s">
        <v>951</v>
      </c>
      <c r="D3810" t="s">
        <v>952</v>
      </c>
      <c r="E3810" t="s">
        <v>869</v>
      </c>
      <c r="F3810">
        <v>2033</v>
      </c>
      <c r="G3810" t="s">
        <v>919</v>
      </c>
      <c r="H3810">
        <v>0.82428365807656401</v>
      </c>
      <c r="I3810">
        <f>IF(E3810="N2O",H3810*About!$B$103,IF('EPA non-CO2 Data'!E3810="CH4",'EPA non-CO2 Data'!H3810*About!$B$102,1))</f>
        <v>0.73300392412848814</v>
      </c>
      <c r="J3810" t="str">
        <f>VLOOKUP(CONCATENATE(B3810,C3810,D3810),'EPA Source to Industry Map'!$D$2:$E$35,2,FALSE)</f>
        <v>non-industry</v>
      </c>
      <c r="K3810" t="str">
        <f t="shared" si="59"/>
        <v>N2O</v>
      </c>
    </row>
    <row r="3811" spans="1:11" hidden="1">
      <c r="A3811" t="s">
        <v>74</v>
      </c>
      <c r="B3811" t="s">
        <v>921</v>
      </c>
      <c r="C3811" t="s">
        <v>951</v>
      </c>
      <c r="D3811" t="s">
        <v>952</v>
      </c>
      <c r="E3811" t="s">
        <v>869</v>
      </c>
      <c r="F3811">
        <v>2034</v>
      </c>
      <c r="G3811" t="s">
        <v>919</v>
      </c>
      <c r="H3811">
        <v>0.19269365824352599</v>
      </c>
      <c r="I3811">
        <f>IF(E3811="N2O",H3811*About!$B$103,IF('EPA non-CO2 Data'!E3811="CH4",'EPA non-CO2 Data'!H3811*About!$B$102,1))</f>
        <v>0.17135509877360533</v>
      </c>
      <c r="J3811" t="str">
        <f>VLOOKUP(CONCATENATE(B3811,C3811,D3811),'EPA Source to Industry Map'!$D$2:$E$35,2,FALSE)</f>
        <v>non-industry</v>
      </c>
      <c r="K3811" t="str">
        <f t="shared" si="59"/>
        <v>N2O</v>
      </c>
    </row>
    <row r="3812" spans="1:11" hidden="1">
      <c r="A3812" t="s">
        <v>74</v>
      </c>
      <c r="B3812" t="s">
        <v>921</v>
      </c>
      <c r="C3812" t="s">
        <v>951</v>
      </c>
      <c r="D3812" t="s">
        <v>952</v>
      </c>
      <c r="E3812" t="s">
        <v>869</v>
      </c>
      <c r="F3812">
        <v>2034</v>
      </c>
      <c r="G3812" t="s">
        <v>919</v>
      </c>
      <c r="H3812">
        <v>0.83507021588647401</v>
      </c>
      <c r="I3812">
        <f>IF(E3812="N2O",H3812*About!$B$103,IF('EPA non-CO2 Data'!E3812="CH4",'EPA non-CO2 Data'!H3812*About!$B$102,1))</f>
        <v>0.74259599734871007</v>
      </c>
      <c r="J3812" t="str">
        <f>VLOOKUP(CONCATENATE(B3812,C3812,D3812),'EPA Source to Industry Map'!$D$2:$E$35,2,FALSE)</f>
        <v>non-industry</v>
      </c>
      <c r="K3812" t="str">
        <f t="shared" si="59"/>
        <v>N2O</v>
      </c>
    </row>
    <row r="3813" spans="1:11" hidden="1">
      <c r="A3813" t="s">
        <v>74</v>
      </c>
      <c r="B3813" t="s">
        <v>921</v>
      </c>
      <c r="C3813" t="s">
        <v>951</v>
      </c>
      <c r="D3813" t="s">
        <v>952</v>
      </c>
      <c r="E3813" t="s">
        <v>869</v>
      </c>
      <c r="F3813">
        <v>2035</v>
      </c>
      <c r="G3813" t="s">
        <v>919</v>
      </c>
      <c r="H3813">
        <v>0.19269365824352599</v>
      </c>
      <c r="I3813">
        <f>IF(E3813="N2O",H3813*About!$B$103,IF('EPA non-CO2 Data'!E3813="CH4",'EPA non-CO2 Data'!H3813*About!$B$102,1))</f>
        <v>0.17135509877360533</v>
      </c>
      <c r="J3813" t="str">
        <f>VLOOKUP(CONCATENATE(B3813,C3813,D3813),'EPA Source to Industry Map'!$D$2:$E$35,2,FALSE)</f>
        <v>non-industry</v>
      </c>
      <c r="K3813" t="str">
        <f t="shared" si="59"/>
        <v>N2O</v>
      </c>
    </row>
    <row r="3814" spans="1:11" hidden="1">
      <c r="A3814" t="s">
        <v>74</v>
      </c>
      <c r="B3814" t="s">
        <v>921</v>
      </c>
      <c r="C3814" t="s">
        <v>951</v>
      </c>
      <c r="D3814" t="s">
        <v>952</v>
      </c>
      <c r="E3814" t="s">
        <v>869</v>
      </c>
      <c r="F3814">
        <v>2035</v>
      </c>
      <c r="G3814" t="s">
        <v>919</v>
      </c>
      <c r="H3814">
        <v>0.84585677369638501</v>
      </c>
      <c r="I3814">
        <f>IF(E3814="N2O",H3814*About!$B$103,IF('EPA non-CO2 Data'!E3814="CH4",'EPA non-CO2 Data'!H3814*About!$B$102,1))</f>
        <v>0.752188070568933</v>
      </c>
      <c r="J3814" t="str">
        <f>VLOOKUP(CONCATENATE(B3814,C3814,D3814),'EPA Source to Industry Map'!$D$2:$E$35,2,FALSE)</f>
        <v>non-industry</v>
      </c>
      <c r="K3814" t="str">
        <f t="shared" si="59"/>
        <v>N2O</v>
      </c>
    </row>
    <row r="3815" spans="1:11" hidden="1">
      <c r="A3815" t="s">
        <v>74</v>
      </c>
      <c r="B3815" t="s">
        <v>921</v>
      </c>
      <c r="C3815" t="s">
        <v>951</v>
      </c>
      <c r="D3815" t="s">
        <v>952</v>
      </c>
      <c r="E3815" t="s">
        <v>869</v>
      </c>
      <c r="F3815">
        <v>2036</v>
      </c>
      <c r="G3815" t="s">
        <v>919</v>
      </c>
      <c r="H3815">
        <v>0.19269365824352599</v>
      </c>
      <c r="I3815">
        <f>IF(E3815="N2O",H3815*About!$B$103,IF('EPA non-CO2 Data'!E3815="CH4",'EPA non-CO2 Data'!H3815*About!$B$102,1))</f>
        <v>0.17135509877360533</v>
      </c>
      <c r="J3815" t="str">
        <f>VLOOKUP(CONCATENATE(B3815,C3815,D3815),'EPA Source to Industry Map'!$D$2:$E$35,2,FALSE)</f>
        <v>non-industry</v>
      </c>
      <c r="K3815" t="str">
        <f t="shared" si="59"/>
        <v>N2O</v>
      </c>
    </row>
    <row r="3816" spans="1:11" hidden="1">
      <c r="A3816" t="s">
        <v>74</v>
      </c>
      <c r="B3816" t="s">
        <v>921</v>
      </c>
      <c r="C3816" t="s">
        <v>951</v>
      </c>
      <c r="D3816" t="s">
        <v>952</v>
      </c>
      <c r="E3816" t="s">
        <v>869</v>
      </c>
      <c r="F3816">
        <v>2036</v>
      </c>
      <c r="G3816" t="s">
        <v>919</v>
      </c>
      <c r="H3816">
        <v>0.85737793376384996</v>
      </c>
      <c r="I3816">
        <f>IF(E3816="N2O",H3816*About!$B$103,IF('EPA non-CO2 Data'!E3816="CH4",'EPA non-CO2 Data'!H3816*About!$B$102,1))</f>
        <v>0.76243339747456451</v>
      </c>
      <c r="J3816" t="str">
        <f>VLOOKUP(CONCATENATE(B3816,C3816,D3816),'EPA Source to Industry Map'!$D$2:$E$35,2,FALSE)</f>
        <v>non-industry</v>
      </c>
      <c r="K3816" t="str">
        <f t="shared" si="59"/>
        <v>N2O</v>
      </c>
    </row>
    <row r="3817" spans="1:11" hidden="1">
      <c r="A3817" t="s">
        <v>74</v>
      </c>
      <c r="B3817" t="s">
        <v>921</v>
      </c>
      <c r="C3817" t="s">
        <v>951</v>
      </c>
      <c r="D3817" t="s">
        <v>952</v>
      </c>
      <c r="E3817" t="s">
        <v>869</v>
      </c>
      <c r="F3817">
        <v>2037</v>
      </c>
      <c r="G3817" t="s">
        <v>919</v>
      </c>
      <c r="H3817">
        <v>0.19269365824352599</v>
      </c>
      <c r="I3817">
        <f>IF(E3817="N2O",H3817*About!$B$103,IF('EPA non-CO2 Data'!E3817="CH4",'EPA non-CO2 Data'!H3817*About!$B$102,1))</f>
        <v>0.17135509877360533</v>
      </c>
      <c r="J3817" t="str">
        <f>VLOOKUP(CONCATENATE(B3817,C3817,D3817),'EPA Source to Industry Map'!$D$2:$E$35,2,FALSE)</f>
        <v>non-industry</v>
      </c>
      <c r="K3817" t="str">
        <f t="shared" si="59"/>
        <v>N2O</v>
      </c>
    </row>
    <row r="3818" spans="1:11" hidden="1">
      <c r="A3818" t="s">
        <v>74</v>
      </c>
      <c r="B3818" t="s">
        <v>921</v>
      </c>
      <c r="C3818" t="s">
        <v>951</v>
      </c>
      <c r="D3818" t="s">
        <v>952</v>
      </c>
      <c r="E3818" t="s">
        <v>869</v>
      </c>
      <c r="F3818">
        <v>2037</v>
      </c>
      <c r="G3818" t="s">
        <v>919</v>
      </c>
      <c r="H3818">
        <v>0.86889909383131503</v>
      </c>
      <c r="I3818">
        <f>IF(E3818="N2O",H3818*About!$B$103,IF('EPA non-CO2 Data'!E3818="CH4",'EPA non-CO2 Data'!H3818*About!$B$102,1))</f>
        <v>0.77267872438019625</v>
      </c>
      <c r="J3818" t="str">
        <f>VLOOKUP(CONCATENATE(B3818,C3818,D3818),'EPA Source to Industry Map'!$D$2:$E$35,2,FALSE)</f>
        <v>non-industry</v>
      </c>
      <c r="K3818" t="str">
        <f t="shared" si="59"/>
        <v>N2O</v>
      </c>
    </row>
    <row r="3819" spans="1:11" hidden="1">
      <c r="A3819" t="s">
        <v>74</v>
      </c>
      <c r="B3819" t="s">
        <v>921</v>
      </c>
      <c r="C3819" t="s">
        <v>951</v>
      </c>
      <c r="D3819" t="s">
        <v>952</v>
      </c>
      <c r="E3819" t="s">
        <v>869</v>
      </c>
      <c r="F3819">
        <v>2038</v>
      </c>
      <c r="G3819" t="s">
        <v>919</v>
      </c>
      <c r="H3819">
        <v>0.19269365824352599</v>
      </c>
      <c r="I3819">
        <f>IF(E3819="N2O",H3819*About!$B$103,IF('EPA non-CO2 Data'!E3819="CH4",'EPA non-CO2 Data'!H3819*About!$B$102,1))</f>
        <v>0.17135509877360533</v>
      </c>
      <c r="J3819" t="str">
        <f>VLOOKUP(CONCATENATE(B3819,C3819,D3819),'EPA Source to Industry Map'!$D$2:$E$35,2,FALSE)</f>
        <v>non-industry</v>
      </c>
      <c r="K3819" t="str">
        <f t="shared" si="59"/>
        <v>N2O</v>
      </c>
    </row>
    <row r="3820" spans="1:11" hidden="1">
      <c r="A3820" t="s">
        <v>74</v>
      </c>
      <c r="B3820" t="s">
        <v>921</v>
      </c>
      <c r="C3820" t="s">
        <v>951</v>
      </c>
      <c r="D3820" t="s">
        <v>952</v>
      </c>
      <c r="E3820" t="s">
        <v>869</v>
      </c>
      <c r="F3820">
        <v>2038</v>
      </c>
      <c r="G3820" t="s">
        <v>919</v>
      </c>
      <c r="H3820">
        <v>0.88042025389877998</v>
      </c>
      <c r="I3820">
        <f>IF(E3820="N2O",H3820*About!$B$103,IF('EPA non-CO2 Data'!E3820="CH4",'EPA non-CO2 Data'!H3820*About!$B$102,1))</f>
        <v>0.78292405128582787</v>
      </c>
      <c r="J3820" t="str">
        <f>VLOOKUP(CONCATENATE(B3820,C3820,D3820),'EPA Source to Industry Map'!$D$2:$E$35,2,FALSE)</f>
        <v>non-industry</v>
      </c>
      <c r="K3820" t="str">
        <f t="shared" si="59"/>
        <v>N2O</v>
      </c>
    </row>
    <row r="3821" spans="1:11" hidden="1">
      <c r="A3821" t="s">
        <v>74</v>
      </c>
      <c r="B3821" t="s">
        <v>921</v>
      </c>
      <c r="C3821" t="s">
        <v>951</v>
      </c>
      <c r="D3821" t="s">
        <v>952</v>
      </c>
      <c r="E3821" t="s">
        <v>869</v>
      </c>
      <c r="F3821">
        <v>2039</v>
      </c>
      <c r="G3821" t="s">
        <v>919</v>
      </c>
      <c r="H3821">
        <v>0.19269365824352599</v>
      </c>
      <c r="I3821">
        <f>IF(E3821="N2O",H3821*About!$B$103,IF('EPA non-CO2 Data'!E3821="CH4",'EPA non-CO2 Data'!H3821*About!$B$102,1))</f>
        <v>0.17135509877360533</v>
      </c>
      <c r="J3821" t="str">
        <f>VLOOKUP(CONCATENATE(B3821,C3821,D3821),'EPA Source to Industry Map'!$D$2:$E$35,2,FALSE)</f>
        <v>non-industry</v>
      </c>
      <c r="K3821" t="str">
        <f t="shared" si="59"/>
        <v>N2O</v>
      </c>
    </row>
    <row r="3822" spans="1:11" hidden="1">
      <c r="A3822" t="s">
        <v>74</v>
      </c>
      <c r="B3822" t="s">
        <v>921</v>
      </c>
      <c r="C3822" t="s">
        <v>951</v>
      </c>
      <c r="D3822" t="s">
        <v>952</v>
      </c>
      <c r="E3822" t="s">
        <v>869</v>
      </c>
      <c r="F3822">
        <v>2039</v>
      </c>
      <c r="G3822" t="s">
        <v>919</v>
      </c>
      <c r="H3822">
        <v>0.89194141396624405</v>
      </c>
      <c r="I3822">
        <f>IF(E3822="N2O",H3822*About!$B$103,IF('EPA non-CO2 Data'!E3822="CH4",'EPA non-CO2 Data'!H3822*About!$B$102,1))</f>
        <v>0.79316937819145861</v>
      </c>
      <c r="J3822" t="str">
        <f>VLOOKUP(CONCATENATE(B3822,C3822,D3822),'EPA Source to Industry Map'!$D$2:$E$35,2,FALSE)</f>
        <v>non-industry</v>
      </c>
      <c r="K3822" t="str">
        <f t="shared" si="59"/>
        <v>N2O</v>
      </c>
    </row>
    <row r="3823" spans="1:11" hidden="1">
      <c r="A3823" t="s">
        <v>74</v>
      </c>
      <c r="B3823" t="s">
        <v>921</v>
      </c>
      <c r="C3823" t="s">
        <v>951</v>
      </c>
      <c r="D3823" t="s">
        <v>952</v>
      </c>
      <c r="E3823" t="s">
        <v>869</v>
      </c>
      <c r="F3823">
        <v>2040</v>
      </c>
      <c r="G3823" t="s">
        <v>919</v>
      </c>
      <c r="H3823">
        <v>0.19269365824352599</v>
      </c>
      <c r="I3823">
        <f>IF(E3823="N2O",H3823*About!$B$103,IF('EPA non-CO2 Data'!E3823="CH4",'EPA non-CO2 Data'!H3823*About!$B$102,1))</f>
        <v>0.17135509877360533</v>
      </c>
      <c r="J3823" t="str">
        <f>VLOOKUP(CONCATENATE(B3823,C3823,D3823),'EPA Source to Industry Map'!$D$2:$E$35,2,FALSE)</f>
        <v>non-industry</v>
      </c>
      <c r="K3823" t="str">
        <f t="shared" si="59"/>
        <v>N2O</v>
      </c>
    </row>
    <row r="3824" spans="1:11" hidden="1">
      <c r="A3824" t="s">
        <v>74</v>
      </c>
      <c r="B3824" t="s">
        <v>921</v>
      </c>
      <c r="C3824" t="s">
        <v>951</v>
      </c>
      <c r="D3824" t="s">
        <v>952</v>
      </c>
      <c r="E3824" t="s">
        <v>869</v>
      </c>
      <c r="F3824">
        <v>2040</v>
      </c>
      <c r="G3824" t="s">
        <v>919</v>
      </c>
      <c r="H3824">
        <v>0.903462574033709</v>
      </c>
      <c r="I3824">
        <f>IF(E3824="N2O",H3824*About!$B$103,IF('EPA non-CO2 Data'!E3824="CH4",'EPA non-CO2 Data'!H3824*About!$B$102,1))</f>
        <v>0.80341470509709023</v>
      </c>
      <c r="J3824" t="str">
        <f>VLOOKUP(CONCATENATE(B3824,C3824,D3824),'EPA Source to Industry Map'!$D$2:$E$35,2,FALSE)</f>
        <v>non-industry</v>
      </c>
      <c r="K3824" t="str">
        <f t="shared" si="59"/>
        <v>N2O</v>
      </c>
    </row>
    <row r="3825" spans="1:11" hidden="1">
      <c r="A3825" t="s">
        <v>74</v>
      </c>
      <c r="B3825" t="s">
        <v>921</v>
      </c>
      <c r="C3825" t="s">
        <v>951</v>
      </c>
      <c r="D3825" t="s">
        <v>952</v>
      </c>
      <c r="E3825" t="s">
        <v>869</v>
      </c>
      <c r="F3825">
        <v>2041</v>
      </c>
      <c r="G3825" t="s">
        <v>919</v>
      </c>
      <c r="H3825">
        <v>0.19269365824352599</v>
      </c>
      <c r="I3825">
        <f>IF(E3825="N2O",H3825*About!$B$103,IF('EPA non-CO2 Data'!E3825="CH4",'EPA non-CO2 Data'!H3825*About!$B$102,1))</f>
        <v>0.17135509877360533</v>
      </c>
      <c r="J3825" t="str">
        <f>VLOOKUP(CONCATENATE(B3825,C3825,D3825),'EPA Source to Industry Map'!$D$2:$E$35,2,FALSE)</f>
        <v>non-industry</v>
      </c>
      <c r="K3825" t="str">
        <f t="shared" si="59"/>
        <v>N2O</v>
      </c>
    </row>
    <row r="3826" spans="1:11" hidden="1">
      <c r="A3826" t="s">
        <v>74</v>
      </c>
      <c r="B3826" t="s">
        <v>921</v>
      </c>
      <c r="C3826" t="s">
        <v>951</v>
      </c>
      <c r="D3826" t="s">
        <v>952</v>
      </c>
      <c r="E3826" t="s">
        <v>869</v>
      </c>
      <c r="F3826">
        <v>2041</v>
      </c>
      <c r="G3826" t="s">
        <v>919</v>
      </c>
      <c r="H3826">
        <v>0.91576836533797301</v>
      </c>
      <c r="I3826">
        <f>IF(E3826="N2O",H3826*About!$B$103,IF('EPA non-CO2 Data'!E3826="CH4",'EPA non-CO2 Data'!H3826*About!$B$102,1))</f>
        <v>0.81435777454551295</v>
      </c>
      <c r="J3826" t="str">
        <f>VLOOKUP(CONCATENATE(B3826,C3826,D3826),'EPA Source to Industry Map'!$D$2:$E$35,2,FALSE)</f>
        <v>non-industry</v>
      </c>
      <c r="K3826" t="str">
        <f t="shared" si="59"/>
        <v>N2O</v>
      </c>
    </row>
    <row r="3827" spans="1:11" hidden="1">
      <c r="A3827" t="s">
        <v>74</v>
      </c>
      <c r="B3827" t="s">
        <v>921</v>
      </c>
      <c r="C3827" t="s">
        <v>951</v>
      </c>
      <c r="D3827" t="s">
        <v>952</v>
      </c>
      <c r="E3827" t="s">
        <v>869</v>
      </c>
      <c r="F3827">
        <v>2042</v>
      </c>
      <c r="G3827" t="s">
        <v>919</v>
      </c>
      <c r="H3827">
        <v>0.19269365824352599</v>
      </c>
      <c r="I3827">
        <f>IF(E3827="N2O",H3827*About!$B$103,IF('EPA non-CO2 Data'!E3827="CH4",'EPA non-CO2 Data'!H3827*About!$B$102,1))</f>
        <v>0.17135509877360533</v>
      </c>
      <c r="J3827" t="str">
        <f>VLOOKUP(CONCATENATE(B3827,C3827,D3827),'EPA Source to Industry Map'!$D$2:$E$35,2,FALSE)</f>
        <v>non-industry</v>
      </c>
      <c r="K3827" t="str">
        <f t="shared" si="59"/>
        <v>N2O</v>
      </c>
    </row>
    <row r="3828" spans="1:11" hidden="1">
      <c r="A3828" t="s">
        <v>74</v>
      </c>
      <c r="B3828" t="s">
        <v>921</v>
      </c>
      <c r="C3828" t="s">
        <v>951</v>
      </c>
      <c r="D3828" t="s">
        <v>952</v>
      </c>
      <c r="E3828" t="s">
        <v>869</v>
      </c>
      <c r="F3828">
        <v>2042</v>
      </c>
      <c r="G3828" t="s">
        <v>919</v>
      </c>
      <c r="H3828">
        <v>0.92807415664223802</v>
      </c>
      <c r="I3828">
        <f>IF(E3828="N2O",H3828*About!$B$103,IF('EPA non-CO2 Data'!E3828="CH4",'EPA non-CO2 Data'!H3828*About!$B$102,1))</f>
        <v>0.82530084399393644</v>
      </c>
      <c r="J3828" t="str">
        <f>VLOOKUP(CONCATENATE(B3828,C3828,D3828),'EPA Source to Industry Map'!$D$2:$E$35,2,FALSE)</f>
        <v>non-industry</v>
      </c>
      <c r="K3828" t="str">
        <f t="shared" si="59"/>
        <v>N2O</v>
      </c>
    </row>
    <row r="3829" spans="1:11" hidden="1">
      <c r="A3829" t="s">
        <v>74</v>
      </c>
      <c r="B3829" t="s">
        <v>921</v>
      </c>
      <c r="C3829" t="s">
        <v>951</v>
      </c>
      <c r="D3829" t="s">
        <v>952</v>
      </c>
      <c r="E3829" t="s">
        <v>869</v>
      </c>
      <c r="F3829">
        <v>2043</v>
      </c>
      <c r="G3829" t="s">
        <v>919</v>
      </c>
      <c r="H3829">
        <v>0.19269365824352599</v>
      </c>
      <c r="I3829">
        <f>IF(E3829="N2O",H3829*About!$B$103,IF('EPA non-CO2 Data'!E3829="CH4",'EPA non-CO2 Data'!H3829*About!$B$102,1))</f>
        <v>0.17135509877360533</v>
      </c>
      <c r="J3829" t="str">
        <f>VLOOKUP(CONCATENATE(B3829,C3829,D3829),'EPA Source to Industry Map'!$D$2:$E$35,2,FALSE)</f>
        <v>non-industry</v>
      </c>
      <c r="K3829" t="str">
        <f t="shared" si="59"/>
        <v>N2O</v>
      </c>
    </row>
    <row r="3830" spans="1:11" hidden="1">
      <c r="A3830" t="s">
        <v>74</v>
      </c>
      <c r="B3830" t="s">
        <v>921</v>
      </c>
      <c r="C3830" t="s">
        <v>951</v>
      </c>
      <c r="D3830" t="s">
        <v>952</v>
      </c>
      <c r="E3830" t="s">
        <v>869</v>
      </c>
      <c r="F3830">
        <v>2043</v>
      </c>
      <c r="G3830" t="s">
        <v>919</v>
      </c>
      <c r="H3830">
        <v>0.94037994794650204</v>
      </c>
      <c r="I3830">
        <f>IF(E3830="N2O",H3830*About!$B$103,IF('EPA non-CO2 Data'!E3830="CH4",'EPA non-CO2 Data'!H3830*About!$B$102,1))</f>
        <v>0.83624391344235915</v>
      </c>
      <c r="J3830" t="str">
        <f>VLOOKUP(CONCATENATE(B3830,C3830,D3830),'EPA Source to Industry Map'!$D$2:$E$35,2,FALSE)</f>
        <v>non-industry</v>
      </c>
      <c r="K3830" t="str">
        <f t="shared" si="59"/>
        <v>N2O</v>
      </c>
    </row>
    <row r="3831" spans="1:11" hidden="1">
      <c r="A3831" t="s">
        <v>74</v>
      </c>
      <c r="B3831" t="s">
        <v>921</v>
      </c>
      <c r="C3831" t="s">
        <v>951</v>
      </c>
      <c r="D3831" t="s">
        <v>952</v>
      </c>
      <c r="E3831" t="s">
        <v>869</v>
      </c>
      <c r="F3831">
        <v>2044</v>
      </c>
      <c r="G3831" t="s">
        <v>919</v>
      </c>
      <c r="H3831">
        <v>0.19269365824352599</v>
      </c>
      <c r="I3831">
        <f>IF(E3831="N2O",H3831*About!$B$103,IF('EPA non-CO2 Data'!E3831="CH4",'EPA non-CO2 Data'!H3831*About!$B$102,1))</f>
        <v>0.17135509877360533</v>
      </c>
      <c r="J3831" t="str">
        <f>VLOOKUP(CONCATENATE(B3831,C3831,D3831),'EPA Source to Industry Map'!$D$2:$E$35,2,FALSE)</f>
        <v>non-industry</v>
      </c>
      <c r="K3831" t="str">
        <f t="shared" si="59"/>
        <v>N2O</v>
      </c>
    </row>
    <row r="3832" spans="1:11" hidden="1">
      <c r="A3832" t="s">
        <v>74</v>
      </c>
      <c r="B3832" t="s">
        <v>921</v>
      </c>
      <c r="C3832" t="s">
        <v>951</v>
      </c>
      <c r="D3832" t="s">
        <v>952</v>
      </c>
      <c r="E3832" t="s">
        <v>869</v>
      </c>
      <c r="F3832">
        <v>2044</v>
      </c>
      <c r="G3832" t="s">
        <v>919</v>
      </c>
      <c r="H3832">
        <v>0.95268573925076705</v>
      </c>
      <c r="I3832">
        <f>IF(E3832="N2O",H3832*About!$B$103,IF('EPA non-CO2 Data'!E3832="CH4",'EPA non-CO2 Data'!H3832*About!$B$102,1))</f>
        <v>0.84718698289078276</v>
      </c>
      <c r="J3832" t="str">
        <f>VLOOKUP(CONCATENATE(B3832,C3832,D3832),'EPA Source to Industry Map'!$D$2:$E$35,2,FALSE)</f>
        <v>non-industry</v>
      </c>
      <c r="K3832" t="str">
        <f t="shared" si="59"/>
        <v>N2O</v>
      </c>
    </row>
    <row r="3833" spans="1:11" hidden="1">
      <c r="A3833" t="s">
        <v>74</v>
      </c>
      <c r="B3833" t="s">
        <v>921</v>
      </c>
      <c r="C3833" t="s">
        <v>951</v>
      </c>
      <c r="D3833" t="s">
        <v>952</v>
      </c>
      <c r="E3833" t="s">
        <v>869</v>
      </c>
      <c r="F3833">
        <v>2045</v>
      </c>
      <c r="G3833" t="s">
        <v>919</v>
      </c>
      <c r="H3833">
        <v>0.19269365824352599</v>
      </c>
      <c r="I3833">
        <f>IF(E3833="N2O",H3833*About!$B$103,IF('EPA non-CO2 Data'!E3833="CH4",'EPA non-CO2 Data'!H3833*About!$B$102,1))</f>
        <v>0.17135509877360533</v>
      </c>
      <c r="J3833" t="str">
        <f>VLOOKUP(CONCATENATE(B3833,C3833,D3833),'EPA Source to Industry Map'!$D$2:$E$35,2,FALSE)</f>
        <v>non-industry</v>
      </c>
      <c r="K3833" t="str">
        <f t="shared" si="59"/>
        <v>N2O</v>
      </c>
    </row>
    <row r="3834" spans="1:11" hidden="1">
      <c r="A3834" t="s">
        <v>74</v>
      </c>
      <c r="B3834" t="s">
        <v>921</v>
      </c>
      <c r="C3834" t="s">
        <v>951</v>
      </c>
      <c r="D3834" t="s">
        <v>952</v>
      </c>
      <c r="E3834" t="s">
        <v>869</v>
      </c>
      <c r="F3834">
        <v>2045</v>
      </c>
      <c r="G3834" t="s">
        <v>919</v>
      </c>
      <c r="H3834">
        <v>0.96499153055503095</v>
      </c>
      <c r="I3834">
        <f>IF(E3834="N2O",H3834*About!$B$103,IF('EPA non-CO2 Data'!E3834="CH4",'EPA non-CO2 Data'!H3834*About!$B$102,1))</f>
        <v>0.85813005233920536</v>
      </c>
      <c r="J3834" t="str">
        <f>VLOOKUP(CONCATENATE(B3834,C3834,D3834),'EPA Source to Industry Map'!$D$2:$E$35,2,FALSE)</f>
        <v>non-industry</v>
      </c>
      <c r="K3834" t="str">
        <f t="shared" si="59"/>
        <v>N2O</v>
      </c>
    </row>
    <row r="3835" spans="1:11" hidden="1">
      <c r="A3835" t="s">
        <v>74</v>
      </c>
      <c r="B3835" t="s">
        <v>921</v>
      </c>
      <c r="C3835" t="s">
        <v>951</v>
      </c>
      <c r="D3835" t="s">
        <v>952</v>
      </c>
      <c r="E3835" t="s">
        <v>869</v>
      </c>
      <c r="F3835">
        <v>2046</v>
      </c>
      <c r="G3835" t="s">
        <v>919</v>
      </c>
      <c r="H3835">
        <v>0.19269365824352599</v>
      </c>
      <c r="I3835">
        <f>IF(E3835="N2O",H3835*About!$B$103,IF('EPA non-CO2 Data'!E3835="CH4",'EPA non-CO2 Data'!H3835*About!$B$102,1))</f>
        <v>0.17135509877360533</v>
      </c>
      <c r="J3835" t="str">
        <f>VLOOKUP(CONCATENATE(B3835,C3835,D3835),'EPA Source to Industry Map'!$D$2:$E$35,2,FALSE)</f>
        <v>non-industry</v>
      </c>
      <c r="K3835" t="str">
        <f t="shared" si="59"/>
        <v>N2O</v>
      </c>
    </row>
    <row r="3836" spans="1:11" hidden="1">
      <c r="A3836" t="s">
        <v>74</v>
      </c>
      <c r="B3836" t="s">
        <v>921</v>
      </c>
      <c r="C3836" t="s">
        <v>951</v>
      </c>
      <c r="D3836" t="s">
        <v>952</v>
      </c>
      <c r="E3836" t="s">
        <v>869</v>
      </c>
      <c r="F3836">
        <v>2046</v>
      </c>
      <c r="G3836" t="s">
        <v>919</v>
      </c>
      <c r="H3836">
        <v>0.97813538922354704</v>
      </c>
      <c r="I3836">
        <f>IF(E3836="N2O",H3836*About!$B$103,IF('EPA non-CO2 Data'!E3836="CH4",'EPA non-CO2 Data'!H3836*About!$B$102,1))</f>
        <v>0.86981838303436232</v>
      </c>
      <c r="J3836" t="str">
        <f>VLOOKUP(CONCATENATE(B3836,C3836,D3836),'EPA Source to Industry Map'!$D$2:$E$35,2,FALSE)</f>
        <v>non-industry</v>
      </c>
      <c r="K3836" t="str">
        <f t="shared" si="59"/>
        <v>N2O</v>
      </c>
    </row>
    <row r="3837" spans="1:11" hidden="1">
      <c r="A3837" t="s">
        <v>74</v>
      </c>
      <c r="B3837" t="s">
        <v>921</v>
      </c>
      <c r="C3837" t="s">
        <v>951</v>
      </c>
      <c r="D3837" t="s">
        <v>952</v>
      </c>
      <c r="E3837" t="s">
        <v>869</v>
      </c>
      <c r="F3837">
        <v>2047</v>
      </c>
      <c r="G3837" t="s">
        <v>919</v>
      </c>
      <c r="H3837">
        <v>0.19269365824352599</v>
      </c>
      <c r="I3837">
        <f>IF(E3837="N2O",H3837*About!$B$103,IF('EPA non-CO2 Data'!E3837="CH4",'EPA non-CO2 Data'!H3837*About!$B$102,1))</f>
        <v>0.17135509877360533</v>
      </c>
      <c r="J3837" t="str">
        <f>VLOOKUP(CONCATENATE(B3837,C3837,D3837),'EPA Source to Industry Map'!$D$2:$E$35,2,FALSE)</f>
        <v>non-industry</v>
      </c>
      <c r="K3837" t="str">
        <f t="shared" si="59"/>
        <v>N2O</v>
      </c>
    </row>
    <row r="3838" spans="1:11" hidden="1">
      <c r="A3838" t="s">
        <v>74</v>
      </c>
      <c r="B3838" t="s">
        <v>921</v>
      </c>
      <c r="C3838" t="s">
        <v>951</v>
      </c>
      <c r="D3838" t="s">
        <v>952</v>
      </c>
      <c r="E3838" t="s">
        <v>869</v>
      </c>
      <c r="F3838">
        <v>2047</v>
      </c>
      <c r="G3838" t="s">
        <v>919</v>
      </c>
      <c r="H3838">
        <v>0.99127924789206301</v>
      </c>
      <c r="I3838">
        <f>IF(E3838="N2O",H3838*About!$B$103,IF('EPA non-CO2 Data'!E3838="CH4",'EPA non-CO2 Data'!H3838*About!$B$102,1))</f>
        <v>0.88150671372951916</v>
      </c>
      <c r="J3838" t="str">
        <f>VLOOKUP(CONCATENATE(B3838,C3838,D3838),'EPA Source to Industry Map'!$D$2:$E$35,2,FALSE)</f>
        <v>non-industry</v>
      </c>
      <c r="K3838" t="str">
        <f t="shared" si="59"/>
        <v>N2O</v>
      </c>
    </row>
    <row r="3839" spans="1:11" hidden="1">
      <c r="A3839" t="s">
        <v>74</v>
      </c>
      <c r="B3839" t="s">
        <v>921</v>
      </c>
      <c r="C3839" t="s">
        <v>951</v>
      </c>
      <c r="D3839" t="s">
        <v>952</v>
      </c>
      <c r="E3839" t="s">
        <v>869</v>
      </c>
      <c r="F3839">
        <v>2048</v>
      </c>
      <c r="G3839" t="s">
        <v>919</v>
      </c>
      <c r="H3839">
        <v>0.19269365824352599</v>
      </c>
      <c r="I3839">
        <f>IF(E3839="N2O",H3839*About!$B$103,IF('EPA non-CO2 Data'!E3839="CH4",'EPA non-CO2 Data'!H3839*About!$B$102,1))</f>
        <v>0.17135509877360533</v>
      </c>
      <c r="J3839" t="str">
        <f>VLOOKUP(CONCATENATE(B3839,C3839,D3839),'EPA Source to Industry Map'!$D$2:$E$35,2,FALSE)</f>
        <v>non-industry</v>
      </c>
      <c r="K3839" t="str">
        <f t="shared" si="59"/>
        <v>N2O</v>
      </c>
    </row>
    <row r="3840" spans="1:11" hidden="1">
      <c r="A3840" t="s">
        <v>74</v>
      </c>
      <c r="B3840" t="s">
        <v>921</v>
      </c>
      <c r="C3840" t="s">
        <v>951</v>
      </c>
      <c r="D3840" t="s">
        <v>952</v>
      </c>
      <c r="E3840" t="s">
        <v>869</v>
      </c>
      <c r="F3840">
        <v>2048</v>
      </c>
      <c r="G3840" t="s">
        <v>919</v>
      </c>
      <c r="H3840">
        <v>1.00442310656058</v>
      </c>
      <c r="I3840">
        <f>IF(E3840="N2O",H3840*About!$B$103,IF('EPA non-CO2 Data'!E3840="CH4",'EPA non-CO2 Data'!H3840*About!$B$102,1))</f>
        <v>0.89319504442467679</v>
      </c>
      <c r="J3840" t="str">
        <f>VLOOKUP(CONCATENATE(B3840,C3840,D3840),'EPA Source to Industry Map'!$D$2:$E$35,2,FALSE)</f>
        <v>non-industry</v>
      </c>
      <c r="K3840" t="str">
        <f t="shared" si="59"/>
        <v>N2O</v>
      </c>
    </row>
    <row r="3841" spans="1:11" hidden="1">
      <c r="A3841" t="s">
        <v>74</v>
      </c>
      <c r="B3841" t="s">
        <v>921</v>
      </c>
      <c r="C3841" t="s">
        <v>951</v>
      </c>
      <c r="D3841" t="s">
        <v>952</v>
      </c>
      <c r="E3841" t="s">
        <v>869</v>
      </c>
      <c r="F3841">
        <v>2049</v>
      </c>
      <c r="G3841" t="s">
        <v>919</v>
      </c>
      <c r="H3841">
        <v>0.19269365824352599</v>
      </c>
      <c r="I3841">
        <f>IF(E3841="N2O",H3841*About!$B$103,IF('EPA non-CO2 Data'!E3841="CH4",'EPA non-CO2 Data'!H3841*About!$B$102,1))</f>
        <v>0.17135509877360533</v>
      </c>
      <c r="J3841" t="str">
        <f>VLOOKUP(CONCATENATE(B3841,C3841,D3841),'EPA Source to Industry Map'!$D$2:$E$35,2,FALSE)</f>
        <v>non-industry</v>
      </c>
      <c r="K3841" t="str">
        <f t="shared" si="59"/>
        <v>N2O</v>
      </c>
    </row>
    <row r="3842" spans="1:11" hidden="1">
      <c r="A3842" t="s">
        <v>74</v>
      </c>
      <c r="B3842" t="s">
        <v>921</v>
      </c>
      <c r="C3842" t="s">
        <v>951</v>
      </c>
      <c r="D3842" t="s">
        <v>952</v>
      </c>
      <c r="E3842" t="s">
        <v>869</v>
      </c>
      <c r="F3842">
        <v>2049</v>
      </c>
      <c r="G3842" t="s">
        <v>919</v>
      </c>
      <c r="H3842">
        <v>1.0175669652291</v>
      </c>
      <c r="I3842">
        <f>IF(E3842="N2O",H3842*About!$B$103,IF('EPA non-CO2 Data'!E3842="CH4",'EPA non-CO2 Data'!H3842*About!$B$102,1))</f>
        <v>0.90488337511983719</v>
      </c>
      <c r="J3842" t="str">
        <f>VLOOKUP(CONCATENATE(B3842,C3842,D3842),'EPA Source to Industry Map'!$D$2:$E$35,2,FALSE)</f>
        <v>non-industry</v>
      </c>
      <c r="K3842" t="str">
        <f t="shared" ref="K3842:K3905" si="60">IF(E3842="N2O","N2O",IF(E3842="CH4","CH4","F-gases"))</f>
        <v>N2O</v>
      </c>
    </row>
    <row r="3843" spans="1:11" hidden="1">
      <c r="A3843" t="s">
        <v>74</v>
      </c>
      <c r="B3843" t="s">
        <v>921</v>
      </c>
      <c r="C3843" t="s">
        <v>951</v>
      </c>
      <c r="D3843" t="s">
        <v>952</v>
      </c>
      <c r="E3843" t="s">
        <v>869</v>
      </c>
      <c r="F3843">
        <v>2050</v>
      </c>
      <c r="G3843" t="s">
        <v>919</v>
      </c>
      <c r="H3843">
        <v>0.19269365824352599</v>
      </c>
      <c r="I3843">
        <f>IF(E3843="N2O",H3843*About!$B$103,IF('EPA non-CO2 Data'!E3843="CH4",'EPA non-CO2 Data'!H3843*About!$B$102,1))</f>
        <v>0.17135509877360533</v>
      </c>
      <c r="J3843" t="str">
        <f>VLOOKUP(CONCATENATE(B3843,C3843,D3843),'EPA Source to Industry Map'!$D$2:$E$35,2,FALSE)</f>
        <v>non-industry</v>
      </c>
      <c r="K3843" t="str">
        <f t="shared" si="60"/>
        <v>N2O</v>
      </c>
    </row>
    <row r="3844" spans="1:11" hidden="1">
      <c r="A3844" t="s">
        <v>74</v>
      </c>
      <c r="B3844" t="s">
        <v>921</v>
      </c>
      <c r="C3844" t="s">
        <v>951</v>
      </c>
      <c r="D3844" t="s">
        <v>952</v>
      </c>
      <c r="E3844" t="s">
        <v>869</v>
      </c>
      <c r="F3844">
        <v>2050</v>
      </c>
      <c r="G3844" t="s">
        <v>919</v>
      </c>
      <c r="H3844">
        <v>1.0307108238976099</v>
      </c>
      <c r="I3844">
        <f>IF(E3844="N2O",H3844*About!$B$103,IF('EPA non-CO2 Data'!E3844="CH4",'EPA non-CO2 Data'!H3844*About!$B$102,1))</f>
        <v>0.9165717058149887</v>
      </c>
      <c r="J3844" t="str">
        <f>VLOOKUP(CONCATENATE(B3844,C3844,D3844),'EPA Source to Industry Map'!$D$2:$E$35,2,FALSE)</f>
        <v>non-industry</v>
      </c>
      <c r="K3844" t="str">
        <f t="shared" si="60"/>
        <v>N2O</v>
      </c>
    </row>
    <row r="3845" spans="1:11" hidden="1">
      <c r="A3845" t="s">
        <v>74</v>
      </c>
      <c r="B3845" t="s">
        <v>921</v>
      </c>
      <c r="C3845" t="s">
        <v>953</v>
      </c>
      <c r="D3845" t="s">
        <v>954</v>
      </c>
      <c r="E3845" t="s">
        <v>868</v>
      </c>
      <c r="F3845">
        <v>1990</v>
      </c>
      <c r="G3845" t="s">
        <v>919</v>
      </c>
      <c r="H3845">
        <v>2.65445368548867E-2</v>
      </c>
      <c r="I3845">
        <f>IF(E3845="N2O",H3845*About!$B$103,IF('EPA non-CO2 Data'!E3845="CH4",'EPA non-CO2 Data'!H3845*About!$B$102,1))</f>
        <v>2.9729881277473107E-2</v>
      </c>
      <c r="J3845" t="str">
        <f>VLOOKUP(CONCATENATE(B3845,C3845,D3845),'EPA Source to Industry Map'!$D$2:$E$35,2,FALSE)</f>
        <v>coal mining 05</v>
      </c>
      <c r="K3845" t="str">
        <f t="shared" si="60"/>
        <v>CH4</v>
      </c>
    </row>
    <row r="3846" spans="1:11" hidden="1">
      <c r="A3846" t="s">
        <v>74</v>
      </c>
      <c r="B3846" t="s">
        <v>921</v>
      </c>
      <c r="C3846" t="s">
        <v>953</v>
      </c>
      <c r="D3846" t="s">
        <v>955</v>
      </c>
      <c r="E3846" t="s">
        <v>868</v>
      </c>
      <c r="F3846">
        <v>1990</v>
      </c>
      <c r="G3846" t="s">
        <v>919</v>
      </c>
      <c r="H3846">
        <v>2.7973778388958199</v>
      </c>
      <c r="I3846">
        <f>IF(E3846="N2O",H3846*About!$B$103,IF('EPA non-CO2 Data'!E3846="CH4",'EPA non-CO2 Data'!H3846*About!$B$102,1))</f>
        <v>3.1330631795633188</v>
      </c>
      <c r="J3846" t="str">
        <f>VLOOKUP(CONCATENATE(B3846,C3846,D3846),'EPA Source to Industry Map'!$D$2:$E$35,2,FALSE)</f>
        <v>coal mining 05</v>
      </c>
      <c r="K3846" t="str">
        <f t="shared" si="60"/>
        <v>CH4</v>
      </c>
    </row>
    <row r="3847" spans="1:11" hidden="1">
      <c r="A3847" t="s">
        <v>74</v>
      </c>
      <c r="B3847" t="s">
        <v>921</v>
      </c>
      <c r="C3847" t="s">
        <v>953</v>
      </c>
      <c r="D3847" t="s">
        <v>954</v>
      </c>
      <c r="E3847" t="s">
        <v>868</v>
      </c>
      <c r="F3847">
        <v>1991</v>
      </c>
      <c r="G3847" t="s">
        <v>919</v>
      </c>
      <c r="H3847">
        <v>2.7051472324853498E-2</v>
      </c>
      <c r="I3847">
        <f>IF(E3847="N2O",H3847*About!$B$103,IF('EPA non-CO2 Data'!E3847="CH4",'EPA non-CO2 Data'!H3847*About!$B$102,1))</f>
        <v>3.0297649003835921E-2</v>
      </c>
      <c r="J3847" t="str">
        <f>VLOOKUP(CONCATENATE(B3847,C3847,D3847),'EPA Source to Industry Map'!$D$2:$E$35,2,FALSE)</f>
        <v>coal mining 05</v>
      </c>
      <c r="K3847" t="str">
        <f t="shared" si="60"/>
        <v>CH4</v>
      </c>
    </row>
    <row r="3848" spans="1:11" hidden="1">
      <c r="A3848" t="s">
        <v>74</v>
      </c>
      <c r="B3848" t="s">
        <v>921</v>
      </c>
      <c r="C3848" t="s">
        <v>953</v>
      </c>
      <c r="D3848" t="s">
        <v>955</v>
      </c>
      <c r="E3848" t="s">
        <v>868</v>
      </c>
      <c r="F3848">
        <v>1991</v>
      </c>
      <c r="G3848" t="s">
        <v>919</v>
      </c>
      <c r="H3848">
        <v>2.8508008862515801</v>
      </c>
      <c r="I3848">
        <f>IF(E3848="N2O",H3848*About!$B$103,IF('EPA non-CO2 Data'!E3848="CH4",'EPA non-CO2 Data'!H3848*About!$B$102,1))</f>
        <v>3.1928969926017698</v>
      </c>
      <c r="J3848" t="str">
        <f>VLOOKUP(CONCATENATE(B3848,C3848,D3848),'EPA Source to Industry Map'!$D$2:$E$35,2,FALSE)</f>
        <v>coal mining 05</v>
      </c>
      <c r="K3848" t="str">
        <f t="shared" si="60"/>
        <v>CH4</v>
      </c>
    </row>
    <row r="3849" spans="1:11" hidden="1">
      <c r="A3849" t="s">
        <v>74</v>
      </c>
      <c r="B3849" t="s">
        <v>921</v>
      </c>
      <c r="C3849" t="s">
        <v>953</v>
      </c>
      <c r="D3849" t="s">
        <v>954</v>
      </c>
      <c r="E3849" t="s">
        <v>868</v>
      </c>
      <c r="F3849">
        <v>1992</v>
      </c>
      <c r="G3849" t="s">
        <v>919</v>
      </c>
      <c r="H3849">
        <v>2.16788935890035E-2</v>
      </c>
      <c r="I3849">
        <f>IF(E3849="N2O",H3849*About!$B$103,IF('EPA non-CO2 Data'!E3849="CH4",'EPA non-CO2 Data'!H3849*About!$B$102,1))</f>
        <v>2.4280360819683922E-2</v>
      </c>
      <c r="J3849" t="str">
        <f>VLOOKUP(CONCATENATE(B3849,C3849,D3849),'EPA Source to Industry Map'!$D$2:$E$35,2,FALSE)</f>
        <v>coal mining 05</v>
      </c>
      <c r="K3849" t="str">
        <f t="shared" si="60"/>
        <v>CH4</v>
      </c>
    </row>
    <row r="3850" spans="1:11" hidden="1">
      <c r="A3850" t="s">
        <v>74</v>
      </c>
      <c r="B3850" t="s">
        <v>921</v>
      </c>
      <c r="C3850" t="s">
        <v>953</v>
      </c>
      <c r="D3850" t="s">
        <v>955</v>
      </c>
      <c r="E3850" t="s">
        <v>868</v>
      </c>
      <c r="F3850">
        <v>1992</v>
      </c>
      <c r="G3850" t="s">
        <v>919</v>
      </c>
      <c r="H3850">
        <v>2.2846153552871198</v>
      </c>
      <c r="I3850">
        <f>IF(E3850="N2O",H3850*About!$B$103,IF('EPA non-CO2 Data'!E3850="CH4",'EPA non-CO2 Data'!H3850*About!$B$102,1))</f>
        <v>2.5587691979215745</v>
      </c>
      <c r="J3850" t="str">
        <f>VLOOKUP(CONCATENATE(B3850,C3850,D3850),'EPA Source to Industry Map'!$D$2:$E$35,2,FALSE)</f>
        <v>coal mining 05</v>
      </c>
      <c r="K3850" t="str">
        <f t="shared" si="60"/>
        <v>CH4</v>
      </c>
    </row>
    <row r="3851" spans="1:11" hidden="1">
      <c r="A3851" t="s">
        <v>74</v>
      </c>
      <c r="B3851" t="s">
        <v>921</v>
      </c>
      <c r="C3851" t="s">
        <v>953</v>
      </c>
      <c r="D3851" t="s">
        <v>954</v>
      </c>
      <c r="E3851" t="s">
        <v>868</v>
      </c>
      <c r="F3851">
        <v>1993</v>
      </c>
      <c r="G3851" t="s">
        <v>919</v>
      </c>
      <c r="H3851">
        <v>2.3880827047085201E-2</v>
      </c>
      <c r="I3851">
        <f>IF(E3851="N2O",H3851*About!$B$103,IF('EPA non-CO2 Data'!E3851="CH4",'EPA non-CO2 Data'!H3851*About!$B$102,1))</f>
        <v>2.6746526292735426E-2</v>
      </c>
      <c r="J3851" t="str">
        <f>VLOOKUP(CONCATENATE(B3851,C3851,D3851),'EPA Source to Industry Map'!$D$2:$E$35,2,FALSE)</f>
        <v>coal mining 05</v>
      </c>
      <c r="K3851" t="str">
        <f t="shared" si="60"/>
        <v>CH4</v>
      </c>
    </row>
    <row r="3852" spans="1:11" hidden="1">
      <c r="A3852" t="s">
        <v>74</v>
      </c>
      <c r="B3852" t="s">
        <v>921</v>
      </c>
      <c r="C3852" t="s">
        <v>953</v>
      </c>
      <c r="D3852" t="s">
        <v>955</v>
      </c>
      <c r="E3852" t="s">
        <v>868</v>
      </c>
      <c r="F3852">
        <v>1993</v>
      </c>
      <c r="G3852" t="s">
        <v>919</v>
      </c>
      <c r="H3852">
        <v>2.51666460489484</v>
      </c>
      <c r="I3852">
        <f>IF(E3852="N2O",H3852*About!$B$103,IF('EPA non-CO2 Data'!E3852="CH4",'EPA non-CO2 Data'!H3852*About!$B$102,1))</f>
        <v>2.8186643574822212</v>
      </c>
      <c r="J3852" t="str">
        <f>VLOOKUP(CONCATENATE(B3852,C3852,D3852),'EPA Source to Industry Map'!$D$2:$E$35,2,FALSE)</f>
        <v>coal mining 05</v>
      </c>
      <c r="K3852" t="str">
        <f t="shared" si="60"/>
        <v>CH4</v>
      </c>
    </row>
    <row r="3853" spans="1:11" hidden="1">
      <c r="A3853" t="s">
        <v>74</v>
      </c>
      <c r="B3853" t="s">
        <v>921</v>
      </c>
      <c r="C3853" t="s">
        <v>953</v>
      </c>
      <c r="D3853" t="s">
        <v>954</v>
      </c>
      <c r="E3853" t="s">
        <v>868</v>
      </c>
      <c r="F3853">
        <v>1994</v>
      </c>
      <c r="G3853" t="s">
        <v>919</v>
      </c>
      <c r="H3853">
        <v>2.35597005337622E-2</v>
      </c>
      <c r="I3853">
        <f>IF(E3853="N2O",H3853*About!$B$103,IF('EPA non-CO2 Data'!E3853="CH4",'EPA non-CO2 Data'!H3853*About!$B$102,1))</f>
        <v>2.6386864597813666E-2</v>
      </c>
      <c r="J3853" t="str">
        <f>VLOOKUP(CONCATENATE(B3853,C3853,D3853),'EPA Source to Industry Map'!$D$2:$E$35,2,FALSE)</f>
        <v>coal mining 05</v>
      </c>
      <c r="K3853" t="str">
        <f t="shared" si="60"/>
        <v>CH4</v>
      </c>
    </row>
    <row r="3854" spans="1:11" hidden="1">
      <c r="A3854" t="s">
        <v>74</v>
      </c>
      <c r="B3854" t="s">
        <v>921</v>
      </c>
      <c r="C3854" t="s">
        <v>953</v>
      </c>
      <c r="D3854" t="s">
        <v>955</v>
      </c>
      <c r="E3854" t="s">
        <v>868</v>
      </c>
      <c r="F3854">
        <v>1994</v>
      </c>
      <c r="G3854" t="s">
        <v>919</v>
      </c>
      <c r="H3854">
        <v>2.4828229071940102</v>
      </c>
      <c r="I3854">
        <f>IF(E3854="N2O",H3854*About!$B$103,IF('EPA non-CO2 Data'!E3854="CH4",'EPA non-CO2 Data'!H3854*About!$B$102,1))</f>
        <v>2.7807616560572916</v>
      </c>
      <c r="J3854" t="str">
        <f>VLOOKUP(CONCATENATE(B3854,C3854,D3854),'EPA Source to Industry Map'!$D$2:$E$35,2,FALSE)</f>
        <v>coal mining 05</v>
      </c>
      <c r="K3854" t="str">
        <f t="shared" si="60"/>
        <v>CH4</v>
      </c>
    </row>
    <row r="3855" spans="1:11" hidden="1">
      <c r="A3855" t="s">
        <v>74</v>
      </c>
      <c r="B3855" t="s">
        <v>921</v>
      </c>
      <c r="C3855" t="s">
        <v>953</v>
      </c>
      <c r="D3855" t="s">
        <v>954</v>
      </c>
      <c r="E3855" t="s">
        <v>868</v>
      </c>
      <c r="F3855">
        <v>1995</v>
      </c>
      <c r="G3855" t="s">
        <v>919</v>
      </c>
      <c r="H3855">
        <v>2.1574972851919599E-2</v>
      </c>
      <c r="I3855">
        <f>IF(E3855="N2O",H3855*About!$B$103,IF('EPA non-CO2 Data'!E3855="CH4",'EPA non-CO2 Data'!H3855*About!$B$102,1))</f>
        <v>2.4163969594149952E-2</v>
      </c>
      <c r="J3855" t="str">
        <f>VLOOKUP(CONCATENATE(B3855,C3855,D3855),'EPA Source to Industry Map'!$D$2:$E$35,2,FALSE)</f>
        <v>coal mining 05</v>
      </c>
      <c r="K3855" t="str">
        <f t="shared" si="60"/>
        <v>CH4</v>
      </c>
    </row>
    <row r="3856" spans="1:11" hidden="1">
      <c r="A3856" t="s">
        <v>74</v>
      </c>
      <c r="B3856" t="s">
        <v>921</v>
      </c>
      <c r="C3856" t="s">
        <v>953</v>
      </c>
      <c r="D3856" t="s">
        <v>955</v>
      </c>
      <c r="E3856" t="s">
        <v>868</v>
      </c>
      <c r="F3856">
        <v>1995</v>
      </c>
      <c r="G3856" t="s">
        <v>919</v>
      </c>
      <c r="H3856">
        <v>2.2736637395738999</v>
      </c>
      <c r="I3856">
        <f>IF(E3856="N2O",H3856*About!$B$103,IF('EPA non-CO2 Data'!E3856="CH4",'EPA non-CO2 Data'!H3856*About!$B$102,1))</f>
        <v>2.5465033883227681</v>
      </c>
      <c r="J3856" t="str">
        <f>VLOOKUP(CONCATENATE(B3856,C3856,D3856),'EPA Source to Industry Map'!$D$2:$E$35,2,FALSE)</f>
        <v>coal mining 05</v>
      </c>
      <c r="K3856" t="str">
        <f t="shared" si="60"/>
        <v>CH4</v>
      </c>
    </row>
    <row r="3857" spans="1:11" hidden="1">
      <c r="A3857" t="s">
        <v>74</v>
      </c>
      <c r="B3857" t="s">
        <v>921</v>
      </c>
      <c r="C3857" t="s">
        <v>953</v>
      </c>
      <c r="D3857" t="s">
        <v>954</v>
      </c>
      <c r="E3857" t="s">
        <v>868</v>
      </c>
      <c r="F3857">
        <v>1996</v>
      </c>
      <c r="G3857" t="s">
        <v>919</v>
      </c>
      <c r="H3857">
        <v>2.05536834560179E-2</v>
      </c>
      <c r="I3857">
        <f>IF(E3857="N2O",H3857*About!$B$103,IF('EPA non-CO2 Data'!E3857="CH4",'EPA non-CO2 Data'!H3857*About!$B$102,1))</f>
        <v>2.302012547074005E-2</v>
      </c>
      <c r="J3857" t="str">
        <f>VLOOKUP(CONCATENATE(B3857,C3857,D3857),'EPA Source to Industry Map'!$D$2:$E$35,2,FALSE)</f>
        <v>coal mining 05</v>
      </c>
      <c r="K3857" t="str">
        <f t="shared" si="60"/>
        <v>CH4</v>
      </c>
    </row>
    <row r="3858" spans="1:11" hidden="1">
      <c r="A3858" t="s">
        <v>74</v>
      </c>
      <c r="B3858" t="s">
        <v>921</v>
      </c>
      <c r="C3858" t="s">
        <v>953</v>
      </c>
      <c r="D3858" t="s">
        <v>955</v>
      </c>
      <c r="E3858" t="s">
        <v>868</v>
      </c>
      <c r="F3858">
        <v>1996</v>
      </c>
      <c r="G3858" t="s">
        <v>919</v>
      </c>
      <c r="H3858">
        <v>2.1660358559602901</v>
      </c>
      <c r="I3858">
        <f>IF(E3858="N2O",H3858*About!$B$103,IF('EPA non-CO2 Data'!E3858="CH4",'EPA non-CO2 Data'!H3858*About!$B$102,1))</f>
        <v>2.4259601586755251</v>
      </c>
      <c r="J3858" t="str">
        <f>VLOOKUP(CONCATENATE(B3858,C3858,D3858),'EPA Source to Industry Map'!$D$2:$E$35,2,FALSE)</f>
        <v>coal mining 05</v>
      </c>
      <c r="K3858" t="str">
        <f t="shared" si="60"/>
        <v>CH4</v>
      </c>
    </row>
    <row r="3859" spans="1:11" hidden="1">
      <c r="A3859" t="s">
        <v>74</v>
      </c>
      <c r="B3859" t="s">
        <v>921</v>
      </c>
      <c r="C3859" t="s">
        <v>953</v>
      </c>
      <c r="D3859" t="s">
        <v>954</v>
      </c>
      <c r="E3859" t="s">
        <v>868</v>
      </c>
      <c r="F3859">
        <v>1997</v>
      </c>
      <c r="G3859" t="s">
        <v>919</v>
      </c>
      <c r="H3859">
        <v>2.1216816622359101E-2</v>
      </c>
      <c r="I3859">
        <f>IF(E3859="N2O",H3859*About!$B$103,IF('EPA non-CO2 Data'!E3859="CH4",'EPA non-CO2 Data'!H3859*About!$B$102,1))</f>
        <v>2.3762834617042195E-2</v>
      </c>
      <c r="J3859" t="str">
        <f>VLOOKUP(CONCATENATE(B3859,C3859,D3859),'EPA Source to Industry Map'!$D$2:$E$35,2,FALSE)</f>
        <v>coal mining 05</v>
      </c>
      <c r="K3859" t="str">
        <f t="shared" si="60"/>
        <v>CH4</v>
      </c>
    </row>
    <row r="3860" spans="1:11" hidden="1">
      <c r="A3860" t="s">
        <v>74</v>
      </c>
      <c r="B3860" t="s">
        <v>921</v>
      </c>
      <c r="C3860" t="s">
        <v>953</v>
      </c>
      <c r="D3860" t="s">
        <v>955</v>
      </c>
      <c r="E3860" t="s">
        <v>868</v>
      </c>
      <c r="F3860">
        <v>1997</v>
      </c>
      <c r="G3860" t="s">
        <v>919</v>
      </c>
      <c r="H3860">
        <v>2.2359196905851202</v>
      </c>
      <c r="I3860">
        <f>IF(E3860="N2O",H3860*About!$B$103,IF('EPA non-CO2 Data'!E3860="CH4",'EPA non-CO2 Data'!H3860*About!$B$102,1))</f>
        <v>2.504230053455335</v>
      </c>
      <c r="J3860" t="str">
        <f>VLOOKUP(CONCATENATE(B3860,C3860,D3860),'EPA Source to Industry Map'!$D$2:$E$35,2,FALSE)</f>
        <v>coal mining 05</v>
      </c>
      <c r="K3860" t="str">
        <f t="shared" si="60"/>
        <v>CH4</v>
      </c>
    </row>
    <row r="3861" spans="1:11" hidden="1">
      <c r="A3861" t="s">
        <v>74</v>
      </c>
      <c r="B3861" t="s">
        <v>921</v>
      </c>
      <c r="C3861" t="s">
        <v>953</v>
      </c>
      <c r="D3861" t="s">
        <v>954</v>
      </c>
      <c r="E3861" t="s">
        <v>868</v>
      </c>
      <c r="F3861">
        <v>1998</v>
      </c>
      <c r="G3861" t="s">
        <v>919</v>
      </c>
      <c r="H3861">
        <v>1.8550585504685201E-2</v>
      </c>
      <c r="I3861">
        <f>IF(E3861="N2O",H3861*About!$B$103,IF('EPA non-CO2 Data'!E3861="CH4",'EPA non-CO2 Data'!H3861*About!$B$102,1))</f>
        <v>2.0776655765247426E-2</v>
      </c>
      <c r="J3861" t="str">
        <f>VLOOKUP(CONCATENATE(B3861,C3861,D3861),'EPA Source to Industry Map'!$D$2:$E$35,2,FALSE)</f>
        <v>coal mining 05</v>
      </c>
      <c r="K3861" t="str">
        <f t="shared" si="60"/>
        <v>CH4</v>
      </c>
    </row>
    <row r="3862" spans="1:11" hidden="1">
      <c r="A3862" t="s">
        <v>74</v>
      </c>
      <c r="B3862" t="s">
        <v>921</v>
      </c>
      <c r="C3862" t="s">
        <v>953</v>
      </c>
      <c r="D3862" t="s">
        <v>955</v>
      </c>
      <c r="E3862" t="s">
        <v>868</v>
      </c>
      <c r="F3862">
        <v>1998</v>
      </c>
      <c r="G3862" t="s">
        <v>919</v>
      </c>
      <c r="H3862">
        <v>1.9549407500698299</v>
      </c>
      <c r="I3862">
        <f>IF(E3862="N2O",H3862*About!$B$103,IF('EPA non-CO2 Data'!E3862="CH4",'EPA non-CO2 Data'!H3862*About!$B$102,1))</f>
        <v>2.1895336400782099</v>
      </c>
      <c r="J3862" t="str">
        <f>VLOOKUP(CONCATENATE(B3862,C3862,D3862),'EPA Source to Industry Map'!$D$2:$E$35,2,FALSE)</f>
        <v>coal mining 05</v>
      </c>
      <c r="K3862" t="str">
        <f t="shared" si="60"/>
        <v>CH4</v>
      </c>
    </row>
    <row r="3863" spans="1:11" hidden="1">
      <c r="A3863" t="s">
        <v>74</v>
      </c>
      <c r="B3863" t="s">
        <v>921</v>
      </c>
      <c r="C3863" t="s">
        <v>953</v>
      </c>
      <c r="D3863" t="s">
        <v>954</v>
      </c>
      <c r="E3863" t="s">
        <v>868</v>
      </c>
      <c r="F3863">
        <v>1999</v>
      </c>
      <c r="G3863" t="s">
        <v>919</v>
      </c>
      <c r="H3863">
        <v>1.5657840011392001E-2</v>
      </c>
      <c r="I3863">
        <f>IF(E3863="N2O",H3863*About!$B$103,IF('EPA non-CO2 Data'!E3863="CH4",'EPA non-CO2 Data'!H3863*About!$B$102,1))</f>
        <v>1.7536780812759042E-2</v>
      </c>
      <c r="J3863" t="str">
        <f>VLOOKUP(CONCATENATE(B3863,C3863,D3863),'EPA Source to Industry Map'!$D$2:$E$35,2,FALSE)</f>
        <v>coal mining 05</v>
      </c>
      <c r="K3863" t="str">
        <f t="shared" si="60"/>
        <v>CH4</v>
      </c>
    </row>
    <row r="3864" spans="1:11" hidden="1">
      <c r="A3864" t="s">
        <v>74</v>
      </c>
      <c r="B3864" t="s">
        <v>921</v>
      </c>
      <c r="C3864" t="s">
        <v>953</v>
      </c>
      <c r="D3864" t="s">
        <v>955</v>
      </c>
      <c r="E3864" t="s">
        <v>868</v>
      </c>
      <c r="F3864">
        <v>1999</v>
      </c>
      <c r="G3864" t="s">
        <v>919</v>
      </c>
      <c r="H3864">
        <v>1.65009074719572</v>
      </c>
      <c r="I3864">
        <f>IF(E3864="N2O",H3864*About!$B$103,IF('EPA non-CO2 Data'!E3864="CH4",'EPA non-CO2 Data'!H3864*About!$B$102,1))</f>
        <v>1.8481016368592067</v>
      </c>
      <c r="J3864" t="str">
        <f>VLOOKUP(CONCATENATE(B3864,C3864,D3864),'EPA Source to Industry Map'!$D$2:$E$35,2,FALSE)</f>
        <v>coal mining 05</v>
      </c>
      <c r="K3864" t="str">
        <f t="shared" si="60"/>
        <v>CH4</v>
      </c>
    </row>
    <row r="3865" spans="1:11" hidden="1">
      <c r="A3865" t="s">
        <v>74</v>
      </c>
      <c r="B3865" t="s">
        <v>921</v>
      </c>
      <c r="C3865" t="s">
        <v>953</v>
      </c>
      <c r="D3865" t="s">
        <v>954</v>
      </c>
      <c r="E3865" t="s">
        <v>868</v>
      </c>
      <c r="F3865">
        <v>2000</v>
      </c>
      <c r="G3865" t="s">
        <v>919</v>
      </c>
      <c r="H3865">
        <v>1.6159691697771102E-2</v>
      </c>
      <c r="I3865">
        <f>IF(E3865="N2O",H3865*About!$B$103,IF('EPA non-CO2 Data'!E3865="CH4",'EPA non-CO2 Data'!H3865*About!$B$102,1))</f>
        <v>1.8098854701503634E-2</v>
      </c>
      <c r="J3865" t="str">
        <f>VLOOKUP(CONCATENATE(B3865,C3865,D3865),'EPA Source to Industry Map'!$D$2:$E$35,2,FALSE)</f>
        <v>coal mining 05</v>
      </c>
      <c r="K3865" t="str">
        <f t="shared" si="60"/>
        <v>CH4</v>
      </c>
    </row>
    <row r="3866" spans="1:11" hidden="1">
      <c r="A3866" t="s">
        <v>74</v>
      </c>
      <c r="B3866" t="s">
        <v>921</v>
      </c>
      <c r="C3866" t="s">
        <v>953</v>
      </c>
      <c r="D3866" t="s">
        <v>955</v>
      </c>
      <c r="E3866" t="s">
        <v>868</v>
      </c>
      <c r="F3866">
        <v>2000</v>
      </c>
      <c r="G3866" t="s">
        <v>919</v>
      </c>
      <c r="H3866">
        <v>1.7029780434994399</v>
      </c>
      <c r="I3866">
        <f>IF(E3866="N2O",H3866*About!$B$103,IF('EPA non-CO2 Data'!E3866="CH4",'EPA non-CO2 Data'!H3866*About!$B$102,1))</f>
        <v>1.9073354087193728</v>
      </c>
      <c r="J3866" t="str">
        <f>VLOOKUP(CONCATENATE(B3866,C3866,D3866),'EPA Source to Industry Map'!$D$2:$E$35,2,FALSE)</f>
        <v>coal mining 05</v>
      </c>
      <c r="K3866" t="str">
        <f t="shared" si="60"/>
        <v>CH4</v>
      </c>
    </row>
    <row r="3867" spans="1:11" hidden="1">
      <c r="A3867" t="s">
        <v>74</v>
      </c>
      <c r="B3867" t="s">
        <v>921</v>
      </c>
      <c r="C3867" t="s">
        <v>953</v>
      </c>
      <c r="D3867" t="s">
        <v>954</v>
      </c>
      <c r="E3867" t="s">
        <v>868</v>
      </c>
      <c r="F3867">
        <v>2001</v>
      </c>
      <c r="G3867" t="s">
        <v>919</v>
      </c>
      <c r="H3867">
        <v>1.6370726895193401E-2</v>
      </c>
      <c r="I3867">
        <f>IF(E3867="N2O",H3867*About!$B$103,IF('EPA non-CO2 Data'!E3867="CH4",'EPA non-CO2 Data'!H3867*About!$B$102,1))</f>
        <v>1.833521412261661E-2</v>
      </c>
      <c r="J3867" t="str">
        <f>VLOOKUP(CONCATENATE(B3867,C3867,D3867),'EPA Source to Industry Map'!$D$2:$E$35,2,FALSE)</f>
        <v>coal mining 05</v>
      </c>
      <c r="K3867" t="str">
        <f t="shared" si="60"/>
        <v>CH4</v>
      </c>
    </row>
    <row r="3868" spans="1:11" hidden="1">
      <c r="A3868" t="s">
        <v>74</v>
      </c>
      <c r="B3868" t="s">
        <v>921</v>
      </c>
      <c r="C3868" t="s">
        <v>953</v>
      </c>
      <c r="D3868" t="s">
        <v>955</v>
      </c>
      <c r="E3868" t="s">
        <v>868</v>
      </c>
      <c r="F3868">
        <v>2001</v>
      </c>
      <c r="G3868" t="s">
        <v>919</v>
      </c>
      <c r="H3868">
        <v>1.7252178432640199</v>
      </c>
      <c r="I3868">
        <f>IF(E3868="N2O",H3868*About!$B$103,IF('EPA non-CO2 Data'!E3868="CH4",'EPA non-CO2 Data'!H3868*About!$B$102,1))</f>
        <v>1.9322439844557024</v>
      </c>
      <c r="J3868" t="str">
        <f>VLOOKUP(CONCATENATE(B3868,C3868,D3868),'EPA Source to Industry Map'!$D$2:$E$35,2,FALSE)</f>
        <v>coal mining 05</v>
      </c>
      <c r="K3868" t="str">
        <f t="shared" si="60"/>
        <v>CH4</v>
      </c>
    </row>
    <row r="3869" spans="1:11" hidden="1">
      <c r="A3869" t="s">
        <v>74</v>
      </c>
      <c r="B3869" t="s">
        <v>921</v>
      </c>
      <c r="C3869" t="s">
        <v>953</v>
      </c>
      <c r="D3869" t="s">
        <v>954</v>
      </c>
      <c r="E3869" t="s">
        <v>868</v>
      </c>
      <c r="F3869">
        <v>2002</v>
      </c>
      <c r="G3869" t="s">
        <v>919</v>
      </c>
      <c r="H3869">
        <v>1.46272548742915E-2</v>
      </c>
      <c r="I3869">
        <f>IF(E3869="N2O",H3869*About!$B$103,IF('EPA non-CO2 Data'!E3869="CH4",'EPA non-CO2 Data'!H3869*About!$B$102,1))</f>
        <v>1.638252545920648E-2</v>
      </c>
      <c r="J3869" t="str">
        <f>VLOOKUP(CONCATENATE(B3869,C3869,D3869),'EPA Source to Industry Map'!$D$2:$E$35,2,FALSE)</f>
        <v>coal mining 05</v>
      </c>
      <c r="K3869" t="str">
        <f t="shared" si="60"/>
        <v>CH4</v>
      </c>
    </row>
    <row r="3870" spans="1:11" hidden="1">
      <c r="A3870" t="s">
        <v>74</v>
      </c>
      <c r="B3870" t="s">
        <v>921</v>
      </c>
      <c r="C3870" t="s">
        <v>953</v>
      </c>
      <c r="D3870" t="s">
        <v>955</v>
      </c>
      <c r="E3870" t="s">
        <v>868</v>
      </c>
      <c r="F3870">
        <v>2002</v>
      </c>
      <c r="G3870" t="s">
        <v>919</v>
      </c>
      <c r="H3870">
        <v>1.54148323826155</v>
      </c>
      <c r="I3870">
        <f>IF(E3870="N2O",H3870*About!$B$103,IF('EPA non-CO2 Data'!E3870="CH4",'EPA non-CO2 Data'!H3870*About!$B$102,1))</f>
        <v>1.7264612268529362</v>
      </c>
      <c r="J3870" t="str">
        <f>VLOOKUP(CONCATENATE(B3870,C3870,D3870),'EPA Source to Industry Map'!$D$2:$E$35,2,FALSE)</f>
        <v>coal mining 05</v>
      </c>
      <c r="K3870" t="str">
        <f t="shared" si="60"/>
        <v>CH4</v>
      </c>
    </row>
    <row r="3871" spans="1:11" hidden="1">
      <c r="A3871" t="s">
        <v>74</v>
      </c>
      <c r="B3871" t="s">
        <v>921</v>
      </c>
      <c r="C3871" t="s">
        <v>953</v>
      </c>
      <c r="D3871" t="s">
        <v>954</v>
      </c>
      <c r="E3871" t="s">
        <v>868</v>
      </c>
      <c r="F3871">
        <v>2003</v>
      </c>
      <c r="G3871" t="s">
        <v>919</v>
      </c>
      <c r="H3871">
        <v>1.3226627499363101E-2</v>
      </c>
      <c r="I3871">
        <f>IF(E3871="N2O",H3871*About!$B$103,IF('EPA non-CO2 Data'!E3871="CH4",'EPA non-CO2 Data'!H3871*About!$B$102,1))</f>
        <v>1.4813822799286674E-2</v>
      </c>
      <c r="J3871" t="str">
        <f>VLOOKUP(CONCATENATE(B3871,C3871,D3871),'EPA Source to Industry Map'!$D$2:$E$35,2,FALSE)</f>
        <v>coal mining 05</v>
      </c>
      <c r="K3871" t="str">
        <f t="shared" si="60"/>
        <v>CH4</v>
      </c>
    </row>
    <row r="3872" spans="1:11" hidden="1">
      <c r="A3872" t="s">
        <v>74</v>
      </c>
      <c r="B3872" t="s">
        <v>921</v>
      </c>
      <c r="C3872" t="s">
        <v>953</v>
      </c>
      <c r="D3872" t="s">
        <v>955</v>
      </c>
      <c r="E3872" t="s">
        <v>868</v>
      </c>
      <c r="F3872">
        <v>2003</v>
      </c>
      <c r="G3872" t="s">
        <v>919</v>
      </c>
      <c r="H3872">
        <v>1.39387908149683</v>
      </c>
      <c r="I3872">
        <f>IF(E3872="N2O",H3872*About!$B$103,IF('EPA non-CO2 Data'!E3872="CH4",'EPA non-CO2 Data'!H3872*About!$B$102,1))</f>
        <v>1.5611445712764498</v>
      </c>
      <c r="J3872" t="str">
        <f>VLOOKUP(CONCATENATE(B3872,C3872,D3872),'EPA Source to Industry Map'!$D$2:$E$35,2,FALSE)</f>
        <v>coal mining 05</v>
      </c>
      <c r="K3872" t="str">
        <f t="shared" si="60"/>
        <v>CH4</v>
      </c>
    </row>
    <row r="3873" spans="1:11" hidden="1">
      <c r="A3873" t="s">
        <v>74</v>
      </c>
      <c r="B3873" t="s">
        <v>921</v>
      </c>
      <c r="C3873" t="s">
        <v>953</v>
      </c>
      <c r="D3873" t="s">
        <v>954</v>
      </c>
      <c r="E3873" t="s">
        <v>868</v>
      </c>
      <c r="F3873">
        <v>2004</v>
      </c>
      <c r="G3873" t="s">
        <v>919</v>
      </c>
      <c r="H3873">
        <v>1.4012536102364101E-2</v>
      </c>
      <c r="I3873">
        <f>IF(E3873="N2O",H3873*About!$B$103,IF('EPA non-CO2 Data'!E3873="CH4",'EPA non-CO2 Data'!H3873*About!$B$102,1))</f>
        <v>1.5694040434647793E-2</v>
      </c>
      <c r="J3873" t="str">
        <f>VLOOKUP(CONCATENATE(B3873,C3873,D3873),'EPA Source to Industry Map'!$D$2:$E$35,2,FALSE)</f>
        <v>coal mining 05</v>
      </c>
      <c r="K3873" t="str">
        <f t="shared" si="60"/>
        <v>CH4</v>
      </c>
    </row>
    <row r="3874" spans="1:11" hidden="1">
      <c r="A3874" t="s">
        <v>74</v>
      </c>
      <c r="B3874" t="s">
        <v>921</v>
      </c>
      <c r="C3874" t="s">
        <v>953</v>
      </c>
      <c r="D3874" t="s">
        <v>955</v>
      </c>
      <c r="E3874" t="s">
        <v>868</v>
      </c>
      <c r="F3874">
        <v>2004</v>
      </c>
      <c r="G3874" t="s">
        <v>919</v>
      </c>
      <c r="H3874">
        <v>1.4767015214381001</v>
      </c>
      <c r="I3874">
        <f>IF(E3874="N2O",H3874*About!$B$103,IF('EPA non-CO2 Data'!E3874="CH4",'EPA non-CO2 Data'!H3874*About!$B$102,1))</f>
        <v>1.6539057040106722</v>
      </c>
      <c r="J3874" t="str">
        <f>VLOOKUP(CONCATENATE(B3874,C3874,D3874),'EPA Source to Industry Map'!$D$2:$E$35,2,FALSE)</f>
        <v>coal mining 05</v>
      </c>
      <c r="K3874" t="str">
        <f t="shared" si="60"/>
        <v>CH4</v>
      </c>
    </row>
    <row r="3875" spans="1:11" hidden="1">
      <c r="A3875" t="s">
        <v>74</v>
      </c>
      <c r="B3875" t="s">
        <v>921</v>
      </c>
      <c r="C3875" t="s">
        <v>953</v>
      </c>
      <c r="D3875" t="s">
        <v>954</v>
      </c>
      <c r="E3875" t="s">
        <v>868</v>
      </c>
      <c r="F3875">
        <v>2005</v>
      </c>
      <c r="G3875" t="s">
        <v>919</v>
      </c>
      <c r="H3875">
        <v>1.3087377819505201E-2</v>
      </c>
      <c r="I3875">
        <f>IF(E3875="N2O",H3875*About!$B$103,IF('EPA non-CO2 Data'!E3875="CH4",'EPA non-CO2 Data'!H3875*About!$B$102,1))</f>
        <v>1.4657863157845827E-2</v>
      </c>
      <c r="J3875" t="str">
        <f>VLOOKUP(CONCATENATE(B3875,C3875,D3875),'EPA Source to Industry Map'!$D$2:$E$35,2,FALSE)</f>
        <v>coal mining 05</v>
      </c>
      <c r="K3875" t="str">
        <f t="shared" si="60"/>
        <v>CH4</v>
      </c>
    </row>
    <row r="3876" spans="1:11" hidden="1">
      <c r="A3876" t="s">
        <v>74</v>
      </c>
      <c r="B3876" t="s">
        <v>921</v>
      </c>
      <c r="C3876" t="s">
        <v>953</v>
      </c>
      <c r="D3876" t="s">
        <v>955</v>
      </c>
      <c r="E3876" t="s">
        <v>868</v>
      </c>
      <c r="F3876">
        <v>2005</v>
      </c>
      <c r="G3876" t="s">
        <v>919</v>
      </c>
      <c r="H3876">
        <v>1.37920434934245</v>
      </c>
      <c r="I3876">
        <f>IF(E3876="N2O",H3876*About!$B$103,IF('EPA non-CO2 Data'!E3876="CH4",'EPA non-CO2 Data'!H3876*About!$B$102,1))</f>
        <v>1.5447088712635442</v>
      </c>
      <c r="J3876" t="str">
        <f>VLOOKUP(CONCATENATE(B3876,C3876,D3876),'EPA Source to Industry Map'!$D$2:$E$35,2,FALSE)</f>
        <v>coal mining 05</v>
      </c>
      <c r="K3876" t="str">
        <f t="shared" si="60"/>
        <v>CH4</v>
      </c>
    </row>
    <row r="3877" spans="1:11" hidden="1">
      <c r="A3877" t="s">
        <v>74</v>
      </c>
      <c r="B3877" t="s">
        <v>921</v>
      </c>
      <c r="C3877" t="s">
        <v>953</v>
      </c>
      <c r="D3877" t="s">
        <v>954</v>
      </c>
      <c r="E3877" t="s">
        <v>868</v>
      </c>
      <c r="F3877">
        <v>2006</v>
      </c>
      <c r="G3877" t="s">
        <v>919</v>
      </c>
      <c r="H3877">
        <v>1.16810648643126E-2</v>
      </c>
      <c r="I3877">
        <f>IF(E3877="N2O",H3877*About!$B$103,IF('EPA non-CO2 Data'!E3877="CH4",'EPA non-CO2 Data'!H3877*About!$B$102,1))</f>
        <v>1.3082792648030113E-2</v>
      </c>
      <c r="J3877" t="str">
        <f>VLOOKUP(CONCATENATE(B3877,C3877,D3877),'EPA Source to Industry Map'!$D$2:$E$35,2,FALSE)</f>
        <v>coal mining 05</v>
      </c>
      <c r="K3877" t="str">
        <f t="shared" si="60"/>
        <v>CH4</v>
      </c>
    </row>
    <row r="3878" spans="1:11" hidden="1">
      <c r="A3878" t="s">
        <v>74</v>
      </c>
      <c r="B3878" t="s">
        <v>921</v>
      </c>
      <c r="C3878" t="s">
        <v>953</v>
      </c>
      <c r="D3878" t="s">
        <v>955</v>
      </c>
      <c r="E3878" t="s">
        <v>868</v>
      </c>
      <c r="F3878">
        <v>2006</v>
      </c>
      <c r="G3878" t="s">
        <v>919</v>
      </c>
      <c r="H3878">
        <v>1.23100102159504</v>
      </c>
      <c r="I3878">
        <f>IF(E3878="N2O",H3878*About!$B$103,IF('EPA non-CO2 Data'!E3878="CH4",'EPA non-CO2 Data'!H3878*About!$B$102,1))</f>
        <v>1.3787211441864449</v>
      </c>
      <c r="J3878" t="str">
        <f>VLOOKUP(CONCATENATE(B3878,C3878,D3878),'EPA Source to Industry Map'!$D$2:$E$35,2,FALSE)</f>
        <v>coal mining 05</v>
      </c>
      <c r="K3878" t="str">
        <f t="shared" si="60"/>
        <v>CH4</v>
      </c>
    </row>
    <row r="3879" spans="1:11" hidden="1">
      <c r="A3879" t="s">
        <v>74</v>
      </c>
      <c r="B3879" t="s">
        <v>921</v>
      </c>
      <c r="C3879" t="s">
        <v>953</v>
      </c>
      <c r="D3879" t="s">
        <v>954</v>
      </c>
      <c r="E3879" t="s">
        <v>868</v>
      </c>
      <c r="F3879">
        <v>2007</v>
      </c>
      <c r="G3879" t="s">
        <v>919</v>
      </c>
      <c r="H3879">
        <v>1.25482889747926E-2</v>
      </c>
      <c r="I3879">
        <f>IF(E3879="N2O",H3879*About!$B$103,IF('EPA non-CO2 Data'!E3879="CH4",'EPA non-CO2 Data'!H3879*About!$B$102,1))</f>
        <v>1.4054083651767713E-2</v>
      </c>
      <c r="J3879" t="str">
        <f>VLOOKUP(CONCATENATE(B3879,C3879,D3879),'EPA Source to Industry Map'!$D$2:$E$35,2,FALSE)</f>
        <v>coal mining 05</v>
      </c>
      <c r="K3879" t="str">
        <f t="shared" si="60"/>
        <v>CH4</v>
      </c>
    </row>
    <row r="3880" spans="1:11" hidden="1">
      <c r="A3880" t="s">
        <v>74</v>
      </c>
      <c r="B3880" t="s">
        <v>921</v>
      </c>
      <c r="C3880" t="s">
        <v>953</v>
      </c>
      <c r="D3880" t="s">
        <v>955</v>
      </c>
      <c r="E3880" t="s">
        <v>868</v>
      </c>
      <c r="F3880">
        <v>2007</v>
      </c>
      <c r="G3880" t="s">
        <v>919</v>
      </c>
      <c r="H3880">
        <v>1.32239284060756</v>
      </c>
      <c r="I3880">
        <f>IF(E3880="N2O",H3880*About!$B$103,IF('EPA non-CO2 Data'!E3880="CH4",'EPA non-CO2 Data'!H3880*About!$B$102,1))</f>
        <v>1.4810799814804674</v>
      </c>
      <c r="J3880" t="str">
        <f>VLOOKUP(CONCATENATE(B3880,C3880,D3880),'EPA Source to Industry Map'!$D$2:$E$35,2,FALSE)</f>
        <v>coal mining 05</v>
      </c>
      <c r="K3880" t="str">
        <f t="shared" si="60"/>
        <v>CH4</v>
      </c>
    </row>
    <row r="3881" spans="1:11" hidden="1">
      <c r="A3881" t="s">
        <v>74</v>
      </c>
      <c r="B3881" t="s">
        <v>921</v>
      </c>
      <c r="C3881" t="s">
        <v>953</v>
      </c>
      <c r="D3881" t="s">
        <v>954</v>
      </c>
      <c r="E3881" t="s">
        <v>868</v>
      </c>
      <c r="F3881">
        <v>2008</v>
      </c>
      <c r="G3881" t="s">
        <v>919</v>
      </c>
      <c r="H3881">
        <v>1.22617773421902E-2</v>
      </c>
      <c r="I3881">
        <f>IF(E3881="N2O",H3881*About!$B$103,IF('EPA non-CO2 Data'!E3881="CH4",'EPA non-CO2 Data'!H3881*About!$B$102,1))</f>
        <v>1.3733190623253025E-2</v>
      </c>
      <c r="J3881" t="str">
        <f>VLOOKUP(CONCATENATE(B3881,C3881,D3881),'EPA Source to Industry Map'!$D$2:$E$35,2,FALSE)</f>
        <v>coal mining 05</v>
      </c>
      <c r="K3881" t="str">
        <f t="shared" si="60"/>
        <v>CH4</v>
      </c>
    </row>
    <row r="3882" spans="1:11" hidden="1">
      <c r="A3882" t="s">
        <v>74</v>
      </c>
      <c r="B3882" t="s">
        <v>921</v>
      </c>
      <c r="C3882" t="s">
        <v>953</v>
      </c>
      <c r="D3882" t="s">
        <v>955</v>
      </c>
      <c r="E3882" t="s">
        <v>868</v>
      </c>
      <c r="F3882">
        <v>2008</v>
      </c>
      <c r="G3882" t="s">
        <v>919</v>
      </c>
      <c r="H3882">
        <v>1.29219900840739</v>
      </c>
      <c r="I3882">
        <f>IF(E3882="N2O",H3882*About!$B$103,IF('EPA non-CO2 Data'!E3882="CH4",'EPA non-CO2 Data'!H3882*About!$B$102,1))</f>
        <v>1.4472628894162769</v>
      </c>
      <c r="J3882" t="str">
        <f>VLOOKUP(CONCATENATE(B3882,C3882,D3882),'EPA Source to Industry Map'!$D$2:$E$35,2,FALSE)</f>
        <v>coal mining 05</v>
      </c>
      <c r="K3882" t="str">
        <f t="shared" si="60"/>
        <v>CH4</v>
      </c>
    </row>
    <row r="3883" spans="1:11" hidden="1">
      <c r="A3883" t="s">
        <v>74</v>
      </c>
      <c r="B3883" t="s">
        <v>921</v>
      </c>
      <c r="C3883" t="s">
        <v>953</v>
      </c>
      <c r="D3883" t="s">
        <v>954</v>
      </c>
      <c r="E3883" t="s">
        <v>868</v>
      </c>
      <c r="F3883">
        <v>2009</v>
      </c>
      <c r="G3883" t="s">
        <v>919</v>
      </c>
      <c r="H3883">
        <v>1.1284947336488599E-2</v>
      </c>
      <c r="I3883">
        <f>IF(E3883="N2O",H3883*About!$B$103,IF('EPA non-CO2 Data'!E3883="CH4",'EPA non-CO2 Data'!H3883*About!$B$102,1))</f>
        <v>1.2639141016867233E-2</v>
      </c>
      <c r="J3883" t="str">
        <f>VLOOKUP(CONCATENATE(B3883,C3883,D3883),'EPA Source to Industry Map'!$D$2:$E$35,2,FALSE)</f>
        <v>coal mining 05</v>
      </c>
      <c r="K3883" t="str">
        <f t="shared" si="60"/>
        <v>CH4</v>
      </c>
    </row>
    <row r="3884" spans="1:11" hidden="1">
      <c r="A3884" t="s">
        <v>74</v>
      </c>
      <c r="B3884" t="s">
        <v>921</v>
      </c>
      <c r="C3884" t="s">
        <v>953</v>
      </c>
      <c r="D3884" t="s">
        <v>955</v>
      </c>
      <c r="E3884" t="s">
        <v>868</v>
      </c>
      <c r="F3884">
        <v>2009</v>
      </c>
      <c r="G3884" t="s">
        <v>919</v>
      </c>
      <c r="H3884">
        <v>1.18925644718446</v>
      </c>
      <c r="I3884">
        <f>IF(E3884="N2O",H3884*About!$B$103,IF('EPA non-CO2 Data'!E3884="CH4",'EPA non-CO2 Data'!H3884*About!$B$102,1))</f>
        <v>1.3319672208465954</v>
      </c>
      <c r="J3884" t="str">
        <f>VLOOKUP(CONCATENATE(B3884,C3884,D3884),'EPA Source to Industry Map'!$D$2:$E$35,2,FALSE)</f>
        <v>coal mining 05</v>
      </c>
      <c r="K3884" t="str">
        <f t="shared" si="60"/>
        <v>CH4</v>
      </c>
    </row>
    <row r="3885" spans="1:11" hidden="1">
      <c r="A3885" t="s">
        <v>74</v>
      </c>
      <c r="B3885" t="s">
        <v>921</v>
      </c>
      <c r="C3885" t="s">
        <v>953</v>
      </c>
      <c r="D3885" t="s">
        <v>954</v>
      </c>
      <c r="E3885" t="s">
        <v>868</v>
      </c>
      <c r="F3885">
        <v>2010</v>
      </c>
      <c r="G3885" t="s">
        <v>919</v>
      </c>
      <c r="H3885">
        <v>1.2973863017480601E-2</v>
      </c>
      <c r="I3885">
        <f>IF(E3885="N2O",H3885*About!$B$103,IF('EPA non-CO2 Data'!E3885="CH4",'EPA non-CO2 Data'!H3885*About!$B$102,1))</f>
        <v>1.4530726579578275E-2</v>
      </c>
      <c r="J3885" t="str">
        <f>VLOOKUP(CONCATENATE(B3885,C3885,D3885),'EPA Source to Industry Map'!$D$2:$E$35,2,FALSE)</f>
        <v>coal mining 05</v>
      </c>
      <c r="K3885" t="str">
        <f t="shared" si="60"/>
        <v>CH4</v>
      </c>
    </row>
    <row r="3886" spans="1:11" hidden="1">
      <c r="A3886" t="s">
        <v>74</v>
      </c>
      <c r="B3886" t="s">
        <v>921</v>
      </c>
      <c r="C3886" t="s">
        <v>953</v>
      </c>
      <c r="D3886" t="s">
        <v>955</v>
      </c>
      <c r="E3886" t="s">
        <v>868</v>
      </c>
      <c r="F3886">
        <v>2010</v>
      </c>
      <c r="G3886" t="s">
        <v>919</v>
      </c>
      <c r="H3886">
        <v>1.3672416696654099</v>
      </c>
      <c r="I3886">
        <f>IF(E3886="N2O",H3886*About!$B$103,IF('EPA non-CO2 Data'!E3886="CH4",'EPA non-CO2 Data'!H3886*About!$B$102,1))</f>
        <v>1.5313106700252592</v>
      </c>
      <c r="J3886" t="str">
        <f>VLOOKUP(CONCATENATE(B3886,C3886,D3886),'EPA Source to Industry Map'!$D$2:$E$35,2,FALSE)</f>
        <v>coal mining 05</v>
      </c>
      <c r="K3886" t="str">
        <f t="shared" si="60"/>
        <v>CH4</v>
      </c>
    </row>
    <row r="3887" spans="1:11" hidden="1">
      <c r="A3887" t="s">
        <v>74</v>
      </c>
      <c r="B3887" t="s">
        <v>921</v>
      </c>
      <c r="C3887" t="s">
        <v>953</v>
      </c>
      <c r="D3887" t="s">
        <v>954</v>
      </c>
      <c r="E3887" t="s">
        <v>868</v>
      </c>
      <c r="F3887">
        <v>2011</v>
      </c>
      <c r="G3887" t="s">
        <v>919</v>
      </c>
      <c r="H3887">
        <v>1.26238216822941E-2</v>
      </c>
      <c r="I3887">
        <f>IF(E3887="N2O",H3887*About!$B$103,IF('EPA non-CO2 Data'!E3887="CH4",'EPA non-CO2 Data'!H3887*About!$B$102,1))</f>
        <v>1.4138680284169394E-2</v>
      </c>
      <c r="J3887" t="str">
        <f>VLOOKUP(CONCATENATE(B3887,C3887,D3887),'EPA Source to Industry Map'!$D$2:$E$35,2,FALSE)</f>
        <v>coal mining 05</v>
      </c>
      <c r="K3887" t="str">
        <f t="shared" si="60"/>
        <v>CH4</v>
      </c>
    </row>
    <row r="3888" spans="1:11" hidden="1">
      <c r="A3888" t="s">
        <v>74</v>
      </c>
      <c r="B3888" t="s">
        <v>921</v>
      </c>
      <c r="C3888" t="s">
        <v>953</v>
      </c>
      <c r="D3888" t="s">
        <v>955</v>
      </c>
      <c r="E3888" t="s">
        <v>868</v>
      </c>
      <c r="F3888">
        <v>2011</v>
      </c>
      <c r="G3888" t="s">
        <v>919</v>
      </c>
      <c r="H3888">
        <v>1.3588000290593401</v>
      </c>
      <c r="I3888">
        <f>IF(E3888="N2O",H3888*About!$B$103,IF('EPA non-CO2 Data'!E3888="CH4",'EPA non-CO2 Data'!H3888*About!$B$102,1))</f>
        <v>1.521856032546461</v>
      </c>
      <c r="J3888" t="str">
        <f>VLOOKUP(CONCATENATE(B3888,C3888,D3888),'EPA Source to Industry Map'!$D$2:$E$35,2,FALSE)</f>
        <v>coal mining 05</v>
      </c>
      <c r="K3888" t="str">
        <f t="shared" si="60"/>
        <v>CH4</v>
      </c>
    </row>
    <row r="3889" spans="1:11" hidden="1">
      <c r="A3889" t="s">
        <v>74</v>
      </c>
      <c r="B3889" t="s">
        <v>921</v>
      </c>
      <c r="C3889" t="s">
        <v>953</v>
      </c>
      <c r="D3889" t="s">
        <v>954</v>
      </c>
      <c r="E3889" t="s">
        <v>868</v>
      </c>
      <c r="F3889">
        <v>2012</v>
      </c>
      <c r="G3889" t="s">
        <v>919</v>
      </c>
      <c r="H3889">
        <v>1.25457294324049E-2</v>
      </c>
      <c r="I3889">
        <f>IF(E3889="N2O",H3889*About!$B$103,IF('EPA non-CO2 Data'!E3889="CH4",'EPA non-CO2 Data'!H3889*About!$B$102,1))</f>
        <v>1.4051216964293489E-2</v>
      </c>
      <c r="J3889" t="str">
        <f>VLOOKUP(CONCATENATE(B3889,C3889,D3889),'EPA Source to Industry Map'!$D$2:$E$35,2,FALSE)</f>
        <v>coal mining 05</v>
      </c>
      <c r="K3889" t="str">
        <f t="shared" si="60"/>
        <v>CH4</v>
      </c>
    </row>
    <row r="3890" spans="1:11" hidden="1">
      <c r="A3890" t="s">
        <v>74</v>
      </c>
      <c r="B3890" t="s">
        <v>921</v>
      </c>
      <c r="C3890" t="s">
        <v>953</v>
      </c>
      <c r="D3890" t="s">
        <v>955</v>
      </c>
      <c r="E3890" t="s">
        <v>868</v>
      </c>
      <c r="F3890">
        <v>2012</v>
      </c>
      <c r="G3890" t="s">
        <v>919</v>
      </c>
      <c r="H3890">
        <v>1.38082574537712</v>
      </c>
      <c r="I3890">
        <f>IF(E3890="N2O",H3890*About!$B$103,IF('EPA non-CO2 Data'!E3890="CH4",'EPA non-CO2 Data'!H3890*About!$B$102,1))</f>
        <v>1.5465248348223746</v>
      </c>
      <c r="J3890" t="str">
        <f>VLOOKUP(CONCATENATE(B3890,C3890,D3890),'EPA Source to Industry Map'!$D$2:$E$35,2,FALSE)</f>
        <v>coal mining 05</v>
      </c>
      <c r="K3890" t="str">
        <f t="shared" si="60"/>
        <v>CH4</v>
      </c>
    </row>
    <row r="3891" spans="1:11" hidden="1">
      <c r="A3891" t="s">
        <v>74</v>
      </c>
      <c r="B3891" t="s">
        <v>921</v>
      </c>
      <c r="C3891" t="s">
        <v>953</v>
      </c>
      <c r="D3891" t="s">
        <v>954</v>
      </c>
      <c r="E3891" t="s">
        <v>868</v>
      </c>
      <c r="F3891">
        <v>2013</v>
      </c>
      <c r="G3891" t="s">
        <v>919</v>
      </c>
      <c r="H3891">
        <v>1.34902827458078E-2</v>
      </c>
      <c r="I3891">
        <f>IF(E3891="N2O",H3891*About!$B$103,IF('EPA non-CO2 Data'!E3891="CH4",'EPA non-CO2 Data'!H3891*About!$B$102,1))</f>
        <v>1.5109116675304738E-2</v>
      </c>
      <c r="J3891" t="str">
        <f>VLOOKUP(CONCATENATE(B3891,C3891,D3891),'EPA Source to Industry Map'!$D$2:$E$35,2,FALSE)</f>
        <v>coal mining 05</v>
      </c>
      <c r="K3891" t="str">
        <f t="shared" si="60"/>
        <v>CH4</v>
      </c>
    </row>
    <row r="3892" spans="1:11" hidden="1">
      <c r="A3892" t="s">
        <v>74</v>
      </c>
      <c r="B3892" t="s">
        <v>921</v>
      </c>
      <c r="C3892" t="s">
        <v>953</v>
      </c>
      <c r="D3892" t="s">
        <v>955</v>
      </c>
      <c r="E3892" t="s">
        <v>868</v>
      </c>
      <c r="F3892">
        <v>2013</v>
      </c>
      <c r="G3892" t="s">
        <v>919</v>
      </c>
      <c r="H3892">
        <v>1.5201086091721101</v>
      </c>
      <c r="I3892">
        <f>IF(E3892="N2O",H3892*About!$B$103,IF('EPA non-CO2 Data'!E3892="CH4",'EPA non-CO2 Data'!H3892*About!$B$102,1))</f>
        <v>1.7025216422727634</v>
      </c>
      <c r="J3892" t="str">
        <f>VLOOKUP(CONCATENATE(B3892,C3892,D3892),'EPA Source to Industry Map'!$D$2:$E$35,2,FALSE)</f>
        <v>coal mining 05</v>
      </c>
      <c r="K3892" t="str">
        <f t="shared" si="60"/>
        <v>CH4</v>
      </c>
    </row>
    <row r="3893" spans="1:11" hidden="1">
      <c r="A3893" t="s">
        <v>74</v>
      </c>
      <c r="B3893" t="s">
        <v>921</v>
      </c>
      <c r="C3893" t="s">
        <v>953</v>
      </c>
      <c r="D3893" t="s">
        <v>954</v>
      </c>
      <c r="E3893" t="s">
        <v>868</v>
      </c>
      <c r="F3893">
        <v>2014</v>
      </c>
      <c r="G3893" t="s">
        <v>919</v>
      </c>
      <c r="H3893">
        <v>1.1090043097583E-2</v>
      </c>
      <c r="I3893">
        <f>IF(E3893="N2O",H3893*About!$B$103,IF('EPA non-CO2 Data'!E3893="CH4",'EPA non-CO2 Data'!H3893*About!$B$102,1))</f>
        <v>1.2420848269292961E-2</v>
      </c>
      <c r="J3893" t="str">
        <f>VLOOKUP(CONCATENATE(B3893,C3893,D3893),'EPA Source to Industry Map'!$D$2:$E$35,2,FALSE)</f>
        <v>coal mining 05</v>
      </c>
      <c r="K3893" t="str">
        <f t="shared" si="60"/>
        <v>CH4</v>
      </c>
    </row>
    <row r="3894" spans="1:11" hidden="1">
      <c r="A3894" t="s">
        <v>74</v>
      </c>
      <c r="B3894" t="s">
        <v>921</v>
      </c>
      <c r="C3894" t="s">
        <v>953</v>
      </c>
      <c r="D3894" t="s">
        <v>955</v>
      </c>
      <c r="E3894" t="s">
        <v>868</v>
      </c>
      <c r="F3894">
        <v>2014</v>
      </c>
      <c r="G3894" t="s">
        <v>919</v>
      </c>
      <c r="H3894">
        <v>1.28108512457205</v>
      </c>
      <c r="I3894">
        <f>IF(E3894="N2O",H3894*About!$B$103,IF('EPA non-CO2 Data'!E3894="CH4",'EPA non-CO2 Data'!H3894*About!$B$102,1))</f>
        <v>1.4348153395206962</v>
      </c>
      <c r="J3894" t="str">
        <f>VLOOKUP(CONCATENATE(B3894,C3894,D3894),'EPA Source to Industry Map'!$D$2:$E$35,2,FALSE)</f>
        <v>coal mining 05</v>
      </c>
      <c r="K3894" t="str">
        <f t="shared" si="60"/>
        <v>CH4</v>
      </c>
    </row>
    <row r="3895" spans="1:11" hidden="1">
      <c r="A3895" t="s">
        <v>74</v>
      </c>
      <c r="B3895" t="s">
        <v>921</v>
      </c>
      <c r="C3895" t="s">
        <v>953</v>
      </c>
      <c r="D3895" t="s">
        <v>954</v>
      </c>
      <c r="E3895" t="s">
        <v>868</v>
      </c>
      <c r="F3895">
        <v>2015</v>
      </c>
      <c r="G3895" t="s">
        <v>919</v>
      </c>
      <c r="H3895">
        <v>9.5275534316134995E-3</v>
      </c>
      <c r="I3895">
        <f>IF(E3895="N2O",H3895*About!$B$103,IF('EPA non-CO2 Data'!E3895="CH4",'EPA non-CO2 Data'!H3895*About!$B$102,1))</f>
        <v>1.067085984340712E-2</v>
      </c>
      <c r="J3895" t="str">
        <f>VLOOKUP(CONCATENATE(B3895,C3895,D3895),'EPA Source to Industry Map'!$D$2:$E$35,2,FALSE)</f>
        <v>coal mining 05</v>
      </c>
      <c r="K3895" t="str">
        <f t="shared" si="60"/>
        <v>CH4</v>
      </c>
    </row>
    <row r="3896" spans="1:11" hidden="1">
      <c r="A3896" t="s">
        <v>74</v>
      </c>
      <c r="B3896" t="s">
        <v>921</v>
      </c>
      <c r="C3896" t="s">
        <v>953</v>
      </c>
      <c r="D3896" t="s">
        <v>955</v>
      </c>
      <c r="E3896" t="s">
        <v>868</v>
      </c>
      <c r="F3896">
        <v>2015</v>
      </c>
      <c r="G3896" t="s">
        <v>919</v>
      </c>
      <c r="H3896">
        <v>1.1299325497544299</v>
      </c>
      <c r="I3896">
        <f>IF(E3896="N2O",H3896*About!$B$103,IF('EPA non-CO2 Data'!E3896="CH4",'EPA non-CO2 Data'!H3896*About!$B$102,1))</f>
        <v>1.2655244557249616</v>
      </c>
      <c r="J3896" t="str">
        <f>VLOOKUP(CONCATENATE(B3896,C3896,D3896),'EPA Source to Industry Map'!$D$2:$E$35,2,FALSE)</f>
        <v>coal mining 05</v>
      </c>
      <c r="K3896" t="str">
        <f t="shared" si="60"/>
        <v>CH4</v>
      </c>
    </row>
    <row r="3897" spans="1:11" hidden="1">
      <c r="A3897" t="s">
        <v>74</v>
      </c>
      <c r="B3897" t="s">
        <v>921</v>
      </c>
      <c r="C3897" t="s">
        <v>953</v>
      </c>
      <c r="D3897" t="s">
        <v>954</v>
      </c>
      <c r="E3897" t="s">
        <v>868</v>
      </c>
      <c r="F3897">
        <v>2016</v>
      </c>
      <c r="G3897" t="s">
        <v>919</v>
      </c>
      <c r="H3897">
        <v>1.0480563259138501E-2</v>
      </c>
      <c r="I3897">
        <f>IF(E3897="N2O",H3897*About!$B$103,IF('EPA non-CO2 Data'!E3897="CH4",'EPA non-CO2 Data'!H3897*About!$B$102,1))</f>
        <v>1.1738230850235122E-2</v>
      </c>
      <c r="J3897" t="str">
        <f>VLOOKUP(CONCATENATE(B3897,C3897,D3897),'EPA Source to Industry Map'!$D$2:$E$35,2,FALSE)</f>
        <v>coal mining 05</v>
      </c>
      <c r="K3897" t="str">
        <f t="shared" si="60"/>
        <v>CH4</v>
      </c>
    </row>
    <row r="3898" spans="1:11" hidden="1">
      <c r="A3898" t="s">
        <v>74</v>
      </c>
      <c r="B3898" t="s">
        <v>921</v>
      </c>
      <c r="C3898" t="s">
        <v>953</v>
      </c>
      <c r="D3898" t="s">
        <v>955</v>
      </c>
      <c r="E3898" t="s">
        <v>868</v>
      </c>
      <c r="F3898">
        <v>2016</v>
      </c>
      <c r="G3898" t="s">
        <v>919</v>
      </c>
      <c r="H3898">
        <v>1.24295598563286</v>
      </c>
      <c r="I3898">
        <f>IF(E3898="N2O",H3898*About!$B$103,IF('EPA non-CO2 Data'!E3898="CH4",'EPA non-CO2 Data'!H3898*About!$B$102,1))</f>
        <v>1.3921107039088034</v>
      </c>
      <c r="J3898" t="str">
        <f>VLOOKUP(CONCATENATE(B3898,C3898,D3898),'EPA Source to Industry Map'!$D$2:$E$35,2,FALSE)</f>
        <v>coal mining 05</v>
      </c>
      <c r="K3898" t="str">
        <f t="shared" si="60"/>
        <v>CH4</v>
      </c>
    </row>
    <row r="3899" spans="1:11" hidden="1">
      <c r="A3899" t="s">
        <v>74</v>
      </c>
      <c r="B3899" t="s">
        <v>921</v>
      </c>
      <c r="C3899" t="s">
        <v>953</v>
      </c>
      <c r="D3899" t="s">
        <v>954</v>
      </c>
      <c r="E3899" t="s">
        <v>868</v>
      </c>
      <c r="F3899">
        <v>2017</v>
      </c>
      <c r="G3899" t="s">
        <v>919</v>
      </c>
      <c r="H3899">
        <v>1.0172311398575599E-2</v>
      </c>
      <c r="I3899">
        <f>IF(E3899="N2O",H3899*About!$B$103,IF('EPA non-CO2 Data'!E3899="CH4",'EPA non-CO2 Data'!H3899*About!$B$102,1))</f>
        <v>1.1392988766404672E-2</v>
      </c>
      <c r="J3899" t="str">
        <f>VLOOKUP(CONCATENATE(B3899,C3899,D3899),'EPA Source to Industry Map'!$D$2:$E$35,2,FALSE)</f>
        <v>coal mining 05</v>
      </c>
      <c r="K3899" t="str">
        <f t="shared" si="60"/>
        <v>CH4</v>
      </c>
    </row>
    <row r="3900" spans="1:11" hidden="1">
      <c r="A3900" t="s">
        <v>74</v>
      </c>
      <c r="B3900" t="s">
        <v>921</v>
      </c>
      <c r="C3900" t="s">
        <v>953</v>
      </c>
      <c r="D3900" t="s">
        <v>955</v>
      </c>
      <c r="E3900" t="s">
        <v>868</v>
      </c>
      <c r="F3900">
        <v>2017</v>
      </c>
      <c r="G3900" t="s">
        <v>919</v>
      </c>
      <c r="H3900">
        <v>1.2063984566436601</v>
      </c>
      <c r="I3900">
        <f>IF(E3900="N2O",H3900*About!$B$103,IF('EPA non-CO2 Data'!E3900="CH4",'EPA non-CO2 Data'!H3900*About!$B$102,1))</f>
        <v>1.3511662714408994</v>
      </c>
      <c r="J3900" t="str">
        <f>VLOOKUP(CONCATENATE(B3900,C3900,D3900),'EPA Source to Industry Map'!$D$2:$E$35,2,FALSE)</f>
        <v>coal mining 05</v>
      </c>
      <c r="K3900" t="str">
        <f t="shared" si="60"/>
        <v>CH4</v>
      </c>
    </row>
    <row r="3901" spans="1:11" hidden="1">
      <c r="A3901" t="s">
        <v>74</v>
      </c>
      <c r="B3901" t="s">
        <v>921</v>
      </c>
      <c r="C3901" t="s">
        <v>953</v>
      </c>
      <c r="D3901" t="s">
        <v>954</v>
      </c>
      <c r="E3901" t="s">
        <v>868</v>
      </c>
      <c r="F3901">
        <v>2018</v>
      </c>
      <c r="G3901" t="s">
        <v>919</v>
      </c>
      <c r="H3901">
        <v>9.8640595380126601E-3</v>
      </c>
      <c r="I3901">
        <f>IF(E3901="N2O",H3901*About!$B$103,IF('EPA non-CO2 Data'!E3901="CH4",'EPA non-CO2 Data'!H3901*About!$B$102,1))</f>
        <v>1.104774668257418E-2</v>
      </c>
      <c r="J3901" t="str">
        <f>VLOOKUP(CONCATENATE(B3901,C3901,D3901),'EPA Source to Industry Map'!$D$2:$E$35,2,FALSE)</f>
        <v>coal mining 05</v>
      </c>
      <c r="K3901" t="str">
        <f t="shared" si="60"/>
        <v>CH4</v>
      </c>
    </row>
    <row r="3902" spans="1:11" hidden="1">
      <c r="A3902" t="s">
        <v>74</v>
      </c>
      <c r="B3902" t="s">
        <v>921</v>
      </c>
      <c r="C3902" t="s">
        <v>953</v>
      </c>
      <c r="D3902" t="s">
        <v>955</v>
      </c>
      <c r="E3902" t="s">
        <v>868</v>
      </c>
      <c r="F3902">
        <v>2018</v>
      </c>
      <c r="G3902" t="s">
        <v>919</v>
      </c>
      <c r="H3902">
        <v>1.1698409276544599</v>
      </c>
      <c r="I3902">
        <f>IF(E3902="N2O",H3902*About!$B$103,IF('EPA non-CO2 Data'!E3902="CH4",'EPA non-CO2 Data'!H3902*About!$B$102,1))</f>
        <v>1.3102218389729952</v>
      </c>
      <c r="J3902" t="str">
        <f>VLOOKUP(CONCATENATE(B3902,C3902,D3902),'EPA Source to Industry Map'!$D$2:$E$35,2,FALSE)</f>
        <v>coal mining 05</v>
      </c>
      <c r="K3902" t="str">
        <f t="shared" si="60"/>
        <v>CH4</v>
      </c>
    </row>
    <row r="3903" spans="1:11" hidden="1">
      <c r="A3903" t="s">
        <v>74</v>
      </c>
      <c r="B3903" t="s">
        <v>921</v>
      </c>
      <c r="C3903" t="s">
        <v>953</v>
      </c>
      <c r="D3903" t="s">
        <v>954</v>
      </c>
      <c r="E3903" t="s">
        <v>868</v>
      </c>
      <c r="F3903">
        <v>2019</v>
      </c>
      <c r="G3903" t="s">
        <v>919</v>
      </c>
      <c r="H3903">
        <v>9.5558076774497694E-3</v>
      </c>
      <c r="I3903">
        <f>IF(E3903="N2O",H3903*About!$B$103,IF('EPA non-CO2 Data'!E3903="CH4",'EPA non-CO2 Data'!H3903*About!$B$102,1))</f>
        <v>1.0702504598743742E-2</v>
      </c>
      <c r="J3903" t="str">
        <f>VLOOKUP(CONCATENATE(B3903,C3903,D3903),'EPA Source to Industry Map'!$D$2:$E$35,2,FALSE)</f>
        <v>coal mining 05</v>
      </c>
      <c r="K3903" t="str">
        <f t="shared" si="60"/>
        <v>CH4</v>
      </c>
    </row>
    <row r="3904" spans="1:11" hidden="1">
      <c r="A3904" t="s">
        <v>74</v>
      </c>
      <c r="B3904" t="s">
        <v>921</v>
      </c>
      <c r="C3904" t="s">
        <v>953</v>
      </c>
      <c r="D3904" t="s">
        <v>955</v>
      </c>
      <c r="E3904" t="s">
        <v>868</v>
      </c>
      <c r="F3904">
        <v>2019</v>
      </c>
      <c r="G3904" t="s">
        <v>919</v>
      </c>
      <c r="H3904">
        <v>1.13328339866526</v>
      </c>
      <c r="I3904">
        <f>IF(E3904="N2O",H3904*About!$B$103,IF('EPA non-CO2 Data'!E3904="CH4",'EPA non-CO2 Data'!H3904*About!$B$102,1))</f>
        <v>1.2692774065050914</v>
      </c>
      <c r="J3904" t="str">
        <f>VLOOKUP(CONCATENATE(B3904,C3904,D3904),'EPA Source to Industry Map'!$D$2:$E$35,2,FALSE)</f>
        <v>coal mining 05</v>
      </c>
      <c r="K3904" t="str">
        <f t="shared" si="60"/>
        <v>CH4</v>
      </c>
    </row>
    <row r="3905" spans="1:11" hidden="1">
      <c r="A3905" t="s">
        <v>74</v>
      </c>
      <c r="B3905" t="s">
        <v>921</v>
      </c>
      <c r="C3905" t="s">
        <v>953</v>
      </c>
      <c r="D3905" t="s">
        <v>954</v>
      </c>
      <c r="E3905" t="s">
        <v>868</v>
      </c>
      <c r="F3905">
        <v>2020</v>
      </c>
      <c r="G3905" t="s">
        <v>919</v>
      </c>
      <c r="H3905">
        <v>9.24755581688687E-3</v>
      </c>
      <c r="I3905">
        <f>IF(E3905="N2O",H3905*About!$B$103,IF('EPA non-CO2 Data'!E3905="CH4",'EPA non-CO2 Data'!H3905*About!$B$102,1))</f>
        <v>1.0357262514913295E-2</v>
      </c>
      <c r="J3905" t="str">
        <f>VLOOKUP(CONCATENATE(B3905,C3905,D3905),'EPA Source to Industry Map'!$D$2:$E$35,2,FALSE)</f>
        <v>coal mining 05</v>
      </c>
      <c r="K3905" t="str">
        <f t="shared" si="60"/>
        <v>CH4</v>
      </c>
    </row>
    <row r="3906" spans="1:11" hidden="1">
      <c r="A3906" t="s">
        <v>74</v>
      </c>
      <c r="B3906" t="s">
        <v>921</v>
      </c>
      <c r="C3906" t="s">
        <v>953</v>
      </c>
      <c r="D3906" t="s">
        <v>955</v>
      </c>
      <c r="E3906" t="s">
        <v>868</v>
      </c>
      <c r="F3906">
        <v>2020</v>
      </c>
      <c r="G3906" t="s">
        <v>919</v>
      </c>
      <c r="H3906">
        <v>1.09672586967605</v>
      </c>
      <c r="I3906">
        <f>IF(E3906="N2O",H3906*About!$B$103,IF('EPA non-CO2 Data'!E3906="CH4",'EPA non-CO2 Data'!H3906*About!$B$102,1))</f>
        <v>1.2283329740371762</v>
      </c>
      <c r="J3906" t="str">
        <f>VLOOKUP(CONCATENATE(B3906,C3906,D3906),'EPA Source to Industry Map'!$D$2:$E$35,2,FALSE)</f>
        <v>coal mining 05</v>
      </c>
      <c r="K3906" t="str">
        <f t="shared" ref="K3906:K3969" si="61">IF(E3906="N2O","N2O",IF(E3906="CH4","CH4","F-gases"))</f>
        <v>CH4</v>
      </c>
    </row>
    <row r="3907" spans="1:11" hidden="1">
      <c r="A3907" t="s">
        <v>74</v>
      </c>
      <c r="B3907" t="s">
        <v>921</v>
      </c>
      <c r="C3907" t="s">
        <v>953</v>
      </c>
      <c r="D3907" t="s">
        <v>954</v>
      </c>
      <c r="E3907" t="s">
        <v>868</v>
      </c>
      <c r="F3907">
        <v>2021</v>
      </c>
      <c r="G3907" t="s">
        <v>919</v>
      </c>
      <c r="H3907">
        <v>9.24755581688687E-3</v>
      </c>
      <c r="I3907">
        <f>IF(E3907="N2O",H3907*About!$B$103,IF('EPA non-CO2 Data'!E3907="CH4",'EPA non-CO2 Data'!H3907*About!$B$102,1))</f>
        <v>1.0357262514913295E-2</v>
      </c>
      <c r="J3907" t="str">
        <f>VLOOKUP(CONCATENATE(B3907,C3907,D3907),'EPA Source to Industry Map'!$D$2:$E$35,2,FALSE)</f>
        <v>coal mining 05</v>
      </c>
      <c r="K3907" t="str">
        <f t="shared" si="61"/>
        <v>CH4</v>
      </c>
    </row>
    <row r="3908" spans="1:11" hidden="1">
      <c r="A3908" t="s">
        <v>74</v>
      </c>
      <c r="B3908" t="s">
        <v>921</v>
      </c>
      <c r="C3908" t="s">
        <v>953</v>
      </c>
      <c r="D3908" t="s">
        <v>955</v>
      </c>
      <c r="E3908" t="s">
        <v>868</v>
      </c>
      <c r="F3908">
        <v>2021</v>
      </c>
      <c r="G3908" t="s">
        <v>919</v>
      </c>
      <c r="H3908">
        <v>1.09672586967605</v>
      </c>
      <c r="I3908">
        <f>IF(E3908="N2O",H3908*About!$B$103,IF('EPA non-CO2 Data'!E3908="CH4",'EPA non-CO2 Data'!H3908*About!$B$102,1))</f>
        <v>1.2283329740371762</v>
      </c>
      <c r="J3908" t="str">
        <f>VLOOKUP(CONCATENATE(B3908,C3908,D3908),'EPA Source to Industry Map'!$D$2:$E$35,2,FALSE)</f>
        <v>coal mining 05</v>
      </c>
      <c r="K3908" t="str">
        <f t="shared" si="61"/>
        <v>CH4</v>
      </c>
    </row>
    <row r="3909" spans="1:11" hidden="1">
      <c r="A3909" t="s">
        <v>74</v>
      </c>
      <c r="B3909" t="s">
        <v>921</v>
      </c>
      <c r="C3909" t="s">
        <v>953</v>
      </c>
      <c r="D3909" t="s">
        <v>954</v>
      </c>
      <c r="E3909" t="s">
        <v>868</v>
      </c>
      <c r="F3909">
        <v>2022</v>
      </c>
      <c r="G3909" t="s">
        <v>919</v>
      </c>
      <c r="H3909">
        <v>9.24755581688687E-3</v>
      </c>
      <c r="I3909">
        <f>IF(E3909="N2O",H3909*About!$B$103,IF('EPA non-CO2 Data'!E3909="CH4",'EPA non-CO2 Data'!H3909*About!$B$102,1))</f>
        <v>1.0357262514913295E-2</v>
      </c>
      <c r="J3909" t="str">
        <f>VLOOKUP(CONCATENATE(B3909,C3909,D3909),'EPA Source to Industry Map'!$D$2:$E$35,2,FALSE)</f>
        <v>coal mining 05</v>
      </c>
      <c r="K3909" t="str">
        <f t="shared" si="61"/>
        <v>CH4</v>
      </c>
    </row>
    <row r="3910" spans="1:11" hidden="1">
      <c r="A3910" t="s">
        <v>74</v>
      </c>
      <c r="B3910" t="s">
        <v>921</v>
      </c>
      <c r="C3910" t="s">
        <v>953</v>
      </c>
      <c r="D3910" t="s">
        <v>955</v>
      </c>
      <c r="E3910" t="s">
        <v>868</v>
      </c>
      <c r="F3910">
        <v>2022</v>
      </c>
      <c r="G3910" t="s">
        <v>919</v>
      </c>
      <c r="H3910">
        <v>1.09672586967605</v>
      </c>
      <c r="I3910">
        <f>IF(E3910="N2O",H3910*About!$B$103,IF('EPA non-CO2 Data'!E3910="CH4",'EPA non-CO2 Data'!H3910*About!$B$102,1))</f>
        <v>1.2283329740371762</v>
      </c>
      <c r="J3910" t="str">
        <f>VLOOKUP(CONCATENATE(B3910,C3910,D3910),'EPA Source to Industry Map'!$D$2:$E$35,2,FALSE)</f>
        <v>coal mining 05</v>
      </c>
      <c r="K3910" t="str">
        <f t="shared" si="61"/>
        <v>CH4</v>
      </c>
    </row>
    <row r="3911" spans="1:11" hidden="1">
      <c r="A3911" t="s">
        <v>74</v>
      </c>
      <c r="B3911" t="s">
        <v>921</v>
      </c>
      <c r="C3911" t="s">
        <v>953</v>
      </c>
      <c r="D3911" t="s">
        <v>954</v>
      </c>
      <c r="E3911" t="s">
        <v>868</v>
      </c>
      <c r="F3911">
        <v>2023</v>
      </c>
      <c r="G3911" t="s">
        <v>919</v>
      </c>
      <c r="H3911">
        <v>9.24755581688687E-3</v>
      </c>
      <c r="I3911">
        <f>IF(E3911="N2O",H3911*About!$B$103,IF('EPA non-CO2 Data'!E3911="CH4",'EPA non-CO2 Data'!H3911*About!$B$102,1))</f>
        <v>1.0357262514913295E-2</v>
      </c>
      <c r="J3911" t="str">
        <f>VLOOKUP(CONCATENATE(B3911,C3911,D3911),'EPA Source to Industry Map'!$D$2:$E$35,2,FALSE)</f>
        <v>coal mining 05</v>
      </c>
      <c r="K3911" t="str">
        <f t="shared" si="61"/>
        <v>CH4</v>
      </c>
    </row>
    <row r="3912" spans="1:11" hidden="1">
      <c r="A3912" t="s">
        <v>74</v>
      </c>
      <c r="B3912" t="s">
        <v>921</v>
      </c>
      <c r="C3912" t="s">
        <v>953</v>
      </c>
      <c r="D3912" t="s">
        <v>955</v>
      </c>
      <c r="E3912" t="s">
        <v>868</v>
      </c>
      <c r="F3912">
        <v>2023</v>
      </c>
      <c r="G3912" t="s">
        <v>919</v>
      </c>
      <c r="H3912">
        <v>1.09672586967605</v>
      </c>
      <c r="I3912">
        <f>IF(E3912="N2O",H3912*About!$B$103,IF('EPA non-CO2 Data'!E3912="CH4",'EPA non-CO2 Data'!H3912*About!$B$102,1))</f>
        <v>1.2283329740371762</v>
      </c>
      <c r="J3912" t="str">
        <f>VLOOKUP(CONCATENATE(B3912,C3912,D3912),'EPA Source to Industry Map'!$D$2:$E$35,2,FALSE)</f>
        <v>coal mining 05</v>
      </c>
      <c r="K3912" t="str">
        <f t="shared" si="61"/>
        <v>CH4</v>
      </c>
    </row>
    <row r="3913" spans="1:11" hidden="1">
      <c r="A3913" t="s">
        <v>74</v>
      </c>
      <c r="B3913" t="s">
        <v>921</v>
      </c>
      <c r="C3913" t="s">
        <v>953</v>
      </c>
      <c r="D3913" t="s">
        <v>954</v>
      </c>
      <c r="E3913" t="s">
        <v>868</v>
      </c>
      <c r="F3913">
        <v>2024</v>
      </c>
      <c r="G3913" t="s">
        <v>919</v>
      </c>
      <c r="H3913">
        <v>9.24755581688687E-3</v>
      </c>
      <c r="I3913">
        <f>IF(E3913="N2O",H3913*About!$B$103,IF('EPA non-CO2 Data'!E3913="CH4",'EPA non-CO2 Data'!H3913*About!$B$102,1))</f>
        <v>1.0357262514913295E-2</v>
      </c>
      <c r="J3913" t="str">
        <f>VLOOKUP(CONCATENATE(B3913,C3913,D3913),'EPA Source to Industry Map'!$D$2:$E$35,2,FALSE)</f>
        <v>coal mining 05</v>
      </c>
      <c r="K3913" t="str">
        <f t="shared" si="61"/>
        <v>CH4</v>
      </c>
    </row>
    <row r="3914" spans="1:11" hidden="1">
      <c r="A3914" t="s">
        <v>74</v>
      </c>
      <c r="B3914" t="s">
        <v>921</v>
      </c>
      <c r="C3914" t="s">
        <v>953</v>
      </c>
      <c r="D3914" t="s">
        <v>955</v>
      </c>
      <c r="E3914" t="s">
        <v>868</v>
      </c>
      <c r="F3914">
        <v>2024</v>
      </c>
      <c r="G3914" t="s">
        <v>919</v>
      </c>
      <c r="H3914">
        <v>1.09672586967605</v>
      </c>
      <c r="I3914">
        <f>IF(E3914="N2O",H3914*About!$B$103,IF('EPA non-CO2 Data'!E3914="CH4",'EPA non-CO2 Data'!H3914*About!$B$102,1))</f>
        <v>1.2283329740371762</v>
      </c>
      <c r="J3914" t="str">
        <f>VLOOKUP(CONCATENATE(B3914,C3914,D3914),'EPA Source to Industry Map'!$D$2:$E$35,2,FALSE)</f>
        <v>coal mining 05</v>
      </c>
      <c r="K3914" t="str">
        <f t="shared" si="61"/>
        <v>CH4</v>
      </c>
    </row>
    <row r="3915" spans="1:11" hidden="1">
      <c r="A3915" t="s">
        <v>74</v>
      </c>
      <c r="B3915" t="s">
        <v>921</v>
      </c>
      <c r="C3915" t="s">
        <v>953</v>
      </c>
      <c r="D3915" t="s">
        <v>954</v>
      </c>
      <c r="E3915" t="s">
        <v>868</v>
      </c>
      <c r="F3915">
        <v>2025</v>
      </c>
      <c r="G3915" t="s">
        <v>919</v>
      </c>
      <c r="H3915">
        <v>9.24755581688687E-3</v>
      </c>
      <c r="I3915">
        <f>IF(E3915="N2O",H3915*About!$B$103,IF('EPA non-CO2 Data'!E3915="CH4",'EPA non-CO2 Data'!H3915*About!$B$102,1))</f>
        <v>1.0357262514913295E-2</v>
      </c>
      <c r="J3915" t="str">
        <f>VLOOKUP(CONCATENATE(B3915,C3915,D3915),'EPA Source to Industry Map'!$D$2:$E$35,2,FALSE)</f>
        <v>coal mining 05</v>
      </c>
      <c r="K3915" t="str">
        <f t="shared" si="61"/>
        <v>CH4</v>
      </c>
    </row>
    <row r="3916" spans="1:11" hidden="1">
      <c r="A3916" t="s">
        <v>74</v>
      </c>
      <c r="B3916" t="s">
        <v>921</v>
      </c>
      <c r="C3916" t="s">
        <v>953</v>
      </c>
      <c r="D3916" t="s">
        <v>955</v>
      </c>
      <c r="E3916" t="s">
        <v>868</v>
      </c>
      <c r="F3916">
        <v>2025</v>
      </c>
      <c r="G3916" t="s">
        <v>919</v>
      </c>
      <c r="H3916">
        <v>1.09672586967605</v>
      </c>
      <c r="I3916">
        <f>IF(E3916="N2O",H3916*About!$B$103,IF('EPA non-CO2 Data'!E3916="CH4",'EPA non-CO2 Data'!H3916*About!$B$102,1))</f>
        <v>1.2283329740371762</v>
      </c>
      <c r="J3916" t="str">
        <f>VLOOKUP(CONCATENATE(B3916,C3916,D3916),'EPA Source to Industry Map'!$D$2:$E$35,2,FALSE)</f>
        <v>coal mining 05</v>
      </c>
      <c r="K3916" t="str">
        <f t="shared" si="61"/>
        <v>CH4</v>
      </c>
    </row>
    <row r="3917" spans="1:11" hidden="1">
      <c r="A3917" t="s">
        <v>74</v>
      </c>
      <c r="B3917" t="s">
        <v>921</v>
      </c>
      <c r="C3917" t="s">
        <v>953</v>
      </c>
      <c r="D3917" t="s">
        <v>954</v>
      </c>
      <c r="E3917" t="s">
        <v>868</v>
      </c>
      <c r="F3917">
        <v>2026</v>
      </c>
      <c r="G3917" t="s">
        <v>919</v>
      </c>
      <c r="H3917">
        <v>8.6310520957610798E-3</v>
      </c>
      <c r="I3917">
        <f>IF(E3917="N2O",H3917*About!$B$103,IF('EPA non-CO2 Data'!E3917="CH4",'EPA non-CO2 Data'!H3917*About!$B$102,1))</f>
        <v>9.66677834725241E-3</v>
      </c>
      <c r="J3917" t="str">
        <f>VLOOKUP(CONCATENATE(B3917,C3917,D3917),'EPA Source to Industry Map'!$D$2:$E$35,2,FALSE)</f>
        <v>coal mining 05</v>
      </c>
      <c r="K3917" t="str">
        <f t="shared" si="61"/>
        <v>CH4</v>
      </c>
    </row>
    <row r="3918" spans="1:11" hidden="1">
      <c r="A3918" t="s">
        <v>74</v>
      </c>
      <c r="B3918" t="s">
        <v>921</v>
      </c>
      <c r="C3918" t="s">
        <v>953</v>
      </c>
      <c r="D3918" t="s">
        <v>955</v>
      </c>
      <c r="E3918" t="s">
        <v>868</v>
      </c>
      <c r="F3918">
        <v>2026</v>
      </c>
      <c r="G3918" t="s">
        <v>919</v>
      </c>
      <c r="H3918">
        <v>1.0236108116976499</v>
      </c>
      <c r="I3918">
        <f>IF(E3918="N2O",H3918*About!$B$103,IF('EPA non-CO2 Data'!E3918="CH4",'EPA non-CO2 Data'!H3918*About!$B$102,1))</f>
        <v>1.146444109101368</v>
      </c>
      <c r="J3918" t="str">
        <f>VLOOKUP(CONCATENATE(B3918,C3918,D3918),'EPA Source to Industry Map'!$D$2:$E$35,2,FALSE)</f>
        <v>coal mining 05</v>
      </c>
      <c r="K3918" t="str">
        <f t="shared" si="61"/>
        <v>CH4</v>
      </c>
    </row>
    <row r="3919" spans="1:11" hidden="1">
      <c r="A3919" t="s">
        <v>74</v>
      </c>
      <c r="B3919" t="s">
        <v>921</v>
      </c>
      <c r="C3919" t="s">
        <v>953</v>
      </c>
      <c r="D3919" t="s">
        <v>954</v>
      </c>
      <c r="E3919" t="s">
        <v>868</v>
      </c>
      <c r="F3919">
        <v>2027</v>
      </c>
      <c r="G3919" t="s">
        <v>919</v>
      </c>
      <c r="H3919">
        <v>8.0145483746352896E-3</v>
      </c>
      <c r="I3919">
        <f>IF(E3919="N2O",H3919*About!$B$103,IF('EPA non-CO2 Data'!E3919="CH4",'EPA non-CO2 Data'!H3919*About!$B$102,1))</f>
        <v>8.9762941795915249E-3</v>
      </c>
      <c r="J3919" t="str">
        <f>VLOOKUP(CONCATENATE(B3919,C3919,D3919),'EPA Source to Industry Map'!$D$2:$E$35,2,FALSE)</f>
        <v>coal mining 05</v>
      </c>
      <c r="K3919" t="str">
        <f t="shared" si="61"/>
        <v>CH4</v>
      </c>
    </row>
    <row r="3920" spans="1:11" hidden="1">
      <c r="A3920" t="s">
        <v>74</v>
      </c>
      <c r="B3920" t="s">
        <v>921</v>
      </c>
      <c r="C3920" t="s">
        <v>953</v>
      </c>
      <c r="D3920" t="s">
        <v>955</v>
      </c>
      <c r="E3920" t="s">
        <v>868</v>
      </c>
      <c r="F3920">
        <v>2027</v>
      </c>
      <c r="G3920" t="s">
        <v>919</v>
      </c>
      <c r="H3920">
        <v>0.95049575371924699</v>
      </c>
      <c r="I3920">
        <f>IF(E3920="N2O",H3920*About!$B$103,IF('EPA non-CO2 Data'!E3920="CH4",'EPA non-CO2 Data'!H3920*About!$B$102,1))</f>
        <v>1.0645552441655568</v>
      </c>
      <c r="J3920" t="str">
        <f>VLOOKUP(CONCATENATE(B3920,C3920,D3920),'EPA Source to Industry Map'!$D$2:$E$35,2,FALSE)</f>
        <v>coal mining 05</v>
      </c>
      <c r="K3920" t="str">
        <f t="shared" si="61"/>
        <v>CH4</v>
      </c>
    </row>
    <row r="3921" spans="1:11" hidden="1">
      <c r="A3921" t="s">
        <v>74</v>
      </c>
      <c r="B3921" t="s">
        <v>921</v>
      </c>
      <c r="C3921" t="s">
        <v>953</v>
      </c>
      <c r="D3921" t="s">
        <v>954</v>
      </c>
      <c r="E3921" t="s">
        <v>868</v>
      </c>
      <c r="F3921">
        <v>2028</v>
      </c>
      <c r="G3921" t="s">
        <v>919</v>
      </c>
      <c r="H3921">
        <v>7.3980446535095003E-3</v>
      </c>
      <c r="I3921">
        <f>IF(E3921="N2O",H3921*About!$B$103,IF('EPA non-CO2 Data'!E3921="CH4",'EPA non-CO2 Data'!H3921*About!$B$102,1))</f>
        <v>8.2858100119306416E-3</v>
      </c>
      <c r="J3921" t="str">
        <f>VLOOKUP(CONCATENATE(B3921,C3921,D3921),'EPA Source to Industry Map'!$D$2:$E$35,2,FALSE)</f>
        <v>coal mining 05</v>
      </c>
      <c r="K3921" t="str">
        <f t="shared" si="61"/>
        <v>CH4</v>
      </c>
    </row>
    <row r="3922" spans="1:11" hidden="1">
      <c r="A3922" t="s">
        <v>74</v>
      </c>
      <c r="B3922" t="s">
        <v>921</v>
      </c>
      <c r="C3922" t="s">
        <v>953</v>
      </c>
      <c r="D3922" t="s">
        <v>955</v>
      </c>
      <c r="E3922" t="s">
        <v>868</v>
      </c>
      <c r="F3922">
        <v>2028</v>
      </c>
      <c r="G3922" t="s">
        <v>919</v>
      </c>
      <c r="H3922">
        <v>0.87738069574084299</v>
      </c>
      <c r="I3922">
        <f>IF(E3922="N2O",H3922*About!$B$103,IF('EPA non-CO2 Data'!E3922="CH4",'EPA non-CO2 Data'!H3922*About!$B$102,1))</f>
        <v>0.9826663792297442</v>
      </c>
      <c r="J3922" t="str">
        <f>VLOOKUP(CONCATENATE(B3922,C3922,D3922),'EPA Source to Industry Map'!$D$2:$E$35,2,FALSE)</f>
        <v>coal mining 05</v>
      </c>
      <c r="K3922" t="str">
        <f t="shared" si="61"/>
        <v>CH4</v>
      </c>
    </row>
    <row r="3923" spans="1:11" hidden="1">
      <c r="A3923" t="s">
        <v>74</v>
      </c>
      <c r="B3923" t="s">
        <v>921</v>
      </c>
      <c r="C3923" t="s">
        <v>953</v>
      </c>
      <c r="D3923" t="s">
        <v>954</v>
      </c>
      <c r="E3923" t="s">
        <v>868</v>
      </c>
      <c r="F3923">
        <v>2029</v>
      </c>
      <c r="G3923" t="s">
        <v>919</v>
      </c>
      <c r="H3923">
        <v>6.7815409323837101E-3</v>
      </c>
      <c r="I3923">
        <f>IF(E3923="N2O",H3923*About!$B$103,IF('EPA non-CO2 Data'!E3923="CH4",'EPA non-CO2 Data'!H3923*About!$B$102,1))</f>
        <v>7.5953258442697557E-3</v>
      </c>
      <c r="J3923" t="str">
        <f>VLOOKUP(CONCATENATE(B3923,C3923,D3923),'EPA Source to Industry Map'!$D$2:$E$35,2,FALSE)</f>
        <v>coal mining 05</v>
      </c>
      <c r="K3923" t="str">
        <f t="shared" si="61"/>
        <v>CH4</v>
      </c>
    </row>
    <row r="3924" spans="1:11" hidden="1">
      <c r="A3924" t="s">
        <v>74</v>
      </c>
      <c r="B3924" t="s">
        <v>921</v>
      </c>
      <c r="C3924" t="s">
        <v>953</v>
      </c>
      <c r="D3924" t="s">
        <v>955</v>
      </c>
      <c r="E3924" t="s">
        <v>868</v>
      </c>
      <c r="F3924">
        <v>2029</v>
      </c>
      <c r="G3924" t="s">
        <v>919</v>
      </c>
      <c r="H3924">
        <v>0.80426563776243998</v>
      </c>
      <c r="I3924">
        <f>IF(E3924="N2O",H3924*About!$B$103,IF('EPA non-CO2 Data'!E3924="CH4",'EPA non-CO2 Data'!H3924*About!$B$102,1))</f>
        <v>0.90077751429393282</v>
      </c>
      <c r="J3924" t="str">
        <f>VLOOKUP(CONCATENATE(B3924,C3924,D3924),'EPA Source to Industry Map'!$D$2:$E$35,2,FALSE)</f>
        <v>coal mining 05</v>
      </c>
      <c r="K3924" t="str">
        <f t="shared" si="61"/>
        <v>CH4</v>
      </c>
    </row>
    <row r="3925" spans="1:11" hidden="1">
      <c r="A3925" t="s">
        <v>74</v>
      </c>
      <c r="B3925" t="s">
        <v>921</v>
      </c>
      <c r="C3925" t="s">
        <v>953</v>
      </c>
      <c r="D3925" t="s">
        <v>954</v>
      </c>
      <c r="E3925" t="s">
        <v>868</v>
      </c>
      <c r="F3925">
        <v>2030</v>
      </c>
      <c r="G3925" t="s">
        <v>919</v>
      </c>
      <c r="H3925">
        <v>6.16503721125792E-3</v>
      </c>
      <c r="I3925">
        <f>IF(E3925="N2O",H3925*About!$B$103,IF('EPA non-CO2 Data'!E3925="CH4",'EPA non-CO2 Data'!H3925*About!$B$102,1))</f>
        <v>6.9048416766088706E-3</v>
      </c>
      <c r="J3925" t="str">
        <f>VLOOKUP(CONCATENATE(B3925,C3925,D3925),'EPA Source to Industry Map'!$D$2:$E$35,2,FALSE)</f>
        <v>coal mining 05</v>
      </c>
      <c r="K3925" t="str">
        <f t="shared" si="61"/>
        <v>CH4</v>
      </c>
    </row>
    <row r="3926" spans="1:11" hidden="1">
      <c r="A3926" t="s">
        <v>74</v>
      </c>
      <c r="B3926" t="s">
        <v>921</v>
      </c>
      <c r="C3926" t="s">
        <v>953</v>
      </c>
      <c r="D3926" t="s">
        <v>955</v>
      </c>
      <c r="E3926" t="s">
        <v>868</v>
      </c>
      <c r="F3926">
        <v>2030</v>
      </c>
      <c r="G3926" t="s">
        <v>919</v>
      </c>
      <c r="H3926">
        <v>0.73115057978403597</v>
      </c>
      <c r="I3926">
        <f>IF(E3926="N2O",H3926*About!$B$103,IF('EPA non-CO2 Data'!E3926="CH4",'EPA non-CO2 Data'!H3926*About!$B$102,1))</f>
        <v>0.81888864935812034</v>
      </c>
      <c r="J3926" t="str">
        <f>VLOOKUP(CONCATENATE(B3926,C3926,D3926),'EPA Source to Industry Map'!$D$2:$E$35,2,FALSE)</f>
        <v>coal mining 05</v>
      </c>
      <c r="K3926" t="str">
        <f t="shared" si="61"/>
        <v>CH4</v>
      </c>
    </row>
    <row r="3927" spans="1:11" hidden="1">
      <c r="A3927" t="s">
        <v>74</v>
      </c>
      <c r="B3927" t="s">
        <v>921</v>
      </c>
      <c r="C3927" t="s">
        <v>953</v>
      </c>
      <c r="D3927" t="s">
        <v>954</v>
      </c>
      <c r="E3927" t="s">
        <v>868</v>
      </c>
      <c r="F3927">
        <v>2031</v>
      </c>
      <c r="G3927" t="s">
        <v>919</v>
      </c>
      <c r="H3927">
        <v>6.16503721125792E-3</v>
      </c>
      <c r="I3927">
        <f>IF(E3927="N2O",H3927*About!$B$103,IF('EPA non-CO2 Data'!E3927="CH4",'EPA non-CO2 Data'!H3927*About!$B$102,1))</f>
        <v>6.9048416766088706E-3</v>
      </c>
      <c r="J3927" t="str">
        <f>VLOOKUP(CONCATENATE(B3927,C3927,D3927),'EPA Source to Industry Map'!$D$2:$E$35,2,FALSE)</f>
        <v>coal mining 05</v>
      </c>
      <c r="K3927" t="str">
        <f t="shared" si="61"/>
        <v>CH4</v>
      </c>
    </row>
    <row r="3928" spans="1:11" hidden="1">
      <c r="A3928" t="s">
        <v>74</v>
      </c>
      <c r="B3928" t="s">
        <v>921</v>
      </c>
      <c r="C3928" t="s">
        <v>953</v>
      </c>
      <c r="D3928" t="s">
        <v>955</v>
      </c>
      <c r="E3928" t="s">
        <v>868</v>
      </c>
      <c r="F3928">
        <v>2031</v>
      </c>
      <c r="G3928" t="s">
        <v>919</v>
      </c>
      <c r="H3928">
        <v>0.73115057978403597</v>
      </c>
      <c r="I3928">
        <f>IF(E3928="N2O",H3928*About!$B$103,IF('EPA non-CO2 Data'!E3928="CH4",'EPA non-CO2 Data'!H3928*About!$B$102,1))</f>
        <v>0.81888864935812034</v>
      </c>
      <c r="J3928" t="str">
        <f>VLOOKUP(CONCATENATE(B3928,C3928,D3928),'EPA Source to Industry Map'!$D$2:$E$35,2,FALSE)</f>
        <v>coal mining 05</v>
      </c>
      <c r="K3928" t="str">
        <f t="shared" si="61"/>
        <v>CH4</v>
      </c>
    </row>
    <row r="3929" spans="1:11" hidden="1">
      <c r="A3929" t="s">
        <v>74</v>
      </c>
      <c r="B3929" t="s">
        <v>921</v>
      </c>
      <c r="C3929" t="s">
        <v>953</v>
      </c>
      <c r="D3929" t="s">
        <v>954</v>
      </c>
      <c r="E3929" t="s">
        <v>868</v>
      </c>
      <c r="F3929">
        <v>2032</v>
      </c>
      <c r="G3929" t="s">
        <v>919</v>
      </c>
      <c r="H3929">
        <v>6.16503721125792E-3</v>
      </c>
      <c r="I3929">
        <f>IF(E3929="N2O",H3929*About!$B$103,IF('EPA non-CO2 Data'!E3929="CH4",'EPA non-CO2 Data'!H3929*About!$B$102,1))</f>
        <v>6.9048416766088706E-3</v>
      </c>
      <c r="J3929" t="str">
        <f>VLOOKUP(CONCATENATE(B3929,C3929,D3929),'EPA Source to Industry Map'!$D$2:$E$35,2,FALSE)</f>
        <v>coal mining 05</v>
      </c>
      <c r="K3929" t="str">
        <f t="shared" si="61"/>
        <v>CH4</v>
      </c>
    </row>
    <row r="3930" spans="1:11" hidden="1">
      <c r="A3930" t="s">
        <v>74</v>
      </c>
      <c r="B3930" t="s">
        <v>921</v>
      </c>
      <c r="C3930" t="s">
        <v>953</v>
      </c>
      <c r="D3930" t="s">
        <v>955</v>
      </c>
      <c r="E3930" t="s">
        <v>868</v>
      </c>
      <c r="F3930">
        <v>2032</v>
      </c>
      <c r="G3930" t="s">
        <v>919</v>
      </c>
      <c r="H3930">
        <v>0.73115057978403597</v>
      </c>
      <c r="I3930">
        <f>IF(E3930="N2O",H3930*About!$B$103,IF('EPA non-CO2 Data'!E3930="CH4",'EPA non-CO2 Data'!H3930*About!$B$102,1))</f>
        <v>0.81888864935812034</v>
      </c>
      <c r="J3930" t="str">
        <f>VLOOKUP(CONCATENATE(B3930,C3930,D3930),'EPA Source to Industry Map'!$D$2:$E$35,2,FALSE)</f>
        <v>coal mining 05</v>
      </c>
      <c r="K3930" t="str">
        <f t="shared" si="61"/>
        <v>CH4</v>
      </c>
    </row>
    <row r="3931" spans="1:11" hidden="1">
      <c r="A3931" t="s">
        <v>74</v>
      </c>
      <c r="B3931" t="s">
        <v>921</v>
      </c>
      <c r="C3931" t="s">
        <v>953</v>
      </c>
      <c r="D3931" t="s">
        <v>954</v>
      </c>
      <c r="E3931" t="s">
        <v>868</v>
      </c>
      <c r="F3931">
        <v>2033</v>
      </c>
      <c r="G3931" t="s">
        <v>919</v>
      </c>
      <c r="H3931">
        <v>6.16503721125792E-3</v>
      </c>
      <c r="I3931">
        <f>IF(E3931="N2O",H3931*About!$B$103,IF('EPA non-CO2 Data'!E3931="CH4",'EPA non-CO2 Data'!H3931*About!$B$102,1))</f>
        <v>6.9048416766088706E-3</v>
      </c>
      <c r="J3931" t="str">
        <f>VLOOKUP(CONCATENATE(B3931,C3931,D3931),'EPA Source to Industry Map'!$D$2:$E$35,2,FALSE)</f>
        <v>coal mining 05</v>
      </c>
      <c r="K3931" t="str">
        <f t="shared" si="61"/>
        <v>CH4</v>
      </c>
    </row>
    <row r="3932" spans="1:11" hidden="1">
      <c r="A3932" t="s">
        <v>74</v>
      </c>
      <c r="B3932" t="s">
        <v>921</v>
      </c>
      <c r="C3932" t="s">
        <v>953</v>
      </c>
      <c r="D3932" t="s">
        <v>955</v>
      </c>
      <c r="E3932" t="s">
        <v>868</v>
      </c>
      <c r="F3932">
        <v>2033</v>
      </c>
      <c r="G3932" t="s">
        <v>919</v>
      </c>
      <c r="H3932">
        <v>0.73115057978403597</v>
      </c>
      <c r="I3932">
        <f>IF(E3932="N2O",H3932*About!$B$103,IF('EPA non-CO2 Data'!E3932="CH4",'EPA non-CO2 Data'!H3932*About!$B$102,1))</f>
        <v>0.81888864935812034</v>
      </c>
      <c r="J3932" t="str">
        <f>VLOOKUP(CONCATENATE(B3932,C3932,D3932),'EPA Source to Industry Map'!$D$2:$E$35,2,FALSE)</f>
        <v>coal mining 05</v>
      </c>
      <c r="K3932" t="str">
        <f t="shared" si="61"/>
        <v>CH4</v>
      </c>
    </row>
    <row r="3933" spans="1:11" hidden="1">
      <c r="A3933" t="s">
        <v>74</v>
      </c>
      <c r="B3933" t="s">
        <v>921</v>
      </c>
      <c r="C3933" t="s">
        <v>953</v>
      </c>
      <c r="D3933" t="s">
        <v>954</v>
      </c>
      <c r="E3933" t="s">
        <v>868</v>
      </c>
      <c r="F3933">
        <v>2034</v>
      </c>
      <c r="G3933" t="s">
        <v>919</v>
      </c>
      <c r="H3933">
        <v>6.16503721125792E-3</v>
      </c>
      <c r="I3933">
        <f>IF(E3933="N2O",H3933*About!$B$103,IF('EPA non-CO2 Data'!E3933="CH4",'EPA non-CO2 Data'!H3933*About!$B$102,1))</f>
        <v>6.9048416766088706E-3</v>
      </c>
      <c r="J3933" t="str">
        <f>VLOOKUP(CONCATENATE(B3933,C3933,D3933),'EPA Source to Industry Map'!$D$2:$E$35,2,FALSE)</f>
        <v>coal mining 05</v>
      </c>
      <c r="K3933" t="str">
        <f t="shared" si="61"/>
        <v>CH4</v>
      </c>
    </row>
    <row r="3934" spans="1:11" hidden="1">
      <c r="A3934" t="s">
        <v>74</v>
      </c>
      <c r="B3934" t="s">
        <v>921</v>
      </c>
      <c r="C3934" t="s">
        <v>953</v>
      </c>
      <c r="D3934" t="s">
        <v>955</v>
      </c>
      <c r="E3934" t="s">
        <v>868</v>
      </c>
      <c r="F3934">
        <v>2034</v>
      </c>
      <c r="G3934" t="s">
        <v>919</v>
      </c>
      <c r="H3934">
        <v>0.73115057978403597</v>
      </c>
      <c r="I3934">
        <f>IF(E3934="N2O",H3934*About!$B$103,IF('EPA non-CO2 Data'!E3934="CH4",'EPA non-CO2 Data'!H3934*About!$B$102,1))</f>
        <v>0.81888864935812034</v>
      </c>
      <c r="J3934" t="str">
        <f>VLOOKUP(CONCATENATE(B3934,C3934,D3934),'EPA Source to Industry Map'!$D$2:$E$35,2,FALSE)</f>
        <v>coal mining 05</v>
      </c>
      <c r="K3934" t="str">
        <f t="shared" si="61"/>
        <v>CH4</v>
      </c>
    </row>
    <row r="3935" spans="1:11" hidden="1">
      <c r="A3935" t="s">
        <v>74</v>
      </c>
      <c r="B3935" t="s">
        <v>921</v>
      </c>
      <c r="C3935" t="s">
        <v>953</v>
      </c>
      <c r="D3935" t="s">
        <v>954</v>
      </c>
      <c r="E3935" t="s">
        <v>868</v>
      </c>
      <c r="F3935">
        <v>2035</v>
      </c>
      <c r="G3935" t="s">
        <v>919</v>
      </c>
      <c r="H3935">
        <v>6.16503721125792E-3</v>
      </c>
      <c r="I3935">
        <f>IF(E3935="N2O",H3935*About!$B$103,IF('EPA non-CO2 Data'!E3935="CH4",'EPA non-CO2 Data'!H3935*About!$B$102,1))</f>
        <v>6.9048416766088706E-3</v>
      </c>
      <c r="J3935" t="str">
        <f>VLOOKUP(CONCATENATE(B3935,C3935,D3935),'EPA Source to Industry Map'!$D$2:$E$35,2,FALSE)</f>
        <v>coal mining 05</v>
      </c>
      <c r="K3935" t="str">
        <f t="shared" si="61"/>
        <v>CH4</v>
      </c>
    </row>
    <row r="3936" spans="1:11" hidden="1">
      <c r="A3936" t="s">
        <v>74</v>
      </c>
      <c r="B3936" t="s">
        <v>921</v>
      </c>
      <c r="C3936" t="s">
        <v>953</v>
      </c>
      <c r="D3936" t="s">
        <v>955</v>
      </c>
      <c r="E3936" t="s">
        <v>868</v>
      </c>
      <c r="F3936">
        <v>2035</v>
      </c>
      <c r="G3936" t="s">
        <v>919</v>
      </c>
      <c r="H3936">
        <v>0.73115057978403597</v>
      </c>
      <c r="I3936">
        <f>IF(E3936="N2O",H3936*About!$B$103,IF('EPA non-CO2 Data'!E3936="CH4",'EPA non-CO2 Data'!H3936*About!$B$102,1))</f>
        <v>0.81888864935812034</v>
      </c>
      <c r="J3936" t="str">
        <f>VLOOKUP(CONCATENATE(B3936,C3936,D3936),'EPA Source to Industry Map'!$D$2:$E$35,2,FALSE)</f>
        <v>coal mining 05</v>
      </c>
      <c r="K3936" t="str">
        <f t="shared" si="61"/>
        <v>CH4</v>
      </c>
    </row>
    <row r="3937" spans="1:11" hidden="1">
      <c r="A3937" t="s">
        <v>74</v>
      </c>
      <c r="B3937" t="s">
        <v>921</v>
      </c>
      <c r="C3937" t="s">
        <v>953</v>
      </c>
      <c r="D3937" t="s">
        <v>954</v>
      </c>
      <c r="E3937" t="s">
        <v>868</v>
      </c>
      <c r="F3937">
        <v>2036</v>
      </c>
      <c r="G3937" t="s">
        <v>919</v>
      </c>
      <c r="H3937">
        <v>6.16503721125792E-3</v>
      </c>
      <c r="I3937">
        <f>IF(E3937="N2O",H3937*About!$B$103,IF('EPA non-CO2 Data'!E3937="CH4",'EPA non-CO2 Data'!H3937*About!$B$102,1))</f>
        <v>6.9048416766088706E-3</v>
      </c>
      <c r="J3937" t="str">
        <f>VLOOKUP(CONCATENATE(B3937,C3937,D3937),'EPA Source to Industry Map'!$D$2:$E$35,2,FALSE)</f>
        <v>coal mining 05</v>
      </c>
      <c r="K3937" t="str">
        <f t="shared" si="61"/>
        <v>CH4</v>
      </c>
    </row>
    <row r="3938" spans="1:11" hidden="1">
      <c r="A3938" t="s">
        <v>74</v>
      </c>
      <c r="B3938" t="s">
        <v>921</v>
      </c>
      <c r="C3938" t="s">
        <v>953</v>
      </c>
      <c r="D3938" t="s">
        <v>955</v>
      </c>
      <c r="E3938" t="s">
        <v>868</v>
      </c>
      <c r="F3938">
        <v>2036</v>
      </c>
      <c r="G3938" t="s">
        <v>919</v>
      </c>
      <c r="H3938">
        <v>0.73115057978403597</v>
      </c>
      <c r="I3938">
        <f>IF(E3938="N2O",H3938*About!$B$103,IF('EPA non-CO2 Data'!E3938="CH4",'EPA non-CO2 Data'!H3938*About!$B$102,1))</f>
        <v>0.81888864935812034</v>
      </c>
      <c r="J3938" t="str">
        <f>VLOOKUP(CONCATENATE(B3938,C3938,D3938),'EPA Source to Industry Map'!$D$2:$E$35,2,FALSE)</f>
        <v>coal mining 05</v>
      </c>
      <c r="K3938" t="str">
        <f t="shared" si="61"/>
        <v>CH4</v>
      </c>
    </row>
    <row r="3939" spans="1:11" hidden="1">
      <c r="A3939" t="s">
        <v>74</v>
      </c>
      <c r="B3939" t="s">
        <v>921</v>
      </c>
      <c r="C3939" t="s">
        <v>953</v>
      </c>
      <c r="D3939" t="s">
        <v>954</v>
      </c>
      <c r="E3939" t="s">
        <v>868</v>
      </c>
      <c r="F3939">
        <v>2037</v>
      </c>
      <c r="G3939" t="s">
        <v>919</v>
      </c>
      <c r="H3939">
        <v>6.16503721125792E-3</v>
      </c>
      <c r="I3939">
        <f>IF(E3939="N2O",H3939*About!$B$103,IF('EPA non-CO2 Data'!E3939="CH4",'EPA non-CO2 Data'!H3939*About!$B$102,1))</f>
        <v>6.9048416766088706E-3</v>
      </c>
      <c r="J3939" t="str">
        <f>VLOOKUP(CONCATENATE(B3939,C3939,D3939),'EPA Source to Industry Map'!$D$2:$E$35,2,FALSE)</f>
        <v>coal mining 05</v>
      </c>
      <c r="K3939" t="str">
        <f t="shared" si="61"/>
        <v>CH4</v>
      </c>
    </row>
    <row r="3940" spans="1:11" hidden="1">
      <c r="A3940" t="s">
        <v>74</v>
      </c>
      <c r="B3940" t="s">
        <v>921</v>
      </c>
      <c r="C3940" t="s">
        <v>953</v>
      </c>
      <c r="D3940" t="s">
        <v>955</v>
      </c>
      <c r="E3940" t="s">
        <v>868</v>
      </c>
      <c r="F3940">
        <v>2037</v>
      </c>
      <c r="G3940" t="s">
        <v>919</v>
      </c>
      <c r="H3940">
        <v>0.73115057978403597</v>
      </c>
      <c r="I3940">
        <f>IF(E3940="N2O",H3940*About!$B$103,IF('EPA non-CO2 Data'!E3940="CH4",'EPA non-CO2 Data'!H3940*About!$B$102,1))</f>
        <v>0.81888864935812034</v>
      </c>
      <c r="J3940" t="str">
        <f>VLOOKUP(CONCATENATE(B3940,C3940,D3940),'EPA Source to Industry Map'!$D$2:$E$35,2,FALSE)</f>
        <v>coal mining 05</v>
      </c>
      <c r="K3940" t="str">
        <f t="shared" si="61"/>
        <v>CH4</v>
      </c>
    </row>
    <row r="3941" spans="1:11" hidden="1">
      <c r="A3941" t="s">
        <v>74</v>
      </c>
      <c r="B3941" t="s">
        <v>921</v>
      </c>
      <c r="C3941" t="s">
        <v>953</v>
      </c>
      <c r="D3941" t="s">
        <v>954</v>
      </c>
      <c r="E3941" t="s">
        <v>868</v>
      </c>
      <c r="F3941">
        <v>2038</v>
      </c>
      <c r="G3941" t="s">
        <v>919</v>
      </c>
      <c r="H3941">
        <v>6.16503721125792E-3</v>
      </c>
      <c r="I3941">
        <f>IF(E3941="N2O",H3941*About!$B$103,IF('EPA non-CO2 Data'!E3941="CH4",'EPA non-CO2 Data'!H3941*About!$B$102,1))</f>
        <v>6.9048416766088706E-3</v>
      </c>
      <c r="J3941" t="str">
        <f>VLOOKUP(CONCATENATE(B3941,C3941,D3941),'EPA Source to Industry Map'!$D$2:$E$35,2,FALSE)</f>
        <v>coal mining 05</v>
      </c>
      <c r="K3941" t="str">
        <f t="shared" si="61"/>
        <v>CH4</v>
      </c>
    </row>
    <row r="3942" spans="1:11" hidden="1">
      <c r="A3942" t="s">
        <v>74</v>
      </c>
      <c r="B3942" t="s">
        <v>921</v>
      </c>
      <c r="C3942" t="s">
        <v>953</v>
      </c>
      <c r="D3942" t="s">
        <v>955</v>
      </c>
      <c r="E3942" t="s">
        <v>868</v>
      </c>
      <c r="F3942">
        <v>2038</v>
      </c>
      <c r="G3942" t="s">
        <v>919</v>
      </c>
      <c r="H3942">
        <v>0.73115057978403597</v>
      </c>
      <c r="I3942">
        <f>IF(E3942="N2O",H3942*About!$B$103,IF('EPA non-CO2 Data'!E3942="CH4",'EPA non-CO2 Data'!H3942*About!$B$102,1))</f>
        <v>0.81888864935812034</v>
      </c>
      <c r="J3942" t="str">
        <f>VLOOKUP(CONCATENATE(B3942,C3942,D3942),'EPA Source to Industry Map'!$D$2:$E$35,2,FALSE)</f>
        <v>coal mining 05</v>
      </c>
      <c r="K3942" t="str">
        <f t="shared" si="61"/>
        <v>CH4</v>
      </c>
    </row>
    <row r="3943" spans="1:11" hidden="1">
      <c r="A3943" t="s">
        <v>74</v>
      </c>
      <c r="B3943" t="s">
        <v>921</v>
      </c>
      <c r="C3943" t="s">
        <v>953</v>
      </c>
      <c r="D3943" t="s">
        <v>954</v>
      </c>
      <c r="E3943" t="s">
        <v>868</v>
      </c>
      <c r="F3943">
        <v>2039</v>
      </c>
      <c r="G3943" t="s">
        <v>919</v>
      </c>
      <c r="H3943">
        <v>6.16503721125792E-3</v>
      </c>
      <c r="I3943">
        <f>IF(E3943="N2O",H3943*About!$B$103,IF('EPA non-CO2 Data'!E3943="CH4",'EPA non-CO2 Data'!H3943*About!$B$102,1))</f>
        <v>6.9048416766088706E-3</v>
      </c>
      <c r="J3943" t="str">
        <f>VLOOKUP(CONCATENATE(B3943,C3943,D3943),'EPA Source to Industry Map'!$D$2:$E$35,2,FALSE)</f>
        <v>coal mining 05</v>
      </c>
      <c r="K3943" t="str">
        <f t="shared" si="61"/>
        <v>CH4</v>
      </c>
    </row>
    <row r="3944" spans="1:11" hidden="1">
      <c r="A3944" t="s">
        <v>74</v>
      </c>
      <c r="B3944" t="s">
        <v>921</v>
      </c>
      <c r="C3944" t="s">
        <v>953</v>
      </c>
      <c r="D3944" t="s">
        <v>955</v>
      </c>
      <c r="E3944" t="s">
        <v>868</v>
      </c>
      <c r="F3944">
        <v>2039</v>
      </c>
      <c r="G3944" t="s">
        <v>919</v>
      </c>
      <c r="H3944">
        <v>0.73115057978403597</v>
      </c>
      <c r="I3944">
        <f>IF(E3944="N2O",H3944*About!$B$103,IF('EPA non-CO2 Data'!E3944="CH4",'EPA non-CO2 Data'!H3944*About!$B$102,1))</f>
        <v>0.81888864935812034</v>
      </c>
      <c r="J3944" t="str">
        <f>VLOOKUP(CONCATENATE(B3944,C3944,D3944),'EPA Source to Industry Map'!$D$2:$E$35,2,FALSE)</f>
        <v>coal mining 05</v>
      </c>
      <c r="K3944" t="str">
        <f t="shared" si="61"/>
        <v>CH4</v>
      </c>
    </row>
    <row r="3945" spans="1:11" hidden="1">
      <c r="A3945" t="s">
        <v>74</v>
      </c>
      <c r="B3945" t="s">
        <v>921</v>
      </c>
      <c r="C3945" t="s">
        <v>953</v>
      </c>
      <c r="D3945" t="s">
        <v>954</v>
      </c>
      <c r="E3945" t="s">
        <v>868</v>
      </c>
      <c r="F3945">
        <v>2040</v>
      </c>
      <c r="G3945" t="s">
        <v>919</v>
      </c>
      <c r="H3945">
        <v>6.16503721125792E-3</v>
      </c>
      <c r="I3945">
        <f>IF(E3945="N2O",H3945*About!$B$103,IF('EPA non-CO2 Data'!E3945="CH4",'EPA non-CO2 Data'!H3945*About!$B$102,1))</f>
        <v>6.9048416766088706E-3</v>
      </c>
      <c r="J3945" t="str">
        <f>VLOOKUP(CONCATENATE(B3945,C3945,D3945),'EPA Source to Industry Map'!$D$2:$E$35,2,FALSE)</f>
        <v>coal mining 05</v>
      </c>
      <c r="K3945" t="str">
        <f t="shared" si="61"/>
        <v>CH4</v>
      </c>
    </row>
    <row r="3946" spans="1:11" hidden="1">
      <c r="A3946" t="s">
        <v>74</v>
      </c>
      <c r="B3946" t="s">
        <v>921</v>
      </c>
      <c r="C3946" t="s">
        <v>953</v>
      </c>
      <c r="D3946" t="s">
        <v>955</v>
      </c>
      <c r="E3946" t="s">
        <v>868</v>
      </c>
      <c r="F3946">
        <v>2040</v>
      </c>
      <c r="G3946" t="s">
        <v>919</v>
      </c>
      <c r="H3946">
        <v>0.73115057978403597</v>
      </c>
      <c r="I3946">
        <f>IF(E3946="N2O",H3946*About!$B$103,IF('EPA non-CO2 Data'!E3946="CH4",'EPA non-CO2 Data'!H3946*About!$B$102,1))</f>
        <v>0.81888864935812034</v>
      </c>
      <c r="J3946" t="str">
        <f>VLOOKUP(CONCATENATE(B3946,C3946,D3946),'EPA Source to Industry Map'!$D$2:$E$35,2,FALSE)</f>
        <v>coal mining 05</v>
      </c>
      <c r="K3946" t="str">
        <f t="shared" si="61"/>
        <v>CH4</v>
      </c>
    </row>
    <row r="3947" spans="1:11" hidden="1">
      <c r="A3947" t="s">
        <v>74</v>
      </c>
      <c r="B3947" t="s">
        <v>921</v>
      </c>
      <c r="C3947" t="s">
        <v>953</v>
      </c>
      <c r="D3947" t="s">
        <v>954</v>
      </c>
      <c r="E3947" t="s">
        <v>868</v>
      </c>
      <c r="F3947">
        <v>2041</v>
      </c>
      <c r="G3947" t="s">
        <v>919</v>
      </c>
      <c r="H3947">
        <v>6.16503721125792E-3</v>
      </c>
      <c r="I3947">
        <f>IF(E3947="N2O",H3947*About!$B$103,IF('EPA non-CO2 Data'!E3947="CH4",'EPA non-CO2 Data'!H3947*About!$B$102,1))</f>
        <v>6.9048416766088706E-3</v>
      </c>
      <c r="J3947" t="str">
        <f>VLOOKUP(CONCATENATE(B3947,C3947,D3947),'EPA Source to Industry Map'!$D$2:$E$35,2,FALSE)</f>
        <v>coal mining 05</v>
      </c>
      <c r="K3947" t="str">
        <f t="shared" si="61"/>
        <v>CH4</v>
      </c>
    </row>
    <row r="3948" spans="1:11" hidden="1">
      <c r="A3948" t="s">
        <v>74</v>
      </c>
      <c r="B3948" t="s">
        <v>921</v>
      </c>
      <c r="C3948" t="s">
        <v>953</v>
      </c>
      <c r="D3948" t="s">
        <v>955</v>
      </c>
      <c r="E3948" t="s">
        <v>868</v>
      </c>
      <c r="F3948">
        <v>2041</v>
      </c>
      <c r="G3948" t="s">
        <v>919</v>
      </c>
      <c r="H3948">
        <v>0.73115057978403597</v>
      </c>
      <c r="I3948">
        <f>IF(E3948="N2O",H3948*About!$B$103,IF('EPA non-CO2 Data'!E3948="CH4",'EPA non-CO2 Data'!H3948*About!$B$102,1))</f>
        <v>0.81888864935812034</v>
      </c>
      <c r="J3948" t="str">
        <f>VLOOKUP(CONCATENATE(B3948,C3948,D3948),'EPA Source to Industry Map'!$D$2:$E$35,2,FALSE)</f>
        <v>coal mining 05</v>
      </c>
      <c r="K3948" t="str">
        <f t="shared" si="61"/>
        <v>CH4</v>
      </c>
    </row>
    <row r="3949" spans="1:11" hidden="1">
      <c r="A3949" t="s">
        <v>74</v>
      </c>
      <c r="B3949" t="s">
        <v>921</v>
      </c>
      <c r="C3949" t="s">
        <v>953</v>
      </c>
      <c r="D3949" t="s">
        <v>954</v>
      </c>
      <c r="E3949" t="s">
        <v>868</v>
      </c>
      <c r="F3949">
        <v>2042</v>
      </c>
      <c r="G3949" t="s">
        <v>919</v>
      </c>
      <c r="H3949">
        <v>6.16503721125792E-3</v>
      </c>
      <c r="I3949">
        <f>IF(E3949="N2O",H3949*About!$B$103,IF('EPA non-CO2 Data'!E3949="CH4",'EPA non-CO2 Data'!H3949*About!$B$102,1))</f>
        <v>6.9048416766088706E-3</v>
      </c>
      <c r="J3949" t="str">
        <f>VLOOKUP(CONCATENATE(B3949,C3949,D3949),'EPA Source to Industry Map'!$D$2:$E$35,2,FALSE)</f>
        <v>coal mining 05</v>
      </c>
      <c r="K3949" t="str">
        <f t="shared" si="61"/>
        <v>CH4</v>
      </c>
    </row>
    <row r="3950" spans="1:11" hidden="1">
      <c r="A3950" t="s">
        <v>74</v>
      </c>
      <c r="B3950" t="s">
        <v>921</v>
      </c>
      <c r="C3950" t="s">
        <v>953</v>
      </c>
      <c r="D3950" t="s">
        <v>955</v>
      </c>
      <c r="E3950" t="s">
        <v>868</v>
      </c>
      <c r="F3950">
        <v>2042</v>
      </c>
      <c r="G3950" t="s">
        <v>919</v>
      </c>
      <c r="H3950">
        <v>0.73115057978403597</v>
      </c>
      <c r="I3950">
        <f>IF(E3950="N2O",H3950*About!$B$103,IF('EPA non-CO2 Data'!E3950="CH4",'EPA non-CO2 Data'!H3950*About!$B$102,1))</f>
        <v>0.81888864935812034</v>
      </c>
      <c r="J3950" t="str">
        <f>VLOOKUP(CONCATENATE(B3950,C3950,D3950),'EPA Source to Industry Map'!$D$2:$E$35,2,FALSE)</f>
        <v>coal mining 05</v>
      </c>
      <c r="K3950" t="str">
        <f t="shared" si="61"/>
        <v>CH4</v>
      </c>
    </row>
    <row r="3951" spans="1:11" hidden="1">
      <c r="A3951" t="s">
        <v>74</v>
      </c>
      <c r="B3951" t="s">
        <v>921</v>
      </c>
      <c r="C3951" t="s">
        <v>953</v>
      </c>
      <c r="D3951" t="s">
        <v>954</v>
      </c>
      <c r="E3951" t="s">
        <v>868</v>
      </c>
      <c r="F3951">
        <v>2043</v>
      </c>
      <c r="G3951" t="s">
        <v>919</v>
      </c>
      <c r="H3951">
        <v>6.16503721125792E-3</v>
      </c>
      <c r="I3951">
        <f>IF(E3951="N2O",H3951*About!$B$103,IF('EPA non-CO2 Data'!E3951="CH4",'EPA non-CO2 Data'!H3951*About!$B$102,1))</f>
        <v>6.9048416766088706E-3</v>
      </c>
      <c r="J3951" t="str">
        <f>VLOOKUP(CONCATENATE(B3951,C3951,D3951),'EPA Source to Industry Map'!$D$2:$E$35,2,FALSE)</f>
        <v>coal mining 05</v>
      </c>
      <c r="K3951" t="str">
        <f t="shared" si="61"/>
        <v>CH4</v>
      </c>
    </row>
    <row r="3952" spans="1:11" hidden="1">
      <c r="A3952" t="s">
        <v>74</v>
      </c>
      <c r="B3952" t="s">
        <v>921</v>
      </c>
      <c r="C3952" t="s">
        <v>953</v>
      </c>
      <c r="D3952" t="s">
        <v>955</v>
      </c>
      <c r="E3952" t="s">
        <v>868</v>
      </c>
      <c r="F3952">
        <v>2043</v>
      </c>
      <c r="G3952" t="s">
        <v>919</v>
      </c>
      <c r="H3952">
        <v>0.73115057978403597</v>
      </c>
      <c r="I3952">
        <f>IF(E3952="N2O",H3952*About!$B$103,IF('EPA non-CO2 Data'!E3952="CH4",'EPA non-CO2 Data'!H3952*About!$B$102,1))</f>
        <v>0.81888864935812034</v>
      </c>
      <c r="J3952" t="str">
        <f>VLOOKUP(CONCATENATE(B3952,C3952,D3952),'EPA Source to Industry Map'!$D$2:$E$35,2,FALSE)</f>
        <v>coal mining 05</v>
      </c>
      <c r="K3952" t="str">
        <f t="shared" si="61"/>
        <v>CH4</v>
      </c>
    </row>
    <row r="3953" spans="1:11" hidden="1">
      <c r="A3953" t="s">
        <v>74</v>
      </c>
      <c r="B3953" t="s">
        <v>921</v>
      </c>
      <c r="C3953" t="s">
        <v>953</v>
      </c>
      <c r="D3953" t="s">
        <v>954</v>
      </c>
      <c r="E3953" t="s">
        <v>868</v>
      </c>
      <c r="F3953">
        <v>2044</v>
      </c>
      <c r="G3953" t="s">
        <v>919</v>
      </c>
      <c r="H3953">
        <v>6.16503721125792E-3</v>
      </c>
      <c r="I3953">
        <f>IF(E3953="N2O",H3953*About!$B$103,IF('EPA non-CO2 Data'!E3953="CH4",'EPA non-CO2 Data'!H3953*About!$B$102,1))</f>
        <v>6.9048416766088706E-3</v>
      </c>
      <c r="J3953" t="str">
        <f>VLOOKUP(CONCATENATE(B3953,C3953,D3953),'EPA Source to Industry Map'!$D$2:$E$35,2,FALSE)</f>
        <v>coal mining 05</v>
      </c>
      <c r="K3953" t="str">
        <f t="shared" si="61"/>
        <v>CH4</v>
      </c>
    </row>
    <row r="3954" spans="1:11" hidden="1">
      <c r="A3954" t="s">
        <v>74</v>
      </c>
      <c r="B3954" t="s">
        <v>921</v>
      </c>
      <c r="C3954" t="s">
        <v>953</v>
      </c>
      <c r="D3954" t="s">
        <v>955</v>
      </c>
      <c r="E3954" t="s">
        <v>868</v>
      </c>
      <c r="F3954">
        <v>2044</v>
      </c>
      <c r="G3954" t="s">
        <v>919</v>
      </c>
      <c r="H3954">
        <v>0.73115057978403597</v>
      </c>
      <c r="I3954">
        <f>IF(E3954="N2O",H3954*About!$B$103,IF('EPA non-CO2 Data'!E3954="CH4",'EPA non-CO2 Data'!H3954*About!$B$102,1))</f>
        <v>0.81888864935812034</v>
      </c>
      <c r="J3954" t="str">
        <f>VLOOKUP(CONCATENATE(B3954,C3954,D3954),'EPA Source to Industry Map'!$D$2:$E$35,2,FALSE)</f>
        <v>coal mining 05</v>
      </c>
      <c r="K3954" t="str">
        <f t="shared" si="61"/>
        <v>CH4</v>
      </c>
    </row>
    <row r="3955" spans="1:11" hidden="1">
      <c r="A3955" t="s">
        <v>74</v>
      </c>
      <c r="B3955" t="s">
        <v>921</v>
      </c>
      <c r="C3955" t="s">
        <v>953</v>
      </c>
      <c r="D3955" t="s">
        <v>954</v>
      </c>
      <c r="E3955" t="s">
        <v>868</v>
      </c>
      <c r="F3955">
        <v>2045</v>
      </c>
      <c r="G3955" t="s">
        <v>919</v>
      </c>
      <c r="H3955">
        <v>6.16503721125792E-3</v>
      </c>
      <c r="I3955">
        <f>IF(E3955="N2O",H3955*About!$B$103,IF('EPA non-CO2 Data'!E3955="CH4",'EPA non-CO2 Data'!H3955*About!$B$102,1))</f>
        <v>6.9048416766088706E-3</v>
      </c>
      <c r="J3955" t="str">
        <f>VLOOKUP(CONCATENATE(B3955,C3955,D3955),'EPA Source to Industry Map'!$D$2:$E$35,2,FALSE)</f>
        <v>coal mining 05</v>
      </c>
      <c r="K3955" t="str">
        <f t="shared" si="61"/>
        <v>CH4</v>
      </c>
    </row>
    <row r="3956" spans="1:11" hidden="1">
      <c r="A3956" t="s">
        <v>74</v>
      </c>
      <c r="B3956" t="s">
        <v>921</v>
      </c>
      <c r="C3956" t="s">
        <v>953</v>
      </c>
      <c r="D3956" t="s">
        <v>955</v>
      </c>
      <c r="E3956" t="s">
        <v>868</v>
      </c>
      <c r="F3956">
        <v>2045</v>
      </c>
      <c r="G3956" t="s">
        <v>919</v>
      </c>
      <c r="H3956">
        <v>0.73115057978403597</v>
      </c>
      <c r="I3956">
        <f>IF(E3956="N2O",H3956*About!$B$103,IF('EPA non-CO2 Data'!E3956="CH4",'EPA non-CO2 Data'!H3956*About!$B$102,1))</f>
        <v>0.81888864935812034</v>
      </c>
      <c r="J3956" t="str">
        <f>VLOOKUP(CONCATENATE(B3956,C3956,D3956),'EPA Source to Industry Map'!$D$2:$E$35,2,FALSE)</f>
        <v>coal mining 05</v>
      </c>
      <c r="K3956" t="str">
        <f t="shared" si="61"/>
        <v>CH4</v>
      </c>
    </row>
    <row r="3957" spans="1:11" hidden="1">
      <c r="A3957" t="s">
        <v>74</v>
      </c>
      <c r="B3957" t="s">
        <v>921</v>
      </c>
      <c r="C3957" t="s">
        <v>953</v>
      </c>
      <c r="D3957" t="s">
        <v>954</v>
      </c>
      <c r="E3957" t="s">
        <v>868</v>
      </c>
      <c r="F3957">
        <v>2046</v>
      </c>
      <c r="G3957" t="s">
        <v>919</v>
      </c>
      <c r="H3957">
        <v>6.16503721125792E-3</v>
      </c>
      <c r="I3957">
        <f>IF(E3957="N2O",H3957*About!$B$103,IF('EPA non-CO2 Data'!E3957="CH4",'EPA non-CO2 Data'!H3957*About!$B$102,1))</f>
        <v>6.9048416766088706E-3</v>
      </c>
      <c r="J3957" t="str">
        <f>VLOOKUP(CONCATENATE(B3957,C3957,D3957),'EPA Source to Industry Map'!$D$2:$E$35,2,FALSE)</f>
        <v>coal mining 05</v>
      </c>
      <c r="K3957" t="str">
        <f t="shared" si="61"/>
        <v>CH4</v>
      </c>
    </row>
    <row r="3958" spans="1:11" hidden="1">
      <c r="A3958" t="s">
        <v>74</v>
      </c>
      <c r="B3958" t="s">
        <v>921</v>
      </c>
      <c r="C3958" t="s">
        <v>953</v>
      </c>
      <c r="D3958" t="s">
        <v>955</v>
      </c>
      <c r="E3958" t="s">
        <v>868</v>
      </c>
      <c r="F3958">
        <v>2046</v>
      </c>
      <c r="G3958" t="s">
        <v>919</v>
      </c>
      <c r="H3958">
        <v>0.73115057978403597</v>
      </c>
      <c r="I3958">
        <f>IF(E3958="N2O",H3958*About!$B$103,IF('EPA non-CO2 Data'!E3958="CH4",'EPA non-CO2 Data'!H3958*About!$B$102,1))</f>
        <v>0.81888864935812034</v>
      </c>
      <c r="J3958" t="str">
        <f>VLOOKUP(CONCATENATE(B3958,C3958,D3958),'EPA Source to Industry Map'!$D$2:$E$35,2,FALSE)</f>
        <v>coal mining 05</v>
      </c>
      <c r="K3958" t="str">
        <f t="shared" si="61"/>
        <v>CH4</v>
      </c>
    </row>
    <row r="3959" spans="1:11" hidden="1">
      <c r="A3959" t="s">
        <v>74</v>
      </c>
      <c r="B3959" t="s">
        <v>921</v>
      </c>
      <c r="C3959" t="s">
        <v>953</v>
      </c>
      <c r="D3959" t="s">
        <v>954</v>
      </c>
      <c r="E3959" t="s">
        <v>868</v>
      </c>
      <c r="F3959">
        <v>2047</v>
      </c>
      <c r="G3959" t="s">
        <v>919</v>
      </c>
      <c r="H3959">
        <v>6.16503721125792E-3</v>
      </c>
      <c r="I3959">
        <f>IF(E3959="N2O",H3959*About!$B$103,IF('EPA non-CO2 Data'!E3959="CH4",'EPA non-CO2 Data'!H3959*About!$B$102,1))</f>
        <v>6.9048416766088706E-3</v>
      </c>
      <c r="J3959" t="str">
        <f>VLOOKUP(CONCATENATE(B3959,C3959,D3959),'EPA Source to Industry Map'!$D$2:$E$35,2,FALSE)</f>
        <v>coal mining 05</v>
      </c>
      <c r="K3959" t="str">
        <f t="shared" si="61"/>
        <v>CH4</v>
      </c>
    </row>
    <row r="3960" spans="1:11" hidden="1">
      <c r="A3960" t="s">
        <v>74</v>
      </c>
      <c r="B3960" t="s">
        <v>921</v>
      </c>
      <c r="C3960" t="s">
        <v>953</v>
      </c>
      <c r="D3960" t="s">
        <v>955</v>
      </c>
      <c r="E3960" t="s">
        <v>868</v>
      </c>
      <c r="F3960">
        <v>2047</v>
      </c>
      <c r="G3960" t="s">
        <v>919</v>
      </c>
      <c r="H3960">
        <v>0.73115057978403597</v>
      </c>
      <c r="I3960">
        <f>IF(E3960="N2O",H3960*About!$B$103,IF('EPA non-CO2 Data'!E3960="CH4",'EPA non-CO2 Data'!H3960*About!$B$102,1))</f>
        <v>0.81888864935812034</v>
      </c>
      <c r="J3960" t="str">
        <f>VLOOKUP(CONCATENATE(B3960,C3960,D3960),'EPA Source to Industry Map'!$D$2:$E$35,2,FALSE)</f>
        <v>coal mining 05</v>
      </c>
      <c r="K3960" t="str">
        <f t="shared" si="61"/>
        <v>CH4</v>
      </c>
    </row>
    <row r="3961" spans="1:11" hidden="1">
      <c r="A3961" t="s">
        <v>74</v>
      </c>
      <c r="B3961" t="s">
        <v>921</v>
      </c>
      <c r="C3961" t="s">
        <v>953</v>
      </c>
      <c r="D3961" t="s">
        <v>954</v>
      </c>
      <c r="E3961" t="s">
        <v>868</v>
      </c>
      <c r="F3961">
        <v>2048</v>
      </c>
      <c r="G3961" t="s">
        <v>919</v>
      </c>
      <c r="H3961">
        <v>6.16503721125792E-3</v>
      </c>
      <c r="I3961">
        <f>IF(E3961="N2O",H3961*About!$B$103,IF('EPA non-CO2 Data'!E3961="CH4",'EPA non-CO2 Data'!H3961*About!$B$102,1))</f>
        <v>6.9048416766088706E-3</v>
      </c>
      <c r="J3961" t="str">
        <f>VLOOKUP(CONCATENATE(B3961,C3961,D3961),'EPA Source to Industry Map'!$D$2:$E$35,2,FALSE)</f>
        <v>coal mining 05</v>
      </c>
      <c r="K3961" t="str">
        <f t="shared" si="61"/>
        <v>CH4</v>
      </c>
    </row>
    <row r="3962" spans="1:11" hidden="1">
      <c r="A3962" t="s">
        <v>74</v>
      </c>
      <c r="B3962" t="s">
        <v>921</v>
      </c>
      <c r="C3962" t="s">
        <v>953</v>
      </c>
      <c r="D3962" t="s">
        <v>955</v>
      </c>
      <c r="E3962" t="s">
        <v>868</v>
      </c>
      <c r="F3962">
        <v>2048</v>
      </c>
      <c r="G3962" t="s">
        <v>919</v>
      </c>
      <c r="H3962">
        <v>0.73115057978403597</v>
      </c>
      <c r="I3962">
        <f>IF(E3962="N2O",H3962*About!$B$103,IF('EPA non-CO2 Data'!E3962="CH4",'EPA non-CO2 Data'!H3962*About!$B$102,1))</f>
        <v>0.81888864935812034</v>
      </c>
      <c r="J3962" t="str">
        <f>VLOOKUP(CONCATENATE(B3962,C3962,D3962),'EPA Source to Industry Map'!$D$2:$E$35,2,FALSE)</f>
        <v>coal mining 05</v>
      </c>
      <c r="K3962" t="str">
        <f t="shared" si="61"/>
        <v>CH4</v>
      </c>
    </row>
    <row r="3963" spans="1:11" hidden="1">
      <c r="A3963" t="s">
        <v>74</v>
      </c>
      <c r="B3963" t="s">
        <v>921</v>
      </c>
      <c r="C3963" t="s">
        <v>953</v>
      </c>
      <c r="D3963" t="s">
        <v>954</v>
      </c>
      <c r="E3963" t="s">
        <v>868</v>
      </c>
      <c r="F3963">
        <v>2049</v>
      </c>
      <c r="G3963" t="s">
        <v>919</v>
      </c>
      <c r="H3963">
        <v>6.16503721125792E-3</v>
      </c>
      <c r="I3963">
        <f>IF(E3963="N2O",H3963*About!$B$103,IF('EPA non-CO2 Data'!E3963="CH4",'EPA non-CO2 Data'!H3963*About!$B$102,1))</f>
        <v>6.9048416766088706E-3</v>
      </c>
      <c r="J3963" t="str">
        <f>VLOOKUP(CONCATENATE(B3963,C3963,D3963),'EPA Source to Industry Map'!$D$2:$E$35,2,FALSE)</f>
        <v>coal mining 05</v>
      </c>
      <c r="K3963" t="str">
        <f t="shared" si="61"/>
        <v>CH4</v>
      </c>
    </row>
    <row r="3964" spans="1:11" hidden="1">
      <c r="A3964" t="s">
        <v>74</v>
      </c>
      <c r="B3964" t="s">
        <v>921</v>
      </c>
      <c r="C3964" t="s">
        <v>953</v>
      </c>
      <c r="D3964" t="s">
        <v>955</v>
      </c>
      <c r="E3964" t="s">
        <v>868</v>
      </c>
      <c r="F3964">
        <v>2049</v>
      </c>
      <c r="G3964" t="s">
        <v>919</v>
      </c>
      <c r="H3964">
        <v>0.73115057978403597</v>
      </c>
      <c r="I3964">
        <f>IF(E3964="N2O",H3964*About!$B$103,IF('EPA non-CO2 Data'!E3964="CH4",'EPA non-CO2 Data'!H3964*About!$B$102,1))</f>
        <v>0.81888864935812034</v>
      </c>
      <c r="J3964" t="str">
        <f>VLOOKUP(CONCATENATE(B3964,C3964,D3964),'EPA Source to Industry Map'!$D$2:$E$35,2,FALSE)</f>
        <v>coal mining 05</v>
      </c>
      <c r="K3964" t="str">
        <f t="shared" si="61"/>
        <v>CH4</v>
      </c>
    </row>
    <row r="3965" spans="1:11" hidden="1">
      <c r="A3965" t="s">
        <v>74</v>
      </c>
      <c r="B3965" t="s">
        <v>921</v>
      </c>
      <c r="C3965" t="s">
        <v>953</v>
      </c>
      <c r="D3965" t="s">
        <v>954</v>
      </c>
      <c r="E3965" t="s">
        <v>868</v>
      </c>
      <c r="F3965">
        <v>2050</v>
      </c>
      <c r="G3965" t="s">
        <v>919</v>
      </c>
      <c r="H3965">
        <v>6.16503721125792E-3</v>
      </c>
      <c r="I3965">
        <f>IF(E3965="N2O",H3965*About!$B$103,IF('EPA non-CO2 Data'!E3965="CH4",'EPA non-CO2 Data'!H3965*About!$B$102,1))</f>
        <v>6.9048416766088706E-3</v>
      </c>
      <c r="J3965" t="str">
        <f>VLOOKUP(CONCATENATE(B3965,C3965,D3965),'EPA Source to Industry Map'!$D$2:$E$35,2,FALSE)</f>
        <v>coal mining 05</v>
      </c>
      <c r="K3965" t="str">
        <f t="shared" si="61"/>
        <v>CH4</v>
      </c>
    </row>
    <row r="3966" spans="1:11" hidden="1">
      <c r="A3966" t="s">
        <v>74</v>
      </c>
      <c r="B3966" t="s">
        <v>921</v>
      </c>
      <c r="C3966" t="s">
        <v>953</v>
      </c>
      <c r="D3966" t="s">
        <v>955</v>
      </c>
      <c r="E3966" t="s">
        <v>868</v>
      </c>
      <c r="F3966">
        <v>2050</v>
      </c>
      <c r="G3966" t="s">
        <v>919</v>
      </c>
      <c r="H3966">
        <v>0.73115057978403597</v>
      </c>
      <c r="I3966">
        <f>IF(E3966="N2O",H3966*About!$B$103,IF('EPA non-CO2 Data'!E3966="CH4",'EPA non-CO2 Data'!H3966*About!$B$102,1))</f>
        <v>0.81888864935812034</v>
      </c>
      <c r="J3966" t="str">
        <f>VLOOKUP(CONCATENATE(B3966,C3966,D3966),'EPA Source to Industry Map'!$D$2:$E$35,2,FALSE)</f>
        <v>coal mining 05</v>
      </c>
      <c r="K3966" t="str">
        <f t="shared" si="61"/>
        <v>CH4</v>
      </c>
    </row>
    <row r="3967" spans="1:11" hidden="1">
      <c r="A3967" t="s">
        <v>74</v>
      </c>
      <c r="B3967" t="s">
        <v>921</v>
      </c>
      <c r="C3967" t="s">
        <v>929</v>
      </c>
      <c r="D3967" t="s">
        <v>930</v>
      </c>
      <c r="E3967" t="s">
        <v>868</v>
      </c>
      <c r="F3967">
        <v>1990</v>
      </c>
      <c r="G3967" t="s">
        <v>919</v>
      </c>
      <c r="H3967">
        <v>5.4755782520183702</v>
      </c>
      <c r="I3967">
        <f>IF(E3967="N2O",H3967*About!$B$103,IF('EPA non-CO2 Data'!E3967="CH4",'EPA non-CO2 Data'!H3967*About!$B$102,1))</f>
        <v>6.1326476422605749</v>
      </c>
      <c r="J3967" t="str">
        <f>VLOOKUP(CONCATENATE(B3967,C3967,D3967),'EPA Source to Industry Map'!$D$2:$E$35,2,FALSE)</f>
        <v>oil and gas extraction 06</v>
      </c>
      <c r="K3967" t="str">
        <f t="shared" si="61"/>
        <v>CH4</v>
      </c>
    </row>
    <row r="3968" spans="1:11" hidden="1">
      <c r="A3968" t="s">
        <v>74</v>
      </c>
      <c r="B3968" t="s">
        <v>921</v>
      </c>
      <c r="C3968" t="s">
        <v>929</v>
      </c>
      <c r="D3968" t="s">
        <v>931</v>
      </c>
      <c r="E3968" t="s">
        <v>868</v>
      </c>
      <c r="F3968">
        <v>1990</v>
      </c>
      <c r="G3968" t="s">
        <v>919</v>
      </c>
      <c r="H3968">
        <v>2.76658421019973</v>
      </c>
      <c r="I3968">
        <f>IF(E3968="N2O",H3968*About!$B$103,IF('EPA non-CO2 Data'!E3968="CH4",'EPA non-CO2 Data'!H3968*About!$B$102,1))</f>
        <v>3.098574315423698</v>
      </c>
      <c r="J3968" t="str">
        <f>VLOOKUP(CONCATENATE(B3968,C3968,D3968),'EPA Source to Industry Map'!$D$2:$E$35,2,FALSE)</f>
        <v>energy pipelines and gas processing 352T353</v>
      </c>
      <c r="K3968" t="str">
        <f t="shared" si="61"/>
        <v>CH4</v>
      </c>
    </row>
    <row r="3969" spans="1:11" hidden="1">
      <c r="A3969" t="s">
        <v>74</v>
      </c>
      <c r="B3969" t="s">
        <v>921</v>
      </c>
      <c r="C3969" t="s">
        <v>929</v>
      </c>
      <c r="D3969" t="s">
        <v>932</v>
      </c>
      <c r="E3969" t="s">
        <v>868</v>
      </c>
      <c r="F3969">
        <v>1990</v>
      </c>
      <c r="G3969" t="s">
        <v>919</v>
      </c>
      <c r="H3969">
        <v>26.047513761704</v>
      </c>
      <c r="I3969">
        <f>IF(E3969="N2O",H3969*About!$B$103,IF('EPA non-CO2 Data'!E3969="CH4",'EPA non-CO2 Data'!H3969*About!$B$102,1))</f>
        <v>29.173215413108483</v>
      </c>
      <c r="J3969" t="str">
        <f>VLOOKUP(CONCATENATE(B3969,C3969,D3969),'EPA Source to Industry Map'!$D$2:$E$35,2,FALSE)</f>
        <v>oil and gas extraction 06</v>
      </c>
      <c r="K3969" t="str">
        <f t="shared" si="61"/>
        <v>CH4</v>
      </c>
    </row>
    <row r="3970" spans="1:11" hidden="1">
      <c r="A3970" t="s">
        <v>74</v>
      </c>
      <c r="B3970" t="s">
        <v>921</v>
      </c>
      <c r="C3970" t="s">
        <v>929</v>
      </c>
      <c r="D3970" t="s">
        <v>933</v>
      </c>
      <c r="E3970" t="s">
        <v>868</v>
      </c>
      <c r="F3970">
        <v>1990</v>
      </c>
      <c r="G3970" t="s">
        <v>919</v>
      </c>
      <c r="H3970">
        <v>5.0939568383490001E-2</v>
      </c>
      <c r="I3970">
        <f>IF(E3970="N2O",H3970*About!$B$103,IF('EPA non-CO2 Data'!E3970="CH4",'EPA non-CO2 Data'!H3970*About!$B$102,1))</f>
        <v>5.7052316589508809E-2</v>
      </c>
      <c r="J3970" t="str">
        <f>VLOOKUP(CONCATENATE(B3970,C3970,D3970),'EPA Source to Industry Map'!$D$2:$E$35,2,FALSE)</f>
        <v>energy pipelines and gas processing 352T353</v>
      </c>
      <c r="K3970" t="str">
        <f t="shared" ref="K3970:K4033" si="62">IF(E3970="N2O","N2O",IF(E3970="CH4","CH4","F-gases"))</f>
        <v>CH4</v>
      </c>
    </row>
    <row r="3971" spans="1:11" hidden="1">
      <c r="A3971" t="s">
        <v>74</v>
      </c>
      <c r="B3971" t="s">
        <v>921</v>
      </c>
      <c r="C3971" t="s">
        <v>929</v>
      </c>
      <c r="D3971" t="s">
        <v>930</v>
      </c>
      <c r="E3971" t="s">
        <v>868</v>
      </c>
      <c r="F3971">
        <v>1991</v>
      </c>
      <c r="G3971" t="s">
        <v>919</v>
      </c>
      <c r="H3971">
        <v>5.9577542099912302</v>
      </c>
      <c r="I3971">
        <f>IF(E3971="N2O",H3971*About!$B$103,IF('EPA non-CO2 Data'!E3971="CH4",'EPA non-CO2 Data'!H3971*About!$B$102,1))</f>
        <v>6.6726847151901785</v>
      </c>
      <c r="J3971" t="str">
        <f>VLOOKUP(CONCATENATE(B3971,C3971,D3971),'EPA Source to Industry Map'!$D$2:$E$35,2,FALSE)</f>
        <v>oil and gas extraction 06</v>
      </c>
      <c r="K3971" t="str">
        <f t="shared" si="62"/>
        <v>CH4</v>
      </c>
    </row>
    <row r="3972" spans="1:11" hidden="1">
      <c r="A3972" t="s">
        <v>74</v>
      </c>
      <c r="B3972" t="s">
        <v>921</v>
      </c>
      <c r="C3972" t="s">
        <v>929</v>
      </c>
      <c r="D3972" t="s">
        <v>931</v>
      </c>
      <c r="E3972" t="s">
        <v>868</v>
      </c>
      <c r="F3972">
        <v>1991</v>
      </c>
      <c r="G3972" t="s">
        <v>919</v>
      </c>
      <c r="H3972">
        <v>2.8733919907583001</v>
      </c>
      <c r="I3972">
        <f>IF(E3972="N2O",H3972*About!$B$103,IF('EPA non-CO2 Data'!E3972="CH4",'EPA non-CO2 Data'!H3972*About!$B$102,1))</f>
        <v>3.2181990296492966</v>
      </c>
      <c r="J3972" t="str">
        <f>VLOOKUP(CONCATENATE(B3972,C3972,D3972),'EPA Source to Industry Map'!$D$2:$E$35,2,FALSE)</f>
        <v>energy pipelines and gas processing 352T353</v>
      </c>
      <c r="K3972" t="str">
        <f t="shared" si="62"/>
        <v>CH4</v>
      </c>
    </row>
    <row r="3973" spans="1:11" hidden="1">
      <c r="A3973" t="s">
        <v>74</v>
      </c>
      <c r="B3973" t="s">
        <v>921</v>
      </c>
      <c r="C3973" t="s">
        <v>929</v>
      </c>
      <c r="D3973" t="s">
        <v>932</v>
      </c>
      <c r="E3973" t="s">
        <v>868</v>
      </c>
      <c r="F3973">
        <v>1991</v>
      </c>
      <c r="G3973" t="s">
        <v>919</v>
      </c>
      <c r="H3973">
        <v>26.8169013201898</v>
      </c>
      <c r="I3973">
        <f>IF(E3973="N2O",H3973*About!$B$103,IF('EPA non-CO2 Data'!E3973="CH4",'EPA non-CO2 Data'!H3973*About!$B$102,1))</f>
        <v>30.034929478612579</v>
      </c>
      <c r="J3973" t="str">
        <f>VLOOKUP(CONCATENATE(B3973,C3973,D3973),'EPA Source to Industry Map'!$D$2:$E$35,2,FALSE)</f>
        <v>oil and gas extraction 06</v>
      </c>
      <c r="K3973" t="str">
        <f t="shared" si="62"/>
        <v>CH4</v>
      </c>
    </row>
    <row r="3974" spans="1:11" hidden="1">
      <c r="A3974" t="s">
        <v>74</v>
      </c>
      <c r="B3974" t="s">
        <v>921</v>
      </c>
      <c r="C3974" t="s">
        <v>929</v>
      </c>
      <c r="D3974" t="s">
        <v>933</v>
      </c>
      <c r="E3974" t="s">
        <v>868</v>
      </c>
      <c r="F3974">
        <v>1991</v>
      </c>
      <c r="G3974" t="s">
        <v>919</v>
      </c>
      <c r="H3974">
        <v>5.05979372844758E-2</v>
      </c>
      <c r="I3974">
        <f>IF(E3974="N2O",H3974*About!$B$103,IF('EPA non-CO2 Data'!E3974="CH4",'EPA non-CO2 Data'!H3974*About!$B$102,1))</f>
        <v>5.6669689758612904E-2</v>
      </c>
      <c r="J3974" t="str">
        <f>VLOOKUP(CONCATENATE(B3974,C3974,D3974),'EPA Source to Industry Map'!$D$2:$E$35,2,FALSE)</f>
        <v>energy pipelines and gas processing 352T353</v>
      </c>
      <c r="K3974" t="str">
        <f t="shared" si="62"/>
        <v>CH4</v>
      </c>
    </row>
    <row r="3975" spans="1:11" hidden="1">
      <c r="A3975" t="s">
        <v>74</v>
      </c>
      <c r="B3975" t="s">
        <v>921</v>
      </c>
      <c r="C3975" t="s">
        <v>929</v>
      </c>
      <c r="D3975" t="s">
        <v>930</v>
      </c>
      <c r="E3975" t="s">
        <v>868</v>
      </c>
      <c r="F3975">
        <v>1992</v>
      </c>
      <c r="G3975" t="s">
        <v>919</v>
      </c>
      <c r="H3975">
        <v>6.8504053790034396</v>
      </c>
      <c r="I3975">
        <f>IF(E3975="N2O",H3975*About!$B$103,IF('EPA non-CO2 Data'!E3975="CH4",'EPA non-CO2 Data'!H3975*About!$B$102,1))</f>
        <v>7.6724540244838533</v>
      </c>
      <c r="J3975" t="str">
        <f>VLOOKUP(CONCATENATE(B3975,C3975,D3975),'EPA Source to Industry Map'!$D$2:$E$35,2,FALSE)</f>
        <v>oil and gas extraction 06</v>
      </c>
      <c r="K3975" t="str">
        <f t="shared" si="62"/>
        <v>CH4</v>
      </c>
    </row>
    <row r="3976" spans="1:11" hidden="1">
      <c r="A3976" t="s">
        <v>74</v>
      </c>
      <c r="B3976" t="s">
        <v>921</v>
      </c>
      <c r="C3976" t="s">
        <v>929</v>
      </c>
      <c r="D3976" t="s">
        <v>931</v>
      </c>
      <c r="E3976" t="s">
        <v>868</v>
      </c>
      <c r="F3976">
        <v>1992</v>
      </c>
      <c r="G3976" t="s">
        <v>919</v>
      </c>
      <c r="H3976">
        <v>3.1708521394415299</v>
      </c>
      <c r="I3976">
        <f>IF(E3976="N2O",H3976*About!$B$103,IF('EPA non-CO2 Data'!E3976="CH4",'EPA non-CO2 Data'!H3976*About!$B$102,1))</f>
        <v>3.551354396174514</v>
      </c>
      <c r="J3976" t="str">
        <f>VLOOKUP(CONCATENATE(B3976,C3976,D3976),'EPA Source to Industry Map'!$D$2:$E$35,2,FALSE)</f>
        <v>energy pipelines and gas processing 352T353</v>
      </c>
      <c r="K3976" t="str">
        <f t="shared" si="62"/>
        <v>CH4</v>
      </c>
    </row>
    <row r="3977" spans="1:11" hidden="1">
      <c r="A3977" t="s">
        <v>74</v>
      </c>
      <c r="B3977" t="s">
        <v>921</v>
      </c>
      <c r="C3977" t="s">
        <v>929</v>
      </c>
      <c r="D3977" t="s">
        <v>932</v>
      </c>
      <c r="E3977" t="s">
        <v>868</v>
      </c>
      <c r="F3977">
        <v>1992</v>
      </c>
      <c r="G3977" t="s">
        <v>919</v>
      </c>
      <c r="H3977">
        <v>29.352381186021901</v>
      </c>
      <c r="I3977">
        <f>IF(E3977="N2O",H3977*About!$B$103,IF('EPA non-CO2 Data'!E3977="CH4",'EPA non-CO2 Data'!H3977*About!$B$102,1))</f>
        <v>32.874666928344531</v>
      </c>
      <c r="J3977" t="str">
        <f>VLOOKUP(CONCATENATE(B3977,C3977,D3977),'EPA Source to Industry Map'!$D$2:$E$35,2,FALSE)</f>
        <v>oil and gas extraction 06</v>
      </c>
      <c r="K3977" t="str">
        <f t="shared" si="62"/>
        <v>CH4</v>
      </c>
    </row>
    <row r="3978" spans="1:11" hidden="1">
      <c r="A3978" t="s">
        <v>74</v>
      </c>
      <c r="B3978" t="s">
        <v>921</v>
      </c>
      <c r="C3978" t="s">
        <v>929</v>
      </c>
      <c r="D3978" t="s">
        <v>933</v>
      </c>
      <c r="E3978" t="s">
        <v>868</v>
      </c>
      <c r="F3978">
        <v>1992</v>
      </c>
      <c r="G3978" t="s">
        <v>919</v>
      </c>
      <c r="H3978">
        <v>5.3484195815499201E-2</v>
      </c>
      <c r="I3978">
        <f>IF(E3978="N2O",H3978*About!$B$103,IF('EPA non-CO2 Data'!E3978="CH4",'EPA non-CO2 Data'!H3978*About!$B$102,1))</f>
        <v>5.9902299313359109E-2</v>
      </c>
      <c r="J3978" t="str">
        <f>VLOOKUP(CONCATENATE(B3978,C3978,D3978),'EPA Source to Industry Map'!$D$2:$E$35,2,FALSE)</f>
        <v>energy pipelines and gas processing 352T353</v>
      </c>
      <c r="K3978" t="str">
        <f t="shared" si="62"/>
        <v>CH4</v>
      </c>
    </row>
    <row r="3979" spans="1:11" hidden="1">
      <c r="A3979" t="s">
        <v>74</v>
      </c>
      <c r="B3979" t="s">
        <v>921</v>
      </c>
      <c r="C3979" t="s">
        <v>929</v>
      </c>
      <c r="D3979" t="s">
        <v>930</v>
      </c>
      <c r="E3979" t="s">
        <v>868</v>
      </c>
      <c r="F3979">
        <v>1993</v>
      </c>
      <c r="G3979" t="s">
        <v>919</v>
      </c>
      <c r="H3979">
        <v>7.4980704439490298</v>
      </c>
      <c r="I3979">
        <f>IF(E3979="N2O",H3979*About!$B$103,IF('EPA non-CO2 Data'!E3979="CH4",'EPA non-CO2 Data'!H3979*About!$B$102,1))</f>
        <v>8.3978388972229148</v>
      </c>
      <c r="J3979" t="str">
        <f>VLOOKUP(CONCATENATE(B3979,C3979,D3979),'EPA Source to Industry Map'!$D$2:$E$35,2,FALSE)</f>
        <v>oil and gas extraction 06</v>
      </c>
      <c r="K3979" t="str">
        <f t="shared" si="62"/>
        <v>CH4</v>
      </c>
    </row>
    <row r="3980" spans="1:11" hidden="1">
      <c r="A3980" t="s">
        <v>74</v>
      </c>
      <c r="B3980" t="s">
        <v>921</v>
      </c>
      <c r="C3980" t="s">
        <v>929</v>
      </c>
      <c r="D3980" t="s">
        <v>931</v>
      </c>
      <c r="E3980" t="s">
        <v>868</v>
      </c>
      <c r="F3980">
        <v>1993</v>
      </c>
      <c r="G3980" t="s">
        <v>919</v>
      </c>
      <c r="H3980">
        <v>3.34584407841154</v>
      </c>
      <c r="I3980">
        <f>IF(E3980="N2O",H3980*About!$B$103,IF('EPA non-CO2 Data'!E3980="CH4",'EPA non-CO2 Data'!H3980*About!$B$102,1))</f>
        <v>3.747345367820925</v>
      </c>
      <c r="J3980" t="str">
        <f>VLOOKUP(CONCATENATE(B3980,C3980,D3980),'EPA Source to Industry Map'!$D$2:$E$35,2,FALSE)</f>
        <v>energy pipelines and gas processing 352T353</v>
      </c>
      <c r="K3980" t="str">
        <f t="shared" si="62"/>
        <v>CH4</v>
      </c>
    </row>
    <row r="3981" spans="1:11" hidden="1">
      <c r="A3981" t="s">
        <v>74</v>
      </c>
      <c r="B3981" t="s">
        <v>921</v>
      </c>
      <c r="C3981" t="s">
        <v>929</v>
      </c>
      <c r="D3981" t="s">
        <v>932</v>
      </c>
      <c r="E3981" t="s">
        <v>868</v>
      </c>
      <c r="F3981">
        <v>1993</v>
      </c>
      <c r="G3981" t="s">
        <v>919</v>
      </c>
      <c r="H3981">
        <v>30.7370845982453</v>
      </c>
      <c r="I3981">
        <f>IF(E3981="N2O",H3981*About!$B$103,IF('EPA non-CO2 Data'!E3981="CH4",'EPA non-CO2 Data'!H3981*About!$B$102,1))</f>
        <v>34.425534750034743</v>
      </c>
      <c r="J3981" t="str">
        <f>VLOOKUP(CONCATENATE(B3981,C3981,D3981),'EPA Source to Industry Map'!$D$2:$E$35,2,FALSE)</f>
        <v>oil and gas extraction 06</v>
      </c>
      <c r="K3981" t="str">
        <f t="shared" si="62"/>
        <v>CH4</v>
      </c>
    </row>
    <row r="3982" spans="1:11" hidden="1">
      <c r="A3982" t="s">
        <v>74</v>
      </c>
      <c r="B3982" t="s">
        <v>921</v>
      </c>
      <c r="C3982" t="s">
        <v>929</v>
      </c>
      <c r="D3982" t="s">
        <v>933</v>
      </c>
      <c r="E3982" t="s">
        <v>868</v>
      </c>
      <c r="F3982">
        <v>1993</v>
      </c>
      <c r="G3982" t="s">
        <v>919</v>
      </c>
      <c r="H3982">
        <v>5.4137670356071602E-2</v>
      </c>
      <c r="I3982">
        <f>IF(E3982="N2O",H3982*About!$B$103,IF('EPA non-CO2 Data'!E3982="CH4",'EPA non-CO2 Data'!H3982*About!$B$102,1))</f>
        <v>6.0634190798800197E-2</v>
      </c>
      <c r="J3982" t="str">
        <f>VLOOKUP(CONCATENATE(B3982,C3982,D3982),'EPA Source to Industry Map'!$D$2:$E$35,2,FALSE)</f>
        <v>energy pipelines and gas processing 352T353</v>
      </c>
      <c r="K3982" t="str">
        <f t="shared" si="62"/>
        <v>CH4</v>
      </c>
    </row>
    <row r="3983" spans="1:11" hidden="1">
      <c r="A3983" t="s">
        <v>74</v>
      </c>
      <c r="B3983" t="s">
        <v>921</v>
      </c>
      <c r="C3983" t="s">
        <v>929</v>
      </c>
      <c r="D3983" t="s">
        <v>930</v>
      </c>
      <c r="E3983" t="s">
        <v>868</v>
      </c>
      <c r="F3983">
        <v>1994</v>
      </c>
      <c r="G3983" t="s">
        <v>919</v>
      </c>
      <c r="H3983">
        <v>8.1683108411375098</v>
      </c>
      <c r="I3983">
        <f>IF(E3983="N2O",H3983*About!$B$103,IF('EPA non-CO2 Data'!E3983="CH4",'EPA non-CO2 Data'!H3983*About!$B$102,1))</f>
        <v>9.1485081420740126</v>
      </c>
      <c r="J3983" t="str">
        <f>VLOOKUP(CONCATENATE(B3983,C3983,D3983),'EPA Source to Industry Map'!$D$2:$E$35,2,FALSE)</f>
        <v>oil and gas extraction 06</v>
      </c>
      <c r="K3983" t="str">
        <f t="shared" si="62"/>
        <v>CH4</v>
      </c>
    </row>
    <row r="3984" spans="1:11" hidden="1">
      <c r="A3984" t="s">
        <v>74</v>
      </c>
      <c r="B3984" t="s">
        <v>921</v>
      </c>
      <c r="C3984" t="s">
        <v>929</v>
      </c>
      <c r="D3984" t="s">
        <v>931</v>
      </c>
      <c r="E3984" t="s">
        <v>868</v>
      </c>
      <c r="F3984">
        <v>1994</v>
      </c>
      <c r="G3984" t="s">
        <v>919</v>
      </c>
      <c r="H3984">
        <v>3.5271356077834901</v>
      </c>
      <c r="I3984">
        <f>IF(E3984="N2O",H3984*About!$B$103,IF('EPA non-CO2 Data'!E3984="CH4",'EPA non-CO2 Data'!H3984*About!$B$102,1))</f>
        <v>3.9503918807175094</v>
      </c>
      <c r="J3984" t="str">
        <f>VLOOKUP(CONCATENATE(B3984,C3984,D3984),'EPA Source to Industry Map'!$D$2:$E$35,2,FALSE)</f>
        <v>energy pipelines and gas processing 352T353</v>
      </c>
      <c r="K3984" t="str">
        <f t="shared" si="62"/>
        <v>CH4</v>
      </c>
    </row>
    <row r="3985" spans="1:11" hidden="1">
      <c r="A3985" t="s">
        <v>74</v>
      </c>
      <c r="B3985" t="s">
        <v>921</v>
      </c>
      <c r="C3985" t="s">
        <v>929</v>
      </c>
      <c r="D3985" t="s">
        <v>932</v>
      </c>
      <c r="E3985" t="s">
        <v>868</v>
      </c>
      <c r="F3985">
        <v>1994</v>
      </c>
      <c r="G3985" t="s">
        <v>919</v>
      </c>
      <c r="H3985">
        <v>32.172282058517503</v>
      </c>
      <c r="I3985">
        <f>IF(E3985="N2O",H3985*About!$B$103,IF('EPA non-CO2 Data'!E3985="CH4",'EPA non-CO2 Data'!H3985*About!$B$102,1))</f>
        <v>36.032955905539609</v>
      </c>
      <c r="J3985" t="str">
        <f>VLOOKUP(CONCATENATE(B3985,C3985,D3985),'EPA Source to Industry Map'!$D$2:$E$35,2,FALSE)</f>
        <v>oil and gas extraction 06</v>
      </c>
      <c r="K3985" t="str">
        <f t="shared" si="62"/>
        <v>CH4</v>
      </c>
    </row>
    <row r="3986" spans="1:11" hidden="1">
      <c r="A3986" t="s">
        <v>74</v>
      </c>
      <c r="B3986" t="s">
        <v>921</v>
      </c>
      <c r="C3986" t="s">
        <v>929</v>
      </c>
      <c r="D3986" t="s">
        <v>933</v>
      </c>
      <c r="E3986" t="s">
        <v>868</v>
      </c>
      <c r="F3986">
        <v>1994</v>
      </c>
      <c r="G3986" t="s">
        <v>919</v>
      </c>
      <c r="H3986">
        <v>5.4820978898381702E-2</v>
      </c>
      <c r="I3986">
        <f>IF(E3986="N2O",H3986*About!$B$103,IF('EPA non-CO2 Data'!E3986="CH4",'EPA non-CO2 Data'!H3986*About!$B$102,1))</f>
        <v>6.1399496366187509E-2</v>
      </c>
      <c r="J3986" t="str">
        <f>VLOOKUP(CONCATENATE(B3986,C3986,D3986),'EPA Source to Industry Map'!$D$2:$E$35,2,FALSE)</f>
        <v>energy pipelines and gas processing 352T353</v>
      </c>
      <c r="K3986" t="str">
        <f t="shared" si="62"/>
        <v>CH4</v>
      </c>
    </row>
    <row r="3987" spans="1:11" hidden="1">
      <c r="A3987" t="s">
        <v>74</v>
      </c>
      <c r="B3987" t="s">
        <v>921</v>
      </c>
      <c r="C3987" t="s">
        <v>929</v>
      </c>
      <c r="D3987" t="s">
        <v>930</v>
      </c>
      <c r="E3987" t="s">
        <v>868</v>
      </c>
      <c r="F3987">
        <v>1995</v>
      </c>
      <c r="G3987" t="s">
        <v>919</v>
      </c>
      <c r="H3987">
        <v>8.9836245220316506</v>
      </c>
      <c r="I3987">
        <f>IF(E3987="N2O",H3987*About!$B$103,IF('EPA non-CO2 Data'!E3987="CH4",'EPA non-CO2 Data'!H3987*About!$B$102,1))</f>
        <v>10.061659464675449</v>
      </c>
      <c r="J3987" t="str">
        <f>VLOOKUP(CONCATENATE(B3987,C3987,D3987),'EPA Source to Industry Map'!$D$2:$E$35,2,FALSE)</f>
        <v>oil and gas extraction 06</v>
      </c>
      <c r="K3987" t="str">
        <f t="shared" si="62"/>
        <v>CH4</v>
      </c>
    </row>
    <row r="3988" spans="1:11" hidden="1">
      <c r="A3988" t="s">
        <v>74</v>
      </c>
      <c r="B3988" t="s">
        <v>921</v>
      </c>
      <c r="C3988" t="s">
        <v>929</v>
      </c>
      <c r="D3988" t="s">
        <v>931</v>
      </c>
      <c r="E3988" t="s">
        <v>868</v>
      </c>
      <c r="F3988">
        <v>1995</v>
      </c>
      <c r="G3988" t="s">
        <v>919</v>
      </c>
      <c r="H3988">
        <v>3.76587039949893</v>
      </c>
      <c r="I3988">
        <f>IF(E3988="N2O",H3988*About!$B$103,IF('EPA non-CO2 Data'!E3988="CH4",'EPA non-CO2 Data'!H3988*About!$B$102,1))</f>
        <v>4.2177748474388022</v>
      </c>
      <c r="J3988" t="str">
        <f>VLOOKUP(CONCATENATE(B3988,C3988,D3988),'EPA Source to Industry Map'!$D$2:$E$35,2,FALSE)</f>
        <v>energy pipelines and gas processing 352T353</v>
      </c>
      <c r="K3988" t="str">
        <f t="shared" si="62"/>
        <v>CH4</v>
      </c>
    </row>
    <row r="3989" spans="1:11" hidden="1">
      <c r="A3989" t="s">
        <v>74</v>
      </c>
      <c r="B3989" t="s">
        <v>921</v>
      </c>
      <c r="C3989" t="s">
        <v>929</v>
      </c>
      <c r="D3989" t="s">
        <v>932</v>
      </c>
      <c r="E3989" t="s">
        <v>868</v>
      </c>
      <c r="F3989">
        <v>1995</v>
      </c>
      <c r="G3989" t="s">
        <v>919</v>
      </c>
      <c r="H3989">
        <v>34.120934522196102</v>
      </c>
      <c r="I3989">
        <f>IF(E3989="N2O",H3989*About!$B$103,IF('EPA non-CO2 Data'!E3989="CH4",'EPA non-CO2 Data'!H3989*About!$B$102,1))</f>
        <v>38.215446664859634</v>
      </c>
      <c r="J3989" t="str">
        <f>VLOOKUP(CONCATENATE(B3989,C3989,D3989),'EPA Source to Industry Map'!$D$2:$E$35,2,FALSE)</f>
        <v>oil and gas extraction 06</v>
      </c>
      <c r="K3989" t="str">
        <f t="shared" si="62"/>
        <v>CH4</v>
      </c>
    </row>
    <row r="3990" spans="1:11" hidden="1">
      <c r="A3990" t="s">
        <v>74</v>
      </c>
      <c r="B3990" t="s">
        <v>921</v>
      </c>
      <c r="C3990" t="s">
        <v>929</v>
      </c>
      <c r="D3990" t="s">
        <v>933</v>
      </c>
      <c r="E3990" t="s">
        <v>868</v>
      </c>
      <c r="F3990">
        <v>1995</v>
      </c>
      <c r="G3990" t="s">
        <v>919</v>
      </c>
      <c r="H3990">
        <v>5.6294446301607202E-2</v>
      </c>
      <c r="I3990">
        <f>IF(E3990="N2O",H3990*About!$B$103,IF('EPA non-CO2 Data'!E3990="CH4",'EPA non-CO2 Data'!H3990*About!$B$102,1))</f>
        <v>6.3049779857800067E-2</v>
      </c>
      <c r="J3990" t="str">
        <f>VLOOKUP(CONCATENATE(B3990,C3990,D3990),'EPA Source to Industry Map'!$D$2:$E$35,2,FALSE)</f>
        <v>energy pipelines and gas processing 352T353</v>
      </c>
      <c r="K3990" t="str">
        <f t="shared" si="62"/>
        <v>CH4</v>
      </c>
    </row>
    <row r="3991" spans="1:11" hidden="1">
      <c r="A3991" t="s">
        <v>74</v>
      </c>
      <c r="B3991" t="s">
        <v>921</v>
      </c>
      <c r="C3991" t="s">
        <v>929</v>
      </c>
      <c r="D3991" t="s">
        <v>930</v>
      </c>
      <c r="E3991" t="s">
        <v>868</v>
      </c>
      <c r="F3991">
        <v>1996</v>
      </c>
      <c r="G3991" t="s">
        <v>919</v>
      </c>
      <c r="H3991">
        <v>9.7503485678139192</v>
      </c>
      <c r="I3991">
        <f>IF(E3991="N2O",H3991*About!$B$103,IF('EPA non-CO2 Data'!E3991="CH4",'EPA non-CO2 Data'!H3991*About!$B$102,1))</f>
        <v>10.920390395951591</v>
      </c>
      <c r="J3991" t="str">
        <f>VLOOKUP(CONCATENATE(B3991,C3991,D3991),'EPA Source to Industry Map'!$D$2:$E$35,2,FALSE)</f>
        <v>oil and gas extraction 06</v>
      </c>
      <c r="K3991" t="str">
        <f t="shared" si="62"/>
        <v>CH4</v>
      </c>
    </row>
    <row r="3992" spans="1:11" hidden="1">
      <c r="A3992" t="s">
        <v>74</v>
      </c>
      <c r="B3992" t="s">
        <v>921</v>
      </c>
      <c r="C3992" t="s">
        <v>929</v>
      </c>
      <c r="D3992" t="s">
        <v>931</v>
      </c>
      <c r="E3992" t="s">
        <v>868</v>
      </c>
      <c r="F3992">
        <v>1996</v>
      </c>
      <c r="G3992" t="s">
        <v>919</v>
      </c>
      <c r="H3992">
        <v>3.9974350033099801</v>
      </c>
      <c r="I3992">
        <f>IF(E3992="N2O",H3992*About!$B$103,IF('EPA non-CO2 Data'!E3992="CH4",'EPA non-CO2 Data'!H3992*About!$B$102,1))</f>
        <v>4.4771272037071785</v>
      </c>
      <c r="J3992" t="str">
        <f>VLOOKUP(CONCATENATE(B3992,C3992,D3992),'EPA Source to Industry Map'!$D$2:$E$35,2,FALSE)</f>
        <v>energy pipelines and gas processing 352T353</v>
      </c>
      <c r="K3992" t="str">
        <f t="shared" si="62"/>
        <v>CH4</v>
      </c>
    </row>
    <row r="3993" spans="1:11" hidden="1">
      <c r="A3993" t="s">
        <v>74</v>
      </c>
      <c r="B3993" t="s">
        <v>921</v>
      </c>
      <c r="C3993" t="s">
        <v>929</v>
      </c>
      <c r="D3993" t="s">
        <v>932</v>
      </c>
      <c r="E3993" t="s">
        <v>868</v>
      </c>
      <c r="F3993">
        <v>1996</v>
      </c>
      <c r="G3993" t="s">
        <v>919</v>
      </c>
      <c r="H3993">
        <v>36.605536329477403</v>
      </c>
      <c r="I3993">
        <f>IF(E3993="N2O",H3993*About!$B$103,IF('EPA non-CO2 Data'!E3993="CH4",'EPA non-CO2 Data'!H3993*About!$B$102,1))</f>
        <v>40.998200689014695</v>
      </c>
      <c r="J3993" t="str">
        <f>VLOOKUP(CONCATENATE(B3993,C3993,D3993),'EPA Source to Industry Map'!$D$2:$E$35,2,FALSE)</f>
        <v>oil and gas extraction 06</v>
      </c>
      <c r="K3993" t="str">
        <f t="shared" si="62"/>
        <v>CH4</v>
      </c>
    </row>
    <row r="3994" spans="1:11" hidden="1">
      <c r="A3994" t="s">
        <v>74</v>
      </c>
      <c r="B3994" t="s">
        <v>921</v>
      </c>
      <c r="C3994" t="s">
        <v>929</v>
      </c>
      <c r="D3994" t="s">
        <v>933</v>
      </c>
      <c r="E3994" t="s">
        <v>868</v>
      </c>
      <c r="F3994">
        <v>1996</v>
      </c>
      <c r="G3994" t="s">
        <v>919</v>
      </c>
      <c r="H3994">
        <v>6.08605459558983E-2</v>
      </c>
      <c r="I3994">
        <f>IF(E3994="N2O",H3994*About!$B$103,IF('EPA non-CO2 Data'!E3994="CH4",'EPA non-CO2 Data'!H3994*About!$B$102,1))</f>
        <v>6.81638114706061E-2</v>
      </c>
      <c r="J3994" t="str">
        <f>VLOOKUP(CONCATENATE(B3994,C3994,D3994),'EPA Source to Industry Map'!$D$2:$E$35,2,FALSE)</f>
        <v>energy pipelines and gas processing 352T353</v>
      </c>
      <c r="K3994" t="str">
        <f t="shared" si="62"/>
        <v>CH4</v>
      </c>
    </row>
    <row r="3995" spans="1:11" hidden="1">
      <c r="A3995" t="s">
        <v>74</v>
      </c>
      <c r="B3995" t="s">
        <v>921</v>
      </c>
      <c r="C3995" t="s">
        <v>929</v>
      </c>
      <c r="D3995" t="s">
        <v>930</v>
      </c>
      <c r="E3995" t="s">
        <v>868</v>
      </c>
      <c r="F3995">
        <v>1997</v>
      </c>
      <c r="G3995" t="s">
        <v>919</v>
      </c>
      <c r="H3995">
        <v>10.230120901623099</v>
      </c>
      <c r="I3995">
        <f>IF(E3995="N2O",H3995*About!$B$103,IF('EPA non-CO2 Data'!E3995="CH4",'EPA non-CO2 Data'!H3995*About!$B$102,1))</f>
        <v>11.457735409817872</v>
      </c>
      <c r="J3995" t="str">
        <f>VLOOKUP(CONCATENATE(B3995,C3995,D3995),'EPA Source to Industry Map'!$D$2:$E$35,2,FALSE)</f>
        <v>oil and gas extraction 06</v>
      </c>
      <c r="K3995" t="str">
        <f t="shared" si="62"/>
        <v>CH4</v>
      </c>
    </row>
    <row r="3996" spans="1:11" hidden="1">
      <c r="A3996" t="s">
        <v>74</v>
      </c>
      <c r="B3996" t="s">
        <v>921</v>
      </c>
      <c r="C3996" t="s">
        <v>929</v>
      </c>
      <c r="D3996" t="s">
        <v>931</v>
      </c>
      <c r="E3996" t="s">
        <v>868</v>
      </c>
      <c r="F3996">
        <v>1997</v>
      </c>
      <c r="G3996" t="s">
        <v>919</v>
      </c>
      <c r="H3996">
        <v>4.1053644647552803</v>
      </c>
      <c r="I3996">
        <f>IF(E3996="N2O",H3996*About!$B$103,IF('EPA non-CO2 Data'!E3996="CH4",'EPA non-CO2 Data'!H3996*About!$B$102,1))</f>
        <v>4.5980082005259142</v>
      </c>
      <c r="J3996" t="str">
        <f>VLOOKUP(CONCATENATE(B3996,C3996,D3996),'EPA Source to Industry Map'!$D$2:$E$35,2,FALSE)</f>
        <v>energy pipelines and gas processing 352T353</v>
      </c>
      <c r="K3996" t="str">
        <f t="shared" si="62"/>
        <v>CH4</v>
      </c>
    </row>
    <row r="3997" spans="1:11" hidden="1">
      <c r="A3997" t="s">
        <v>74</v>
      </c>
      <c r="B3997" t="s">
        <v>921</v>
      </c>
      <c r="C3997" t="s">
        <v>929</v>
      </c>
      <c r="D3997" t="s">
        <v>932</v>
      </c>
      <c r="E3997" t="s">
        <v>868</v>
      </c>
      <c r="F3997">
        <v>1997</v>
      </c>
      <c r="G3997" t="s">
        <v>919</v>
      </c>
      <c r="H3997">
        <v>37.984332269327901</v>
      </c>
      <c r="I3997">
        <f>IF(E3997="N2O",H3997*About!$B$103,IF('EPA non-CO2 Data'!E3997="CH4",'EPA non-CO2 Data'!H3997*About!$B$102,1))</f>
        <v>42.542452141647253</v>
      </c>
      <c r="J3997" t="str">
        <f>VLOOKUP(CONCATENATE(B3997,C3997,D3997),'EPA Source to Industry Map'!$D$2:$E$35,2,FALSE)</f>
        <v>oil and gas extraction 06</v>
      </c>
      <c r="K3997" t="str">
        <f t="shared" si="62"/>
        <v>CH4</v>
      </c>
    </row>
    <row r="3998" spans="1:11" hidden="1">
      <c r="A3998" t="s">
        <v>74</v>
      </c>
      <c r="B3998" t="s">
        <v>921</v>
      </c>
      <c r="C3998" t="s">
        <v>929</v>
      </c>
      <c r="D3998" t="s">
        <v>933</v>
      </c>
      <c r="E3998" t="s">
        <v>868</v>
      </c>
      <c r="F3998">
        <v>1997</v>
      </c>
      <c r="G3998" t="s">
        <v>919</v>
      </c>
      <c r="H3998">
        <v>6.3619624863538907E-2</v>
      </c>
      <c r="I3998">
        <f>IF(E3998="N2O",H3998*About!$B$103,IF('EPA non-CO2 Data'!E3998="CH4",'EPA non-CO2 Data'!H3998*About!$B$102,1))</f>
        <v>7.1253979847163584E-2</v>
      </c>
      <c r="J3998" t="str">
        <f>VLOOKUP(CONCATENATE(B3998,C3998,D3998),'EPA Source to Industry Map'!$D$2:$E$35,2,FALSE)</f>
        <v>energy pipelines and gas processing 352T353</v>
      </c>
      <c r="K3998" t="str">
        <f t="shared" si="62"/>
        <v>CH4</v>
      </c>
    </row>
    <row r="3999" spans="1:11" hidden="1">
      <c r="A3999" t="s">
        <v>74</v>
      </c>
      <c r="B3999" t="s">
        <v>921</v>
      </c>
      <c r="C3999" t="s">
        <v>929</v>
      </c>
      <c r="D3999" t="s">
        <v>930</v>
      </c>
      <c r="E3999" t="s">
        <v>868</v>
      </c>
      <c r="F3999">
        <v>1998</v>
      </c>
      <c r="G3999" t="s">
        <v>919</v>
      </c>
      <c r="H3999">
        <v>10.480989817671899</v>
      </c>
      <c r="I3999">
        <f>IF(E3999="N2O",H3999*About!$B$103,IF('EPA non-CO2 Data'!E3999="CH4",'EPA non-CO2 Data'!H3999*About!$B$102,1))</f>
        <v>11.738708595792529</v>
      </c>
      <c r="J3999" t="str">
        <f>VLOOKUP(CONCATENATE(B3999,C3999,D3999),'EPA Source to Industry Map'!$D$2:$E$35,2,FALSE)</f>
        <v>oil and gas extraction 06</v>
      </c>
      <c r="K3999" t="str">
        <f t="shared" si="62"/>
        <v>CH4</v>
      </c>
    </row>
    <row r="4000" spans="1:11" hidden="1">
      <c r="A4000" t="s">
        <v>74</v>
      </c>
      <c r="B4000" t="s">
        <v>921</v>
      </c>
      <c r="C4000" t="s">
        <v>929</v>
      </c>
      <c r="D4000" t="s">
        <v>931</v>
      </c>
      <c r="E4000" t="s">
        <v>868</v>
      </c>
      <c r="F4000">
        <v>1998</v>
      </c>
      <c r="G4000" t="s">
        <v>919</v>
      </c>
      <c r="H4000">
        <v>4.1202456031148396</v>
      </c>
      <c r="I4000">
        <f>IF(E4000="N2O",H4000*About!$B$103,IF('EPA non-CO2 Data'!E4000="CH4",'EPA non-CO2 Data'!H4000*About!$B$102,1))</f>
        <v>4.6146750754886208</v>
      </c>
      <c r="J4000" t="str">
        <f>VLOOKUP(CONCATENATE(B4000,C4000,D4000),'EPA Source to Industry Map'!$D$2:$E$35,2,FALSE)</f>
        <v>energy pipelines and gas processing 352T353</v>
      </c>
      <c r="K4000" t="str">
        <f t="shared" si="62"/>
        <v>CH4</v>
      </c>
    </row>
    <row r="4001" spans="1:11" hidden="1">
      <c r="A4001" t="s">
        <v>74</v>
      </c>
      <c r="B4001" t="s">
        <v>921</v>
      </c>
      <c r="C4001" t="s">
        <v>929</v>
      </c>
      <c r="D4001" t="s">
        <v>932</v>
      </c>
      <c r="E4001" t="s">
        <v>868</v>
      </c>
      <c r="F4001">
        <v>1998</v>
      </c>
      <c r="G4001" t="s">
        <v>919</v>
      </c>
      <c r="H4001">
        <v>38.5075542568093</v>
      </c>
      <c r="I4001">
        <f>IF(E4001="N2O",H4001*About!$B$103,IF('EPA non-CO2 Data'!E4001="CH4",'EPA non-CO2 Data'!H4001*About!$B$102,1))</f>
        <v>43.128460767626422</v>
      </c>
      <c r="J4001" t="str">
        <f>VLOOKUP(CONCATENATE(B4001,C4001,D4001),'EPA Source to Industry Map'!$D$2:$E$35,2,FALSE)</f>
        <v>oil and gas extraction 06</v>
      </c>
      <c r="K4001" t="str">
        <f t="shared" si="62"/>
        <v>CH4</v>
      </c>
    </row>
    <row r="4002" spans="1:11" hidden="1">
      <c r="A4002" t="s">
        <v>74</v>
      </c>
      <c r="B4002" t="s">
        <v>921</v>
      </c>
      <c r="C4002" t="s">
        <v>929</v>
      </c>
      <c r="D4002" t="s">
        <v>933</v>
      </c>
      <c r="E4002" t="s">
        <v>868</v>
      </c>
      <c r="F4002">
        <v>1998</v>
      </c>
      <c r="G4002" t="s">
        <v>919</v>
      </c>
      <c r="H4002">
        <v>6.4952031074338501E-2</v>
      </c>
      <c r="I4002">
        <f>IF(E4002="N2O",H4002*About!$B$103,IF('EPA non-CO2 Data'!E4002="CH4",'EPA non-CO2 Data'!H4002*About!$B$102,1))</f>
        <v>7.2746274803259126E-2</v>
      </c>
      <c r="J4002" t="str">
        <f>VLOOKUP(CONCATENATE(B4002,C4002,D4002),'EPA Source to Industry Map'!$D$2:$E$35,2,FALSE)</f>
        <v>energy pipelines and gas processing 352T353</v>
      </c>
      <c r="K4002" t="str">
        <f t="shared" si="62"/>
        <v>CH4</v>
      </c>
    </row>
    <row r="4003" spans="1:11" hidden="1">
      <c r="A4003" t="s">
        <v>74</v>
      </c>
      <c r="B4003" t="s">
        <v>921</v>
      </c>
      <c r="C4003" t="s">
        <v>929</v>
      </c>
      <c r="D4003" t="s">
        <v>930</v>
      </c>
      <c r="E4003" t="s">
        <v>868</v>
      </c>
      <c r="F4003">
        <v>1999</v>
      </c>
      <c r="G4003" t="s">
        <v>919</v>
      </c>
      <c r="H4003">
        <v>10.4153407167118</v>
      </c>
      <c r="I4003">
        <f>IF(E4003="N2O",H4003*About!$B$103,IF('EPA non-CO2 Data'!E4003="CH4",'EPA non-CO2 Data'!H4003*About!$B$102,1))</f>
        <v>11.665181602717217</v>
      </c>
      <c r="J4003" t="str">
        <f>VLOOKUP(CONCATENATE(B4003,C4003,D4003),'EPA Source to Industry Map'!$D$2:$E$35,2,FALSE)</f>
        <v>oil and gas extraction 06</v>
      </c>
      <c r="K4003" t="str">
        <f t="shared" si="62"/>
        <v>CH4</v>
      </c>
    </row>
    <row r="4004" spans="1:11" hidden="1">
      <c r="A4004" t="s">
        <v>74</v>
      </c>
      <c r="B4004" t="s">
        <v>921</v>
      </c>
      <c r="C4004" t="s">
        <v>929</v>
      </c>
      <c r="D4004" t="s">
        <v>931</v>
      </c>
      <c r="E4004" t="s">
        <v>868</v>
      </c>
      <c r="F4004">
        <v>1999</v>
      </c>
      <c r="G4004" t="s">
        <v>919</v>
      </c>
      <c r="H4004">
        <v>4.0138779405605503</v>
      </c>
      <c r="I4004">
        <f>IF(E4004="N2O",H4004*About!$B$103,IF('EPA non-CO2 Data'!E4004="CH4",'EPA non-CO2 Data'!H4004*About!$B$102,1))</f>
        <v>4.4955432934278168</v>
      </c>
      <c r="J4004" t="str">
        <f>VLOOKUP(CONCATENATE(B4004,C4004,D4004),'EPA Source to Industry Map'!$D$2:$E$35,2,FALSE)</f>
        <v>energy pipelines and gas processing 352T353</v>
      </c>
      <c r="K4004" t="str">
        <f t="shared" si="62"/>
        <v>CH4</v>
      </c>
    </row>
    <row r="4005" spans="1:11" hidden="1">
      <c r="A4005" t="s">
        <v>74</v>
      </c>
      <c r="B4005" t="s">
        <v>921</v>
      </c>
      <c r="C4005" t="s">
        <v>929</v>
      </c>
      <c r="D4005" t="s">
        <v>932</v>
      </c>
      <c r="E4005" t="s">
        <v>868</v>
      </c>
      <c r="F4005">
        <v>1999</v>
      </c>
      <c r="G4005" t="s">
        <v>919</v>
      </c>
      <c r="H4005">
        <v>37.883007003687801</v>
      </c>
      <c r="I4005">
        <f>IF(E4005="N2O",H4005*About!$B$103,IF('EPA non-CO2 Data'!E4005="CH4",'EPA non-CO2 Data'!H4005*About!$B$102,1))</f>
        <v>42.428967844130341</v>
      </c>
      <c r="J4005" t="str">
        <f>VLOOKUP(CONCATENATE(B4005,C4005,D4005),'EPA Source to Industry Map'!$D$2:$E$35,2,FALSE)</f>
        <v>oil and gas extraction 06</v>
      </c>
      <c r="K4005" t="str">
        <f t="shared" si="62"/>
        <v>CH4</v>
      </c>
    </row>
    <row r="4006" spans="1:11" hidden="1">
      <c r="A4006" t="s">
        <v>74</v>
      </c>
      <c r="B4006" t="s">
        <v>921</v>
      </c>
      <c r="C4006" t="s">
        <v>929</v>
      </c>
      <c r="D4006" t="s">
        <v>933</v>
      </c>
      <c r="E4006" t="s">
        <v>868</v>
      </c>
      <c r="F4006">
        <v>1999</v>
      </c>
      <c r="G4006" t="s">
        <v>919</v>
      </c>
      <c r="H4006">
        <v>6.43313738036949E-2</v>
      </c>
      <c r="I4006">
        <f>IF(E4006="N2O",H4006*About!$B$103,IF('EPA non-CO2 Data'!E4006="CH4",'EPA non-CO2 Data'!H4006*About!$B$102,1))</f>
        <v>7.2051138660138292E-2</v>
      </c>
      <c r="J4006" t="str">
        <f>VLOOKUP(CONCATENATE(B4006,C4006,D4006),'EPA Source to Industry Map'!$D$2:$E$35,2,FALSE)</f>
        <v>energy pipelines and gas processing 352T353</v>
      </c>
      <c r="K4006" t="str">
        <f t="shared" si="62"/>
        <v>CH4</v>
      </c>
    </row>
    <row r="4007" spans="1:11" hidden="1">
      <c r="A4007" t="s">
        <v>74</v>
      </c>
      <c r="B4007" t="s">
        <v>921</v>
      </c>
      <c r="C4007" t="s">
        <v>929</v>
      </c>
      <c r="D4007" t="s">
        <v>930</v>
      </c>
      <c r="E4007" t="s">
        <v>868</v>
      </c>
      <c r="F4007">
        <v>2000</v>
      </c>
      <c r="G4007" t="s">
        <v>919</v>
      </c>
      <c r="H4007">
        <v>10.4002718390166</v>
      </c>
      <c r="I4007">
        <f>IF(E4007="N2O",H4007*About!$B$103,IF('EPA non-CO2 Data'!E4007="CH4",'EPA non-CO2 Data'!H4007*About!$B$102,1))</f>
        <v>11.648304459698593</v>
      </c>
      <c r="J4007" t="str">
        <f>VLOOKUP(CONCATENATE(B4007,C4007,D4007),'EPA Source to Industry Map'!$D$2:$E$35,2,FALSE)</f>
        <v>oil and gas extraction 06</v>
      </c>
      <c r="K4007" t="str">
        <f t="shared" si="62"/>
        <v>CH4</v>
      </c>
    </row>
    <row r="4008" spans="1:11" hidden="1">
      <c r="A4008" t="s">
        <v>74</v>
      </c>
      <c r="B4008" t="s">
        <v>921</v>
      </c>
      <c r="C4008" t="s">
        <v>929</v>
      </c>
      <c r="D4008" t="s">
        <v>931</v>
      </c>
      <c r="E4008" t="s">
        <v>868</v>
      </c>
      <c r="F4008">
        <v>2000</v>
      </c>
      <c r="G4008" t="s">
        <v>919</v>
      </c>
      <c r="H4008">
        <v>3.9319391499057499</v>
      </c>
      <c r="I4008">
        <f>IF(E4008="N2O",H4008*About!$B$103,IF('EPA non-CO2 Data'!E4008="CH4",'EPA non-CO2 Data'!H4008*About!$B$102,1))</f>
        <v>4.4037718478944399</v>
      </c>
      <c r="J4008" t="str">
        <f>VLOOKUP(CONCATENATE(B4008,C4008,D4008),'EPA Source to Industry Map'!$D$2:$E$35,2,FALSE)</f>
        <v>energy pipelines and gas processing 352T353</v>
      </c>
      <c r="K4008" t="str">
        <f t="shared" si="62"/>
        <v>CH4</v>
      </c>
    </row>
    <row r="4009" spans="1:11" hidden="1">
      <c r="A4009" t="s">
        <v>74</v>
      </c>
      <c r="B4009" t="s">
        <v>921</v>
      </c>
      <c r="C4009" t="s">
        <v>929</v>
      </c>
      <c r="D4009" t="s">
        <v>932</v>
      </c>
      <c r="E4009" t="s">
        <v>868</v>
      </c>
      <c r="F4009">
        <v>2000</v>
      </c>
      <c r="G4009" t="s">
        <v>919</v>
      </c>
      <c r="H4009">
        <v>37.465920971986101</v>
      </c>
      <c r="I4009">
        <f>IF(E4009="N2O",H4009*About!$B$103,IF('EPA non-CO2 Data'!E4009="CH4",'EPA non-CO2 Data'!H4009*About!$B$102,1))</f>
        <v>41.961831488624441</v>
      </c>
      <c r="J4009" t="str">
        <f>VLOOKUP(CONCATENATE(B4009,C4009,D4009),'EPA Source to Industry Map'!$D$2:$E$35,2,FALSE)</f>
        <v>oil and gas extraction 06</v>
      </c>
      <c r="K4009" t="str">
        <f t="shared" si="62"/>
        <v>CH4</v>
      </c>
    </row>
    <row r="4010" spans="1:11" hidden="1">
      <c r="A4010" t="s">
        <v>74</v>
      </c>
      <c r="B4010" t="s">
        <v>921</v>
      </c>
      <c r="C4010" t="s">
        <v>929</v>
      </c>
      <c r="D4010" t="s">
        <v>933</v>
      </c>
      <c r="E4010" t="s">
        <v>868</v>
      </c>
      <c r="F4010">
        <v>2000</v>
      </c>
      <c r="G4010" t="s">
        <v>919</v>
      </c>
      <c r="H4010">
        <v>6.4036231852254197E-2</v>
      </c>
      <c r="I4010">
        <f>IF(E4010="N2O",H4010*About!$B$103,IF('EPA non-CO2 Data'!E4010="CH4",'EPA non-CO2 Data'!H4010*About!$B$102,1))</f>
        <v>7.1720579674524707E-2</v>
      </c>
      <c r="J4010" t="str">
        <f>VLOOKUP(CONCATENATE(B4010,C4010,D4010),'EPA Source to Industry Map'!$D$2:$E$35,2,FALSE)</f>
        <v>energy pipelines and gas processing 352T353</v>
      </c>
      <c r="K4010" t="str">
        <f t="shared" si="62"/>
        <v>CH4</v>
      </c>
    </row>
    <row r="4011" spans="1:11" hidden="1">
      <c r="A4011" t="s">
        <v>74</v>
      </c>
      <c r="B4011" t="s">
        <v>921</v>
      </c>
      <c r="C4011" t="s">
        <v>929</v>
      </c>
      <c r="D4011" t="s">
        <v>930</v>
      </c>
      <c r="E4011" t="s">
        <v>868</v>
      </c>
      <c r="F4011">
        <v>2001</v>
      </c>
      <c r="G4011" t="s">
        <v>919</v>
      </c>
      <c r="H4011">
        <v>9.8054315044978093</v>
      </c>
      <c r="I4011">
        <f>IF(E4011="N2O",H4011*About!$B$103,IF('EPA non-CO2 Data'!E4011="CH4",'EPA non-CO2 Data'!H4011*About!$B$102,1))</f>
        <v>10.982083285037547</v>
      </c>
      <c r="J4011" t="str">
        <f>VLOOKUP(CONCATENATE(B4011,C4011,D4011),'EPA Source to Industry Map'!$D$2:$E$35,2,FALSE)</f>
        <v>oil and gas extraction 06</v>
      </c>
      <c r="K4011" t="str">
        <f t="shared" si="62"/>
        <v>CH4</v>
      </c>
    </row>
    <row r="4012" spans="1:11" hidden="1">
      <c r="A4012" t="s">
        <v>74</v>
      </c>
      <c r="B4012" t="s">
        <v>921</v>
      </c>
      <c r="C4012" t="s">
        <v>929</v>
      </c>
      <c r="D4012" t="s">
        <v>931</v>
      </c>
      <c r="E4012" t="s">
        <v>868</v>
      </c>
      <c r="F4012">
        <v>2001</v>
      </c>
      <c r="G4012" t="s">
        <v>919</v>
      </c>
      <c r="H4012">
        <v>3.7344738125413199</v>
      </c>
      <c r="I4012">
        <f>IF(E4012="N2O",H4012*About!$B$103,IF('EPA non-CO2 Data'!E4012="CH4",'EPA non-CO2 Data'!H4012*About!$B$102,1))</f>
        <v>4.1826106700462784</v>
      </c>
      <c r="J4012" t="str">
        <f>VLOOKUP(CONCATENATE(B4012,C4012,D4012),'EPA Source to Industry Map'!$D$2:$E$35,2,FALSE)</f>
        <v>energy pipelines and gas processing 352T353</v>
      </c>
      <c r="K4012" t="str">
        <f t="shared" si="62"/>
        <v>CH4</v>
      </c>
    </row>
    <row r="4013" spans="1:11" hidden="1">
      <c r="A4013" t="s">
        <v>74</v>
      </c>
      <c r="B4013" t="s">
        <v>921</v>
      </c>
      <c r="C4013" t="s">
        <v>929</v>
      </c>
      <c r="D4013" t="s">
        <v>932</v>
      </c>
      <c r="E4013" t="s">
        <v>868</v>
      </c>
      <c r="F4013">
        <v>2001</v>
      </c>
      <c r="G4013" t="s">
        <v>919</v>
      </c>
      <c r="H4013">
        <v>36.620848485448803</v>
      </c>
      <c r="I4013">
        <f>IF(E4013="N2O",H4013*About!$B$103,IF('EPA non-CO2 Data'!E4013="CH4",'EPA non-CO2 Data'!H4013*About!$B$102,1))</f>
        <v>41.015350303702661</v>
      </c>
      <c r="J4013" t="str">
        <f>VLOOKUP(CONCATENATE(B4013,C4013,D4013),'EPA Source to Industry Map'!$D$2:$E$35,2,FALSE)</f>
        <v>oil and gas extraction 06</v>
      </c>
      <c r="K4013" t="str">
        <f t="shared" si="62"/>
        <v>CH4</v>
      </c>
    </row>
    <row r="4014" spans="1:11" hidden="1">
      <c r="A4014" t="s">
        <v>74</v>
      </c>
      <c r="B4014" t="s">
        <v>921</v>
      </c>
      <c r="C4014" t="s">
        <v>929</v>
      </c>
      <c r="D4014" t="s">
        <v>933</v>
      </c>
      <c r="E4014" t="s">
        <v>868</v>
      </c>
      <c r="F4014">
        <v>2001</v>
      </c>
      <c r="G4014" t="s">
        <v>919</v>
      </c>
      <c r="H4014">
        <v>6.10644852338681E-2</v>
      </c>
      <c r="I4014">
        <f>IF(E4014="N2O",H4014*About!$B$103,IF('EPA non-CO2 Data'!E4014="CH4",'EPA non-CO2 Data'!H4014*About!$B$102,1))</f>
        <v>6.8392223461932272E-2</v>
      </c>
      <c r="J4014" t="str">
        <f>VLOOKUP(CONCATENATE(B4014,C4014,D4014),'EPA Source to Industry Map'!$D$2:$E$35,2,FALSE)</f>
        <v>energy pipelines and gas processing 352T353</v>
      </c>
      <c r="K4014" t="str">
        <f t="shared" si="62"/>
        <v>CH4</v>
      </c>
    </row>
    <row r="4015" spans="1:11" hidden="1">
      <c r="A4015" t="s">
        <v>74</v>
      </c>
      <c r="B4015" t="s">
        <v>921</v>
      </c>
      <c r="C4015" t="s">
        <v>929</v>
      </c>
      <c r="D4015" t="s">
        <v>930</v>
      </c>
      <c r="E4015" t="s">
        <v>868</v>
      </c>
      <c r="F4015">
        <v>2002</v>
      </c>
      <c r="G4015" t="s">
        <v>919</v>
      </c>
      <c r="H4015">
        <v>9.0357873940820692</v>
      </c>
      <c r="I4015">
        <f>IF(E4015="N2O",H4015*About!$B$103,IF('EPA non-CO2 Data'!E4015="CH4",'EPA non-CO2 Data'!H4015*About!$B$102,1))</f>
        <v>10.120081881371918</v>
      </c>
      <c r="J4015" t="str">
        <f>VLOOKUP(CONCATENATE(B4015,C4015,D4015),'EPA Source to Industry Map'!$D$2:$E$35,2,FALSE)</f>
        <v>oil and gas extraction 06</v>
      </c>
      <c r="K4015" t="str">
        <f t="shared" si="62"/>
        <v>CH4</v>
      </c>
    </row>
    <row r="4016" spans="1:11" hidden="1">
      <c r="A4016" t="s">
        <v>74</v>
      </c>
      <c r="B4016" t="s">
        <v>921</v>
      </c>
      <c r="C4016" t="s">
        <v>929</v>
      </c>
      <c r="D4016" t="s">
        <v>931</v>
      </c>
      <c r="E4016" t="s">
        <v>868</v>
      </c>
      <c r="F4016">
        <v>2002</v>
      </c>
      <c r="G4016" t="s">
        <v>919</v>
      </c>
      <c r="H4016">
        <v>3.4664759967080099</v>
      </c>
      <c r="I4016">
        <f>IF(E4016="N2O",H4016*About!$B$103,IF('EPA non-CO2 Data'!E4016="CH4",'EPA non-CO2 Data'!H4016*About!$B$102,1))</f>
        <v>3.8824531163129716</v>
      </c>
      <c r="J4016" t="str">
        <f>VLOOKUP(CONCATENATE(B4016,C4016,D4016),'EPA Source to Industry Map'!$D$2:$E$35,2,FALSE)</f>
        <v>energy pipelines and gas processing 352T353</v>
      </c>
      <c r="K4016" t="str">
        <f t="shared" si="62"/>
        <v>CH4</v>
      </c>
    </row>
    <row r="4017" spans="1:11" hidden="1">
      <c r="A4017" t="s">
        <v>74</v>
      </c>
      <c r="B4017" t="s">
        <v>921</v>
      </c>
      <c r="C4017" t="s">
        <v>929</v>
      </c>
      <c r="D4017" t="s">
        <v>932</v>
      </c>
      <c r="E4017" t="s">
        <v>868</v>
      </c>
      <c r="F4017">
        <v>2002</v>
      </c>
      <c r="G4017" t="s">
        <v>919</v>
      </c>
      <c r="H4017">
        <v>34.935643077864903</v>
      </c>
      <c r="I4017">
        <f>IF(E4017="N2O",H4017*About!$B$103,IF('EPA non-CO2 Data'!E4017="CH4",'EPA non-CO2 Data'!H4017*About!$B$102,1))</f>
        <v>39.127920247208692</v>
      </c>
      <c r="J4017" t="str">
        <f>VLOOKUP(CONCATENATE(B4017,C4017,D4017),'EPA Source to Industry Map'!$D$2:$E$35,2,FALSE)</f>
        <v>oil and gas extraction 06</v>
      </c>
      <c r="K4017" t="str">
        <f t="shared" si="62"/>
        <v>CH4</v>
      </c>
    </row>
    <row r="4018" spans="1:11" hidden="1">
      <c r="A4018" t="s">
        <v>74</v>
      </c>
      <c r="B4018" t="s">
        <v>921</v>
      </c>
      <c r="C4018" t="s">
        <v>929</v>
      </c>
      <c r="D4018" t="s">
        <v>933</v>
      </c>
      <c r="E4018" t="s">
        <v>868</v>
      </c>
      <c r="F4018">
        <v>2002</v>
      </c>
      <c r="G4018" t="s">
        <v>919</v>
      </c>
      <c r="H4018">
        <v>5.6904439167658097E-2</v>
      </c>
      <c r="I4018">
        <f>IF(E4018="N2O",H4018*About!$B$103,IF('EPA non-CO2 Data'!E4018="CH4",'EPA non-CO2 Data'!H4018*About!$B$102,1))</f>
        <v>6.3732971867777072E-2</v>
      </c>
      <c r="J4018" t="str">
        <f>VLOOKUP(CONCATENATE(B4018,C4018,D4018),'EPA Source to Industry Map'!$D$2:$E$35,2,FALSE)</f>
        <v>energy pipelines and gas processing 352T353</v>
      </c>
      <c r="K4018" t="str">
        <f t="shared" si="62"/>
        <v>CH4</v>
      </c>
    </row>
    <row r="4019" spans="1:11" hidden="1">
      <c r="A4019" t="s">
        <v>74</v>
      </c>
      <c r="B4019" t="s">
        <v>921</v>
      </c>
      <c r="C4019" t="s">
        <v>929</v>
      </c>
      <c r="D4019" t="s">
        <v>930</v>
      </c>
      <c r="E4019" t="s">
        <v>868</v>
      </c>
      <c r="F4019">
        <v>2003</v>
      </c>
      <c r="G4019" t="s">
        <v>919</v>
      </c>
      <c r="H4019">
        <v>8.6840604624146405</v>
      </c>
      <c r="I4019">
        <f>IF(E4019="N2O",H4019*About!$B$103,IF('EPA non-CO2 Data'!E4019="CH4",'EPA non-CO2 Data'!H4019*About!$B$102,1))</f>
        <v>9.7261477179043982</v>
      </c>
      <c r="J4019" t="str">
        <f>VLOOKUP(CONCATENATE(B4019,C4019,D4019),'EPA Source to Industry Map'!$D$2:$E$35,2,FALSE)</f>
        <v>oil and gas extraction 06</v>
      </c>
      <c r="K4019" t="str">
        <f t="shared" si="62"/>
        <v>CH4</v>
      </c>
    </row>
    <row r="4020" spans="1:11" hidden="1">
      <c r="A4020" t="s">
        <v>74</v>
      </c>
      <c r="B4020" t="s">
        <v>921</v>
      </c>
      <c r="C4020" t="s">
        <v>929</v>
      </c>
      <c r="D4020" t="s">
        <v>931</v>
      </c>
      <c r="E4020" t="s">
        <v>868</v>
      </c>
      <c r="F4020">
        <v>2003</v>
      </c>
      <c r="G4020" t="s">
        <v>919</v>
      </c>
      <c r="H4020">
        <v>3.3555542300349299</v>
      </c>
      <c r="I4020">
        <f>IF(E4020="N2O",H4020*About!$B$103,IF('EPA non-CO2 Data'!E4020="CH4",'EPA non-CO2 Data'!H4020*About!$B$102,1))</f>
        <v>3.7582207376391219</v>
      </c>
      <c r="J4020" t="str">
        <f>VLOOKUP(CONCATENATE(B4020,C4020,D4020),'EPA Source to Industry Map'!$D$2:$E$35,2,FALSE)</f>
        <v>energy pipelines and gas processing 352T353</v>
      </c>
      <c r="K4020" t="str">
        <f t="shared" si="62"/>
        <v>CH4</v>
      </c>
    </row>
    <row r="4021" spans="1:11" hidden="1">
      <c r="A4021" t="s">
        <v>74</v>
      </c>
      <c r="B4021" t="s">
        <v>921</v>
      </c>
      <c r="C4021" t="s">
        <v>929</v>
      </c>
      <c r="D4021" t="s">
        <v>932</v>
      </c>
      <c r="E4021" t="s">
        <v>868</v>
      </c>
      <c r="F4021">
        <v>2003</v>
      </c>
      <c r="G4021" t="s">
        <v>919</v>
      </c>
      <c r="H4021">
        <v>34.712294695750501</v>
      </c>
      <c r="I4021">
        <f>IF(E4021="N2O",H4021*About!$B$103,IF('EPA non-CO2 Data'!E4021="CH4",'EPA non-CO2 Data'!H4021*About!$B$102,1))</f>
        <v>38.877770059240568</v>
      </c>
      <c r="J4021" t="str">
        <f>VLOOKUP(CONCATENATE(B4021,C4021,D4021),'EPA Source to Industry Map'!$D$2:$E$35,2,FALSE)</f>
        <v>oil and gas extraction 06</v>
      </c>
      <c r="K4021" t="str">
        <f t="shared" si="62"/>
        <v>CH4</v>
      </c>
    </row>
    <row r="4022" spans="1:11" hidden="1">
      <c r="A4022" t="s">
        <v>74</v>
      </c>
      <c r="B4022" t="s">
        <v>921</v>
      </c>
      <c r="C4022" t="s">
        <v>929</v>
      </c>
      <c r="D4022" t="s">
        <v>933</v>
      </c>
      <c r="E4022" t="s">
        <v>868</v>
      </c>
      <c r="F4022">
        <v>2003</v>
      </c>
      <c r="G4022" t="s">
        <v>919</v>
      </c>
      <c r="H4022">
        <v>5.5294347217259503E-2</v>
      </c>
      <c r="I4022">
        <f>IF(E4022="N2O",H4022*About!$B$103,IF('EPA non-CO2 Data'!E4022="CH4",'EPA non-CO2 Data'!H4022*About!$B$102,1))</f>
        <v>6.1929668883330652E-2</v>
      </c>
      <c r="J4022" t="str">
        <f>VLOOKUP(CONCATENATE(B4022,C4022,D4022),'EPA Source to Industry Map'!$D$2:$E$35,2,FALSE)</f>
        <v>energy pipelines and gas processing 352T353</v>
      </c>
      <c r="K4022" t="str">
        <f t="shared" si="62"/>
        <v>CH4</v>
      </c>
    </row>
    <row r="4023" spans="1:11" hidden="1">
      <c r="A4023" t="s">
        <v>74</v>
      </c>
      <c r="B4023" t="s">
        <v>921</v>
      </c>
      <c r="C4023" t="s">
        <v>929</v>
      </c>
      <c r="D4023" t="s">
        <v>930</v>
      </c>
      <c r="E4023" t="s">
        <v>868</v>
      </c>
      <c r="F4023">
        <v>2004</v>
      </c>
      <c r="G4023" t="s">
        <v>919</v>
      </c>
      <c r="H4023">
        <v>8.3393610268054505</v>
      </c>
      <c r="I4023">
        <f>IF(E4023="N2O",H4023*About!$B$103,IF('EPA non-CO2 Data'!E4023="CH4",'EPA non-CO2 Data'!H4023*About!$B$102,1))</f>
        <v>9.3400843500221047</v>
      </c>
      <c r="J4023" t="str">
        <f>VLOOKUP(CONCATENATE(B4023,C4023,D4023),'EPA Source to Industry Map'!$D$2:$E$35,2,FALSE)</f>
        <v>oil and gas extraction 06</v>
      </c>
      <c r="K4023" t="str">
        <f t="shared" si="62"/>
        <v>CH4</v>
      </c>
    </row>
    <row r="4024" spans="1:11" hidden="1">
      <c r="A4024" t="s">
        <v>74</v>
      </c>
      <c r="B4024" t="s">
        <v>921</v>
      </c>
      <c r="C4024" t="s">
        <v>929</v>
      </c>
      <c r="D4024" t="s">
        <v>931</v>
      </c>
      <c r="E4024" t="s">
        <v>868</v>
      </c>
      <c r="F4024">
        <v>2004</v>
      </c>
      <c r="G4024" t="s">
        <v>919</v>
      </c>
      <c r="H4024">
        <v>3.2452937742378101</v>
      </c>
      <c r="I4024">
        <f>IF(E4024="N2O",H4024*About!$B$103,IF('EPA non-CO2 Data'!E4024="CH4",'EPA non-CO2 Data'!H4024*About!$B$102,1))</f>
        <v>3.6347290271463475</v>
      </c>
      <c r="J4024" t="str">
        <f>VLOOKUP(CONCATENATE(B4024,C4024,D4024),'EPA Source to Industry Map'!$D$2:$E$35,2,FALSE)</f>
        <v>energy pipelines and gas processing 352T353</v>
      </c>
      <c r="K4024" t="str">
        <f t="shared" si="62"/>
        <v>CH4</v>
      </c>
    </row>
    <row r="4025" spans="1:11" hidden="1">
      <c r="A4025" t="s">
        <v>74</v>
      </c>
      <c r="B4025" t="s">
        <v>921</v>
      </c>
      <c r="C4025" t="s">
        <v>929</v>
      </c>
      <c r="D4025" t="s">
        <v>932</v>
      </c>
      <c r="E4025" t="s">
        <v>868</v>
      </c>
      <c r="F4025">
        <v>2004</v>
      </c>
      <c r="G4025" t="s">
        <v>919</v>
      </c>
      <c r="H4025">
        <v>34.419817653981198</v>
      </c>
      <c r="I4025">
        <f>IF(E4025="N2O",H4025*About!$B$103,IF('EPA non-CO2 Data'!E4025="CH4",'EPA non-CO2 Data'!H4025*About!$B$102,1))</f>
        <v>38.550195772458949</v>
      </c>
      <c r="J4025" t="str">
        <f>VLOOKUP(CONCATENATE(B4025,C4025,D4025),'EPA Source to Industry Map'!$D$2:$E$35,2,FALSE)</f>
        <v>oil and gas extraction 06</v>
      </c>
      <c r="K4025" t="str">
        <f t="shared" si="62"/>
        <v>CH4</v>
      </c>
    </row>
    <row r="4026" spans="1:11" hidden="1">
      <c r="A4026" t="s">
        <v>74</v>
      </c>
      <c r="B4026" t="s">
        <v>921</v>
      </c>
      <c r="C4026" t="s">
        <v>929</v>
      </c>
      <c r="D4026" t="s">
        <v>933</v>
      </c>
      <c r="E4026" t="s">
        <v>868</v>
      </c>
      <c r="F4026">
        <v>2004</v>
      </c>
      <c r="G4026" t="s">
        <v>919</v>
      </c>
      <c r="H4026">
        <v>5.3677253544956199E-2</v>
      </c>
      <c r="I4026">
        <f>IF(E4026="N2O",H4026*About!$B$103,IF('EPA non-CO2 Data'!E4026="CH4",'EPA non-CO2 Data'!H4026*About!$B$102,1))</f>
        <v>6.0118523970350952E-2</v>
      </c>
      <c r="J4026" t="str">
        <f>VLOOKUP(CONCATENATE(B4026,C4026,D4026),'EPA Source to Industry Map'!$D$2:$E$35,2,FALSE)</f>
        <v>energy pipelines and gas processing 352T353</v>
      </c>
      <c r="K4026" t="str">
        <f t="shared" si="62"/>
        <v>CH4</v>
      </c>
    </row>
    <row r="4027" spans="1:11" hidden="1">
      <c r="A4027" t="s">
        <v>74</v>
      </c>
      <c r="B4027" t="s">
        <v>921</v>
      </c>
      <c r="C4027" t="s">
        <v>929</v>
      </c>
      <c r="D4027" t="s">
        <v>930</v>
      </c>
      <c r="E4027" t="s">
        <v>868</v>
      </c>
      <c r="F4027">
        <v>2005</v>
      </c>
      <c r="G4027" t="s">
        <v>919</v>
      </c>
      <c r="H4027">
        <v>7.8694543963047003</v>
      </c>
      <c r="I4027">
        <f>IF(E4027="N2O",H4027*About!$B$103,IF('EPA non-CO2 Data'!E4027="CH4",'EPA non-CO2 Data'!H4027*About!$B$102,1))</f>
        <v>8.8137889238612654</v>
      </c>
      <c r="J4027" t="str">
        <f>VLOOKUP(CONCATENATE(B4027,C4027,D4027),'EPA Source to Industry Map'!$D$2:$E$35,2,FALSE)</f>
        <v>oil and gas extraction 06</v>
      </c>
      <c r="K4027" t="str">
        <f t="shared" si="62"/>
        <v>CH4</v>
      </c>
    </row>
    <row r="4028" spans="1:11" hidden="1">
      <c r="A4028" t="s">
        <v>74</v>
      </c>
      <c r="B4028" t="s">
        <v>921</v>
      </c>
      <c r="C4028" t="s">
        <v>929</v>
      </c>
      <c r="D4028" t="s">
        <v>931</v>
      </c>
      <c r="E4028" t="s">
        <v>868</v>
      </c>
      <c r="F4028">
        <v>2005</v>
      </c>
      <c r="G4028" t="s">
        <v>919</v>
      </c>
      <c r="H4028">
        <v>3.0839482902397002</v>
      </c>
      <c r="I4028">
        <f>IF(E4028="N2O",H4028*About!$B$103,IF('EPA non-CO2 Data'!E4028="CH4",'EPA non-CO2 Data'!H4028*About!$B$102,1))</f>
        <v>3.4540220850684644</v>
      </c>
      <c r="J4028" t="str">
        <f>VLOOKUP(CONCATENATE(B4028,C4028,D4028),'EPA Source to Industry Map'!$D$2:$E$35,2,FALSE)</f>
        <v>energy pipelines and gas processing 352T353</v>
      </c>
      <c r="K4028" t="str">
        <f t="shared" si="62"/>
        <v>CH4</v>
      </c>
    </row>
    <row r="4029" spans="1:11" hidden="1">
      <c r="A4029" t="s">
        <v>74</v>
      </c>
      <c r="B4029" t="s">
        <v>921</v>
      </c>
      <c r="C4029" t="s">
        <v>929</v>
      </c>
      <c r="D4029" t="s">
        <v>932</v>
      </c>
      <c r="E4029" t="s">
        <v>868</v>
      </c>
      <c r="F4029">
        <v>2005</v>
      </c>
      <c r="G4029" t="s">
        <v>919</v>
      </c>
      <c r="H4029">
        <v>33.4988578868521</v>
      </c>
      <c r="I4029">
        <f>IF(E4029="N2O",H4029*About!$B$103,IF('EPA non-CO2 Data'!E4029="CH4",'EPA non-CO2 Data'!H4029*About!$B$102,1))</f>
        <v>37.518720833274358</v>
      </c>
      <c r="J4029" t="str">
        <f>VLOOKUP(CONCATENATE(B4029,C4029,D4029),'EPA Source to Industry Map'!$D$2:$E$35,2,FALSE)</f>
        <v>oil and gas extraction 06</v>
      </c>
      <c r="K4029" t="str">
        <f t="shared" si="62"/>
        <v>CH4</v>
      </c>
    </row>
    <row r="4030" spans="1:11" hidden="1">
      <c r="A4030" t="s">
        <v>74</v>
      </c>
      <c r="B4030" t="s">
        <v>921</v>
      </c>
      <c r="C4030" t="s">
        <v>929</v>
      </c>
      <c r="D4030" t="s">
        <v>933</v>
      </c>
      <c r="E4030" t="s">
        <v>868</v>
      </c>
      <c r="F4030">
        <v>2005</v>
      </c>
      <c r="G4030" t="s">
        <v>919</v>
      </c>
      <c r="H4030">
        <v>5.1194791546911499E-2</v>
      </c>
      <c r="I4030">
        <f>IF(E4030="N2O",H4030*About!$B$103,IF('EPA non-CO2 Data'!E4030="CH4",'EPA non-CO2 Data'!H4030*About!$B$102,1))</f>
        <v>5.7338166532540882E-2</v>
      </c>
      <c r="J4030" t="str">
        <f>VLOOKUP(CONCATENATE(B4030,C4030,D4030),'EPA Source to Industry Map'!$D$2:$E$35,2,FALSE)</f>
        <v>energy pipelines and gas processing 352T353</v>
      </c>
      <c r="K4030" t="str">
        <f t="shared" si="62"/>
        <v>CH4</v>
      </c>
    </row>
    <row r="4031" spans="1:11" hidden="1">
      <c r="A4031" t="s">
        <v>74</v>
      </c>
      <c r="B4031" t="s">
        <v>921</v>
      </c>
      <c r="C4031" t="s">
        <v>929</v>
      </c>
      <c r="D4031" t="s">
        <v>930</v>
      </c>
      <c r="E4031" t="s">
        <v>868</v>
      </c>
      <c r="F4031">
        <v>2006</v>
      </c>
      <c r="G4031" t="s">
        <v>919</v>
      </c>
      <c r="H4031">
        <v>7.4809219413789103</v>
      </c>
      <c r="I4031">
        <f>IF(E4031="N2O",H4031*About!$B$103,IF('EPA non-CO2 Data'!E4031="CH4",'EPA non-CO2 Data'!H4031*About!$B$102,1))</f>
        <v>8.3786325743443797</v>
      </c>
      <c r="J4031" t="str">
        <f>VLOOKUP(CONCATENATE(B4031,C4031,D4031),'EPA Source to Industry Map'!$D$2:$E$35,2,FALSE)</f>
        <v>oil and gas extraction 06</v>
      </c>
      <c r="K4031" t="str">
        <f t="shared" si="62"/>
        <v>CH4</v>
      </c>
    </row>
    <row r="4032" spans="1:11" hidden="1">
      <c r="A4032" t="s">
        <v>74</v>
      </c>
      <c r="B4032" t="s">
        <v>921</v>
      </c>
      <c r="C4032" t="s">
        <v>929</v>
      </c>
      <c r="D4032" t="s">
        <v>931</v>
      </c>
      <c r="E4032" t="s">
        <v>868</v>
      </c>
      <c r="F4032">
        <v>2006</v>
      </c>
      <c r="G4032" t="s">
        <v>919</v>
      </c>
      <c r="H4032">
        <v>3.0967974754185099</v>
      </c>
      <c r="I4032">
        <f>IF(E4032="N2O",H4032*About!$B$103,IF('EPA non-CO2 Data'!E4032="CH4",'EPA non-CO2 Data'!H4032*About!$B$102,1))</f>
        <v>3.4684131724687313</v>
      </c>
      <c r="J4032" t="str">
        <f>VLOOKUP(CONCATENATE(B4032,C4032,D4032),'EPA Source to Industry Map'!$D$2:$E$35,2,FALSE)</f>
        <v>energy pipelines and gas processing 352T353</v>
      </c>
      <c r="K4032" t="str">
        <f t="shared" si="62"/>
        <v>CH4</v>
      </c>
    </row>
    <row r="4033" spans="1:11" hidden="1">
      <c r="A4033" t="s">
        <v>74</v>
      </c>
      <c r="B4033" t="s">
        <v>921</v>
      </c>
      <c r="C4033" t="s">
        <v>929</v>
      </c>
      <c r="D4033" t="s">
        <v>932</v>
      </c>
      <c r="E4033" t="s">
        <v>868</v>
      </c>
      <c r="F4033">
        <v>2006</v>
      </c>
      <c r="G4033" t="s">
        <v>919</v>
      </c>
      <c r="H4033">
        <v>34.0608800920783</v>
      </c>
      <c r="I4033">
        <f>IF(E4033="N2O",H4033*About!$B$103,IF('EPA non-CO2 Data'!E4033="CH4",'EPA non-CO2 Data'!H4033*About!$B$102,1))</f>
        <v>38.148185703127702</v>
      </c>
      <c r="J4033" t="str">
        <f>VLOOKUP(CONCATENATE(B4033,C4033,D4033),'EPA Source to Industry Map'!$D$2:$E$35,2,FALSE)</f>
        <v>oil and gas extraction 06</v>
      </c>
      <c r="K4033" t="str">
        <f t="shared" si="62"/>
        <v>CH4</v>
      </c>
    </row>
    <row r="4034" spans="1:11" hidden="1">
      <c r="A4034" t="s">
        <v>74</v>
      </c>
      <c r="B4034" t="s">
        <v>921</v>
      </c>
      <c r="C4034" t="s">
        <v>929</v>
      </c>
      <c r="D4034" t="s">
        <v>933</v>
      </c>
      <c r="E4034" t="s">
        <v>868</v>
      </c>
      <c r="F4034">
        <v>2006</v>
      </c>
      <c r="G4034" t="s">
        <v>919</v>
      </c>
      <c r="H4034">
        <v>5.0075002492047098E-2</v>
      </c>
      <c r="I4034">
        <f>IF(E4034="N2O",H4034*About!$B$103,IF('EPA non-CO2 Data'!E4034="CH4",'EPA non-CO2 Data'!H4034*About!$B$102,1))</f>
        <v>5.6084002791092755E-2</v>
      </c>
      <c r="J4034" t="str">
        <f>VLOOKUP(CONCATENATE(B4034,C4034,D4034),'EPA Source to Industry Map'!$D$2:$E$35,2,FALSE)</f>
        <v>energy pipelines and gas processing 352T353</v>
      </c>
      <c r="K4034" t="str">
        <f t="shared" ref="K4034:K4097" si="63">IF(E4034="N2O","N2O",IF(E4034="CH4","CH4","F-gases"))</f>
        <v>CH4</v>
      </c>
    </row>
    <row r="4035" spans="1:11" hidden="1">
      <c r="A4035" t="s">
        <v>74</v>
      </c>
      <c r="B4035" t="s">
        <v>921</v>
      </c>
      <c r="C4035" t="s">
        <v>929</v>
      </c>
      <c r="D4035" t="s">
        <v>930</v>
      </c>
      <c r="E4035" t="s">
        <v>868</v>
      </c>
      <c r="F4035">
        <v>2007</v>
      </c>
      <c r="G4035" t="s">
        <v>919</v>
      </c>
      <c r="H4035">
        <v>6.98908513093241</v>
      </c>
      <c r="I4035">
        <f>IF(E4035="N2O",H4035*About!$B$103,IF('EPA non-CO2 Data'!E4035="CH4",'EPA non-CO2 Data'!H4035*About!$B$102,1))</f>
        <v>7.8277753466442999</v>
      </c>
      <c r="J4035" t="str">
        <f>VLOOKUP(CONCATENATE(B4035,C4035,D4035),'EPA Source to Industry Map'!$D$2:$E$35,2,FALSE)</f>
        <v>oil and gas extraction 06</v>
      </c>
      <c r="K4035" t="str">
        <f t="shared" si="63"/>
        <v>CH4</v>
      </c>
    </row>
    <row r="4036" spans="1:11" hidden="1">
      <c r="A4036" t="s">
        <v>74</v>
      </c>
      <c r="B4036" t="s">
        <v>921</v>
      </c>
      <c r="C4036" t="s">
        <v>929</v>
      </c>
      <c r="D4036" t="s">
        <v>931</v>
      </c>
      <c r="E4036" t="s">
        <v>868</v>
      </c>
      <c r="F4036">
        <v>2007</v>
      </c>
      <c r="G4036" t="s">
        <v>919</v>
      </c>
      <c r="H4036">
        <v>3.0593143353398302</v>
      </c>
      <c r="I4036">
        <f>IF(E4036="N2O",H4036*About!$B$103,IF('EPA non-CO2 Data'!E4036="CH4",'EPA non-CO2 Data'!H4036*About!$B$102,1))</f>
        <v>3.42643205558061</v>
      </c>
      <c r="J4036" t="str">
        <f>VLOOKUP(CONCATENATE(B4036,C4036,D4036),'EPA Source to Industry Map'!$D$2:$E$35,2,FALSE)</f>
        <v>energy pipelines and gas processing 352T353</v>
      </c>
      <c r="K4036" t="str">
        <f t="shared" si="63"/>
        <v>CH4</v>
      </c>
    </row>
    <row r="4037" spans="1:11" hidden="1">
      <c r="A4037" t="s">
        <v>74</v>
      </c>
      <c r="B4037" t="s">
        <v>921</v>
      </c>
      <c r="C4037" t="s">
        <v>929</v>
      </c>
      <c r="D4037" t="s">
        <v>932</v>
      </c>
      <c r="E4037" t="s">
        <v>868</v>
      </c>
      <c r="F4037">
        <v>2007</v>
      </c>
      <c r="G4037" t="s">
        <v>919</v>
      </c>
      <c r="H4037">
        <v>34.050977697566097</v>
      </c>
      <c r="I4037">
        <f>IF(E4037="N2O",H4037*About!$B$103,IF('EPA non-CO2 Data'!E4037="CH4",'EPA non-CO2 Data'!H4037*About!$B$102,1))</f>
        <v>38.137095021274035</v>
      </c>
      <c r="J4037" t="str">
        <f>VLOOKUP(CONCATENATE(B4037,C4037,D4037),'EPA Source to Industry Map'!$D$2:$E$35,2,FALSE)</f>
        <v>oil and gas extraction 06</v>
      </c>
      <c r="K4037" t="str">
        <f t="shared" si="63"/>
        <v>CH4</v>
      </c>
    </row>
    <row r="4038" spans="1:11" hidden="1">
      <c r="A4038" t="s">
        <v>74</v>
      </c>
      <c r="B4038" t="s">
        <v>921</v>
      </c>
      <c r="C4038" t="s">
        <v>929</v>
      </c>
      <c r="D4038" t="s">
        <v>933</v>
      </c>
      <c r="E4038" t="s">
        <v>868</v>
      </c>
      <c r="F4038">
        <v>2007</v>
      </c>
      <c r="G4038" t="s">
        <v>919</v>
      </c>
      <c r="H4038">
        <v>4.8199192847050598E-2</v>
      </c>
      <c r="I4038">
        <f>IF(E4038="N2O",H4038*About!$B$103,IF('EPA non-CO2 Data'!E4038="CH4",'EPA non-CO2 Data'!H4038*About!$B$102,1))</f>
        <v>5.3983095988696675E-2</v>
      </c>
      <c r="J4038" t="str">
        <f>VLOOKUP(CONCATENATE(B4038,C4038,D4038),'EPA Source to Industry Map'!$D$2:$E$35,2,FALSE)</f>
        <v>energy pipelines and gas processing 352T353</v>
      </c>
      <c r="K4038" t="str">
        <f t="shared" si="63"/>
        <v>CH4</v>
      </c>
    </row>
    <row r="4039" spans="1:11" hidden="1">
      <c r="A4039" t="s">
        <v>74</v>
      </c>
      <c r="B4039" t="s">
        <v>921</v>
      </c>
      <c r="C4039" t="s">
        <v>929</v>
      </c>
      <c r="D4039" t="s">
        <v>930</v>
      </c>
      <c r="E4039" t="s">
        <v>868</v>
      </c>
      <c r="F4039">
        <v>2008</v>
      </c>
      <c r="G4039" t="s">
        <v>919</v>
      </c>
      <c r="H4039">
        <v>6.5044264623136696</v>
      </c>
      <c r="I4039">
        <f>IF(E4039="N2O",H4039*About!$B$103,IF('EPA non-CO2 Data'!E4039="CH4",'EPA non-CO2 Data'!H4039*About!$B$102,1))</f>
        <v>7.2849576377913108</v>
      </c>
      <c r="J4039" t="str">
        <f>VLOOKUP(CONCATENATE(B4039,C4039,D4039),'EPA Source to Industry Map'!$D$2:$E$35,2,FALSE)</f>
        <v>oil and gas extraction 06</v>
      </c>
      <c r="K4039" t="str">
        <f t="shared" si="63"/>
        <v>CH4</v>
      </c>
    </row>
    <row r="4040" spans="1:11" hidden="1">
      <c r="A4040" t="s">
        <v>74</v>
      </c>
      <c r="B4040" t="s">
        <v>921</v>
      </c>
      <c r="C4040" t="s">
        <v>929</v>
      </c>
      <c r="D4040" t="s">
        <v>931</v>
      </c>
      <c r="E4040" t="s">
        <v>868</v>
      </c>
      <c r="F4040">
        <v>2008</v>
      </c>
      <c r="G4040" t="s">
        <v>919</v>
      </c>
      <c r="H4040">
        <v>3.0141275458078201</v>
      </c>
      <c r="I4040">
        <f>IF(E4040="N2O",H4040*About!$B$103,IF('EPA non-CO2 Data'!E4040="CH4",'EPA non-CO2 Data'!H4040*About!$B$102,1))</f>
        <v>3.3758228513047586</v>
      </c>
      <c r="J4040" t="str">
        <f>VLOOKUP(CONCATENATE(B4040,C4040,D4040),'EPA Source to Industry Map'!$D$2:$E$35,2,FALSE)</f>
        <v>energy pipelines and gas processing 352T353</v>
      </c>
      <c r="K4040" t="str">
        <f t="shared" si="63"/>
        <v>CH4</v>
      </c>
    </row>
    <row r="4041" spans="1:11" hidden="1">
      <c r="A4041" t="s">
        <v>74</v>
      </c>
      <c r="B4041" t="s">
        <v>921</v>
      </c>
      <c r="C4041" t="s">
        <v>929</v>
      </c>
      <c r="D4041" t="s">
        <v>932</v>
      </c>
      <c r="E4041" t="s">
        <v>868</v>
      </c>
      <c r="F4041">
        <v>2008</v>
      </c>
      <c r="G4041" t="s">
        <v>919</v>
      </c>
      <c r="H4041">
        <v>33.930487869347601</v>
      </c>
      <c r="I4041">
        <f>IF(E4041="N2O",H4041*About!$B$103,IF('EPA non-CO2 Data'!E4041="CH4",'EPA non-CO2 Data'!H4041*About!$B$102,1))</f>
        <v>38.002146413669315</v>
      </c>
      <c r="J4041" t="str">
        <f>VLOOKUP(CONCATENATE(B4041,C4041,D4041),'EPA Source to Industry Map'!$D$2:$E$35,2,FALSE)</f>
        <v>oil and gas extraction 06</v>
      </c>
      <c r="K4041" t="str">
        <f t="shared" si="63"/>
        <v>CH4</v>
      </c>
    </row>
    <row r="4042" spans="1:11" hidden="1">
      <c r="A4042" t="s">
        <v>74</v>
      </c>
      <c r="B4042" t="s">
        <v>921</v>
      </c>
      <c r="C4042" t="s">
        <v>929</v>
      </c>
      <c r="D4042" t="s">
        <v>933</v>
      </c>
      <c r="E4042" t="s">
        <v>868</v>
      </c>
      <c r="F4042">
        <v>2008</v>
      </c>
      <c r="G4042" t="s">
        <v>919</v>
      </c>
      <c r="H4042">
        <v>4.6280410412714197E-2</v>
      </c>
      <c r="I4042">
        <f>IF(E4042="N2O",H4042*About!$B$103,IF('EPA non-CO2 Data'!E4042="CH4",'EPA non-CO2 Data'!H4042*About!$B$102,1))</f>
        <v>5.1834059662239904E-2</v>
      </c>
      <c r="J4042" t="str">
        <f>VLOOKUP(CONCATENATE(B4042,C4042,D4042),'EPA Source to Industry Map'!$D$2:$E$35,2,FALSE)</f>
        <v>energy pipelines and gas processing 352T353</v>
      </c>
      <c r="K4042" t="str">
        <f t="shared" si="63"/>
        <v>CH4</v>
      </c>
    </row>
    <row r="4043" spans="1:11" hidden="1">
      <c r="A4043" t="s">
        <v>74</v>
      </c>
      <c r="B4043" t="s">
        <v>921</v>
      </c>
      <c r="C4043" t="s">
        <v>929</v>
      </c>
      <c r="D4043" t="s">
        <v>930</v>
      </c>
      <c r="E4043" t="s">
        <v>868</v>
      </c>
      <c r="F4043">
        <v>2009</v>
      </c>
      <c r="G4043" t="s">
        <v>919</v>
      </c>
      <c r="H4043">
        <v>5.7532785914895399</v>
      </c>
      <c r="I4043">
        <f>IF(E4043="N2O",H4043*About!$B$103,IF('EPA non-CO2 Data'!E4043="CH4",'EPA non-CO2 Data'!H4043*About!$B$102,1))</f>
        <v>6.4436720224682853</v>
      </c>
      <c r="J4043" t="str">
        <f>VLOOKUP(CONCATENATE(B4043,C4043,D4043),'EPA Source to Industry Map'!$D$2:$E$35,2,FALSE)</f>
        <v>oil and gas extraction 06</v>
      </c>
      <c r="K4043" t="str">
        <f t="shared" si="63"/>
        <v>CH4</v>
      </c>
    </row>
    <row r="4044" spans="1:11" hidden="1">
      <c r="A4044" t="s">
        <v>74</v>
      </c>
      <c r="B4044" t="s">
        <v>921</v>
      </c>
      <c r="C4044" t="s">
        <v>929</v>
      </c>
      <c r="D4044" t="s">
        <v>931</v>
      </c>
      <c r="E4044" t="s">
        <v>868</v>
      </c>
      <c r="F4044">
        <v>2009</v>
      </c>
      <c r="G4044" t="s">
        <v>919</v>
      </c>
      <c r="H4044">
        <v>2.8260312603732398</v>
      </c>
      <c r="I4044">
        <f>IF(E4044="N2O",H4044*About!$B$103,IF('EPA non-CO2 Data'!E4044="CH4",'EPA non-CO2 Data'!H4044*About!$B$102,1))</f>
        <v>3.1651550116180287</v>
      </c>
      <c r="J4044" t="str">
        <f>VLOOKUP(CONCATENATE(B4044,C4044,D4044),'EPA Source to Industry Map'!$D$2:$E$35,2,FALSE)</f>
        <v>energy pipelines and gas processing 352T353</v>
      </c>
      <c r="K4044" t="str">
        <f t="shared" si="63"/>
        <v>CH4</v>
      </c>
    </row>
    <row r="4045" spans="1:11" hidden="1">
      <c r="A4045" t="s">
        <v>74</v>
      </c>
      <c r="B4045" t="s">
        <v>921</v>
      </c>
      <c r="C4045" t="s">
        <v>929</v>
      </c>
      <c r="D4045" t="s">
        <v>932</v>
      </c>
      <c r="E4045" t="s">
        <v>868</v>
      </c>
      <c r="F4045">
        <v>2009</v>
      </c>
      <c r="G4045" t="s">
        <v>919</v>
      </c>
      <c r="H4045">
        <v>32.1592253302261</v>
      </c>
      <c r="I4045">
        <f>IF(E4045="N2O",H4045*About!$B$103,IF('EPA non-CO2 Data'!E4045="CH4",'EPA non-CO2 Data'!H4045*About!$B$102,1))</f>
        <v>36.018332369853233</v>
      </c>
      <c r="J4045" t="str">
        <f>VLOOKUP(CONCATENATE(B4045,C4045,D4045),'EPA Source to Industry Map'!$D$2:$E$35,2,FALSE)</f>
        <v>oil and gas extraction 06</v>
      </c>
      <c r="K4045" t="str">
        <f t="shared" si="63"/>
        <v>CH4</v>
      </c>
    </row>
    <row r="4046" spans="1:11" hidden="1">
      <c r="A4046" t="s">
        <v>74</v>
      </c>
      <c r="B4046" t="s">
        <v>921</v>
      </c>
      <c r="C4046" t="s">
        <v>929</v>
      </c>
      <c r="D4046" t="s">
        <v>933</v>
      </c>
      <c r="E4046" t="s">
        <v>868</v>
      </c>
      <c r="F4046">
        <v>2009</v>
      </c>
      <c r="G4046" t="s">
        <v>919</v>
      </c>
      <c r="H4046">
        <v>4.2299920459624003E-2</v>
      </c>
      <c r="I4046">
        <f>IF(E4046="N2O",H4046*About!$B$103,IF('EPA non-CO2 Data'!E4046="CH4",'EPA non-CO2 Data'!H4046*About!$B$102,1))</f>
        <v>4.7375910914778885E-2</v>
      </c>
      <c r="J4046" t="str">
        <f>VLOOKUP(CONCATENATE(B4046,C4046,D4046),'EPA Source to Industry Map'!$D$2:$E$35,2,FALSE)</f>
        <v>energy pipelines and gas processing 352T353</v>
      </c>
      <c r="K4046" t="str">
        <f t="shared" si="63"/>
        <v>CH4</v>
      </c>
    </row>
    <row r="4047" spans="1:11" hidden="1">
      <c r="A4047" t="s">
        <v>74</v>
      </c>
      <c r="B4047" t="s">
        <v>921</v>
      </c>
      <c r="C4047" t="s">
        <v>929</v>
      </c>
      <c r="D4047" t="s">
        <v>930</v>
      </c>
      <c r="E4047" t="s">
        <v>868</v>
      </c>
      <c r="F4047">
        <v>2010</v>
      </c>
      <c r="G4047" t="s">
        <v>919</v>
      </c>
      <c r="H4047">
        <v>5.3020288683433003</v>
      </c>
      <c r="I4047">
        <f>IF(E4047="N2O",H4047*About!$B$103,IF('EPA non-CO2 Data'!E4047="CH4",'EPA non-CO2 Data'!H4047*About!$B$102,1))</f>
        <v>5.9382723325444973</v>
      </c>
      <c r="J4047" t="str">
        <f>VLOOKUP(CONCATENATE(B4047,C4047,D4047),'EPA Source to Industry Map'!$D$2:$E$35,2,FALSE)</f>
        <v>oil and gas extraction 06</v>
      </c>
      <c r="K4047" t="str">
        <f t="shared" si="63"/>
        <v>CH4</v>
      </c>
    </row>
    <row r="4048" spans="1:11" hidden="1">
      <c r="A4048" t="s">
        <v>74</v>
      </c>
      <c r="B4048" t="s">
        <v>921</v>
      </c>
      <c r="C4048" t="s">
        <v>929</v>
      </c>
      <c r="D4048" t="s">
        <v>931</v>
      </c>
      <c r="E4048" t="s">
        <v>868</v>
      </c>
      <c r="F4048">
        <v>2010</v>
      </c>
      <c r="G4048" t="s">
        <v>919</v>
      </c>
      <c r="H4048">
        <v>2.76462645066144</v>
      </c>
      <c r="I4048">
        <f>IF(E4048="N2O",H4048*About!$B$103,IF('EPA non-CO2 Data'!E4048="CH4",'EPA non-CO2 Data'!H4048*About!$B$102,1))</f>
        <v>3.0963816247408129</v>
      </c>
      <c r="J4048" t="str">
        <f>VLOOKUP(CONCATENATE(B4048,C4048,D4048),'EPA Source to Industry Map'!$D$2:$E$35,2,FALSE)</f>
        <v>energy pipelines and gas processing 352T353</v>
      </c>
      <c r="K4048" t="str">
        <f t="shared" si="63"/>
        <v>CH4</v>
      </c>
    </row>
    <row r="4049" spans="1:11" hidden="1">
      <c r="A4049" t="s">
        <v>74</v>
      </c>
      <c r="B4049" t="s">
        <v>921</v>
      </c>
      <c r="C4049" t="s">
        <v>929</v>
      </c>
      <c r="D4049" t="s">
        <v>932</v>
      </c>
      <c r="E4049" t="s">
        <v>868</v>
      </c>
      <c r="F4049">
        <v>2010</v>
      </c>
      <c r="G4049" t="s">
        <v>919</v>
      </c>
      <c r="H4049">
        <v>31.787576257494901</v>
      </c>
      <c r="I4049">
        <f>IF(E4049="N2O",H4049*About!$B$103,IF('EPA non-CO2 Data'!E4049="CH4",'EPA non-CO2 Data'!H4049*About!$B$102,1))</f>
        <v>35.602085408394295</v>
      </c>
      <c r="J4049" t="str">
        <f>VLOOKUP(CONCATENATE(B4049,C4049,D4049),'EPA Source to Industry Map'!$D$2:$E$35,2,FALSE)</f>
        <v>oil and gas extraction 06</v>
      </c>
      <c r="K4049" t="str">
        <f t="shared" si="63"/>
        <v>CH4</v>
      </c>
    </row>
    <row r="4050" spans="1:11" hidden="1">
      <c r="A4050" t="s">
        <v>74</v>
      </c>
      <c r="B4050" t="s">
        <v>921</v>
      </c>
      <c r="C4050" t="s">
        <v>929</v>
      </c>
      <c r="D4050" t="s">
        <v>933</v>
      </c>
      <c r="E4050" t="s">
        <v>868</v>
      </c>
      <c r="F4050">
        <v>2010</v>
      </c>
      <c r="G4050" t="s">
        <v>919</v>
      </c>
      <c r="H4050">
        <v>4.0348563975120502E-2</v>
      </c>
      <c r="I4050">
        <f>IF(E4050="N2O",H4050*About!$B$103,IF('EPA non-CO2 Data'!E4050="CH4",'EPA non-CO2 Data'!H4050*About!$B$102,1))</f>
        <v>4.5190391652134967E-2</v>
      </c>
      <c r="J4050" t="str">
        <f>VLOOKUP(CONCATENATE(B4050,C4050,D4050),'EPA Source to Industry Map'!$D$2:$E$35,2,FALSE)</f>
        <v>energy pipelines and gas processing 352T353</v>
      </c>
      <c r="K4050" t="str">
        <f t="shared" si="63"/>
        <v>CH4</v>
      </c>
    </row>
    <row r="4051" spans="1:11" hidden="1">
      <c r="A4051" t="s">
        <v>74</v>
      </c>
      <c r="B4051" t="s">
        <v>921</v>
      </c>
      <c r="C4051" t="s">
        <v>929</v>
      </c>
      <c r="D4051" t="s">
        <v>930</v>
      </c>
      <c r="E4051" t="s">
        <v>868</v>
      </c>
      <c r="F4051">
        <v>2011</v>
      </c>
      <c r="G4051" t="s">
        <v>919</v>
      </c>
      <c r="H4051">
        <v>5.10582540466162</v>
      </c>
      <c r="I4051">
        <f>IF(E4051="N2O",H4051*About!$B$103,IF('EPA non-CO2 Data'!E4051="CH4",'EPA non-CO2 Data'!H4051*About!$B$102,1))</f>
        <v>5.7185244532210149</v>
      </c>
      <c r="J4051" t="str">
        <f>VLOOKUP(CONCATENATE(B4051,C4051,D4051),'EPA Source to Industry Map'!$D$2:$E$35,2,FALSE)</f>
        <v>oil and gas extraction 06</v>
      </c>
      <c r="K4051" t="str">
        <f t="shared" si="63"/>
        <v>CH4</v>
      </c>
    </row>
    <row r="4052" spans="1:11" hidden="1">
      <c r="A4052" t="s">
        <v>74</v>
      </c>
      <c r="B4052" t="s">
        <v>921</v>
      </c>
      <c r="C4052" t="s">
        <v>929</v>
      </c>
      <c r="D4052" t="s">
        <v>931</v>
      </c>
      <c r="E4052" t="s">
        <v>868</v>
      </c>
      <c r="F4052">
        <v>2011</v>
      </c>
      <c r="G4052" t="s">
        <v>919</v>
      </c>
      <c r="H4052">
        <v>2.76763434431026</v>
      </c>
      <c r="I4052">
        <f>IF(E4052="N2O",H4052*About!$B$103,IF('EPA non-CO2 Data'!E4052="CH4",'EPA non-CO2 Data'!H4052*About!$B$102,1))</f>
        <v>3.0997504656274915</v>
      </c>
      <c r="J4052" t="str">
        <f>VLOOKUP(CONCATENATE(B4052,C4052,D4052),'EPA Source to Industry Map'!$D$2:$E$35,2,FALSE)</f>
        <v>energy pipelines and gas processing 352T353</v>
      </c>
      <c r="K4052" t="str">
        <f t="shared" si="63"/>
        <v>CH4</v>
      </c>
    </row>
    <row r="4053" spans="1:11" hidden="1">
      <c r="A4053" t="s">
        <v>74</v>
      </c>
      <c r="B4053" t="s">
        <v>921</v>
      </c>
      <c r="C4053" t="s">
        <v>929</v>
      </c>
      <c r="D4053" t="s">
        <v>932</v>
      </c>
      <c r="E4053" t="s">
        <v>868</v>
      </c>
      <c r="F4053">
        <v>2011</v>
      </c>
      <c r="G4053" t="s">
        <v>919</v>
      </c>
      <c r="H4053">
        <v>32.818170160967398</v>
      </c>
      <c r="I4053">
        <f>IF(E4053="N2O",H4053*About!$B$103,IF('EPA non-CO2 Data'!E4053="CH4",'EPA non-CO2 Data'!H4053*About!$B$102,1))</f>
        <v>36.756350580283488</v>
      </c>
      <c r="J4053" t="str">
        <f>VLOOKUP(CONCATENATE(B4053,C4053,D4053),'EPA Source to Industry Map'!$D$2:$E$35,2,FALSE)</f>
        <v>oil and gas extraction 06</v>
      </c>
      <c r="K4053" t="str">
        <f t="shared" si="63"/>
        <v>CH4</v>
      </c>
    </row>
    <row r="4054" spans="1:11" hidden="1">
      <c r="A4054" t="s">
        <v>74</v>
      </c>
      <c r="B4054" t="s">
        <v>921</v>
      </c>
      <c r="C4054" t="s">
        <v>929</v>
      </c>
      <c r="D4054" t="s">
        <v>933</v>
      </c>
      <c r="E4054" t="s">
        <v>868</v>
      </c>
      <c r="F4054">
        <v>2011</v>
      </c>
      <c r="G4054" t="s">
        <v>919</v>
      </c>
      <c r="H4054">
        <v>3.8381714186998997E-2</v>
      </c>
      <c r="I4054">
        <f>IF(E4054="N2O",H4054*About!$B$103,IF('EPA non-CO2 Data'!E4054="CH4",'EPA non-CO2 Data'!H4054*About!$B$102,1))</f>
        <v>4.2987519889438879E-2</v>
      </c>
      <c r="J4054" t="str">
        <f>VLOOKUP(CONCATENATE(B4054,C4054,D4054),'EPA Source to Industry Map'!$D$2:$E$35,2,FALSE)</f>
        <v>energy pipelines and gas processing 352T353</v>
      </c>
      <c r="K4054" t="str">
        <f t="shared" si="63"/>
        <v>CH4</v>
      </c>
    </row>
    <row r="4055" spans="1:11" hidden="1">
      <c r="A4055" t="s">
        <v>74</v>
      </c>
      <c r="B4055" t="s">
        <v>921</v>
      </c>
      <c r="C4055" t="s">
        <v>929</v>
      </c>
      <c r="D4055" t="s">
        <v>930</v>
      </c>
      <c r="E4055" t="s">
        <v>868</v>
      </c>
      <c r="F4055">
        <v>2012</v>
      </c>
      <c r="G4055" t="s">
        <v>919</v>
      </c>
      <c r="H4055">
        <v>5.1155315144976896</v>
      </c>
      <c r="I4055">
        <f>IF(E4055="N2O",H4055*About!$B$103,IF('EPA non-CO2 Data'!E4055="CH4",'EPA non-CO2 Data'!H4055*About!$B$102,1))</f>
        <v>5.7293952962374126</v>
      </c>
      <c r="J4055" t="str">
        <f>VLOOKUP(CONCATENATE(B4055,C4055,D4055),'EPA Source to Industry Map'!$D$2:$E$35,2,FALSE)</f>
        <v>oil and gas extraction 06</v>
      </c>
      <c r="K4055" t="str">
        <f t="shared" si="63"/>
        <v>CH4</v>
      </c>
    </row>
    <row r="4056" spans="1:11" hidden="1">
      <c r="A4056" t="s">
        <v>74</v>
      </c>
      <c r="B4056" t="s">
        <v>921</v>
      </c>
      <c r="C4056" t="s">
        <v>929</v>
      </c>
      <c r="D4056" t="s">
        <v>931</v>
      </c>
      <c r="E4056" t="s">
        <v>868</v>
      </c>
      <c r="F4056">
        <v>2012</v>
      </c>
      <c r="G4056" t="s">
        <v>919</v>
      </c>
      <c r="H4056">
        <v>2.87915603760844</v>
      </c>
      <c r="I4056">
        <f>IF(E4056="N2O",H4056*About!$B$103,IF('EPA non-CO2 Data'!E4056="CH4",'EPA non-CO2 Data'!H4056*About!$B$102,1))</f>
        <v>3.2246547621214532</v>
      </c>
      <c r="J4056" t="str">
        <f>VLOOKUP(CONCATENATE(B4056,C4056,D4056),'EPA Source to Industry Map'!$D$2:$E$35,2,FALSE)</f>
        <v>energy pipelines and gas processing 352T353</v>
      </c>
      <c r="K4056" t="str">
        <f t="shared" si="63"/>
        <v>CH4</v>
      </c>
    </row>
    <row r="4057" spans="1:11" hidden="1">
      <c r="A4057" t="s">
        <v>74</v>
      </c>
      <c r="B4057" t="s">
        <v>921</v>
      </c>
      <c r="C4057" t="s">
        <v>929</v>
      </c>
      <c r="D4057" t="s">
        <v>932</v>
      </c>
      <c r="E4057" t="s">
        <v>868</v>
      </c>
      <c r="F4057">
        <v>2012</v>
      </c>
      <c r="G4057" t="s">
        <v>919</v>
      </c>
      <c r="H4057">
        <v>35.1072975390002</v>
      </c>
      <c r="I4057">
        <f>IF(E4057="N2O",H4057*About!$B$103,IF('EPA non-CO2 Data'!E4057="CH4",'EPA non-CO2 Data'!H4057*About!$B$102,1))</f>
        <v>39.32017324368023</v>
      </c>
      <c r="J4057" t="str">
        <f>VLOOKUP(CONCATENATE(B4057,C4057,D4057),'EPA Source to Industry Map'!$D$2:$E$35,2,FALSE)</f>
        <v>oil and gas extraction 06</v>
      </c>
      <c r="K4057" t="str">
        <f t="shared" si="63"/>
        <v>CH4</v>
      </c>
    </row>
    <row r="4058" spans="1:11" hidden="1">
      <c r="A4058" t="s">
        <v>74</v>
      </c>
      <c r="B4058" t="s">
        <v>921</v>
      </c>
      <c r="C4058" t="s">
        <v>929</v>
      </c>
      <c r="D4058" t="s">
        <v>933</v>
      </c>
      <c r="E4058" t="s">
        <v>868</v>
      </c>
      <c r="F4058">
        <v>2012</v>
      </c>
      <c r="G4058" t="s">
        <v>919</v>
      </c>
      <c r="H4058">
        <v>3.7976682495871501E-2</v>
      </c>
      <c r="I4058">
        <f>IF(E4058="N2O",H4058*About!$B$103,IF('EPA non-CO2 Data'!E4058="CH4",'EPA non-CO2 Data'!H4058*About!$B$102,1))</f>
        <v>4.2533884395376087E-2</v>
      </c>
      <c r="J4058" t="str">
        <f>VLOOKUP(CONCATENATE(B4058,C4058,D4058),'EPA Source to Industry Map'!$D$2:$E$35,2,FALSE)</f>
        <v>energy pipelines and gas processing 352T353</v>
      </c>
      <c r="K4058" t="str">
        <f t="shared" si="63"/>
        <v>CH4</v>
      </c>
    </row>
    <row r="4059" spans="1:11" hidden="1">
      <c r="A4059" t="s">
        <v>74</v>
      </c>
      <c r="B4059" t="s">
        <v>921</v>
      </c>
      <c r="C4059" t="s">
        <v>929</v>
      </c>
      <c r="D4059" t="s">
        <v>930</v>
      </c>
      <c r="E4059" t="s">
        <v>868</v>
      </c>
      <c r="F4059">
        <v>2013</v>
      </c>
      <c r="G4059" t="s">
        <v>919</v>
      </c>
      <c r="H4059">
        <v>5.0187353916227</v>
      </c>
      <c r="I4059">
        <f>IF(E4059="N2O",H4059*About!$B$103,IF('EPA non-CO2 Data'!E4059="CH4",'EPA non-CO2 Data'!H4059*About!$B$102,1))</f>
        <v>5.6209836386174246</v>
      </c>
      <c r="J4059" t="str">
        <f>VLOOKUP(CONCATENATE(B4059,C4059,D4059),'EPA Source to Industry Map'!$D$2:$E$35,2,FALSE)</f>
        <v>oil and gas extraction 06</v>
      </c>
      <c r="K4059" t="str">
        <f t="shared" si="63"/>
        <v>CH4</v>
      </c>
    </row>
    <row r="4060" spans="1:11" hidden="1">
      <c r="A4060" t="s">
        <v>74</v>
      </c>
      <c r="B4060" t="s">
        <v>921</v>
      </c>
      <c r="C4060" t="s">
        <v>929</v>
      </c>
      <c r="D4060" t="s">
        <v>931</v>
      </c>
      <c r="E4060" t="s">
        <v>868</v>
      </c>
      <c r="F4060">
        <v>2013</v>
      </c>
      <c r="G4060" t="s">
        <v>919</v>
      </c>
      <c r="H4060">
        <v>2.9296664718084302</v>
      </c>
      <c r="I4060">
        <f>IF(E4060="N2O",H4060*About!$B$103,IF('EPA non-CO2 Data'!E4060="CH4",'EPA non-CO2 Data'!H4060*About!$B$102,1))</f>
        <v>3.2812264484254423</v>
      </c>
      <c r="J4060" t="str">
        <f>VLOOKUP(CONCATENATE(B4060,C4060,D4060),'EPA Source to Industry Map'!$D$2:$E$35,2,FALSE)</f>
        <v>energy pipelines and gas processing 352T353</v>
      </c>
      <c r="K4060" t="str">
        <f t="shared" si="63"/>
        <v>CH4</v>
      </c>
    </row>
    <row r="4061" spans="1:11" hidden="1">
      <c r="A4061" t="s">
        <v>74</v>
      </c>
      <c r="B4061" t="s">
        <v>921</v>
      </c>
      <c r="C4061" t="s">
        <v>929</v>
      </c>
      <c r="D4061" t="s">
        <v>932</v>
      </c>
      <c r="E4061" t="s">
        <v>868</v>
      </c>
      <c r="F4061">
        <v>2013</v>
      </c>
      <c r="G4061" t="s">
        <v>919</v>
      </c>
      <c r="H4061">
        <v>36.643111188730799</v>
      </c>
      <c r="I4061">
        <f>IF(E4061="N2O",H4061*About!$B$103,IF('EPA non-CO2 Data'!E4061="CH4",'EPA non-CO2 Data'!H4061*About!$B$102,1))</f>
        <v>41.040284531378497</v>
      </c>
      <c r="J4061" t="str">
        <f>VLOOKUP(CONCATENATE(B4061,C4061,D4061),'EPA Source to Industry Map'!$D$2:$E$35,2,FALSE)</f>
        <v>oil and gas extraction 06</v>
      </c>
      <c r="K4061" t="str">
        <f t="shared" si="63"/>
        <v>CH4</v>
      </c>
    </row>
    <row r="4062" spans="1:11" hidden="1">
      <c r="A4062" t="s">
        <v>74</v>
      </c>
      <c r="B4062" t="s">
        <v>921</v>
      </c>
      <c r="C4062" t="s">
        <v>929</v>
      </c>
      <c r="D4062" t="s">
        <v>933</v>
      </c>
      <c r="E4062" t="s">
        <v>868</v>
      </c>
      <c r="F4062">
        <v>2013</v>
      </c>
      <c r="G4062" t="s">
        <v>919</v>
      </c>
      <c r="H4062">
        <v>3.6785808227247099E-2</v>
      </c>
      <c r="I4062">
        <f>IF(E4062="N2O",H4062*About!$B$103,IF('EPA non-CO2 Data'!E4062="CH4",'EPA non-CO2 Data'!H4062*About!$B$102,1))</f>
        <v>4.1200105214516752E-2</v>
      </c>
      <c r="J4062" t="str">
        <f>VLOOKUP(CONCATENATE(B4062,C4062,D4062),'EPA Source to Industry Map'!$D$2:$E$35,2,FALSE)</f>
        <v>energy pipelines and gas processing 352T353</v>
      </c>
      <c r="K4062" t="str">
        <f t="shared" si="63"/>
        <v>CH4</v>
      </c>
    </row>
    <row r="4063" spans="1:11" hidden="1">
      <c r="A4063" t="s">
        <v>74</v>
      </c>
      <c r="B4063" t="s">
        <v>921</v>
      </c>
      <c r="C4063" t="s">
        <v>929</v>
      </c>
      <c r="D4063" t="s">
        <v>930</v>
      </c>
      <c r="E4063" t="s">
        <v>868</v>
      </c>
      <c r="F4063">
        <v>2014</v>
      </c>
      <c r="G4063" t="s">
        <v>919</v>
      </c>
      <c r="H4063">
        <v>5.0732967137616596</v>
      </c>
      <c r="I4063">
        <f>IF(E4063="N2O",H4063*About!$B$103,IF('EPA non-CO2 Data'!E4063="CH4",'EPA non-CO2 Data'!H4063*About!$B$102,1))</f>
        <v>5.6820923194130595</v>
      </c>
      <c r="J4063" t="str">
        <f>VLOOKUP(CONCATENATE(B4063,C4063,D4063),'EPA Source to Industry Map'!$D$2:$E$35,2,FALSE)</f>
        <v>oil and gas extraction 06</v>
      </c>
      <c r="K4063" t="str">
        <f t="shared" si="63"/>
        <v>CH4</v>
      </c>
    </row>
    <row r="4064" spans="1:11" hidden="1">
      <c r="A4064" t="s">
        <v>74</v>
      </c>
      <c r="B4064" t="s">
        <v>921</v>
      </c>
      <c r="C4064" t="s">
        <v>929</v>
      </c>
      <c r="D4064" t="s">
        <v>931</v>
      </c>
      <c r="E4064" t="s">
        <v>868</v>
      </c>
      <c r="F4064">
        <v>2014</v>
      </c>
      <c r="G4064" t="s">
        <v>919</v>
      </c>
      <c r="H4064">
        <v>3.0684037579057901</v>
      </c>
      <c r="I4064">
        <f>IF(E4064="N2O",H4064*About!$B$103,IF('EPA non-CO2 Data'!E4064="CH4",'EPA non-CO2 Data'!H4064*About!$B$102,1))</f>
        <v>3.436612208854485</v>
      </c>
      <c r="J4064" t="str">
        <f>VLOOKUP(CONCATENATE(B4064,C4064,D4064),'EPA Source to Industry Map'!$D$2:$E$35,2,FALSE)</f>
        <v>energy pipelines and gas processing 352T353</v>
      </c>
      <c r="K4064" t="str">
        <f t="shared" si="63"/>
        <v>CH4</v>
      </c>
    </row>
    <row r="4065" spans="1:11" hidden="1">
      <c r="A4065" t="s">
        <v>74</v>
      </c>
      <c r="B4065" t="s">
        <v>921</v>
      </c>
      <c r="C4065" t="s">
        <v>929</v>
      </c>
      <c r="D4065" t="s">
        <v>932</v>
      </c>
      <c r="E4065" t="s">
        <v>868</v>
      </c>
      <c r="F4065">
        <v>2014</v>
      </c>
      <c r="G4065" t="s">
        <v>919</v>
      </c>
      <c r="H4065">
        <v>39.2813548246789</v>
      </c>
      <c r="I4065">
        <f>IF(E4065="N2O",H4065*About!$B$103,IF('EPA non-CO2 Data'!E4065="CH4",'EPA non-CO2 Data'!H4065*About!$B$102,1))</f>
        <v>43.995117403640371</v>
      </c>
      <c r="J4065" t="str">
        <f>VLOOKUP(CONCATENATE(B4065,C4065,D4065),'EPA Source to Industry Map'!$D$2:$E$35,2,FALSE)</f>
        <v>oil and gas extraction 06</v>
      </c>
      <c r="K4065" t="str">
        <f t="shared" si="63"/>
        <v>CH4</v>
      </c>
    </row>
    <row r="4066" spans="1:11" hidden="1">
      <c r="A4066" t="s">
        <v>74</v>
      </c>
      <c r="B4066" t="s">
        <v>921</v>
      </c>
      <c r="C4066" t="s">
        <v>929</v>
      </c>
      <c r="D4066" t="s">
        <v>933</v>
      </c>
      <c r="E4066" t="s">
        <v>868</v>
      </c>
      <c r="F4066">
        <v>2014</v>
      </c>
      <c r="G4066" t="s">
        <v>919</v>
      </c>
      <c r="H4066">
        <v>3.6704911409089401E-2</v>
      </c>
      <c r="I4066">
        <f>IF(E4066="N2O",H4066*About!$B$103,IF('EPA non-CO2 Data'!E4066="CH4",'EPA non-CO2 Data'!H4066*About!$B$102,1))</f>
        <v>4.1109500778180132E-2</v>
      </c>
      <c r="J4066" t="str">
        <f>VLOOKUP(CONCATENATE(B4066,C4066,D4066),'EPA Source to Industry Map'!$D$2:$E$35,2,FALSE)</f>
        <v>energy pipelines and gas processing 352T353</v>
      </c>
      <c r="K4066" t="str">
        <f t="shared" si="63"/>
        <v>CH4</v>
      </c>
    </row>
    <row r="4067" spans="1:11" hidden="1">
      <c r="A4067" t="s">
        <v>74</v>
      </c>
      <c r="B4067" t="s">
        <v>921</v>
      </c>
      <c r="C4067" t="s">
        <v>929</v>
      </c>
      <c r="D4067" t="s">
        <v>930</v>
      </c>
      <c r="E4067" t="s">
        <v>868</v>
      </c>
      <c r="F4067">
        <v>2015</v>
      </c>
      <c r="G4067" t="s">
        <v>919</v>
      </c>
      <c r="H4067">
        <v>4.6737226693532401</v>
      </c>
      <c r="I4067">
        <f>IF(E4067="N2O",H4067*About!$B$103,IF('EPA non-CO2 Data'!E4067="CH4",'EPA non-CO2 Data'!H4067*About!$B$102,1))</f>
        <v>5.2345693896756291</v>
      </c>
      <c r="J4067" t="str">
        <f>VLOOKUP(CONCATENATE(B4067,C4067,D4067),'EPA Source to Industry Map'!$D$2:$E$35,2,FALSE)</f>
        <v>oil and gas extraction 06</v>
      </c>
      <c r="K4067" t="str">
        <f t="shared" si="63"/>
        <v>CH4</v>
      </c>
    </row>
    <row r="4068" spans="1:11" hidden="1">
      <c r="A4068" t="s">
        <v>74</v>
      </c>
      <c r="B4068" t="s">
        <v>921</v>
      </c>
      <c r="C4068" t="s">
        <v>929</v>
      </c>
      <c r="D4068" t="s">
        <v>931</v>
      </c>
      <c r="E4068" t="s">
        <v>868</v>
      </c>
      <c r="F4068">
        <v>2015</v>
      </c>
      <c r="G4068" t="s">
        <v>919</v>
      </c>
      <c r="H4068">
        <v>2.9259084289163702</v>
      </c>
      <c r="I4068">
        <f>IF(E4068="N2O",H4068*About!$B$103,IF('EPA non-CO2 Data'!E4068="CH4",'EPA non-CO2 Data'!H4068*About!$B$102,1))</f>
        <v>3.2770174403863348</v>
      </c>
      <c r="J4068" t="str">
        <f>VLOOKUP(CONCATENATE(B4068,C4068,D4068),'EPA Source to Industry Map'!$D$2:$E$35,2,FALSE)</f>
        <v>energy pipelines and gas processing 352T353</v>
      </c>
      <c r="K4068" t="str">
        <f t="shared" si="63"/>
        <v>CH4</v>
      </c>
    </row>
    <row r="4069" spans="1:11" hidden="1">
      <c r="A4069" t="s">
        <v>74</v>
      </c>
      <c r="B4069" t="s">
        <v>921</v>
      </c>
      <c r="C4069" t="s">
        <v>929</v>
      </c>
      <c r="D4069" t="s">
        <v>932</v>
      </c>
      <c r="E4069" t="s">
        <v>868</v>
      </c>
      <c r="F4069">
        <v>2015</v>
      </c>
      <c r="G4069" t="s">
        <v>919</v>
      </c>
      <c r="H4069">
        <v>38.265762737292803</v>
      </c>
      <c r="I4069">
        <f>IF(E4069="N2O",H4069*About!$B$103,IF('EPA non-CO2 Data'!E4069="CH4",'EPA non-CO2 Data'!H4069*About!$B$102,1))</f>
        <v>42.857654265767941</v>
      </c>
      <c r="J4069" t="str">
        <f>VLOOKUP(CONCATENATE(B4069,C4069,D4069),'EPA Source to Industry Map'!$D$2:$E$35,2,FALSE)</f>
        <v>oil and gas extraction 06</v>
      </c>
      <c r="K4069" t="str">
        <f t="shared" si="63"/>
        <v>CH4</v>
      </c>
    </row>
    <row r="4070" spans="1:11" hidden="1">
      <c r="A4070" t="s">
        <v>74</v>
      </c>
      <c r="B4070" t="s">
        <v>921</v>
      </c>
      <c r="C4070" t="s">
        <v>929</v>
      </c>
      <c r="D4070" t="s">
        <v>933</v>
      </c>
      <c r="E4070" t="s">
        <v>868</v>
      </c>
      <c r="F4070">
        <v>2015</v>
      </c>
      <c r="G4070" t="s">
        <v>919</v>
      </c>
      <c r="H4070">
        <v>3.3367911389100897E-2</v>
      </c>
      <c r="I4070">
        <f>IF(E4070="N2O",H4070*About!$B$103,IF('EPA non-CO2 Data'!E4070="CH4",'EPA non-CO2 Data'!H4070*About!$B$102,1))</f>
        <v>3.737206075579301E-2</v>
      </c>
      <c r="J4070" t="str">
        <f>VLOOKUP(CONCATENATE(B4070,C4070,D4070),'EPA Source to Industry Map'!$D$2:$E$35,2,FALSE)</f>
        <v>energy pipelines and gas processing 352T353</v>
      </c>
      <c r="K4070" t="str">
        <f t="shared" si="63"/>
        <v>CH4</v>
      </c>
    </row>
    <row r="4071" spans="1:11" hidden="1">
      <c r="A4071" t="s">
        <v>74</v>
      </c>
      <c r="B4071" t="s">
        <v>921</v>
      </c>
      <c r="C4071" t="s">
        <v>929</v>
      </c>
      <c r="D4071" t="s">
        <v>930</v>
      </c>
      <c r="E4071" t="s">
        <v>868</v>
      </c>
      <c r="F4071">
        <v>2016</v>
      </c>
      <c r="G4071" t="s">
        <v>919</v>
      </c>
      <c r="H4071">
        <v>4.10756106882525</v>
      </c>
      <c r="I4071">
        <f>IF(E4071="N2O",H4071*About!$B$103,IF('EPA non-CO2 Data'!E4071="CH4",'EPA non-CO2 Data'!H4071*About!$B$102,1))</f>
        <v>4.6004683970842803</v>
      </c>
      <c r="J4071" t="str">
        <f>VLOOKUP(CONCATENATE(B4071,C4071,D4071),'EPA Source to Industry Map'!$D$2:$E$35,2,FALSE)</f>
        <v>oil and gas extraction 06</v>
      </c>
      <c r="K4071" t="str">
        <f t="shared" si="63"/>
        <v>CH4</v>
      </c>
    </row>
    <row r="4072" spans="1:11" hidden="1">
      <c r="A4072" t="s">
        <v>74</v>
      </c>
      <c r="B4072" t="s">
        <v>921</v>
      </c>
      <c r="C4072" t="s">
        <v>929</v>
      </c>
      <c r="D4072" t="s">
        <v>931</v>
      </c>
      <c r="E4072" t="s">
        <v>868</v>
      </c>
      <c r="F4072">
        <v>2016</v>
      </c>
      <c r="G4072" t="s">
        <v>919</v>
      </c>
      <c r="H4072">
        <v>2.5746535127618499</v>
      </c>
      <c r="I4072">
        <f>IF(E4072="N2O",H4072*About!$B$103,IF('EPA non-CO2 Data'!E4072="CH4",'EPA non-CO2 Data'!H4072*About!$B$102,1))</f>
        <v>2.8836119342932722</v>
      </c>
      <c r="J4072" t="str">
        <f>VLOOKUP(CONCATENATE(B4072,C4072,D4072),'EPA Source to Industry Map'!$D$2:$E$35,2,FALSE)</f>
        <v>energy pipelines and gas processing 352T353</v>
      </c>
      <c r="K4072" t="str">
        <f t="shared" si="63"/>
        <v>CH4</v>
      </c>
    </row>
    <row r="4073" spans="1:11" hidden="1">
      <c r="A4073" t="s">
        <v>74</v>
      </c>
      <c r="B4073" t="s">
        <v>921</v>
      </c>
      <c r="C4073" t="s">
        <v>929</v>
      </c>
      <c r="D4073" t="s">
        <v>932</v>
      </c>
      <c r="E4073" t="s">
        <v>868</v>
      </c>
      <c r="F4073">
        <v>2016</v>
      </c>
      <c r="G4073" t="s">
        <v>919</v>
      </c>
      <c r="H4073">
        <v>34.712806129570197</v>
      </c>
      <c r="I4073">
        <f>IF(E4073="N2O",H4073*About!$B$103,IF('EPA non-CO2 Data'!E4073="CH4",'EPA non-CO2 Data'!H4073*About!$B$102,1))</f>
        <v>38.878342865118626</v>
      </c>
      <c r="J4073" t="str">
        <f>VLOOKUP(CONCATENATE(B4073,C4073,D4073),'EPA Source to Industry Map'!$D$2:$E$35,2,FALSE)</f>
        <v>oil and gas extraction 06</v>
      </c>
      <c r="K4073" t="str">
        <f t="shared" si="63"/>
        <v>CH4</v>
      </c>
    </row>
    <row r="4074" spans="1:11" hidden="1">
      <c r="A4074" t="s">
        <v>74</v>
      </c>
      <c r="B4074" t="s">
        <v>921</v>
      </c>
      <c r="C4074" t="s">
        <v>929</v>
      </c>
      <c r="D4074" t="s">
        <v>933</v>
      </c>
      <c r="E4074" t="s">
        <v>868</v>
      </c>
      <c r="F4074">
        <v>2016</v>
      </c>
      <c r="G4074" t="s">
        <v>919</v>
      </c>
      <c r="H4074">
        <v>2.9373007740388899E-2</v>
      </c>
      <c r="I4074">
        <f>IF(E4074="N2O",H4074*About!$B$103,IF('EPA non-CO2 Data'!E4074="CH4",'EPA non-CO2 Data'!H4074*About!$B$102,1))</f>
        <v>3.2897768669235571E-2</v>
      </c>
      <c r="J4074" t="str">
        <f>VLOOKUP(CONCATENATE(B4074,C4074,D4074),'EPA Source to Industry Map'!$D$2:$E$35,2,FALSE)</f>
        <v>energy pipelines and gas processing 352T353</v>
      </c>
      <c r="K4074" t="str">
        <f t="shared" si="63"/>
        <v>CH4</v>
      </c>
    </row>
    <row r="4075" spans="1:11" hidden="1">
      <c r="A4075" t="s">
        <v>74</v>
      </c>
      <c r="B4075" t="s">
        <v>921</v>
      </c>
      <c r="C4075" t="s">
        <v>929</v>
      </c>
      <c r="D4075" t="s">
        <v>930</v>
      </c>
      <c r="E4075" t="s">
        <v>868</v>
      </c>
      <c r="F4075">
        <v>2017</v>
      </c>
      <c r="G4075" t="s">
        <v>919</v>
      </c>
      <c r="H4075">
        <v>4.1224435364659202</v>
      </c>
      <c r="I4075">
        <f>IF(E4075="N2O",H4075*About!$B$103,IF('EPA non-CO2 Data'!E4075="CH4",'EPA non-CO2 Data'!H4075*About!$B$102,1))</f>
        <v>4.6171367608418308</v>
      </c>
      <c r="J4075" t="str">
        <f>VLOOKUP(CONCATENATE(B4075,C4075,D4075),'EPA Source to Industry Map'!$D$2:$E$35,2,FALSE)</f>
        <v>oil and gas extraction 06</v>
      </c>
      <c r="K4075" t="str">
        <f t="shared" si="63"/>
        <v>CH4</v>
      </c>
    </row>
    <row r="4076" spans="1:11" hidden="1">
      <c r="A4076" t="s">
        <v>74</v>
      </c>
      <c r="B4076" t="s">
        <v>921</v>
      </c>
      <c r="C4076" t="s">
        <v>929</v>
      </c>
      <c r="D4076" t="s">
        <v>931</v>
      </c>
      <c r="E4076" t="s">
        <v>868</v>
      </c>
      <c r="F4076">
        <v>2017</v>
      </c>
      <c r="G4076" t="s">
        <v>919</v>
      </c>
      <c r="H4076">
        <v>2.5871518307849701</v>
      </c>
      <c r="I4076">
        <f>IF(E4076="N2O",H4076*About!$B$103,IF('EPA non-CO2 Data'!E4076="CH4",'EPA non-CO2 Data'!H4076*About!$B$102,1))</f>
        <v>2.8976100504791669</v>
      </c>
      <c r="J4076" t="str">
        <f>VLOOKUP(CONCATENATE(B4076,C4076,D4076),'EPA Source to Industry Map'!$D$2:$E$35,2,FALSE)</f>
        <v>energy pipelines and gas processing 352T353</v>
      </c>
      <c r="K4076" t="str">
        <f t="shared" si="63"/>
        <v>CH4</v>
      </c>
    </row>
    <row r="4077" spans="1:11" hidden="1">
      <c r="A4077" t="s">
        <v>74</v>
      </c>
      <c r="B4077" t="s">
        <v>921</v>
      </c>
      <c r="C4077" t="s">
        <v>929</v>
      </c>
      <c r="D4077" t="s">
        <v>932</v>
      </c>
      <c r="E4077" t="s">
        <v>868</v>
      </c>
      <c r="F4077">
        <v>2017</v>
      </c>
      <c r="G4077" t="s">
        <v>919</v>
      </c>
      <c r="H4077">
        <v>35.917105359522402</v>
      </c>
      <c r="I4077">
        <f>IF(E4077="N2O",H4077*About!$B$103,IF('EPA non-CO2 Data'!E4077="CH4",'EPA non-CO2 Data'!H4077*About!$B$102,1))</f>
        <v>40.227158002665092</v>
      </c>
      <c r="J4077" t="str">
        <f>VLOOKUP(CONCATENATE(B4077,C4077,D4077),'EPA Source to Industry Map'!$D$2:$E$35,2,FALSE)</f>
        <v>oil and gas extraction 06</v>
      </c>
      <c r="K4077" t="str">
        <f t="shared" si="63"/>
        <v>CH4</v>
      </c>
    </row>
    <row r="4078" spans="1:11" hidden="1">
      <c r="A4078" t="s">
        <v>74</v>
      </c>
      <c r="B4078" t="s">
        <v>921</v>
      </c>
      <c r="C4078" t="s">
        <v>929</v>
      </c>
      <c r="D4078" t="s">
        <v>933</v>
      </c>
      <c r="E4078" t="s">
        <v>868</v>
      </c>
      <c r="F4078">
        <v>2017</v>
      </c>
      <c r="G4078" t="s">
        <v>919</v>
      </c>
      <c r="H4078">
        <v>2.95264518545744E-2</v>
      </c>
      <c r="I4078">
        <f>IF(E4078="N2O",H4078*About!$B$103,IF('EPA non-CO2 Data'!E4078="CH4",'EPA non-CO2 Data'!H4078*About!$B$102,1))</f>
        <v>3.3069626077123333E-2</v>
      </c>
      <c r="J4078" t="str">
        <f>VLOOKUP(CONCATENATE(B4078,C4078,D4078),'EPA Source to Industry Map'!$D$2:$E$35,2,FALSE)</f>
        <v>energy pipelines and gas processing 352T353</v>
      </c>
      <c r="K4078" t="str">
        <f t="shared" si="63"/>
        <v>CH4</v>
      </c>
    </row>
    <row r="4079" spans="1:11" hidden="1">
      <c r="A4079" t="s">
        <v>74</v>
      </c>
      <c r="B4079" t="s">
        <v>921</v>
      </c>
      <c r="C4079" t="s">
        <v>929</v>
      </c>
      <c r="D4079" t="s">
        <v>930</v>
      </c>
      <c r="E4079" t="s">
        <v>868</v>
      </c>
      <c r="F4079">
        <v>2018</v>
      </c>
      <c r="G4079" t="s">
        <v>919</v>
      </c>
      <c r="H4079">
        <v>4.1373260041065896</v>
      </c>
      <c r="I4079">
        <f>IF(E4079="N2O",H4079*About!$B$103,IF('EPA non-CO2 Data'!E4079="CH4",'EPA non-CO2 Data'!H4079*About!$B$102,1))</f>
        <v>4.6338051245993803</v>
      </c>
      <c r="J4079" t="str">
        <f>VLOOKUP(CONCATENATE(B4079,C4079,D4079),'EPA Source to Industry Map'!$D$2:$E$35,2,FALSE)</f>
        <v>oil and gas extraction 06</v>
      </c>
      <c r="K4079" t="str">
        <f t="shared" si="63"/>
        <v>CH4</v>
      </c>
    </row>
    <row r="4080" spans="1:11" hidden="1">
      <c r="A4080" t="s">
        <v>74</v>
      </c>
      <c r="B4080" t="s">
        <v>921</v>
      </c>
      <c r="C4080" t="s">
        <v>929</v>
      </c>
      <c r="D4080" t="s">
        <v>931</v>
      </c>
      <c r="E4080" t="s">
        <v>868</v>
      </c>
      <c r="F4080">
        <v>2018</v>
      </c>
      <c r="G4080" t="s">
        <v>919</v>
      </c>
      <c r="H4080">
        <v>2.5996501488080801</v>
      </c>
      <c r="I4080">
        <f>IF(E4080="N2O",H4080*About!$B$103,IF('EPA non-CO2 Data'!E4080="CH4",'EPA non-CO2 Data'!H4080*About!$B$102,1))</f>
        <v>2.91160816666505</v>
      </c>
      <c r="J4080" t="str">
        <f>VLOOKUP(CONCATENATE(B4080,C4080,D4080),'EPA Source to Industry Map'!$D$2:$E$35,2,FALSE)</f>
        <v>energy pipelines and gas processing 352T353</v>
      </c>
      <c r="K4080" t="str">
        <f t="shared" si="63"/>
        <v>CH4</v>
      </c>
    </row>
    <row r="4081" spans="1:11" hidden="1">
      <c r="A4081" t="s">
        <v>74</v>
      </c>
      <c r="B4081" t="s">
        <v>921</v>
      </c>
      <c r="C4081" t="s">
        <v>929</v>
      </c>
      <c r="D4081" t="s">
        <v>932</v>
      </c>
      <c r="E4081" t="s">
        <v>868</v>
      </c>
      <c r="F4081">
        <v>2018</v>
      </c>
      <c r="G4081" t="s">
        <v>919</v>
      </c>
      <c r="H4081">
        <v>37.121404589474501</v>
      </c>
      <c r="I4081">
        <f>IF(E4081="N2O",H4081*About!$B$103,IF('EPA non-CO2 Data'!E4081="CH4",'EPA non-CO2 Data'!H4081*About!$B$102,1))</f>
        <v>41.575973140211445</v>
      </c>
      <c r="J4081" t="str">
        <f>VLOOKUP(CONCATENATE(B4081,C4081,D4081),'EPA Source to Industry Map'!$D$2:$E$35,2,FALSE)</f>
        <v>oil and gas extraction 06</v>
      </c>
      <c r="K4081" t="str">
        <f t="shared" si="63"/>
        <v>CH4</v>
      </c>
    </row>
    <row r="4082" spans="1:11" hidden="1">
      <c r="A4082" t="s">
        <v>74</v>
      </c>
      <c r="B4082" t="s">
        <v>921</v>
      </c>
      <c r="C4082" t="s">
        <v>929</v>
      </c>
      <c r="D4082" t="s">
        <v>933</v>
      </c>
      <c r="E4082" t="s">
        <v>868</v>
      </c>
      <c r="F4082">
        <v>2018</v>
      </c>
      <c r="G4082" t="s">
        <v>919</v>
      </c>
      <c r="H4082">
        <v>2.9679895968759799E-2</v>
      </c>
      <c r="I4082">
        <f>IF(E4082="N2O",H4082*About!$B$103,IF('EPA non-CO2 Data'!E4082="CH4",'EPA non-CO2 Data'!H4082*About!$B$102,1))</f>
        <v>3.3241483485010978E-2</v>
      </c>
      <c r="J4082" t="str">
        <f>VLOOKUP(CONCATENATE(B4082,C4082,D4082),'EPA Source to Industry Map'!$D$2:$E$35,2,FALSE)</f>
        <v>energy pipelines and gas processing 352T353</v>
      </c>
      <c r="K4082" t="str">
        <f t="shared" si="63"/>
        <v>CH4</v>
      </c>
    </row>
    <row r="4083" spans="1:11" hidden="1">
      <c r="A4083" t="s">
        <v>74</v>
      </c>
      <c r="B4083" t="s">
        <v>921</v>
      </c>
      <c r="C4083" t="s">
        <v>929</v>
      </c>
      <c r="D4083" t="s">
        <v>930</v>
      </c>
      <c r="E4083" t="s">
        <v>868</v>
      </c>
      <c r="F4083">
        <v>2019</v>
      </c>
      <c r="G4083" t="s">
        <v>919</v>
      </c>
      <c r="H4083">
        <v>4.1522084717472598</v>
      </c>
      <c r="I4083">
        <f>IF(E4083="N2O",H4083*About!$B$103,IF('EPA non-CO2 Data'!E4083="CH4",'EPA non-CO2 Data'!H4083*About!$B$102,1))</f>
        <v>4.6504734883569316</v>
      </c>
      <c r="J4083" t="str">
        <f>VLOOKUP(CONCATENATE(B4083,C4083,D4083),'EPA Source to Industry Map'!$D$2:$E$35,2,FALSE)</f>
        <v>oil and gas extraction 06</v>
      </c>
      <c r="K4083" t="str">
        <f t="shared" si="63"/>
        <v>CH4</v>
      </c>
    </row>
    <row r="4084" spans="1:11" hidden="1">
      <c r="A4084" t="s">
        <v>74</v>
      </c>
      <c r="B4084" t="s">
        <v>921</v>
      </c>
      <c r="C4084" t="s">
        <v>929</v>
      </c>
      <c r="D4084" t="s">
        <v>931</v>
      </c>
      <c r="E4084" t="s">
        <v>868</v>
      </c>
      <c r="F4084">
        <v>2019</v>
      </c>
      <c r="G4084" t="s">
        <v>919</v>
      </c>
      <c r="H4084">
        <v>2.6121484668311998</v>
      </c>
      <c r="I4084">
        <f>IF(E4084="N2O",H4084*About!$B$103,IF('EPA non-CO2 Data'!E4084="CH4",'EPA non-CO2 Data'!H4084*About!$B$102,1))</f>
        <v>2.9256062828509442</v>
      </c>
      <c r="J4084" t="str">
        <f>VLOOKUP(CONCATENATE(B4084,C4084,D4084),'EPA Source to Industry Map'!$D$2:$E$35,2,FALSE)</f>
        <v>energy pipelines and gas processing 352T353</v>
      </c>
      <c r="K4084" t="str">
        <f t="shared" si="63"/>
        <v>CH4</v>
      </c>
    </row>
    <row r="4085" spans="1:11" hidden="1">
      <c r="A4085" t="s">
        <v>74</v>
      </c>
      <c r="B4085" t="s">
        <v>921</v>
      </c>
      <c r="C4085" t="s">
        <v>929</v>
      </c>
      <c r="D4085" t="s">
        <v>932</v>
      </c>
      <c r="E4085" t="s">
        <v>868</v>
      </c>
      <c r="F4085">
        <v>2019</v>
      </c>
      <c r="G4085" t="s">
        <v>919</v>
      </c>
      <c r="H4085">
        <v>38.3257038194267</v>
      </c>
      <c r="I4085">
        <f>IF(E4085="N2O",H4085*About!$B$103,IF('EPA non-CO2 Data'!E4085="CH4",'EPA non-CO2 Data'!H4085*About!$B$102,1))</f>
        <v>42.924788277757905</v>
      </c>
      <c r="J4085" t="str">
        <f>VLOOKUP(CONCATENATE(B4085,C4085,D4085),'EPA Source to Industry Map'!$D$2:$E$35,2,FALSE)</f>
        <v>oil and gas extraction 06</v>
      </c>
      <c r="K4085" t="str">
        <f t="shared" si="63"/>
        <v>CH4</v>
      </c>
    </row>
    <row r="4086" spans="1:11" hidden="1">
      <c r="A4086" t="s">
        <v>74</v>
      </c>
      <c r="B4086" t="s">
        <v>921</v>
      </c>
      <c r="C4086" t="s">
        <v>929</v>
      </c>
      <c r="D4086" t="s">
        <v>933</v>
      </c>
      <c r="E4086" t="s">
        <v>868</v>
      </c>
      <c r="F4086">
        <v>2019</v>
      </c>
      <c r="G4086" t="s">
        <v>919</v>
      </c>
      <c r="H4086">
        <v>2.98333400829453E-2</v>
      </c>
      <c r="I4086">
        <f>IF(E4086="N2O",H4086*About!$B$103,IF('EPA non-CO2 Data'!E4086="CH4",'EPA non-CO2 Data'!H4086*About!$B$102,1))</f>
        <v>3.3413340892898741E-2</v>
      </c>
      <c r="J4086" t="str">
        <f>VLOOKUP(CONCATENATE(B4086,C4086,D4086),'EPA Source to Industry Map'!$D$2:$E$35,2,FALSE)</f>
        <v>energy pipelines and gas processing 352T353</v>
      </c>
      <c r="K4086" t="str">
        <f t="shared" si="63"/>
        <v>CH4</v>
      </c>
    </row>
    <row r="4087" spans="1:11" hidden="1">
      <c r="A4087" t="s">
        <v>74</v>
      </c>
      <c r="B4087" t="s">
        <v>921</v>
      </c>
      <c r="C4087" t="s">
        <v>929</v>
      </c>
      <c r="D4087" t="s">
        <v>930</v>
      </c>
      <c r="E4087" t="s">
        <v>868</v>
      </c>
      <c r="F4087">
        <v>2020</v>
      </c>
      <c r="G4087" t="s">
        <v>919</v>
      </c>
      <c r="H4087">
        <v>4.1670909393879301</v>
      </c>
      <c r="I4087">
        <f>IF(E4087="N2O",H4087*About!$B$103,IF('EPA non-CO2 Data'!E4087="CH4",'EPA non-CO2 Data'!H4087*About!$B$102,1))</f>
        <v>4.6671418521144821</v>
      </c>
      <c r="J4087" t="str">
        <f>VLOOKUP(CONCATENATE(B4087,C4087,D4087),'EPA Source to Industry Map'!$D$2:$E$35,2,FALSE)</f>
        <v>oil and gas extraction 06</v>
      </c>
      <c r="K4087" t="str">
        <f t="shared" si="63"/>
        <v>CH4</v>
      </c>
    </row>
    <row r="4088" spans="1:11" hidden="1">
      <c r="A4088" t="s">
        <v>74</v>
      </c>
      <c r="B4088" t="s">
        <v>921</v>
      </c>
      <c r="C4088" t="s">
        <v>929</v>
      </c>
      <c r="D4088" t="s">
        <v>931</v>
      </c>
      <c r="E4088" t="s">
        <v>868</v>
      </c>
      <c r="F4088">
        <v>2020</v>
      </c>
      <c r="G4088" t="s">
        <v>919</v>
      </c>
      <c r="H4088">
        <v>2.6246467848543098</v>
      </c>
      <c r="I4088">
        <f>IF(E4088="N2O",H4088*About!$B$103,IF('EPA non-CO2 Data'!E4088="CH4",'EPA non-CO2 Data'!H4088*About!$B$102,1))</f>
        <v>2.9396043990368272</v>
      </c>
      <c r="J4088" t="str">
        <f>VLOOKUP(CONCATENATE(B4088,C4088,D4088),'EPA Source to Industry Map'!$D$2:$E$35,2,FALSE)</f>
        <v>energy pipelines and gas processing 352T353</v>
      </c>
      <c r="K4088" t="str">
        <f t="shared" si="63"/>
        <v>CH4</v>
      </c>
    </row>
    <row r="4089" spans="1:11" hidden="1">
      <c r="A4089" t="s">
        <v>74</v>
      </c>
      <c r="B4089" t="s">
        <v>921</v>
      </c>
      <c r="C4089" t="s">
        <v>929</v>
      </c>
      <c r="D4089" t="s">
        <v>932</v>
      </c>
      <c r="E4089" t="s">
        <v>868</v>
      </c>
      <c r="F4089">
        <v>2020</v>
      </c>
      <c r="G4089" t="s">
        <v>919</v>
      </c>
      <c r="H4089">
        <v>39.530003049378898</v>
      </c>
      <c r="I4089">
        <f>IF(E4089="N2O",H4089*About!$B$103,IF('EPA non-CO2 Data'!E4089="CH4",'EPA non-CO2 Data'!H4089*About!$B$102,1))</f>
        <v>44.273603415304372</v>
      </c>
      <c r="J4089" t="str">
        <f>VLOOKUP(CONCATENATE(B4089,C4089,D4089),'EPA Source to Industry Map'!$D$2:$E$35,2,FALSE)</f>
        <v>oil and gas extraction 06</v>
      </c>
      <c r="K4089" t="str">
        <f t="shared" si="63"/>
        <v>CH4</v>
      </c>
    </row>
    <row r="4090" spans="1:11" hidden="1">
      <c r="A4090" t="s">
        <v>74</v>
      </c>
      <c r="B4090" t="s">
        <v>921</v>
      </c>
      <c r="C4090" t="s">
        <v>929</v>
      </c>
      <c r="D4090" t="s">
        <v>933</v>
      </c>
      <c r="E4090" t="s">
        <v>868</v>
      </c>
      <c r="F4090">
        <v>2020</v>
      </c>
      <c r="G4090" t="s">
        <v>919</v>
      </c>
      <c r="H4090">
        <v>2.99867841971308E-2</v>
      </c>
      <c r="I4090">
        <f>IF(E4090="N2O",H4090*About!$B$103,IF('EPA non-CO2 Data'!E4090="CH4",'EPA non-CO2 Data'!H4090*About!$B$102,1))</f>
        <v>3.3585198300786497E-2</v>
      </c>
      <c r="J4090" t="str">
        <f>VLOOKUP(CONCATENATE(B4090,C4090,D4090),'EPA Source to Industry Map'!$D$2:$E$35,2,FALSE)</f>
        <v>energy pipelines and gas processing 352T353</v>
      </c>
      <c r="K4090" t="str">
        <f t="shared" si="63"/>
        <v>CH4</v>
      </c>
    </row>
    <row r="4091" spans="1:11" hidden="1">
      <c r="A4091" t="s">
        <v>74</v>
      </c>
      <c r="B4091" t="s">
        <v>921</v>
      </c>
      <c r="C4091" t="s">
        <v>929</v>
      </c>
      <c r="D4091" t="s">
        <v>930</v>
      </c>
      <c r="E4091" t="s">
        <v>868</v>
      </c>
      <c r="F4091">
        <v>2021</v>
      </c>
      <c r="G4091" t="s">
        <v>919</v>
      </c>
      <c r="H4091">
        <v>4.1670909393879301</v>
      </c>
      <c r="I4091">
        <f>IF(E4091="N2O",H4091*About!$B$103,IF('EPA non-CO2 Data'!E4091="CH4",'EPA non-CO2 Data'!H4091*About!$B$102,1))</f>
        <v>4.6671418521144821</v>
      </c>
      <c r="J4091" t="str">
        <f>VLOOKUP(CONCATENATE(B4091,C4091,D4091),'EPA Source to Industry Map'!$D$2:$E$35,2,FALSE)</f>
        <v>oil and gas extraction 06</v>
      </c>
      <c r="K4091" t="str">
        <f t="shared" si="63"/>
        <v>CH4</v>
      </c>
    </row>
    <row r="4092" spans="1:11" hidden="1">
      <c r="A4092" t="s">
        <v>74</v>
      </c>
      <c r="B4092" t="s">
        <v>921</v>
      </c>
      <c r="C4092" t="s">
        <v>929</v>
      </c>
      <c r="D4092" t="s">
        <v>931</v>
      </c>
      <c r="E4092" t="s">
        <v>868</v>
      </c>
      <c r="F4092">
        <v>2021</v>
      </c>
      <c r="G4092" t="s">
        <v>919</v>
      </c>
      <c r="H4092">
        <v>2.6871383749698898</v>
      </c>
      <c r="I4092">
        <f>IF(E4092="N2O",H4092*About!$B$103,IF('EPA non-CO2 Data'!E4092="CH4",'EPA non-CO2 Data'!H4092*About!$B$102,1))</f>
        <v>3.0095949799662769</v>
      </c>
      <c r="J4092" t="str">
        <f>VLOOKUP(CONCATENATE(B4092,C4092,D4092),'EPA Source to Industry Map'!$D$2:$E$35,2,FALSE)</f>
        <v>energy pipelines and gas processing 352T353</v>
      </c>
      <c r="K4092" t="str">
        <f t="shared" si="63"/>
        <v>CH4</v>
      </c>
    </row>
    <row r="4093" spans="1:11" hidden="1">
      <c r="A4093" t="s">
        <v>74</v>
      </c>
      <c r="B4093" t="s">
        <v>921</v>
      </c>
      <c r="C4093" t="s">
        <v>929</v>
      </c>
      <c r="D4093" t="s">
        <v>932</v>
      </c>
      <c r="E4093" t="s">
        <v>868</v>
      </c>
      <c r="F4093">
        <v>2021</v>
      </c>
      <c r="G4093" t="s">
        <v>919</v>
      </c>
      <c r="H4093">
        <v>39.840042288981898</v>
      </c>
      <c r="I4093">
        <f>IF(E4093="N2O",H4093*About!$B$103,IF('EPA non-CO2 Data'!E4093="CH4",'EPA non-CO2 Data'!H4093*About!$B$102,1))</f>
        <v>44.620847363659728</v>
      </c>
      <c r="J4093" t="str">
        <f>VLOOKUP(CONCATENATE(B4093,C4093,D4093),'EPA Source to Industry Map'!$D$2:$E$35,2,FALSE)</f>
        <v>oil and gas extraction 06</v>
      </c>
      <c r="K4093" t="str">
        <f t="shared" si="63"/>
        <v>CH4</v>
      </c>
    </row>
    <row r="4094" spans="1:11" hidden="1">
      <c r="A4094" t="s">
        <v>74</v>
      </c>
      <c r="B4094" t="s">
        <v>921</v>
      </c>
      <c r="C4094" t="s">
        <v>929</v>
      </c>
      <c r="D4094" t="s">
        <v>933</v>
      </c>
      <c r="E4094" t="s">
        <v>868</v>
      </c>
      <c r="F4094">
        <v>2021</v>
      </c>
      <c r="G4094" t="s">
        <v>919</v>
      </c>
      <c r="H4094">
        <v>3.0259391326195598E-2</v>
      </c>
      <c r="I4094">
        <f>IF(E4094="N2O",H4094*About!$B$103,IF('EPA non-CO2 Data'!E4094="CH4",'EPA non-CO2 Data'!H4094*About!$B$102,1))</f>
        <v>3.3890518285339073E-2</v>
      </c>
      <c r="J4094" t="str">
        <f>VLOOKUP(CONCATENATE(B4094,C4094,D4094),'EPA Source to Industry Map'!$D$2:$E$35,2,FALSE)</f>
        <v>energy pipelines and gas processing 352T353</v>
      </c>
      <c r="K4094" t="str">
        <f t="shared" si="63"/>
        <v>CH4</v>
      </c>
    </row>
    <row r="4095" spans="1:11" hidden="1">
      <c r="A4095" t="s">
        <v>74</v>
      </c>
      <c r="B4095" t="s">
        <v>921</v>
      </c>
      <c r="C4095" t="s">
        <v>929</v>
      </c>
      <c r="D4095" t="s">
        <v>930</v>
      </c>
      <c r="E4095" t="s">
        <v>868</v>
      </c>
      <c r="F4095">
        <v>2022</v>
      </c>
      <c r="G4095" t="s">
        <v>919</v>
      </c>
      <c r="H4095">
        <v>4.1670909393879301</v>
      </c>
      <c r="I4095">
        <f>IF(E4095="N2O",H4095*About!$B$103,IF('EPA non-CO2 Data'!E4095="CH4",'EPA non-CO2 Data'!H4095*About!$B$102,1))</f>
        <v>4.6671418521144821</v>
      </c>
      <c r="J4095" t="str">
        <f>VLOOKUP(CONCATENATE(B4095,C4095,D4095),'EPA Source to Industry Map'!$D$2:$E$35,2,FALSE)</f>
        <v>oil and gas extraction 06</v>
      </c>
      <c r="K4095" t="str">
        <f t="shared" si="63"/>
        <v>CH4</v>
      </c>
    </row>
    <row r="4096" spans="1:11" hidden="1">
      <c r="A4096" t="s">
        <v>74</v>
      </c>
      <c r="B4096" t="s">
        <v>921</v>
      </c>
      <c r="C4096" t="s">
        <v>929</v>
      </c>
      <c r="D4096" t="s">
        <v>931</v>
      </c>
      <c r="E4096" t="s">
        <v>868</v>
      </c>
      <c r="F4096">
        <v>2022</v>
      </c>
      <c r="G4096" t="s">
        <v>919</v>
      </c>
      <c r="H4096">
        <v>2.7496299650854699</v>
      </c>
      <c r="I4096">
        <f>IF(E4096="N2O",H4096*About!$B$103,IF('EPA non-CO2 Data'!E4096="CH4",'EPA non-CO2 Data'!H4096*About!$B$102,1))</f>
        <v>3.0795855608957265</v>
      </c>
      <c r="J4096" t="str">
        <f>VLOOKUP(CONCATENATE(B4096,C4096,D4096),'EPA Source to Industry Map'!$D$2:$E$35,2,FALSE)</f>
        <v>energy pipelines and gas processing 352T353</v>
      </c>
      <c r="K4096" t="str">
        <f t="shared" si="63"/>
        <v>CH4</v>
      </c>
    </row>
    <row r="4097" spans="1:11" hidden="1">
      <c r="A4097" t="s">
        <v>74</v>
      </c>
      <c r="B4097" t="s">
        <v>921</v>
      </c>
      <c r="C4097" t="s">
        <v>929</v>
      </c>
      <c r="D4097" t="s">
        <v>932</v>
      </c>
      <c r="E4097" t="s">
        <v>868</v>
      </c>
      <c r="F4097">
        <v>2022</v>
      </c>
      <c r="G4097" t="s">
        <v>919</v>
      </c>
      <c r="H4097">
        <v>40.150081528584799</v>
      </c>
      <c r="I4097">
        <f>IF(E4097="N2O",H4097*About!$B$103,IF('EPA non-CO2 Data'!E4097="CH4",'EPA non-CO2 Data'!H4097*About!$B$102,1))</f>
        <v>44.968091312014977</v>
      </c>
      <c r="J4097" t="str">
        <f>VLOOKUP(CONCATENATE(B4097,C4097,D4097),'EPA Source to Industry Map'!$D$2:$E$35,2,FALSE)</f>
        <v>oil and gas extraction 06</v>
      </c>
      <c r="K4097" t="str">
        <f t="shared" si="63"/>
        <v>CH4</v>
      </c>
    </row>
    <row r="4098" spans="1:11" hidden="1">
      <c r="A4098" t="s">
        <v>74</v>
      </c>
      <c r="B4098" t="s">
        <v>921</v>
      </c>
      <c r="C4098" t="s">
        <v>929</v>
      </c>
      <c r="D4098" t="s">
        <v>933</v>
      </c>
      <c r="E4098" t="s">
        <v>868</v>
      </c>
      <c r="F4098">
        <v>2022</v>
      </c>
      <c r="G4098" t="s">
        <v>919</v>
      </c>
      <c r="H4098">
        <v>3.05319984552604E-2</v>
      </c>
      <c r="I4098">
        <f>IF(E4098="N2O",H4098*About!$B$103,IF('EPA non-CO2 Data'!E4098="CH4",'EPA non-CO2 Data'!H4098*About!$B$102,1))</f>
        <v>3.419583826989165E-2</v>
      </c>
      <c r="J4098" t="str">
        <f>VLOOKUP(CONCATENATE(B4098,C4098,D4098),'EPA Source to Industry Map'!$D$2:$E$35,2,FALSE)</f>
        <v>energy pipelines and gas processing 352T353</v>
      </c>
      <c r="K4098" t="str">
        <f t="shared" ref="K4098:K4161" si="64">IF(E4098="N2O","N2O",IF(E4098="CH4","CH4","F-gases"))</f>
        <v>CH4</v>
      </c>
    </row>
    <row r="4099" spans="1:11" hidden="1">
      <c r="A4099" t="s">
        <v>74</v>
      </c>
      <c r="B4099" t="s">
        <v>921</v>
      </c>
      <c r="C4099" t="s">
        <v>929</v>
      </c>
      <c r="D4099" t="s">
        <v>930</v>
      </c>
      <c r="E4099" t="s">
        <v>868</v>
      </c>
      <c r="F4099">
        <v>2023</v>
      </c>
      <c r="G4099" t="s">
        <v>919</v>
      </c>
      <c r="H4099">
        <v>4.1670909393879301</v>
      </c>
      <c r="I4099">
        <f>IF(E4099="N2O",H4099*About!$B$103,IF('EPA non-CO2 Data'!E4099="CH4",'EPA non-CO2 Data'!H4099*About!$B$102,1))</f>
        <v>4.6671418521144821</v>
      </c>
      <c r="J4099" t="str">
        <f>VLOOKUP(CONCATENATE(B4099,C4099,D4099),'EPA Source to Industry Map'!$D$2:$E$35,2,FALSE)</f>
        <v>oil and gas extraction 06</v>
      </c>
      <c r="K4099" t="str">
        <f t="shared" si="64"/>
        <v>CH4</v>
      </c>
    </row>
    <row r="4100" spans="1:11" hidden="1">
      <c r="A4100" t="s">
        <v>74</v>
      </c>
      <c r="B4100" t="s">
        <v>921</v>
      </c>
      <c r="C4100" t="s">
        <v>929</v>
      </c>
      <c r="D4100" t="s">
        <v>931</v>
      </c>
      <c r="E4100" t="s">
        <v>868</v>
      </c>
      <c r="F4100">
        <v>2023</v>
      </c>
      <c r="G4100" t="s">
        <v>919</v>
      </c>
      <c r="H4100">
        <v>2.8121215552010499</v>
      </c>
      <c r="I4100">
        <f>IF(E4100="N2O",H4100*About!$B$103,IF('EPA non-CO2 Data'!E4100="CH4",'EPA non-CO2 Data'!H4100*About!$B$102,1))</f>
        <v>3.1495761418251762</v>
      </c>
      <c r="J4100" t="str">
        <f>VLOOKUP(CONCATENATE(B4100,C4100,D4100),'EPA Source to Industry Map'!$D$2:$E$35,2,FALSE)</f>
        <v>energy pipelines and gas processing 352T353</v>
      </c>
      <c r="K4100" t="str">
        <f t="shared" si="64"/>
        <v>CH4</v>
      </c>
    </row>
    <row r="4101" spans="1:11" hidden="1">
      <c r="A4101" t="s">
        <v>74</v>
      </c>
      <c r="B4101" t="s">
        <v>921</v>
      </c>
      <c r="C4101" t="s">
        <v>929</v>
      </c>
      <c r="D4101" t="s">
        <v>932</v>
      </c>
      <c r="E4101" t="s">
        <v>868</v>
      </c>
      <c r="F4101">
        <v>2023</v>
      </c>
      <c r="G4101" t="s">
        <v>919</v>
      </c>
      <c r="H4101">
        <v>40.460120768187799</v>
      </c>
      <c r="I4101">
        <f>IF(E4101="N2O",H4101*About!$B$103,IF('EPA non-CO2 Data'!E4101="CH4",'EPA non-CO2 Data'!H4101*About!$B$102,1))</f>
        <v>45.31533526037034</v>
      </c>
      <c r="J4101" t="str">
        <f>VLOOKUP(CONCATENATE(B4101,C4101,D4101),'EPA Source to Industry Map'!$D$2:$E$35,2,FALSE)</f>
        <v>oil and gas extraction 06</v>
      </c>
      <c r="K4101" t="str">
        <f t="shared" si="64"/>
        <v>CH4</v>
      </c>
    </row>
    <row r="4102" spans="1:11" hidden="1">
      <c r="A4102" t="s">
        <v>74</v>
      </c>
      <c r="B4102" t="s">
        <v>921</v>
      </c>
      <c r="C4102" t="s">
        <v>929</v>
      </c>
      <c r="D4102" t="s">
        <v>933</v>
      </c>
      <c r="E4102" t="s">
        <v>868</v>
      </c>
      <c r="F4102">
        <v>2023</v>
      </c>
      <c r="G4102" t="s">
        <v>919</v>
      </c>
      <c r="H4102">
        <v>3.0804605584325202E-2</v>
      </c>
      <c r="I4102">
        <f>IF(E4102="N2O",H4102*About!$B$103,IF('EPA non-CO2 Data'!E4102="CH4",'EPA non-CO2 Data'!H4102*About!$B$102,1))</f>
        <v>3.4501158254444227E-2</v>
      </c>
      <c r="J4102" t="str">
        <f>VLOOKUP(CONCATENATE(B4102,C4102,D4102),'EPA Source to Industry Map'!$D$2:$E$35,2,FALSE)</f>
        <v>energy pipelines and gas processing 352T353</v>
      </c>
      <c r="K4102" t="str">
        <f t="shared" si="64"/>
        <v>CH4</v>
      </c>
    </row>
    <row r="4103" spans="1:11" hidden="1">
      <c r="A4103" t="s">
        <v>74</v>
      </c>
      <c r="B4103" t="s">
        <v>921</v>
      </c>
      <c r="C4103" t="s">
        <v>929</v>
      </c>
      <c r="D4103" t="s">
        <v>930</v>
      </c>
      <c r="E4103" t="s">
        <v>868</v>
      </c>
      <c r="F4103">
        <v>2024</v>
      </c>
      <c r="G4103" t="s">
        <v>919</v>
      </c>
      <c r="H4103">
        <v>4.1670909393879301</v>
      </c>
      <c r="I4103">
        <f>IF(E4103="N2O",H4103*About!$B$103,IF('EPA non-CO2 Data'!E4103="CH4",'EPA non-CO2 Data'!H4103*About!$B$102,1))</f>
        <v>4.6671418521144821</v>
      </c>
      <c r="J4103" t="str">
        <f>VLOOKUP(CONCATENATE(B4103,C4103,D4103),'EPA Source to Industry Map'!$D$2:$E$35,2,FALSE)</f>
        <v>oil and gas extraction 06</v>
      </c>
      <c r="K4103" t="str">
        <f t="shared" si="64"/>
        <v>CH4</v>
      </c>
    </row>
    <row r="4104" spans="1:11" hidden="1">
      <c r="A4104" t="s">
        <v>74</v>
      </c>
      <c r="B4104" t="s">
        <v>921</v>
      </c>
      <c r="C4104" t="s">
        <v>929</v>
      </c>
      <c r="D4104" t="s">
        <v>931</v>
      </c>
      <c r="E4104" t="s">
        <v>868</v>
      </c>
      <c r="F4104">
        <v>2024</v>
      </c>
      <c r="G4104" t="s">
        <v>919</v>
      </c>
      <c r="H4104">
        <v>2.8746131453166299</v>
      </c>
      <c r="I4104">
        <f>IF(E4104="N2O",H4104*About!$B$103,IF('EPA non-CO2 Data'!E4104="CH4",'EPA non-CO2 Data'!H4104*About!$B$102,1))</f>
        <v>3.2195667227546259</v>
      </c>
      <c r="J4104" t="str">
        <f>VLOOKUP(CONCATENATE(B4104,C4104,D4104),'EPA Source to Industry Map'!$D$2:$E$35,2,FALSE)</f>
        <v>energy pipelines and gas processing 352T353</v>
      </c>
      <c r="K4104" t="str">
        <f t="shared" si="64"/>
        <v>CH4</v>
      </c>
    </row>
    <row r="4105" spans="1:11" hidden="1">
      <c r="A4105" t="s">
        <v>74</v>
      </c>
      <c r="B4105" t="s">
        <v>921</v>
      </c>
      <c r="C4105" t="s">
        <v>929</v>
      </c>
      <c r="D4105" t="s">
        <v>932</v>
      </c>
      <c r="E4105" t="s">
        <v>868</v>
      </c>
      <c r="F4105">
        <v>2024</v>
      </c>
      <c r="G4105" t="s">
        <v>919</v>
      </c>
      <c r="H4105">
        <v>40.7701600077908</v>
      </c>
      <c r="I4105">
        <f>IF(E4105="N2O",H4105*About!$B$103,IF('EPA non-CO2 Data'!E4105="CH4",'EPA non-CO2 Data'!H4105*About!$B$102,1))</f>
        <v>45.662579208725703</v>
      </c>
      <c r="J4105" t="str">
        <f>VLOOKUP(CONCATENATE(B4105,C4105,D4105),'EPA Source to Industry Map'!$D$2:$E$35,2,FALSE)</f>
        <v>oil and gas extraction 06</v>
      </c>
      <c r="K4105" t="str">
        <f t="shared" si="64"/>
        <v>CH4</v>
      </c>
    </row>
    <row r="4106" spans="1:11" hidden="1">
      <c r="A4106" t="s">
        <v>74</v>
      </c>
      <c r="B4106" t="s">
        <v>921</v>
      </c>
      <c r="C4106" t="s">
        <v>929</v>
      </c>
      <c r="D4106" t="s">
        <v>933</v>
      </c>
      <c r="E4106" t="s">
        <v>868</v>
      </c>
      <c r="F4106">
        <v>2024</v>
      </c>
      <c r="G4106" t="s">
        <v>919</v>
      </c>
      <c r="H4106">
        <v>3.10772127133901E-2</v>
      </c>
      <c r="I4106">
        <f>IF(E4106="N2O",H4106*About!$B$103,IF('EPA non-CO2 Data'!E4106="CH4",'EPA non-CO2 Data'!H4106*About!$B$102,1))</f>
        <v>3.4806478238996914E-2</v>
      </c>
      <c r="J4106" t="str">
        <f>VLOOKUP(CONCATENATE(B4106,C4106,D4106),'EPA Source to Industry Map'!$D$2:$E$35,2,FALSE)</f>
        <v>energy pipelines and gas processing 352T353</v>
      </c>
      <c r="K4106" t="str">
        <f t="shared" si="64"/>
        <v>CH4</v>
      </c>
    </row>
    <row r="4107" spans="1:11" hidden="1">
      <c r="A4107" t="s">
        <v>74</v>
      </c>
      <c r="B4107" t="s">
        <v>921</v>
      </c>
      <c r="C4107" t="s">
        <v>929</v>
      </c>
      <c r="D4107" t="s">
        <v>930</v>
      </c>
      <c r="E4107" t="s">
        <v>868</v>
      </c>
      <c r="F4107">
        <v>2025</v>
      </c>
      <c r="G4107" t="s">
        <v>919</v>
      </c>
      <c r="H4107">
        <v>4.1670909393879301</v>
      </c>
      <c r="I4107">
        <f>IF(E4107="N2O",H4107*About!$B$103,IF('EPA non-CO2 Data'!E4107="CH4",'EPA non-CO2 Data'!H4107*About!$B$102,1))</f>
        <v>4.6671418521144821</v>
      </c>
      <c r="J4107" t="str">
        <f>VLOOKUP(CONCATENATE(B4107,C4107,D4107),'EPA Source to Industry Map'!$D$2:$E$35,2,FALSE)</f>
        <v>oil and gas extraction 06</v>
      </c>
      <c r="K4107" t="str">
        <f t="shared" si="64"/>
        <v>CH4</v>
      </c>
    </row>
    <row r="4108" spans="1:11" hidden="1">
      <c r="A4108" t="s">
        <v>74</v>
      </c>
      <c r="B4108" t="s">
        <v>921</v>
      </c>
      <c r="C4108" t="s">
        <v>929</v>
      </c>
      <c r="D4108" t="s">
        <v>931</v>
      </c>
      <c r="E4108" t="s">
        <v>868</v>
      </c>
      <c r="F4108">
        <v>2025</v>
      </c>
      <c r="G4108" t="s">
        <v>919</v>
      </c>
      <c r="H4108">
        <v>2.93710473543221</v>
      </c>
      <c r="I4108">
        <f>IF(E4108="N2O",H4108*About!$B$103,IF('EPA non-CO2 Data'!E4108="CH4",'EPA non-CO2 Data'!H4108*About!$B$102,1))</f>
        <v>3.2895573036840755</v>
      </c>
      <c r="J4108" t="str">
        <f>VLOOKUP(CONCATENATE(B4108,C4108,D4108),'EPA Source to Industry Map'!$D$2:$E$35,2,FALSE)</f>
        <v>energy pipelines and gas processing 352T353</v>
      </c>
      <c r="K4108" t="str">
        <f t="shared" si="64"/>
        <v>CH4</v>
      </c>
    </row>
    <row r="4109" spans="1:11" hidden="1">
      <c r="A4109" t="s">
        <v>74</v>
      </c>
      <c r="B4109" t="s">
        <v>921</v>
      </c>
      <c r="C4109" t="s">
        <v>929</v>
      </c>
      <c r="D4109" t="s">
        <v>932</v>
      </c>
      <c r="E4109" t="s">
        <v>868</v>
      </c>
      <c r="F4109">
        <v>2025</v>
      </c>
      <c r="G4109" t="s">
        <v>919</v>
      </c>
      <c r="H4109">
        <v>41.0801992473938</v>
      </c>
      <c r="I4109">
        <f>IF(E4109="N2O",H4109*About!$B$103,IF('EPA non-CO2 Data'!E4109="CH4",'EPA non-CO2 Data'!H4109*About!$B$102,1))</f>
        <v>46.009823157081058</v>
      </c>
      <c r="J4109" t="str">
        <f>VLOOKUP(CONCATENATE(B4109,C4109,D4109),'EPA Source to Industry Map'!$D$2:$E$35,2,FALSE)</f>
        <v>oil and gas extraction 06</v>
      </c>
      <c r="K4109" t="str">
        <f t="shared" si="64"/>
        <v>CH4</v>
      </c>
    </row>
    <row r="4110" spans="1:11" hidden="1">
      <c r="A4110" t="s">
        <v>74</v>
      </c>
      <c r="B4110" t="s">
        <v>921</v>
      </c>
      <c r="C4110" t="s">
        <v>929</v>
      </c>
      <c r="D4110" t="s">
        <v>933</v>
      </c>
      <c r="E4110" t="s">
        <v>868</v>
      </c>
      <c r="F4110">
        <v>2025</v>
      </c>
      <c r="G4110" t="s">
        <v>919</v>
      </c>
      <c r="H4110">
        <v>3.1349819842454898E-2</v>
      </c>
      <c r="I4110">
        <f>IF(E4110="N2O",H4110*About!$B$103,IF('EPA non-CO2 Data'!E4110="CH4",'EPA non-CO2 Data'!H4110*About!$B$102,1))</f>
        <v>3.5111798223549491E-2</v>
      </c>
      <c r="J4110" t="str">
        <f>VLOOKUP(CONCATENATE(B4110,C4110,D4110),'EPA Source to Industry Map'!$D$2:$E$35,2,FALSE)</f>
        <v>energy pipelines and gas processing 352T353</v>
      </c>
      <c r="K4110" t="str">
        <f t="shared" si="64"/>
        <v>CH4</v>
      </c>
    </row>
    <row r="4111" spans="1:11" hidden="1">
      <c r="A4111" t="s">
        <v>74</v>
      </c>
      <c r="B4111" t="s">
        <v>921</v>
      </c>
      <c r="C4111" t="s">
        <v>929</v>
      </c>
      <c r="D4111" t="s">
        <v>930</v>
      </c>
      <c r="E4111" t="s">
        <v>868</v>
      </c>
      <c r="F4111">
        <v>2026</v>
      </c>
      <c r="G4111" t="s">
        <v>919</v>
      </c>
      <c r="H4111">
        <v>4.1670909393879301</v>
      </c>
      <c r="I4111">
        <f>IF(E4111="N2O",H4111*About!$B$103,IF('EPA non-CO2 Data'!E4111="CH4",'EPA non-CO2 Data'!H4111*About!$B$102,1))</f>
        <v>4.6671418521144821</v>
      </c>
      <c r="J4111" t="str">
        <f>VLOOKUP(CONCATENATE(B4111,C4111,D4111),'EPA Source to Industry Map'!$D$2:$E$35,2,FALSE)</f>
        <v>oil and gas extraction 06</v>
      </c>
      <c r="K4111" t="str">
        <f t="shared" si="64"/>
        <v>CH4</v>
      </c>
    </row>
    <row r="4112" spans="1:11" hidden="1">
      <c r="A4112" t="s">
        <v>74</v>
      </c>
      <c r="B4112" t="s">
        <v>921</v>
      </c>
      <c r="C4112" t="s">
        <v>929</v>
      </c>
      <c r="D4112" t="s">
        <v>931</v>
      </c>
      <c r="E4112" t="s">
        <v>868</v>
      </c>
      <c r="F4112">
        <v>2026</v>
      </c>
      <c r="G4112" t="s">
        <v>919</v>
      </c>
      <c r="H4112">
        <v>2.9745996895015501</v>
      </c>
      <c r="I4112">
        <f>IF(E4112="N2O",H4112*About!$B$103,IF('EPA non-CO2 Data'!E4112="CH4",'EPA non-CO2 Data'!H4112*About!$B$102,1))</f>
        <v>3.3315516522417363</v>
      </c>
      <c r="J4112" t="str">
        <f>VLOOKUP(CONCATENATE(B4112,C4112,D4112),'EPA Source to Industry Map'!$D$2:$E$35,2,FALSE)</f>
        <v>energy pipelines and gas processing 352T353</v>
      </c>
      <c r="K4112" t="str">
        <f t="shared" si="64"/>
        <v>CH4</v>
      </c>
    </row>
    <row r="4113" spans="1:11" hidden="1">
      <c r="A4113" t="s">
        <v>74</v>
      </c>
      <c r="B4113" t="s">
        <v>921</v>
      </c>
      <c r="C4113" t="s">
        <v>929</v>
      </c>
      <c r="D4113" t="s">
        <v>932</v>
      </c>
      <c r="E4113" t="s">
        <v>868</v>
      </c>
      <c r="F4113">
        <v>2026</v>
      </c>
      <c r="G4113" t="s">
        <v>919</v>
      </c>
      <c r="H4113">
        <v>41.235218867195201</v>
      </c>
      <c r="I4113">
        <f>IF(E4113="N2O",H4113*About!$B$103,IF('EPA non-CO2 Data'!E4113="CH4",'EPA non-CO2 Data'!H4113*About!$B$102,1))</f>
        <v>46.18344513125863</v>
      </c>
      <c r="J4113" t="str">
        <f>VLOOKUP(CONCATENATE(B4113,C4113,D4113),'EPA Source to Industry Map'!$D$2:$E$35,2,FALSE)</f>
        <v>oil and gas extraction 06</v>
      </c>
      <c r="K4113" t="str">
        <f t="shared" si="64"/>
        <v>CH4</v>
      </c>
    </row>
    <row r="4114" spans="1:11" hidden="1">
      <c r="A4114" t="s">
        <v>74</v>
      </c>
      <c r="B4114" t="s">
        <v>921</v>
      </c>
      <c r="C4114" t="s">
        <v>929</v>
      </c>
      <c r="D4114" t="s">
        <v>933</v>
      </c>
      <c r="E4114" t="s">
        <v>868</v>
      </c>
      <c r="F4114">
        <v>2026</v>
      </c>
      <c r="G4114" t="s">
        <v>919</v>
      </c>
      <c r="H4114">
        <v>3.1349819842454898E-2</v>
      </c>
      <c r="I4114">
        <f>IF(E4114="N2O",H4114*About!$B$103,IF('EPA non-CO2 Data'!E4114="CH4",'EPA non-CO2 Data'!H4114*About!$B$102,1))</f>
        <v>3.5111798223549491E-2</v>
      </c>
      <c r="J4114" t="str">
        <f>VLOOKUP(CONCATENATE(B4114,C4114,D4114),'EPA Source to Industry Map'!$D$2:$E$35,2,FALSE)</f>
        <v>energy pipelines and gas processing 352T353</v>
      </c>
      <c r="K4114" t="str">
        <f t="shared" si="64"/>
        <v>CH4</v>
      </c>
    </row>
    <row r="4115" spans="1:11" hidden="1">
      <c r="A4115" t="s">
        <v>74</v>
      </c>
      <c r="B4115" t="s">
        <v>921</v>
      </c>
      <c r="C4115" t="s">
        <v>929</v>
      </c>
      <c r="D4115" t="s">
        <v>930</v>
      </c>
      <c r="E4115" t="s">
        <v>868</v>
      </c>
      <c r="F4115">
        <v>2027</v>
      </c>
      <c r="G4115" t="s">
        <v>919</v>
      </c>
      <c r="H4115">
        <v>4.1670909393879301</v>
      </c>
      <c r="I4115">
        <f>IF(E4115="N2O",H4115*About!$B$103,IF('EPA non-CO2 Data'!E4115="CH4",'EPA non-CO2 Data'!H4115*About!$B$102,1))</f>
        <v>4.6671418521144821</v>
      </c>
      <c r="J4115" t="str">
        <f>VLOOKUP(CONCATENATE(B4115,C4115,D4115),'EPA Source to Industry Map'!$D$2:$E$35,2,FALSE)</f>
        <v>oil and gas extraction 06</v>
      </c>
      <c r="K4115" t="str">
        <f t="shared" si="64"/>
        <v>CH4</v>
      </c>
    </row>
    <row r="4116" spans="1:11" hidden="1">
      <c r="A4116" t="s">
        <v>74</v>
      </c>
      <c r="B4116" t="s">
        <v>921</v>
      </c>
      <c r="C4116" t="s">
        <v>929</v>
      </c>
      <c r="D4116" t="s">
        <v>931</v>
      </c>
      <c r="E4116" t="s">
        <v>868</v>
      </c>
      <c r="F4116">
        <v>2027</v>
      </c>
      <c r="G4116" t="s">
        <v>919</v>
      </c>
      <c r="H4116">
        <v>3.0120946435709</v>
      </c>
      <c r="I4116">
        <f>IF(E4116="N2O",H4116*About!$B$103,IF('EPA non-CO2 Data'!E4116="CH4",'EPA non-CO2 Data'!H4116*About!$B$102,1))</f>
        <v>3.3735460007994083</v>
      </c>
      <c r="J4116" t="str">
        <f>VLOOKUP(CONCATENATE(B4116,C4116,D4116),'EPA Source to Industry Map'!$D$2:$E$35,2,FALSE)</f>
        <v>energy pipelines and gas processing 352T353</v>
      </c>
      <c r="K4116" t="str">
        <f t="shared" si="64"/>
        <v>CH4</v>
      </c>
    </row>
    <row r="4117" spans="1:11" hidden="1">
      <c r="A4117" t="s">
        <v>74</v>
      </c>
      <c r="B4117" t="s">
        <v>921</v>
      </c>
      <c r="C4117" t="s">
        <v>929</v>
      </c>
      <c r="D4117" t="s">
        <v>932</v>
      </c>
      <c r="E4117" t="s">
        <v>868</v>
      </c>
      <c r="F4117">
        <v>2027</v>
      </c>
      <c r="G4117" t="s">
        <v>919</v>
      </c>
      <c r="H4117">
        <v>41.390238486996701</v>
      </c>
      <c r="I4117">
        <f>IF(E4117="N2O",H4117*About!$B$103,IF('EPA non-CO2 Data'!E4117="CH4",'EPA non-CO2 Data'!H4117*About!$B$102,1))</f>
        <v>46.357067105436307</v>
      </c>
      <c r="J4117" t="str">
        <f>VLOOKUP(CONCATENATE(B4117,C4117,D4117),'EPA Source to Industry Map'!$D$2:$E$35,2,FALSE)</f>
        <v>oil and gas extraction 06</v>
      </c>
      <c r="K4117" t="str">
        <f t="shared" si="64"/>
        <v>CH4</v>
      </c>
    </row>
    <row r="4118" spans="1:11" hidden="1">
      <c r="A4118" t="s">
        <v>74</v>
      </c>
      <c r="B4118" t="s">
        <v>921</v>
      </c>
      <c r="C4118" t="s">
        <v>929</v>
      </c>
      <c r="D4118" t="s">
        <v>933</v>
      </c>
      <c r="E4118" t="s">
        <v>868</v>
      </c>
      <c r="F4118">
        <v>2027</v>
      </c>
      <c r="G4118" t="s">
        <v>919</v>
      </c>
      <c r="H4118">
        <v>3.1349819842454898E-2</v>
      </c>
      <c r="I4118">
        <f>IF(E4118="N2O",H4118*About!$B$103,IF('EPA non-CO2 Data'!E4118="CH4",'EPA non-CO2 Data'!H4118*About!$B$102,1))</f>
        <v>3.5111798223549491E-2</v>
      </c>
      <c r="J4118" t="str">
        <f>VLOOKUP(CONCATENATE(B4118,C4118,D4118),'EPA Source to Industry Map'!$D$2:$E$35,2,FALSE)</f>
        <v>energy pipelines and gas processing 352T353</v>
      </c>
      <c r="K4118" t="str">
        <f t="shared" si="64"/>
        <v>CH4</v>
      </c>
    </row>
    <row r="4119" spans="1:11" hidden="1">
      <c r="A4119" t="s">
        <v>74</v>
      </c>
      <c r="B4119" t="s">
        <v>921</v>
      </c>
      <c r="C4119" t="s">
        <v>929</v>
      </c>
      <c r="D4119" t="s">
        <v>930</v>
      </c>
      <c r="E4119" t="s">
        <v>868</v>
      </c>
      <c r="F4119">
        <v>2028</v>
      </c>
      <c r="G4119" t="s">
        <v>919</v>
      </c>
      <c r="H4119">
        <v>4.1670909393879301</v>
      </c>
      <c r="I4119">
        <f>IF(E4119="N2O",H4119*About!$B$103,IF('EPA non-CO2 Data'!E4119="CH4",'EPA non-CO2 Data'!H4119*About!$B$102,1))</f>
        <v>4.6671418521144821</v>
      </c>
      <c r="J4119" t="str">
        <f>VLOOKUP(CONCATENATE(B4119,C4119,D4119),'EPA Source to Industry Map'!$D$2:$E$35,2,FALSE)</f>
        <v>oil and gas extraction 06</v>
      </c>
      <c r="K4119" t="str">
        <f t="shared" si="64"/>
        <v>CH4</v>
      </c>
    </row>
    <row r="4120" spans="1:11" hidden="1">
      <c r="A4120" t="s">
        <v>74</v>
      </c>
      <c r="B4120" t="s">
        <v>921</v>
      </c>
      <c r="C4120" t="s">
        <v>929</v>
      </c>
      <c r="D4120" t="s">
        <v>931</v>
      </c>
      <c r="E4120" t="s">
        <v>868</v>
      </c>
      <c r="F4120">
        <v>2028</v>
      </c>
      <c r="G4120" t="s">
        <v>919</v>
      </c>
      <c r="H4120">
        <v>3.0495895976402498</v>
      </c>
      <c r="I4120">
        <f>IF(E4120="N2O",H4120*About!$B$103,IF('EPA non-CO2 Data'!E4120="CH4",'EPA non-CO2 Data'!H4120*About!$B$102,1))</f>
        <v>3.4155403493570802</v>
      </c>
      <c r="J4120" t="str">
        <f>VLOOKUP(CONCATENATE(B4120,C4120,D4120),'EPA Source to Industry Map'!$D$2:$E$35,2,FALSE)</f>
        <v>energy pipelines and gas processing 352T353</v>
      </c>
      <c r="K4120" t="str">
        <f t="shared" si="64"/>
        <v>CH4</v>
      </c>
    </row>
    <row r="4121" spans="1:11" hidden="1">
      <c r="A4121" t="s">
        <v>74</v>
      </c>
      <c r="B4121" t="s">
        <v>921</v>
      </c>
      <c r="C4121" t="s">
        <v>929</v>
      </c>
      <c r="D4121" t="s">
        <v>932</v>
      </c>
      <c r="E4121" t="s">
        <v>868</v>
      </c>
      <c r="F4121">
        <v>2028</v>
      </c>
      <c r="G4121" t="s">
        <v>919</v>
      </c>
      <c r="H4121">
        <v>41.545258106798201</v>
      </c>
      <c r="I4121">
        <f>IF(E4121="N2O",H4121*About!$B$103,IF('EPA non-CO2 Data'!E4121="CH4",'EPA non-CO2 Data'!H4121*About!$B$102,1))</f>
        <v>46.530689079613992</v>
      </c>
      <c r="J4121" t="str">
        <f>VLOOKUP(CONCATENATE(B4121,C4121,D4121),'EPA Source to Industry Map'!$D$2:$E$35,2,FALSE)</f>
        <v>oil and gas extraction 06</v>
      </c>
      <c r="K4121" t="str">
        <f t="shared" si="64"/>
        <v>CH4</v>
      </c>
    </row>
    <row r="4122" spans="1:11" hidden="1">
      <c r="A4122" t="s">
        <v>74</v>
      </c>
      <c r="B4122" t="s">
        <v>921</v>
      </c>
      <c r="C4122" t="s">
        <v>929</v>
      </c>
      <c r="D4122" t="s">
        <v>933</v>
      </c>
      <c r="E4122" t="s">
        <v>868</v>
      </c>
      <c r="F4122">
        <v>2028</v>
      </c>
      <c r="G4122" t="s">
        <v>919</v>
      </c>
      <c r="H4122">
        <v>3.1349819842454898E-2</v>
      </c>
      <c r="I4122">
        <f>IF(E4122="N2O",H4122*About!$B$103,IF('EPA non-CO2 Data'!E4122="CH4",'EPA non-CO2 Data'!H4122*About!$B$102,1))</f>
        <v>3.5111798223549491E-2</v>
      </c>
      <c r="J4122" t="str">
        <f>VLOOKUP(CONCATENATE(B4122,C4122,D4122),'EPA Source to Industry Map'!$D$2:$E$35,2,FALSE)</f>
        <v>energy pipelines and gas processing 352T353</v>
      </c>
      <c r="K4122" t="str">
        <f t="shared" si="64"/>
        <v>CH4</v>
      </c>
    </row>
    <row r="4123" spans="1:11" hidden="1">
      <c r="A4123" t="s">
        <v>74</v>
      </c>
      <c r="B4123" t="s">
        <v>921</v>
      </c>
      <c r="C4123" t="s">
        <v>929</v>
      </c>
      <c r="D4123" t="s">
        <v>930</v>
      </c>
      <c r="E4123" t="s">
        <v>868</v>
      </c>
      <c r="F4123">
        <v>2029</v>
      </c>
      <c r="G4123" t="s">
        <v>919</v>
      </c>
      <c r="H4123">
        <v>4.1670909393879301</v>
      </c>
      <c r="I4123">
        <f>IF(E4123="N2O",H4123*About!$B$103,IF('EPA non-CO2 Data'!E4123="CH4",'EPA non-CO2 Data'!H4123*About!$B$102,1))</f>
        <v>4.6671418521144821</v>
      </c>
      <c r="J4123" t="str">
        <f>VLOOKUP(CONCATENATE(B4123,C4123,D4123),'EPA Source to Industry Map'!$D$2:$E$35,2,FALSE)</f>
        <v>oil and gas extraction 06</v>
      </c>
      <c r="K4123" t="str">
        <f t="shared" si="64"/>
        <v>CH4</v>
      </c>
    </row>
    <row r="4124" spans="1:11" hidden="1">
      <c r="A4124" t="s">
        <v>74</v>
      </c>
      <c r="B4124" t="s">
        <v>921</v>
      </c>
      <c r="C4124" t="s">
        <v>929</v>
      </c>
      <c r="D4124" t="s">
        <v>931</v>
      </c>
      <c r="E4124" t="s">
        <v>868</v>
      </c>
      <c r="F4124">
        <v>2029</v>
      </c>
      <c r="G4124" t="s">
        <v>919</v>
      </c>
      <c r="H4124">
        <v>3.0870845517096002</v>
      </c>
      <c r="I4124">
        <f>IF(E4124="N2O",H4124*About!$B$103,IF('EPA non-CO2 Data'!E4124="CH4",'EPA non-CO2 Data'!H4124*About!$B$102,1))</f>
        <v>3.4575346979147525</v>
      </c>
      <c r="J4124" t="str">
        <f>VLOOKUP(CONCATENATE(B4124,C4124,D4124),'EPA Source to Industry Map'!$D$2:$E$35,2,FALSE)</f>
        <v>energy pipelines and gas processing 352T353</v>
      </c>
      <c r="K4124" t="str">
        <f t="shared" si="64"/>
        <v>CH4</v>
      </c>
    </row>
    <row r="4125" spans="1:11" hidden="1">
      <c r="A4125" t="s">
        <v>74</v>
      </c>
      <c r="B4125" t="s">
        <v>921</v>
      </c>
      <c r="C4125" t="s">
        <v>929</v>
      </c>
      <c r="D4125" t="s">
        <v>932</v>
      </c>
      <c r="E4125" t="s">
        <v>868</v>
      </c>
      <c r="F4125">
        <v>2029</v>
      </c>
      <c r="G4125" t="s">
        <v>919</v>
      </c>
      <c r="H4125">
        <v>41.700277726599701</v>
      </c>
      <c r="I4125">
        <f>IF(E4125="N2O",H4125*About!$B$103,IF('EPA non-CO2 Data'!E4125="CH4",'EPA non-CO2 Data'!H4125*About!$B$102,1))</f>
        <v>46.70431105379167</v>
      </c>
      <c r="J4125" t="str">
        <f>VLOOKUP(CONCATENATE(B4125,C4125,D4125),'EPA Source to Industry Map'!$D$2:$E$35,2,FALSE)</f>
        <v>oil and gas extraction 06</v>
      </c>
      <c r="K4125" t="str">
        <f t="shared" si="64"/>
        <v>CH4</v>
      </c>
    </row>
    <row r="4126" spans="1:11" hidden="1">
      <c r="A4126" t="s">
        <v>74</v>
      </c>
      <c r="B4126" t="s">
        <v>921</v>
      </c>
      <c r="C4126" t="s">
        <v>929</v>
      </c>
      <c r="D4126" t="s">
        <v>933</v>
      </c>
      <c r="E4126" t="s">
        <v>868</v>
      </c>
      <c r="F4126">
        <v>2029</v>
      </c>
      <c r="G4126" t="s">
        <v>919</v>
      </c>
      <c r="H4126">
        <v>3.1349819842454898E-2</v>
      </c>
      <c r="I4126">
        <f>IF(E4126="N2O",H4126*About!$B$103,IF('EPA non-CO2 Data'!E4126="CH4",'EPA non-CO2 Data'!H4126*About!$B$102,1))</f>
        <v>3.5111798223549491E-2</v>
      </c>
      <c r="J4126" t="str">
        <f>VLOOKUP(CONCATENATE(B4126,C4126,D4126),'EPA Source to Industry Map'!$D$2:$E$35,2,FALSE)</f>
        <v>energy pipelines and gas processing 352T353</v>
      </c>
      <c r="K4126" t="str">
        <f t="shared" si="64"/>
        <v>CH4</v>
      </c>
    </row>
    <row r="4127" spans="1:11" hidden="1">
      <c r="A4127" t="s">
        <v>74</v>
      </c>
      <c r="B4127" t="s">
        <v>921</v>
      </c>
      <c r="C4127" t="s">
        <v>929</v>
      </c>
      <c r="D4127" t="s">
        <v>930</v>
      </c>
      <c r="E4127" t="s">
        <v>868</v>
      </c>
      <c r="F4127">
        <v>2030</v>
      </c>
      <c r="G4127" t="s">
        <v>919</v>
      </c>
      <c r="H4127">
        <v>4.1670909393879301</v>
      </c>
      <c r="I4127">
        <f>IF(E4127="N2O",H4127*About!$B$103,IF('EPA non-CO2 Data'!E4127="CH4",'EPA non-CO2 Data'!H4127*About!$B$102,1))</f>
        <v>4.6671418521144821</v>
      </c>
      <c r="J4127" t="str">
        <f>VLOOKUP(CONCATENATE(B4127,C4127,D4127),'EPA Source to Industry Map'!$D$2:$E$35,2,FALSE)</f>
        <v>oil and gas extraction 06</v>
      </c>
      <c r="K4127" t="str">
        <f t="shared" si="64"/>
        <v>CH4</v>
      </c>
    </row>
    <row r="4128" spans="1:11" hidden="1">
      <c r="A4128" t="s">
        <v>74</v>
      </c>
      <c r="B4128" t="s">
        <v>921</v>
      </c>
      <c r="C4128" t="s">
        <v>929</v>
      </c>
      <c r="D4128" t="s">
        <v>931</v>
      </c>
      <c r="E4128" t="s">
        <v>868</v>
      </c>
      <c r="F4128">
        <v>2030</v>
      </c>
      <c r="G4128" t="s">
        <v>919</v>
      </c>
      <c r="H4128">
        <v>3.1245795057789501</v>
      </c>
      <c r="I4128">
        <f>IF(E4128="N2O",H4128*About!$B$103,IF('EPA non-CO2 Data'!E4128="CH4",'EPA non-CO2 Data'!H4128*About!$B$102,1))</f>
        <v>3.4995290464724245</v>
      </c>
      <c r="J4128" t="str">
        <f>VLOOKUP(CONCATENATE(B4128,C4128,D4128),'EPA Source to Industry Map'!$D$2:$E$35,2,FALSE)</f>
        <v>energy pipelines and gas processing 352T353</v>
      </c>
      <c r="K4128" t="str">
        <f t="shared" si="64"/>
        <v>CH4</v>
      </c>
    </row>
    <row r="4129" spans="1:11" hidden="1">
      <c r="A4129" t="s">
        <v>74</v>
      </c>
      <c r="B4129" t="s">
        <v>921</v>
      </c>
      <c r="C4129" t="s">
        <v>929</v>
      </c>
      <c r="D4129" t="s">
        <v>932</v>
      </c>
      <c r="E4129" t="s">
        <v>868</v>
      </c>
      <c r="F4129">
        <v>2030</v>
      </c>
      <c r="G4129" t="s">
        <v>919</v>
      </c>
      <c r="H4129">
        <v>41.855297346401201</v>
      </c>
      <c r="I4129">
        <f>IF(E4129="N2O",H4129*About!$B$103,IF('EPA non-CO2 Data'!E4129="CH4",'EPA non-CO2 Data'!H4129*About!$B$102,1))</f>
        <v>46.877933027969348</v>
      </c>
      <c r="J4129" t="str">
        <f>VLOOKUP(CONCATENATE(B4129,C4129,D4129),'EPA Source to Industry Map'!$D$2:$E$35,2,FALSE)</f>
        <v>oil and gas extraction 06</v>
      </c>
      <c r="K4129" t="str">
        <f t="shared" si="64"/>
        <v>CH4</v>
      </c>
    </row>
    <row r="4130" spans="1:11" hidden="1">
      <c r="A4130" t="s">
        <v>74</v>
      </c>
      <c r="B4130" t="s">
        <v>921</v>
      </c>
      <c r="C4130" t="s">
        <v>929</v>
      </c>
      <c r="D4130" t="s">
        <v>933</v>
      </c>
      <c r="E4130" t="s">
        <v>868</v>
      </c>
      <c r="F4130">
        <v>2030</v>
      </c>
      <c r="G4130" t="s">
        <v>919</v>
      </c>
      <c r="H4130">
        <v>3.1349819842454898E-2</v>
      </c>
      <c r="I4130">
        <f>IF(E4130="N2O",H4130*About!$B$103,IF('EPA non-CO2 Data'!E4130="CH4",'EPA non-CO2 Data'!H4130*About!$B$102,1))</f>
        <v>3.5111798223549491E-2</v>
      </c>
      <c r="J4130" t="str">
        <f>VLOOKUP(CONCATENATE(B4130,C4130,D4130),'EPA Source to Industry Map'!$D$2:$E$35,2,FALSE)</f>
        <v>energy pipelines and gas processing 352T353</v>
      </c>
      <c r="K4130" t="str">
        <f t="shared" si="64"/>
        <v>CH4</v>
      </c>
    </row>
    <row r="4131" spans="1:11" hidden="1">
      <c r="A4131" t="s">
        <v>74</v>
      </c>
      <c r="B4131" t="s">
        <v>921</v>
      </c>
      <c r="C4131" t="s">
        <v>929</v>
      </c>
      <c r="D4131" t="s">
        <v>930</v>
      </c>
      <c r="E4131" t="s">
        <v>868</v>
      </c>
      <c r="F4131">
        <v>2031</v>
      </c>
      <c r="G4131" t="s">
        <v>919</v>
      </c>
      <c r="H4131">
        <v>4.2563857452319596</v>
      </c>
      <c r="I4131">
        <f>IF(E4131="N2O",H4131*About!$B$103,IF('EPA non-CO2 Data'!E4131="CH4",'EPA non-CO2 Data'!H4131*About!$B$102,1))</f>
        <v>4.7671520346597953</v>
      </c>
      <c r="J4131" t="str">
        <f>VLOOKUP(CONCATENATE(B4131,C4131,D4131),'EPA Source to Industry Map'!$D$2:$E$35,2,FALSE)</f>
        <v>oil and gas extraction 06</v>
      </c>
      <c r="K4131" t="str">
        <f t="shared" si="64"/>
        <v>CH4</v>
      </c>
    </row>
    <row r="4132" spans="1:11" hidden="1">
      <c r="A4132" t="s">
        <v>74</v>
      </c>
      <c r="B4132" t="s">
        <v>921</v>
      </c>
      <c r="C4132" t="s">
        <v>929</v>
      </c>
      <c r="D4132" t="s">
        <v>931</v>
      </c>
      <c r="E4132" t="s">
        <v>868</v>
      </c>
      <c r="F4132">
        <v>2031</v>
      </c>
      <c r="G4132" t="s">
        <v>919</v>
      </c>
      <c r="H4132">
        <v>3.1495761418251802</v>
      </c>
      <c r="I4132">
        <f>IF(E4132="N2O",H4132*About!$B$103,IF('EPA non-CO2 Data'!E4132="CH4",'EPA non-CO2 Data'!H4132*About!$B$102,1))</f>
        <v>3.5275252788442022</v>
      </c>
      <c r="J4132" t="str">
        <f>VLOOKUP(CONCATENATE(B4132,C4132,D4132),'EPA Source to Industry Map'!$D$2:$E$35,2,FALSE)</f>
        <v>energy pipelines and gas processing 352T353</v>
      </c>
      <c r="K4132" t="str">
        <f t="shared" si="64"/>
        <v>CH4</v>
      </c>
    </row>
    <row r="4133" spans="1:11" hidden="1">
      <c r="A4133" t="s">
        <v>74</v>
      </c>
      <c r="B4133" t="s">
        <v>921</v>
      </c>
      <c r="C4133" t="s">
        <v>929</v>
      </c>
      <c r="D4133" t="s">
        <v>932</v>
      </c>
      <c r="E4133" t="s">
        <v>868</v>
      </c>
      <c r="F4133">
        <v>2031</v>
      </c>
      <c r="G4133" t="s">
        <v>919</v>
      </c>
      <c r="H4133">
        <v>42.165336586004102</v>
      </c>
      <c r="I4133">
        <f>IF(E4133="N2O",H4133*About!$B$103,IF('EPA non-CO2 Data'!E4133="CH4",'EPA non-CO2 Data'!H4133*About!$B$102,1))</f>
        <v>47.225176976324597</v>
      </c>
      <c r="J4133" t="str">
        <f>VLOOKUP(CONCATENATE(B4133,C4133,D4133),'EPA Source to Industry Map'!$D$2:$E$35,2,FALSE)</f>
        <v>oil and gas extraction 06</v>
      </c>
      <c r="K4133" t="str">
        <f t="shared" si="64"/>
        <v>CH4</v>
      </c>
    </row>
    <row r="4134" spans="1:11" hidden="1">
      <c r="A4134" t="s">
        <v>74</v>
      </c>
      <c r="B4134" t="s">
        <v>921</v>
      </c>
      <c r="C4134" t="s">
        <v>929</v>
      </c>
      <c r="D4134" t="s">
        <v>933</v>
      </c>
      <c r="E4134" t="s">
        <v>868</v>
      </c>
      <c r="F4134">
        <v>2031</v>
      </c>
      <c r="G4134" t="s">
        <v>919</v>
      </c>
      <c r="H4134">
        <v>3.16224269715197E-2</v>
      </c>
      <c r="I4134">
        <f>IF(E4134="N2O",H4134*About!$B$103,IF('EPA non-CO2 Data'!E4134="CH4",'EPA non-CO2 Data'!H4134*About!$B$102,1))</f>
        <v>3.5417118208102068E-2</v>
      </c>
      <c r="J4134" t="str">
        <f>VLOOKUP(CONCATENATE(B4134,C4134,D4134),'EPA Source to Industry Map'!$D$2:$E$35,2,FALSE)</f>
        <v>energy pipelines and gas processing 352T353</v>
      </c>
      <c r="K4134" t="str">
        <f t="shared" si="64"/>
        <v>CH4</v>
      </c>
    </row>
    <row r="4135" spans="1:11" hidden="1">
      <c r="A4135" t="s">
        <v>74</v>
      </c>
      <c r="B4135" t="s">
        <v>921</v>
      </c>
      <c r="C4135" t="s">
        <v>929</v>
      </c>
      <c r="D4135" t="s">
        <v>930</v>
      </c>
      <c r="E4135" t="s">
        <v>868</v>
      </c>
      <c r="F4135">
        <v>2032</v>
      </c>
      <c r="G4135" t="s">
        <v>919</v>
      </c>
      <c r="H4135">
        <v>4.3456805510759802</v>
      </c>
      <c r="I4135">
        <f>IF(E4135="N2O",H4135*About!$B$103,IF('EPA non-CO2 Data'!E4135="CH4",'EPA non-CO2 Data'!H4135*About!$B$102,1))</f>
        <v>4.8671622172050979</v>
      </c>
      <c r="J4135" t="str">
        <f>VLOOKUP(CONCATENATE(B4135,C4135,D4135),'EPA Source to Industry Map'!$D$2:$E$35,2,FALSE)</f>
        <v>oil and gas extraction 06</v>
      </c>
      <c r="K4135" t="str">
        <f t="shared" si="64"/>
        <v>CH4</v>
      </c>
    </row>
    <row r="4136" spans="1:11" hidden="1">
      <c r="A4136" t="s">
        <v>74</v>
      </c>
      <c r="B4136" t="s">
        <v>921</v>
      </c>
      <c r="C4136" t="s">
        <v>929</v>
      </c>
      <c r="D4136" t="s">
        <v>931</v>
      </c>
      <c r="E4136" t="s">
        <v>868</v>
      </c>
      <c r="F4136">
        <v>2032</v>
      </c>
      <c r="G4136" t="s">
        <v>919</v>
      </c>
      <c r="H4136">
        <v>3.1745727778714099</v>
      </c>
      <c r="I4136">
        <f>IF(E4136="N2O",H4136*About!$B$103,IF('EPA non-CO2 Data'!E4136="CH4",'EPA non-CO2 Data'!H4136*About!$B$102,1))</f>
        <v>3.5555215112159795</v>
      </c>
      <c r="J4136" t="str">
        <f>VLOOKUP(CONCATENATE(B4136,C4136,D4136),'EPA Source to Industry Map'!$D$2:$E$35,2,FALSE)</f>
        <v>energy pipelines and gas processing 352T353</v>
      </c>
      <c r="K4136" t="str">
        <f t="shared" si="64"/>
        <v>CH4</v>
      </c>
    </row>
    <row r="4137" spans="1:11" hidden="1">
      <c r="A4137" t="s">
        <v>74</v>
      </c>
      <c r="B4137" t="s">
        <v>921</v>
      </c>
      <c r="C4137" t="s">
        <v>929</v>
      </c>
      <c r="D4137" t="s">
        <v>932</v>
      </c>
      <c r="E4137" t="s">
        <v>868</v>
      </c>
      <c r="F4137">
        <v>2032</v>
      </c>
      <c r="G4137" t="s">
        <v>919</v>
      </c>
      <c r="H4137">
        <v>42.475375825607102</v>
      </c>
      <c r="I4137">
        <f>IF(E4137="N2O",H4137*About!$B$103,IF('EPA non-CO2 Data'!E4137="CH4",'EPA non-CO2 Data'!H4137*About!$B$102,1))</f>
        <v>47.57242092467996</v>
      </c>
      <c r="J4137" t="str">
        <f>VLOOKUP(CONCATENATE(B4137,C4137,D4137),'EPA Source to Industry Map'!$D$2:$E$35,2,FALSE)</f>
        <v>oil and gas extraction 06</v>
      </c>
      <c r="K4137" t="str">
        <f t="shared" si="64"/>
        <v>CH4</v>
      </c>
    </row>
    <row r="4138" spans="1:11" hidden="1">
      <c r="A4138" t="s">
        <v>74</v>
      </c>
      <c r="B4138" t="s">
        <v>921</v>
      </c>
      <c r="C4138" t="s">
        <v>929</v>
      </c>
      <c r="D4138" t="s">
        <v>933</v>
      </c>
      <c r="E4138" t="s">
        <v>868</v>
      </c>
      <c r="F4138">
        <v>2032</v>
      </c>
      <c r="G4138" t="s">
        <v>919</v>
      </c>
      <c r="H4138">
        <v>3.1895034100584502E-2</v>
      </c>
      <c r="I4138">
        <f>IF(E4138="N2O",H4138*About!$B$103,IF('EPA non-CO2 Data'!E4138="CH4",'EPA non-CO2 Data'!H4138*About!$B$102,1))</f>
        <v>3.5722438192654644E-2</v>
      </c>
      <c r="J4138" t="str">
        <f>VLOOKUP(CONCATENATE(B4138,C4138,D4138),'EPA Source to Industry Map'!$D$2:$E$35,2,FALSE)</f>
        <v>energy pipelines and gas processing 352T353</v>
      </c>
      <c r="K4138" t="str">
        <f t="shared" si="64"/>
        <v>CH4</v>
      </c>
    </row>
    <row r="4139" spans="1:11" hidden="1">
      <c r="A4139" t="s">
        <v>74</v>
      </c>
      <c r="B4139" t="s">
        <v>921</v>
      </c>
      <c r="C4139" t="s">
        <v>929</v>
      </c>
      <c r="D4139" t="s">
        <v>930</v>
      </c>
      <c r="E4139" t="s">
        <v>868</v>
      </c>
      <c r="F4139">
        <v>2033</v>
      </c>
      <c r="G4139" t="s">
        <v>919</v>
      </c>
      <c r="H4139">
        <v>4.4349753569200097</v>
      </c>
      <c r="I4139">
        <f>IF(E4139="N2O",H4139*About!$B$103,IF('EPA non-CO2 Data'!E4139="CH4",'EPA non-CO2 Data'!H4139*About!$B$102,1))</f>
        <v>4.9671723997504111</v>
      </c>
      <c r="J4139" t="str">
        <f>VLOOKUP(CONCATENATE(B4139,C4139,D4139),'EPA Source to Industry Map'!$D$2:$E$35,2,FALSE)</f>
        <v>oil and gas extraction 06</v>
      </c>
      <c r="K4139" t="str">
        <f t="shared" si="64"/>
        <v>CH4</v>
      </c>
    </row>
    <row r="4140" spans="1:11" hidden="1">
      <c r="A4140" t="s">
        <v>74</v>
      </c>
      <c r="B4140" t="s">
        <v>921</v>
      </c>
      <c r="C4140" t="s">
        <v>929</v>
      </c>
      <c r="D4140" t="s">
        <v>931</v>
      </c>
      <c r="E4140" t="s">
        <v>868</v>
      </c>
      <c r="F4140">
        <v>2033</v>
      </c>
      <c r="G4140" t="s">
        <v>919</v>
      </c>
      <c r="H4140">
        <v>3.19956941391764</v>
      </c>
      <c r="I4140">
        <f>IF(E4140="N2O",H4140*About!$B$103,IF('EPA non-CO2 Data'!E4140="CH4",'EPA non-CO2 Data'!H4140*About!$B$102,1))</f>
        <v>3.5835177435877572</v>
      </c>
      <c r="J4140" t="str">
        <f>VLOOKUP(CONCATENATE(B4140,C4140,D4140),'EPA Source to Industry Map'!$D$2:$E$35,2,FALSE)</f>
        <v>energy pipelines and gas processing 352T353</v>
      </c>
      <c r="K4140" t="str">
        <f t="shared" si="64"/>
        <v>CH4</v>
      </c>
    </row>
    <row r="4141" spans="1:11" hidden="1">
      <c r="A4141" t="s">
        <v>74</v>
      </c>
      <c r="B4141" t="s">
        <v>921</v>
      </c>
      <c r="C4141" t="s">
        <v>929</v>
      </c>
      <c r="D4141" t="s">
        <v>932</v>
      </c>
      <c r="E4141" t="s">
        <v>868</v>
      </c>
      <c r="F4141">
        <v>2033</v>
      </c>
      <c r="G4141" t="s">
        <v>919</v>
      </c>
      <c r="H4141">
        <v>42.785415065210103</v>
      </c>
      <c r="I4141">
        <f>IF(E4141="N2O",H4141*About!$B$103,IF('EPA non-CO2 Data'!E4141="CH4",'EPA non-CO2 Data'!H4141*About!$B$102,1))</f>
        <v>47.919664873035316</v>
      </c>
      <c r="J4141" t="str">
        <f>VLOOKUP(CONCATENATE(B4141,C4141,D4141),'EPA Source to Industry Map'!$D$2:$E$35,2,FALSE)</f>
        <v>oil and gas extraction 06</v>
      </c>
      <c r="K4141" t="str">
        <f t="shared" si="64"/>
        <v>CH4</v>
      </c>
    </row>
    <row r="4142" spans="1:11" hidden="1">
      <c r="A4142" t="s">
        <v>74</v>
      </c>
      <c r="B4142" t="s">
        <v>921</v>
      </c>
      <c r="C4142" t="s">
        <v>929</v>
      </c>
      <c r="D4142" t="s">
        <v>933</v>
      </c>
      <c r="E4142" t="s">
        <v>868</v>
      </c>
      <c r="F4142">
        <v>2033</v>
      </c>
      <c r="G4142" t="s">
        <v>919</v>
      </c>
      <c r="H4142">
        <v>3.21676412296494E-2</v>
      </c>
      <c r="I4142">
        <f>IF(E4142="N2O",H4142*About!$B$103,IF('EPA non-CO2 Data'!E4142="CH4",'EPA non-CO2 Data'!H4142*About!$B$102,1))</f>
        <v>3.6027758177207332E-2</v>
      </c>
      <c r="J4142" t="str">
        <f>VLOOKUP(CONCATENATE(B4142,C4142,D4142),'EPA Source to Industry Map'!$D$2:$E$35,2,FALSE)</f>
        <v>energy pipelines and gas processing 352T353</v>
      </c>
      <c r="K4142" t="str">
        <f t="shared" si="64"/>
        <v>CH4</v>
      </c>
    </row>
    <row r="4143" spans="1:11" hidden="1">
      <c r="A4143" t="s">
        <v>74</v>
      </c>
      <c r="B4143" t="s">
        <v>921</v>
      </c>
      <c r="C4143" t="s">
        <v>929</v>
      </c>
      <c r="D4143" t="s">
        <v>930</v>
      </c>
      <c r="E4143" t="s">
        <v>868</v>
      </c>
      <c r="F4143">
        <v>2034</v>
      </c>
      <c r="G4143" t="s">
        <v>919</v>
      </c>
      <c r="H4143">
        <v>4.52427016276404</v>
      </c>
      <c r="I4143">
        <f>IF(E4143="N2O",H4143*About!$B$103,IF('EPA non-CO2 Data'!E4143="CH4",'EPA non-CO2 Data'!H4143*About!$B$102,1))</f>
        <v>5.0671825822957253</v>
      </c>
      <c r="J4143" t="str">
        <f>VLOOKUP(CONCATENATE(B4143,C4143,D4143),'EPA Source to Industry Map'!$D$2:$E$35,2,FALSE)</f>
        <v>oil and gas extraction 06</v>
      </c>
      <c r="K4143" t="str">
        <f t="shared" si="64"/>
        <v>CH4</v>
      </c>
    </row>
    <row r="4144" spans="1:11" hidden="1">
      <c r="A4144" t="s">
        <v>74</v>
      </c>
      <c r="B4144" t="s">
        <v>921</v>
      </c>
      <c r="C4144" t="s">
        <v>929</v>
      </c>
      <c r="D4144" t="s">
        <v>931</v>
      </c>
      <c r="E4144" t="s">
        <v>868</v>
      </c>
      <c r="F4144">
        <v>2034</v>
      </c>
      <c r="G4144" t="s">
        <v>919</v>
      </c>
      <c r="H4144">
        <v>3.2245660499638702</v>
      </c>
      <c r="I4144">
        <f>IF(E4144="N2O",H4144*About!$B$103,IF('EPA non-CO2 Data'!E4144="CH4",'EPA non-CO2 Data'!H4144*About!$B$102,1))</f>
        <v>3.6115139759595349</v>
      </c>
      <c r="J4144" t="str">
        <f>VLOOKUP(CONCATENATE(B4144,C4144,D4144),'EPA Source to Industry Map'!$D$2:$E$35,2,FALSE)</f>
        <v>energy pipelines and gas processing 352T353</v>
      </c>
      <c r="K4144" t="str">
        <f t="shared" si="64"/>
        <v>CH4</v>
      </c>
    </row>
    <row r="4145" spans="1:11" hidden="1">
      <c r="A4145" t="s">
        <v>74</v>
      </c>
      <c r="B4145" t="s">
        <v>921</v>
      </c>
      <c r="C4145" t="s">
        <v>929</v>
      </c>
      <c r="D4145" t="s">
        <v>932</v>
      </c>
      <c r="E4145" t="s">
        <v>868</v>
      </c>
      <c r="F4145">
        <v>2034</v>
      </c>
      <c r="G4145" t="s">
        <v>919</v>
      </c>
      <c r="H4145">
        <v>43.095454304813103</v>
      </c>
      <c r="I4145">
        <f>IF(E4145="N2O",H4145*About!$B$103,IF('EPA non-CO2 Data'!E4145="CH4",'EPA non-CO2 Data'!H4145*About!$B$102,1))</f>
        <v>48.266908821390679</v>
      </c>
      <c r="J4145" t="str">
        <f>VLOOKUP(CONCATENATE(B4145,C4145,D4145),'EPA Source to Industry Map'!$D$2:$E$35,2,FALSE)</f>
        <v>oil and gas extraction 06</v>
      </c>
      <c r="K4145" t="str">
        <f t="shared" si="64"/>
        <v>CH4</v>
      </c>
    </row>
    <row r="4146" spans="1:11" hidden="1">
      <c r="A4146" t="s">
        <v>74</v>
      </c>
      <c r="B4146" t="s">
        <v>921</v>
      </c>
      <c r="C4146" t="s">
        <v>929</v>
      </c>
      <c r="D4146" t="s">
        <v>933</v>
      </c>
      <c r="E4146" t="s">
        <v>868</v>
      </c>
      <c r="F4146">
        <v>2034</v>
      </c>
      <c r="G4146" t="s">
        <v>919</v>
      </c>
      <c r="H4146">
        <v>3.2440248358714202E-2</v>
      </c>
      <c r="I4146">
        <f>IF(E4146="N2O",H4146*About!$B$103,IF('EPA non-CO2 Data'!E4146="CH4",'EPA non-CO2 Data'!H4146*About!$B$102,1))</f>
        <v>3.6333078161759909E-2</v>
      </c>
      <c r="J4146" t="str">
        <f>VLOOKUP(CONCATENATE(B4146,C4146,D4146),'EPA Source to Industry Map'!$D$2:$E$35,2,FALSE)</f>
        <v>energy pipelines and gas processing 352T353</v>
      </c>
      <c r="K4146" t="str">
        <f t="shared" si="64"/>
        <v>CH4</v>
      </c>
    </row>
    <row r="4147" spans="1:11" hidden="1">
      <c r="A4147" t="s">
        <v>74</v>
      </c>
      <c r="B4147" t="s">
        <v>921</v>
      </c>
      <c r="C4147" t="s">
        <v>929</v>
      </c>
      <c r="D4147" t="s">
        <v>930</v>
      </c>
      <c r="E4147" t="s">
        <v>868</v>
      </c>
      <c r="F4147">
        <v>2035</v>
      </c>
      <c r="G4147" t="s">
        <v>919</v>
      </c>
      <c r="H4147">
        <v>4.6135649686080598</v>
      </c>
      <c r="I4147">
        <f>IF(E4147="N2O",H4147*About!$B$103,IF('EPA non-CO2 Data'!E4147="CH4",'EPA non-CO2 Data'!H4147*About!$B$102,1))</f>
        <v>5.1671927648410279</v>
      </c>
      <c r="J4147" t="str">
        <f>VLOOKUP(CONCATENATE(B4147,C4147,D4147),'EPA Source to Industry Map'!$D$2:$E$35,2,FALSE)</f>
        <v>oil and gas extraction 06</v>
      </c>
      <c r="K4147" t="str">
        <f t="shared" si="64"/>
        <v>CH4</v>
      </c>
    </row>
    <row r="4148" spans="1:11" hidden="1">
      <c r="A4148" t="s">
        <v>74</v>
      </c>
      <c r="B4148" t="s">
        <v>921</v>
      </c>
      <c r="C4148" t="s">
        <v>929</v>
      </c>
      <c r="D4148" t="s">
        <v>931</v>
      </c>
      <c r="E4148" t="s">
        <v>868</v>
      </c>
      <c r="F4148">
        <v>2035</v>
      </c>
      <c r="G4148" t="s">
        <v>919</v>
      </c>
      <c r="H4148">
        <v>3.2495626860100999</v>
      </c>
      <c r="I4148">
        <f>IF(E4148="N2O",H4148*About!$B$103,IF('EPA non-CO2 Data'!E4148="CH4",'EPA non-CO2 Data'!H4148*About!$B$102,1))</f>
        <v>3.6395102083313122</v>
      </c>
      <c r="J4148" t="str">
        <f>VLOOKUP(CONCATENATE(B4148,C4148,D4148),'EPA Source to Industry Map'!$D$2:$E$35,2,FALSE)</f>
        <v>energy pipelines and gas processing 352T353</v>
      </c>
      <c r="K4148" t="str">
        <f t="shared" si="64"/>
        <v>CH4</v>
      </c>
    </row>
    <row r="4149" spans="1:11" hidden="1">
      <c r="A4149" t="s">
        <v>74</v>
      </c>
      <c r="B4149" t="s">
        <v>921</v>
      </c>
      <c r="C4149" t="s">
        <v>929</v>
      </c>
      <c r="D4149" t="s">
        <v>932</v>
      </c>
      <c r="E4149" t="s">
        <v>868</v>
      </c>
      <c r="F4149">
        <v>2035</v>
      </c>
      <c r="G4149" t="s">
        <v>919</v>
      </c>
      <c r="H4149">
        <v>43.405493544415997</v>
      </c>
      <c r="I4149">
        <f>IF(E4149="N2O",H4149*About!$B$103,IF('EPA non-CO2 Data'!E4149="CH4",'EPA non-CO2 Data'!H4149*About!$B$102,1))</f>
        <v>48.614152769745921</v>
      </c>
      <c r="J4149" t="str">
        <f>VLOOKUP(CONCATENATE(B4149,C4149,D4149),'EPA Source to Industry Map'!$D$2:$E$35,2,FALSE)</f>
        <v>oil and gas extraction 06</v>
      </c>
      <c r="K4149" t="str">
        <f t="shared" si="64"/>
        <v>CH4</v>
      </c>
    </row>
    <row r="4150" spans="1:11" hidden="1">
      <c r="A4150" t="s">
        <v>74</v>
      </c>
      <c r="B4150" t="s">
        <v>921</v>
      </c>
      <c r="C4150" t="s">
        <v>929</v>
      </c>
      <c r="D4150" t="s">
        <v>933</v>
      </c>
      <c r="E4150" t="s">
        <v>868</v>
      </c>
      <c r="F4150">
        <v>2035</v>
      </c>
      <c r="G4150" t="s">
        <v>919</v>
      </c>
      <c r="H4150">
        <v>3.2712855487778997E-2</v>
      </c>
      <c r="I4150">
        <f>IF(E4150="N2O",H4150*About!$B$103,IF('EPA non-CO2 Data'!E4150="CH4",'EPA non-CO2 Data'!H4150*About!$B$102,1))</f>
        <v>3.6638398146312479E-2</v>
      </c>
      <c r="J4150" t="str">
        <f>VLOOKUP(CONCATENATE(B4150,C4150,D4150),'EPA Source to Industry Map'!$D$2:$E$35,2,FALSE)</f>
        <v>energy pipelines and gas processing 352T353</v>
      </c>
      <c r="K4150" t="str">
        <f t="shared" si="64"/>
        <v>CH4</v>
      </c>
    </row>
    <row r="4151" spans="1:11" hidden="1">
      <c r="A4151" t="s">
        <v>74</v>
      </c>
      <c r="B4151" t="s">
        <v>921</v>
      </c>
      <c r="C4151" t="s">
        <v>929</v>
      </c>
      <c r="D4151" t="s">
        <v>930</v>
      </c>
      <c r="E4151" t="s">
        <v>868</v>
      </c>
      <c r="F4151">
        <v>2036</v>
      </c>
      <c r="G4151" t="s">
        <v>919</v>
      </c>
      <c r="H4151">
        <v>4.7475071773741</v>
      </c>
      <c r="I4151">
        <f>IF(E4151="N2O",H4151*About!$B$103,IF('EPA non-CO2 Data'!E4151="CH4",'EPA non-CO2 Data'!H4151*About!$B$102,1))</f>
        <v>5.3172080386589924</v>
      </c>
      <c r="J4151" t="str">
        <f>VLOOKUP(CONCATENATE(B4151,C4151,D4151),'EPA Source to Industry Map'!$D$2:$E$35,2,FALSE)</f>
        <v>oil and gas extraction 06</v>
      </c>
      <c r="K4151" t="str">
        <f t="shared" si="64"/>
        <v>CH4</v>
      </c>
    </row>
    <row r="4152" spans="1:11" hidden="1">
      <c r="A4152" t="s">
        <v>74</v>
      </c>
      <c r="B4152" t="s">
        <v>921</v>
      </c>
      <c r="C4152" t="s">
        <v>929</v>
      </c>
      <c r="D4152" t="s">
        <v>931</v>
      </c>
      <c r="E4152" t="s">
        <v>868</v>
      </c>
      <c r="F4152">
        <v>2036</v>
      </c>
      <c r="G4152" t="s">
        <v>919</v>
      </c>
      <c r="H4152">
        <v>3.29955595810257</v>
      </c>
      <c r="I4152">
        <f>IF(E4152="N2O",H4152*About!$B$103,IF('EPA non-CO2 Data'!E4152="CH4",'EPA non-CO2 Data'!H4152*About!$B$102,1))</f>
        <v>3.6955026730748788</v>
      </c>
      <c r="J4152" t="str">
        <f>VLOOKUP(CONCATENATE(B4152,C4152,D4152),'EPA Source to Industry Map'!$D$2:$E$35,2,FALSE)</f>
        <v>energy pipelines and gas processing 352T353</v>
      </c>
      <c r="K4152" t="str">
        <f t="shared" si="64"/>
        <v>CH4</v>
      </c>
    </row>
    <row r="4153" spans="1:11" hidden="1">
      <c r="A4153" t="s">
        <v>74</v>
      </c>
      <c r="B4153" t="s">
        <v>921</v>
      </c>
      <c r="C4153" t="s">
        <v>929</v>
      </c>
      <c r="D4153" t="s">
        <v>932</v>
      </c>
      <c r="E4153" t="s">
        <v>868</v>
      </c>
      <c r="F4153">
        <v>2036</v>
      </c>
      <c r="G4153" t="s">
        <v>919</v>
      </c>
      <c r="H4153">
        <v>44.025572023621997</v>
      </c>
      <c r="I4153">
        <f>IF(E4153="N2O",H4153*About!$B$103,IF('EPA non-CO2 Data'!E4153="CH4",'EPA non-CO2 Data'!H4153*About!$B$102,1))</f>
        <v>49.30864066645664</v>
      </c>
      <c r="J4153" t="str">
        <f>VLOOKUP(CONCATENATE(B4153,C4153,D4153),'EPA Source to Industry Map'!$D$2:$E$35,2,FALSE)</f>
        <v>oil and gas extraction 06</v>
      </c>
      <c r="K4153" t="str">
        <f t="shared" si="64"/>
        <v>CH4</v>
      </c>
    </row>
    <row r="4154" spans="1:11" hidden="1">
      <c r="A4154" t="s">
        <v>74</v>
      </c>
      <c r="B4154" t="s">
        <v>921</v>
      </c>
      <c r="C4154" t="s">
        <v>929</v>
      </c>
      <c r="D4154" t="s">
        <v>933</v>
      </c>
      <c r="E4154" t="s">
        <v>868</v>
      </c>
      <c r="F4154">
        <v>2036</v>
      </c>
      <c r="G4154" t="s">
        <v>919</v>
      </c>
      <c r="H4154">
        <v>3.3258069745908697E-2</v>
      </c>
      <c r="I4154">
        <f>IF(E4154="N2O",H4154*About!$B$103,IF('EPA non-CO2 Data'!E4154="CH4",'EPA non-CO2 Data'!H4154*About!$B$102,1))</f>
        <v>3.7249038115417743E-2</v>
      </c>
      <c r="J4154" t="str">
        <f>VLOOKUP(CONCATENATE(B4154,C4154,D4154),'EPA Source to Industry Map'!$D$2:$E$35,2,FALSE)</f>
        <v>energy pipelines and gas processing 352T353</v>
      </c>
      <c r="K4154" t="str">
        <f t="shared" si="64"/>
        <v>CH4</v>
      </c>
    </row>
    <row r="4155" spans="1:11" hidden="1">
      <c r="A4155" t="s">
        <v>74</v>
      </c>
      <c r="B4155" t="s">
        <v>921</v>
      </c>
      <c r="C4155" t="s">
        <v>929</v>
      </c>
      <c r="D4155" t="s">
        <v>930</v>
      </c>
      <c r="E4155" t="s">
        <v>868</v>
      </c>
      <c r="F4155">
        <v>2037</v>
      </c>
      <c r="G4155" t="s">
        <v>919</v>
      </c>
      <c r="H4155">
        <v>4.8814493861401402</v>
      </c>
      <c r="I4155">
        <f>IF(E4155="N2O",H4155*About!$B$103,IF('EPA non-CO2 Data'!E4155="CH4",'EPA non-CO2 Data'!H4155*About!$B$102,1))</f>
        <v>5.4672233124769578</v>
      </c>
      <c r="J4155" t="str">
        <f>VLOOKUP(CONCATENATE(B4155,C4155,D4155),'EPA Source to Industry Map'!$D$2:$E$35,2,FALSE)</f>
        <v>oil and gas extraction 06</v>
      </c>
      <c r="K4155" t="str">
        <f t="shared" si="64"/>
        <v>CH4</v>
      </c>
    </row>
    <row r="4156" spans="1:11" hidden="1">
      <c r="A4156" t="s">
        <v>74</v>
      </c>
      <c r="B4156" t="s">
        <v>921</v>
      </c>
      <c r="C4156" t="s">
        <v>929</v>
      </c>
      <c r="D4156" t="s">
        <v>931</v>
      </c>
      <c r="E4156" t="s">
        <v>868</v>
      </c>
      <c r="F4156">
        <v>2037</v>
      </c>
      <c r="G4156" t="s">
        <v>919</v>
      </c>
      <c r="H4156">
        <v>3.3495492301950298</v>
      </c>
      <c r="I4156">
        <f>IF(E4156="N2O",H4156*About!$B$103,IF('EPA non-CO2 Data'!E4156="CH4",'EPA non-CO2 Data'!H4156*About!$B$102,1))</f>
        <v>3.7514951378184338</v>
      </c>
      <c r="J4156" t="str">
        <f>VLOOKUP(CONCATENATE(B4156,C4156,D4156),'EPA Source to Industry Map'!$D$2:$E$35,2,FALSE)</f>
        <v>energy pipelines and gas processing 352T353</v>
      </c>
      <c r="K4156" t="str">
        <f t="shared" si="64"/>
        <v>CH4</v>
      </c>
    </row>
    <row r="4157" spans="1:11" hidden="1">
      <c r="A4157" t="s">
        <v>74</v>
      </c>
      <c r="B4157" t="s">
        <v>921</v>
      </c>
      <c r="C4157" t="s">
        <v>929</v>
      </c>
      <c r="D4157" t="s">
        <v>932</v>
      </c>
      <c r="E4157" t="s">
        <v>868</v>
      </c>
      <c r="F4157">
        <v>2037</v>
      </c>
      <c r="G4157" t="s">
        <v>919</v>
      </c>
      <c r="H4157">
        <v>44.645650502827898</v>
      </c>
      <c r="I4157">
        <f>IF(E4157="N2O",H4157*About!$B$103,IF('EPA non-CO2 Data'!E4157="CH4",'EPA non-CO2 Data'!H4157*About!$B$102,1))</f>
        <v>50.003128563167252</v>
      </c>
      <c r="J4157" t="str">
        <f>VLOOKUP(CONCATENATE(B4157,C4157,D4157),'EPA Source to Industry Map'!$D$2:$E$35,2,FALSE)</f>
        <v>oil and gas extraction 06</v>
      </c>
      <c r="K4157" t="str">
        <f t="shared" si="64"/>
        <v>CH4</v>
      </c>
    </row>
    <row r="4158" spans="1:11" hidden="1">
      <c r="A4158" t="s">
        <v>74</v>
      </c>
      <c r="B4158" t="s">
        <v>921</v>
      </c>
      <c r="C4158" t="s">
        <v>929</v>
      </c>
      <c r="D4158" t="s">
        <v>933</v>
      </c>
      <c r="E4158" t="s">
        <v>868</v>
      </c>
      <c r="F4158">
        <v>2037</v>
      </c>
      <c r="G4158" t="s">
        <v>919</v>
      </c>
      <c r="H4158">
        <v>3.38032840040383E-2</v>
      </c>
      <c r="I4158">
        <f>IF(E4158="N2O",H4158*About!$B$103,IF('EPA non-CO2 Data'!E4158="CH4",'EPA non-CO2 Data'!H4158*About!$B$102,1))</f>
        <v>3.7859678084522903E-2</v>
      </c>
      <c r="J4158" t="str">
        <f>VLOOKUP(CONCATENATE(B4158,C4158,D4158),'EPA Source to Industry Map'!$D$2:$E$35,2,FALSE)</f>
        <v>energy pipelines and gas processing 352T353</v>
      </c>
      <c r="K4158" t="str">
        <f t="shared" si="64"/>
        <v>CH4</v>
      </c>
    </row>
    <row r="4159" spans="1:11" hidden="1">
      <c r="A4159" t="s">
        <v>74</v>
      </c>
      <c r="B4159" t="s">
        <v>921</v>
      </c>
      <c r="C4159" t="s">
        <v>929</v>
      </c>
      <c r="D4159" t="s">
        <v>930</v>
      </c>
      <c r="E4159" t="s">
        <v>868</v>
      </c>
      <c r="F4159">
        <v>2038</v>
      </c>
      <c r="G4159" t="s">
        <v>919</v>
      </c>
      <c r="H4159">
        <v>5.0153915949061902</v>
      </c>
      <c r="I4159">
        <f>IF(E4159="N2O",H4159*About!$B$103,IF('EPA non-CO2 Data'!E4159="CH4",'EPA non-CO2 Data'!H4159*About!$B$102,1))</f>
        <v>5.6172385862949339</v>
      </c>
      <c r="J4159" t="str">
        <f>VLOOKUP(CONCATENATE(B4159,C4159,D4159),'EPA Source to Industry Map'!$D$2:$E$35,2,FALSE)</f>
        <v>oil and gas extraction 06</v>
      </c>
      <c r="K4159" t="str">
        <f t="shared" si="64"/>
        <v>CH4</v>
      </c>
    </row>
    <row r="4160" spans="1:11" hidden="1">
      <c r="A4160" t="s">
        <v>74</v>
      </c>
      <c r="B4160" t="s">
        <v>921</v>
      </c>
      <c r="C4160" t="s">
        <v>929</v>
      </c>
      <c r="D4160" t="s">
        <v>931</v>
      </c>
      <c r="E4160" t="s">
        <v>868</v>
      </c>
      <c r="F4160">
        <v>2038</v>
      </c>
      <c r="G4160" t="s">
        <v>919</v>
      </c>
      <c r="H4160">
        <v>3.3995425022874901</v>
      </c>
      <c r="I4160">
        <f>IF(E4160="N2O",H4160*About!$B$103,IF('EPA non-CO2 Data'!E4160="CH4",'EPA non-CO2 Data'!H4160*About!$B$102,1))</f>
        <v>3.8074876025619893</v>
      </c>
      <c r="J4160" t="str">
        <f>VLOOKUP(CONCATENATE(B4160,C4160,D4160),'EPA Source to Industry Map'!$D$2:$E$35,2,FALSE)</f>
        <v>energy pipelines and gas processing 352T353</v>
      </c>
      <c r="K4160" t="str">
        <f t="shared" si="64"/>
        <v>CH4</v>
      </c>
    </row>
    <row r="4161" spans="1:11" hidden="1">
      <c r="A4161" t="s">
        <v>74</v>
      </c>
      <c r="B4161" t="s">
        <v>921</v>
      </c>
      <c r="C4161" t="s">
        <v>929</v>
      </c>
      <c r="D4161" t="s">
        <v>932</v>
      </c>
      <c r="E4161" t="s">
        <v>868</v>
      </c>
      <c r="F4161">
        <v>2038</v>
      </c>
      <c r="G4161" t="s">
        <v>919</v>
      </c>
      <c r="H4161">
        <v>45.265728982033899</v>
      </c>
      <c r="I4161">
        <f>IF(E4161="N2O",H4161*About!$B$103,IF('EPA non-CO2 Data'!E4161="CH4",'EPA non-CO2 Data'!H4161*About!$B$102,1))</f>
        <v>50.69761645987797</v>
      </c>
      <c r="J4161" t="str">
        <f>VLOOKUP(CONCATENATE(B4161,C4161,D4161),'EPA Source to Industry Map'!$D$2:$E$35,2,FALSE)</f>
        <v>oil and gas extraction 06</v>
      </c>
      <c r="K4161" t="str">
        <f t="shared" si="64"/>
        <v>CH4</v>
      </c>
    </row>
    <row r="4162" spans="1:11" hidden="1">
      <c r="A4162" t="s">
        <v>74</v>
      </c>
      <c r="B4162" t="s">
        <v>921</v>
      </c>
      <c r="C4162" t="s">
        <v>929</v>
      </c>
      <c r="D4162" t="s">
        <v>933</v>
      </c>
      <c r="E4162" t="s">
        <v>868</v>
      </c>
      <c r="F4162">
        <v>2038</v>
      </c>
      <c r="G4162" t="s">
        <v>919</v>
      </c>
      <c r="H4162">
        <v>3.4348498262168001E-2</v>
      </c>
      <c r="I4162">
        <f>IF(E4162="N2O",H4162*About!$B$103,IF('EPA non-CO2 Data'!E4162="CH4",'EPA non-CO2 Data'!H4162*About!$B$102,1))</f>
        <v>3.8470318053628168E-2</v>
      </c>
      <c r="J4162" t="str">
        <f>VLOOKUP(CONCATENATE(B4162,C4162,D4162),'EPA Source to Industry Map'!$D$2:$E$35,2,FALSE)</f>
        <v>energy pipelines and gas processing 352T353</v>
      </c>
      <c r="K4162" t="str">
        <f t="shared" ref="K4162:K4225" si="65">IF(E4162="N2O","N2O",IF(E4162="CH4","CH4","F-gases"))</f>
        <v>CH4</v>
      </c>
    </row>
    <row r="4163" spans="1:11" hidden="1">
      <c r="A4163" t="s">
        <v>74</v>
      </c>
      <c r="B4163" t="s">
        <v>921</v>
      </c>
      <c r="C4163" t="s">
        <v>929</v>
      </c>
      <c r="D4163" t="s">
        <v>930</v>
      </c>
      <c r="E4163" t="s">
        <v>868</v>
      </c>
      <c r="F4163">
        <v>2039</v>
      </c>
      <c r="G4163" t="s">
        <v>919</v>
      </c>
      <c r="H4163">
        <v>5.1493338036722296</v>
      </c>
      <c r="I4163">
        <f>IF(E4163="N2O",H4163*About!$B$103,IF('EPA non-CO2 Data'!E4163="CH4",'EPA non-CO2 Data'!H4163*About!$B$102,1))</f>
        <v>5.7672538601128975</v>
      </c>
      <c r="J4163" t="str">
        <f>VLOOKUP(CONCATENATE(B4163,C4163,D4163),'EPA Source to Industry Map'!$D$2:$E$35,2,FALSE)</f>
        <v>oil and gas extraction 06</v>
      </c>
      <c r="K4163" t="str">
        <f t="shared" si="65"/>
        <v>CH4</v>
      </c>
    </row>
    <row r="4164" spans="1:11" hidden="1">
      <c r="A4164" t="s">
        <v>74</v>
      </c>
      <c r="B4164" t="s">
        <v>921</v>
      </c>
      <c r="C4164" t="s">
        <v>929</v>
      </c>
      <c r="D4164" t="s">
        <v>931</v>
      </c>
      <c r="E4164" t="s">
        <v>868</v>
      </c>
      <c r="F4164">
        <v>2039</v>
      </c>
      <c r="G4164" t="s">
        <v>919</v>
      </c>
      <c r="H4164">
        <v>3.4495357743799602</v>
      </c>
      <c r="I4164">
        <f>IF(E4164="N2O",H4164*About!$B$103,IF('EPA non-CO2 Data'!E4164="CH4",'EPA non-CO2 Data'!H4164*About!$B$102,1))</f>
        <v>3.8634800673055558</v>
      </c>
      <c r="J4164" t="str">
        <f>VLOOKUP(CONCATENATE(B4164,C4164,D4164),'EPA Source to Industry Map'!$D$2:$E$35,2,FALSE)</f>
        <v>energy pipelines and gas processing 352T353</v>
      </c>
      <c r="K4164" t="str">
        <f t="shared" si="65"/>
        <v>CH4</v>
      </c>
    </row>
    <row r="4165" spans="1:11" hidden="1">
      <c r="A4165" t="s">
        <v>74</v>
      </c>
      <c r="B4165" t="s">
        <v>921</v>
      </c>
      <c r="C4165" t="s">
        <v>929</v>
      </c>
      <c r="D4165" t="s">
        <v>932</v>
      </c>
      <c r="E4165" t="s">
        <v>868</v>
      </c>
      <c r="F4165">
        <v>2039</v>
      </c>
      <c r="G4165" t="s">
        <v>919</v>
      </c>
      <c r="H4165">
        <v>45.8858074612398</v>
      </c>
      <c r="I4165">
        <f>IF(E4165="N2O",H4165*About!$B$103,IF('EPA non-CO2 Data'!E4165="CH4",'EPA non-CO2 Data'!H4165*About!$B$102,1))</f>
        <v>51.392104356588582</v>
      </c>
      <c r="J4165" t="str">
        <f>VLOOKUP(CONCATENATE(B4165,C4165,D4165),'EPA Source to Industry Map'!$D$2:$E$35,2,FALSE)</f>
        <v>oil and gas extraction 06</v>
      </c>
      <c r="K4165" t="str">
        <f t="shared" si="65"/>
        <v>CH4</v>
      </c>
    </row>
    <row r="4166" spans="1:11" hidden="1">
      <c r="A4166" t="s">
        <v>74</v>
      </c>
      <c r="B4166" t="s">
        <v>921</v>
      </c>
      <c r="C4166" t="s">
        <v>929</v>
      </c>
      <c r="D4166" t="s">
        <v>933</v>
      </c>
      <c r="E4166" t="s">
        <v>868</v>
      </c>
      <c r="F4166">
        <v>2039</v>
      </c>
      <c r="G4166" t="s">
        <v>919</v>
      </c>
      <c r="H4166">
        <v>3.4893712520297597E-2</v>
      </c>
      <c r="I4166">
        <f>IF(E4166="N2O",H4166*About!$B$103,IF('EPA non-CO2 Data'!E4166="CH4",'EPA non-CO2 Data'!H4166*About!$B$102,1))</f>
        <v>3.9080958022733314E-2</v>
      </c>
      <c r="J4166" t="str">
        <f>VLOOKUP(CONCATENATE(B4166,C4166,D4166),'EPA Source to Industry Map'!$D$2:$E$35,2,FALSE)</f>
        <v>energy pipelines and gas processing 352T353</v>
      </c>
      <c r="K4166" t="str">
        <f t="shared" si="65"/>
        <v>CH4</v>
      </c>
    </row>
    <row r="4167" spans="1:11" hidden="1">
      <c r="A4167" t="s">
        <v>74</v>
      </c>
      <c r="B4167" t="s">
        <v>921</v>
      </c>
      <c r="C4167" t="s">
        <v>929</v>
      </c>
      <c r="D4167" t="s">
        <v>930</v>
      </c>
      <c r="E4167" t="s">
        <v>868</v>
      </c>
      <c r="F4167">
        <v>2040</v>
      </c>
      <c r="G4167" t="s">
        <v>919</v>
      </c>
      <c r="H4167">
        <v>5.2832760124382698</v>
      </c>
      <c r="I4167">
        <f>IF(E4167="N2O",H4167*About!$B$103,IF('EPA non-CO2 Data'!E4167="CH4",'EPA non-CO2 Data'!H4167*About!$B$102,1))</f>
        <v>5.917269133930863</v>
      </c>
      <c r="J4167" t="str">
        <f>VLOOKUP(CONCATENATE(B4167,C4167,D4167),'EPA Source to Industry Map'!$D$2:$E$35,2,FALSE)</f>
        <v>oil and gas extraction 06</v>
      </c>
      <c r="K4167" t="str">
        <f t="shared" si="65"/>
        <v>CH4</v>
      </c>
    </row>
    <row r="4168" spans="1:11" hidden="1">
      <c r="A4168" t="s">
        <v>74</v>
      </c>
      <c r="B4168" t="s">
        <v>921</v>
      </c>
      <c r="C4168" t="s">
        <v>929</v>
      </c>
      <c r="D4168" t="s">
        <v>931</v>
      </c>
      <c r="E4168" t="s">
        <v>868</v>
      </c>
      <c r="F4168">
        <v>2040</v>
      </c>
      <c r="G4168" t="s">
        <v>919</v>
      </c>
      <c r="H4168">
        <v>3.49952904647242</v>
      </c>
      <c r="I4168">
        <f>IF(E4168="N2O",H4168*About!$B$103,IF('EPA non-CO2 Data'!E4168="CH4",'EPA non-CO2 Data'!H4168*About!$B$102,1))</f>
        <v>3.9194725320491108</v>
      </c>
      <c r="J4168" t="str">
        <f>VLOOKUP(CONCATENATE(B4168,C4168,D4168),'EPA Source to Industry Map'!$D$2:$E$35,2,FALSE)</f>
        <v>energy pipelines and gas processing 352T353</v>
      </c>
      <c r="K4168" t="str">
        <f t="shared" si="65"/>
        <v>CH4</v>
      </c>
    </row>
    <row r="4169" spans="1:11" hidden="1">
      <c r="A4169" t="s">
        <v>74</v>
      </c>
      <c r="B4169" t="s">
        <v>921</v>
      </c>
      <c r="C4169" t="s">
        <v>929</v>
      </c>
      <c r="D4169" t="s">
        <v>932</v>
      </c>
      <c r="E4169" t="s">
        <v>868</v>
      </c>
      <c r="F4169">
        <v>2040</v>
      </c>
      <c r="G4169" t="s">
        <v>919</v>
      </c>
      <c r="H4169">
        <v>46.505885940445701</v>
      </c>
      <c r="I4169">
        <f>IF(E4169="N2O",H4169*About!$B$103,IF('EPA non-CO2 Data'!E4169="CH4",'EPA non-CO2 Data'!H4169*About!$B$102,1))</f>
        <v>52.086592253299187</v>
      </c>
      <c r="J4169" t="str">
        <f>VLOOKUP(CONCATENATE(B4169,C4169,D4169),'EPA Source to Industry Map'!$D$2:$E$35,2,FALSE)</f>
        <v>oil and gas extraction 06</v>
      </c>
      <c r="K4169" t="str">
        <f t="shared" si="65"/>
        <v>CH4</v>
      </c>
    </row>
    <row r="4170" spans="1:11" hidden="1">
      <c r="A4170" t="s">
        <v>74</v>
      </c>
      <c r="B4170" t="s">
        <v>921</v>
      </c>
      <c r="C4170" t="s">
        <v>929</v>
      </c>
      <c r="D4170" t="s">
        <v>933</v>
      </c>
      <c r="E4170" t="s">
        <v>868</v>
      </c>
      <c r="F4170">
        <v>2040</v>
      </c>
      <c r="G4170" t="s">
        <v>919</v>
      </c>
      <c r="H4170">
        <v>3.5438926778427297E-2</v>
      </c>
      <c r="I4170">
        <f>IF(E4170="N2O",H4170*About!$B$103,IF('EPA non-CO2 Data'!E4170="CH4",'EPA non-CO2 Data'!H4170*About!$B$102,1))</f>
        <v>3.9691597991838579E-2</v>
      </c>
      <c r="J4170" t="str">
        <f>VLOOKUP(CONCATENATE(B4170,C4170,D4170),'EPA Source to Industry Map'!$D$2:$E$35,2,FALSE)</f>
        <v>energy pipelines and gas processing 352T353</v>
      </c>
      <c r="K4170" t="str">
        <f t="shared" si="65"/>
        <v>CH4</v>
      </c>
    </row>
    <row r="4171" spans="1:11" hidden="1">
      <c r="A4171" t="s">
        <v>74</v>
      </c>
      <c r="B4171" t="s">
        <v>921</v>
      </c>
      <c r="C4171" t="s">
        <v>929</v>
      </c>
      <c r="D4171" t="s">
        <v>930</v>
      </c>
      <c r="E4171" t="s">
        <v>868</v>
      </c>
      <c r="F4171">
        <v>2041</v>
      </c>
      <c r="G4171" t="s">
        <v>919</v>
      </c>
      <c r="H4171">
        <v>5.4172182212043101</v>
      </c>
      <c r="I4171">
        <f>IF(E4171="N2O",H4171*About!$B$103,IF('EPA non-CO2 Data'!E4171="CH4",'EPA non-CO2 Data'!H4171*About!$B$102,1))</f>
        <v>6.0672844077488275</v>
      </c>
      <c r="J4171" t="str">
        <f>VLOOKUP(CONCATENATE(B4171,C4171,D4171),'EPA Source to Industry Map'!$D$2:$E$35,2,FALSE)</f>
        <v>oil and gas extraction 06</v>
      </c>
      <c r="K4171" t="str">
        <f t="shared" si="65"/>
        <v>CH4</v>
      </c>
    </row>
    <row r="4172" spans="1:11" hidden="1">
      <c r="A4172" t="s">
        <v>74</v>
      </c>
      <c r="B4172" t="s">
        <v>921</v>
      </c>
      <c r="C4172" t="s">
        <v>929</v>
      </c>
      <c r="D4172" t="s">
        <v>931</v>
      </c>
      <c r="E4172" t="s">
        <v>868</v>
      </c>
      <c r="F4172">
        <v>2041</v>
      </c>
      <c r="G4172" t="s">
        <v>919</v>
      </c>
      <c r="H4172">
        <v>3.5495223185648799</v>
      </c>
      <c r="I4172">
        <f>IF(E4172="N2O",H4172*About!$B$103,IF('EPA non-CO2 Data'!E4172="CH4",'EPA non-CO2 Data'!H4172*About!$B$102,1))</f>
        <v>3.9754649967926659</v>
      </c>
      <c r="J4172" t="str">
        <f>VLOOKUP(CONCATENATE(B4172,C4172,D4172),'EPA Source to Industry Map'!$D$2:$E$35,2,FALSE)</f>
        <v>energy pipelines and gas processing 352T353</v>
      </c>
      <c r="K4172" t="str">
        <f t="shared" si="65"/>
        <v>CH4</v>
      </c>
    </row>
    <row r="4173" spans="1:11" hidden="1">
      <c r="A4173" t="s">
        <v>74</v>
      </c>
      <c r="B4173" t="s">
        <v>921</v>
      </c>
      <c r="C4173" t="s">
        <v>929</v>
      </c>
      <c r="D4173" t="s">
        <v>932</v>
      </c>
      <c r="E4173" t="s">
        <v>868</v>
      </c>
      <c r="F4173">
        <v>2041</v>
      </c>
      <c r="G4173" t="s">
        <v>919</v>
      </c>
      <c r="H4173">
        <v>47.125964419651702</v>
      </c>
      <c r="I4173">
        <f>IF(E4173="N2O",H4173*About!$B$103,IF('EPA non-CO2 Data'!E4173="CH4",'EPA non-CO2 Data'!H4173*About!$B$102,1))</f>
        <v>52.781080150009913</v>
      </c>
      <c r="J4173" t="str">
        <f>VLOOKUP(CONCATENATE(B4173,C4173,D4173),'EPA Source to Industry Map'!$D$2:$E$35,2,FALSE)</f>
        <v>oil and gas extraction 06</v>
      </c>
      <c r="K4173" t="str">
        <f t="shared" si="65"/>
        <v>CH4</v>
      </c>
    </row>
    <row r="4174" spans="1:11" hidden="1">
      <c r="A4174" t="s">
        <v>74</v>
      </c>
      <c r="B4174" t="s">
        <v>921</v>
      </c>
      <c r="C4174" t="s">
        <v>929</v>
      </c>
      <c r="D4174" t="s">
        <v>933</v>
      </c>
      <c r="E4174" t="s">
        <v>868</v>
      </c>
      <c r="F4174">
        <v>2041</v>
      </c>
      <c r="G4174" t="s">
        <v>919</v>
      </c>
      <c r="H4174">
        <v>3.5711533907492099E-2</v>
      </c>
      <c r="I4174">
        <f>IF(E4174="N2O",H4174*About!$B$103,IF('EPA non-CO2 Data'!E4174="CH4",'EPA non-CO2 Data'!H4174*About!$B$102,1))</f>
        <v>3.9996917976391155E-2</v>
      </c>
      <c r="J4174" t="str">
        <f>VLOOKUP(CONCATENATE(B4174,C4174,D4174),'EPA Source to Industry Map'!$D$2:$E$35,2,FALSE)</f>
        <v>energy pipelines and gas processing 352T353</v>
      </c>
      <c r="K4174" t="str">
        <f t="shared" si="65"/>
        <v>CH4</v>
      </c>
    </row>
    <row r="4175" spans="1:11" hidden="1">
      <c r="A4175" t="s">
        <v>74</v>
      </c>
      <c r="B4175" t="s">
        <v>921</v>
      </c>
      <c r="C4175" t="s">
        <v>929</v>
      </c>
      <c r="D4175" t="s">
        <v>930</v>
      </c>
      <c r="E4175" t="s">
        <v>868</v>
      </c>
      <c r="F4175">
        <v>2042</v>
      </c>
      <c r="G4175" t="s">
        <v>919</v>
      </c>
      <c r="H4175">
        <v>5.5511604299703503</v>
      </c>
      <c r="I4175">
        <f>IF(E4175="N2O",H4175*About!$B$103,IF('EPA non-CO2 Data'!E4175="CH4",'EPA non-CO2 Data'!H4175*About!$B$102,1))</f>
        <v>6.2172996815667929</v>
      </c>
      <c r="J4175" t="str">
        <f>VLOOKUP(CONCATENATE(B4175,C4175,D4175),'EPA Source to Industry Map'!$D$2:$E$35,2,FALSE)</f>
        <v>oil and gas extraction 06</v>
      </c>
      <c r="K4175" t="str">
        <f t="shared" si="65"/>
        <v>CH4</v>
      </c>
    </row>
    <row r="4176" spans="1:11" hidden="1">
      <c r="A4176" t="s">
        <v>74</v>
      </c>
      <c r="B4176" t="s">
        <v>921</v>
      </c>
      <c r="C4176" t="s">
        <v>929</v>
      </c>
      <c r="D4176" t="s">
        <v>931</v>
      </c>
      <c r="E4176" t="s">
        <v>868</v>
      </c>
      <c r="F4176">
        <v>2042</v>
      </c>
      <c r="G4176" t="s">
        <v>919</v>
      </c>
      <c r="H4176">
        <v>3.5995155906573402</v>
      </c>
      <c r="I4176">
        <f>IF(E4176="N2O",H4176*About!$B$103,IF('EPA non-CO2 Data'!E4176="CH4",'EPA non-CO2 Data'!H4176*About!$B$102,1))</f>
        <v>4.0314574615362213</v>
      </c>
      <c r="J4176" t="str">
        <f>VLOOKUP(CONCATENATE(B4176,C4176,D4176),'EPA Source to Industry Map'!$D$2:$E$35,2,FALSE)</f>
        <v>energy pipelines and gas processing 352T353</v>
      </c>
      <c r="K4176" t="str">
        <f t="shared" si="65"/>
        <v>CH4</v>
      </c>
    </row>
    <row r="4177" spans="1:11" hidden="1">
      <c r="A4177" t="s">
        <v>74</v>
      </c>
      <c r="B4177" t="s">
        <v>921</v>
      </c>
      <c r="C4177" t="s">
        <v>929</v>
      </c>
      <c r="D4177" t="s">
        <v>932</v>
      </c>
      <c r="E4177" t="s">
        <v>868</v>
      </c>
      <c r="F4177">
        <v>2042</v>
      </c>
      <c r="G4177" t="s">
        <v>919</v>
      </c>
      <c r="H4177">
        <v>47.746042898857603</v>
      </c>
      <c r="I4177">
        <f>IF(E4177="N2O",H4177*About!$B$103,IF('EPA non-CO2 Data'!E4177="CH4",'EPA non-CO2 Data'!H4177*About!$B$102,1))</f>
        <v>53.475568046720518</v>
      </c>
      <c r="J4177" t="str">
        <f>VLOOKUP(CONCATENATE(B4177,C4177,D4177),'EPA Source to Industry Map'!$D$2:$E$35,2,FALSE)</f>
        <v>oil and gas extraction 06</v>
      </c>
      <c r="K4177" t="str">
        <f t="shared" si="65"/>
        <v>CH4</v>
      </c>
    </row>
    <row r="4178" spans="1:11" hidden="1">
      <c r="A4178" t="s">
        <v>74</v>
      </c>
      <c r="B4178" t="s">
        <v>921</v>
      </c>
      <c r="C4178" t="s">
        <v>929</v>
      </c>
      <c r="D4178" t="s">
        <v>933</v>
      </c>
      <c r="E4178" t="s">
        <v>868</v>
      </c>
      <c r="F4178">
        <v>2042</v>
      </c>
      <c r="G4178" t="s">
        <v>919</v>
      </c>
      <c r="H4178">
        <v>3.5984141036556901E-2</v>
      </c>
      <c r="I4178">
        <f>IF(E4178="N2O",H4178*About!$B$103,IF('EPA non-CO2 Data'!E4178="CH4",'EPA non-CO2 Data'!H4178*About!$B$102,1))</f>
        <v>4.0302237960943732E-2</v>
      </c>
      <c r="J4178" t="str">
        <f>VLOOKUP(CONCATENATE(B4178,C4178,D4178),'EPA Source to Industry Map'!$D$2:$E$35,2,FALSE)</f>
        <v>energy pipelines and gas processing 352T353</v>
      </c>
      <c r="K4178" t="str">
        <f t="shared" si="65"/>
        <v>CH4</v>
      </c>
    </row>
    <row r="4179" spans="1:11" hidden="1">
      <c r="A4179" t="s">
        <v>74</v>
      </c>
      <c r="B4179" t="s">
        <v>921</v>
      </c>
      <c r="C4179" t="s">
        <v>929</v>
      </c>
      <c r="D4179" t="s">
        <v>930</v>
      </c>
      <c r="E4179" t="s">
        <v>868</v>
      </c>
      <c r="F4179">
        <v>2043</v>
      </c>
      <c r="G4179" t="s">
        <v>919</v>
      </c>
      <c r="H4179">
        <v>5.6851026387363897</v>
      </c>
      <c r="I4179">
        <f>IF(E4179="N2O",H4179*About!$B$103,IF('EPA non-CO2 Data'!E4179="CH4",'EPA non-CO2 Data'!H4179*About!$B$102,1))</f>
        <v>6.3673149553847574</v>
      </c>
      <c r="J4179" t="str">
        <f>VLOOKUP(CONCATENATE(B4179,C4179,D4179),'EPA Source to Industry Map'!$D$2:$E$35,2,FALSE)</f>
        <v>oil and gas extraction 06</v>
      </c>
      <c r="K4179" t="str">
        <f t="shared" si="65"/>
        <v>CH4</v>
      </c>
    </row>
    <row r="4180" spans="1:11" hidden="1">
      <c r="A4180" t="s">
        <v>74</v>
      </c>
      <c r="B4180" t="s">
        <v>921</v>
      </c>
      <c r="C4180" t="s">
        <v>929</v>
      </c>
      <c r="D4180" t="s">
        <v>931</v>
      </c>
      <c r="E4180" t="s">
        <v>868</v>
      </c>
      <c r="F4180">
        <v>2043</v>
      </c>
      <c r="G4180" t="s">
        <v>919</v>
      </c>
      <c r="H4180">
        <v>3.6495088627498098</v>
      </c>
      <c r="I4180">
        <f>IF(E4180="N2O",H4180*About!$B$103,IF('EPA non-CO2 Data'!E4180="CH4",'EPA non-CO2 Data'!H4180*About!$B$102,1))</f>
        <v>4.0874499262797874</v>
      </c>
      <c r="J4180" t="str">
        <f>VLOOKUP(CONCATENATE(B4180,C4180,D4180),'EPA Source to Industry Map'!$D$2:$E$35,2,FALSE)</f>
        <v>energy pipelines and gas processing 352T353</v>
      </c>
      <c r="K4180" t="str">
        <f t="shared" si="65"/>
        <v>CH4</v>
      </c>
    </row>
    <row r="4181" spans="1:11" hidden="1">
      <c r="A4181" t="s">
        <v>74</v>
      </c>
      <c r="B4181" t="s">
        <v>921</v>
      </c>
      <c r="C4181" t="s">
        <v>929</v>
      </c>
      <c r="D4181" t="s">
        <v>932</v>
      </c>
      <c r="E4181" t="s">
        <v>868</v>
      </c>
      <c r="F4181">
        <v>2043</v>
      </c>
      <c r="G4181" t="s">
        <v>919</v>
      </c>
      <c r="H4181">
        <v>48.366121378063603</v>
      </c>
      <c r="I4181">
        <f>IF(E4181="N2O",H4181*About!$B$103,IF('EPA non-CO2 Data'!E4181="CH4",'EPA non-CO2 Data'!H4181*About!$B$102,1))</f>
        <v>54.170055943431244</v>
      </c>
      <c r="J4181" t="str">
        <f>VLOOKUP(CONCATENATE(B4181,C4181,D4181),'EPA Source to Industry Map'!$D$2:$E$35,2,FALSE)</f>
        <v>oil and gas extraction 06</v>
      </c>
      <c r="K4181" t="str">
        <f t="shared" si="65"/>
        <v>CH4</v>
      </c>
    </row>
    <row r="4182" spans="1:11" hidden="1">
      <c r="A4182" t="s">
        <v>74</v>
      </c>
      <c r="B4182" t="s">
        <v>921</v>
      </c>
      <c r="C4182" t="s">
        <v>929</v>
      </c>
      <c r="D4182" t="s">
        <v>933</v>
      </c>
      <c r="E4182" t="s">
        <v>868</v>
      </c>
      <c r="F4182">
        <v>2043</v>
      </c>
      <c r="G4182" t="s">
        <v>919</v>
      </c>
      <c r="H4182">
        <v>3.6256748165621799E-2</v>
      </c>
      <c r="I4182">
        <f>IF(E4182="N2O",H4182*About!$B$103,IF('EPA non-CO2 Data'!E4182="CH4",'EPA non-CO2 Data'!H4182*About!$B$102,1))</f>
        <v>4.060755794549642E-2</v>
      </c>
      <c r="J4182" t="str">
        <f>VLOOKUP(CONCATENATE(B4182,C4182,D4182),'EPA Source to Industry Map'!$D$2:$E$35,2,FALSE)</f>
        <v>energy pipelines and gas processing 352T353</v>
      </c>
      <c r="K4182" t="str">
        <f t="shared" si="65"/>
        <v>CH4</v>
      </c>
    </row>
    <row r="4183" spans="1:11" hidden="1">
      <c r="A4183" t="s">
        <v>74</v>
      </c>
      <c r="B4183" t="s">
        <v>921</v>
      </c>
      <c r="C4183" t="s">
        <v>929</v>
      </c>
      <c r="D4183" t="s">
        <v>930</v>
      </c>
      <c r="E4183" t="s">
        <v>868</v>
      </c>
      <c r="F4183">
        <v>2044</v>
      </c>
      <c r="G4183" t="s">
        <v>919</v>
      </c>
      <c r="H4183">
        <v>5.8190448475024299</v>
      </c>
      <c r="I4183">
        <f>IF(E4183="N2O",H4183*About!$B$103,IF('EPA non-CO2 Data'!E4183="CH4",'EPA non-CO2 Data'!H4183*About!$B$102,1))</f>
        <v>6.517330229202722</v>
      </c>
      <c r="J4183" t="str">
        <f>VLOOKUP(CONCATENATE(B4183,C4183,D4183),'EPA Source to Industry Map'!$D$2:$E$35,2,FALSE)</f>
        <v>oil and gas extraction 06</v>
      </c>
      <c r="K4183" t="str">
        <f t="shared" si="65"/>
        <v>CH4</v>
      </c>
    </row>
    <row r="4184" spans="1:11" hidden="1">
      <c r="A4184" t="s">
        <v>74</v>
      </c>
      <c r="B4184" t="s">
        <v>921</v>
      </c>
      <c r="C4184" t="s">
        <v>929</v>
      </c>
      <c r="D4184" t="s">
        <v>931</v>
      </c>
      <c r="E4184" t="s">
        <v>868</v>
      </c>
      <c r="F4184">
        <v>2044</v>
      </c>
      <c r="G4184" t="s">
        <v>919</v>
      </c>
      <c r="H4184">
        <v>3.6995021348422701</v>
      </c>
      <c r="I4184">
        <f>IF(E4184="N2O",H4184*About!$B$103,IF('EPA non-CO2 Data'!E4184="CH4",'EPA non-CO2 Data'!H4184*About!$B$102,1))</f>
        <v>4.1434423910233429</v>
      </c>
      <c r="J4184" t="str">
        <f>VLOOKUP(CONCATENATE(B4184,C4184,D4184),'EPA Source to Industry Map'!$D$2:$E$35,2,FALSE)</f>
        <v>energy pipelines and gas processing 352T353</v>
      </c>
      <c r="K4184" t="str">
        <f t="shared" si="65"/>
        <v>CH4</v>
      </c>
    </row>
    <row r="4185" spans="1:11" hidden="1">
      <c r="A4185" t="s">
        <v>74</v>
      </c>
      <c r="B4185" t="s">
        <v>921</v>
      </c>
      <c r="C4185" t="s">
        <v>929</v>
      </c>
      <c r="D4185" t="s">
        <v>932</v>
      </c>
      <c r="E4185" t="s">
        <v>868</v>
      </c>
      <c r="F4185">
        <v>2044</v>
      </c>
      <c r="G4185" t="s">
        <v>919</v>
      </c>
      <c r="H4185">
        <v>48.986199857269497</v>
      </c>
      <c r="I4185">
        <f>IF(E4185="N2O",H4185*About!$B$103,IF('EPA non-CO2 Data'!E4185="CH4",'EPA non-CO2 Data'!H4185*About!$B$102,1))</f>
        <v>54.864543840141842</v>
      </c>
      <c r="J4185" t="str">
        <f>VLOOKUP(CONCATENATE(B4185,C4185,D4185),'EPA Source to Industry Map'!$D$2:$E$35,2,FALSE)</f>
        <v>oil and gas extraction 06</v>
      </c>
      <c r="K4185" t="str">
        <f t="shared" si="65"/>
        <v>CH4</v>
      </c>
    </row>
    <row r="4186" spans="1:11" hidden="1">
      <c r="A4186" t="s">
        <v>74</v>
      </c>
      <c r="B4186" t="s">
        <v>921</v>
      </c>
      <c r="C4186" t="s">
        <v>929</v>
      </c>
      <c r="D4186" t="s">
        <v>933</v>
      </c>
      <c r="E4186" t="s">
        <v>868</v>
      </c>
      <c r="F4186">
        <v>2044</v>
      </c>
      <c r="G4186" t="s">
        <v>919</v>
      </c>
      <c r="H4186">
        <v>3.6529355294686601E-2</v>
      </c>
      <c r="I4186">
        <f>IF(E4186="N2O",H4186*About!$B$103,IF('EPA non-CO2 Data'!E4186="CH4",'EPA non-CO2 Data'!H4186*About!$B$102,1))</f>
        <v>4.0912877930048996E-2</v>
      </c>
      <c r="J4186" t="str">
        <f>VLOOKUP(CONCATENATE(B4186,C4186,D4186),'EPA Source to Industry Map'!$D$2:$E$35,2,FALSE)</f>
        <v>energy pipelines and gas processing 352T353</v>
      </c>
      <c r="K4186" t="str">
        <f t="shared" si="65"/>
        <v>CH4</v>
      </c>
    </row>
    <row r="4187" spans="1:11" hidden="1">
      <c r="A4187" t="s">
        <v>74</v>
      </c>
      <c r="B4187" t="s">
        <v>921</v>
      </c>
      <c r="C4187" t="s">
        <v>929</v>
      </c>
      <c r="D4187" t="s">
        <v>930</v>
      </c>
      <c r="E4187" t="s">
        <v>868</v>
      </c>
      <c r="F4187">
        <v>2045</v>
      </c>
      <c r="G4187" t="s">
        <v>919</v>
      </c>
      <c r="H4187">
        <v>5.9529870562684701</v>
      </c>
      <c r="I4187">
        <f>IF(E4187="N2O",H4187*About!$B$103,IF('EPA non-CO2 Data'!E4187="CH4",'EPA non-CO2 Data'!H4187*About!$B$102,1))</f>
        <v>6.6673455030206874</v>
      </c>
      <c r="J4187" t="str">
        <f>VLOOKUP(CONCATENATE(B4187,C4187,D4187),'EPA Source to Industry Map'!$D$2:$E$35,2,FALSE)</f>
        <v>oil and gas extraction 06</v>
      </c>
      <c r="K4187" t="str">
        <f t="shared" si="65"/>
        <v>CH4</v>
      </c>
    </row>
    <row r="4188" spans="1:11" hidden="1">
      <c r="A4188" t="s">
        <v>74</v>
      </c>
      <c r="B4188" t="s">
        <v>921</v>
      </c>
      <c r="C4188" t="s">
        <v>929</v>
      </c>
      <c r="D4188" t="s">
        <v>931</v>
      </c>
      <c r="E4188" t="s">
        <v>868</v>
      </c>
      <c r="F4188">
        <v>2045</v>
      </c>
      <c r="G4188" t="s">
        <v>919</v>
      </c>
      <c r="H4188">
        <v>3.7494954069347299</v>
      </c>
      <c r="I4188">
        <f>IF(E4188="N2O",H4188*About!$B$103,IF('EPA non-CO2 Data'!E4188="CH4",'EPA non-CO2 Data'!H4188*About!$B$102,1))</f>
        <v>4.1994348557668983</v>
      </c>
      <c r="J4188" t="str">
        <f>VLOOKUP(CONCATENATE(B4188,C4188,D4188),'EPA Source to Industry Map'!$D$2:$E$35,2,FALSE)</f>
        <v>energy pipelines and gas processing 352T353</v>
      </c>
      <c r="K4188" t="str">
        <f t="shared" si="65"/>
        <v>CH4</v>
      </c>
    </row>
    <row r="4189" spans="1:11" hidden="1">
      <c r="A4189" t="s">
        <v>74</v>
      </c>
      <c r="B4189" t="s">
        <v>921</v>
      </c>
      <c r="C4189" t="s">
        <v>929</v>
      </c>
      <c r="D4189" t="s">
        <v>932</v>
      </c>
      <c r="E4189" t="s">
        <v>868</v>
      </c>
      <c r="F4189">
        <v>2045</v>
      </c>
      <c r="G4189" t="s">
        <v>919</v>
      </c>
      <c r="H4189">
        <v>49.606278336475498</v>
      </c>
      <c r="I4189">
        <f>IF(E4189="N2O",H4189*About!$B$103,IF('EPA non-CO2 Data'!E4189="CH4",'EPA non-CO2 Data'!H4189*About!$B$102,1))</f>
        <v>55.55903173685256</v>
      </c>
      <c r="J4189" t="str">
        <f>VLOOKUP(CONCATENATE(B4189,C4189,D4189),'EPA Source to Industry Map'!$D$2:$E$35,2,FALSE)</f>
        <v>oil and gas extraction 06</v>
      </c>
      <c r="K4189" t="str">
        <f t="shared" si="65"/>
        <v>CH4</v>
      </c>
    </row>
    <row r="4190" spans="1:11" hidden="1">
      <c r="A4190" t="s">
        <v>74</v>
      </c>
      <c r="B4190" t="s">
        <v>921</v>
      </c>
      <c r="C4190" t="s">
        <v>929</v>
      </c>
      <c r="D4190" t="s">
        <v>933</v>
      </c>
      <c r="E4190" t="s">
        <v>868</v>
      </c>
      <c r="F4190">
        <v>2045</v>
      </c>
      <c r="G4190" t="s">
        <v>919</v>
      </c>
      <c r="H4190">
        <v>3.6801962423751403E-2</v>
      </c>
      <c r="I4190">
        <f>IF(E4190="N2O",H4190*About!$B$103,IF('EPA non-CO2 Data'!E4190="CH4",'EPA non-CO2 Data'!H4190*About!$B$102,1))</f>
        <v>4.1218197914601573E-2</v>
      </c>
      <c r="J4190" t="str">
        <f>VLOOKUP(CONCATENATE(B4190,C4190,D4190),'EPA Source to Industry Map'!$D$2:$E$35,2,FALSE)</f>
        <v>energy pipelines and gas processing 352T353</v>
      </c>
      <c r="K4190" t="str">
        <f t="shared" si="65"/>
        <v>CH4</v>
      </c>
    </row>
    <row r="4191" spans="1:11" hidden="1">
      <c r="A4191" t="s">
        <v>74</v>
      </c>
      <c r="B4191" t="s">
        <v>921</v>
      </c>
      <c r="C4191" t="s">
        <v>929</v>
      </c>
      <c r="D4191" t="s">
        <v>930</v>
      </c>
      <c r="E4191" t="s">
        <v>868</v>
      </c>
      <c r="F4191">
        <v>2046</v>
      </c>
      <c r="G4191" t="s">
        <v>919</v>
      </c>
      <c r="H4191">
        <v>5.9827519915498097</v>
      </c>
      <c r="I4191">
        <f>IF(E4191="N2O",H4191*About!$B$103,IF('EPA non-CO2 Data'!E4191="CH4",'EPA non-CO2 Data'!H4191*About!$B$102,1))</f>
        <v>6.7006822305357874</v>
      </c>
      <c r="J4191" t="str">
        <f>VLOOKUP(CONCATENATE(B4191,C4191,D4191),'EPA Source to Industry Map'!$D$2:$E$35,2,FALSE)</f>
        <v>oil and gas extraction 06</v>
      </c>
      <c r="K4191" t="str">
        <f t="shared" si="65"/>
        <v>CH4</v>
      </c>
    </row>
    <row r="4192" spans="1:11" hidden="1">
      <c r="A4192" t="s">
        <v>74</v>
      </c>
      <c r="B4192" t="s">
        <v>921</v>
      </c>
      <c r="C4192" t="s">
        <v>929</v>
      </c>
      <c r="D4192" t="s">
        <v>931</v>
      </c>
      <c r="E4192" t="s">
        <v>868</v>
      </c>
      <c r="F4192">
        <v>2046</v>
      </c>
      <c r="G4192" t="s">
        <v>919</v>
      </c>
      <c r="H4192">
        <v>3.7869903610040798</v>
      </c>
      <c r="I4192">
        <f>IF(E4192="N2O",H4192*About!$B$103,IF('EPA non-CO2 Data'!E4192="CH4",'EPA non-CO2 Data'!H4192*About!$B$102,1))</f>
        <v>4.2414292043245698</v>
      </c>
      <c r="J4192" t="str">
        <f>VLOOKUP(CONCATENATE(B4192,C4192,D4192),'EPA Source to Industry Map'!$D$2:$E$35,2,FALSE)</f>
        <v>energy pipelines and gas processing 352T353</v>
      </c>
      <c r="K4192" t="str">
        <f t="shared" si="65"/>
        <v>CH4</v>
      </c>
    </row>
    <row r="4193" spans="1:11" hidden="1">
      <c r="A4193" t="s">
        <v>74</v>
      </c>
      <c r="B4193" t="s">
        <v>921</v>
      </c>
      <c r="C4193" t="s">
        <v>929</v>
      </c>
      <c r="D4193" t="s">
        <v>932</v>
      </c>
      <c r="E4193" t="s">
        <v>868</v>
      </c>
      <c r="F4193">
        <v>2046</v>
      </c>
      <c r="G4193" t="s">
        <v>919</v>
      </c>
      <c r="H4193">
        <v>50.381376435482899</v>
      </c>
      <c r="I4193">
        <f>IF(E4193="N2O",H4193*About!$B$103,IF('EPA non-CO2 Data'!E4193="CH4",'EPA non-CO2 Data'!H4193*About!$B$102,1))</f>
        <v>56.42714160774085</v>
      </c>
      <c r="J4193" t="str">
        <f>VLOOKUP(CONCATENATE(B4193,C4193,D4193),'EPA Source to Industry Map'!$D$2:$E$35,2,FALSE)</f>
        <v>oil and gas extraction 06</v>
      </c>
      <c r="K4193" t="str">
        <f t="shared" si="65"/>
        <v>CH4</v>
      </c>
    </row>
    <row r="4194" spans="1:11" hidden="1">
      <c r="A4194" t="s">
        <v>74</v>
      </c>
      <c r="B4194" t="s">
        <v>921</v>
      </c>
      <c r="C4194" t="s">
        <v>929</v>
      </c>
      <c r="D4194" t="s">
        <v>933</v>
      </c>
      <c r="E4194" t="s">
        <v>868</v>
      </c>
      <c r="F4194">
        <v>2046</v>
      </c>
      <c r="G4194" t="s">
        <v>919</v>
      </c>
      <c r="H4194">
        <v>3.7074569552816197E-2</v>
      </c>
      <c r="I4194">
        <f>IF(E4194="N2O",H4194*About!$B$103,IF('EPA non-CO2 Data'!E4194="CH4",'EPA non-CO2 Data'!H4194*About!$B$102,1))</f>
        <v>4.1523517899154143E-2</v>
      </c>
      <c r="J4194" t="str">
        <f>VLOOKUP(CONCATENATE(B4194,C4194,D4194),'EPA Source to Industry Map'!$D$2:$E$35,2,FALSE)</f>
        <v>energy pipelines and gas processing 352T353</v>
      </c>
      <c r="K4194" t="str">
        <f t="shared" si="65"/>
        <v>CH4</v>
      </c>
    </row>
    <row r="4195" spans="1:11" hidden="1">
      <c r="A4195" t="s">
        <v>74</v>
      </c>
      <c r="B4195" t="s">
        <v>921</v>
      </c>
      <c r="C4195" t="s">
        <v>929</v>
      </c>
      <c r="D4195" t="s">
        <v>930</v>
      </c>
      <c r="E4195" t="s">
        <v>868</v>
      </c>
      <c r="F4195">
        <v>2047</v>
      </c>
      <c r="G4195" t="s">
        <v>919</v>
      </c>
      <c r="H4195">
        <v>6.01251692683116</v>
      </c>
      <c r="I4195">
        <f>IF(E4195="N2O",H4195*About!$B$103,IF('EPA non-CO2 Data'!E4195="CH4",'EPA non-CO2 Data'!H4195*About!$B$102,1))</f>
        <v>6.7340189580508998</v>
      </c>
      <c r="J4195" t="str">
        <f>VLOOKUP(CONCATENATE(B4195,C4195,D4195),'EPA Source to Industry Map'!$D$2:$E$35,2,FALSE)</f>
        <v>oil and gas extraction 06</v>
      </c>
      <c r="K4195" t="str">
        <f t="shared" si="65"/>
        <v>CH4</v>
      </c>
    </row>
    <row r="4196" spans="1:11" hidden="1">
      <c r="A4196" t="s">
        <v>74</v>
      </c>
      <c r="B4196" t="s">
        <v>921</v>
      </c>
      <c r="C4196" t="s">
        <v>929</v>
      </c>
      <c r="D4196" t="s">
        <v>931</v>
      </c>
      <c r="E4196" t="s">
        <v>868</v>
      </c>
      <c r="F4196">
        <v>2047</v>
      </c>
      <c r="G4196" t="s">
        <v>919</v>
      </c>
      <c r="H4196">
        <v>3.8244853150734301</v>
      </c>
      <c r="I4196">
        <f>IF(E4196="N2O",H4196*About!$B$103,IF('EPA non-CO2 Data'!E4196="CH4",'EPA non-CO2 Data'!H4196*About!$B$102,1))</f>
        <v>4.2834235528822422</v>
      </c>
      <c r="J4196" t="str">
        <f>VLOOKUP(CONCATENATE(B4196,C4196,D4196),'EPA Source to Industry Map'!$D$2:$E$35,2,FALSE)</f>
        <v>energy pipelines and gas processing 352T353</v>
      </c>
      <c r="K4196" t="str">
        <f t="shared" si="65"/>
        <v>CH4</v>
      </c>
    </row>
    <row r="4197" spans="1:11" hidden="1">
      <c r="A4197" t="s">
        <v>74</v>
      </c>
      <c r="B4197" t="s">
        <v>921</v>
      </c>
      <c r="C4197" t="s">
        <v>929</v>
      </c>
      <c r="D4197" t="s">
        <v>932</v>
      </c>
      <c r="E4197" t="s">
        <v>868</v>
      </c>
      <c r="F4197">
        <v>2047</v>
      </c>
      <c r="G4197" t="s">
        <v>919</v>
      </c>
      <c r="H4197">
        <v>51.1564745344903</v>
      </c>
      <c r="I4197">
        <f>IF(E4197="N2O",H4197*About!$B$103,IF('EPA non-CO2 Data'!E4197="CH4",'EPA non-CO2 Data'!H4197*About!$B$102,1))</f>
        <v>57.29525147862914</v>
      </c>
      <c r="J4197" t="str">
        <f>VLOOKUP(CONCATENATE(B4197,C4197,D4197),'EPA Source to Industry Map'!$D$2:$E$35,2,FALSE)</f>
        <v>oil and gas extraction 06</v>
      </c>
      <c r="K4197" t="str">
        <f t="shared" si="65"/>
        <v>CH4</v>
      </c>
    </row>
    <row r="4198" spans="1:11" hidden="1">
      <c r="A4198" t="s">
        <v>74</v>
      </c>
      <c r="B4198" t="s">
        <v>921</v>
      </c>
      <c r="C4198" t="s">
        <v>929</v>
      </c>
      <c r="D4198" t="s">
        <v>933</v>
      </c>
      <c r="E4198" t="s">
        <v>868</v>
      </c>
      <c r="F4198">
        <v>2047</v>
      </c>
      <c r="G4198" t="s">
        <v>919</v>
      </c>
      <c r="H4198">
        <v>3.7347176681881103E-2</v>
      </c>
      <c r="I4198">
        <f>IF(E4198="N2O",H4198*About!$B$103,IF('EPA non-CO2 Data'!E4198="CH4",'EPA non-CO2 Data'!H4198*About!$B$102,1))</f>
        <v>4.1828837883706838E-2</v>
      </c>
      <c r="J4198" t="str">
        <f>VLOOKUP(CONCATENATE(B4198,C4198,D4198),'EPA Source to Industry Map'!$D$2:$E$35,2,FALSE)</f>
        <v>energy pipelines and gas processing 352T353</v>
      </c>
      <c r="K4198" t="str">
        <f t="shared" si="65"/>
        <v>CH4</v>
      </c>
    </row>
    <row r="4199" spans="1:11" hidden="1">
      <c r="A4199" t="s">
        <v>74</v>
      </c>
      <c r="B4199" t="s">
        <v>921</v>
      </c>
      <c r="C4199" t="s">
        <v>929</v>
      </c>
      <c r="D4199" t="s">
        <v>930</v>
      </c>
      <c r="E4199" t="s">
        <v>868</v>
      </c>
      <c r="F4199">
        <v>2048</v>
      </c>
      <c r="G4199" t="s">
        <v>919</v>
      </c>
      <c r="H4199">
        <v>6.0422818621124996</v>
      </c>
      <c r="I4199">
        <f>IF(E4199="N2O",H4199*About!$B$103,IF('EPA non-CO2 Data'!E4199="CH4",'EPA non-CO2 Data'!H4199*About!$B$102,1))</f>
        <v>6.7673556855660006</v>
      </c>
      <c r="J4199" t="str">
        <f>VLOOKUP(CONCATENATE(B4199,C4199,D4199),'EPA Source to Industry Map'!$D$2:$E$35,2,FALSE)</f>
        <v>oil and gas extraction 06</v>
      </c>
      <c r="K4199" t="str">
        <f t="shared" si="65"/>
        <v>CH4</v>
      </c>
    </row>
    <row r="4200" spans="1:11" hidden="1">
      <c r="A4200" t="s">
        <v>74</v>
      </c>
      <c r="B4200" t="s">
        <v>921</v>
      </c>
      <c r="C4200" t="s">
        <v>929</v>
      </c>
      <c r="D4200" t="s">
        <v>931</v>
      </c>
      <c r="E4200" t="s">
        <v>868</v>
      </c>
      <c r="F4200">
        <v>2048</v>
      </c>
      <c r="G4200" t="s">
        <v>919</v>
      </c>
      <c r="H4200">
        <v>3.86198026914278</v>
      </c>
      <c r="I4200">
        <f>IF(E4200="N2O",H4200*About!$B$103,IF('EPA non-CO2 Data'!E4200="CH4",'EPA non-CO2 Data'!H4200*About!$B$102,1))</f>
        <v>4.3254179014399137</v>
      </c>
      <c r="J4200" t="str">
        <f>VLOOKUP(CONCATENATE(B4200,C4200,D4200),'EPA Source to Industry Map'!$D$2:$E$35,2,FALSE)</f>
        <v>energy pipelines and gas processing 352T353</v>
      </c>
      <c r="K4200" t="str">
        <f t="shared" si="65"/>
        <v>CH4</v>
      </c>
    </row>
    <row r="4201" spans="1:11" hidden="1">
      <c r="A4201" t="s">
        <v>74</v>
      </c>
      <c r="B4201" t="s">
        <v>921</v>
      </c>
      <c r="C4201" t="s">
        <v>929</v>
      </c>
      <c r="D4201" t="s">
        <v>932</v>
      </c>
      <c r="E4201" t="s">
        <v>868</v>
      </c>
      <c r="F4201">
        <v>2048</v>
      </c>
      <c r="G4201" t="s">
        <v>919</v>
      </c>
      <c r="H4201">
        <v>51.931572633497801</v>
      </c>
      <c r="I4201">
        <f>IF(E4201="N2O",H4201*About!$B$103,IF('EPA non-CO2 Data'!E4201="CH4",'EPA non-CO2 Data'!H4201*About!$B$102,1))</f>
        <v>58.163361349517544</v>
      </c>
      <c r="J4201" t="str">
        <f>VLOOKUP(CONCATENATE(B4201,C4201,D4201),'EPA Source to Industry Map'!$D$2:$E$35,2,FALSE)</f>
        <v>oil and gas extraction 06</v>
      </c>
      <c r="K4201" t="str">
        <f t="shared" si="65"/>
        <v>CH4</v>
      </c>
    </row>
    <row r="4202" spans="1:11" hidden="1">
      <c r="A4202" t="s">
        <v>74</v>
      </c>
      <c r="B4202" t="s">
        <v>921</v>
      </c>
      <c r="C4202" t="s">
        <v>929</v>
      </c>
      <c r="D4202" t="s">
        <v>933</v>
      </c>
      <c r="E4202" t="s">
        <v>868</v>
      </c>
      <c r="F4202">
        <v>2048</v>
      </c>
      <c r="G4202" t="s">
        <v>919</v>
      </c>
      <c r="H4202">
        <v>3.7619783810945898E-2</v>
      </c>
      <c r="I4202">
        <f>IF(E4202="N2O",H4202*About!$B$103,IF('EPA non-CO2 Data'!E4202="CH4",'EPA non-CO2 Data'!H4202*About!$B$102,1))</f>
        <v>4.2134157868259407E-2</v>
      </c>
      <c r="J4202" t="str">
        <f>VLOOKUP(CONCATENATE(B4202,C4202,D4202),'EPA Source to Industry Map'!$D$2:$E$35,2,FALSE)</f>
        <v>energy pipelines and gas processing 352T353</v>
      </c>
      <c r="K4202" t="str">
        <f t="shared" si="65"/>
        <v>CH4</v>
      </c>
    </row>
    <row r="4203" spans="1:11" hidden="1">
      <c r="A4203" t="s">
        <v>74</v>
      </c>
      <c r="B4203" t="s">
        <v>921</v>
      </c>
      <c r="C4203" t="s">
        <v>929</v>
      </c>
      <c r="D4203" t="s">
        <v>930</v>
      </c>
      <c r="E4203" t="s">
        <v>868</v>
      </c>
      <c r="F4203">
        <v>2049</v>
      </c>
      <c r="G4203" t="s">
        <v>919</v>
      </c>
      <c r="H4203">
        <v>6.0720467973938401</v>
      </c>
      <c r="I4203">
        <f>IF(E4203="N2O",H4203*About!$B$103,IF('EPA non-CO2 Data'!E4203="CH4",'EPA non-CO2 Data'!H4203*About!$B$102,1))</f>
        <v>6.8006924130811015</v>
      </c>
      <c r="J4203" t="str">
        <f>VLOOKUP(CONCATENATE(B4203,C4203,D4203),'EPA Source to Industry Map'!$D$2:$E$35,2,FALSE)</f>
        <v>oil and gas extraction 06</v>
      </c>
      <c r="K4203" t="str">
        <f t="shared" si="65"/>
        <v>CH4</v>
      </c>
    </row>
    <row r="4204" spans="1:11" hidden="1">
      <c r="A4204" t="s">
        <v>74</v>
      </c>
      <c r="B4204" t="s">
        <v>921</v>
      </c>
      <c r="C4204" t="s">
        <v>929</v>
      </c>
      <c r="D4204" t="s">
        <v>931</v>
      </c>
      <c r="E4204" t="s">
        <v>868</v>
      </c>
      <c r="F4204">
        <v>2049</v>
      </c>
      <c r="G4204" t="s">
        <v>919</v>
      </c>
      <c r="H4204">
        <v>3.8994752232121201</v>
      </c>
      <c r="I4204">
        <f>IF(E4204="N2O",H4204*About!$B$103,IF('EPA non-CO2 Data'!E4204="CH4",'EPA non-CO2 Data'!H4204*About!$B$102,1))</f>
        <v>4.3674122499975754</v>
      </c>
      <c r="J4204" t="str">
        <f>VLOOKUP(CONCATENATE(B4204,C4204,D4204),'EPA Source to Industry Map'!$D$2:$E$35,2,FALSE)</f>
        <v>energy pipelines and gas processing 352T353</v>
      </c>
      <c r="K4204" t="str">
        <f t="shared" si="65"/>
        <v>CH4</v>
      </c>
    </row>
    <row r="4205" spans="1:11" hidden="1">
      <c r="A4205" t="s">
        <v>74</v>
      </c>
      <c r="B4205" t="s">
        <v>921</v>
      </c>
      <c r="C4205" t="s">
        <v>929</v>
      </c>
      <c r="D4205" t="s">
        <v>932</v>
      </c>
      <c r="E4205" t="s">
        <v>868</v>
      </c>
      <c r="F4205">
        <v>2049</v>
      </c>
      <c r="G4205" t="s">
        <v>919</v>
      </c>
      <c r="H4205">
        <v>52.706670732505202</v>
      </c>
      <c r="I4205">
        <f>IF(E4205="N2O",H4205*About!$B$103,IF('EPA non-CO2 Data'!E4205="CH4",'EPA non-CO2 Data'!H4205*About!$B$102,1))</f>
        <v>59.031471220405834</v>
      </c>
      <c r="J4205" t="str">
        <f>VLOOKUP(CONCATENATE(B4205,C4205,D4205),'EPA Source to Industry Map'!$D$2:$E$35,2,FALSE)</f>
        <v>oil and gas extraction 06</v>
      </c>
      <c r="K4205" t="str">
        <f t="shared" si="65"/>
        <v>CH4</v>
      </c>
    </row>
    <row r="4206" spans="1:11" hidden="1">
      <c r="A4206" t="s">
        <v>74</v>
      </c>
      <c r="B4206" t="s">
        <v>921</v>
      </c>
      <c r="C4206" t="s">
        <v>929</v>
      </c>
      <c r="D4206" t="s">
        <v>933</v>
      </c>
      <c r="E4206" t="s">
        <v>868</v>
      </c>
      <c r="F4206">
        <v>2049</v>
      </c>
      <c r="G4206" t="s">
        <v>919</v>
      </c>
      <c r="H4206">
        <v>3.7892390940010699E-2</v>
      </c>
      <c r="I4206">
        <f>IF(E4206="N2O",H4206*About!$B$103,IF('EPA non-CO2 Data'!E4206="CH4",'EPA non-CO2 Data'!H4206*About!$B$102,1))</f>
        <v>4.2439477852811984E-2</v>
      </c>
      <c r="J4206" t="str">
        <f>VLOOKUP(CONCATENATE(B4206,C4206,D4206),'EPA Source to Industry Map'!$D$2:$E$35,2,FALSE)</f>
        <v>energy pipelines and gas processing 352T353</v>
      </c>
      <c r="K4206" t="str">
        <f t="shared" si="65"/>
        <v>CH4</v>
      </c>
    </row>
    <row r="4207" spans="1:11" hidden="1">
      <c r="A4207" t="s">
        <v>74</v>
      </c>
      <c r="B4207" t="s">
        <v>921</v>
      </c>
      <c r="C4207" t="s">
        <v>929</v>
      </c>
      <c r="D4207" t="s">
        <v>930</v>
      </c>
      <c r="E4207" t="s">
        <v>868</v>
      </c>
      <c r="F4207">
        <v>2050</v>
      </c>
      <c r="G4207" t="s">
        <v>919</v>
      </c>
      <c r="H4207">
        <v>6.1018117326751797</v>
      </c>
      <c r="I4207">
        <f>IF(E4207="N2O",H4207*About!$B$103,IF('EPA non-CO2 Data'!E4207="CH4",'EPA non-CO2 Data'!H4207*About!$B$102,1))</f>
        <v>6.8340291405962024</v>
      </c>
      <c r="J4207" t="str">
        <f>VLOOKUP(CONCATENATE(B4207,C4207,D4207),'EPA Source to Industry Map'!$D$2:$E$35,2,FALSE)</f>
        <v>oil and gas extraction 06</v>
      </c>
      <c r="K4207" t="str">
        <f t="shared" si="65"/>
        <v>CH4</v>
      </c>
    </row>
    <row r="4208" spans="1:11" hidden="1">
      <c r="A4208" t="s">
        <v>74</v>
      </c>
      <c r="B4208" t="s">
        <v>921</v>
      </c>
      <c r="C4208" t="s">
        <v>929</v>
      </c>
      <c r="D4208" t="s">
        <v>931</v>
      </c>
      <c r="E4208" t="s">
        <v>868</v>
      </c>
      <c r="F4208">
        <v>2050</v>
      </c>
      <c r="G4208" t="s">
        <v>919</v>
      </c>
      <c r="H4208">
        <v>3.93697017728147</v>
      </c>
      <c r="I4208">
        <f>IF(E4208="N2O",H4208*About!$B$103,IF('EPA non-CO2 Data'!E4208="CH4",'EPA non-CO2 Data'!H4208*About!$B$102,1))</f>
        <v>4.4094065985552469</v>
      </c>
      <c r="J4208" t="str">
        <f>VLOOKUP(CONCATENATE(B4208,C4208,D4208),'EPA Source to Industry Map'!$D$2:$E$35,2,FALSE)</f>
        <v>energy pipelines and gas processing 352T353</v>
      </c>
      <c r="K4208" t="str">
        <f t="shared" si="65"/>
        <v>CH4</v>
      </c>
    </row>
    <row r="4209" spans="1:11" hidden="1">
      <c r="A4209" t="s">
        <v>74</v>
      </c>
      <c r="B4209" t="s">
        <v>921</v>
      </c>
      <c r="C4209" t="s">
        <v>929</v>
      </c>
      <c r="D4209" t="s">
        <v>932</v>
      </c>
      <c r="E4209" t="s">
        <v>868</v>
      </c>
      <c r="F4209">
        <v>2050</v>
      </c>
      <c r="G4209" t="s">
        <v>919</v>
      </c>
      <c r="H4209">
        <v>53.481768831512603</v>
      </c>
      <c r="I4209">
        <f>IF(E4209="N2O",H4209*About!$B$103,IF('EPA non-CO2 Data'!E4209="CH4",'EPA non-CO2 Data'!H4209*About!$B$102,1))</f>
        <v>59.899581091294124</v>
      </c>
      <c r="J4209" t="str">
        <f>VLOOKUP(CONCATENATE(B4209,C4209,D4209),'EPA Source to Industry Map'!$D$2:$E$35,2,FALSE)</f>
        <v>oil and gas extraction 06</v>
      </c>
      <c r="K4209" t="str">
        <f t="shared" si="65"/>
        <v>CH4</v>
      </c>
    </row>
    <row r="4210" spans="1:11" hidden="1">
      <c r="A4210" t="s">
        <v>74</v>
      </c>
      <c r="B4210" t="s">
        <v>921</v>
      </c>
      <c r="C4210" t="s">
        <v>929</v>
      </c>
      <c r="D4210" t="s">
        <v>933</v>
      </c>
      <c r="E4210" t="s">
        <v>868</v>
      </c>
      <c r="F4210">
        <v>2050</v>
      </c>
      <c r="G4210" t="s">
        <v>919</v>
      </c>
      <c r="H4210">
        <v>3.8164998069075501E-2</v>
      </c>
      <c r="I4210">
        <f>IF(E4210="N2O",H4210*About!$B$103,IF('EPA non-CO2 Data'!E4210="CH4",'EPA non-CO2 Data'!H4210*About!$B$102,1))</f>
        <v>4.2744797837364568E-2</v>
      </c>
      <c r="J4210" t="str">
        <f>VLOOKUP(CONCATENATE(B4210,C4210,D4210),'EPA Source to Industry Map'!$D$2:$E$35,2,FALSE)</f>
        <v>energy pipelines and gas processing 352T353</v>
      </c>
      <c r="K4210" t="str">
        <f t="shared" si="65"/>
        <v>CH4</v>
      </c>
    </row>
    <row r="4211" spans="1:11" hidden="1">
      <c r="A4211" t="s">
        <v>74</v>
      </c>
      <c r="B4211" t="s">
        <v>921</v>
      </c>
      <c r="C4211" t="s">
        <v>956</v>
      </c>
      <c r="E4211" t="s">
        <v>868</v>
      </c>
      <c r="F4211">
        <v>1990</v>
      </c>
      <c r="G4211" t="s">
        <v>919</v>
      </c>
      <c r="H4211">
        <v>6.6835902495009494E-2</v>
      </c>
      <c r="I4211">
        <f>IF(E4211="N2O",H4211*About!$B$103,IF('EPA non-CO2 Data'!E4211="CH4",'EPA non-CO2 Data'!H4211*About!$B$102,1))</f>
        <v>7.4856210794410641E-2</v>
      </c>
      <c r="J4211" t="str">
        <f>VLOOKUP(CONCATENATE(B4211,C4211,D4211),'EPA Source to Industry Map'!$D$2:$E$35,2,FALSE)</f>
        <v>non-industry</v>
      </c>
      <c r="K4211" t="str">
        <f t="shared" si="65"/>
        <v>CH4</v>
      </c>
    </row>
    <row r="4212" spans="1:11" hidden="1">
      <c r="A4212" t="s">
        <v>74</v>
      </c>
      <c r="B4212" t="s">
        <v>921</v>
      </c>
      <c r="C4212" t="s">
        <v>956</v>
      </c>
      <c r="E4212" t="s">
        <v>868</v>
      </c>
      <c r="F4212">
        <v>1991</v>
      </c>
      <c r="G4212" t="s">
        <v>919</v>
      </c>
      <c r="H4212">
        <v>6.9344803628554497E-2</v>
      </c>
      <c r="I4212">
        <f>IF(E4212="N2O",H4212*About!$B$103,IF('EPA non-CO2 Data'!E4212="CH4",'EPA non-CO2 Data'!H4212*About!$B$102,1))</f>
        <v>7.7666180063981044E-2</v>
      </c>
      <c r="J4212" t="str">
        <f>VLOOKUP(CONCATENATE(B4212,C4212,D4212),'EPA Source to Industry Map'!$D$2:$E$35,2,FALSE)</f>
        <v>non-industry</v>
      </c>
      <c r="K4212" t="str">
        <f t="shared" si="65"/>
        <v>CH4</v>
      </c>
    </row>
    <row r="4213" spans="1:11" hidden="1">
      <c r="A4213" t="s">
        <v>74</v>
      </c>
      <c r="B4213" t="s">
        <v>921</v>
      </c>
      <c r="C4213" t="s">
        <v>956</v>
      </c>
      <c r="E4213" t="s">
        <v>868</v>
      </c>
      <c r="F4213">
        <v>1992</v>
      </c>
      <c r="G4213" t="s">
        <v>919</v>
      </c>
      <c r="H4213">
        <v>7.4328974697932995E-2</v>
      </c>
      <c r="I4213">
        <f>IF(E4213="N2O",H4213*About!$B$103,IF('EPA non-CO2 Data'!E4213="CH4",'EPA non-CO2 Data'!H4213*About!$B$102,1))</f>
        <v>8.3248451661684958E-2</v>
      </c>
      <c r="J4213" t="str">
        <f>VLOOKUP(CONCATENATE(B4213,C4213,D4213),'EPA Source to Industry Map'!$D$2:$E$35,2,FALSE)</f>
        <v>non-industry</v>
      </c>
      <c r="K4213" t="str">
        <f t="shared" si="65"/>
        <v>CH4</v>
      </c>
    </row>
    <row r="4214" spans="1:11" hidden="1">
      <c r="A4214" t="s">
        <v>74</v>
      </c>
      <c r="B4214" t="s">
        <v>921</v>
      </c>
      <c r="C4214" t="s">
        <v>956</v>
      </c>
      <c r="E4214" t="s">
        <v>868</v>
      </c>
      <c r="F4214">
        <v>1993</v>
      </c>
      <c r="G4214" t="s">
        <v>919</v>
      </c>
      <c r="H4214">
        <v>4.7586256110596997E-2</v>
      </c>
      <c r="I4214">
        <f>IF(E4214="N2O",H4214*About!$B$103,IF('EPA non-CO2 Data'!E4214="CH4",'EPA non-CO2 Data'!H4214*About!$B$102,1))</f>
        <v>5.3296606843868645E-2</v>
      </c>
      <c r="J4214" t="str">
        <f>VLOOKUP(CONCATENATE(B4214,C4214,D4214),'EPA Source to Industry Map'!$D$2:$E$35,2,FALSE)</f>
        <v>non-industry</v>
      </c>
      <c r="K4214" t="str">
        <f t="shared" si="65"/>
        <v>CH4</v>
      </c>
    </row>
    <row r="4215" spans="1:11" hidden="1">
      <c r="A4215" t="s">
        <v>74</v>
      </c>
      <c r="B4215" t="s">
        <v>921</v>
      </c>
      <c r="C4215" t="s">
        <v>956</v>
      </c>
      <c r="E4215" t="s">
        <v>868</v>
      </c>
      <c r="F4215">
        <v>1994</v>
      </c>
      <c r="G4215" t="s">
        <v>919</v>
      </c>
      <c r="H4215">
        <v>4.7483929314668299E-2</v>
      </c>
      <c r="I4215">
        <f>IF(E4215="N2O",H4215*About!$B$103,IF('EPA non-CO2 Data'!E4215="CH4",'EPA non-CO2 Data'!H4215*About!$B$102,1))</f>
        <v>5.3182000832428501E-2</v>
      </c>
      <c r="J4215" t="str">
        <f>VLOOKUP(CONCATENATE(B4215,C4215,D4215),'EPA Source to Industry Map'!$D$2:$E$35,2,FALSE)</f>
        <v>non-industry</v>
      </c>
      <c r="K4215" t="str">
        <f t="shared" si="65"/>
        <v>CH4</v>
      </c>
    </row>
    <row r="4216" spans="1:11" hidden="1">
      <c r="A4216" t="s">
        <v>74</v>
      </c>
      <c r="B4216" t="s">
        <v>921</v>
      </c>
      <c r="C4216" t="s">
        <v>956</v>
      </c>
      <c r="E4216" t="s">
        <v>868</v>
      </c>
      <c r="F4216">
        <v>1995</v>
      </c>
      <c r="G4216" t="s">
        <v>919</v>
      </c>
      <c r="H4216">
        <v>5.295903127439E-2</v>
      </c>
      <c r="I4216">
        <f>IF(E4216="N2O",H4216*About!$B$103,IF('EPA non-CO2 Data'!E4216="CH4",'EPA non-CO2 Data'!H4216*About!$B$102,1))</f>
        <v>5.9314115027316809E-2</v>
      </c>
      <c r="J4216" t="str">
        <f>VLOOKUP(CONCATENATE(B4216,C4216,D4216),'EPA Source to Industry Map'!$D$2:$E$35,2,FALSE)</f>
        <v>non-industry</v>
      </c>
      <c r="K4216" t="str">
        <f t="shared" si="65"/>
        <v>CH4</v>
      </c>
    </row>
    <row r="4217" spans="1:11" hidden="1">
      <c r="A4217" t="s">
        <v>74</v>
      </c>
      <c r="B4217" t="s">
        <v>921</v>
      </c>
      <c r="C4217" t="s">
        <v>956</v>
      </c>
      <c r="E4217" t="s">
        <v>868</v>
      </c>
      <c r="F4217">
        <v>1996</v>
      </c>
      <c r="G4217" t="s">
        <v>919</v>
      </c>
      <c r="H4217">
        <v>5.0588730111176199E-2</v>
      </c>
      <c r="I4217">
        <f>IF(E4217="N2O",H4217*About!$B$103,IF('EPA non-CO2 Data'!E4217="CH4",'EPA non-CO2 Data'!H4217*About!$B$102,1))</f>
        <v>5.6659377724517346E-2</v>
      </c>
      <c r="J4217" t="str">
        <f>VLOOKUP(CONCATENATE(B4217,C4217,D4217),'EPA Source to Industry Map'!$D$2:$E$35,2,FALSE)</f>
        <v>non-industry</v>
      </c>
      <c r="K4217" t="str">
        <f t="shared" si="65"/>
        <v>CH4</v>
      </c>
    </row>
    <row r="4218" spans="1:11" hidden="1">
      <c r="A4218" t="s">
        <v>74</v>
      </c>
      <c r="B4218" t="s">
        <v>921</v>
      </c>
      <c r="C4218" t="s">
        <v>956</v>
      </c>
      <c r="E4218" t="s">
        <v>868</v>
      </c>
      <c r="F4218">
        <v>1997</v>
      </c>
      <c r="G4218" t="s">
        <v>919</v>
      </c>
      <c r="H4218">
        <v>5.4899889506512499E-3</v>
      </c>
      <c r="I4218">
        <f>IF(E4218="N2O",H4218*About!$B$103,IF('EPA non-CO2 Data'!E4218="CH4",'EPA non-CO2 Data'!H4218*About!$B$102,1))</f>
        <v>6.1487876247294003E-3</v>
      </c>
      <c r="J4218" t="str">
        <f>VLOOKUP(CONCATENATE(B4218,C4218,D4218),'EPA Source to Industry Map'!$D$2:$E$35,2,FALSE)</f>
        <v>non-industry</v>
      </c>
      <c r="K4218" t="str">
        <f t="shared" si="65"/>
        <v>CH4</v>
      </c>
    </row>
    <row r="4219" spans="1:11" hidden="1">
      <c r="A4219" t="s">
        <v>74</v>
      </c>
      <c r="B4219" t="s">
        <v>921</v>
      </c>
      <c r="C4219" t="s">
        <v>956</v>
      </c>
      <c r="E4219" t="s">
        <v>868</v>
      </c>
      <c r="F4219">
        <v>1998</v>
      </c>
      <c r="G4219" t="s">
        <v>919</v>
      </c>
      <c r="H4219">
        <v>6.3113342717195002E-3</v>
      </c>
      <c r="I4219">
        <f>IF(E4219="N2O",H4219*About!$B$103,IF('EPA non-CO2 Data'!E4219="CH4",'EPA non-CO2 Data'!H4219*About!$B$102,1))</f>
        <v>7.0686943843258406E-3</v>
      </c>
      <c r="J4219" t="str">
        <f>VLOOKUP(CONCATENATE(B4219,C4219,D4219),'EPA Source to Industry Map'!$D$2:$E$35,2,FALSE)</f>
        <v>non-industry</v>
      </c>
      <c r="K4219" t="str">
        <f t="shared" si="65"/>
        <v>CH4</v>
      </c>
    </row>
    <row r="4220" spans="1:11" hidden="1">
      <c r="A4220" t="s">
        <v>74</v>
      </c>
      <c r="B4220" t="s">
        <v>921</v>
      </c>
      <c r="C4220" t="s">
        <v>956</v>
      </c>
      <c r="E4220" t="s">
        <v>868</v>
      </c>
      <c r="F4220">
        <v>1999</v>
      </c>
      <c r="G4220" t="s">
        <v>919</v>
      </c>
      <c r="H4220">
        <v>4.9418380237574999E-3</v>
      </c>
      <c r="I4220">
        <f>IF(E4220="N2O",H4220*About!$B$103,IF('EPA non-CO2 Data'!E4220="CH4",'EPA non-CO2 Data'!H4220*About!$B$102,1))</f>
        <v>5.5348585866084E-3</v>
      </c>
      <c r="J4220" t="str">
        <f>VLOOKUP(CONCATENATE(B4220,C4220,D4220),'EPA Source to Industry Map'!$D$2:$E$35,2,FALSE)</f>
        <v>non-industry</v>
      </c>
      <c r="K4220" t="str">
        <f t="shared" si="65"/>
        <v>CH4</v>
      </c>
    </row>
    <row r="4221" spans="1:11" hidden="1">
      <c r="A4221" t="s">
        <v>74</v>
      </c>
      <c r="B4221" t="s">
        <v>921</v>
      </c>
      <c r="C4221" t="s">
        <v>956</v>
      </c>
      <c r="E4221" t="s">
        <v>868</v>
      </c>
      <c r="F4221">
        <v>2000</v>
      </c>
      <c r="G4221" t="s">
        <v>919</v>
      </c>
      <c r="H4221">
        <v>5.03509469234975E-3</v>
      </c>
      <c r="I4221">
        <f>IF(E4221="N2O",H4221*About!$B$103,IF('EPA non-CO2 Data'!E4221="CH4",'EPA non-CO2 Data'!H4221*About!$B$102,1))</f>
        <v>5.6393060554317202E-3</v>
      </c>
      <c r="J4221" t="str">
        <f>VLOOKUP(CONCATENATE(B4221,C4221,D4221),'EPA Source to Industry Map'!$D$2:$E$35,2,FALSE)</f>
        <v>non-industry</v>
      </c>
      <c r="K4221" t="str">
        <f t="shared" si="65"/>
        <v>CH4</v>
      </c>
    </row>
    <row r="4222" spans="1:11" hidden="1">
      <c r="A4222" t="s">
        <v>74</v>
      </c>
      <c r="B4222" t="s">
        <v>921</v>
      </c>
      <c r="C4222" t="s">
        <v>956</v>
      </c>
      <c r="E4222" t="s">
        <v>868</v>
      </c>
      <c r="F4222">
        <v>2001</v>
      </c>
      <c r="G4222" t="s">
        <v>919</v>
      </c>
      <c r="H4222">
        <v>5.1716946126500003E-3</v>
      </c>
      <c r="I4222">
        <f>IF(E4222="N2O",H4222*About!$B$103,IF('EPA non-CO2 Data'!E4222="CH4",'EPA non-CO2 Data'!H4222*About!$B$102,1))</f>
        <v>5.7922979661680007E-3</v>
      </c>
      <c r="J4222" t="str">
        <f>VLOOKUP(CONCATENATE(B4222,C4222,D4222),'EPA Source to Industry Map'!$D$2:$E$35,2,FALSE)</f>
        <v>non-industry</v>
      </c>
      <c r="K4222" t="str">
        <f t="shared" si="65"/>
        <v>CH4</v>
      </c>
    </row>
    <row r="4223" spans="1:11" hidden="1">
      <c r="A4223" t="s">
        <v>74</v>
      </c>
      <c r="B4223" t="s">
        <v>921</v>
      </c>
      <c r="C4223" t="s">
        <v>956</v>
      </c>
      <c r="E4223" t="s">
        <v>868</v>
      </c>
      <c r="F4223">
        <v>2002</v>
      </c>
      <c r="G4223" t="s">
        <v>919</v>
      </c>
      <c r="H4223">
        <v>5.398291938139E-3</v>
      </c>
      <c r="I4223">
        <f>IF(E4223="N2O",H4223*About!$B$103,IF('EPA non-CO2 Data'!E4223="CH4",'EPA non-CO2 Data'!H4223*About!$B$102,1))</f>
        <v>6.0460869707156806E-3</v>
      </c>
      <c r="J4223" t="str">
        <f>VLOOKUP(CONCATENATE(B4223,C4223,D4223),'EPA Source to Industry Map'!$D$2:$E$35,2,FALSE)</f>
        <v>non-industry</v>
      </c>
      <c r="K4223" t="str">
        <f t="shared" si="65"/>
        <v>CH4</v>
      </c>
    </row>
    <row r="4224" spans="1:11" hidden="1">
      <c r="A4224" t="s">
        <v>74</v>
      </c>
      <c r="B4224" t="s">
        <v>921</v>
      </c>
      <c r="C4224" t="s">
        <v>956</v>
      </c>
      <c r="E4224" t="s">
        <v>868</v>
      </c>
      <c r="F4224">
        <v>2003</v>
      </c>
      <c r="G4224" t="s">
        <v>919</v>
      </c>
      <c r="H4224">
        <v>5.3452405358137504E-3</v>
      </c>
      <c r="I4224">
        <f>IF(E4224="N2O",H4224*About!$B$103,IF('EPA non-CO2 Data'!E4224="CH4",'EPA non-CO2 Data'!H4224*About!$B$102,1))</f>
        <v>5.9866694001114006E-3</v>
      </c>
      <c r="J4224" t="str">
        <f>VLOOKUP(CONCATENATE(B4224,C4224,D4224),'EPA Source to Industry Map'!$D$2:$E$35,2,FALSE)</f>
        <v>non-industry</v>
      </c>
      <c r="K4224" t="str">
        <f t="shared" si="65"/>
        <v>CH4</v>
      </c>
    </row>
    <row r="4225" spans="1:11" hidden="1">
      <c r="A4225" t="s">
        <v>74</v>
      </c>
      <c r="B4225" t="s">
        <v>921</v>
      </c>
      <c r="C4225" t="s">
        <v>956</v>
      </c>
      <c r="E4225" t="s">
        <v>868</v>
      </c>
      <c r="F4225">
        <v>2004</v>
      </c>
      <c r="G4225" t="s">
        <v>919</v>
      </c>
      <c r="H4225">
        <v>5.5407685954200004E-3</v>
      </c>
      <c r="I4225">
        <f>IF(E4225="N2O",H4225*About!$B$103,IF('EPA non-CO2 Data'!E4225="CH4",'EPA non-CO2 Data'!H4225*About!$B$102,1))</f>
        <v>6.2056608268704011E-3</v>
      </c>
      <c r="J4225" t="str">
        <f>VLOOKUP(CONCATENATE(B4225,C4225,D4225),'EPA Source to Industry Map'!$D$2:$E$35,2,FALSE)</f>
        <v>non-industry</v>
      </c>
      <c r="K4225" t="str">
        <f t="shared" si="65"/>
        <v>CH4</v>
      </c>
    </row>
    <row r="4226" spans="1:11" hidden="1">
      <c r="A4226" t="s">
        <v>74</v>
      </c>
      <c r="B4226" t="s">
        <v>921</v>
      </c>
      <c r="C4226" t="s">
        <v>956</v>
      </c>
      <c r="E4226" t="s">
        <v>868</v>
      </c>
      <c r="F4226">
        <v>2005</v>
      </c>
      <c r="G4226" t="s">
        <v>919</v>
      </c>
      <c r="H4226">
        <v>5.643417605546E-3</v>
      </c>
      <c r="I4226">
        <f>IF(E4226="N2O",H4226*About!$B$103,IF('EPA non-CO2 Data'!E4226="CH4",'EPA non-CO2 Data'!H4226*About!$B$102,1))</f>
        <v>6.3206277182115203E-3</v>
      </c>
      <c r="J4226" t="str">
        <f>VLOOKUP(CONCATENATE(B4226,C4226,D4226),'EPA Source to Industry Map'!$D$2:$E$35,2,FALSE)</f>
        <v>non-industry</v>
      </c>
      <c r="K4226" t="str">
        <f t="shared" ref="K4226:K4289" si="66">IF(E4226="N2O","N2O",IF(E4226="CH4","CH4","F-gases"))</f>
        <v>CH4</v>
      </c>
    </row>
    <row r="4227" spans="1:11" hidden="1">
      <c r="A4227" t="s">
        <v>74</v>
      </c>
      <c r="B4227" t="s">
        <v>921</v>
      </c>
      <c r="C4227" t="s">
        <v>956</v>
      </c>
      <c r="E4227" t="s">
        <v>868</v>
      </c>
      <c r="F4227">
        <v>2006</v>
      </c>
      <c r="G4227" t="s">
        <v>919</v>
      </c>
      <c r="H4227">
        <v>5.7211664365077498E-3</v>
      </c>
      <c r="I4227">
        <f>IF(E4227="N2O",H4227*About!$B$103,IF('EPA non-CO2 Data'!E4227="CH4",'EPA non-CO2 Data'!H4227*About!$B$102,1))</f>
        <v>6.4077064088886807E-3</v>
      </c>
      <c r="J4227" t="str">
        <f>VLOOKUP(CONCATENATE(B4227,C4227,D4227),'EPA Source to Industry Map'!$D$2:$E$35,2,FALSE)</f>
        <v>non-industry</v>
      </c>
      <c r="K4227" t="str">
        <f t="shared" si="66"/>
        <v>CH4</v>
      </c>
    </row>
    <row r="4228" spans="1:11" hidden="1">
      <c r="A4228" t="s">
        <v>74</v>
      </c>
      <c r="B4228" t="s">
        <v>921</v>
      </c>
      <c r="C4228" t="s">
        <v>956</v>
      </c>
      <c r="E4228" t="s">
        <v>868</v>
      </c>
      <c r="F4228">
        <v>2007</v>
      </c>
      <c r="G4228" t="s">
        <v>919</v>
      </c>
      <c r="H4228">
        <v>5.7867776312329998E-3</v>
      </c>
      <c r="I4228">
        <f>IF(E4228="N2O",H4228*About!$B$103,IF('EPA non-CO2 Data'!E4228="CH4",'EPA non-CO2 Data'!H4228*About!$B$102,1))</f>
        <v>6.4811909469809602E-3</v>
      </c>
      <c r="J4228" t="str">
        <f>VLOOKUP(CONCATENATE(B4228,C4228,D4228),'EPA Source to Industry Map'!$D$2:$E$35,2,FALSE)</f>
        <v>non-industry</v>
      </c>
      <c r="K4228" t="str">
        <f t="shared" si="66"/>
        <v>CH4</v>
      </c>
    </row>
    <row r="4229" spans="1:11" hidden="1">
      <c r="A4229" t="s">
        <v>74</v>
      </c>
      <c r="B4229" t="s">
        <v>921</v>
      </c>
      <c r="C4229" t="s">
        <v>956</v>
      </c>
      <c r="E4229" t="s">
        <v>868</v>
      </c>
      <c r="F4229">
        <v>2008</v>
      </c>
      <c r="G4229" t="s">
        <v>919</v>
      </c>
      <c r="H4229">
        <v>5.9604202355310002E-3</v>
      </c>
      <c r="I4229">
        <f>IF(E4229="N2O",H4229*About!$B$103,IF('EPA non-CO2 Data'!E4229="CH4",'EPA non-CO2 Data'!H4229*About!$B$102,1))</f>
        <v>6.6756706637947204E-3</v>
      </c>
      <c r="J4229" t="str">
        <f>VLOOKUP(CONCATENATE(B4229,C4229,D4229),'EPA Source to Industry Map'!$D$2:$E$35,2,FALSE)</f>
        <v>non-industry</v>
      </c>
      <c r="K4229" t="str">
        <f t="shared" si="66"/>
        <v>CH4</v>
      </c>
    </row>
    <row r="4230" spans="1:11" hidden="1">
      <c r="A4230" t="s">
        <v>74</v>
      </c>
      <c r="B4230" t="s">
        <v>921</v>
      </c>
      <c r="C4230" t="s">
        <v>956</v>
      </c>
      <c r="E4230" t="s">
        <v>868</v>
      </c>
      <c r="F4230">
        <v>2009</v>
      </c>
      <c r="G4230" t="s">
        <v>919</v>
      </c>
      <c r="H4230">
        <v>6.0234190632750002E-3</v>
      </c>
      <c r="I4230">
        <f>IF(E4230="N2O",H4230*About!$B$103,IF('EPA non-CO2 Data'!E4230="CH4",'EPA non-CO2 Data'!H4230*About!$B$102,1))</f>
        <v>6.7462293508680007E-3</v>
      </c>
      <c r="J4230" t="str">
        <f>VLOOKUP(CONCATENATE(B4230,C4230,D4230),'EPA Source to Industry Map'!$D$2:$E$35,2,FALSE)</f>
        <v>non-industry</v>
      </c>
      <c r="K4230" t="str">
        <f t="shared" si="66"/>
        <v>CH4</v>
      </c>
    </row>
    <row r="4231" spans="1:11" hidden="1">
      <c r="A4231" t="s">
        <v>74</v>
      </c>
      <c r="B4231" t="s">
        <v>921</v>
      </c>
      <c r="C4231" t="s">
        <v>956</v>
      </c>
      <c r="E4231" t="s">
        <v>868</v>
      </c>
      <c r="F4231">
        <v>2010</v>
      </c>
      <c r="G4231" t="s">
        <v>919</v>
      </c>
      <c r="H4231">
        <v>6.1601642218732499E-3</v>
      </c>
      <c r="I4231">
        <f>IF(E4231="N2O",H4231*About!$B$103,IF('EPA non-CO2 Data'!E4231="CH4",'EPA non-CO2 Data'!H4231*About!$B$102,1))</f>
        <v>6.8993839284980409E-3</v>
      </c>
      <c r="J4231" t="str">
        <f>VLOOKUP(CONCATENATE(B4231,C4231,D4231),'EPA Source to Industry Map'!$D$2:$E$35,2,FALSE)</f>
        <v>non-industry</v>
      </c>
      <c r="K4231" t="str">
        <f t="shared" si="66"/>
        <v>CH4</v>
      </c>
    </row>
    <row r="4232" spans="1:11" hidden="1">
      <c r="A4232" t="s">
        <v>74</v>
      </c>
      <c r="B4232" t="s">
        <v>921</v>
      </c>
      <c r="C4232" t="s">
        <v>956</v>
      </c>
      <c r="E4232" t="s">
        <v>868</v>
      </c>
      <c r="F4232">
        <v>2011</v>
      </c>
      <c r="G4232" t="s">
        <v>919</v>
      </c>
      <c r="H4232">
        <v>6.248450698907E-3</v>
      </c>
      <c r="I4232">
        <f>IF(E4232="N2O",H4232*About!$B$103,IF('EPA non-CO2 Data'!E4232="CH4",'EPA non-CO2 Data'!H4232*About!$B$102,1))</f>
        <v>6.9982647827758404E-3</v>
      </c>
      <c r="J4232" t="str">
        <f>VLOOKUP(CONCATENATE(B4232,C4232,D4232),'EPA Source to Industry Map'!$D$2:$E$35,2,FALSE)</f>
        <v>non-industry</v>
      </c>
      <c r="K4232" t="str">
        <f t="shared" si="66"/>
        <v>CH4</v>
      </c>
    </row>
    <row r="4233" spans="1:11" hidden="1">
      <c r="A4233" t="s">
        <v>74</v>
      </c>
      <c r="B4233" t="s">
        <v>921</v>
      </c>
      <c r="C4233" t="s">
        <v>956</v>
      </c>
      <c r="E4233" t="s">
        <v>868</v>
      </c>
      <c r="F4233">
        <v>2012</v>
      </c>
      <c r="G4233" t="s">
        <v>919</v>
      </c>
      <c r="H4233">
        <v>6.1837020944837499E-3</v>
      </c>
      <c r="I4233">
        <f>IF(E4233="N2O",H4233*About!$B$103,IF('EPA non-CO2 Data'!E4233="CH4",'EPA non-CO2 Data'!H4233*About!$B$102,1))</f>
        <v>6.9257463458218009E-3</v>
      </c>
      <c r="J4233" t="str">
        <f>VLOOKUP(CONCATENATE(B4233,C4233,D4233),'EPA Source to Industry Map'!$D$2:$E$35,2,FALSE)</f>
        <v>non-industry</v>
      </c>
      <c r="K4233" t="str">
        <f t="shared" si="66"/>
        <v>CH4</v>
      </c>
    </row>
    <row r="4234" spans="1:11" hidden="1">
      <c r="A4234" t="s">
        <v>74</v>
      </c>
      <c r="B4234" t="s">
        <v>921</v>
      </c>
      <c r="C4234" t="s">
        <v>956</v>
      </c>
      <c r="E4234" t="s">
        <v>868</v>
      </c>
      <c r="F4234">
        <v>2013</v>
      </c>
      <c r="G4234" t="s">
        <v>919</v>
      </c>
      <c r="H4234">
        <v>6.3234989389297502E-3</v>
      </c>
      <c r="I4234">
        <f>IF(E4234="N2O",H4234*About!$B$103,IF('EPA non-CO2 Data'!E4234="CH4",'EPA non-CO2 Data'!H4234*About!$B$102,1))</f>
        <v>7.0823188116013206E-3</v>
      </c>
      <c r="J4234" t="str">
        <f>VLOOKUP(CONCATENATE(B4234,C4234,D4234),'EPA Source to Industry Map'!$D$2:$E$35,2,FALSE)</f>
        <v>non-industry</v>
      </c>
      <c r="K4234" t="str">
        <f t="shared" si="66"/>
        <v>CH4</v>
      </c>
    </row>
    <row r="4235" spans="1:11" hidden="1">
      <c r="A4235" t="s">
        <v>74</v>
      </c>
      <c r="B4235" t="s">
        <v>921</v>
      </c>
      <c r="C4235" t="s">
        <v>956</v>
      </c>
      <c r="E4235" t="s">
        <v>868</v>
      </c>
      <c r="F4235">
        <v>2014</v>
      </c>
      <c r="G4235" t="s">
        <v>919</v>
      </c>
      <c r="H4235">
        <v>6.5206003386742498E-3</v>
      </c>
      <c r="I4235">
        <f>IF(E4235="N2O",H4235*About!$B$103,IF('EPA non-CO2 Data'!E4235="CH4",'EPA non-CO2 Data'!H4235*About!$B$102,1))</f>
        <v>7.3030723793151607E-3</v>
      </c>
      <c r="J4235" t="str">
        <f>VLOOKUP(CONCATENATE(B4235,C4235,D4235),'EPA Source to Industry Map'!$D$2:$E$35,2,FALSE)</f>
        <v>non-industry</v>
      </c>
      <c r="K4235" t="str">
        <f t="shared" si="66"/>
        <v>CH4</v>
      </c>
    </row>
    <row r="4236" spans="1:11" hidden="1">
      <c r="A4236" t="s">
        <v>74</v>
      </c>
      <c r="B4236" t="s">
        <v>921</v>
      </c>
      <c r="C4236" t="s">
        <v>956</v>
      </c>
      <c r="E4236" t="s">
        <v>868</v>
      </c>
      <c r="F4236">
        <v>2015</v>
      </c>
      <c r="G4236" t="s">
        <v>919</v>
      </c>
      <c r="H4236">
        <v>6.7034162290272497E-3</v>
      </c>
      <c r="I4236">
        <f>IF(E4236="N2O",H4236*About!$B$103,IF('EPA non-CO2 Data'!E4236="CH4",'EPA non-CO2 Data'!H4236*About!$B$102,1))</f>
        <v>7.5078261765105202E-3</v>
      </c>
      <c r="J4236" t="str">
        <f>VLOOKUP(CONCATENATE(B4236,C4236,D4236),'EPA Source to Industry Map'!$D$2:$E$35,2,FALSE)</f>
        <v>non-industry</v>
      </c>
      <c r="K4236" t="str">
        <f t="shared" si="66"/>
        <v>CH4</v>
      </c>
    </row>
    <row r="4237" spans="1:11" hidden="1">
      <c r="A4237" t="s">
        <v>74</v>
      </c>
      <c r="B4237" t="s">
        <v>921</v>
      </c>
      <c r="C4237" t="s">
        <v>956</v>
      </c>
      <c r="E4237" t="s">
        <v>868</v>
      </c>
      <c r="F4237">
        <v>2016</v>
      </c>
      <c r="G4237" t="s">
        <v>919</v>
      </c>
      <c r="H4237">
        <v>6.8237609788134998E-3</v>
      </c>
      <c r="I4237">
        <f>IF(E4237="N2O",H4237*About!$B$103,IF('EPA non-CO2 Data'!E4237="CH4",'EPA non-CO2 Data'!H4237*About!$B$102,1))</f>
        <v>7.6426122962711205E-3</v>
      </c>
      <c r="J4237" t="str">
        <f>VLOOKUP(CONCATENATE(B4237,C4237,D4237),'EPA Source to Industry Map'!$D$2:$E$35,2,FALSE)</f>
        <v>non-industry</v>
      </c>
      <c r="K4237" t="str">
        <f t="shared" si="66"/>
        <v>CH4</v>
      </c>
    </row>
    <row r="4238" spans="1:11" hidden="1">
      <c r="A4238" t="s">
        <v>74</v>
      </c>
      <c r="B4238" t="s">
        <v>921</v>
      </c>
      <c r="C4238" t="s">
        <v>956</v>
      </c>
      <c r="E4238" t="s">
        <v>868</v>
      </c>
      <c r="F4238">
        <v>2017</v>
      </c>
      <c r="G4238" t="s">
        <v>919</v>
      </c>
      <c r="H4238">
        <v>6.8237609788134998E-3</v>
      </c>
      <c r="I4238">
        <f>IF(E4238="N2O",H4238*About!$B$103,IF('EPA non-CO2 Data'!E4238="CH4",'EPA non-CO2 Data'!H4238*About!$B$102,1))</f>
        <v>7.6426122962711205E-3</v>
      </c>
      <c r="J4238" t="str">
        <f>VLOOKUP(CONCATENATE(B4238,C4238,D4238),'EPA Source to Industry Map'!$D$2:$E$35,2,FALSE)</f>
        <v>non-industry</v>
      </c>
      <c r="K4238" t="str">
        <f t="shared" si="66"/>
        <v>CH4</v>
      </c>
    </row>
    <row r="4239" spans="1:11" hidden="1">
      <c r="A4239" t="s">
        <v>74</v>
      </c>
      <c r="B4239" t="s">
        <v>921</v>
      </c>
      <c r="C4239" t="s">
        <v>956</v>
      </c>
      <c r="E4239" t="s">
        <v>868</v>
      </c>
      <c r="F4239">
        <v>2018</v>
      </c>
      <c r="G4239" t="s">
        <v>919</v>
      </c>
      <c r="H4239">
        <v>6.8237609788134998E-3</v>
      </c>
      <c r="I4239">
        <f>IF(E4239="N2O",H4239*About!$B$103,IF('EPA non-CO2 Data'!E4239="CH4",'EPA non-CO2 Data'!H4239*About!$B$102,1))</f>
        <v>7.6426122962711205E-3</v>
      </c>
      <c r="J4239" t="str">
        <f>VLOOKUP(CONCATENATE(B4239,C4239,D4239),'EPA Source to Industry Map'!$D$2:$E$35,2,FALSE)</f>
        <v>non-industry</v>
      </c>
      <c r="K4239" t="str">
        <f t="shared" si="66"/>
        <v>CH4</v>
      </c>
    </row>
    <row r="4240" spans="1:11" hidden="1">
      <c r="A4240" t="s">
        <v>74</v>
      </c>
      <c r="B4240" t="s">
        <v>921</v>
      </c>
      <c r="C4240" t="s">
        <v>956</v>
      </c>
      <c r="E4240" t="s">
        <v>868</v>
      </c>
      <c r="F4240">
        <v>2019</v>
      </c>
      <c r="G4240" t="s">
        <v>919</v>
      </c>
      <c r="H4240">
        <v>6.8237609788134998E-3</v>
      </c>
      <c r="I4240">
        <f>IF(E4240="N2O",H4240*About!$B$103,IF('EPA non-CO2 Data'!E4240="CH4",'EPA non-CO2 Data'!H4240*About!$B$102,1))</f>
        <v>7.6426122962711205E-3</v>
      </c>
      <c r="J4240" t="str">
        <f>VLOOKUP(CONCATENATE(B4240,C4240,D4240),'EPA Source to Industry Map'!$D$2:$E$35,2,FALSE)</f>
        <v>non-industry</v>
      </c>
      <c r="K4240" t="str">
        <f t="shared" si="66"/>
        <v>CH4</v>
      </c>
    </row>
    <row r="4241" spans="1:11" hidden="1">
      <c r="A4241" t="s">
        <v>74</v>
      </c>
      <c r="B4241" t="s">
        <v>921</v>
      </c>
      <c r="C4241" t="s">
        <v>956</v>
      </c>
      <c r="E4241" t="s">
        <v>868</v>
      </c>
      <c r="F4241">
        <v>2020</v>
      </c>
      <c r="G4241" t="s">
        <v>919</v>
      </c>
      <c r="H4241">
        <v>6.8237609788134998E-3</v>
      </c>
      <c r="I4241">
        <f>IF(E4241="N2O",H4241*About!$B$103,IF('EPA non-CO2 Data'!E4241="CH4",'EPA non-CO2 Data'!H4241*About!$B$102,1))</f>
        <v>7.6426122962711205E-3</v>
      </c>
      <c r="J4241" t="str">
        <f>VLOOKUP(CONCATENATE(B4241,C4241,D4241),'EPA Source to Industry Map'!$D$2:$E$35,2,FALSE)</f>
        <v>non-industry</v>
      </c>
      <c r="K4241" t="str">
        <f t="shared" si="66"/>
        <v>CH4</v>
      </c>
    </row>
    <row r="4242" spans="1:11" hidden="1">
      <c r="A4242" t="s">
        <v>74</v>
      </c>
      <c r="B4242" t="s">
        <v>921</v>
      </c>
      <c r="C4242" t="s">
        <v>956</v>
      </c>
      <c r="E4242" t="s">
        <v>868</v>
      </c>
      <c r="F4242">
        <v>2021</v>
      </c>
      <c r="G4242" t="s">
        <v>919</v>
      </c>
      <c r="H4242">
        <v>6.8237609788134998E-3</v>
      </c>
      <c r="I4242">
        <f>IF(E4242="N2O",H4242*About!$B$103,IF('EPA non-CO2 Data'!E4242="CH4",'EPA non-CO2 Data'!H4242*About!$B$102,1))</f>
        <v>7.6426122962711205E-3</v>
      </c>
      <c r="J4242" t="str">
        <f>VLOOKUP(CONCATENATE(B4242,C4242,D4242),'EPA Source to Industry Map'!$D$2:$E$35,2,FALSE)</f>
        <v>non-industry</v>
      </c>
      <c r="K4242" t="str">
        <f t="shared" si="66"/>
        <v>CH4</v>
      </c>
    </row>
    <row r="4243" spans="1:11" hidden="1">
      <c r="A4243" t="s">
        <v>74</v>
      </c>
      <c r="B4243" t="s">
        <v>921</v>
      </c>
      <c r="C4243" t="s">
        <v>956</v>
      </c>
      <c r="E4243" t="s">
        <v>868</v>
      </c>
      <c r="F4243">
        <v>2022</v>
      </c>
      <c r="G4243" t="s">
        <v>919</v>
      </c>
      <c r="H4243">
        <v>6.8237609788134998E-3</v>
      </c>
      <c r="I4243">
        <f>IF(E4243="N2O",H4243*About!$B$103,IF('EPA non-CO2 Data'!E4243="CH4",'EPA non-CO2 Data'!H4243*About!$B$102,1))</f>
        <v>7.6426122962711205E-3</v>
      </c>
      <c r="J4243" t="str">
        <f>VLOOKUP(CONCATENATE(B4243,C4243,D4243),'EPA Source to Industry Map'!$D$2:$E$35,2,FALSE)</f>
        <v>non-industry</v>
      </c>
      <c r="K4243" t="str">
        <f t="shared" si="66"/>
        <v>CH4</v>
      </c>
    </row>
    <row r="4244" spans="1:11" hidden="1">
      <c r="A4244" t="s">
        <v>74</v>
      </c>
      <c r="B4244" t="s">
        <v>921</v>
      </c>
      <c r="C4244" t="s">
        <v>956</v>
      </c>
      <c r="E4244" t="s">
        <v>868</v>
      </c>
      <c r="F4244">
        <v>2023</v>
      </c>
      <c r="G4244" t="s">
        <v>919</v>
      </c>
      <c r="H4244">
        <v>6.8237609788134998E-3</v>
      </c>
      <c r="I4244">
        <f>IF(E4244="N2O",H4244*About!$B$103,IF('EPA non-CO2 Data'!E4244="CH4",'EPA non-CO2 Data'!H4244*About!$B$102,1))</f>
        <v>7.6426122962711205E-3</v>
      </c>
      <c r="J4244" t="str">
        <f>VLOOKUP(CONCATENATE(B4244,C4244,D4244),'EPA Source to Industry Map'!$D$2:$E$35,2,FALSE)</f>
        <v>non-industry</v>
      </c>
      <c r="K4244" t="str">
        <f t="shared" si="66"/>
        <v>CH4</v>
      </c>
    </row>
    <row r="4245" spans="1:11" hidden="1">
      <c r="A4245" t="s">
        <v>74</v>
      </c>
      <c r="B4245" t="s">
        <v>921</v>
      </c>
      <c r="C4245" t="s">
        <v>956</v>
      </c>
      <c r="E4245" t="s">
        <v>868</v>
      </c>
      <c r="F4245">
        <v>2024</v>
      </c>
      <c r="G4245" t="s">
        <v>919</v>
      </c>
      <c r="H4245">
        <v>6.8237609788134998E-3</v>
      </c>
      <c r="I4245">
        <f>IF(E4245="N2O",H4245*About!$B$103,IF('EPA non-CO2 Data'!E4245="CH4",'EPA non-CO2 Data'!H4245*About!$B$102,1))</f>
        <v>7.6426122962711205E-3</v>
      </c>
      <c r="J4245" t="str">
        <f>VLOOKUP(CONCATENATE(B4245,C4245,D4245),'EPA Source to Industry Map'!$D$2:$E$35,2,FALSE)</f>
        <v>non-industry</v>
      </c>
      <c r="K4245" t="str">
        <f t="shared" si="66"/>
        <v>CH4</v>
      </c>
    </row>
    <row r="4246" spans="1:11" hidden="1">
      <c r="A4246" t="s">
        <v>74</v>
      </c>
      <c r="B4246" t="s">
        <v>921</v>
      </c>
      <c r="C4246" t="s">
        <v>956</v>
      </c>
      <c r="E4246" t="s">
        <v>868</v>
      </c>
      <c r="F4246">
        <v>2025</v>
      </c>
      <c r="G4246" t="s">
        <v>919</v>
      </c>
      <c r="H4246">
        <v>6.8237609788134998E-3</v>
      </c>
      <c r="I4246">
        <f>IF(E4246="N2O",H4246*About!$B$103,IF('EPA non-CO2 Data'!E4246="CH4",'EPA non-CO2 Data'!H4246*About!$B$102,1))</f>
        <v>7.6426122962711205E-3</v>
      </c>
      <c r="J4246" t="str">
        <f>VLOOKUP(CONCATENATE(B4246,C4246,D4246),'EPA Source to Industry Map'!$D$2:$E$35,2,FALSE)</f>
        <v>non-industry</v>
      </c>
      <c r="K4246" t="str">
        <f t="shared" si="66"/>
        <v>CH4</v>
      </c>
    </row>
    <row r="4247" spans="1:11" hidden="1">
      <c r="A4247" t="s">
        <v>74</v>
      </c>
      <c r="B4247" t="s">
        <v>921</v>
      </c>
      <c r="C4247" t="s">
        <v>956</v>
      </c>
      <c r="E4247" t="s">
        <v>868</v>
      </c>
      <c r="F4247">
        <v>2026</v>
      </c>
      <c r="G4247" t="s">
        <v>919</v>
      </c>
      <c r="H4247">
        <v>6.8237609788134998E-3</v>
      </c>
      <c r="I4247">
        <f>IF(E4247="N2O",H4247*About!$B$103,IF('EPA non-CO2 Data'!E4247="CH4",'EPA non-CO2 Data'!H4247*About!$B$102,1))</f>
        <v>7.6426122962711205E-3</v>
      </c>
      <c r="J4247" t="str">
        <f>VLOOKUP(CONCATENATE(B4247,C4247,D4247),'EPA Source to Industry Map'!$D$2:$E$35,2,FALSE)</f>
        <v>non-industry</v>
      </c>
      <c r="K4247" t="str">
        <f t="shared" si="66"/>
        <v>CH4</v>
      </c>
    </row>
    <row r="4248" spans="1:11" hidden="1">
      <c r="A4248" t="s">
        <v>74</v>
      </c>
      <c r="B4248" t="s">
        <v>921</v>
      </c>
      <c r="C4248" t="s">
        <v>956</v>
      </c>
      <c r="E4248" t="s">
        <v>868</v>
      </c>
      <c r="F4248">
        <v>2027</v>
      </c>
      <c r="G4248" t="s">
        <v>919</v>
      </c>
      <c r="H4248">
        <v>6.8237609788134998E-3</v>
      </c>
      <c r="I4248">
        <f>IF(E4248="N2O",H4248*About!$B$103,IF('EPA non-CO2 Data'!E4248="CH4",'EPA non-CO2 Data'!H4248*About!$B$102,1))</f>
        <v>7.6426122962711205E-3</v>
      </c>
      <c r="J4248" t="str">
        <f>VLOOKUP(CONCATENATE(B4248,C4248,D4248),'EPA Source to Industry Map'!$D$2:$E$35,2,FALSE)</f>
        <v>non-industry</v>
      </c>
      <c r="K4248" t="str">
        <f t="shared" si="66"/>
        <v>CH4</v>
      </c>
    </row>
    <row r="4249" spans="1:11" hidden="1">
      <c r="A4249" t="s">
        <v>74</v>
      </c>
      <c r="B4249" t="s">
        <v>921</v>
      </c>
      <c r="C4249" t="s">
        <v>956</v>
      </c>
      <c r="E4249" t="s">
        <v>868</v>
      </c>
      <c r="F4249">
        <v>2028</v>
      </c>
      <c r="G4249" t="s">
        <v>919</v>
      </c>
      <c r="H4249">
        <v>6.8237609788134998E-3</v>
      </c>
      <c r="I4249">
        <f>IF(E4249="N2O",H4249*About!$B$103,IF('EPA non-CO2 Data'!E4249="CH4",'EPA non-CO2 Data'!H4249*About!$B$102,1))</f>
        <v>7.6426122962711205E-3</v>
      </c>
      <c r="J4249" t="str">
        <f>VLOOKUP(CONCATENATE(B4249,C4249,D4249),'EPA Source to Industry Map'!$D$2:$E$35,2,FALSE)</f>
        <v>non-industry</v>
      </c>
      <c r="K4249" t="str">
        <f t="shared" si="66"/>
        <v>CH4</v>
      </c>
    </row>
    <row r="4250" spans="1:11" hidden="1">
      <c r="A4250" t="s">
        <v>74</v>
      </c>
      <c r="B4250" t="s">
        <v>921</v>
      </c>
      <c r="C4250" t="s">
        <v>956</v>
      </c>
      <c r="E4250" t="s">
        <v>868</v>
      </c>
      <c r="F4250">
        <v>2029</v>
      </c>
      <c r="G4250" t="s">
        <v>919</v>
      </c>
      <c r="H4250">
        <v>6.8237609788134998E-3</v>
      </c>
      <c r="I4250">
        <f>IF(E4250="N2O",H4250*About!$B$103,IF('EPA non-CO2 Data'!E4250="CH4",'EPA non-CO2 Data'!H4250*About!$B$102,1))</f>
        <v>7.6426122962711205E-3</v>
      </c>
      <c r="J4250" t="str">
        <f>VLOOKUP(CONCATENATE(B4250,C4250,D4250),'EPA Source to Industry Map'!$D$2:$E$35,2,FALSE)</f>
        <v>non-industry</v>
      </c>
      <c r="K4250" t="str">
        <f t="shared" si="66"/>
        <v>CH4</v>
      </c>
    </row>
    <row r="4251" spans="1:11" hidden="1">
      <c r="A4251" t="s">
        <v>74</v>
      </c>
      <c r="B4251" t="s">
        <v>921</v>
      </c>
      <c r="C4251" t="s">
        <v>956</v>
      </c>
      <c r="E4251" t="s">
        <v>868</v>
      </c>
      <c r="F4251">
        <v>2030</v>
      </c>
      <c r="G4251" t="s">
        <v>919</v>
      </c>
      <c r="H4251">
        <v>6.8237609788134998E-3</v>
      </c>
      <c r="I4251">
        <f>IF(E4251="N2O",H4251*About!$B$103,IF('EPA non-CO2 Data'!E4251="CH4",'EPA non-CO2 Data'!H4251*About!$B$102,1))</f>
        <v>7.6426122962711205E-3</v>
      </c>
      <c r="J4251" t="str">
        <f>VLOOKUP(CONCATENATE(B4251,C4251,D4251),'EPA Source to Industry Map'!$D$2:$E$35,2,FALSE)</f>
        <v>non-industry</v>
      </c>
      <c r="K4251" t="str">
        <f t="shared" si="66"/>
        <v>CH4</v>
      </c>
    </row>
    <row r="4252" spans="1:11" hidden="1">
      <c r="A4252" t="s">
        <v>74</v>
      </c>
      <c r="B4252" t="s">
        <v>921</v>
      </c>
      <c r="C4252" t="s">
        <v>956</v>
      </c>
      <c r="E4252" t="s">
        <v>868</v>
      </c>
      <c r="F4252">
        <v>2031</v>
      </c>
      <c r="G4252" t="s">
        <v>919</v>
      </c>
      <c r="H4252">
        <v>6.8237609788134998E-3</v>
      </c>
      <c r="I4252">
        <f>IF(E4252="N2O",H4252*About!$B$103,IF('EPA non-CO2 Data'!E4252="CH4",'EPA non-CO2 Data'!H4252*About!$B$102,1))</f>
        <v>7.6426122962711205E-3</v>
      </c>
      <c r="J4252" t="str">
        <f>VLOOKUP(CONCATENATE(B4252,C4252,D4252),'EPA Source to Industry Map'!$D$2:$E$35,2,FALSE)</f>
        <v>non-industry</v>
      </c>
      <c r="K4252" t="str">
        <f t="shared" si="66"/>
        <v>CH4</v>
      </c>
    </row>
    <row r="4253" spans="1:11" hidden="1">
      <c r="A4253" t="s">
        <v>74</v>
      </c>
      <c r="B4253" t="s">
        <v>921</v>
      </c>
      <c r="C4253" t="s">
        <v>956</v>
      </c>
      <c r="E4253" t="s">
        <v>868</v>
      </c>
      <c r="F4253">
        <v>2032</v>
      </c>
      <c r="G4253" t="s">
        <v>919</v>
      </c>
      <c r="H4253">
        <v>6.8237609788134998E-3</v>
      </c>
      <c r="I4253">
        <f>IF(E4253="N2O",H4253*About!$B$103,IF('EPA non-CO2 Data'!E4253="CH4",'EPA non-CO2 Data'!H4253*About!$B$102,1))</f>
        <v>7.6426122962711205E-3</v>
      </c>
      <c r="J4253" t="str">
        <f>VLOOKUP(CONCATENATE(B4253,C4253,D4253),'EPA Source to Industry Map'!$D$2:$E$35,2,FALSE)</f>
        <v>non-industry</v>
      </c>
      <c r="K4253" t="str">
        <f t="shared" si="66"/>
        <v>CH4</v>
      </c>
    </row>
    <row r="4254" spans="1:11" hidden="1">
      <c r="A4254" t="s">
        <v>74</v>
      </c>
      <c r="B4254" t="s">
        <v>921</v>
      </c>
      <c r="C4254" t="s">
        <v>956</v>
      </c>
      <c r="E4254" t="s">
        <v>868</v>
      </c>
      <c r="F4254">
        <v>2033</v>
      </c>
      <c r="G4254" t="s">
        <v>919</v>
      </c>
      <c r="H4254">
        <v>6.8237609788134998E-3</v>
      </c>
      <c r="I4254">
        <f>IF(E4254="N2O",H4254*About!$B$103,IF('EPA non-CO2 Data'!E4254="CH4",'EPA non-CO2 Data'!H4254*About!$B$102,1))</f>
        <v>7.6426122962711205E-3</v>
      </c>
      <c r="J4254" t="str">
        <f>VLOOKUP(CONCATENATE(B4254,C4254,D4254),'EPA Source to Industry Map'!$D$2:$E$35,2,FALSE)</f>
        <v>non-industry</v>
      </c>
      <c r="K4254" t="str">
        <f t="shared" si="66"/>
        <v>CH4</v>
      </c>
    </row>
    <row r="4255" spans="1:11" hidden="1">
      <c r="A4255" t="s">
        <v>74</v>
      </c>
      <c r="B4255" t="s">
        <v>921</v>
      </c>
      <c r="C4255" t="s">
        <v>956</v>
      </c>
      <c r="E4255" t="s">
        <v>868</v>
      </c>
      <c r="F4255">
        <v>2034</v>
      </c>
      <c r="G4255" t="s">
        <v>919</v>
      </c>
      <c r="H4255">
        <v>6.8237609788134998E-3</v>
      </c>
      <c r="I4255">
        <f>IF(E4255="N2O",H4255*About!$B$103,IF('EPA non-CO2 Data'!E4255="CH4",'EPA non-CO2 Data'!H4255*About!$B$102,1))</f>
        <v>7.6426122962711205E-3</v>
      </c>
      <c r="J4255" t="str">
        <f>VLOOKUP(CONCATENATE(B4255,C4255,D4255),'EPA Source to Industry Map'!$D$2:$E$35,2,FALSE)</f>
        <v>non-industry</v>
      </c>
      <c r="K4255" t="str">
        <f t="shared" si="66"/>
        <v>CH4</v>
      </c>
    </row>
    <row r="4256" spans="1:11" hidden="1">
      <c r="A4256" t="s">
        <v>74</v>
      </c>
      <c r="B4256" t="s">
        <v>921</v>
      </c>
      <c r="C4256" t="s">
        <v>956</v>
      </c>
      <c r="E4256" t="s">
        <v>868</v>
      </c>
      <c r="F4256">
        <v>2035</v>
      </c>
      <c r="G4256" t="s">
        <v>919</v>
      </c>
      <c r="H4256">
        <v>6.8237609788134998E-3</v>
      </c>
      <c r="I4256">
        <f>IF(E4256="N2O",H4256*About!$B$103,IF('EPA non-CO2 Data'!E4256="CH4",'EPA non-CO2 Data'!H4256*About!$B$102,1))</f>
        <v>7.6426122962711205E-3</v>
      </c>
      <c r="J4256" t="str">
        <f>VLOOKUP(CONCATENATE(B4256,C4256,D4256),'EPA Source to Industry Map'!$D$2:$E$35,2,FALSE)</f>
        <v>non-industry</v>
      </c>
      <c r="K4256" t="str">
        <f t="shared" si="66"/>
        <v>CH4</v>
      </c>
    </row>
    <row r="4257" spans="1:11" hidden="1">
      <c r="A4257" t="s">
        <v>74</v>
      </c>
      <c r="B4257" t="s">
        <v>921</v>
      </c>
      <c r="C4257" t="s">
        <v>956</v>
      </c>
      <c r="E4257" t="s">
        <v>868</v>
      </c>
      <c r="F4257">
        <v>2036</v>
      </c>
      <c r="G4257" t="s">
        <v>919</v>
      </c>
      <c r="H4257">
        <v>6.8237609788134998E-3</v>
      </c>
      <c r="I4257">
        <f>IF(E4257="N2O",H4257*About!$B$103,IF('EPA non-CO2 Data'!E4257="CH4",'EPA non-CO2 Data'!H4257*About!$B$102,1))</f>
        <v>7.6426122962711205E-3</v>
      </c>
      <c r="J4257" t="str">
        <f>VLOOKUP(CONCATENATE(B4257,C4257,D4257),'EPA Source to Industry Map'!$D$2:$E$35,2,FALSE)</f>
        <v>non-industry</v>
      </c>
      <c r="K4257" t="str">
        <f t="shared" si="66"/>
        <v>CH4</v>
      </c>
    </row>
    <row r="4258" spans="1:11" hidden="1">
      <c r="A4258" t="s">
        <v>74</v>
      </c>
      <c r="B4258" t="s">
        <v>921</v>
      </c>
      <c r="C4258" t="s">
        <v>956</v>
      </c>
      <c r="E4258" t="s">
        <v>868</v>
      </c>
      <c r="F4258">
        <v>2037</v>
      </c>
      <c r="G4258" t="s">
        <v>919</v>
      </c>
      <c r="H4258">
        <v>6.8237609788134998E-3</v>
      </c>
      <c r="I4258">
        <f>IF(E4258="N2O",H4258*About!$B$103,IF('EPA non-CO2 Data'!E4258="CH4",'EPA non-CO2 Data'!H4258*About!$B$102,1))</f>
        <v>7.6426122962711205E-3</v>
      </c>
      <c r="J4258" t="str">
        <f>VLOOKUP(CONCATENATE(B4258,C4258,D4258),'EPA Source to Industry Map'!$D$2:$E$35,2,FALSE)</f>
        <v>non-industry</v>
      </c>
      <c r="K4258" t="str">
        <f t="shared" si="66"/>
        <v>CH4</v>
      </c>
    </row>
    <row r="4259" spans="1:11" hidden="1">
      <c r="A4259" t="s">
        <v>74</v>
      </c>
      <c r="B4259" t="s">
        <v>921</v>
      </c>
      <c r="C4259" t="s">
        <v>956</v>
      </c>
      <c r="E4259" t="s">
        <v>868</v>
      </c>
      <c r="F4259">
        <v>2038</v>
      </c>
      <c r="G4259" t="s">
        <v>919</v>
      </c>
      <c r="H4259">
        <v>6.8237609788134998E-3</v>
      </c>
      <c r="I4259">
        <f>IF(E4259="N2O",H4259*About!$B$103,IF('EPA non-CO2 Data'!E4259="CH4",'EPA non-CO2 Data'!H4259*About!$B$102,1))</f>
        <v>7.6426122962711205E-3</v>
      </c>
      <c r="J4259" t="str">
        <f>VLOOKUP(CONCATENATE(B4259,C4259,D4259),'EPA Source to Industry Map'!$D$2:$E$35,2,FALSE)</f>
        <v>non-industry</v>
      </c>
      <c r="K4259" t="str">
        <f t="shared" si="66"/>
        <v>CH4</v>
      </c>
    </row>
    <row r="4260" spans="1:11" hidden="1">
      <c r="A4260" t="s">
        <v>74</v>
      </c>
      <c r="B4260" t="s">
        <v>921</v>
      </c>
      <c r="C4260" t="s">
        <v>956</v>
      </c>
      <c r="E4260" t="s">
        <v>868</v>
      </c>
      <c r="F4260">
        <v>2039</v>
      </c>
      <c r="G4260" t="s">
        <v>919</v>
      </c>
      <c r="H4260">
        <v>6.8237609788134998E-3</v>
      </c>
      <c r="I4260">
        <f>IF(E4260="N2O",H4260*About!$B$103,IF('EPA non-CO2 Data'!E4260="CH4",'EPA non-CO2 Data'!H4260*About!$B$102,1))</f>
        <v>7.6426122962711205E-3</v>
      </c>
      <c r="J4260" t="str">
        <f>VLOOKUP(CONCATENATE(B4260,C4260,D4260),'EPA Source to Industry Map'!$D$2:$E$35,2,FALSE)</f>
        <v>non-industry</v>
      </c>
      <c r="K4260" t="str">
        <f t="shared" si="66"/>
        <v>CH4</v>
      </c>
    </row>
    <row r="4261" spans="1:11" hidden="1">
      <c r="A4261" t="s">
        <v>74</v>
      </c>
      <c r="B4261" t="s">
        <v>921</v>
      </c>
      <c r="C4261" t="s">
        <v>956</v>
      </c>
      <c r="E4261" t="s">
        <v>868</v>
      </c>
      <c r="F4261">
        <v>2040</v>
      </c>
      <c r="G4261" t="s">
        <v>919</v>
      </c>
      <c r="H4261">
        <v>6.8237609788134998E-3</v>
      </c>
      <c r="I4261">
        <f>IF(E4261="N2O",H4261*About!$B$103,IF('EPA non-CO2 Data'!E4261="CH4",'EPA non-CO2 Data'!H4261*About!$B$102,1))</f>
        <v>7.6426122962711205E-3</v>
      </c>
      <c r="J4261" t="str">
        <f>VLOOKUP(CONCATENATE(B4261,C4261,D4261),'EPA Source to Industry Map'!$D$2:$E$35,2,FALSE)</f>
        <v>non-industry</v>
      </c>
      <c r="K4261" t="str">
        <f t="shared" si="66"/>
        <v>CH4</v>
      </c>
    </row>
    <row r="4262" spans="1:11" hidden="1">
      <c r="A4262" t="s">
        <v>74</v>
      </c>
      <c r="B4262" t="s">
        <v>921</v>
      </c>
      <c r="C4262" t="s">
        <v>956</v>
      </c>
      <c r="E4262" t="s">
        <v>868</v>
      </c>
      <c r="F4262">
        <v>2041</v>
      </c>
      <c r="G4262" t="s">
        <v>919</v>
      </c>
      <c r="H4262">
        <v>6.8237609788134998E-3</v>
      </c>
      <c r="I4262">
        <f>IF(E4262="N2O",H4262*About!$B$103,IF('EPA non-CO2 Data'!E4262="CH4",'EPA non-CO2 Data'!H4262*About!$B$102,1))</f>
        <v>7.6426122962711205E-3</v>
      </c>
      <c r="J4262" t="str">
        <f>VLOOKUP(CONCATENATE(B4262,C4262,D4262),'EPA Source to Industry Map'!$D$2:$E$35,2,FALSE)</f>
        <v>non-industry</v>
      </c>
      <c r="K4262" t="str">
        <f t="shared" si="66"/>
        <v>CH4</v>
      </c>
    </row>
    <row r="4263" spans="1:11" hidden="1">
      <c r="A4263" t="s">
        <v>74</v>
      </c>
      <c r="B4263" t="s">
        <v>921</v>
      </c>
      <c r="C4263" t="s">
        <v>956</v>
      </c>
      <c r="E4263" t="s">
        <v>868</v>
      </c>
      <c r="F4263">
        <v>2042</v>
      </c>
      <c r="G4263" t="s">
        <v>919</v>
      </c>
      <c r="H4263">
        <v>6.8237609788134998E-3</v>
      </c>
      <c r="I4263">
        <f>IF(E4263="N2O",H4263*About!$B$103,IF('EPA non-CO2 Data'!E4263="CH4",'EPA non-CO2 Data'!H4263*About!$B$102,1))</f>
        <v>7.6426122962711205E-3</v>
      </c>
      <c r="J4263" t="str">
        <f>VLOOKUP(CONCATENATE(B4263,C4263,D4263),'EPA Source to Industry Map'!$D$2:$E$35,2,FALSE)</f>
        <v>non-industry</v>
      </c>
      <c r="K4263" t="str">
        <f t="shared" si="66"/>
        <v>CH4</v>
      </c>
    </row>
    <row r="4264" spans="1:11" hidden="1">
      <c r="A4264" t="s">
        <v>74</v>
      </c>
      <c r="B4264" t="s">
        <v>921</v>
      </c>
      <c r="C4264" t="s">
        <v>956</v>
      </c>
      <c r="E4264" t="s">
        <v>868</v>
      </c>
      <c r="F4264">
        <v>2043</v>
      </c>
      <c r="G4264" t="s">
        <v>919</v>
      </c>
      <c r="H4264">
        <v>6.8237609788134998E-3</v>
      </c>
      <c r="I4264">
        <f>IF(E4264="N2O",H4264*About!$B$103,IF('EPA non-CO2 Data'!E4264="CH4",'EPA non-CO2 Data'!H4264*About!$B$102,1))</f>
        <v>7.6426122962711205E-3</v>
      </c>
      <c r="J4264" t="str">
        <f>VLOOKUP(CONCATENATE(B4264,C4264,D4264),'EPA Source to Industry Map'!$D$2:$E$35,2,FALSE)</f>
        <v>non-industry</v>
      </c>
      <c r="K4264" t="str">
        <f t="shared" si="66"/>
        <v>CH4</v>
      </c>
    </row>
    <row r="4265" spans="1:11" hidden="1">
      <c r="A4265" t="s">
        <v>74</v>
      </c>
      <c r="B4265" t="s">
        <v>921</v>
      </c>
      <c r="C4265" t="s">
        <v>956</v>
      </c>
      <c r="E4265" t="s">
        <v>868</v>
      </c>
      <c r="F4265">
        <v>2044</v>
      </c>
      <c r="G4265" t="s">
        <v>919</v>
      </c>
      <c r="H4265">
        <v>6.8237609788134998E-3</v>
      </c>
      <c r="I4265">
        <f>IF(E4265="N2O",H4265*About!$B$103,IF('EPA non-CO2 Data'!E4265="CH4",'EPA non-CO2 Data'!H4265*About!$B$102,1))</f>
        <v>7.6426122962711205E-3</v>
      </c>
      <c r="J4265" t="str">
        <f>VLOOKUP(CONCATENATE(B4265,C4265,D4265),'EPA Source to Industry Map'!$D$2:$E$35,2,FALSE)</f>
        <v>non-industry</v>
      </c>
      <c r="K4265" t="str">
        <f t="shared" si="66"/>
        <v>CH4</v>
      </c>
    </row>
    <row r="4266" spans="1:11" hidden="1">
      <c r="A4266" t="s">
        <v>74</v>
      </c>
      <c r="B4266" t="s">
        <v>921</v>
      </c>
      <c r="C4266" t="s">
        <v>956</v>
      </c>
      <c r="E4266" t="s">
        <v>868</v>
      </c>
      <c r="F4266">
        <v>2045</v>
      </c>
      <c r="G4266" t="s">
        <v>919</v>
      </c>
      <c r="H4266">
        <v>6.8237609788134998E-3</v>
      </c>
      <c r="I4266">
        <f>IF(E4266="N2O",H4266*About!$B$103,IF('EPA non-CO2 Data'!E4266="CH4",'EPA non-CO2 Data'!H4266*About!$B$102,1))</f>
        <v>7.6426122962711205E-3</v>
      </c>
      <c r="J4266" t="str">
        <f>VLOOKUP(CONCATENATE(B4266,C4266,D4266),'EPA Source to Industry Map'!$D$2:$E$35,2,FALSE)</f>
        <v>non-industry</v>
      </c>
      <c r="K4266" t="str">
        <f t="shared" si="66"/>
        <v>CH4</v>
      </c>
    </row>
    <row r="4267" spans="1:11" hidden="1">
      <c r="A4267" t="s">
        <v>74</v>
      </c>
      <c r="B4267" t="s">
        <v>921</v>
      </c>
      <c r="C4267" t="s">
        <v>956</v>
      </c>
      <c r="E4267" t="s">
        <v>868</v>
      </c>
      <c r="F4267">
        <v>2046</v>
      </c>
      <c r="G4267" t="s">
        <v>919</v>
      </c>
      <c r="H4267">
        <v>6.8237609788134998E-3</v>
      </c>
      <c r="I4267">
        <f>IF(E4267="N2O",H4267*About!$B$103,IF('EPA non-CO2 Data'!E4267="CH4",'EPA non-CO2 Data'!H4267*About!$B$102,1))</f>
        <v>7.6426122962711205E-3</v>
      </c>
      <c r="J4267" t="str">
        <f>VLOOKUP(CONCATENATE(B4267,C4267,D4267),'EPA Source to Industry Map'!$D$2:$E$35,2,FALSE)</f>
        <v>non-industry</v>
      </c>
      <c r="K4267" t="str">
        <f t="shared" si="66"/>
        <v>CH4</v>
      </c>
    </row>
    <row r="4268" spans="1:11" hidden="1">
      <c r="A4268" t="s">
        <v>74</v>
      </c>
      <c r="B4268" t="s">
        <v>921</v>
      </c>
      <c r="C4268" t="s">
        <v>956</v>
      </c>
      <c r="E4268" t="s">
        <v>868</v>
      </c>
      <c r="F4268">
        <v>2047</v>
      </c>
      <c r="G4268" t="s">
        <v>919</v>
      </c>
      <c r="H4268">
        <v>6.8237609788134998E-3</v>
      </c>
      <c r="I4268">
        <f>IF(E4268="N2O",H4268*About!$B$103,IF('EPA non-CO2 Data'!E4268="CH4",'EPA non-CO2 Data'!H4268*About!$B$102,1))</f>
        <v>7.6426122962711205E-3</v>
      </c>
      <c r="J4268" t="str">
        <f>VLOOKUP(CONCATENATE(B4268,C4268,D4268),'EPA Source to Industry Map'!$D$2:$E$35,2,FALSE)</f>
        <v>non-industry</v>
      </c>
      <c r="K4268" t="str">
        <f t="shared" si="66"/>
        <v>CH4</v>
      </c>
    </row>
    <row r="4269" spans="1:11" hidden="1">
      <c r="A4269" t="s">
        <v>74</v>
      </c>
      <c r="B4269" t="s">
        <v>921</v>
      </c>
      <c r="C4269" t="s">
        <v>956</v>
      </c>
      <c r="E4269" t="s">
        <v>868</v>
      </c>
      <c r="F4269">
        <v>2048</v>
      </c>
      <c r="G4269" t="s">
        <v>919</v>
      </c>
      <c r="H4269">
        <v>6.8237609788134998E-3</v>
      </c>
      <c r="I4269">
        <f>IF(E4269="N2O",H4269*About!$B$103,IF('EPA non-CO2 Data'!E4269="CH4",'EPA non-CO2 Data'!H4269*About!$B$102,1))</f>
        <v>7.6426122962711205E-3</v>
      </c>
      <c r="J4269" t="str">
        <f>VLOOKUP(CONCATENATE(B4269,C4269,D4269),'EPA Source to Industry Map'!$D$2:$E$35,2,FALSE)</f>
        <v>non-industry</v>
      </c>
      <c r="K4269" t="str">
        <f t="shared" si="66"/>
        <v>CH4</v>
      </c>
    </row>
    <row r="4270" spans="1:11" hidden="1">
      <c r="A4270" t="s">
        <v>74</v>
      </c>
      <c r="B4270" t="s">
        <v>921</v>
      </c>
      <c r="C4270" t="s">
        <v>956</v>
      </c>
      <c r="E4270" t="s">
        <v>868</v>
      </c>
      <c r="F4270">
        <v>2049</v>
      </c>
      <c r="G4270" t="s">
        <v>919</v>
      </c>
      <c r="H4270">
        <v>6.8237609788134998E-3</v>
      </c>
      <c r="I4270">
        <f>IF(E4270="N2O",H4270*About!$B$103,IF('EPA non-CO2 Data'!E4270="CH4",'EPA non-CO2 Data'!H4270*About!$B$102,1))</f>
        <v>7.6426122962711205E-3</v>
      </c>
      <c r="J4270" t="str">
        <f>VLOOKUP(CONCATENATE(B4270,C4270,D4270),'EPA Source to Industry Map'!$D$2:$E$35,2,FALSE)</f>
        <v>non-industry</v>
      </c>
      <c r="K4270" t="str">
        <f t="shared" si="66"/>
        <v>CH4</v>
      </c>
    </row>
    <row r="4271" spans="1:11" hidden="1">
      <c r="A4271" t="s">
        <v>74</v>
      </c>
      <c r="B4271" t="s">
        <v>921</v>
      </c>
      <c r="C4271" t="s">
        <v>956</v>
      </c>
      <c r="E4271" t="s">
        <v>868</v>
      </c>
      <c r="F4271">
        <v>2050</v>
      </c>
      <c r="G4271" t="s">
        <v>919</v>
      </c>
      <c r="H4271">
        <v>6.8237609788134998E-3</v>
      </c>
      <c r="I4271">
        <f>IF(E4271="N2O",H4271*About!$B$103,IF('EPA non-CO2 Data'!E4271="CH4",'EPA non-CO2 Data'!H4271*About!$B$102,1))</f>
        <v>7.6426122962711205E-3</v>
      </c>
      <c r="J4271" t="str">
        <f>VLOOKUP(CONCATENATE(B4271,C4271,D4271),'EPA Source to Industry Map'!$D$2:$E$35,2,FALSE)</f>
        <v>non-industry</v>
      </c>
      <c r="K4271" t="str">
        <f t="shared" si="66"/>
        <v>CH4</v>
      </c>
    </row>
    <row r="4272" spans="1:11" hidden="1">
      <c r="A4272" t="s">
        <v>74</v>
      </c>
      <c r="B4272" t="s">
        <v>921</v>
      </c>
      <c r="C4272" t="s">
        <v>956</v>
      </c>
      <c r="E4272" t="s">
        <v>869</v>
      </c>
      <c r="F4272">
        <v>1990</v>
      </c>
      <c r="G4272" t="s">
        <v>919</v>
      </c>
      <c r="H4272">
        <v>0.26225383196780599</v>
      </c>
      <c r="I4272">
        <f>IF(E4272="N2O",H4272*About!$B$103,IF('EPA non-CO2 Data'!E4272="CH4",'EPA non-CO2 Data'!H4272*About!$B$102,1))</f>
        <v>0.23321230023982747</v>
      </c>
      <c r="J4272" t="str">
        <f>VLOOKUP(CONCATENATE(B4272,C4272,D4272),'EPA Source to Industry Map'!$D$2:$E$35,2,FALSE)</f>
        <v>non-industry</v>
      </c>
      <c r="K4272" t="str">
        <f t="shared" si="66"/>
        <v>N2O</v>
      </c>
    </row>
    <row r="4273" spans="1:11" hidden="1">
      <c r="A4273" t="s">
        <v>74</v>
      </c>
      <c r="B4273" t="s">
        <v>921</v>
      </c>
      <c r="C4273" t="s">
        <v>956</v>
      </c>
      <c r="E4273" t="s">
        <v>869</v>
      </c>
      <c r="F4273">
        <v>1991</v>
      </c>
      <c r="G4273" t="s">
        <v>919</v>
      </c>
      <c r="H4273">
        <v>0.27069302212192897</v>
      </c>
      <c r="I4273">
        <f>IF(E4273="N2O",H4273*About!$B$103,IF('EPA non-CO2 Data'!E4273="CH4",'EPA non-CO2 Data'!H4273*About!$B$102,1))</f>
        <v>0.24071694920238651</v>
      </c>
      <c r="J4273" t="str">
        <f>VLOOKUP(CONCATENATE(B4273,C4273,D4273),'EPA Source to Industry Map'!$D$2:$E$35,2,FALSE)</f>
        <v>non-industry</v>
      </c>
      <c r="K4273" t="str">
        <f t="shared" si="66"/>
        <v>N2O</v>
      </c>
    </row>
    <row r="4274" spans="1:11" hidden="1">
      <c r="A4274" t="s">
        <v>74</v>
      </c>
      <c r="B4274" t="s">
        <v>921</v>
      </c>
      <c r="C4274" t="s">
        <v>956</v>
      </c>
      <c r="E4274" t="s">
        <v>869</v>
      </c>
      <c r="F4274">
        <v>1992</v>
      </c>
      <c r="G4274" t="s">
        <v>919</v>
      </c>
      <c r="H4274">
        <v>0.28639054814342702</v>
      </c>
      <c r="I4274">
        <f>IF(E4274="N2O",H4274*About!$B$103,IF('EPA non-CO2 Data'!E4274="CH4",'EPA non-CO2 Data'!H4274*About!$B$102,1))</f>
        <v>0.25467615858392001</v>
      </c>
      <c r="J4274" t="str">
        <f>VLOOKUP(CONCATENATE(B4274,C4274,D4274),'EPA Source to Industry Map'!$D$2:$E$35,2,FALSE)</f>
        <v>non-industry</v>
      </c>
      <c r="K4274" t="str">
        <f t="shared" si="66"/>
        <v>N2O</v>
      </c>
    </row>
    <row r="4275" spans="1:11" hidden="1">
      <c r="A4275" t="s">
        <v>74</v>
      </c>
      <c r="B4275" t="s">
        <v>921</v>
      </c>
      <c r="C4275" t="s">
        <v>956</v>
      </c>
      <c r="E4275" t="s">
        <v>869</v>
      </c>
      <c r="F4275">
        <v>1993</v>
      </c>
      <c r="G4275" t="s">
        <v>919</v>
      </c>
      <c r="H4275">
        <v>0.25804083098972502</v>
      </c>
      <c r="I4275">
        <f>IF(E4275="N2O",H4275*About!$B$103,IF('EPA non-CO2 Data'!E4275="CH4",'EPA non-CO2 Data'!H4275*About!$B$102,1))</f>
        <v>0.22946583963851386</v>
      </c>
      <c r="J4275" t="str">
        <f>VLOOKUP(CONCATENATE(B4275,C4275,D4275),'EPA Source to Industry Map'!$D$2:$E$35,2,FALSE)</f>
        <v>non-industry</v>
      </c>
      <c r="K4275" t="str">
        <f t="shared" si="66"/>
        <v>N2O</v>
      </c>
    </row>
    <row r="4276" spans="1:11" hidden="1">
      <c r="A4276" t="s">
        <v>74</v>
      </c>
      <c r="B4276" t="s">
        <v>921</v>
      </c>
      <c r="C4276" t="s">
        <v>956</v>
      </c>
      <c r="E4276" t="s">
        <v>869</v>
      </c>
      <c r="F4276">
        <v>1994</v>
      </c>
      <c r="G4276" t="s">
        <v>919</v>
      </c>
      <c r="H4276">
        <v>0.276616482512057</v>
      </c>
      <c r="I4276">
        <f>IF(E4276="N2O",H4276*About!$B$103,IF('EPA non-CO2 Data'!E4276="CH4",'EPA non-CO2 Data'!H4276*About!$B$102,1))</f>
        <v>0.24598445592515136</v>
      </c>
      <c r="J4276" t="str">
        <f>VLOOKUP(CONCATENATE(B4276,C4276,D4276),'EPA Source to Industry Map'!$D$2:$E$35,2,FALSE)</f>
        <v>non-industry</v>
      </c>
      <c r="K4276" t="str">
        <f t="shared" si="66"/>
        <v>N2O</v>
      </c>
    </row>
    <row r="4277" spans="1:11" hidden="1">
      <c r="A4277" t="s">
        <v>74</v>
      </c>
      <c r="B4277" t="s">
        <v>921</v>
      </c>
      <c r="C4277" t="s">
        <v>956</v>
      </c>
      <c r="E4277" t="s">
        <v>869</v>
      </c>
      <c r="F4277">
        <v>1995</v>
      </c>
      <c r="G4277" t="s">
        <v>919</v>
      </c>
      <c r="H4277">
        <v>0.30322990284058399</v>
      </c>
      <c r="I4277">
        <f>IF(E4277="N2O",H4277*About!$B$103,IF('EPA non-CO2 Data'!E4277="CH4",'EPA non-CO2 Data'!H4277*About!$B$102,1))</f>
        <v>0.26965075252602266</v>
      </c>
      <c r="J4277" t="str">
        <f>VLOOKUP(CONCATENATE(B4277,C4277,D4277),'EPA Source to Industry Map'!$D$2:$E$35,2,FALSE)</f>
        <v>non-industry</v>
      </c>
      <c r="K4277" t="str">
        <f t="shared" si="66"/>
        <v>N2O</v>
      </c>
    </row>
    <row r="4278" spans="1:11" hidden="1">
      <c r="A4278" t="s">
        <v>74</v>
      </c>
      <c r="B4278" t="s">
        <v>921</v>
      </c>
      <c r="C4278" t="s">
        <v>956</v>
      </c>
      <c r="E4278" t="s">
        <v>869</v>
      </c>
      <c r="F4278">
        <v>1996</v>
      </c>
      <c r="G4278" t="s">
        <v>919</v>
      </c>
      <c r="H4278">
        <v>0.28214583577200297</v>
      </c>
      <c r="I4278">
        <f>IF(E4278="N2O",H4278*About!$B$103,IF('EPA non-CO2 Data'!E4278="CH4",'EPA non-CO2 Data'!H4278*About!$B$102,1))</f>
        <v>0.25090149825362679</v>
      </c>
      <c r="J4278" t="str">
        <f>VLOOKUP(CONCATENATE(B4278,C4278,D4278),'EPA Source to Industry Map'!$D$2:$E$35,2,FALSE)</f>
        <v>non-industry</v>
      </c>
      <c r="K4278" t="str">
        <f t="shared" si="66"/>
        <v>N2O</v>
      </c>
    </row>
    <row r="4279" spans="1:11" hidden="1">
      <c r="A4279" t="s">
        <v>74</v>
      </c>
      <c r="B4279" t="s">
        <v>921</v>
      </c>
      <c r="C4279" t="s">
        <v>956</v>
      </c>
      <c r="E4279" t="s">
        <v>869</v>
      </c>
      <c r="F4279">
        <v>1997</v>
      </c>
      <c r="G4279" t="s">
        <v>919</v>
      </c>
      <c r="H4279">
        <v>0.21283648802806501</v>
      </c>
      <c r="I4279">
        <f>IF(E4279="N2O",H4279*About!$B$103,IF('EPA non-CO2 Data'!E4279="CH4",'EPA non-CO2 Data'!H4279*About!$B$102,1))</f>
        <v>0.18926734673636653</v>
      </c>
      <c r="J4279" t="str">
        <f>VLOOKUP(CONCATENATE(B4279,C4279,D4279),'EPA Source to Industry Map'!$D$2:$E$35,2,FALSE)</f>
        <v>non-industry</v>
      </c>
      <c r="K4279" t="str">
        <f t="shared" si="66"/>
        <v>N2O</v>
      </c>
    </row>
    <row r="4280" spans="1:11" hidden="1">
      <c r="A4280" t="s">
        <v>74</v>
      </c>
      <c r="B4280" t="s">
        <v>921</v>
      </c>
      <c r="C4280" t="s">
        <v>956</v>
      </c>
      <c r="E4280" t="s">
        <v>869</v>
      </c>
      <c r="F4280">
        <v>1998</v>
      </c>
      <c r="G4280" t="s">
        <v>919</v>
      </c>
      <c r="H4280">
        <v>0.23585713310018899</v>
      </c>
      <c r="I4280">
        <f>IF(E4280="N2O",H4280*About!$B$103,IF('EPA non-CO2 Data'!E4280="CH4",'EPA non-CO2 Data'!H4280*About!$B$102,1))</f>
        <v>0.20973872574345664</v>
      </c>
      <c r="J4280" t="str">
        <f>VLOOKUP(CONCATENATE(B4280,C4280,D4280),'EPA Source to Industry Map'!$D$2:$E$35,2,FALSE)</f>
        <v>non-industry</v>
      </c>
      <c r="K4280" t="str">
        <f t="shared" si="66"/>
        <v>N2O</v>
      </c>
    </row>
    <row r="4281" spans="1:11" hidden="1">
      <c r="A4281" t="s">
        <v>74</v>
      </c>
      <c r="B4281" t="s">
        <v>921</v>
      </c>
      <c r="C4281" t="s">
        <v>956</v>
      </c>
      <c r="E4281" t="s">
        <v>869</v>
      </c>
      <c r="F4281">
        <v>1999</v>
      </c>
      <c r="G4281" t="s">
        <v>919</v>
      </c>
      <c r="H4281">
        <v>0.214632097577479</v>
      </c>
      <c r="I4281">
        <f>IF(E4281="N2O",H4281*About!$B$103,IF('EPA non-CO2 Data'!E4281="CH4",'EPA non-CO2 Data'!H4281*About!$B$102,1))</f>
        <v>0.19086411361755684</v>
      </c>
      <c r="J4281" t="str">
        <f>VLOOKUP(CONCATENATE(B4281,C4281,D4281),'EPA Source to Industry Map'!$D$2:$E$35,2,FALSE)</f>
        <v>non-industry</v>
      </c>
      <c r="K4281" t="str">
        <f t="shared" si="66"/>
        <v>N2O</v>
      </c>
    </row>
    <row r="4282" spans="1:11" hidden="1">
      <c r="A4282" t="s">
        <v>74</v>
      </c>
      <c r="B4282" t="s">
        <v>921</v>
      </c>
      <c r="C4282" t="s">
        <v>956</v>
      </c>
      <c r="E4282" t="s">
        <v>869</v>
      </c>
      <c r="F4282">
        <v>2000</v>
      </c>
      <c r="G4282" t="s">
        <v>919</v>
      </c>
      <c r="H4282">
        <v>0.24149569154509701</v>
      </c>
      <c r="I4282">
        <f>IF(E4282="N2O",H4282*About!$B$103,IF('EPA non-CO2 Data'!E4282="CH4",'EPA non-CO2 Data'!H4282*About!$B$102,1))</f>
        <v>0.21475288006527082</v>
      </c>
      <c r="J4282" t="str">
        <f>VLOOKUP(CONCATENATE(B4282,C4282,D4282),'EPA Source to Industry Map'!$D$2:$E$35,2,FALSE)</f>
        <v>non-industry</v>
      </c>
      <c r="K4282" t="str">
        <f t="shared" si="66"/>
        <v>N2O</v>
      </c>
    </row>
    <row r="4283" spans="1:11" hidden="1">
      <c r="A4283" t="s">
        <v>74</v>
      </c>
      <c r="B4283" t="s">
        <v>921</v>
      </c>
      <c r="C4283" t="s">
        <v>956</v>
      </c>
      <c r="E4283" t="s">
        <v>869</v>
      </c>
      <c r="F4283">
        <v>2001</v>
      </c>
      <c r="G4283" t="s">
        <v>919</v>
      </c>
      <c r="H4283">
        <v>0.25247779570839002</v>
      </c>
      <c r="I4283">
        <f>IF(E4283="N2O",H4283*About!$B$103,IF('EPA non-CO2 Data'!E4283="CH4",'EPA non-CO2 Data'!H4283*About!$B$102,1))</f>
        <v>0.224518845176924</v>
      </c>
      <c r="J4283" t="str">
        <f>VLOOKUP(CONCATENATE(B4283,C4283,D4283),'EPA Source to Industry Map'!$D$2:$E$35,2,FALSE)</f>
        <v>non-industry</v>
      </c>
      <c r="K4283" t="str">
        <f t="shared" si="66"/>
        <v>N2O</v>
      </c>
    </row>
    <row r="4284" spans="1:11" hidden="1">
      <c r="A4284" t="s">
        <v>74</v>
      </c>
      <c r="B4284" t="s">
        <v>921</v>
      </c>
      <c r="C4284" t="s">
        <v>956</v>
      </c>
      <c r="E4284" t="s">
        <v>869</v>
      </c>
      <c r="F4284">
        <v>2002</v>
      </c>
      <c r="G4284" t="s">
        <v>919</v>
      </c>
      <c r="H4284">
        <v>0.25297977796863202</v>
      </c>
      <c r="I4284">
        <f>IF(E4284="N2O",H4284*About!$B$103,IF('EPA non-CO2 Data'!E4284="CH4",'EPA non-CO2 Data'!H4284*About!$B$102,1))</f>
        <v>0.22496523879760902</v>
      </c>
      <c r="J4284" t="str">
        <f>VLOOKUP(CONCATENATE(B4284,C4284,D4284),'EPA Source to Industry Map'!$D$2:$E$35,2,FALSE)</f>
        <v>non-industry</v>
      </c>
      <c r="K4284" t="str">
        <f t="shared" si="66"/>
        <v>N2O</v>
      </c>
    </row>
    <row r="4285" spans="1:11" hidden="1">
      <c r="A4285" t="s">
        <v>74</v>
      </c>
      <c r="B4285" t="s">
        <v>921</v>
      </c>
      <c r="C4285" t="s">
        <v>956</v>
      </c>
      <c r="E4285" t="s">
        <v>869</v>
      </c>
      <c r="F4285">
        <v>2003</v>
      </c>
      <c r="G4285" t="s">
        <v>919</v>
      </c>
      <c r="H4285">
        <v>0.215273375253206</v>
      </c>
      <c r="I4285">
        <f>IF(E4285="N2O",H4285*About!$B$103,IF('EPA non-CO2 Data'!E4285="CH4",'EPA non-CO2 Data'!H4285*About!$B$102,1))</f>
        <v>0.19143437732248184</v>
      </c>
      <c r="J4285" t="str">
        <f>VLOOKUP(CONCATENATE(B4285,C4285,D4285),'EPA Source to Industry Map'!$D$2:$E$35,2,FALSE)</f>
        <v>non-industry</v>
      </c>
      <c r="K4285" t="str">
        <f t="shared" si="66"/>
        <v>N2O</v>
      </c>
    </row>
    <row r="4286" spans="1:11" hidden="1">
      <c r="A4286" t="s">
        <v>74</v>
      </c>
      <c r="B4286" t="s">
        <v>921</v>
      </c>
      <c r="C4286" t="s">
        <v>956</v>
      </c>
      <c r="E4286" t="s">
        <v>869</v>
      </c>
      <c r="F4286">
        <v>2004</v>
      </c>
      <c r="G4286" t="s">
        <v>919</v>
      </c>
      <c r="H4286">
        <v>0.233580479416686</v>
      </c>
      <c r="I4286">
        <f>IF(E4286="N2O",H4286*About!$B$103,IF('EPA non-CO2 Data'!E4286="CH4",'EPA non-CO2 Data'!H4286*About!$B$102,1))</f>
        <v>0.2077141847161805</v>
      </c>
      <c r="J4286" t="str">
        <f>VLOOKUP(CONCATENATE(B4286,C4286,D4286),'EPA Source to Industry Map'!$D$2:$E$35,2,FALSE)</f>
        <v>non-industry</v>
      </c>
      <c r="K4286" t="str">
        <f t="shared" si="66"/>
        <v>N2O</v>
      </c>
    </row>
    <row r="4287" spans="1:11" hidden="1">
      <c r="A4287" t="s">
        <v>74</v>
      </c>
      <c r="B4287" t="s">
        <v>921</v>
      </c>
      <c r="C4287" t="s">
        <v>956</v>
      </c>
      <c r="E4287" t="s">
        <v>869</v>
      </c>
      <c r="F4287">
        <v>2005</v>
      </c>
      <c r="G4287" t="s">
        <v>919</v>
      </c>
      <c r="H4287">
        <v>0.22955129620473899</v>
      </c>
      <c r="I4287">
        <f>IF(E4287="N2O",H4287*About!$B$103,IF('EPA non-CO2 Data'!E4287="CH4",'EPA non-CO2 Data'!H4287*About!$B$102,1))</f>
        <v>0.204131186222335</v>
      </c>
      <c r="J4287" t="str">
        <f>VLOOKUP(CONCATENATE(B4287,C4287,D4287),'EPA Source to Industry Map'!$D$2:$E$35,2,FALSE)</f>
        <v>non-industry</v>
      </c>
      <c r="K4287" t="str">
        <f t="shared" si="66"/>
        <v>N2O</v>
      </c>
    </row>
    <row r="4288" spans="1:11" hidden="1">
      <c r="A4288" t="s">
        <v>74</v>
      </c>
      <c r="B4288" t="s">
        <v>921</v>
      </c>
      <c r="C4288" t="s">
        <v>956</v>
      </c>
      <c r="E4288" t="s">
        <v>869</v>
      </c>
      <c r="F4288">
        <v>2006</v>
      </c>
      <c r="G4288" t="s">
        <v>919</v>
      </c>
      <c r="H4288">
        <v>0.22169482902097301</v>
      </c>
      <c r="I4288">
        <f>IF(E4288="N2O",H4288*About!$B$103,IF('EPA non-CO2 Data'!E4288="CH4",'EPA non-CO2 Data'!H4288*About!$B$102,1))</f>
        <v>0.19714473050522768</v>
      </c>
      <c r="J4288" t="str">
        <f>VLOOKUP(CONCATENATE(B4288,C4288,D4288),'EPA Source to Industry Map'!$D$2:$E$35,2,FALSE)</f>
        <v>non-industry</v>
      </c>
      <c r="K4288" t="str">
        <f t="shared" si="66"/>
        <v>N2O</v>
      </c>
    </row>
    <row r="4289" spans="1:11" hidden="1">
      <c r="A4289" t="s">
        <v>74</v>
      </c>
      <c r="B4289" t="s">
        <v>921</v>
      </c>
      <c r="C4289" t="s">
        <v>956</v>
      </c>
      <c r="E4289" t="s">
        <v>869</v>
      </c>
      <c r="F4289">
        <v>2007</v>
      </c>
      <c r="G4289" t="s">
        <v>919</v>
      </c>
      <c r="H4289">
        <v>0.20925989619743901</v>
      </c>
      <c r="I4289">
        <f>IF(E4289="N2O",H4289*About!$B$103,IF('EPA non-CO2 Data'!E4289="CH4",'EPA non-CO2 Data'!H4289*About!$B$102,1))</f>
        <v>0.18608682044403133</v>
      </c>
      <c r="J4289" t="str">
        <f>VLOOKUP(CONCATENATE(B4289,C4289,D4289),'EPA Source to Industry Map'!$D$2:$E$35,2,FALSE)</f>
        <v>non-industry</v>
      </c>
      <c r="K4289" t="str">
        <f t="shared" si="66"/>
        <v>N2O</v>
      </c>
    </row>
    <row r="4290" spans="1:11" hidden="1">
      <c r="A4290" t="s">
        <v>74</v>
      </c>
      <c r="B4290" t="s">
        <v>921</v>
      </c>
      <c r="C4290" t="s">
        <v>956</v>
      </c>
      <c r="E4290" t="s">
        <v>869</v>
      </c>
      <c r="F4290">
        <v>2008</v>
      </c>
      <c r="G4290" t="s">
        <v>919</v>
      </c>
      <c r="H4290">
        <v>0.22245215653291001</v>
      </c>
      <c r="I4290">
        <f>IF(E4290="N2O",H4290*About!$B$103,IF('EPA non-CO2 Data'!E4290="CH4",'EPA non-CO2 Data'!H4290*About!$B$102,1))</f>
        <v>0.19781819289000385</v>
      </c>
      <c r="J4290" t="str">
        <f>VLOOKUP(CONCATENATE(B4290,C4290,D4290),'EPA Source to Industry Map'!$D$2:$E$35,2,FALSE)</f>
        <v>non-industry</v>
      </c>
      <c r="K4290" t="str">
        <f t="shared" ref="K4290:K4353" si="67">IF(E4290="N2O","N2O",IF(E4290="CH4","CH4","F-gases"))</f>
        <v>N2O</v>
      </c>
    </row>
    <row r="4291" spans="1:11" hidden="1">
      <c r="A4291" t="s">
        <v>74</v>
      </c>
      <c r="B4291" t="s">
        <v>921</v>
      </c>
      <c r="C4291" t="s">
        <v>956</v>
      </c>
      <c r="E4291" t="s">
        <v>869</v>
      </c>
      <c r="F4291">
        <v>2009</v>
      </c>
      <c r="G4291" t="s">
        <v>919</v>
      </c>
      <c r="H4291">
        <v>0.214994448473322</v>
      </c>
      <c r="I4291">
        <f>IF(E4291="N2O",H4291*About!$B$103,IF('EPA non-CO2 Data'!E4291="CH4",'EPA non-CO2 Data'!H4291*About!$B$102,1))</f>
        <v>0.19118633840748434</v>
      </c>
      <c r="J4291" t="str">
        <f>VLOOKUP(CONCATENATE(B4291,C4291,D4291),'EPA Source to Industry Map'!$D$2:$E$35,2,FALSE)</f>
        <v>non-industry</v>
      </c>
      <c r="K4291" t="str">
        <f t="shared" si="67"/>
        <v>N2O</v>
      </c>
    </row>
    <row r="4292" spans="1:11" hidden="1">
      <c r="A4292" t="s">
        <v>74</v>
      </c>
      <c r="B4292" t="s">
        <v>921</v>
      </c>
      <c r="C4292" t="s">
        <v>956</v>
      </c>
      <c r="E4292" t="s">
        <v>869</v>
      </c>
      <c r="F4292">
        <v>2010</v>
      </c>
      <c r="G4292" t="s">
        <v>919</v>
      </c>
      <c r="H4292">
        <v>0.21823259900259501</v>
      </c>
      <c r="I4292">
        <f>IF(E4292="N2O",H4292*About!$B$103,IF('EPA non-CO2 Data'!E4292="CH4",'EPA non-CO2 Data'!H4292*About!$B$102,1))</f>
        <v>0.19406590179760966</v>
      </c>
      <c r="J4292" t="str">
        <f>VLOOKUP(CONCATENATE(B4292,C4292,D4292),'EPA Source to Industry Map'!$D$2:$E$35,2,FALSE)</f>
        <v>non-industry</v>
      </c>
      <c r="K4292" t="str">
        <f t="shared" si="67"/>
        <v>N2O</v>
      </c>
    </row>
    <row r="4293" spans="1:11" hidden="1">
      <c r="A4293" t="s">
        <v>74</v>
      </c>
      <c r="B4293" t="s">
        <v>921</v>
      </c>
      <c r="C4293" t="s">
        <v>956</v>
      </c>
      <c r="E4293" t="s">
        <v>869</v>
      </c>
      <c r="F4293">
        <v>2011</v>
      </c>
      <c r="G4293" t="s">
        <v>919</v>
      </c>
      <c r="H4293">
        <v>0.210399674520062</v>
      </c>
      <c r="I4293">
        <f>IF(E4293="N2O",H4293*About!$B$103,IF('EPA non-CO2 Data'!E4293="CH4",'EPA non-CO2 Data'!H4293*About!$B$102,1))</f>
        <v>0.18710038170408197</v>
      </c>
      <c r="J4293" t="str">
        <f>VLOOKUP(CONCATENATE(B4293,C4293,D4293),'EPA Source to Industry Map'!$D$2:$E$35,2,FALSE)</f>
        <v>non-industry</v>
      </c>
      <c r="K4293" t="str">
        <f t="shared" si="67"/>
        <v>N2O</v>
      </c>
    </row>
    <row r="4294" spans="1:11" hidden="1">
      <c r="A4294" t="s">
        <v>74</v>
      </c>
      <c r="B4294" t="s">
        <v>921</v>
      </c>
      <c r="C4294" t="s">
        <v>956</v>
      </c>
      <c r="E4294" t="s">
        <v>869</v>
      </c>
      <c r="F4294">
        <v>2012</v>
      </c>
      <c r="G4294" t="s">
        <v>919</v>
      </c>
      <c r="H4294">
        <v>0.16938135087677</v>
      </c>
      <c r="I4294">
        <f>IF(E4294="N2O",H4294*About!$B$103,IF('EPA non-CO2 Data'!E4294="CH4",'EPA non-CO2 Data'!H4294*About!$B$102,1))</f>
        <v>0.15062435564544985</v>
      </c>
      <c r="J4294" t="str">
        <f>VLOOKUP(CONCATENATE(B4294,C4294,D4294),'EPA Source to Industry Map'!$D$2:$E$35,2,FALSE)</f>
        <v>non-industry</v>
      </c>
      <c r="K4294" t="str">
        <f t="shared" si="67"/>
        <v>N2O</v>
      </c>
    </row>
    <row r="4295" spans="1:11" hidden="1">
      <c r="A4295" t="s">
        <v>74</v>
      </c>
      <c r="B4295" t="s">
        <v>921</v>
      </c>
      <c r="C4295" t="s">
        <v>956</v>
      </c>
      <c r="E4295" t="s">
        <v>869</v>
      </c>
      <c r="F4295">
        <v>2013</v>
      </c>
      <c r="G4295" t="s">
        <v>919</v>
      </c>
      <c r="H4295">
        <v>0.18076700458677999</v>
      </c>
      <c r="I4295">
        <f>IF(E4295="N2O",H4295*About!$B$103,IF('EPA non-CO2 Data'!E4295="CH4",'EPA non-CO2 Data'!H4295*About!$B$102,1))</f>
        <v>0.16074918193119697</v>
      </c>
      <c r="J4295" t="str">
        <f>VLOOKUP(CONCATENATE(B4295,C4295,D4295),'EPA Source to Industry Map'!$D$2:$E$35,2,FALSE)</f>
        <v>non-industry</v>
      </c>
      <c r="K4295" t="str">
        <f t="shared" si="67"/>
        <v>N2O</v>
      </c>
    </row>
    <row r="4296" spans="1:11" hidden="1">
      <c r="A4296" t="s">
        <v>74</v>
      </c>
      <c r="B4296" t="s">
        <v>921</v>
      </c>
      <c r="C4296" t="s">
        <v>956</v>
      </c>
      <c r="E4296" t="s">
        <v>869</v>
      </c>
      <c r="F4296">
        <v>2014</v>
      </c>
      <c r="G4296" t="s">
        <v>919</v>
      </c>
      <c r="H4296">
        <v>0.193484711490265</v>
      </c>
      <c r="I4296">
        <f>IF(E4296="N2O",H4296*About!$B$103,IF('EPA non-CO2 Data'!E4296="CH4",'EPA non-CO2 Data'!H4296*About!$B$102,1))</f>
        <v>0.17205855216416183</v>
      </c>
      <c r="J4296" t="str">
        <f>VLOOKUP(CONCATENATE(B4296,C4296,D4296),'EPA Source to Industry Map'!$D$2:$E$35,2,FALSE)</f>
        <v>non-industry</v>
      </c>
      <c r="K4296" t="str">
        <f t="shared" si="67"/>
        <v>N2O</v>
      </c>
    </row>
    <row r="4297" spans="1:11" hidden="1">
      <c r="A4297" t="s">
        <v>74</v>
      </c>
      <c r="B4297" t="s">
        <v>921</v>
      </c>
      <c r="C4297" t="s">
        <v>956</v>
      </c>
      <c r="E4297" t="s">
        <v>869</v>
      </c>
      <c r="F4297">
        <v>2015</v>
      </c>
      <c r="G4297" t="s">
        <v>919</v>
      </c>
      <c r="H4297">
        <v>0.20678758987253601</v>
      </c>
      <c r="I4297">
        <f>IF(E4297="N2O",H4297*About!$B$103,IF('EPA non-CO2 Data'!E4297="CH4",'EPA non-CO2 Data'!H4297*About!$B$102,1))</f>
        <v>0.18388829300745652</v>
      </c>
      <c r="J4297" t="str">
        <f>VLOOKUP(CONCATENATE(B4297,C4297,D4297),'EPA Source to Industry Map'!$D$2:$E$35,2,FALSE)</f>
        <v>non-industry</v>
      </c>
      <c r="K4297" t="str">
        <f t="shared" si="67"/>
        <v>N2O</v>
      </c>
    </row>
    <row r="4298" spans="1:11" hidden="1">
      <c r="A4298" t="s">
        <v>74</v>
      </c>
      <c r="B4298" t="s">
        <v>921</v>
      </c>
      <c r="C4298" t="s">
        <v>956</v>
      </c>
      <c r="E4298" t="s">
        <v>869</v>
      </c>
      <c r="F4298">
        <v>2016</v>
      </c>
      <c r="G4298" t="s">
        <v>919</v>
      </c>
      <c r="H4298">
        <v>0.20528203754770499</v>
      </c>
      <c r="I4298">
        <f>IF(E4298="N2O",H4298*About!$B$103,IF('EPA non-CO2 Data'!E4298="CH4",'EPA non-CO2 Data'!H4298*About!$B$102,1))</f>
        <v>0.18254946291993901</v>
      </c>
      <c r="J4298" t="str">
        <f>VLOOKUP(CONCATENATE(B4298,C4298,D4298),'EPA Source to Industry Map'!$D$2:$E$35,2,FALSE)</f>
        <v>non-industry</v>
      </c>
      <c r="K4298" t="str">
        <f t="shared" si="67"/>
        <v>N2O</v>
      </c>
    </row>
    <row r="4299" spans="1:11" hidden="1">
      <c r="A4299" t="s">
        <v>74</v>
      </c>
      <c r="B4299" t="s">
        <v>921</v>
      </c>
      <c r="C4299" t="s">
        <v>956</v>
      </c>
      <c r="E4299" t="s">
        <v>869</v>
      </c>
      <c r="F4299">
        <v>2017</v>
      </c>
      <c r="G4299" t="s">
        <v>919</v>
      </c>
      <c r="H4299">
        <v>0.20528203754770499</v>
      </c>
      <c r="I4299">
        <f>IF(E4299="N2O",H4299*About!$B$103,IF('EPA non-CO2 Data'!E4299="CH4",'EPA non-CO2 Data'!H4299*About!$B$102,1))</f>
        <v>0.18254946291993901</v>
      </c>
      <c r="J4299" t="str">
        <f>VLOOKUP(CONCATENATE(B4299,C4299,D4299),'EPA Source to Industry Map'!$D$2:$E$35,2,FALSE)</f>
        <v>non-industry</v>
      </c>
      <c r="K4299" t="str">
        <f t="shared" si="67"/>
        <v>N2O</v>
      </c>
    </row>
    <row r="4300" spans="1:11" hidden="1">
      <c r="A4300" t="s">
        <v>74</v>
      </c>
      <c r="B4300" t="s">
        <v>921</v>
      </c>
      <c r="C4300" t="s">
        <v>956</v>
      </c>
      <c r="E4300" t="s">
        <v>869</v>
      </c>
      <c r="F4300">
        <v>2018</v>
      </c>
      <c r="G4300" t="s">
        <v>919</v>
      </c>
      <c r="H4300">
        <v>0.20528203754770499</v>
      </c>
      <c r="I4300">
        <f>IF(E4300="N2O",H4300*About!$B$103,IF('EPA non-CO2 Data'!E4300="CH4",'EPA non-CO2 Data'!H4300*About!$B$102,1))</f>
        <v>0.18254946291993901</v>
      </c>
      <c r="J4300" t="str">
        <f>VLOOKUP(CONCATENATE(B4300,C4300,D4300),'EPA Source to Industry Map'!$D$2:$E$35,2,FALSE)</f>
        <v>non-industry</v>
      </c>
      <c r="K4300" t="str">
        <f t="shared" si="67"/>
        <v>N2O</v>
      </c>
    </row>
    <row r="4301" spans="1:11" hidden="1">
      <c r="A4301" t="s">
        <v>74</v>
      </c>
      <c r="B4301" t="s">
        <v>921</v>
      </c>
      <c r="C4301" t="s">
        <v>956</v>
      </c>
      <c r="E4301" t="s">
        <v>869</v>
      </c>
      <c r="F4301">
        <v>2019</v>
      </c>
      <c r="G4301" t="s">
        <v>919</v>
      </c>
      <c r="H4301">
        <v>0.20528203754770499</v>
      </c>
      <c r="I4301">
        <f>IF(E4301="N2O",H4301*About!$B$103,IF('EPA non-CO2 Data'!E4301="CH4",'EPA non-CO2 Data'!H4301*About!$B$102,1))</f>
        <v>0.18254946291993901</v>
      </c>
      <c r="J4301" t="str">
        <f>VLOOKUP(CONCATENATE(B4301,C4301,D4301),'EPA Source to Industry Map'!$D$2:$E$35,2,FALSE)</f>
        <v>non-industry</v>
      </c>
      <c r="K4301" t="str">
        <f t="shared" si="67"/>
        <v>N2O</v>
      </c>
    </row>
    <row r="4302" spans="1:11" hidden="1">
      <c r="A4302" t="s">
        <v>74</v>
      </c>
      <c r="B4302" t="s">
        <v>921</v>
      </c>
      <c r="C4302" t="s">
        <v>956</v>
      </c>
      <c r="E4302" t="s">
        <v>869</v>
      </c>
      <c r="F4302">
        <v>2020</v>
      </c>
      <c r="G4302" t="s">
        <v>919</v>
      </c>
      <c r="H4302">
        <v>0.20528203754770499</v>
      </c>
      <c r="I4302">
        <f>IF(E4302="N2O",H4302*About!$B$103,IF('EPA non-CO2 Data'!E4302="CH4",'EPA non-CO2 Data'!H4302*About!$B$102,1))</f>
        <v>0.18254946291993901</v>
      </c>
      <c r="J4302" t="str">
        <f>VLOOKUP(CONCATENATE(B4302,C4302,D4302),'EPA Source to Industry Map'!$D$2:$E$35,2,FALSE)</f>
        <v>non-industry</v>
      </c>
      <c r="K4302" t="str">
        <f t="shared" si="67"/>
        <v>N2O</v>
      </c>
    </row>
    <row r="4303" spans="1:11" hidden="1">
      <c r="A4303" t="s">
        <v>74</v>
      </c>
      <c r="B4303" t="s">
        <v>921</v>
      </c>
      <c r="C4303" t="s">
        <v>956</v>
      </c>
      <c r="E4303" t="s">
        <v>869</v>
      </c>
      <c r="F4303">
        <v>2021</v>
      </c>
      <c r="G4303" t="s">
        <v>919</v>
      </c>
      <c r="H4303">
        <v>0.20528203754770499</v>
      </c>
      <c r="I4303">
        <f>IF(E4303="N2O",H4303*About!$B$103,IF('EPA non-CO2 Data'!E4303="CH4",'EPA non-CO2 Data'!H4303*About!$B$102,1))</f>
        <v>0.18254946291993901</v>
      </c>
      <c r="J4303" t="str">
        <f>VLOOKUP(CONCATENATE(B4303,C4303,D4303),'EPA Source to Industry Map'!$D$2:$E$35,2,FALSE)</f>
        <v>non-industry</v>
      </c>
      <c r="K4303" t="str">
        <f t="shared" si="67"/>
        <v>N2O</v>
      </c>
    </row>
    <row r="4304" spans="1:11" hidden="1">
      <c r="A4304" t="s">
        <v>74</v>
      </c>
      <c r="B4304" t="s">
        <v>921</v>
      </c>
      <c r="C4304" t="s">
        <v>956</v>
      </c>
      <c r="E4304" t="s">
        <v>869</v>
      </c>
      <c r="F4304">
        <v>2022</v>
      </c>
      <c r="G4304" t="s">
        <v>919</v>
      </c>
      <c r="H4304">
        <v>0.20528203754770499</v>
      </c>
      <c r="I4304">
        <f>IF(E4304="N2O",H4304*About!$B$103,IF('EPA non-CO2 Data'!E4304="CH4",'EPA non-CO2 Data'!H4304*About!$B$102,1))</f>
        <v>0.18254946291993901</v>
      </c>
      <c r="J4304" t="str">
        <f>VLOOKUP(CONCATENATE(B4304,C4304,D4304),'EPA Source to Industry Map'!$D$2:$E$35,2,FALSE)</f>
        <v>non-industry</v>
      </c>
      <c r="K4304" t="str">
        <f t="shared" si="67"/>
        <v>N2O</v>
      </c>
    </row>
    <row r="4305" spans="1:11" hidden="1">
      <c r="A4305" t="s">
        <v>74</v>
      </c>
      <c r="B4305" t="s">
        <v>921</v>
      </c>
      <c r="C4305" t="s">
        <v>956</v>
      </c>
      <c r="E4305" t="s">
        <v>869</v>
      </c>
      <c r="F4305">
        <v>2023</v>
      </c>
      <c r="G4305" t="s">
        <v>919</v>
      </c>
      <c r="H4305">
        <v>0.20528203754770499</v>
      </c>
      <c r="I4305">
        <f>IF(E4305="N2O",H4305*About!$B$103,IF('EPA non-CO2 Data'!E4305="CH4",'EPA non-CO2 Data'!H4305*About!$B$102,1))</f>
        <v>0.18254946291993901</v>
      </c>
      <c r="J4305" t="str">
        <f>VLOOKUP(CONCATENATE(B4305,C4305,D4305),'EPA Source to Industry Map'!$D$2:$E$35,2,FALSE)</f>
        <v>non-industry</v>
      </c>
      <c r="K4305" t="str">
        <f t="shared" si="67"/>
        <v>N2O</v>
      </c>
    </row>
    <row r="4306" spans="1:11" hidden="1">
      <c r="A4306" t="s">
        <v>74</v>
      </c>
      <c r="B4306" t="s">
        <v>921</v>
      </c>
      <c r="C4306" t="s">
        <v>956</v>
      </c>
      <c r="E4306" t="s">
        <v>869</v>
      </c>
      <c r="F4306">
        <v>2024</v>
      </c>
      <c r="G4306" t="s">
        <v>919</v>
      </c>
      <c r="H4306">
        <v>0.20528203754770499</v>
      </c>
      <c r="I4306">
        <f>IF(E4306="N2O",H4306*About!$B$103,IF('EPA non-CO2 Data'!E4306="CH4",'EPA non-CO2 Data'!H4306*About!$B$102,1))</f>
        <v>0.18254946291993901</v>
      </c>
      <c r="J4306" t="str">
        <f>VLOOKUP(CONCATENATE(B4306,C4306,D4306),'EPA Source to Industry Map'!$D$2:$E$35,2,FALSE)</f>
        <v>non-industry</v>
      </c>
      <c r="K4306" t="str">
        <f t="shared" si="67"/>
        <v>N2O</v>
      </c>
    </row>
    <row r="4307" spans="1:11" hidden="1">
      <c r="A4307" t="s">
        <v>74</v>
      </c>
      <c r="B4307" t="s">
        <v>921</v>
      </c>
      <c r="C4307" t="s">
        <v>956</v>
      </c>
      <c r="E4307" t="s">
        <v>869</v>
      </c>
      <c r="F4307">
        <v>2025</v>
      </c>
      <c r="G4307" t="s">
        <v>919</v>
      </c>
      <c r="H4307">
        <v>0.20528203754770499</v>
      </c>
      <c r="I4307">
        <f>IF(E4307="N2O",H4307*About!$B$103,IF('EPA non-CO2 Data'!E4307="CH4",'EPA non-CO2 Data'!H4307*About!$B$102,1))</f>
        <v>0.18254946291993901</v>
      </c>
      <c r="J4307" t="str">
        <f>VLOOKUP(CONCATENATE(B4307,C4307,D4307),'EPA Source to Industry Map'!$D$2:$E$35,2,FALSE)</f>
        <v>non-industry</v>
      </c>
      <c r="K4307" t="str">
        <f t="shared" si="67"/>
        <v>N2O</v>
      </c>
    </row>
    <row r="4308" spans="1:11" hidden="1">
      <c r="A4308" t="s">
        <v>74</v>
      </c>
      <c r="B4308" t="s">
        <v>921</v>
      </c>
      <c r="C4308" t="s">
        <v>956</v>
      </c>
      <c r="E4308" t="s">
        <v>869</v>
      </c>
      <c r="F4308">
        <v>2026</v>
      </c>
      <c r="G4308" t="s">
        <v>919</v>
      </c>
      <c r="H4308">
        <v>0.20528203754770499</v>
      </c>
      <c r="I4308">
        <f>IF(E4308="N2O",H4308*About!$B$103,IF('EPA non-CO2 Data'!E4308="CH4",'EPA non-CO2 Data'!H4308*About!$B$102,1))</f>
        <v>0.18254946291993901</v>
      </c>
      <c r="J4308" t="str">
        <f>VLOOKUP(CONCATENATE(B4308,C4308,D4308),'EPA Source to Industry Map'!$D$2:$E$35,2,FALSE)</f>
        <v>non-industry</v>
      </c>
      <c r="K4308" t="str">
        <f t="shared" si="67"/>
        <v>N2O</v>
      </c>
    </row>
    <row r="4309" spans="1:11" hidden="1">
      <c r="A4309" t="s">
        <v>74</v>
      </c>
      <c r="B4309" t="s">
        <v>921</v>
      </c>
      <c r="C4309" t="s">
        <v>956</v>
      </c>
      <c r="E4309" t="s">
        <v>869</v>
      </c>
      <c r="F4309">
        <v>2027</v>
      </c>
      <c r="G4309" t="s">
        <v>919</v>
      </c>
      <c r="H4309">
        <v>0.20528203754770499</v>
      </c>
      <c r="I4309">
        <f>IF(E4309="N2O",H4309*About!$B$103,IF('EPA non-CO2 Data'!E4309="CH4",'EPA non-CO2 Data'!H4309*About!$B$102,1))</f>
        <v>0.18254946291993901</v>
      </c>
      <c r="J4309" t="str">
        <f>VLOOKUP(CONCATENATE(B4309,C4309,D4309),'EPA Source to Industry Map'!$D$2:$E$35,2,FALSE)</f>
        <v>non-industry</v>
      </c>
      <c r="K4309" t="str">
        <f t="shared" si="67"/>
        <v>N2O</v>
      </c>
    </row>
    <row r="4310" spans="1:11" hidden="1">
      <c r="A4310" t="s">
        <v>74</v>
      </c>
      <c r="B4310" t="s">
        <v>921</v>
      </c>
      <c r="C4310" t="s">
        <v>956</v>
      </c>
      <c r="E4310" t="s">
        <v>869</v>
      </c>
      <c r="F4310">
        <v>2028</v>
      </c>
      <c r="G4310" t="s">
        <v>919</v>
      </c>
      <c r="H4310">
        <v>0.20528203754770499</v>
      </c>
      <c r="I4310">
        <f>IF(E4310="N2O",H4310*About!$B$103,IF('EPA non-CO2 Data'!E4310="CH4",'EPA non-CO2 Data'!H4310*About!$B$102,1))</f>
        <v>0.18254946291993901</v>
      </c>
      <c r="J4310" t="str">
        <f>VLOOKUP(CONCATENATE(B4310,C4310,D4310),'EPA Source to Industry Map'!$D$2:$E$35,2,FALSE)</f>
        <v>non-industry</v>
      </c>
      <c r="K4310" t="str">
        <f t="shared" si="67"/>
        <v>N2O</v>
      </c>
    </row>
    <row r="4311" spans="1:11" hidden="1">
      <c r="A4311" t="s">
        <v>74</v>
      </c>
      <c r="B4311" t="s">
        <v>921</v>
      </c>
      <c r="C4311" t="s">
        <v>956</v>
      </c>
      <c r="E4311" t="s">
        <v>869</v>
      </c>
      <c r="F4311">
        <v>2029</v>
      </c>
      <c r="G4311" t="s">
        <v>919</v>
      </c>
      <c r="H4311">
        <v>0.20528203754770499</v>
      </c>
      <c r="I4311">
        <f>IF(E4311="N2O",H4311*About!$B$103,IF('EPA non-CO2 Data'!E4311="CH4",'EPA non-CO2 Data'!H4311*About!$B$102,1))</f>
        <v>0.18254946291993901</v>
      </c>
      <c r="J4311" t="str">
        <f>VLOOKUP(CONCATENATE(B4311,C4311,D4311),'EPA Source to Industry Map'!$D$2:$E$35,2,FALSE)</f>
        <v>non-industry</v>
      </c>
      <c r="K4311" t="str">
        <f t="shared" si="67"/>
        <v>N2O</v>
      </c>
    </row>
    <row r="4312" spans="1:11" hidden="1">
      <c r="A4312" t="s">
        <v>74</v>
      </c>
      <c r="B4312" t="s">
        <v>921</v>
      </c>
      <c r="C4312" t="s">
        <v>956</v>
      </c>
      <c r="E4312" t="s">
        <v>869</v>
      </c>
      <c r="F4312">
        <v>2030</v>
      </c>
      <c r="G4312" t="s">
        <v>919</v>
      </c>
      <c r="H4312">
        <v>0.20528203754770499</v>
      </c>
      <c r="I4312">
        <f>IF(E4312="N2O",H4312*About!$B$103,IF('EPA non-CO2 Data'!E4312="CH4",'EPA non-CO2 Data'!H4312*About!$B$102,1))</f>
        <v>0.18254946291993901</v>
      </c>
      <c r="J4312" t="str">
        <f>VLOOKUP(CONCATENATE(B4312,C4312,D4312),'EPA Source to Industry Map'!$D$2:$E$35,2,FALSE)</f>
        <v>non-industry</v>
      </c>
      <c r="K4312" t="str">
        <f t="shared" si="67"/>
        <v>N2O</v>
      </c>
    </row>
    <row r="4313" spans="1:11" hidden="1">
      <c r="A4313" t="s">
        <v>74</v>
      </c>
      <c r="B4313" t="s">
        <v>921</v>
      </c>
      <c r="C4313" t="s">
        <v>956</v>
      </c>
      <c r="E4313" t="s">
        <v>869</v>
      </c>
      <c r="F4313">
        <v>2031</v>
      </c>
      <c r="G4313" t="s">
        <v>919</v>
      </c>
      <c r="H4313">
        <v>0.20528203754770499</v>
      </c>
      <c r="I4313">
        <f>IF(E4313="N2O",H4313*About!$B$103,IF('EPA non-CO2 Data'!E4313="CH4",'EPA non-CO2 Data'!H4313*About!$B$102,1))</f>
        <v>0.18254946291993901</v>
      </c>
      <c r="J4313" t="str">
        <f>VLOOKUP(CONCATENATE(B4313,C4313,D4313),'EPA Source to Industry Map'!$D$2:$E$35,2,FALSE)</f>
        <v>non-industry</v>
      </c>
      <c r="K4313" t="str">
        <f t="shared" si="67"/>
        <v>N2O</v>
      </c>
    </row>
    <row r="4314" spans="1:11" hidden="1">
      <c r="A4314" t="s">
        <v>74</v>
      </c>
      <c r="B4314" t="s">
        <v>921</v>
      </c>
      <c r="C4314" t="s">
        <v>956</v>
      </c>
      <c r="E4314" t="s">
        <v>869</v>
      </c>
      <c r="F4314">
        <v>2032</v>
      </c>
      <c r="G4314" t="s">
        <v>919</v>
      </c>
      <c r="H4314">
        <v>0.20528203754770499</v>
      </c>
      <c r="I4314">
        <f>IF(E4314="N2O",H4314*About!$B$103,IF('EPA non-CO2 Data'!E4314="CH4",'EPA non-CO2 Data'!H4314*About!$B$102,1))</f>
        <v>0.18254946291993901</v>
      </c>
      <c r="J4314" t="str">
        <f>VLOOKUP(CONCATENATE(B4314,C4314,D4314),'EPA Source to Industry Map'!$D$2:$E$35,2,FALSE)</f>
        <v>non-industry</v>
      </c>
      <c r="K4314" t="str">
        <f t="shared" si="67"/>
        <v>N2O</v>
      </c>
    </row>
    <row r="4315" spans="1:11" hidden="1">
      <c r="A4315" t="s">
        <v>74</v>
      </c>
      <c r="B4315" t="s">
        <v>921</v>
      </c>
      <c r="C4315" t="s">
        <v>956</v>
      </c>
      <c r="E4315" t="s">
        <v>869</v>
      </c>
      <c r="F4315">
        <v>2033</v>
      </c>
      <c r="G4315" t="s">
        <v>919</v>
      </c>
      <c r="H4315">
        <v>0.20528203754770499</v>
      </c>
      <c r="I4315">
        <f>IF(E4315="N2O",H4315*About!$B$103,IF('EPA non-CO2 Data'!E4315="CH4",'EPA non-CO2 Data'!H4315*About!$B$102,1))</f>
        <v>0.18254946291993901</v>
      </c>
      <c r="J4315" t="str">
        <f>VLOOKUP(CONCATENATE(B4315,C4315,D4315),'EPA Source to Industry Map'!$D$2:$E$35,2,FALSE)</f>
        <v>non-industry</v>
      </c>
      <c r="K4315" t="str">
        <f t="shared" si="67"/>
        <v>N2O</v>
      </c>
    </row>
    <row r="4316" spans="1:11" hidden="1">
      <c r="A4316" t="s">
        <v>74</v>
      </c>
      <c r="B4316" t="s">
        <v>921</v>
      </c>
      <c r="C4316" t="s">
        <v>956</v>
      </c>
      <c r="E4316" t="s">
        <v>869</v>
      </c>
      <c r="F4316">
        <v>2034</v>
      </c>
      <c r="G4316" t="s">
        <v>919</v>
      </c>
      <c r="H4316">
        <v>0.20528203754770499</v>
      </c>
      <c r="I4316">
        <f>IF(E4316="N2O",H4316*About!$B$103,IF('EPA non-CO2 Data'!E4316="CH4",'EPA non-CO2 Data'!H4316*About!$B$102,1))</f>
        <v>0.18254946291993901</v>
      </c>
      <c r="J4316" t="str">
        <f>VLOOKUP(CONCATENATE(B4316,C4316,D4316),'EPA Source to Industry Map'!$D$2:$E$35,2,FALSE)</f>
        <v>non-industry</v>
      </c>
      <c r="K4316" t="str">
        <f t="shared" si="67"/>
        <v>N2O</v>
      </c>
    </row>
    <row r="4317" spans="1:11" hidden="1">
      <c r="A4317" t="s">
        <v>74</v>
      </c>
      <c r="B4317" t="s">
        <v>921</v>
      </c>
      <c r="C4317" t="s">
        <v>956</v>
      </c>
      <c r="E4317" t="s">
        <v>869</v>
      </c>
      <c r="F4317">
        <v>2035</v>
      </c>
      <c r="G4317" t="s">
        <v>919</v>
      </c>
      <c r="H4317">
        <v>0.20528203754770499</v>
      </c>
      <c r="I4317">
        <f>IF(E4317="N2O",H4317*About!$B$103,IF('EPA non-CO2 Data'!E4317="CH4",'EPA non-CO2 Data'!H4317*About!$B$102,1))</f>
        <v>0.18254946291993901</v>
      </c>
      <c r="J4317" t="str">
        <f>VLOOKUP(CONCATENATE(B4317,C4317,D4317),'EPA Source to Industry Map'!$D$2:$E$35,2,FALSE)</f>
        <v>non-industry</v>
      </c>
      <c r="K4317" t="str">
        <f t="shared" si="67"/>
        <v>N2O</v>
      </c>
    </row>
    <row r="4318" spans="1:11" hidden="1">
      <c r="A4318" t="s">
        <v>74</v>
      </c>
      <c r="B4318" t="s">
        <v>921</v>
      </c>
      <c r="C4318" t="s">
        <v>956</v>
      </c>
      <c r="E4318" t="s">
        <v>869</v>
      </c>
      <c r="F4318">
        <v>2036</v>
      </c>
      <c r="G4318" t="s">
        <v>919</v>
      </c>
      <c r="H4318">
        <v>0.20528203754770499</v>
      </c>
      <c r="I4318">
        <f>IF(E4318="N2O",H4318*About!$B$103,IF('EPA non-CO2 Data'!E4318="CH4",'EPA non-CO2 Data'!H4318*About!$B$102,1))</f>
        <v>0.18254946291993901</v>
      </c>
      <c r="J4318" t="str">
        <f>VLOOKUP(CONCATENATE(B4318,C4318,D4318),'EPA Source to Industry Map'!$D$2:$E$35,2,FALSE)</f>
        <v>non-industry</v>
      </c>
      <c r="K4318" t="str">
        <f t="shared" si="67"/>
        <v>N2O</v>
      </c>
    </row>
    <row r="4319" spans="1:11" hidden="1">
      <c r="A4319" t="s">
        <v>74</v>
      </c>
      <c r="B4319" t="s">
        <v>921</v>
      </c>
      <c r="C4319" t="s">
        <v>956</v>
      </c>
      <c r="E4319" t="s">
        <v>869</v>
      </c>
      <c r="F4319">
        <v>2037</v>
      </c>
      <c r="G4319" t="s">
        <v>919</v>
      </c>
      <c r="H4319">
        <v>0.20528203754770499</v>
      </c>
      <c r="I4319">
        <f>IF(E4319="N2O",H4319*About!$B$103,IF('EPA non-CO2 Data'!E4319="CH4",'EPA non-CO2 Data'!H4319*About!$B$102,1))</f>
        <v>0.18254946291993901</v>
      </c>
      <c r="J4319" t="str">
        <f>VLOOKUP(CONCATENATE(B4319,C4319,D4319),'EPA Source to Industry Map'!$D$2:$E$35,2,FALSE)</f>
        <v>non-industry</v>
      </c>
      <c r="K4319" t="str">
        <f t="shared" si="67"/>
        <v>N2O</v>
      </c>
    </row>
    <row r="4320" spans="1:11" hidden="1">
      <c r="A4320" t="s">
        <v>74</v>
      </c>
      <c r="B4320" t="s">
        <v>921</v>
      </c>
      <c r="C4320" t="s">
        <v>956</v>
      </c>
      <c r="E4320" t="s">
        <v>869</v>
      </c>
      <c r="F4320">
        <v>2038</v>
      </c>
      <c r="G4320" t="s">
        <v>919</v>
      </c>
      <c r="H4320">
        <v>0.20528203754770499</v>
      </c>
      <c r="I4320">
        <f>IF(E4320="N2O",H4320*About!$B$103,IF('EPA non-CO2 Data'!E4320="CH4",'EPA non-CO2 Data'!H4320*About!$B$102,1))</f>
        <v>0.18254946291993901</v>
      </c>
      <c r="J4320" t="str">
        <f>VLOOKUP(CONCATENATE(B4320,C4320,D4320),'EPA Source to Industry Map'!$D$2:$E$35,2,FALSE)</f>
        <v>non-industry</v>
      </c>
      <c r="K4320" t="str">
        <f t="shared" si="67"/>
        <v>N2O</v>
      </c>
    </row>
    <row r="4321" spans="1:11" hidden="1">
      <c r="A4321" t="s">
        <v>74</v>
      </c>
      <c r="B4321" t="s">
        <v>921</v>
      </c>
      <c r="C4321" t="s">
        <v>956</v>
      </c>
      <c r="E4321" t="s">
        <v>869</v>
      </c>
      <c r="F4321">
        <v>2039</v>
      </c>
      <c r="G4321" t="s">
        <v>919</v>
      </c>
      <c r="H4321">
        <v>0.20528203754770499</v>
      </c>
      <c r="I4321">
        <f>IF(E4321="N2O",H4321*About!$B$103,IF('EPA non-CO2 Data'!E4321="CH4",'EPA non-CO2 Data'!H4321*About!$B$102,1))</f>
        <v>0.18254946291993901</v>
      </c>
      <c r="J4321" t="str">
        <f>VLOOKUP(CONCATENATE(B4321,C4321,D4321),'EPA Source to Industry Map'!$D$2:$E$35,2,FALSE)</f>
        <v>non-industry</v>
      </c>
      <c r="K4321" t="str">
        <f t="shared" si="67"/>
        <v>N2O</v>
      </c>
    </row>
    <row r="4322" spans="1:11" hidden="1">
      <c r="A4322" t="s">
        <v>74</v>
      </c>
      <c r="B4322" t="s">
        <v>921</v>
      </c>
      <c r="C4322" t="s">
        <v>956</v>
      </c>
      <c r="E4322" t="s">
        <v>869</v>
      </c>
      <c r="F4322">
        <v>2040</v>
      </c>
      <c r="G4322" t="s">
        <v>919</v>
      </c>
      <c r="H4322">
        <v>0.20528203754770499</v>
      </c>
      <c r="I4322">
        <f>IF(E4322="N2O",H4322*About!$B$103,IF('EPA non-CO2 Data'!E4322="CH4",'EPA non-CO2 Data'!H4322*About!$B$102,1))</f>
        <v>0.18254946291993901</v>
      </c>
      <c r="J4322" t="str">
        <f>VLOOKUP(CONCATENATE(B4322,C4322,D4322),'EPA Source to Industry Map'!$D$2:$E$35,2,FALSE)</f>
        <v>non-industry</v>
      </c>
      <c r="K4322" t="str">
        <f t="shared" si="67"/>
        <v>N2O</v>
      </c>
    </row>
    <row r="4323" spans="1:11" hidden="1">
      <c r="A4323" t="s">
        <v>74</v>
      </c>
      <c r="B4323" t="s">
        <v>921</v>
      </c>
      <c r="C4323" t="s">
        <v>956</v>
      </c>
      <c r="E4323" t="s">
        <v>869</v>
      </c>
      <c r="F4323">
        <v>2041</v>
      </c>
      <c r="G4323" t="s">
        <v>919</v>
      </c>
      <c r="H4323">
        <v>0.20528203754770499</v>
      </c>
      <c r="I4323">
        <f>IF(E4323="N2O",H4323*About!$B$103,IF('EPA non-CO2 Data'!E4323="CH4",'EPA non-CO2 Data'!H4323*About!$B$102,1))</f>
        <v>0.18254946291993901</v>
      </c>
      <c r="J4323" t="str">
        <f>VLOOKUP(CONCATENATE(B4323,C4323,D4323),'EPA Source to Industry Map'!$D$2:$E$35,2,FALSE)</f>
        <v>non-industry</v>
      </c>
      <c r="K4323" t="str">
        <f t="shared" si="67"/>
        <v>N2O</v>
      </c>
    </row>
    <row r="4324" spans="1:11" hidden="1">
      <c r="A4324" t="s">
        <v>74</v>
      </c>
      <c r="B4324" t="s">
        <v>921</v>
      </c>
      <c r="C4324" t="s">
        <v>956</v>
      </c>
      <c r="E4324" t="s">
        <v>869</v>
      </c>
      <c r="F4324">
        <v>2042</v>
      </c>
      <c r="G4324" t="s">
        <v>919</v>
      </c>
      <c r="H4324">
        <v>0.20528203754770499</v>
      </c>
      <c r="I4324">
        <f>IF(E4324="N2O",H4324*About!$B$103,IF('EPA non-CO2 Data'!E4324="CH4",'EPA non-CO2 Data'!H4324*About!$B$102,1))</f>
        <v>0.18254946291993901</v>
      </c>
      <c r="J4324" t="str">
        <f>VLOOKUP(CONCATENATE(B4324,C4324,D4324),'EPA Source to Industry Map'!$D$2:$E$35,2,FALSE)</f>
        <v>non-industry</v>
      </c>
      <c r="K4324" t="str">
        <f t="shared" si="67"/>
        <v>N2O</v>
      </c>
    </row>
    <row r="4325" spans="1:11" hidden="1">
      <c r="A4325" t="s">
        <v>74</v>
      </c>
      <c r="B4325" t="s">
        <v>921</v>
      </c>
      <c r="C4325" t="s">
        <v>956</v>
      </c>
      <c r="E4325" t="s">
        <v>869</v>
      </c>
      <c r="F4325">
        <v>2043</v>
      </c>
      <c r="G4325" t="s">
        <v>919</v>
      </c>
      <c r="H4325">
        <v>0.20528203754770499</v>
      </c>
      <c r="I4325">
        <f>IF(E4325="N2O",H4325*About!$B$103,IF('EPA non-CO2 Data'!E4325="CH4",'EPA non-CO2 Data'!H4325*About!$B$102,1))</f>
        <v>0.18254946291993901</v>
      </c>
      <c r="J4325" t="str">
        <f>VLOOKUP(CONCATENATE(B4325,C4325,D4325),'EPA Source to Industry Map'!$D$2:$E$35,2,FALSE)</f>
        <v>non-industry</v>
      </c>
      <c r="K4325" t="str">
        <f t="shared" si="67"/>
        <v>N2O</v>
      </c>
    </row>
    <row r="4326" spans="1:11" hidden="1">
      <c r="A4326" t="s">
        <v>74</v>
      </c>
      <c r="B4326" t="s">
        <v>921</v>
      </c>
      <c r="C4326" t="s">
        <v>956</v>
      </c>
      <c r="E4326" t="s">
        <v>869</v>
      </c>
      <c r="F4326">
        <v>2044</v>
      </c>
      <c r="G4326" t="s">
        <v>919</v>
      </c>
      <c r="H4326">
        <v>0.20528203754770499</v>
      </c>
      <c r="I4326">
        <f>IF(E4326="N2O",H4326*About!$B$103,IF('EPA non-CO2 Data'!E4326="CH4",'EPA non-CO2 Data'!H4326*About!$B$102,1))</f>
        <v>0.18254946291993901</v>
      </c>
      <c r="J4326" t="str">
        <f>VLOOKUP(CONCATENATE(B4326,C4326,D4326),'EPA Source to Industry Map'!$D$2:$E$35,2,FALSE)</f>
        <v>non-industry</v>
      </c>
      <c r="K4326" t="str">
        <f t="shared" si="67"/>
        <v>N2O</v>
      </c>
    </row>
    <row r="4327" spans="1:11" hidden="1">
      <c r="A4327" t="s">
        <v>74</v>
      </c>
      <c r="B4327" t="s">
        <v>921</v>
      </c>
      <c r="C4327" t="s">
        <v>956</v>
      </c>
      <c r="E4327" t="s">
        <v>869</v>
      </c>
      <c r="F4327">
        <v>2045</v>
      </c>
      <c r="G4327" t="s">
        <v>919</v>
      </c>
      <c r="H4327">
        <v>0.20528203754770499</v>
      </c>
      <c r="I4327">
        <f>IF(E4327="N2O",H4327*About!$B$103,IF('EPA non-CO2 Data'!E4327="CH4",'EPA non-CO2 Data'!H4327*About!$B$102,1))</f>
        <v>0.18254946291993901</v>
      </c>
      <c r="J4327" t="str">
        <f>VLOOKUP(CONCATENATE(B4327,C4327,D4327),'EPA Source to Industry Map'!$D$2:$E$35,2,FALSE)</f>
        <v>non-industry</v>
      </c>
      <c r="K4327" t="str">
        <f t="shared" si="67"/>
        <v>N2O</v>
      </c>
    </row>
    <row r="4328" spans="1:11" hidden="1">
      <c r="A4328" t="s">
        <v>74</v>
      </c>
      <c r="B4328" t="s">
        <v>921</v>
      </c>
      <c r="C4328" t="s">
        <v>956</v>
      </c>
      <c r="E4328" t="s">
        <v>869</v>
      </c>
      <c r="F4328">
        <v>2046</v>
      </c>
      <c r="G4328" t="s">
        <v>919</v>
      </c>
      <c r="H4328">
        <v>0.20528203754770499</v>
      </c>
      <c r="I4328">
        <f>IF(E4328="N2O",H4328*About!$B$103,IF('EPA non-CO2 Data'!E4328="CH4",'EPA non-CO2 Data'!H4328*About!$B$102,1))</f>
        <v>0.18254946291993901</v>
      </c>
      <c r="J4328" t="str">
        <f>VLOOKUP(CONCATENATE(B4328,C4328,D4328),'EPA Source to Industry Map'!$D$2:$E$35,2,FALSE)</f>
        <v>non-industry</v>
      </c>
      <c r="K4328" t="str">
        <f t="shared" si="67"/>
        <v>N2O</v>
      </c>
    </row>
    <row r="4329" spans="1:11" hidden="1">
      <c r="A4329" t="s">
        <v>74</v>
      </c>
      <c r="B4329" t="s">
        <v>921</v>
      </c>
      <c r="C4329" t="s">
        <v>956</v>
      </c>
      <c r="E4329" t="s">
        <v>869</v>
      </c>
      <c r="F4329">
        <v>2047</v>
      </c>
      <c r="G4329" t="s">
        <v>919</v>
      </c>
      <c r="H4329">
        <v>0.20528203754770499</v>
      </c>
      <c r="I4329">
        <f>IF(E4329="N2O",H4329*About!$B$103,IF('EPA non-CO2 Data'!E4329="CH4",'EPA non-CO2 Data'!H4329*About!$B$102,1))</f>
        <v>0.18254946291993901</v>
      </c>
      <c r="J4329" t="str">
        <f>VLOOKUP(CONCATENATE(B4329,C4329,D4329),'EPA Source to Industry Map'!$D$2:$E$35,2,FALSE)</f>
        <v>non-industry</v>
      </c>
      <c r="K4329" t="str">
        <f t="shared" si="67"/>
        <v>N2O</v>
      </c>
    </row>
    <row r="4330" spans="1:11" hidden="1">
      <c r="A4330" t="s">
        <v>74</v>
      </c>
      <c r="B4330" t="s">
        <v>921</v>
      </c>
      <c r="C4330" t="s">
        <v>956</v>
      </c>
      <c r="E4330" t="s">
        <v>869</v>
      </c>
      <c r="F4330">
        <v>2048</v>
      </c>
      <c r="G4330" t="s">
        <v>919</v>
      </c>
      <c r="H4330">
        <v>0.20528203754770499</v>
      </c>
      <c r="I4330">
        <f>IF(E4330="N2O",H4330*About!$B$103,IF('EPA non-CO2 Data'!E4330="CH4",'EPA non-CO2 Data'!H4330*About!$B$102,1))</f>
        <v>0.18254946291993901</v>
      </c>
      <c r="J4330" t="str">
        <f>VLOOKUP(CONCATENATE(B4330,C4330,D4330),'EPA Source to Industry Map'!$D$2:$E$35,2,FALSE)</f>
        <v>non-industry</v>
      </c>
      <c r="K4330" t="str">
        <f t="shared" si="67"/>
        <v>N2O</v>
      </c>
    </row>
    <row r="4331" spans="1:11" hidden="1">
      <c r="A4331" t="s">
        <v>74</v>
      </c>
      <c r="B4331" t="s">
        <v>921</v>
      </c>
      <c r="C4331" t="s">
        <v>956</v>
      </c>
      <c r="E4331" t="s">
        <v>869</v>
      </c>
      <c r="F4331">
        <v>2049</v>
      </c>
      <c r="G4331" t="s">
        <v>919</v>
      </c>
      <c r="H4331">
        <v>0.20528203754770499</v>
      </c>
      <c r="I4331">
        <f>IF(E4331="N2O",H4331*About!$B$103,IF('EPA non-CO2 Data'!E4331="CH4",'EPA non-CO2 Data'!H4331*About!$B$102,1))</f>
        <v>0.18254946291993901</v>
      </c>
      <c r="J4331" t="str">
        <f>VLOOKUP(CONCATENATE(B4331,C4331,D4331),'EPA Source to Industry Map'!$D$2:$E$35,2,FALSE)</f>
        <v>non-industry</v>
      </c>
      <c r="K4331" t="str">
        <f t="shared" si="67"/>
        <v>N2O</v>
      </c>
    </row>
    <row r="4332" spans="1:11" hidden="1">
      <c r="A4332" t="s">
        <v>74</v>
      </c>
      <c r="B4332" t="s">
        <v>921</v>
      </c>
      <c r="C4332" t="s">
        <v>956</v>
      </c>
      <c r="E4332" t="s">
        <v>869</v>
      </c>
      <c r="F4332">
        <v>2050</v>
      </c>
      <c r="G4332" t="s">
        <v>919</v>
      </c>
      <c r="H4332">
        <v>0.20528203754770499</v>
      </c>
      <c r="I4332">
        <f>IF(E4332="N2O",H4332*About!$B$103,IF('EPA non-CO2 Data'!E4332="CH4",'EPA non-CO2 Data'!H4332*About!$B$102,1))</f>
        <v>0.18254946291993901</v>
      </c>
      <c r="J4332" t="str">
        <f>VLOOKUP(CONCATENATE(B4332,C4332,D4332),'EPA Source to Industry Map'!$D$2:$E$35,2,FALSE)</f>
        <v>non-industry</v>
      </c>
      <c r="K4332" t="str">
        <f t="shared" si="67"/>
        <v>N2O</v>
      </c>
    </row>
    <row r="4333" spans="1:11" hidden="1">
      <c r="A4333" t="s">
        <v>74</v>
      </c>
      <c r="B4333" t="s">
        <v>921</v>
      </c>
      <c r="C4333" t="s">
        <v>951</v>
      </c>
      <c r="D4333" t="s">
        <v>957</v>
      </c>
      <c r="E4333" t="s">
        <v>868</v>
      </c>
      <c r="F4333">
        <v>1990</v>
      </c>
      <c r="G4333" t="s">
        <v>919</v>
      </c>
      <c r="H4333">
        <v>3.7815724312815799</v>
      </c>
      <c r="I4333">
        <f>IF(E4333="N2O",H4333*About!$B$103,IF('EPA non-CO2 Data'!E4333="CH4",'EPA non-CO2 Data'!H4333*About!$B$102,1))</f>
        <v>4.2353611230353696</v>
      </c>
      <c r="J4333" t="str">
        <f>VLOOKUP(CONCATENATE(B4333,C4333,D4333),'EPA Source to Industry Map'!$D$2:$E$35,2,FALSE)</f>
        <v>non-industry</v>
      </c>
      <c r="K4333" t="str">
        <f t="shared" si="67"/>
        <v>CH4</v>
      </c>
    </row>
    <row r="4334" spans="1:11" hidden="1">
      <c r="A4334" t="s">
        <v>74</v>
      </c>
      <c r="B4334" t="s">
        <v>921</v>
      </c>
      <c r="C4334" t="s">
        <v>951</v>
      </c>
      <c r="D4334" t="s">
        <v>957</v>
      </c>
      <c r="E4334" t="s">
        <v>868</v>
      </c>
      <c r="F4334">
        <v>1991</v>
      </c>
      <c r="G4334" t="s">
        <v>919</v>
      </c>
      <c r="H4334">
        <v>3.6205757611928</v>
      </c>
      <c r="I4334">
        <f>IF(E4334="N2O",H4334*About!$B$103,IF('EPA non-CO2 Data'!E4334="CH4",'EPA non-CO2 Data'!H4334*About!$B$102,1))</f>
        <v>4.0550448525359366</v>
      </c>
      <c r="J4334" t="str">
        <f>VLOOKUP(CONCATENATE(B4334,C4334,D4334),'EPA Source to Industry Map'!$D$2:$E$35,2,FALSE)</f>
        <v>non-industry</v>
      </c>
      <c r="K4334" t="str">
        <f t="shared" si="67"/>
        <v>CH4</v>
      </c>
    </row>
    <row r="4335" spans="1:11" hidden="1">
      <c r="A4335" t="s">
        <v>74</v>
      </c>
      <c r="B4335" t="s">
        <v>921</v>
      </c>
      <c r="C4335" t="s">
        <v>951</v>
      </c>
      <c r="D4335" t="s">
        <v>957</v>
      </c>
      <c r="E4335" t="s">
        <v>868</v>
      </c>
      <c r="F4335">
        <v>1992</v>
      </c>
      <c r="G4335" t="s">
        <v>919</v>
      </c>
      <c r="H4335">
        <v>3.7971277417446001</v>
      </c>
      <c r="I4335">
        <f>IF(E4335="N2O",H4335*About!$B$103,IF('EPA non-CO2 Data'!E4335="CH4",'EPA non-CO2 Data'!H4335*About!$B$102,1))</f>
        <v>4.2527830707539529</v>
      </c>
      <c r="J4335" t="str">
        <f>VLOOKUP(CONCATENATE(B4335,C4335,D4335),'EPA Source to Industry Map'!$D$2:$E$35,2,FALSE)</f>
        <v>non-industry</v>
      </c>
      <c r="K4335" t="str">
        <f t="shared" si="67"/>
        <v>CH4</v>
      </c>
    </row>
    <row r="4336" spans="1:11" hidden="1">
      <c r="A4336" t="s">
        <v>74</v>
      </c>
      <c r="B4336" t="s">
        <v>921</v>
      </c>
      <c r="C4336" t="s">
        <v>951</v>
      </c>
      <c r="D4336" t="s">
        <v>957</v>
      </c>
      <c r="E4336" t="s">
        <v>868</v>
      </c>
      <c r="F4336">
        <v>1993</v>
      </c>
      <c r="G4336" t="s">
        <v>919</v>
      </c>
      <c r="H4336">
        <v>3.8041816688240901</v>
      </c>
      <c r="I4336">
        <f>IF(E4336="N2O",H4336*About!$B$103,IF('EPA non-CO2 Data'!E4336="CH4",'EPA non-CO2 Data'!H4336*About!$B$102,1))</f>
        <v>4.2606834690829816</v>
      </c>
      <c r="J4336" t="str">
        <f>VLOOKUP(CONCATENATE(B4336,C4336,D4336),'EPA Source to Industry Map'!$D$2:$E$35,2,FALSE)</f>
        <v>non-industry</v>
      </c>
      <c r="K4336" t="str">
        <f t="shared" si="67"/>
        <v>CH4</v>
      </c>
    </row>
    <row r="4337" spans="1:11" hidden="1">
      <c r="A4337" t="s">
        <v>74</v>
      </c>
      <c r="B4337" t="s">
        <v>921</v>
      </c>
      <c r="C4337" t="s">
        <v>951</v>
      </c>
      <c r="D4337" t="s">
        <v>957</v>
      </c>
      <c r="E4337" t="s">
        <v>868</v>
      </c>
      <c r="F4337">
        <v>1994</v>
      </c>
      <c r="G4337" t="s">
        <v>919</v>
      </c>
      <c r="H4337">
        <v>3.8934155353262598</v>
      </c>
      <c r="I4337">
        <f>IF(E4337="N2O",H4337*About!$B$103,IF('EPA non-CO2 Data'!E4337="CH4",'EPA non-CO2 Data'!H4337*About!$B$102,1))</f>
        <v>4.3606253995654116</v>
      </c>
      <c r="J4337" t="str">
        <f>VLOOKUP(CONCATENATE(B4337,C4337,D4337),'EPA Source to Industry Map'!$D$2:$E$35,2,FALSE)</f>
        <v>non-industry</v>
      </c>
      <c r="K4337" t="str">
        <f t="shared" si="67"/>
        <v>CH4</v>
      </c>
    </row>
    <row r="4338" spans="1:11" hidden="1">
      <c r="A4338" t="s">
        <v>74</v>
      </c>
      <c r="B4338" t="s">
        <v>921</v>
      </c>
      <c r="C4338" t="s">
        <v>951</v>
      </c>
      <c r="D4338" t="s">
        <v>957</v>
      </c>
      <c r="E4338" t="s">
        <v>868</v>
      </c>
      <c r="F4338">
        <v>1995</v>
      </c>
      <c r="G4338" t="s">
        <v>919</v>
      </c>
      <c r="H4338">
        <v>3.9334051170059401</v>
      </c>
      <c r="I4338">
        <f>IF(E4338="N2O",H4338*About!$B$103,IF('EPA non-CO2 Data'!E4338="CH4",'EPA non-CO2 Data'!H4338*About!$B$102,1))</f>
        <v>4.4054137310466537</v>
      </c>
      <c r="J4338" t="str">
        <f>VLOOKUP(CONCATENATE(B4338,C4338,D4338),'EPA Source to Industry Map'!$D$2:$E$35,2,FALSE)</f>
        <v>non-industry</v>
      </c>
      <c r="K4338" t="str">
        <f t="shared" si="67"/>
        <v>CH4</v>
      </c>
    </row>
    <row r="4339" spans="1:11" hidden="1">
      <c r="A4339" t="s">
        <v>74</v>
      </c>
      <c r="B4339" t="s">
        <v>921</v>
      </c>
      <c r="C4339" t="s">
        <v>951</v>
      </c>
      <c r="D4339" t="s">
        <v>957</v>
      </c>
      <c r="E4339" t="s">
        <v>868</v>
      </c>
      <c r="F4339">
        <v>1996</v>
      </c>
      <c r="G4339" t="s">
        <v>919</v>
      </c>
      <c r="H4339">
        <v>3.8585786408177101</v>
      </c>
      <c r="I4339">
        <f>IF(E4339="N2O",H4339*About!$B$103,IF('EPA non-CO2 Data'!E4339="CH4",'EPA non-CO2 Data'!H4339*About!$B$102,1))</f>
        <v>4.3216080777158359</v>
      </c>
      <c r="J4339" t="str">
        <f>VLOOKUP(CONCATENATE(B4339,C4339,D4339),'EPA Source to Industry Map'!$D$2:$E$35,2,FALSE)</f>
        <v>non-industry</v>
      </c>
      <c r="K4339" t="str">
        <f t="shared" si="67"/>
        <v>CH4</v>
      </c>
    </row>
    <row r="4340" spans="1:11" hidden="1">
      <c r="A4340" t="s">
        <v>74</v>
      </c>
      <c r="B4340" t="s">
        <v>921</v>
      </c>
      <c r="C4340" t="s">
        <v>951</v>
      </c>
      <c r="D4340" t="s">
        <v>957</v>
      </c>
      <c r="E4340" t="s">
        <v>868</v>
      </c>
      <c r="F4340">
        <v>1997</v>
      </c>
      <c r="G4340" t="s">
        <v>919</v>
      </c>
      <c r="H4340">
        <v>3.68751930991013</v>
      </c>
      <c r="I4340">
        <f>IF(E4340="N2O",H4340*About!$B$103,IF('EPA non-CO2 Data'!E4340="CH4",'EPA non-CO2 Data'!H4340*About!$B$102,1))</f>
        <v>4.1300216270993459</v>
      </c>
      <c r="J4340" t="str">
        <f>VLOOKUP(CONCATENATE(B4340,C4340,D4340),'EPA Source to Industry Map'!$D$2:$E$35,2,FALSE)</f>
        <v>non-industry</v>
      </c>
      <c r="K4340" t="str">
        <f t="shared" si="67"/>
        <v>CH4</v>
      </c>
    </row>
    <row r="4341" spans="1:11" hidden="1">
      <c r="A4341" t="s">
        <v>74</v>
      </c>
      <c r="B4341" t="s">
        <v>921</v>
      </c>
      <c r="C4341" t="s">
        <v>951</v>
      </c>
      <c r="D4341" t="s">
        <v>957</v>
      </c>
      <c r="E4341" t="s">
        <v>868</v>
      </c>
      <c r="F4341">
        <v>1998</v>
      </c>
      <c r="G4341" t="s">
        <v>919</v>
      </c>
      <c r="H4341">
        <v>3.8862721301111001</v>
      </c>
      <c r="I4341">
        <f>IF(E4341="N2O",H4341*About!$B$103,IF('EPA non-CO2 Data'!E4341="CH4",'EPA non-CO2 Data'!H4341*About!$B$102,1))</f>
        <v>4.3526247857244327</v>
      </c>
      <c r="J4341" t="str">
        <f>VLOOKUP(CONCATENATE(B4341,C4341,D4341),'EPA Source to Industry Map'!$D$2:$E$35,2,FALSE)</f>
        <v>non-industry</v>
      </c>
      <c r="K4341" t="str">
        <f t="shared" si="67"/>
        <v>CH4</v>
      </c>
    </row>
    <row r="4342" spans="1:11" hidden="1">
      <c r="A4342" t="s">
        <v>74</v>
      </c>
      <c r="B4342" t="s">
        <v>921</v>
      </c>
      <c r="C4342" t="s">
        <v>951</v>
      </c>
      <c r="D4342" t="s">
        <v>957</v>
      </c>
      <c r="E4342" t="s">
        <v>868</v>
      </c>
      <c r="F4342">
        <v>1999</v>
      </c>
      <c r="G4342" t="s">
        <v>919</v>
      </c>
      <c r="H4342">
        <v>4.5462578870488004</v>
      </c>
      <c r="I4342">
        <f>IF(E4342="N2O",H4342*About!$B$103,IF('EPA non-CO2 Data'!E4342="CH4",'EPA non-CO2 Data'!H4342*About!$B$102,1))</f>
        <v>5.0918088334946567</v>
      </c>
      <c r="J4342" t="str">
        <f>VLOOKUP(CONCATENATE(B4342,C4342,D4342),'EPA Source to Industry Map'!$D$2:$E$35,2,FALSE)</f>
        <v>non-industry</v>
      </c>
      <c r="K4342" t="str">
        <f t="shared" si="67"/>
        <v>CH4</v>
      </c>
    </row>
    <row r="4343" spans="1:11" hidden="1">
      <c r="A4343" t="s">
        <v>74</v>
      </c>
      <c r="B4343" t="s">
        <v>921</v>
      </c>
      <c r="C4343" t="s">
        <v>951</v>
      </c>
      <c r="D4343" t="s">
        <v>957</v>
      </c>
      <c r="E4343" t="s">
        <v>868</v>
      </c>
      <c r="F4343">
        <v>2000</v>
      </c>
      <c r="G4343" t="s">
        <v>919</v>
      </c>
      <c r="H4343">
        <v>4.4633784772159197</v>
      </c>
      <c r="I4343">
        <f>IF(E4343="N2O",H4343*About!$B$103,IF('EPA non-CO2 Data'!E4343="CH4",'EPA non-CO2 Data'!H4343*About!$B$102,1))</f>
        <v>4.9989838944818308</v>
      </c>
      <c r="J4343" t="str">
        <f>VLOOKUP(CONCATENATE(B4343,C4343,D4343),'EPA Source to Industry Map'!$D$2:$E$35,2,FALSE)</f>
        <v>non-industry</v>
      </c>
      <c r="K4343" t="str">
        <f t="shared" si="67"/>
        <v>CH4</v>
      </c>
    </row>
    <row r="4344" spans="1:11" hidden="1">
      <c r="A4344" t="s">
        <v>74</v>
      </c>
      <c r="B4344" t="s">
        <v>921</v>
      </c>
      <c r="C4344" t="s">
        <v>951</v>
      </c>
      <c r="D4344" t="s">
        <v>957</v>
      </c>
      <c r="E4344" t="s">
        <v>868</v>
      </c>
      <c r="F4344">
        <v>2001</v>
      </c>
      <c r="G4344" t="s">
        <v>919</v>
      </c>
      <c r="H4344">
        <v>4.2366070042554602</v>
      </c>
      <c r="I4344">
        <f>IF(E4344="N2O",H4344*About!$B$103,IF('EPA non-CO2 Data'!E4344="CH4",'EPA non-CO2 Data'!H4344*About!$B$102,1))</f>
        <v>4.7449998447661157</v>
      </c>
      <c r="J4344" t="str">
        <f>VLOOKUP(CONCATENATE(B4344,C4344,D4344),'EPA Source to Industry Map'!$D$2:$E$35,2,FALSE)</f>
        <v>non-industry</v>
      </c>
      <c r="K4344" t="str">
        <f t="shared" si="67"/>
        <v>CH4</v>
      </c>
    </row>
    <row r="4345" spans="1:11" hidden="1">
      <c r="A4345" t="s">
        <v>74</v>
      </c>
      <c r="B4345" t="s">
        <v>921</v>
      </c>
      <c r="C4345" t="s">
        <v>951</v>
      </c>
      <c r="D4345" t="s">
        <v>957</v>
      </c>
      <c r="E4345" t="s">
        <v>868</v>
      </c>
      <c r="F4345">
        <v>2002</v>
      </c>
      <c r="G4345" t="s">
        <v>919</v>
      </c>
      <c r="H4345">
        <v>4.2525224563590003</v>
      </c>
      <c r="I4345">
        <f>IF(E4345="N2O",H4345*About!$B$103,IF('EPA non-CO2 Data'!E4345="CH4",'EPA non-CO2 Data'!H4345*About!$B$102,1))</f>
        <v>4.7628251511220805</v>
      </c>
      <c r="J4345" t="str">
        <f>VLOOKUP(CONCATENATE(B4345,C4345,D4345),'EPA Source to Industry Map'!$D$2:$E$35,2,FALSE)</f>
        <v>non-industry</v>
      </c>
      <c r="K4345" t="str">
        <f t="shared" si="67"/>
        <v>CH4</v>
      </c>
    </row>
    <row r="4346" spans="1:11" hidden="1">
      <c r="A4346" t="s">
        <v>74</v>
      </c>
      <c r="B4346" t="s">
        <v>921</v>
      </c>
      <c r="C4346" t="s">
        <v>951</v>
      </c>
      <c r="D4346" t="s">
        <v>957</v>
      </c>
      <c r="E4346" t="s">
        <v>868</v>
      </c>
      <c r="F4346">
        <v>2003</v>
      </c>
      <c r="G4346" t="s">
        <v>919</v>
      </c>
      <c r="H4346">
        <v>4.1838815016375301</v>
      </c>
      <c r="I4346">
        <f>IF(E4346="N2O",H4346*About!$B$103,IF('EPA non-CO2 Data'!E4346="CH4",'EPA non-CO2 Data'!H4346*About!$B$102,1))</f>
        <v>4.685947281834034</v>
      </c>
      <c r="J4346" t="str">
        <f>VLOOKUP(CONCATENATE(B4346,C4346,D4346),'EPA Source to Industry Map'!$D$2:$E$35,2,FALSE)</f>
        <v>non-industry</v>
      </c>
      <c r="K4346" t="str">
        <f t="shared" si="67"/>
        <v>CH4</v>
      </c>
    </row>
    <row r="4347" spans="1:11" hidden="1">
      <c r="A4347" t="s">
        <v>74</v>
      </c>
      <c r="B4347" t="s">
        <v>921</v>
      </c>
      <c r="C4347" t="s">
        <v>951</v>
      </c>
      <c r="D4347" t="s">
        <v>957</v>
      </c>
      <c r="E4347" t="s">
        <v>868</v>
      </c>
      <c r="F4347">
        <v>2004</v>
      </c>
      <c r="G4347" t="s">
        <v>919</v>
      </c>
      <c r="H4347">
        <v>4.0786522457643004</v>
      </c>
      <c r="I4347">
        <f>IF(E4347="N2O",H4347*About!$B$103,IF('EPA non-CO2 Data'!E4347="CH4",'EPA non-CO2 Data'!H4347*About!$B$102,1))</f>
        <v>4.5680905152560172</v>
      </c>
      <c r="J4347" t="str">
        <f>VLOOKUP(CONCATENATE(B4347,C4347,D4347),'EPA Source to Industry Map'!$D$2:$E$35,2,FALSE)</f>
        <v>non-industry</v>
      </c>
      <c r="K4347" t="str">
        <f t="shared" si="67"/>
        <v>CH4</v>
      </c>
    </row>
    <row r="4348" spans="1:11" hidden="1">
      <c r="A4348" t="s">
        <v>74</v>
      </c>
      <c r="B4348" t="s">
        <v>921</v>
      </c>
      <c r="C4348" t="s">
        <v>951</v>
      </c>
      <c r="D4348" t="s">
        <v>957</v>
      </c>
      <c r="E4348" t="s">
        <v>868</v>
      </c>
      <c r="F4348">
        <v>2005</v>
      </c>
      <c r="G4348" t="s">
        <v>919</v>
      </c>
      <c r="H4348">
        <v>3.7549846508183999</v>
      </c>
      <c r="I4348">
        <f>IF(E4348="N2O",H4348*About!$B$103,IF('EPA non-CO2 Data'!E4348="CH4",'EPA non-CO2 Data'!H4348*About!$B$102,1))</f>
        <v>4.2055828089166081</v>
      </c>
      <c r="J4348" t="str">
        <f>VLOOKUP(CONCATENATE(B4348,C4348,D4348),'EPA Source to Industry Map'!$D$2:$E$35,2,FALSE)</f>
        <v>non-industry</v>
      </c>
      <c r="K4348" t="str">
        <f t="shared" si="67"/>
        <v>CH4</v>
      </c>
    </row>
    <row r="4349" spans="1:11" hidden="1">
      <c r="A4349" t="s">
        <v>74</v>
      </c>
      <c r="B4349" t="s">
        <v>921</v>
      </c>
      <c r="C4349" t="s">
        <v>951</v>
      </c>
      <c r="D4349" t="s">
        <v>957</v>
      </c>
      <c r="E4349" t="s">
        <v>868</v>
      </c>
      <c r="F4349">
        <v>2006</v>
      </c>
      <c r="G4349" t="s">
        <v>919</v>
      </c>
      <c r="H4349">
        <v>3.7381302105271699</v>
      </c>
      <c r="I4349">
        <f>IF(E4349="N2O",H4349*About!$B$103,IF('EPA non-CO2 Data'!E4349="CH4",'EPA non-CO2 Data'!H4349*About!$B$102,1))</f>
        <v>4.1867058357904305</v>
      </c>
      <c r="J4349" t="str">
        <f>VLOOKUP(CONCATENATE(B4349,C4349,D4349),'EPA Source to Industry Map'!$D$2:$E$35,2,FALSE)</f>
        <v>non-industry</v>
      </c>
      <c r="K4349" t="str">
        <f t="shared" si="67"/>
        <v>CH4</v>
      </c>
    </row>
    <row r="4350" spans="1:11" hidden="1">
      <c r="A4350" t="s">
        <v>74</v>
      </c>
      <c r="B4350" t="s">
        <v>921</v>
      </c>
      <c r="C4350" t="s">
        <v>951</v>
      </c>
      <c r="D4350" t="s">
        <v>957</v>
      </c>
      <c r="E4350" t="s">
        <v>868</v>
      </c>
      <c r="F4350">
        <v>2007</v>
      </c>
      <c r="G4350" t="s">
        <v>919</v>
      </c>
      <c r="H4350">
        <v>3.7811310881887699</v>
      </c>
      <c r="I4350">
        <f>IF(E4350="N2O",H4350*About!$B$103,IF('EPA non-CO2 Data'!E4350="CH4",'EPA non-CO2 Data'!H4350*About!$B$102,1))</f>
        <v>4.2348668187714225</v>
      </c>
      <c r="J4350" t="str">
        <f>VLOOKUP(CONCATENATE(B4350,C4350,D4350),'EPA Source to Industry Map'!$D$2:$E$35,2,FALSE)</f>
        <v>non-industry</v>
      </c>
      <c r="K4350" t="str">
        <f t="shared" si="67"/>
        <v>CH4</v>
      </c>
    </row>
    <row r="4351" spans="1:11" hidden="1">
      <c r="A4351" t="s">
        <v>74</v>
      </c>
      <c r="B4351" t="s">
        <v>921</v>
      </c>
      <c r="C4351" t="s">
        <v>951</v>
      </c>
      <c r="D4351" t="s">
        <v>957</v>
      </c>
      <c r="E4351" t="s">
        <v>868</v>
      </c>
      <c r="F4351">
        <v>2008</v>
      </c>
      <c r="G4351" t="s">
        <v>919</v>
      </c>
      <c r="H4351">
        <v>3.5555092401478201</v>
      </c>
      <c r="I4351">
        <f>IF(E4351="N2O",H4351*About!$B$103,IF('EPA non-CO2 Data'!E4351="CH4",'EPA non-CO2 Data'!H4351*About!$B$102,1))</f>
        <v>3.9821703489655591</v>
      </c>
      <c r="J4351" t="str">
        <f>VLOOKUP(CONCATENATE(B4351,C4351,D4351),'EPA Source to Industry Map'!$D$2:$E$35,2,FALSE)</f>
        <v>non-industry</v>
      </c>
      <c r="K4351" t="str">
        <f t="shared" si="67"/>
        <v>CH4</v>
      </c>
    </row>
    <row r="4352" spans="1:11" hidden="1">
      <c r="A4352" t="s">
        <v>74</v>
      </c>
      <c r="B4352" t="s">
        <v>921</v>
      </c>
      <c r="C4352" t="s">
        <v>951</v>
      </c>
      <c r="D4352" t="s">
        <v>957</v>
      </c>
      <c r="E4352" t="s">
        <v>868</v>
      </c>
      <c r="F4352">
        <v>2009</v>
      </c>
      <c r="G4352" t="s">
        <v>919</v>
      </c>
      <c r="H4352">
        <v>3.37459345343215</v>
      </c>
      <c r="I4352">
        <f>IF(E4352="N2O",H4352*About!$B$103,IF('EPA non-CO2 Data'!E4352="CH4",'EPA non-CO2 Data'!H4352*About!$B$102,1))</f>
        <v>3.7795446678440086</v>
      </c>
      <c r="J4352" t="str">
        <f>VLOOKUP(CONCATENATE(B4352,C4352,D4352),'EPA Source to Industry Map'!$D$2:$E$35,2,FALSE)</f>
        <v>non-industry</v>
      </c>
      <c r="K4352" t="str">
        <f t="shared" si="67"/>
        <v>CH4</v>
      </c>
    </row>
    <row r="4353" spans="1:11" hidden="1">
      <c r="A4353" t="s">
        <v>74</v>
      </c>
      <c r="B4353" t="s">
        <v>921</v>
      </c>
      <c r="C4353" t="s">
        <v>951</v>
      </c>
      <c r="D4353" t="s">
        <v>957</v>
      </c>
      <c r="E4353" t="s">
        <v>868</v>
      </c>
      <c r="F4353">
        <v>2010</v>
      </c>
      <c r="G4353" t="s">
        <v>919</v>
      </c>
      <c r="H4353">
        <v>3.3238412850233501</v>
      </c>
      <c r="I4353">
        <f>IF(E4353="N2O",H4353*About!$B$103,IF('EPA non-CO2 Data'!E4353="CH4",'EPA non-CO2 Data'!H4353*About!$B$102,1))</f>
        <v>3.7227022392261526</v>
      </c>
      <c r="J4353" t="str">
        <f>VLOOKUP(CONCATENATE(B4353,C4353,D4353),'EPA Source to Industry Map'!$D$2:$E$35,2,FALSE)</f>
        <v>non-industry</v>
      </c>
      <c r="K4353" t="str">
        <f t="shared" si="67"/>
        <v>CH4</v>
      </c>
    </row>
    <row r="4354" spans="1:11" hidden="1">
      <c r="A4354" t="s">
        <v>74</v>
      </c>
      <c r="B4354" t="s">
        <v>921</v>
      </c>
      <c r="C4354" t="s">
        <v>951</v>
      </c>
      <c r="D4354" t="s">
        <v>957</v>
      </c>
      <c r="E4354" t="s">
        <v>868</v>
      </c>
      <c r="F4354">
        <v>2011</v>
      </c>
      <c r="G4354" t="s">
        <v>919</v>
      </c>
      <c r="H4354">
        <v>3.2155273091814802</v>
      </c>
      <c r="I4354">
        <f>IF(E4354="N2O",H4354*About!$B$103,IF('EPA non-CO2 Data'!E4354="CH4",'EPA non-CO2 Data'!H4354*About!$B$102,1))</f>
        <v>3.6013905862832583</v>
      </c>
      <c r="J4354" t="str">
        <f>VLOOKUP(CONCATENATE(B4354,C4354,D4354),'EPA Source to Industry Map'!$D$2:$E$35,2,FALSE)</f>
        <v>non-industry</v>
      </c>
      <c r="K4354" t="str">
        <f t="shared" ref="K4354:K4417" si="68">IF(E4354="N2O","N2O",IF(E4354="CH4","CH4","F-gases"))</f>
        <v>CH4</v>
      </c>
    </row>
    <row r="4355" spans="1:11" hidden="1">
      <c r="A4355" t="s">
        <v>74</v>
      </c>
      <c r="B4355" t="s">
        <v>921</v>
      </c>
      <c r="C4355" t="s">
        <v>951</v>
      </c>
      <c r="D4355" t="s">
        <v>957</v>
      </c>
      <c r="E4355" t="s">
        <v>868</v>
      </c>
      <c r="F4355">
        <v>2012</v>
      </c>
      <c r="G4355" t="s">
        <v>919</v>
      </c>
      <c r="H4355">
        <v>3.2937473016254799</v>
      </c>
      <c r="I4355">
        <f>IF(E4355="N2O",H4355*About!$B$103,IF('EPA non-CO2 Data'!E4355="CH4",'EPA non-CO2 Data'!H4355*About!$B$102,1))</f>
        <v>3.6889969778205378</v>
      </c>
      <c r="J4355" t="str">
        <f>VLOOKUP(CONCATENATE(B4355,C4355,D4355),'EPA Source to Industry Map'!$D$2:$E$35,2,FALSE)</f>
        <v>non-industry</v>
      </c>
      <c r="K4355" t="str">
        <f t="shared" si="68"/>
        <v>CH4</v>
      </c>
    </row>
    <row r="4356" spans="1:11" hidden="1">
      <c r="A4356" t="s">
        <v>74</v>
      </c>
      <c r="B4356" t="s">
        <v>921</v>
      </c>
      <c r="C4356" t="s">
        <v>951</v>
      </c>
      <c r="D4356" t="s">
        <v>957</v>
      </c>
      <c r="E4356" t="s">
        <v>868</v>
      </c>
      <c r="F4356">
        <v>2013</v>
      </c>
      <c r="G4356" t="s">
        <v>919</v>
      </c>
      <c r="H4356">
        <v>3.50202664525461</v>
      </c>
      <c r="I4356">
        <f>IF(E4356="N2O",H4356*About!$B$103,IF('EPA non-CO2 Data'!E4356="CH4",'EPA non-CO2 Data'!H4356*About!$B$102,1))</f>
        <v>3.9222698426851634</v>
      </c>
      <c r="J4356" t="str">
        <f>VLOOKUP(CONCATENATE(B4356,C4356,D4356),'EPA Source to Industry Map'!$D$2:$E$35,2,FALSE)</f>
        <v>non-industry</v>
      </c>
      <c r="K4356" t="str">
        <f t="shared" si="68"/>
        <v>CH4</v>
      </c>
    </row>
    <row r="4357" spans="1:11" hidden="1">
      <c r="A4357" t="s">
        <v>74</v>
      </c>
      <c r="B4357" t="s">
        <v>921</v>
      </c>
      <c r="C4357" t="s">
        <v>951</v>
      </c>
      <c r="D4357" t="s">
        <v>957</v>
      </c>
      <c r="E4357" t="s">
        <v>868</v>
      </c>
      <c r="F4357">
        <v>2014</v>
      </c>
      <c r="G4357" t="s">
        <v>919</v>
      </c>
      <c r="H4357">
        <v>3.7149757022238599</v>
      </c>
      <c r="I4357">
        <f>IF(E4357="N2O",H4357*About!$B$103,IF('EPA non-CO2 Data'!E4357="CH4",'EPA non-CO2 Data'!H4357*About!$B$102,1))</f>
        <v>4.1607727864907238</v>
      </c>
      <c r="J4357" t="str">
        <f>VLOOKUP(CONCATENATE(B4357,C4357,D4357),'EPA Source to Industry Map'!$D$2:$E$35,2,FALSE)</f>
        <v>non-industry</v>
      </c>
      <c r="K4357" t="str">
        <f t="shared" si="68"/>
        <v>CH4</v>
      </c>
    </row>
    <row r="4358" spans="1:11" hidden="1">
      <c r="A4358" t="s">
        <v>74</v>
      </c>
      <c r="B4358" t="s">
        <v>921</v>
      </c>
      <c r="C4358" t="s">
        <v>951</v>
      </c>
      <c r="D4358" t="s">
        <v>957</v>
      </c>
      <c r="E4358" t="s">
        <v>868</v>
      </c>
      <c r="F4358">
        <v>2015</v>
      </c>
      <c r="G4358" t="s">
        <v>919</v>
      </c>
      <c r="H4358">
        <v>3.60792721649665</v>
      </c>
      <c r="I4358">
        <f>IF(E4358="N2O",H4358*About!$B$103,IF('EPA non-CO2 Data'!E4358="CH4",'EPA non-CO2 Data'!H4358*About!$B$102,1))</f>
        <v>4.0408784824762485</v>
      </c>
      <c r="J4358" t="str">
        <f>VLOOKUP(CONCATENATE(B4358,C4358,D4358),'EPA Source to Industry Map'!$D$2:$E$35,2,FALSE)</f>
        <v>non-industry</v>
      </c>
      <c r="K4358" t="str">
        <f t="shared" si="68"/>
        <v>CH4</v>
      </c>
    </row>
    <row r="4359" spans="1:11" hidden="1">
      <c r="A4359" t="s">
        <v>74</v>
      </c>
      <c r="B4359" t="s">
        <v>921</v>
      </c>
      <c r="C4359" t="s">
        <v>951</v>
      </c>
      <c r="D4359" t="s">
        <v>957</v>
      </c>
      <c r="E4359" t="s">
        <v>868</v>
      </c>
      <c r="F4359">
        <v>2016</v>
      </c>
      <c r="G4359" t="s">
        <v>919</v>
      </c>
      <c r="H4359">
        <v>3.7943409542693902</v>
      </c>
      <c r="I4359">
        <f>IF(E4359="N2O",H4359*About!$B$103,IF('EPA non-CO2 Data'!E4359="CH4",'EPA non-CO2 Data'!H4359*About!$B$102,1))</f>
        <v>4.2496618687817174</v>
      </c>
      <c r="J4359" t="str">
        <f>VLOOKUP(CONCATENATE(B4359,C4359,D4359),'EPA Source to Industry Map'!$D$2:$E$35,2,FALSE)</f>
        <v>non-industry</v>
      </c>
      <c r="K4359" t="str">
        <f t="shared" si="68"/>
        <v>CH4</v>
      </c>
    </row>
    <row r="4360" spans="1:11" hidden="1">
      <c r="A4360" t="s">
        <v>74</v>
      </c>
      <c r="B4360" t="s">
        <v>921</v>
      </c>
      <c r="C4360" t="s">
        <v>951</v>
      </c>
      <c r="D4360" t="s">
        <v>957</v>
      </c>
      <c r="E4360" t="s">
        <v>868</v>
      </c>
      <c r="F4360">
        <v>2017</v>
      </c>
      <c r="G4360" t="s">
        <v>919</v>
      </c>
      <c r="H4360">
        <v>3.7943684984447699</v>
      </c>
      <c r="I4360">
        <f>IF(E4360="N2O",H4360*About!$B$103,IF('EPA non-CO2 Data'!E4360="CH4",'EPA non-CO2 Data'!H4360*About!$B$102,1))</f>
        <v>4.2496927182581423</v>
      </c>
      <c r="J4360" t="str">
        <f>VLOOKUP(CONCATENATE(B4360,C4360,D4360),'EPA Source to Industry Map'!$D$2:$E$35,2,FALSE)</f>
        <v>non-industry</v>
      </c>
      <c r="K4360" t="str">
        <f t="shared" si="68"/>
        <v>CH4</v>
      </c>
    </row>
    <row r="4361" spans="1:11" hidden="1">
      <c r="A4361" t="s">
        <v>74</v>
      </c>
      <c r="B4361" t="s">
        <v>921</v>
      </c>
      <c r="C4361" t="s">
        <v>951</v>
      </c>
      <c r="D4361" t="s">
        <v>957</v>
      </c>
      <c r="E4361" t="s">
        <v>868</v>
      </c>
      <c r="F4361">
        <v>2018</v>
      </c>
      <c r="G4361" t="s">
        <v>919</v>
      </c>
      <c r="H4361">
        <v>3.7943960426201602</v>
      </c>
      <c r="I4361">
        <f>IF(E4361="N2O",H4361*About!$B$103,IF('EPA non-CO2 Data'!E4361="CH4",'EPA non-CO2 Data'!H4361*About!$B$102,1))</f>
        <v>4.2497235677345797</v>
      </c>
      <c r="J4361" t="str">
        <f>VLOOKUP(CONCATENATE(B4361,C4361,D4361),'EPA Source to Industry Map'!$D$2:$E$35,2,FALSE)</f>
        <v>non-industry</v>
      </c>
      <c r="K4361" t="str">
        <f t="shared" si="68"/>
        <v>CH4</v>
      </c>
    </row>
    <row r="4362" spans="1:11" hidden="1">
      <c r="A4362" t="s">
        <v>74</v>
      </c>
      <c r="B4362" t="s">
        <v>921</v>
      </c>
      <c r="C4362" t="s">
        <v>951</v>
      </c>
      <c r="D4362" t="s">
        <v>957</v>
      </c>
      <c r="E4362" t="s">
        <v>868</v>
      </c>
      <c r="F4362">
        <v>2019</v>
      </c>
      <c r="G4362" t="s">
        <v>919</v>
      </c>
      <c r="H4362">
        <v>3.7944235867955398</v>
      </c>
      <c r="I4362">
        <f>IF(E4362="N2O",H4362*About!$B$103,IF('EPA non-CO2 Data'!E4362="CH4",'EPA non-CO2 Data'!H4362*About!$B$102,1))</f>
        <v>4.2497544172110047</v>
      </c>
      <c r="J4362" t="str">
        <f>VLOOKUP(CONCATENATE(B4362,C4362,D4362),'EPA Source to Industry Map'!$D$2:$E$35,2,FALSE)</f>
        <v>non-industry</v>
      </c>
      <c r="K4362" t="str">
        <f t="shared" si="68"/>
        <v>CH4</v>
      </c>
    </row>
    <row r="4363" spans="1:11" hidden="1">
      <c r="A4363" t="s">
        <v>74</v>
      </c>
      <c r="B4363" t="s">
        <v>921</v>
      </c>
      <c r="C4363" t="s">
        <v>951</v>
      </c>
      <c r="D4363" t="s">
        <v>957</v>
      </c>
      <c r="E4363" t="s">
        <v>868</v>
      </c>
      <c r="F4363">
        <v>2020</v>
      </c>
      <c r="G4363" t="s">
        <v>919</v>
      </c>
      <c r="H4363">
        <v>3.7944511309709199</v>
      </c>
      <c r="I4363">
        <f>IF(E4363="N2O",H4363*About!$B$103,IF('EPA non-CO2 Data'!E4363="CH4",'EPA non-CO2 Data'!H4363*About!$B$102,1))</f>
        <v>4.2497852666874305</v>
      </c>
      <c r="J4363" t="str">
        <f>VLOOKUP(CONCATENATE(B4363,C4363,D4363),'EPA Source to Industry Map'!$D$2:$E$35,2,FALSE)</f>
        <v>non-industry</v>
      </c>
      <c r="K4363" t="str">
        <f t="shared" si="68"/>
        <v>CH4</v>
      </c>
    </row>
    <row r="4364" spans="1:11" hidden="1">
      <c r="A4364" t="s">
        <v>74</v>
      </c>
      <c r="B4364" t="s">
        <v>921</v>
      </c>
      <c r="C4364" t="s">
        <v>951</v>
      </c>
      <c r="D4364" t="s">
        <v>957</v>
      </c>
      <c r="E4364" t="s">
        <v>868</v>
      </c>
      <c r="F4364">
        <v>2021</v>
      </c>
      <c r="G4364" t="s">
        <v>919</v>
      </c>
      <c r="H4364">
        <v>3.7703984279660299</v>
      </c>
      <c r="I4364">
        <f>IF(E4364="N2O",H4364*About!$B$103,IF('EPA non-CO2 Data'!E4364="CH4",'EPA non-CO2 Data'!H4364*About!$B$102,1))</f>
        <v>4.2228462393219539</v>
      </c>
      <c r="J4364" t="str">
        <f>VLOOKUP(CONCATENATE(B4364,C4364,D4364),'EPA Source to Industry Map'!$D$2:$E$35,2,FALSE)</f>
        <v>non-industry</v>
      </c>
      <c r="K4364" t="str">
        <f t="shared" si="68"/>
        <v>CH4</v>
      </c>
    </row>
    <row r="4365" spans="1:11" hidden="1">
      <c r="A4365" t="s">
        <v>74</v>
      </c>
      <c r="B4365" t="s">
        <v>921</v>
      </c>
      <c r="C4365" t="s">
        <v>951</v>
      </c>
      <c r="D4365" t="s">
        <v>957</v>
      </c>
      <c r="E4365" t="s">
        <v>868</v>
      </c>
      <c r="F4365">
        <v>2022</v>
      </c>
      <c r="G4365" t="s">
        <v>919</v>
      </c>
      <c r="H4365">
        <v>3.74634572496115</v>
      </c>
      <c r="I4365">
        <f>IF(E4365="N2O",H4365*About!$B$103,IF('EPA non-CO2 Data'!E4365="CH4",'EPA non-CO2 Data'!H4365*About!$B$102,1))</f>
        <v>4.1959072119564889</v>
      </c>
      <c r="J4365" t="str">
        <f>VLOOKUP(CONCATENATE(B4365,C4365,D4365),'EPA Source to Industry Map'!$D$2:$E$35,2,FALSE)</f>
        <v>non-industry</v>
      </c>
      <c r="K4365" t="str">
        <f t="shared" si="68"/>
        <v>CH4</v>
      </c>
    </row>
    <row r="4366" spans="1:11" hidden="1">
      <c r="A4366" t="s">
        <v>74</v>
      </c>
      <c r="B4366" t="s">
        <v>921</v>
      </c>
      <c r="C4366" t="s">
        <v>951</v>
      </c>
      <c r="D4366" t="s">
        <v>957</v>
      </c>
      <c r="E4366" t="s">
        <v>868</v>
      </c>
      <c r="F4366">
        <v>2023</v>
      </c>
      <c r="G4366" t="s">
        <v>919</v>
      </c>
      <c r="H4366">
        <v>3.72229302195626</v>
      </c>
      <c r="I4366">
        <f>IF(E4366="N2O",H4366*About!$B$103,IF('EPA non-CO2 Data'!E4366="CH4",'EPA non-CO2 Data'!H4366*About!$B$102,1))</f>
        <v>4.1689681845910114</v>
      </c>
      <c r="J4366" t="str">
        <f>VLOOKUP(CONCATENATE(B4366,C4366,D4366),'EPA Source to Industry Map'!$D$2:$E$35,2,FALSE)</f>
        <v>non-industry</v>
      </c>
      <c r="K4366" t="str">
        <f t="shared" si="68"/>
        <v>CH4</v>
      </c>
    </row>
    <row r="4367" spans="1:11" hidden="1">
      <c r="A4367" t="s">
        <v>74</v>
      </c>
      <c r="B4367" t="s">
        <v>921</v>
      </c>
      <c r="C4367" t="s">
        <v>951</v>
      </c>
      <c r="D4367" t="s">
        <v>957</v>
      </c>
      <c r="E4367" t="s">
        <v>868</v>
      </c>
      <c r="F4367">
        <v>2024</v>
      </c>
      <c r="G4367" t="s">
        <v>919</v>
      </c>
      <c r="H4367">
        <v>3.69824031895137</v>
      </c>
      <c r="I4367">
        <f>IF(E4367="N2O",H4367*About!$B$103,IF('EPA non-CO2 Data'!E4367="CH4",'EPA non-CO2 Data'!H4367*About!$B$102,1))</f>
        <v>4.1420291572255348</v>
      </c>
      <c r="J4367" t="str">
        <f>VLOOKUP(CONCATENATE(B4367,C4367,D4367),'EPA Source to Industry Map'!$D$2:$E$35,2,FALSE)</f>
        <v>non-industry</v>
      </c>
      <c r="K4367" t="str">
        <f t="shared" si="68"/>
        <v>CH4</v>
      </c>
    </row>
    <row r="4368" spans="1:11" hidden="1">
      <c r="A4368" t="s">
        <v>74</v>
      </c>
      <c r="B4368" t="s">
        <v>921</v>
      </c>
      <c r="C4368" t="s">
        <v>951</v>
      </c>
      <c r="D4368" t="s">
        <v>957</v>
      </c>
      <c r="E4368" t="s">
        <v>868</v>
      </c>
      <c r="F4368">
        <v>2025</v>
      </c>
      <c r="G4368" t="s">
        <v>919</v>
      </c>
      <c r="H4368">
        <v>3.6741876159464901</v>
      </c>
      <c r="I4368">
        <f>IF(E4368="N2O",H4368*About!$B$103,IF('EPA non-CO2 Data'!E4368="CH4",'EPA non-CO2 Data'!H4368*About!$B$102,1))</f>
        <v>4.1150901298600697</v>
      </c>
      <c r="J4368" t="str">
        <f>VLOOKUP(CONCATENATE(B4368,C4368,D4368),'EPA Source to Industry Map'!$D$2:$E$35,2,FALSE)</f>
        <v>non-industry</v>
      </c>
      <c r="K4368" t="str">
        <f t="shared" si="68"/>
        <v>CH4</v>
      </c>
    </row>
    <row r="4369" spans="1:11" hidden="1">
      <c r="A4369" t="s">
        <v>74</v>
      </c>
      <c r="B4369" t="s">
        <v>921</v>
      </c>
      <c r="C4369" t="s">
        <v>951</v>
      </c>
      <c r="D4369" t="s">
        <v>957</v>
      </c>
      <c r="E4369" t="s">
        <v>868</v>
      </c>
      <c r="F4369">
        <v>2026</v>
      </c>
      <c r="G4369" t="s">
        <v>919</v>
      </c>
      <c r="H4369">
        <v>3.6458616532178598</v>
      </c>
      <c r="I4369">
        <f>IF(E4369="N2O",H4369*About!$B$103,IF('EPA non-CO2 Data'!E4369="CH4",'EPA non-CO2 Data'!H4369*About!$B$102,1))</f>
        <v>4.0833650516040034</v>
      </c>
      <c r="J4369" t="str">
        <f>VLOOKUP(CONCATENATE(B4369,C4369,D4369),'EPA Source to Industry Map'!$D$2:$E$35,2,FALSE)</f>
        <v>non-industry</v>
      </c>
      <c r="K4369" t="str">
        <f t="shared" si="68"/>
        <v>CH4</v>
      </c>
    </row>
    <row r="4370" spans="1:11" hidden="1">
      <c r="A4370" t="s">
        <v>74</v>
      </c>
      <c r="B4370" t="s">
        <v>921</v>
      </c>
      <c r="C4370" t="s">
        <v>951</v>
      </c>
      <c r="D4370" t="s">
        <v>957</v>
      </c>
      <c r="E4370" t="s">
        <v>868</v>
      </c>
      <c r="F4370">
        <v>2027</v>
      </c>
      <c r="G4370" t="s">
        <v>919</v>
      </c>
      <c r="H4370">
        <v>3.61753569048923</v>
      </c>
      <c r="I4370">
        <f>IF(E4370="N2O",H4370*About!$B$103,IF('EPA non-CO2 Data'!E4370="CH4",'EPA non-CO2 Data'!H4370*About!$B$102,1))</f>
        <v>4.051639973347938</v>
      </c>
      <c r="J4370" t="str">
        <f>VLOOKUP(CONCATENATE(B4370,C4370,D4370),'EPA Source to Industry Map'!$D$2:$E$35,2,FALSE)</f>
        <v>non-industry</v>
      </c>
      <c r="K4370" t="str">
        <f t="shared" si="68"/>
        <v>CH4</v>
      </c>
    </row>
    <row r="4371" spans="1:11" hidden="1">
      <c r="A4371" t="s">
        <v>74</v>
      </c>
      <c r="B4371" t="s">
        <v>921</v>
      </c>
      <c r="C4371" t="s">
        <v>951</v>
      </c>
      <c r="D4371" t="s">
        <v>957</v>
      </c>
      <c r="E4371" t="s">
        <v>868</v>
      </c>
      <c r="F4371">
        <v>2028</v>
      </c>
      <c r="G4371" t="s">
        <v>919</v>
      </c>
      <c r="H4371">
        <v>3.5892097277606099</v>
      </c>
      <c r="I4371">
        <f>IF(E4371="N2O",H4371*About!$B$103,IF('EPA non-CO2 Data'!E4371="CH4",'EPA non-CO2 Data'!H4371*About!$B$102,1))</f>
        <v>4.0199148950918833</v>
      </c>
      <c r="J4371" t="str">
        <f>VLOOKUP(CONCATENATE(B4371,C4371,D4371),'EPA Source to Industry Map'!$D$2:$E$35,2,FALSE)</f>
        <v>non-industry</v>
      </c>
      <c r="K4371" t="str">
        <f t="shared" si="68"/>
        <v>CH4</v>
      </c>
    </row>
    <row r="4372" spans="1:11" hidden="1">
      <c r="A4372" t="s">
        <v>74</v>
      </c>
      <c r="B4372" t="s">
        <v>921</v>
      </c>
      <c r="C4372" t="s">
        <v>951</v>
      </c>
      <c r="D4372" t="s">
        <v>957</v>
      </c>
      <c r="E4372" t="s">
        <v>868</v>
      </c>
      <c r="F4372">
        <v>2029</v>
      </c>
      <c r="G4372" t="s">
        <v>919</v>
      </c>
      <c r="H4372">
        <v>3.56088376503198</v>
      </c>
      <c r="I4372">
        <f>IF(E4372="N2O",H4372*About!$B$103,IF('EPA non-CO2 Data'!E4372="CH4",'EPA non-CO2 Data'!H4372*About!$B$102,1))</f>
        <v>3.9881898168358179</v>
      </c>
      <c r="J4372" t="str">
        <f>VLOOKUP(CONCATENATE(B4372,C4372,D4372),'EPA Source to Industry Map'!$D$2:$E$35,2,FALSE)</f>
        <v>non-industry</v>
      </c>
      <c r="K4372" t="str">
        <f t="shared" si="68"/>
        <v>CH4</v>
      </c>
    </row>
    <row r="4373" spans="1:11" hidden="1">
      <c r="A4373" t="s">
        <v>74</v>
      </c>
      <c r="B4373" t="s">
        <v>921</v>
      </c>
      <c r="C4373" t="s">
        <v>951</v>
      </c>
      <c r="D4373" t="s">
        <v>957</v>
      </c>
      <c r="E4373" t="s">
        <v>868</v>
      </c>
      <c r="F4373">
        <v>2030</v>
      </c>
      <c r="G4373" t="s">
        <v>919</v>
      </c>
      <c r="H4373">
        <v>3.5325578023033501</v>
      </c>
      <c r="I4373">
        <f>IF(E4373="N2O",H4373*About!$B$103,IF('EPA non-CO2 Data'!E4373="CH4",'EPA non-CO2 Data'!H4373*About!$B$102,1))</f>
        <v>3.9564647385797524</v>
      </c>
      <c r="J4373" t="str">
        <f>VLOOKUP(CONCATENATE(B4373,C4373,D4373),'EPA Source to Industry Map'!$D$2:$E$35,2,FALSE)</f>
        <v>non-industry</v>
      </c>
      <c r="K4373" t="str">
        <f t="shared" si="68"/>
        <v>CH4</v>
      </c>
    </row>
    <row r="4374" spans="1:11" hidden="1">
      <c r="A4374" t="s">
        <v>74</v>
      </c>
      <c r="B4374" t="s">
        <v>921</v>
      </c>
      <c r="C4374" t="s">
        <v>951</v>
      </c>
      <c r="D4374" t="s">
        <v>957</v>
      </c>
      <c r="E4374" t="s">
        <v>868</v>
      </c>
      <c r="F4374">
        <v>2031</v>
      </c>
      <c r="G4374" t="s">
        <v>919</v>
      </c>
      <c r="H4374">
        <v>3.5347219763406099</v>
      </c>
      <c r="I4374">
        <f>IF(E4374="N2O",H4374*About!$B$103,IF('EPA non-CO2 Data'!E4374="CH4",'EPA non-CO2 Data'!H4374*About!$B$102,1))</f>
        <v>3.9588886135014834</v>
      </c>
      <c r="J4374" t="str">
        <f>VLOOKUP(CONCATENATE(B4374,C4374,D4374),'EPA Source to Industry Map'!$D$2:$E$35,2,FALSE)</f>
        <v>non-industry</v>
      </c>
      <c r="K4374" t="str">
        <f t="shared" si="68"/>
        <v>CH4</v>
      </c>
    </row>
    <row r="4375" spans="1:11" hidden="1">
      <c r="A4375" t="s">
        <v>74</v>
      </c>
      <c r="B4375" t="s">
        <v>921</v>
      </c>
      <c r="C4375" t="s">
        <v>951</v>
      </c>
      <c r="D4375" t="s">
        <v>957</v>
      </c>
      <c r="E4375" t="s">
        <v>868</v>
      </c>
      <c r="F4375">
        <v>2032</v>
      </c>
      <c r="G4375" t="s">
        <v>919</v>
      </c>
      <c r="H4375">
        <v>3.5368861503778599</v>
      </c>
      <c r="I4375">
        <f>IF(E4375="N2O",H4375*About!$B$103,IF('EPA non-CO2 Data'!E4375="CH4",'EPA non-CO2 Data'!H4375*About!$B$102,1))</f>
        <v>3.9613124884232036</v>
      </c>
      <c r="J4375" t="str">
        <f>VLOOKUP(CONCATENATE(B4375,C4375,D4375),'EPA Source to Industry Map'!$D$2:$E$35,2,FALSE)</f>
        <v>non-industry</v>
      </c>
      <c r="K4375" t="str">
        <f t="shared" si="68"/>
        <v>CH4</v>
      </c>
    </row>
    <row r="4376" spans="1:11" hidden="1">
      <c r="A4376" t="s">
        <v>74</v>
      </c>
      <c r="B4376" t="s">
        <v>921</v>
      </c>
      <c r="C4376" t="s">
        <v>951</v>
      </c>
      <c r="D4376" t="s">
        <v>957</v>
      </c>
      <c r="E4376" t="s">
        <v>868</v>
      </c>
      <c r="F4376">
        <v>2033</v>
      </c>
      <c r="G4376" t="s">
        <v>919</v>
      </c>
      <c r="H4376">
        <v>3.5390503244151099</v>
      </c>
      <c r="I4376">
        <f>IF(E4376="N2O",H4376*About!$B$103,IF('EPA non-CO2 Data'!E4376="CH4",'EPA non-CO2 Data'!H4376*About!$B$102,1))</f>
        <v>3.9637363633449234</v>
      </c>
      <c r="J4376" t="str">
        <f>VLOOKUP(CONCATENATE(B4376,C4376,D4376),'EPA Source to Industry Map'!$D$2:$E$35,2,FALSE)</f>
        <v>non-industry</v>
      </c>
      <c r="K4376" t="str">
        <f t="shared" si="68"/>
        <v>CH4</v>
      </c>
    </row>
    <row r="4377" spans="1:11" hidden="1">
      <c r="A4377" t="s">
        <v>74</v>
      </c>
      <c r="B4377" t="s">
        <v>921</v>
      </c>
      <c r="C4377" t="s">
        <v>951</v>
      </c>
      <c r="D4377" t="s">
        <v>957</v>
      </c>
      <c r="E4377" t="s">
        <v>868</v>
      </c>
      <c r="F4377">
        <v>2034</v>
      </c>
      <c r="G4377" t="s">
        <v>919</v>
      </c>
      <c r="H4377">
        <v>3.5412144984523599</v>
      </c>
      <c r="I4377">
        <f>IF(E4377="N2O",H4377*About!$B$103,IF('EPA non-CO2 Data'!E4377="CH4",'EPA non-CO2 Data'!H4377*About!$B$102,1))</f>
        <v>3.9661602382666437</v>
      </c>
      <c r="J4377" t="str">
        <f>VLOOKUP(CONCATENATE(B4377,C4377,D4377),'EPA Source to Industry Map'!$D$2:$E$35,2,FALSE)</f>
        <v>non-industry</v>
      </c>
      <c r="K4377" t="str">
        <f t="shared" si="68"/>
        <v>CH4</v>
      </c>
    </row>
    <row r="4378" spans="1:11" hidden="1">
      <c r="A4378" t="s">
        <v>74</v>
      </c>
      <c r="B4378" t="s">
        <v>921</v>
      </c>
      <c r="C4378" t="s">
        <v>951</v>
      </c>
      <c r="D4378" t="s">
        <v>957</v>
      </c>
      <c r="E4378" t="s">
        <v>868</v>
      </c>
      <c r="F4378">
        <v>2035</v>
      </c>
      <c r="G4378" t="s">
        <v>919</v>
      </c>
      <c r="H4378">
        <v>3.5433786724896201</v>
      </c>
      <c r="I4378">
        <f>IF(E4378="N2O",H4378*About!$B$103,IF('EPA non-CO2 Data'!E4378="CH4",'EPA non-CO2 Data'!H4378*About!$B$102,1))</f>
        <v>3.968584113188375</v>
      </c>
      <c r="J4378" t="str">
        <f>VLOOKUP(CONCATENATE(B4378,C4378,D4378),'EPA Source to Industry Map'!$D$2:$E$35,2,FALSE)</f>
        <v>non-industry</v>
      </c>
      <c r="K4378" t="str">
        <f t="shared" si="68"/>
        <v>CH4</v>
      </c>
    </row>
    <row r="4379" spans="1:11" hidden="1">
      <c r="A4379" t="s">
        <v>74</v>
      </c>
      <c r="B4379" t="s">
        <v>921</v>
      </c>
      <c r="C4379" t="s">
        <v>951</v>
      </c>
      <c r="D4379" t="s">
        <v>957</v>
      </c>
      <c r="E4379" t="s">
        <v>868</v>
      </c>
      <c r="F4379">
        <v>2036</v>
      </c>
      <c r="G4379" t="s">
        <v>919</v>
      </c>
      <c r="H4379">
        <v>3.5477070205641201</v>
      </c>
      <c r="I4379">
        <f>IF(E4379="N2O",H4379*About!$B$103,IF('EPA non-CO2 Data'!E4379="CH4",'EPA non-CO2 Data'!H4379*About!$B$102,1))</f>
        <v>3.9734318630318151</v>
      </c>
      <c r="J4379" t="str">
        <f>VLOOKUP(CONCATENATE(B4379,C4379,D4379),'EPA Source to Industry Map'!$D$2:$E$35,2,FALSE)</f>
        <v>non-industry</v>
      </c>
      <c r="K4379" t="str">
        <f t="shared" si="68"/>
        <v>CH4</v>
      </c>
    </row>
    <row r="4380" spans="1:11" hidden="1">
      <c r="A4380" t="s">
        <v>74</v>
      </c>
      <c r="B4380" t="s">
        <v>921</v>
      </c>
      <c r="C4380" t="s">
        <v>951</v>
      </c>
      <c r="D4380" t="s">
        <v>957</v>
      </c>
      <c r="E4380" t="s">
        <v>868</v>
      </c>
      <c r="F4380">
        <v>2037</v>
      </c>
      <c r="G4380" t="s">
        <v>919</v>
      </c>
      <c r="H4380">
        <v>3.5520353686386299</v>
      </c>
      <c r="I4380">
        <f>IF(E4380="N2O",H4380*About!$B$103,IF('EPA non-CO2 Data'!E4380="CH4",'EPA non-CO2 Data'!H4380*About!$B$102,1))</f>
        <v>3.9782796128752658</v>
      </c>
      <c r="J4380" t="str">
        <f>VLOOKUP(CONCATENATE(B4380,C4380,D4380),'EPA Source to Industry Map'!$D$2:$E$35,2,FALSE)</f>
        <v>non-industry</v>
      </c>
      <c r="K4380" t="str">
        <f t="shared" si="68"/>
        <v>CH4</v>
      </c>
    </row>
    <row r="4381" spans="1:11" hidden="1">
      <c r="A4381" t="s">
        <v>74</v>
      </c>
      <c r="B4381" t="s">
        <v>921</v>
      </c>
      <c r="C4381" t="s">
        <v>951</v>
      </c>
      <c r="D4381" t="s">
        <v>957</v>
      </c>
      <c r="E4381" t="s">
        <v>868</v>
      </c>
      <c r="F4381">
        <v>2038</v>
      </c>
      <c r="G4381" t="s">
        <v>919</v>
      </c>
      <c r="H4381">
        <v>3.5563637167131299</v>
      </c>
      <c r="I4381">
        <f>IF(E4381="N2O",H4381*About!$B$103,IF('EPA non-CO2 Data'!E4381="CH4",'EPA non-CO2 Data'!H4381*About!$B$102,1))</f>
        <v>3.9831273627187058</v>
      </c>
      <c r="J4381" t="str">
        <f>VLOOKUP(CONCATENATE(B4381,C4381,D4381),'EPA Source to Industry Map'!$D$2:$E$35,2,FALSE)</f>
        <v>non-industry</v>
      </c>
      <c r="K4381" t="str">
        <f t="shared" si="68"/>
        <v>CH4</v>
      </c>
    </row>
    <row r="4382" spans="1:11" hidden="1">
      <c r="A4382" t="s">
        <v>74</v>
      </c>
      <c r="B4382" t="s">
        <v>921</v>
      </c>
      <c r="C4382" t="s">
        <v>951</v>
      </c>
      <c r="D4382" t="s">
        <v>957</v>
      </c>
      <c r="E4382" t="s">
        <v>868</v>
      </c>
      <c r="F4382">
        <v>2039</v>
      </c>
      <c r="G4382" t="s">
        <v>919</v>
      </c>
      <c r="H4382">
        <v>3.5606920647876299</v>
      </c>
      <c r="I4382">
        <f>IF(E4382="N2O",H4382*About!$B$103,IF('EPA non-CO2 Data'!E4382="CH4",'EPA non-CO2 Data'!H4382*About!$B$102,1))</f>
        <v>3.9879751125621459</v>
      </c>
      <c r="J4382" t="str">
        <f>VLOOKUP(CONCATENATE(B4382,C4382,D4382),'EPA Source to Industry Map'!$D$2:$E$35,2,FALSE)</f>
        <v>non-industry</v>
      </c>
      <c r="K4382" t="str">
        <f t="shared" si="68"/>
        <v>CH4</v>
      </c>
    </row>
    <row r="4383" spans="1:11" hidden="1">
      <c r="A4383" t="s">
        <v>74</v>
      </c>
      <c r="B4383" t="s">
        <v>921</v>
      </c>
      <c r="C4383" t="s">
        <v>951</v>
      </c>
      <c r="D4383" t="s">
        <v>957</v>
      </c>
      <c r="E4383" t="s">
        <v>868</v>
      </c>
      <c r="F4383">
        <v>2040</v>
      </c>
      <c r="G4383" t="s">
        <v>919</v>
      </c>
      <c r="H4383">
        <v>3.5650204128621401</v>
      </c>
      <c r="I4383">
        <f>IF(E4383="N2O",H4383*About!$B$103,IF('EPA non-CO2 Data'!E4383="CH4",'EPA non-CO2 Data'!H4383*About!$B$102,1))</f>
        <v>3.9928228624055975</v>
      </c>
      <c r="J4383" t="str">
        <f>VLOOKUP(CONCATENATE(B4383,C4383,D4383),'EPA Source to Industry Map'!$D$2:$E$35,2,FALSE)</f>
        <v>non-industry</v>
      </c>
      <c r="K4383" t="str">
        <f t="shared" si="68"/>
        <v>CH4</v>
      </c>
    </row>
    <row r="4384" spans="1:11" hidden="1">
      <c r="A4384" t="s">
        <v>74</v>
      </c>
      <c r="B4384" t="s">
        <v>921</v>
      </c>
      <c r="C4384" t="s">
        <v>951</v>
      </c>
      <c r="D4384" t="s">
        <v>957</v>
      </c>
      <c r="E4384" t="s">
        <v>868</v>
      </c>
      <c r="F4384">
        <v>2041</v>
      </c>
      <c r="G4384" t="s">
        <v>919</v>
      </c>
      <c r="H4384">
        <v>3.59881189903466</v>
      </c>
      <c r="I4384">
        <f>IF(E4384="N2O",H4384*About!$B$103,IF('EPA non-CO2 Data'!E4384="CH4",'EPA non-CO2 Data'!H4384*About!$B$102,1))</f>
        <v>4.0306693269188196</v>
      </c>
      <c r="J4384" t="str">
        <f>VLOOKUP(CONCATENATE(B4384,C4384,D4384),'EPA Source to Industry Map'!$D$2:$E$35,2,FALSE)</f>
        <v>non-industry</v>
      </c>
      <c r="K4384" t="str">
        <f t="shared" si="68"/>
        <v>CH4</v>
      </c>
    </row>
    <row r="4385" spans="1:11" hidden="1">
      <c r="A4385" t="s">
        <v>74</v>
      </c>
      <c r="B4385" t="s">
        <v>921</v>
      </c>
      <c r="C4385" t="s">
        <v>951</v>
      </c>
      <c r="D4385" t="s">
        <v>957</v>
      </c>
      <c r="E4385" t="s">
        <v>868</v>
      </c>
      <c r="F4385">
        <v>2042</v>
      </c>
      <c r="G4385" t="s">
        <v>919</v>
      </c>
      <c r="H4385">
        <v>3.63260338520718</v>
      </c>
      <c r="I4385">
        <f>IF(E4385="N2O",H4385*About!$B$103,IF('EPA non-CO2 Data'!E4385="CH4",'EPA non-CO2 Data'!H4385*About!$B$102,1))</f>
        <v>4.0685157914320422</v>
      </c>
      <c r="J4385" t="str">
        <f>VLOOKUP(CONCATENATE(B4385,C4385,D4385),'EPA Source to Industry Map'!$D$2:$E$35,2,FALSE)</f>
        <v>non-industry</v>
      </c>
      <c r="K4385" t="str">
        <f t="shared" si="68"/>
        <v>CH4</v>
      </c>
    </row>
    <row r="4386" spans="1:11" hidden="1">
      <c r="A4386" t="s">
        <v>74</v>
      </c>
      <c r="B4386" t="s">
        <v>921</v>
      </c>
      <c r="C4386" t="s">
        <v>951</v>
      </c>
      <c r="D4386" t="s">
        <v>957</v>
      </c>
      <c r="E4386" t="s">
        <v>868</v>
      </c>
      <c r="F4386">
        <v>2043</v>
      </c>
      <c r="G4386" t="s">
        <v>919</v>
      </c>
      <c r="H4386">
        <v>3.6663948713796999</v>
      </c>
      <c r="I4386">
        <f>IF(E4386="N2O",H4386*About!$B$103,IF('EPA non-CO2 Data'!E4386="CH4",'EPA non-CO2 Data'!H4386*About!$B$102,1))</f>
        <v>4.1063622559452639</v>
      </c>
      <c r="J4386" t="str">
        <f>VLOOKUP(CONCATENATE(B4386,C4386,D4386),'EPA Source to Industry Map'!$D$2:$E$35,2,FALSE)</f>
        <v>non-industry</v>
      </c>
      <c r="K4386" t="str">
        <f t="shared" si="68"/>
        <v>CH4</v>
      </c>
    </row>
    <row r="4387" spans="1:11" hidden="1">
      <c r="A4387" t="s">
        <v>74</v>
      </c>
      <c r="B4387" t="s">
        <v>921</v>
      </c>
      <c r="C4387" t="s">
        <v>951</v>
      </c>
      <c r="D4387" t="s">
        <v>957</v>
      </c>
      <c r="E4387" t="s">
        <v>868</v>
      </c>
      <c r="F4387">
        <v>2044</v>
      </c>
      <c r="G4387" t="s">
        <v>919</v>
      </c>
      <c r="H4387">
        <v>3.70018635755223</v>
      </c>
      <c r="I4387">
        <f>IF(E4387="N2O",H4387*About!$B$103,IF('EPA non-CO2 Data'!E4387="CH4",'EPA non-CO2 Data'!H4387*About!$B$102,1))</f>
        <v>4.1442087204584981</v>
      </c>
      <c r="J4387" t="str">
        <f>VLOOKUP(CONCATENATE(B4387,C4387,D4387),'EPA Source to Industry Map'!$D$2:$E$35,2,FALSE)</f>
        <v>non-industry</v>
      </c>
      <c r="K4387" t="str">
        <f t="shared" si="68"/>
        <v>CH4</v>
      </c>
    </row>
    <row r="4388" spans="1:11" hidden="1">
      <c r="A4388" t="s">
        <v>74</v>
      </c>
      <c r="B4388" t="s">
        <v>921</v>
      </c>
      <c r="C4388" t="s">
        <v>951</v>
      </c>
      <c r="D4388" t="s">
        <v>957</v>
      </c>
      <c r="E4388" t="s">
        <v>868</v>
      </c>
      <c r="F4388">
        <v>2045</v>
      </c>
      <c r="G4388" t="s">
        <v>919</v>
      </c>
      <c r="H4388">
        <v>3.7339778437247499</v>
      </c>
      <c r="I4388">
        <f>IF(E4388="N2O",H4388*About!$B$103,IF('EPA non-CO2 Data'!E4388="CH4",'EPA non-CO2 Data'!H4388*About!$B$102,1))</f>
        <v>4.1820551849717207</v>
      </c>
      <c r="J4388" t="str">
        <f>VLOOKUP(CONCATENATE(B4388,C4388,D4388),'EPA Source to Industry Map'!$D$2:$E$35,2,FALSE)</f>
        <v>non-industry</v>
      </c>
      <c r="K4388" t="str">
        <f t="shared" si="68"/>
        <v>CH4</v>
      </c>
    </row>
    <row r="4389" spans="1:11" hidden="1">
      <c r="A4389" t="s">
        <v>74</v>
      </c>
      <c r="B4389" t="s">
        <v>921</v>
      </c>
      <c r="C4389" t="s">
        <v>951</v>
      </c>
      <c r="D4389" t="s">
        <v>957</v>
      </c>
      <c r="E4389" t="s">
        <v>868</v>
      </c>
      <c r="F4389">
        <v>2046</v>
      </c>
      <c r="G4389" t="s">
        <v>919</v>
      </c>
      <c r="H4389">
        <v>3.7372241047806298</v>
      </c>
      <c r="I4389">
        <f>IF(E4389="N2O",H4389*About!$B$103,IF('EPA non-CO2 Data'!E4389="CH4",'EPA non-CO2 Data'!H4389*About!$B$102,1))</f>
        <v>4.1856909973543059</v>
      </c>
      <c r="J4389" t="str">
        <f>VLOOKUP(CONCATENATE(B4389,C4389,D4389),'EPA Source to Industry Map'!$D$2:$E$35,2,FALSE)</f>
        <v>non-industry</v>
      </c>
      <c r="K4389" t="str">
        <f t="shared" si="68"/>
        <v>CH4</v>
      </c>
    </row>
    <row r="4390" spans="1:11" hidden="1">
      <c r="A4390" t="s">
        <v>74</v>
      </c>
      <c r="B4390" t="s">
        <v>921</v>
      </c>
      <c r="C4390" t="s">
        <v>951</v>
      </c>
      <c r="D4390" t="s">
        <v>957</v>
      </c>
      <c r="E4390" t="s">
        <v>868</v>
      </c>
      <c r="F4390">
        <v>2047</v>
      </c>
      <c r="G4390" t="s">
        <v>919</v>
      </c>
      <c r="H4390">
        <v>3.7404703658365102</v>
      </c>
      <c r="I4390">
        <f>IF(E4390="N2O",H4390*About!$B$103,IF('EPA non-CO2 Data'!E4390="CH4",'EPA non-CO2 Data'!H4390*About!$B$102,1))</f>
        <v>4.1893268097368921</v>
      </c>
      <c r="J4390" t="str">
        <f>VLOOKUP(CONCATENATE(B4390,C4390,D4390),'EPA Source to Industry Map'!$D$2:$E$35,2,FALSE)</f>
        <v>non-industry</v>
      </c>
      <c r="K4390" t="str">
        <f t="shared" si="68"/>
        <v>CH4</v>
      </c>
    </row>
    <row r="4391" spans="1:11" hidden="1">
      <c r="A4391" t="s">
        <v>74</v>
      </c>
      <c r="B4391" t="s">
        <v>921</v>
      </c>
      <c r="C4391" t="s">
        <v>951</v>
      </c>
      <c r="D4391" t="s">
        <v>957</v>
      </c>
      <c r="E4391" t="s">
        <v>868</v>
      </c>
      <c r="F4391">
        <v>2048</v>
      </c>
      <c r="G4391" t="s">
        <v>919</v>
      </c>
      <c r="H4391">
        <v>3.7437166268923798</v>
      </c>
      <c r="I4391">
        <f>IF(E4391="N2O",H4391*About!$B$103,IF('EPA non-CO2 Data'!E4391="CH4",'EPA non-CO2 Data'!H4391*About!$B$102,1))</f>
        <v>4.1929626221194658</v>
      </c>
      <c r="J4391" t="str">
        <f>VLOOKUP(CONCATENATE(B4391,C4391,D4391),'EPA Source to Industry Map'!$D$2:$E$35,2,FALSE)</f>
        <v>non-industry</v>
      </c>
      <c r="K4391" t="str">
        <f t="shared" si="68"/>
        <v>CH4</v>
      </c>
    </row>
    <row r="4392" spans="1:11" hidden="1">
      <c r="A4392" t="s">
        <v>74</v>
      </c>
      <c r="B4392" t="s">
        <v>921</v>
      </c>
      <c r="C4392" t="s">
        <v>951</v>
      </c>
      <c r="D4392" t="s">
        <v>957</v>
      </c>
      <c r="E4392" t="s">
        <v>868</v>
      </c>
      <c r="F4392">
        <v>2049</v>
      </c>
      <c r="G4392" t="s">
        <v>919</v>
      </c>
      <c r="H4392">
        <v>3.7469628879482602</v>
      </c>
      <c r="I4392">
        <f>IF(E4392="N2O",H4392*About!$B$103,IF('EPA non-CO2 Data'!E4392="CH4",'EPA non-CO2 Data'!H4392*About!$B$102,1))</f>
        <v>4.1965984345020519</v>
      </c>
      <c r="J4392" t="str">
        <f>VLOOKUP(CONCATENATE(B4392,C4392,D4392),'EPA Source to Industry Map'!$D$2:$E$35,2,FALSE)</f>
        <v>non-industry</v>
      </c>
      <c r="K4392" t="str">
        <f t="shared" si="68"/>
        <v>CH4</v>
      </c>
    </row>
    <row r="4393" spans="1:11" hidden="1">
      <c r="A4393" t="s">
        <v>74</v>
      </c>
      <c r="B4393" t="s">
        <v>921</v>
      </c>
      <c r="C4393" t="s">
        <v>951</v>
      </c>
      <c r="D4393" t="s">
        <v>957</v>
      </c>
      <c r="E4393" t="s">
        <v>868</v>
      </c>
      <c r="F4393">
        <v>2050</v>
      </c>
      <c r="G4393" t="s">
        <v>919</v>
      </c>
      <c r="H4393">
        <v>3.75020914900414</v>
      </c>
      <c r="I4393">
        <f>IF(E4393="N2O",H4393*About!$B$103,IF('EPA non-CO2 Data'!E4393="CH4",'EPA non-CO2 Data'!H4393*About!$B$102,1))</f>
        <v>4.2002342468846372</v>
      </c>
      <c r="J4393" t="str">
        <f>VLOOKUP(CONCATENATE(B4393,C4393,D4393),'EPA Source to Industry Map'!$D$2:$E$35,2,FALSE)</f>
        <v>non-industry</v>
      </c>
      <c r="K4393" t="str">
        <f t="shared" si="68"/>
        <v>CH4</v>
      </c>
    </row>
    <row r="4394" spans="1:11" hidden="1">
      <c r="A4394" t="s">
        <v>74</v>
      </c>
      <c r="B4394" t="s">
        <v>921</v>
      </c>
      <c r="C4394" t="s">
        <v>951</v>
      </c>
      <c r="D4394" t="s">
        <v>957</v>
      </c>
      <c r="E4394" t="s">
        <v>869</v>
      </c>
      <c r="F4394">
        <v>1990</v>
      </c>
      <c r="G4394" t="s">
        <v>919</v>
      </c>
      <c r="H4394">
        <v>5.3044733786989999</v>
      </c>
      <c r="I4394">
        <f>IF(E4394="N2O",H4394*About!$B$103,IF('EPA non-CO2 Data'!E4394="CH4",'EPA non-CO2 Data'!H4394*About!$B$102,1))</f>
        <v>4.717065252869916</v>
      </c>
      <c r="J4394" t="str">
        <f>VLOOKUP(CONCATENATE(B4394,C4394,D4394),'EPA Source to Industry Map'!$D$2:$E$35,2,FALSE)</f>
        <v>non-industry</v>
      </c>
      <c r="K4394" t="str">
        <f t="shared" si="68"/>
        <v>N2O</v>
      </c>
    </row>
    <row r="4395" spans="1:11" hidden="1">
      <c r="A4395" t="s">
        <v>74</v>
      </c>
      <c r="B4395" t="s">
        <v>921</v>
      </c>
      <c r="C4395" t="s">
        <v>951</v>
      </c>
      <c r="D4395" t="s">
        <v>957</v>
      </c>
      <c r="E4395" t="s">
        <v>869</v>
      </c>
      <c r="F4395">
        <v>1991</v>
      </c>
      <c r="G4395" t="s">
        <v>919</v>
      </c>
      <c r="H4395">
        <v>5.08039789591201</v>
      </c>
      <c r="I4395">
        <f>IF(E4395="N2O",H4395*About!$B$103,IF('EPA non-CO2 Data'!E4395="CH4",'EPA non-CO2 Data'!H4395*About!$B$102,1))</f>
        <v>4.517803498042559</v>
      </c>
      <c r="J4395" t="str">
        <f>VLOOKUP(CONCATENATE(B4395,C4395,D4395),'EPA Source to Industry Map'!$D$2:$E$35,2,FALSE)</f>
        <v>non-industry</v>
      </c>
      <c r="K4395" t="str">
        <f t="shared" si="68"/>
        <v>N2O</v>
      </c>
    </row>
    <row r="4396" spans="1:11" hidden="1">
      <c r="A4396" t="s">
        <v>74</v>
      </c>
      <c r="B4396" t="s">
        <v>921</v>
      </c>
      <c r="C4396" t="s">
        <v>951</v>
      </c>
      <c r="D4396" t="s">
        <v>957</v>
      </c>
      <c r="E4396" t="s">
        <v>869</v>
      </c>
      <c r="F4396">
        <v>1992</v>
      </c>
      <c r="G4396" t="s">
        <v>919</v>
      </c>
      <c r="H4396">
        <v>5.2103224437161204</v>
      </c>
      <c r="I4396">
        <f>IF(E4396="N2O",H4396*About!$B$103,IF('EPA non-CO2 Data'!E4396="CH4",'EPA non-CO2 Data'!H4396*About!$B$102,1))</f>
        <v>4.633340428136818</v>
      </c>
      <c r="J4396" t="str">
        <f>VLOOKUP(CONCATENATE(B4396,C4396,D4396),'EPA Source to Industry Map'!$D$2:$E$35,2,FALSE)</f>
        <v>non-industry</v>
      </c>
      <c r="K4396" t="str">
        <f t="shared" si="68"/>
        <v>N2O</v>
      </c>
    </row>
    <row r="4397" spans="1:11" hidden="1">
      <c r="A4397" t="s">
        <v>74</v>
      </c>
      <c r="B4397" t="s">
        <v>921</v>
      </c>
      <c r="C4397" t="s">
        <v>951</v>
      </c>
      <c r="D4397" t="s">
        <v>957</v>
      </c>
      <c r="E4397" t="s">
        <v>869</v>
      </c>
      <c r="F4397">
        <v>1993</v>
      </c>
      <c r="G4397" t="s">
        <v>919</v>
      </c>
      <c r="H4397">
        <v>5.1975479200728296</v>
      </c>
      <c r="I4397">
        <f>IF(E4397="N2O",H4397*About!$B$103,IF('EPA non-CO2 Data'!E4397="CH4",'EPA non-CO2 Data'!H4397*About!$B$102,1))</f>
        <v>4.6219805329506709</v>
      </c>
      <c r="J4397" t="str">
        <f>VLOOKUP(CONCATENATE(B4397,C4397,D4397),'EPA Source to Industry Map'!$D$2:$E$35,2,FALSE)</f>
        <v>non-industry</v>
      </c>
      <c r="K4397" t="str">
        <f t="shared" si="68"/>
        <v>N2O</v>
      </c>
    </row>
    <row r="4398" spans="1:11" hidden="1">
      <c r="A4398" t="s">
        <v>74</v>
      </c>
      <c r="B4398" t="s">
        <v>921</v>
      </c>
      <c r="C4398" t="s">
        <v>951</v>
      </c>
      <c r="D4398" t="s">
        <v>957</v>
      </c>
      <c r="E4398" t="s">
        <v>869</v>
      </c>
      <c r="F4398">
        <v>1994</v>
      </c>
      <c r="G4398" t="s">
        <v>919</v>
      </c>
      <c r="H4398">
        <v>5.5635851175837798</v>
      </c>
      <c r="I4398">
        <f>IF(E4398="N2O",H4398*About!$B$103,IF('EPA non-CO2 Data'!E4398="CH4",'EPA non-CO2 Data'!H4398*About!$B$102,1))</f>
        <v>4.947483409931885</v>
      </c>
      <c r="J4398" t="str">
        <f>VLOOKUP(CONCATENATE(B4398,C4398,D4398),'EPA Source to Industry Map'!$D$2:$E$35,2,FALSE)</f>
        <v>non-industry</v>
      </c>
      <c r="K4398" t="str">
        <f t="shared" si="68"/>
        <v>N2O</v>
      </c>
    </row>
    <row r="4399" spans="1:11" hidden="1">
      <c r="A4399" t="s">
        <v>74</v>
      </c>
      <c r="B4399" t="s">
        <v>921</v>
      </c>
      <c r="C4399" t="s">
        <v>951</v>
      </c>
      <c r="D4399" t="s">
        <v>957</v>
      </c>
      <c r="E4399" t="s">
        <v>869</v>
      </c>
      <c r="F4399">
        <v>1995</v>
      </c>
      <c r="G4399" t="s">
        <v>919</v>
      </c>
      <c r="H4399">
        <v>5.8358778425914304</v>
      </c>
      <c r="I4399">
        <f>IF(E4399="N2O",H4399*About!$B$103,IF('EPA non-CO2 Data'!E4399="CH4",'EPA non-CO2 Data'!H4399*About!$B$102,1))</f>
        <v>5.1896229137138556</v>
      </c>
      <c r="J4399" t="str">
        <f>VLOOKUP(CONCATENATE(B4399,C4399,D4399),'EPA Source to Industry Map'!$D$2:$E$35,2,FALSE)</f>
        <v>non-industry</v>
      </c>
      <c r="K4399" t="str">
        <f t="shared" si="68"/>
        <v>N2O</v>
      </c>
    </row>
    <row r="4400" spans="1:11" hidden="1">
      <c r="A4400" t="s">
        <v>74</v>
      </c>
      <c r="B4400" t="s">
        <v>921</v>
      </c>
      <c r="C4400" t="s">
        <v>951</v>
      </c>
      <c r="D4400" t="s">
        <v>957</v>
      </c>
      <c r="E4400" t="s">
        <v>869</v>
      </c>
      <c r="F4400">
        <v>1996</v>
      </c>
      <c r="G4400" t="s">
        <v>919</v>
      </c>
      <c r="H4400">
        <v>6.1736574104523898</v>
      </c>
      <c r="I4400">
        <f>IF(E4400="N2O",H4400*About!$B$103,IF('EPA non-CO2 Data'!E4400="CH4",'EPA non-CO2 Data'!H4400*About!$B$102,1))</f>
        <v>5.489997361643904</v>
      </c>
      <c r="J4400" t="str">
        <f>VLOOKUP(CONCATENATE(B4400,C4400,D4400),'EPA Source to Industry Map'!$D$2:$E$35,2,FALSE)</f>
        <v>non-industry</v>
      </c>
      <c r="K4400" t="str">
        <f t="shared" si="68"/>
        <v>N2O</v>
      </c>
    </row>
    <row r="4401" spans="1:11" hidden="1">
      <c r="A4401" t="s">
        <v>74</v>
      </c>
      <c r="B4401" t="s">
        <v>921</v>
      </c>
      <c r="C4401" t="s">
        <v>951</v>
      </c>
      <c r="D4401" t="s">
        <v>957</v>
      </c>
      <c r="E4401" t="s">
        <v>869</v>
      </c>
      <c r="F4401">
        <v>1997</v>
      </c>
      <c r="G4401" t="s">
        <v>919</v>
      </c>
      <c r="H4401">
        <v>6.5872017822495801</v>
      </c>
      <c r="I4401">
        <f>IF(E4401="N2O",H4401*About!$B$103,IF('EPA non-CO2 Data'!E4401="CH4",'EPA non-CO2 Data'!H4401*About!$B$102,1))</f>
        <v>5.8577465513293241</v>
      </c>
      <c r="J4401" t="str">
        <f>VLOOKUP(CONCATENATE(B4401,C4401,D4401),'EPA Source to Industry Map'!$D$2:$E$35,2,FALSE)</f>
        <v>non-industry</v>
      </c>
      <c r="K4401" t="str">
        <f t="shared" si="68"/>
        <v>N2O</v>
      </c>
    </row>
    <row r="4402" spans="1:11" hidden="1">
      <c r="A4402" t="s">
        <v>74</v>
      </c>
      <c r="B4402" t="s">
        <v>921</v>
      </c>
      <c r="C4402" t="s">
        <v>951</v>
      </c>
      <c r="D4402" t="s">
        <v>957</v>
      </c>
      <c r="E4402" t="s">
        <v>869</v>
      </c>
      <c r="F4402">
        <v>1998</v>
      </c>
      <c r="G4402" t="s">
        <v>919</v>
      </c>
      <c r="H4402">
        <v>6.9937704252292798</v>
      </c>
      <c r="I4402">
        <f>IF(E4402="N2O",H4402*About!$B$103,IF('EPA non-CO2 Data'!E4402="CH4",'EPA non-CO2 Data'!H4402*About!$B$102,1))</f>
        <v>6.2192924922340911</v>
      </c>
      <c r="J4402" t="str">
        <f>VLOOKUP(CONCATENATE(B4402,C4402,D4402),'EPA Source to Industry Map'!$D$2:$E$35,2,FALSE)</f>
        <v>non-industry</v>
      </c>
      <c r="K4402" t="str">
        <f t="shared" si="68"/>
        <v>N2O</v>
      </c>
    </row>
    <row r="4403" spans="1:11" hidden="1">
      <c r="A4403" t="s">
        <v>74</v>
      </c>
      <c r="B4403" t="s">
        <v>921</v>
      </c>
      <c r="C4403" t="s">
        <v>951</v>
      </c>
      <c r="D4403" t="s">
        <v>957</v>
      </c>
      <c r="E4403" t="s">
        <v>869</v>
      </c>
      <c r="F4403">
        <v>1999</v>
      </c>
      <c r="G4403" t="s">
        <v>919</v>
      </c>
      <c r="H4403">
        <v>7.50239089661211</v>
      </c>
      <c r="I4403">
        <f>IF(E4403="N2O",H4403*About!$B$103,IF('EPA non-CO2 Data'!E4403="CH4",'EPA non-CO2 Data'!H4403*About!$B$102,1))</f>
        <v>6.6715892201416418</v>
      </c>
      <c r="J4403" t="str">
        <f>VLOOKUP(CONCATENATE(B4403,C4403,D4403),'EPA Source to Industry Map'!$D$2:$E$35,2,FALSE)</f>
        <v>non-industry</v>
      </c>
      <c r="K4403" t="str">
        <f t="shared" si="68"/>
        <v>N2O</v>
      </c>
    </row>
    <row r="4404" spans="1:11" hidden="1">
      <c r="A4404" t="s">
        <v>74</v>
      </c>
      <c r="B4404" t="s">
        <v>921</v>
      </c>
      <c r="C4404" t="s">
        <v>951</v>
      </c>
      <c r="D4404" t="s">
        <v>957</v>
      </c>
      <c r="E4404" t="s">
        <v>869</v>
      </c>
      <c r="F4404">
        <v>2000</v>
      </c>
      <c r="G4404" t="s">
        <v>919</v>
      </c>
      <c r="H4404">
        <v>7.7308510767733001</v>
      </c>
      <c r="I4404">
        <f>IF(E4404="N2O",H4404*About!$B$103,IF('EPA non-CO2 Data'!E4404="CH4",'EPA non-CO2 Data'!H4404*About!$B$102,1))</f>
        <v>6.8747501186071291</v>
      </c>
      <c r="J4404" t="str">
        <f>VLOOKUP(CONCATENATE(B4404,C4404,D4404),'EPA Source to Industry Map'!$D$2:$E$35,2,FALSE)</f>
        <v>non-industry</v>
      </c>
      <c r="K4404" t="str">
        <f t="shared" si="68"/>
        <v>N2O</v>
      </c>
    </row>
    <row r="4405" spans="1:11" hidden="1">
      <c r="A4405" t="s">
        <v>74</v>
      </c>
      <c r="B4405" t="s">
        <v>921</v>
      </c>
      <c r="C4405" t="s">
        <v>951</v>
      </c>
      <c r="D4405" t="s">
        <v>957</v>
      </c>
      <c r="E4405" t="s">
        <v>869</v>
      </c>
      <c r="F4405">
        <v>2001</v>
      </c>
      <c r="G4405" t="s">
        <v>919</v>
      </c>
      <c r="H4405">
        <v>8.0434880952983594</v>
      </c>
      <c r="I4405">
        <f>IF(E4405="N2O",H4405*About!$B$103,IF('EPA non-CO2 Data'!E4405="CH4",'EPA non-CO2 Data'!H4405*About!$B$102,1))</f>
        <v>7.1527662592418295</v>
      </c>
      <c r="J4405" t="str">
        <f>VLOOKUP(CONCATENATE(B4405,C4405,D4405),'EPA Source to Industry Map'!$D$2:$E$35,2,FALSE)</f>
        <v>non-industry</v>
      </c>
      <c r="K4405" t="str">
        <f t="shared" si="68"/>
        <v>N2O</v>
      </c>
    </row>
    <row r="4406" spans="1:11" hidden="1">
      <c r="A4406" t="s">
        <v>74</v>
      </c>
      <c r="B4406" t="s">
        <v>921</v>
      </c>
      <c r="C4406" t="s">
        <v>951</v>
      </c>
      <c r="D4406" t="s">
        <v>957</v>
      </c>
      <c r="E4406" t="s">
        <v>869</v>
      </c>
      <c r="F4406">
        <v>2002</v>
      </c>
      <c r="G4406" t="s">
        <v>919</v>
      </c>
      <c r="H4406">
        <v>8.1101252806275497</v>
      </c>
      <c r="I4406">
        <f>IF(E4406="N2O",H4406*About!$B$103,IF('EPA non-CO2 Data'!E4406="CH4",'EPA non-CO2 Data'!H4406*About!$B$102,1))</f>
        <v>7.212024158947318</v>
      </c>
      <c r="J4406" t="str">
        <f>VLOOKUP(CONCATENATE(B4406,C4406,D4406),'EPA Source to Industry Map'!$D$2:$E$35,2,FALSE)</f>
        <v>non-industry</v>
      </c>
      <c r="K4406" t="str">
        <f t="shared" si="68"/>
        <v>N2O</v>
      </c>
    </row>
    <row r="4407" spans="1:11" hidden="1">
      <c r="A4407" t="s">
        <v>74</v>
      </c>
      <c r="B4407" t="s">
        <v>921</v>
      </c>
      <c r="C4407" t="s">
        <v>951</v>
      </c>
      <c r="D4407" t="s">
        <v>957</v>
      </c>
      <c r="E4407" t="s">
        <v>869</v>
      </c>
      <c r="F4407">
        <v>2003</v>
      </c>
      <c r="G4407" t="s">
        <v>919</v>
      </c>
      <c r="H4407">
        <v>8.2813822539450399</v>
      </c>
      <c r="I4407">
        <f>IF(E4407="N2O",H4407*About!$B$103,IF('EPA non-CO2 Data'!E4407="CH4",'EPA non-CO2 Data'!H4407*About!$B$102,1))</f>
        <v>7.3643164338773008</v>
      </c>
      <c r="J4407" t="str">
        <f>VLOOKUP(CONCATENATE(B4407,C4407,D4407),'EPA Source to Industry Map'!$D$2:$E$35,2,FALSE)</f>
        <v>non-industry</v>
      </c>
      <c r="K4407" t="str">
        <f t="shared" si="68"/>
        <v>N2O</v>
      </c>
    </row>
    <row r="4408" spans="1:11" hidden="1">
      <c r="A4408" t="s">
        <v>74</v>
      </c>
      <c r="B4408" t="s">
        <v>921</v>
      </c>
      <c r="C4408" t="s">
        <v>951</v>
      </c>
      <c r="D4408" t="s">
        <v>957</v>
      </c>
      <c r="E4408" t="s">
        <v>869</v>
      </c>
      <c r="F4408">
        <v>2004</v>
      </c>
      <c r="G4408" t="s">
        <v>919</v>
      </c>
      <c r="H4408">
        <v>7.8970249788661597</v>
      </c>
      <c r="I4408">
        <f>IF(E4408="N2O",H4408*About!$B$103,IF('EPA non-CO2 Data'!E4408="CH4",'EPA non-CO2 Data'!H4408*About!$B$102,1))</f>
        <v>7.0225222127501086</v>
      </c>
      <c r="J4408" t="str">
        <f>VLOOKUP(CONCATENATE(B4408,C4408,D4408),'EPA Source to Industry Map'!$D$2:$E$35,2,FALSE)</f>
        <v>non-industry</v>
      </c>
      <c r="K4408" t="str">
        <f t="shared" si="68"/>
        <v>N2O</v>
      </c>
    </row>
    <row r="4409" spans="1:11" hidden="1">
      <c r="A4409" t="s">
        <v>74</v>
      </c>
      <c r="B4409" t="s">
        <v>921</v>
      </c>
      <c r="C4409" t="s">
        <v>951</v>
      </c>
      <c r="D4409" t="s">
        <v>957</v>
      </c>
      <c r="E4409" t="s">
        <v>869</v>
      </c>
      <c r="F4409">
        <v>2005</v>
      </c>
      <c r="G4409" t="s">
        <v>919</v>
      </c>
      <c r="H4409">
        <v>7.6813987209452499</v>
      </c>
      <c r="I4409">
        <f>IF(E4409="N2O",H4409*About!$B$103,IF('EPA non-CO2 Data'!E4409="CH4",'EPA non-CO2 Data'!H4409*About!$B$102,1))</f>
        <v>6.830774030370776</v>
      </c>
      <c r="J4409" t="str">
        <f>VLOOKUP(CONCATENATE(B4409,C4409,D4409),'EPA Source to Industry Map'!$D$2:$E$35,2,FALSE)</f>
        <v>non-industry</v>
      </c>
      <c r="K4409" t="str">
        <f t="shared" si="68"/>
        <v>N2O</v>
      </c>
    </row>
    <row r="4410" spans="1:11" hidden="1">
      <c r="A4410" t="s">
        <v>74</v>
      </c>
      <c r="B4410" t="s">
        <v>921</v>
      </c>
      <c r="C4410" t="s">
        <v>951</v>
      </c>
      <c r="D4410" t="s">
        <v>957</v>
      </c>
      <c r="E4410" t="s">
        <v>869</v>
      </c>
      <c r="F4410">
        <v>2006</v>
      </c>
      <c r="G4410" t="s">
        <v>919</v>
      </c>
      <c r="H4410">
        <v>7.2234797092126604</v>
      </c>
      <c r="I4410">
        <f>IF(E4410="N2O",H4410*About!$B$103,IF('EPA non-CO2 Data'!E4410="CH4",'EPA non-CO2 Data'!H4410*About!$B$102,1))</f>
        <v>6.423564170944144</v>
      </c>
      <c r="J4410" t="str">
        <f>VLOOKUP(CONCATENATE(B4410,C4410,D4410),'EPA Source to Industry Map'!$D$2:$E$35,2,FALSE)</f>
        <v>non-industry</v>
      </c>
      <c r="K4410" t="str">
        <f t="shared" si="68"/>
        <v>N2O</v>
      </c>
    </row>
    <row r="4411" spans="1:11" hidden="1">
      <c r="A4411" t="s">
        <v>74</v>
      </c>
      <c r="B4411" t="s">
        <v>921</v>
      </c>
      <c r="C4411" t="s">
        <v>951</v>
      </c>
      <c r="D4411" t="s">
        <v>957</v>
      </c>
      <c r="E4411" t="s">
        <v>869</v>
      </c>
      <c r="F4411">
        <v>2007</v>
      </c>
      <c r="G4411" t="s">
        <v>919</v>
      </c>
      <c r="H4411">
        <v>7.0488665358436702</v>
      </c>
      <c r="I4411">
        <f>IF(E4411="N2O",H4411*About!$B$103,IF('EPA non-CO2 Data'!E4411="CH4",'EPA non-CO2 Data'!H4411*About!$B$102,1))</f>
        <v>6.2682873556999077</v>
      </c>
      <c r="J4411" t="str">
        <f>VLOOKUP(CONCATENATE(B4411,C4411,D4411),'EPA Source to Industry Map'!$D$2:$E$35,2,FALSE)</f>
        <v>non-industry</v>
      </c>
      <c r="K4411" t="str">
        <f t="shared" si="68"/>
        <v>N2O</v>
      </c>
    </row>
    <row r="4412" spans="1:11" hidden="1">
      <c r="A4412" t="s">
        <v>74</v>
      </c>
      <c r="B4412" t="s">
        <v>921</v>
      </c>
      <c r="C4412" t="s">
        <v>951</v>
      </c>
      <c r="D4412" t="s">
        <v>957</v>
      </c>
      <c r="E4412" t="s">
        <v>869</v>
      </c>
      <c r="F4412">
        <v>2008</v>
      </c>
      <c r="G4412" t="s">
        <v>919</v>
      </c>
      <c r="H4412">
        <v>6.6300262361980602</v>
      </c>
      <c r="I4412">
        <f>IF(E4412="N2O",H4412*About!$B$103,IF('EPA non-CO2 Data'!E4412="CH4",'EPA non-CO2 Data'!H4412*About!$B$102,1))</f>
        <v>5.8958286999747846</v>
      </c>
      <c r="J4412" t="str">
        <f>VLOOKUP(CONCATENATE(B4412,C4412,D4412),'EPA Source to Industry Map'!$D$2:$E$35,2,FALSE)</f>
        <v>non-industry</v>
      </c>
      <c r="K4412" t="str">
        <f t="shared" si="68"/>
        <v>N2O</v>
      </c>
    </row>
    <row r="4413" spans="1:11" hidden="1">
      <c r="A4413" t="s">
        <v>74</v>
      </c>
      <c r="B4413" t="s">
        <v>921</v>
      </c>
      <c r="C4413" t="s">
        <v>951</v>
      </c>
      <c r="D4413" t="s">
        <v>957</v>
      </c>
      <c r="E4413" t="s">
        <v>869</v>
      </c>
      <c r="F4413">
        <v>2009</v>
      </c>
      <c r="G4413" t="s">
        <v>919</v>
      </c>
      <c r="H4413">
        <v>5.9333875383216297</v>
      </c>
      <c r="I4413">
        <f>IF(E4413="N2O",H4413*About!$B$103,IF('EPA non-CO2 Data'!E4413="CH4",'EPA non-CO2 Data'!H4413*About!$B$102,1))</f>
        <v>5.2763345558900401</v>
      </c>
      <c r="J4413" t="str">
        <f>VLOOKUP(CONCATENATE(B4413,C4413,D4413),'EPA Source to Industry Map'!$D$2:$E$35,2,FALSE)</f>
        <v>non-industry</v>
      </c>
      <c r="K4413" t="str">
        <f t="shared" si="68"/>
        <v>N2O</v>
      </c>
    </row>
    <row r="4414" spans="1:11" hidden="1">
      <c r="A4414" t="s">
        <v>74</v>
      </c>
      <c r="B4414" t="s">
        <v>921</v>
      </c>
      <c r="C4414" t="s">
        <v>951</v>
      </c>
      <c r="D4414" t="s">
        <v>957</v>
      </c>
      <c r="E4414" t="s">
        <v>869</v>
      </c>
      <c r="F4414">
        <v>2010</v>
      </c>
      <c r="G4414" t="s">
        <v>919</v>
      </c>
      <c r="H4414">
        <v>5.9684995908018603</v>
      </c>
      <c r="I4414">
        <f>IF(E4414="N2O",H4414*About!$B$103,IF('EPA non-CO2 Data'!E4414="CH4",'EPA non-CO2 Data'!H4414*About!$B$102,1))</f>
        <v>5.3075583609479633</v>
      </c>
      <c r="J4414" t="str">
        <f>VLOOKUP(CONCATENATE(B4414,C4414,D4414),'EPA Source to Industry Map'!$D$2:$E$35,2,FALSE)</f>
        <v>non-industry</v>
      </c>
      <c r="K4414" t="str">
        <f t="shared" si="68"/>
        <v>N2O</v>
      </c>
    </row>
    <row r="4415" spans="1:11" hidden="1">
      <c r="A4415" t="s">
        <v>74</v>
      </c>
      <c r="B4415" t="s">
        <v>921</v>
      </c>
      <c r="C4415" t="s">
        <v>951</v>
      </c>
      <c r="D4415" t="s">
        <v>957</v>
      </c>
      <c r="E4415" t="s">
        <v>869</v>
      </c>
      <c r="F4415">
        <v>2011</v>
      </c>
      <c r="G4415" t="s">
        <v>919</v>
      </c>
      <c r="H4415">
        <v>5.7918287610702901</v>
      </c>
      <c r="I4415">
        <f>IF(E4415="N2O",H4415*About!$B$103,IF('EPA non-CO2 Data'!E4415="CH4",'EPA non-CO2 Data'!H4415*About!$B$102,1))</f>
        <v>5.1504517506161971</v>
      </c>
      <c r="J4415" t="str">
        <f>VLOOKUP(CONCATENATE(B4415,C4415,D4415),'EPA Source to Industry Map'!$D$2:$E$35,2,FALSE)</f>
        <v>non-industry</v>
      </c>
      <c r="K4415" t="str">
        <f t="shared" si="68"/>
        <v>N2O</v>
      </c>
    </row>
    <row r="4416" spans="1:11" hidden="1">
      <c r="A4416" t="s">
        <v>74</v>
      </c>
      <c r="B4416" t="s">
        <v>921</v>
      </c>
      <c r="C4416" t="s">
        <v>951</v>
      </c>
      <c r="D4416" t="s">
        <v>957</v>
      </c>
      <c r="E4416" t="s">
        <v>869</v>
      </c>
      <c r="F4416">
        <v>2012</v>
      </c>
      <c r="G4416" t="s">
        <v>919</v>
      </c>
      <c r="H4416">
        <v>5.6227226524244198</v>
      </c>
      <c r="I4416">
        <f>IF(E4416="N2O",H4416*About!$B$103,IF('EPA non-CO2 Data'!E4416="CH4",'EPA non-CO2 Data'!H4416*About!$B$102,1))</f>
        <v>5.0000721573572857</v>
      </c>
      <c r="J4416" t="str">
        <f>VLOOKUP(CONCATENATE(B4416,C4416,D4416),'EPA Source to Industry Map'!$D$2:$E$35,2,FALSE)</f>
        <v>non-industry</v>
      </c>
      <c r="K4416" t="str">
        <f t="shared" si="68"/>
        <v>N2O</v>
      </c>
    </row>
    <row r="4417" spans="1:11" hidden="1">
      <c r="A4417" t="s">
        <v>74</v>
      </c>
      <c r="B4417" t="s">
        <v>921</v>
      </c>
      <c r="C4417" t="s">
        <v>951</v>
      </c>
      <c r="D4417" t="s">
        <v>957</v>
      </c>
      <c r="E4417" t="s">
        <v>869</v>
      </c>
      <c r="F4417">
        <v>2013</v>
      </c>
      <c r="G4417" t="s">
        <v>919</v>
      </c>
      <c r="H4417">
        <v>5.4770841538694004</v>
      </c>
      <c r="I4417">
        <f>IF(E4417="N2O",H4417*About!$B$103,IF('EPA non-CO2 Data'!E4417="CH4",'EPA non-CO2 Data'!H4417*About!$B$102,1))</f>
        <v>4.870561411997957</v>
      </c>
      <c r="J4417" t="str">
        <f>VLOOKUP(CONCATENATE(B4417,C4417,D4417),'EPA Source to Industry Map'!$D$2:$E$35,2,FALSE)</f>
        <v>non-industry</v>
      </c>
      <c r="K4417" t="str">
        <f t="shared" si="68"/>
        <v>N2O</v>
      </c>
    </row>
    <row r="4418" spans="1:11" hidden="1">
      <c r="A4418" t="s">
        <v>74</v>
      </c>
      <c r="B4418" t="s">
        <v>921</v>
      </c>
      <c r="C4418" t="s">
        <v>951</v>
      </c>
      <c r="D4418" t="s">
        <v>957</v>
      </c>
      <c r="E4418" t="s">
        <v>869</v>
      </c>
      <c r="F4418">
        <v>2014</v>
      </c>
      <c r="G4418" t="s">
        <v>919</v>
      </c>
      <c r="H4418">
        <v>5.26379944122949</v>
      </c>
      <c r="I4418">
        <f>IF(E4418="N2O",H4418*About!$B$103,IF('EPA non-CO2 Data'!E4418="CH4",'EPA non-CO2 Data'!H4418*About!$B$102,1))</f>
        <v>4.6808954762611235</v>
      </c>
      <c r="J4418" t="str">
        <f>VLOOKUP(CONCATENATE(B4418,C4418,D4418),'EPA Source to Industry Map'!$D$2:$E$35,2,FALSE)</f>
        <v>non-industry</v>
      </c>
      <c r="K4418" t="str">
        <f t="shared" ref="K4418:K4481" si="69">IF(E4418="N2O","N2O",IF(E4418="CH4","CH4","F-gases"))</f>
        <v>N2O</v>
      </c>
    </row>
    <row r="4419" spans="1:11" hidden="1">
      <c r="A4419" t="s">
        <v>74</v>
      </c>
      <c r="B4419" t="s">
        <v>921</v>
      </c>
      <c r="C4419" t="s">
        <v>951</v>
      </c>
      <c r="D4419" t="s">
        <v>957</v>
      </c>
      <c r="E4419" t="s">
        <v>869</v>
      </c>
      <c r="F4419">
        <v>2015</v>
      </c>
      <c r="G4419" t="s">
        <v>919</v>
      </c>
      <c r="H4419">
        <v>5.2721469097964597</v>
      </c>
      <c r="I4419">
        <f>IF(E4419="N2O",H4419*About!$B$103,IF('EPA non-CO2 Data'!E4419="CH4",'EPA non-CO2 Data'!H4419*About!$B$102,1))</f>
        <v>4.6883185607250395</v>
      </c>
      <c r="J4419" t="str">
        <f>VLOOKUP(CONCATENATE(B4419,C4419,D4419),'EPA Source to Industry Map'!$D$2:$E$35,2,FALSE)</f>
        <v>non-industry</v>
      </c>
      <c r="K4419" t="str">
        <f t="shared" si="69"/>
        <v>N2O</v>
      </c>
    </row>
    <row r="4420" spans="1:11" hidden="1">
      <c r="A4420" t="s">
        <v>74</v>
      </c>
      <c r="B4420" t="s">
        <v>921</v>
      </c>
      <c r="C4420" t="s">
        <v>951</v>
      </c>
      <c r="D4420" t="s">
        <v>957</v>
      </c>
      <c r="E4420" t="s">
        <v>869</v>
      </c>
      <c r="F4420">
        <v>2016</v>
      </c>
      <c r="G4420" t="s">
        <v>919</v>
      </c>
      <c r="H4420">
        <v>5.2554886337809599</v>
      </c>
      <c r="I4420">
        <f>IF(E4420="N2O",H4420*About!$B$103,IF('EPA non-CO2 Data'!E4420="CH4",'EPA non-CO2 Data'!H4420*About!$B$102,1))</f>
        <v>4.6735049931273638</v>
      </c>
      <c r="J4420" t="str">
        <f>VLOOKUP(CONCATENATE(B4420,C4420,D4420),'EPA Source to Industry Map'!$D$2:$E$35,2,FALSE)</f>
        <v>non-industry</v>
      </c>
      <c r="K4420" t="str">
        <f t="shared" si="69"/>
        <v>N2O</v>
      </c>
    </row>
    <row r="4421" spans="1:11" hidden="1">
      <c r="A4421" t="s">
        <v>74</v>
      </c>
      <c r="B4421" t="s">
        <v>921</v>
      </c>
      <c r="C4421" t="s">
        <v>951</v>
      </c>
      <c r="D4421" t="s">
        <v>957</v>
      </c>
      <c r="E4421" t="s">
        <v>869</v>
      </c>
      <c r="F4421">
        <v>2017</v>
      </c>
      <c r="G4421" t="s">
        <v>919</v>
      </c>
      <c r="H4421">
        <v>5.2433415221445303</v>
      </c>
      <c r="I4421">
        <f>IF(E4421="N2O",H4421*About!$B$103,IF('EPA non-CO2 Data'!E4421="CH4",'EPA non-CO2 Data'!H4421*About!$B$102,1))</f>
        <v>4.6627030314372497</v>
      </c>
      <c r="J4421" t="str">
        <f>VLOOKUP(CONCATENATE(B4421,C4421,D4421),'EPA Source to Industry Map'!$D$2:$E$35,2,FALSE)</f>
        <v>non-industry</v>
      </c>
      <c r="K4421" t="str">
        <f t="shared" si="69"/>
        <v>N2O</v>
      </c>
    </row>
    <row r="4422" spans="1:11" hidden="1">
      <c r="A4422" t="s">
        <v>74</v>
      </c>
      <c r="B4422" t="s">
        <v>921</v>
      </c>
      <c r="C4422" t="s">
        <v>951</v>
      </c>
      <c r="D4422" t="s">
        <v>957</v>
      </c>
      <c r="E4422" t="s">
        <v>869</v>
      </c>
      <c r="F4422">
        <v>2018</v>
      </c>
      <c r="G4422" t="s">
        <v>919</v>
      </c>
      <c r="H4422">
        <v>5.2311944105080901</v>
      </c>
      <c r="I4422">
        <f>IF(E4422="N2O",H4422*About!$B$103,IF('EPA non-CO2 Data'!E4422="CH4",'EPA non-CO2 Data'!H4422*About!$B$102,1))</f>
        <v>4.6519010697471268</v>
      </c>
      <c r="J4422" t="str">
        <f>VLOOKUP(CONCATENATE(B4422,C4422,D4422),'EPA Source to Industry Map'!$D$2:$E$35,2,FALSE)</f>
        <v>non-industry</v>
      </c>
      <c r="K4422" t="str">
        <f t="shared" si="69"/>
        <v>N2O</v>
      </c>
    </row>
    <row r="4423" spans="1:11" hidden="1">
      <c r="A4423" t="s">
        <v>74</v>
      </c>
      <c r="B4423" t="s">
        <v>921</v>
      </c>
      <c r="C4423" t="s">
        <v>951</v>
      </c>
      <c r="D4423" t="s">
        <v>957</v>
      </c>
      <c r="E4423" t="s">
        <v>869</v>
      </c>
      <c r="F4423">
        <v>2019</v>
      </c>
      <c r="G4423" t="s">
        <v>919</v>
      </c>
      <c r="H4423">
        <v>5.2190472988716596</v>
      </c>
      <c r="I4423">
        <f>IF(E4423="N2O",H4423*About!$B$103,IF('EPA non-CO2 Data'!E4423="CH4",'EPA non-CO2 Data'!H4423*About!$B$102,1))</f>
        <v>4.6410991080570128</v>
      </c>
      <c r="J4423" t="str">
        <f>VLOOKUP(CONCATENATE(B4423,C4423,D4423),'EPA Source to Industry Map'!$D$2:$E$35,2,FALSE)</f>
        <v>non-industry</v>
      </c>
      <c r="K4423" t="str">
        <f t="shared" si="69"/>
        <v>N2O</v>
      </c>
    </row>
    <row r="4424" spans="1:11" hidden="1">
      <c r="A4424" t="s">
        <v>74</v>
      </c>
      <c r="B4424" t="s">
        <v>921</v>
      </c>
      <c r="C4424" t="s">
        <v>951</v>
      </c>
      <c r="D4424" t="s">
        <v>957</v>
      </c>
      <c r="E4424" t="s">
        <v>869</v>
      </c>
      <c r="F4424">
        <v>2020</v>
      </c>
      <c r="G4424" t="s">
        <v>919</v>
      </c>
      <c r="H4424">
        <v>5.2069001872352203</v>
      </c>
      <c r="I4424">
        <f>IF(E4424="N2O",H4424*About!$B$103,IF('EPA non-CO2 Data'!E4424="CH4",'EPA non-CO2 Data'!H4424*About!$B$102,1))</f>
        <v>4.6302971463668907</v>
      </c>
      <c r="J4424" t="str">
        <f>VLOOKUP(CONCATENATE(B4424,C4424,D4424),'EPA Source to Industry Map'!$D$2:$E$35,2,FALSE)</f>
        <v>non-industry</v>
      </c>
      <c r="K4424" t="str">
        <f t="shared" si="69"/>
        <v>N2O</v>
      </c>
    </row>
    <row r="4425" spans="1:11" hidden="1">
      <c r="A4425" t="s">
        <v>74</v>
      </c>
      <c r="B4425" t="s">
        <v>921</v>
      </c>
      <c r="C4425" t="s">
        <v>951</v>
      </c>
      <c r="D4425" t="s">
        <v>957</v>
      </c>
      <c r="E4425" t="s">
        <v>869</v>
      </c>
      <c r="F4425">
        <v>2021</v>
      </c>
      <c r="G4425" t="s">
        <v>919</v>
      </c>
      <c r="H4425">
        <v>5.1727899735843099</v>
      </c>
      <c r="I4425">
        <f>IF(E4425="N2O",H4425*About!$B$103,IF('EPA non-CO2 Data'!E4425="CH4",'EPA non-CO2 Data'!H4425*About!$B$102,1))</f>
        <v>4.5999642382545041</v>
      </c>
      <c r="J4425" t="str">
        <f>VLOOKUP(CONCATENATE(B4425,C4425,D4425),'EPA Source to Industry Map'!$D$2:$E$35,2,FALSE)</f>
        <v>non-industry</v>
      </c>
      <c r="K4425" t="str">
        <f t="shared" si="69"/>
        <v>N2O</v>
      </c>
    </row>
    <row r="4426" spans="1:11" hidden="1">
      <c r="A4426" t="s">
        <v>74</v>
      </c>
      <c r="B4426" t="s">
        <v>921</v>
      </c>
      <c r="C4426" t="s">
        <v>951</v>
      </c>
      <c r="D4426" t="s">
        <v>957</v>
      </c>
      <c r="E4426" t="s">
        <v>869</v>
      </c>
      <c r="F4426">
        <v>2022</v>
      </c>
      <c r="G4426" t="s">
        <v>919</v>
      </c>
      <c r="H4426">
        <v>5.1386797599333898</v>
      </c>
      <c r="I4426">
        <f>IF(E4426="N2O",H4426*About!$B$103,IF('EPA non-CO2 Data'!E4426="CH4",'EPA non-CO2 Data'!H4426*About!$B$102,1))</f>
        <v>4.5696313301421085</v>
      </c>
      <c r="J4426" t="str">
        <f>VLOOKUP(CONCATENATE(B4426,C4426,D4426),'EPA Source to Industry Map'!$D$2:$E$35,2,FALSE)</f>
        <v>non-industry</v>
      </c>
      <c r="K4426" t="str">
        <f t="shared" si="69"/>
        <v>N2O</v>
      </c>
    </row>
    <row r="4427" spans="1:11" hidden="1">
      <c r="A4427" t="s">
        <v>74</v>
      </c>
      <c r="B4427" t="s">
        <v>921</v>
      </c>
      <c r="C4427" t="s">
        <v>951</v>
      </c>
      <c r="D4427" t="s">
        <v>957</v>
      </c>
      <c r="E4427" t="s">
        <v>869</v>
      </c>
      <c r="F4427">
        <v>2023</v>
      </c>
      <c r="G4427" t="s">
        <v>919</v>
      </c>
      <c r="H4427">
        <v>5.1045695462824696</v>
      </c>
      <c r="I4427">
        <f>IF(E4427="N2O",H4427*About!$B$103,IF('EPA non-CO2 Data'!E4427="CH4",'EPA non-CO2 Data'!H4427*About!$B$102,1))</f>
        <v>4.539298422029713</v>
      </c>
      <c r="J4427" t="str">
        <f>VLOOKUP(CONCATENATE(B4427,C4427,D4427),'EPA Source to Industry Map'!$D$2:$E$35,2,FALSE)</f>
        <v>non-industry</v>
      </c>
      <c r="K4427" t="str">
        <f t="shared" si="69"/>
        <v>N2O</v>
      </c>
    </row>
    <row r="4428" spans="1:11" hidden="1">
      <c r="A4428" t="s">
        <v>74</v>
      </c>
      <c r="B4428" t="s">
        <v>921</v>
      </c>
      <c r="C4428" t="s">
        <v>951</v>
      </c>
      <c r="D4428" t="s">
        <v>957</v>
      </c>
      <c r="E4428" t="s">
        <v>869</v>
      </c>
      <c r="F4428">
        <v>2024</v>
      </c>
      <c r="G4428" t="s">
        <v>919</v>
      </c>
      <c r="H4428">
        <v>5.0704593326315601</v>
      </c>
      <c r="I4428">
        <f>IF(E4428="N2O",H4428*About!$B$103,IF('EPA non-CO2 Data'!E4428="CH4",'EPA non-CO2 Data'!H4428*About!$B$102,1))</f>
        <v>4.5089655139173273</v>
      </c>
      <c r="J4428" t="str">
        <f>VLOOKUP(CONCATENATE(B4428,C4428,D4428),'EPA Source to Industry Map'!$D$2:$E$35,2,FALSE)</f>
        <v>non-industry</v>
      </c>
      <c r="K4428" t="str">
        <f t="shared" si="69"/>
        <v>N2O</v>
      </c>
    </row>
    <row r="4429" spans="1:11" hidden="1">
      <c r="A4429" t="s">
        <v>74</v>
      </c>
      <c r="B4429" t="s">
        <v>921</v>
      </c>
      <c r="C4429" t="s">
        <v>951</v>
      </c>
      <c r="D4429" t="s">
        <v>957</v>
      </c>
      <c r="E4429" t="s">
        <v>869</v>
      </c>
      <c r="F4429">
        <v>2025</v>
      </c>
      <c r="G4429" t="s">
        <v>919</v>
      </c>
      <c r="H4429">
        <v>5.03634911898064</v>
      </c>
      <c r="I4429">
        <f>IF(E4429="N2O",H4429*About!$B$103,IF('EPA non-CO2 Data'!E4429="CH4",'EPA non-CO2 Data'!H4429*About!$B$102,1))</f>
        <v>4.4786326058049317</v>
      </c>
      <c r="J4429" t="str">
        <f>VLOOKUP(CONCATENATE(B4429,C4429,D4429),'EPA Source to Industry Map'!$D$2:$E$35,2,FALSE)</f>
        <v>non-industry</v>
      </c>
      <c r="K4429" t="str">
        <f t="shared" si="69"/>
        <v>N2O</v>
      </c>
    </row>
    <row r="4430" spans="1:11" hidden="1">
      <c r="A4430" t="s">
        <v>74</v>
      </c>
      <c r="B4430" t="s">
        <v>921</v>
      </c>
      <c r="C4430" t="s">
        <v>951</v>
      </c>
      <c r="D4430" t="s">
        <v>957</v>
      </c>
      <c r="E4430" t="s">
        <v>869</v>
      </c>
      <c r="F4430">
        <v>2026</v>
      </c>
      <c r="G4430" t="s">
        <v>919</v>
      </c>
      <c r="H4430">
        <v>4.9743767715805101</v>
      </c>
      <c r="I4430">
        <f>IF(E4430="N2O",H4430*About!$B$103,IF('EPA non-CO2 Data'!E4430="CH4",'EPA non-CO2 Data'!H4430*About!$B$102,1))</f>
        <v>4.4235229680162256</v>
      </c>
      <c r="J4430" t="str">
        <f>VLOOKUP(CONCATENATE(B4430,C4430,D4430),'EPA Source to Industry Map'!$D$2:$E$35,2,FALSE)</f>
        <v>non-industry</v>
      </c>
      <c r="K4430" t="str">
        <f t="shared" si="69"/>
        <v>N2O</v>
      </c>
    </row>
    <row r="4431" spans="1:11" hidden="1">
      <c r="A4431" t="s">
        <v>74</v>
      </c>
      <c r="B4431" t="s">
        <v>921</v>
      </c>
      <c r="C4431" t="s">
        <v>951</v>
      </c>
      <c r="D4431" t="s">
        <v>957</v>
      </c>
      <c r="E4431" t="s">
        <v>869</v>
      </c>
      <c r="F4431">
        <v>2027</v>
      </c>
      <c r="G4431" t="s">
        <v>919</v>
      </c>
      <c r="H4431">
        <v>4.9124044241803801</v>
      </c>
      <c r="I4431">
        <f>IF(E4431="N2O",H4431*About!$B$103,IF('EPA non-CO2 Data'!E4431="CH4",'EPA non-CO2 Data'!H4431*About!$B$102,1))</f>
        <v>4.3684133302275194</v>
      </c>
      <c r="J4431" t="str">
        <f>VLOOKUP(CONCATENATE(B4431,C4431,D4431),'EPA Source to Industry Map'!$D$2:$E$35,2,FALSE)</f>
        <v>non-industry</v>
      </c>
      <c r="K4431" t="str">
        <f t="shared" si="69"/>
        <v>N2O</v>
      </c>
    </row>
    <row r="4432" spans="1:11" hidden="1">
      <c r="A4432" t="s">
        <v>74</v>
      </c>
      <c r="B4432" t="s">
        <v>921</v>
      </c>
      <c r="C4432" t="s">
        <v>951</v>
      </c>
      <c r="D4432" t="s">
        <v>957</v>
      </c>
      <c r="E4432" t="s">
        <v>869</v>
      </c>
      <c r="F4432">
        <v>2028</v>
      </c>
      <c r="G4432" t="s">
        <v>919</v>
      </c>
      <c r="H4432">
        <v>4.8504320767802502</v>
      </c>
      <c r="I4432">
        <f>IF(E4432="N2O",H4432*About!$B$103,IF('EPA non-CO2 Data'!E4432="CH4",'EPA non-CO2 Data'!H4432*About!$B$102,1))</f>
        <v>4.3133036924388133</v>
      </c>
      <c r="J4432" t="str">
        <f>VLOOKUP(CONCATENATE(B4432,C4432,D4432),'EPA Source to Industry Map'!$D$2:$E$35,2,FALSE)</f>
        <v>non-industry</v>
      </c>
      <c r="K4432" t="str">
        <f t="shared" si="69"/>
        <v>N2O</v>
      </c>
    </row>
    <row r="4433" spans="1:11" hidden="1">
      <c r="A4433" t="s">
        <v>74</v>
      </c>
      <c r="B4433" t="s">
        <v>921</v>
      </c>
      <c r="C4433" t="s">
        <v>951</v>
      </c>
      <c r="D4433" t="s">
        <v>957</v>
      </c>
      <c r="E4433" t="s">
        <v>869</v>
      </c>
      <c r="F4433">
        <v>2029</v>
      </c>
      <c r="G4433" t="s">
        <v>919</v>
      </c>
      <c r="H4433">
        <v>4.7884597293801203</v>
      </c>
      <c r="I4433">
        <f>IF(E4433="N2O",H4433*About!$B$103,IF('EPA non-CO2 Data'!E4433="CH4",'EPA non-CO2 Data'!H4433*About!$B$102,1))</f>
        <v>4.2581940546501071</v>
      </c>
      <c r="J4433" t="str">
        <f>VLOOKUP(CONCATENATE(B4433,C4433,D4433),'EPA Source to Industry Map'!$D$2:$E$35,2,FALSE)</f>
        <v>non-industry</v>
      </c>
      <c r="K4433" t="str">
        <f t="shared" si="69"/>
        <v>N2O</v>
      </c>
    </row>
    <row r="4434" spans="1:11" hidden="1">
      <c r="A4434" t="s">
        <v>74</v>
      </c>
      <c r="B4434" t="s">
        <v>921</v>
      </c>
      <c r="C4434" t="s">
        <v>951</v>
      </c>
      <c r="D4434" t="s">
        <v>957</v>
      </c>
      <c r="E4434" t="s">
        <v>869</v>
      </c>
      <c r="F4434">
        <v>2030</v>
      </c>
      <c r="G4434" t="s">
        <v>919</v>
      </c>
      <c r="H4434">
        <v>4.7264873819799904</v>
      </c>
      <c r="I4434">
        <f>IF(E4434="N2O",H4434*About!$B$103,IF('EPA non-CO2 Data'!E4434="CH4",'EPA non-CO2 Data'!H4434*About!$B$102,1))</f>
        <v>4.203084416861401</v>
      </c>
      <c r="J4434" t="str">
        <f>VLOOKUP(CONCATENATE(B4434,C4434,D4434),'EPA Source to Industry Map'!$D$2:$E$35,2,FALSE)</f>
        <v>non-industry</v>
      </c>
      <c r="K4434" t="str">
        <f t="shared" si="69"/>
        <v>N2O</v>
      </c>
    </row>
    <row r="4435" spans="1:11" hidden="1">
      <c r="A4435" t="s">
        <v>74</v>
      </c>
      <c r="B4435" t="s">
        <v>921</v>
      </c>
      <c r="C4435" t="s">
        <v>951</v>
      </c>
      <c r="D4435" t="s">
        <v>957</v>
      </c>
      <c r="E4435" t="s">
        <v>869</v>
      </c>
      <c r="F4435">
        <v>2031</v>
      </c>
      <c r="G4435" t="s">
        <v>919</v>
      </c>
      <c r="H4435">
        <v>4.7282713372181604</v>
      </c>
      <c r="I4435">
        <f>IF(E4435="N2O",H4435*About!$B$103,IF('EPA non-CO2 Data'!E4435="CH4",'EPA non-CO2 Data'!H4435*About!$B$102,1))</f>
        <v>4.2046708200094383</v>
      </c>
      <c r="J4435" t="str">
        <f>VLOOKUP(CONCATENATE(B4435,C4435,D4435),'EPA Source to Industry Map'!$D$2:$E$35,2,FALSE)</f>
        <v>non-industry</v>
      </c>
      <c r="K4435" t="str">
        <f t="shared" si="69"/>
        <v>N2O</v>
      </c>
    </row>
    <row r="4436" spans="1:11" hidden="1">
      <c r="A4436" t="s">
        <v>74</v>
      </c>
      <c r="B4436" t="s">
        <v>921</v>
      </c>
      <c r="C4436" t="s">
        <v>951</v>
      </c>
      <c r="D4436" t="s">
        <v>957</v>
      </c>
      <c r="E4436" t="s">
        <v>869</v>
      </c>
      <c r="F4436">
        <v>2032</v>
      </c>
      <c r="G4436" t="s">
        <v>919</v>
      </c>
      <c r="H4436">
        <v>4.7300552924563304</v>
      </c>
      <c r="I4436">
        <f>IF(E4436="N2O",H4436*About!$B$103,IF('EPA non-CO2 Data'!E4436="CH4",'EPA non-CO2 Data'!H4436*About!$B$102,1))</f>
        <v>4.2062572231574746</v>
      </c>
      <c r="J4436" t="str">
        <f>VLOOKUP(CONCATENATE(B4436,C4436,D4436),'EPA Source to Industry Map'!$D$2:$E$35,2,FALSE)</f>
        <v>non-industry</v>
      </c>
      <c r="K4436" t="str">
        <f t="shared" si="69"/>
        <v>N2O</v>
      </c>
    </row>
    <row r="4437" spans="1:11" hidden="1">
      <c r="A4437" t="s">
        <v>74</v>
      </c>
      <c r="B4437" t="s">
        <v>921</v>
      </c>
      <c r="C4437" t="s">
        <v>951</v>
      </c>
      <c r="D4437" t="s">
        <v>957</v>
      </c>
      <c r="E4437" t="s">
        <v>869</v>
      </c>
      <c r="F4437">
        <v>2033</v>
      </c>
      <c r="G4437" t="s">
        <v>919</v>
      </c>
      <c r="H4437">
        <v>4.7318392476945004</v>
      </c>
      <c r="I4437">
        <f>IF(E4437="N2O",H4437*About!$B$103,IF('EPA non-CO2 Data'!E4437="CH4",'EPA non-CO2 Data'!H4437*About!$B$102,1))</f>
        <v>4.2078436263055119</v>
      </c>
      <c r="J4437" t="str">
        <f>VLOOKUP(CONCATENATE(B4437,C4437,D4437),'EPA Source to Industry Map'!$D$2:$E$35,2,FALSE)</f>
        <v>non-industry</v>
      </c>
      <c r="K4437" t="str">
        <f t="shared" si="69"/>
        <v>N2O</v>
      </c>
    </row>
    <row r="4438" spans="1:11" hidden="1">
      <c r="A4438" t="s">
        <v>74</v>
      </c>
      <c r="B4438" t="s">
        <v>921</v>
      </c>
      <c r="C4438" t="s">
        <v>951</v>
      </c>
      <c r="D4438" t="s">
        <v>957</v>
      </c>
      <c r="E4438" t="s">
        <v>869</v>
      </c>
      <c r="F4438">
        <v>2034</v>
      </c>
      <c r="G4438" t="s">
        <v>919</v>
      </c>
      <c r="H4438">
        <v>4.7336232029326801</v>
      </c>
      <c r="I4438">
        <f>IF(E4438="N2O",H4438*About!$B$103,IF('EPA non-CO2 Data'!E4438="CH4",'EPA non-CO2 Data'!H4438*About!$B$102,1))</f>
        <v>4.209430029453558</v>
      </c>
      <c r="J4438" t="str">
        <f>VLOOKUP(CONCATENATE(B4438,C4438,D4438),'EPA Source to Industry Map'!$D$2:$E$35,2,FALSE)</f>
        <v>non-industry</v>
      </c>
      <c r="K4438" t="str">
        <f t="shared" si="69"/>
        <v>N2O</v>
      </c>
    </row>
    <row r="4439" spans="1:11" hidden="1">
      <c r="A4439" t="s">
        <v>74</v>
      </c>
      <c r="B4439" t="s">
        <v>921</v>
      </c>
      <c r="C4439" t="s">
        <v>951</v>
      </c>
      <c r="D4439" t="s">
        <v>957</v>
      </c>
      <c r="E4439" t="s">
        <v>869</v>
      </c>
      <c r="F4439">
        <v>2035</v>
      </c>
      <c r="G4439" t="s">
        <v>919</v>
      </c>
      <c r="H4439">
        <v>4.7354071581708501</v>
      </c>
      <c r="I4439">
        <f>IF(E4439="N2O",H4439*About!$B$103,IF('EPA non-CO2 Data'!E4439="CH4",'EPA non-CO2 Data'!H4439*About!$B$102,1))</f>
        <v>4.2110164326015953</v>
      </c>
      <c r="J4439" t="str">
        <f>VLOOKUP(CONCATENATE(B4439,C4439,D4439),'EPA Source to Industry Map'!$D$2:$E$35,2,FALSE)</f>
        <v>non-industry</v>
      </c>
      <c r="K4439" t="str">
        <f t="shared" si="69"/>
        <v>N2O</v>
      </c>
    </row>
    <row r="4440" spans="1:11" hidden="1">
      <c r="A4440" t="s">
        <v>74</v>
      </c>
      <c r="B4440" t="s">
        <v>921</v>
      </c>
      <c r="C4440" t="s">
        <v>951</v>
      </c>
      <c r="D4440" t="s">
        <v>957</v>
      </c>
      <c r="E4440" t="s">
        <v>869</v>
      </c>
      <c r="F4440">
        <v>2036</v>
      </c>
      <c r="G4440" t="s">
        <v>919</v>
      </c>
      <c r="H4440">
        <v>4.7389750686471901</v>
      </c>
      <c r="I4440">
        <f>IF(E4440="N2O",H4440*About!$B$103,IF('EPA non-CO2 Data'!E4440="CH4",'EPA non-CO2 Data'!H4440*About!$B$102,1))</f>
        <v>4.2141892388976689</v>
      </c>
      <c r="J4440" t="str">
        <f>VLOOKUP(CONCATENATE(B4440,C4440,D4440),'EPA Source to Industry Map'!$D$2:$E$35,2,FALSE)</f>
        <v>non-industry</v>
      </c>
      <c r="K4440" t="str">
        <f t="shared" si="69"/>
        <v>N2O</v>
      </c>
    </row>
    <row r="4441" spans="1:11" hidden="1">
      <c r="A4441" t="s">
        <v>74</v>
      </c>
      <c r="B4441" t="s">
        <v>921</v>
      </c>
      <c r="C4441" t="s">
        <v>951</v>
      </c>
      <c r="D4441" t="s">
        <v>957</v>
      </c>
      <c r="E4441" t="s">
        <v>869</v>
      </c>
      <c r="F4441">
        <v>2037</v>
      </c>
      <c r="G4441" t="s">
        <v>919</v>
      </c>
      <c r="H4441">
        <v>4.7425429791235301</v>
      </c>
      <c r="I4441">
        <f>IF(E4441="N2O",H4441*About!$B$103,IF('EPA non-CO2 Data'!E4441="CH4",'EPA non-CO2 Data'!H4441*About!$B$102,1))</f>
        <v>4.2173620451937435</v>
      </c>
      <c r="J4441" t="str">
        <f>VLOOKUP(CONCATENATE(B4441,C4441,D4441),'EPA Source to Industry Map'!$D$2:$E$35,2,FALSE)</f>
        <v>non-industry</v>
      </c>
      <c r="K4441" t="str">
        <f t="shared" si="69"/>
        <v>N2O</v>
      </c>
    </row>
    <row r="4442" spans="1:11" hidden="1">
      <c r="A4442" t="s">
        <v>74</v>
      </c>
      <c r="B4442" t="s">
        <v>921</v>
      </c>
      <c r="C4442" t="s">
        <v>951</v>
      </c>
      <c r="D4442" t="s">
        <v>957</v>
      </c>
      <c r="E4442" t="s">
        <v>869</v>
      </c>
      <c r="F4442">
        <v>2038</v>
      </c>
      <c r="G4442" t="s">
        <v>919</v>
      </c>
      <c r="H4442">
        <v>4.7461108895998798</v>
      </c>
      <c r="I4442">
        <f>IF(E4442="N2O",H4442*About!$B$103,IF('EPA non-CO2 Data'!E4442="CH4",'EPA non-CO2 Data'!H4442*About!$B$102,1))</f>
        <v>4.220534851489826</v>
      </c>
      <c r="J4442" t="str">
        <f>VLOOKUP(CONCATENATE(B4442,C4442,D4442),'EPA Source to Industry Map'!$D$2:$E$35,2,FALSE)</f>
        <v>non-industry</v>
      </c>
      <c r="K4442" t="str">
        <f t="shared" si="69"/>
        <v>N2O</v>
      </c>
    </row>
    <row r="4443" spans="1:11" hidden="1">
      <c r="A4443" t="s">
        <v>74</v>
      </c>
      <c r="B4443" t="s">
        <v>921</v>
      </c>
      <c r="C4443" t="s">
        <v>951</v>
      </c>
      <c r="D4443" t="s">
        <v>957</v>
      </c>
      <c r="E4443" t="s">
        <v>869</v>
      </c>
      <c r="F4443">
        <v>2039</v>
      </c>
      <c r="G4443" t="s">
        <v>919</v>
      </c>
      <c r="H4443">
        <v>4.7496788000762198</v>
      </c>
      <c r="I4443">
        <f>IF(E4443="N2O",H4443*About!$B$103,IF('EPA non-CO2 Data'!E4443="CH4",'EPA non-CO2 Data'!H4443*About!$B$102,1))</f>
        <v>4.2237076577859005</v>
      </c>
      <c r="J4443" t="str">
        <f>VLOOKUP(CONCATENATE(B4443,C4443,D4443),'EPA Source to Industry Map'!$D$2:$E$35,2,FALSE)</f>
        <v>non-industry</v>
      </c>
      <c r="K4443" t="str">
        <f t="shared" si="69"/>
        <v>N2O</v>
      </c>
    </row>
    <row r="4444" spans="1:11" hidden="1">
      <c r="A4444" t="s">
        <v>74</v>
      </c>
      <c r="B4444" t="s">
        <v>921</v>
      </c>
      <c r="C4444" t="s">
        <v>951</v>
      </c>
      <c r="D4444" t="s">
        <v>957</v>
      </c>
      <c r="E4444" t="s">
        <v>869</v>
      </c>
      <c r="F4444">
        <v>2040</v>
      </c>
      <c r="G4444" t="s">
        <v>919</v>
      </c>
      <c r="H4444">
        <v>4.7532467105525704</v>
      </c>
      <c r="I4444">
        <f>IF(E4444="N2O",H4444*About!$B$103,IF('EPA non-CO2 Data'!E4444="CH4",'EPA non-CO2 Data'!H4444*About!$B$102,1))</f>
        <v>4.2268804640819839</v>
      </c>
      <c r="J4444" t="str">
        <f>VLOOKUP(CONCATENATE(B4444,C4444,D4444),'EPA Source to Industry Map'!$D$2:$E$35,2,FALSE)</f>
        <v>non-industry</v>
      </c>
      <c r="K4444" t="str">
        <f t="shared" si="69"/>
        <v>N2O</v>
      </c>
    </row>
    <row r="4445" spans="1:11" hidden="1">
      <c r="A4445" t="s">
        <v>74</v>
      </c>
      <c r="B4445" t="s">
        <v>921</v>
      </c>
      <c r="C4445" t="s">
        <v>951</v>
      </c>
      <c r="D4445" t="s">
        <v>957</v>
      </c>
      <c r="E4445" t="s">
        <v>869</v>
      </c>
      <c r="F4445">
        <v>2041</v>
      </c>
      <c r="G4445" t="s">
        <v>919</v>
      </c>
      <c r="H4445">
        <v>4.7953847227752604</v>
      </c>
      <c r="I4445">
        <f>IF(E4445="N2O",H4445*About!$B$103,IF('EPA non-CO2 Data'!E4445="CH4",'EPA non-CO2 Data'!H4445*About!$B$102,1))</f>
        <v>4.2643521863605507</v>
      </c>
      <c r="J4445" t="str">
        <f>VLOOKUP(CONCATENATE(B4445,C4445,D4445),'EPA Source to Industry Map'!$D$2:$E$35,2,FALSE)</f>
        <v>non-industry</v>
      </c>
      <c r="K4445" t="str">
        <f t="shared" si="69"/>
        <v>N2O</v>
      </c>
    </row>
    <row r="4446" spans="1:11" hidden="1">
      <c r="A4446" t="s">
        <v>74</v>
      </c>
      <c r="B4446" t="s">
        <v>921</v>
      </c>
      <c r="C4446" t="s">
        <v>951</v>
      </c>
      <c r="D4446" t="s">
        <v>957</v>
      </c>
      <c r="E4446" t="s">
        <v>869</v>
      </c>
      <c r="F4446">
        <v>2042</v>
      </c>
      <c r="G4446" t="s">
        <v>919</v>
      </c>
      <c r="H4446">
        <v>4.8375227349979504</v>
      </c>
      <c r="I4446">
        <f>IF(E4446="N2O",H4446*About!$B$103,IF('EPA non-CO2 Data'!E4446="CH4",'EPA non-CO2 Data'!H4446*About!$B$102,1))</f>
        <v>4.3018239086391166</v>
      </c>
      <c r="J4446" t="str">
        <f>VLOOKUP(CONCATENATE(B4446,C4446,D4446),'EPA Source to Industry Map'!$D$2:$E$35,2,FALSE)</f>
        <v>non-industry</v>
      </c>
      <c r="K4446" t="str">
        <f t="shared" si="69"/>
        <v>N2O</v>
      </c>
    </row>
    <row r="4447" spans="1:11" hidden="1">
      <c r="A4447" t="s">
        <v>74</v>
      </c>
      <c r="B4447" t="s">
        <v>921</v>
      </c>
      <c r="C4447" t="s">
        <v>951</v>
      </c>
      <c r="D4447" t="s">
        <v>957</v>
      </c>
      <c r="E4447" t="s">
        <v>869</v>
      </c>
      <c r="F4447">
        <v>2043</v>
      </c>
      <c r="G4447" t="s">
        <v>919</v>
      </c>
      <c r="H4447">
        <v>4.8796607472206404</v>
      </c>
      <c r="I4447">
        <f>IF(E4447="N2O",H4447*About!$B$103,IF('EPA non-CO2 Data'!E4447="CH4",'EPA non-CO2 Data'!H4447*About!$B$102,1))</f>
        <v>4.3392956309176833</v>
      </c>
      <c r="J4447" t="str">
        <f>VLOOKUP(CONCATENATE(B4447,C4447,D4447),'EPA Source to Industry Map'!$D$2:$E$35,2,FALSE)</f>
        <v>non-industry</v>
      </c>
      <c r="K4447" t="str">
        <f t="shared" si="69"/>
        <v>N2O</v>
      </c>
    </row>
    <row r="4448" spans="1:11" hidden="1">
      <c r="A4448" t="s">
        <v>74</v>
      </c>
      <c r="B4448" t="s">
        <v>921</v>
      </c>
      <c r="C4448" t="s">
        <v>951</v>
      </c>
      <c r="D4448" t="s">
        <v>957</v>
      </c>
      <c r="E4448" t="s">
        <v>869</v>
      </c>
      <c r="F4448">
        <v>2044</v>
      </c>
      <c r="G4448" t="s">
        <v>919</v>
      </c>
      <c r="H4448">
        <v>4.9217987594433303</v>
      </c>
      <c r="I4448">
        <f>IF(E4448="N2O",H4448*About!$B$103,IF('EPA non-CO2 Data'!E4448="CH4",'EPA non-CO2 Data'!H4448*About!$B$102,1))</f>
        <v>4.3767673531962501</v>
      </c>
      <c r="J4448" t="str">
        <f>VLOOKUP(CONCATENATE(B4448,C4448,D4448),'EPA Source to Industry Map'!$D$2:$E$35,2,FALSE)</f>
        <v>non-industry</v>
      </c>
      <c r="K4448" t="str">
        <f t="shared" si="69"/>
        <v>N2O</v>
      </c>
    </row>
    <row r="4449" spans="1:11" hidden="1">
      <c r="A4449" t="s">
        <v>74</v>
      </c>
      <c r="B4449" t="s">
        <v>921</v>
      </c>
      <c r="C4449" t="s">
        <v>951</v>
      </c>
      <c r="D4449" t="s">
        <v>957</v>
      </c>
      <c r="E4449" t="s">
        <v>869</v>
      </c>
      <c r="F4449">
        <v>2045</v>
      </c>
      <c r="G4449" t="s">
        <v>919</v>
      </c>
      <c r="H4449">
        <v>4.9639367716660097</v>
      </c>
      <c r="I4449">
        <f>IF(E4449="N2O",H4449*About!$B$103,IF('EPA non-CO2 Data'!E4449="CH4",'EPA non-CO2 Data'!H4449*About!$B$102,1))</f>
        <v>4.4142390754748071</v>
      </c>
      <c r="J4449" t="str">
        <f>VLOOKUP(CONCATENATE(B4449,C4449,D4449),'EPA Source to Industry Map'!$D$2:$E$35,2,FALSE)</f>
        <v>non-industry</v>
      </c>
      <c r="K4449" t="str">
        <f t="shared" si="69"/>
        <v>N2O</v>
      </c>
    </row>
    <row r="4450" spans="1:11" hidden="1">
      <c r="A4450" t="s">
        <v>74</v>
      </c>
      <c r="B4450" t="s">
        <v>921</v>
      </c>
      <c r="C4450" t="s">
        <v>951</v>
      </c>
      <c r="D4450" t="s">
        <v>957</v>
      </c>
      <c r="E4450" t="s">
        <v>869</v>
      </c>
      <c r="F4450">
        <v>2046</v>
      </c>
      <c r="G4450" t="s">
        <v>919</v>
      </c>
      <c r="H4450">
        <v>4.9666127045232704</v>
      </c>
      <c r="I4450">
        <f>IF(E4450="N2O",H4450*About!$B$103,IF('EPA non-CO2 Data'!E4450="CH4",'EPA non-CO2 Data'!H4450*About!$B$102,1))</f>
        <v>4.4166186801968683</v>
      </c>
      <c r="J4450" t="str">
        <f>VLOOKUP(CONCATENATE(B4450,C4450,D4450),'EPA Source to Industry Map'!$D$2:$E$35,2,FALSE)</f>
        <v>non-industry</v>
      </c>
      <c r="K4450" t="str">
        <f t="shared" si="69"/>
        <v>N2O</v>
      </c>
    </row>
    <row r="4451" spans="1:11" hidden="1">
      <c r="A4451" t="s">
        <v>74</v>
      </c>
      <c r="B4451" t="s">
        <v>921</v>
      </c>
      <c r="C4451" t="s">
        <v>951</v>
      </c>
      <c r="D4451" t="s">
        <v>957</v>
      </c>
      <c r="E4451" t="s">
        <v>869</v>
      </c>
      <c r="F4451">
        <v>2047</v>
      </c>
      <c r="G4451" t="s">
        <v>919</v>
      </c>
      <c r="H4451">
        <v>4.9692886373805303</v>
      </c>
      <c r="I4451">
        <f>IF(E4451="N2O",H4451*About!$B$103,IF('EPA non-CO2 Data'!E4451="CH4",'EPA non-CO2 Data'!H4451*About!$B$102,1))</f>
        <v>4.4189982849189278</v>
      </c>
      <c r="J4451" t="str">
        <f>VLOOKUP(CONCATENATE(B4451,C4451,D4451),'EPA Source to Industry Map'!$D$2:$E$35,2,FALSE)</f>
        <v>non-industry</v>
      </c>
      <c r="K4451" t="str">
        <f t="shared" si="69"/>
        <v>N2O</v>
      </c>
    </row>
    <row r="4452" spans="1:11" hidden="1">
      <c r="A4452" t="s">
        <v>74</v>
      </c>
      <c r="B4452" t="s">
        <v>921</v>
      </c>
      <c r="C4452" t="s">
        <v>951</v>
      </c>
      <c r="D4452" t="s">
        <v>957</v>
      </c>
      <c r="E4452" t="s">
        <v>869</v>
      </c>
      <c r="F4452">
        <v>2048</v>
      </c>
      <c r="G4452" t="s">
        <v>919</v>
      </c>
      <c r="H4452">
        <v>4.9719645702377901</v>
      </c>
      <c r="I4452">
        <f>IF(E4452="N2O",H4452*About!$B$103,IF('EPA non-CO2 Data'!E4452="CH4",'EPA non-CO2 Data'!H4452*About!$B$102,1))</f>
        <v>4.4213778896409881</v>
      </c>
      <c r="J4452" t="str">
        <f>VLOOKUP(CONCATENATE(B4452,C4452,D4452),'EPA Source to Industry Map'!$D$2:$E$35,2,FALSE)</f>
        <v>non-industry</v>
      </c>
      <c r="K4452" t="str">
        <f t="shared" si="69"/>
        <v>N2O</v>
      </c>
    </row>
    <row r="4453" spans="1:11" hidden="1">
      <c r="A4453" t="s">
        <v>74</v>
      </c>
      <c r="B4453" t="s">
        <v>921</v>
      </c>
      <c r="C4453" t="s">
        <v>951</v>
      </c>
      <c r="D4453" t="s">
        <v>957</v>
      </c>
      <c r="E4453" t="s">
        <v>869</v>
      </c>
      <c r="F4453">
        <v>2049</v>
      </c>
      <c r="G4453" t="s">
        <v>919</v>
      </c>
      <c r="H4453">
        <v>4.97464050309505</v>
      </c>
      <c r="I4453">
        <f>IF(E4453="N2O",H4453*About!$B$103,IF('EPA non-CO2 Data'!E4453="CH4",'EPA non-CO2 Data'!H4453*About!$B$102,1))</f>
        <v>4.4237574943630475</v>
      </c>
      <c r="J4453" t="str">
        <f>VLOOKUP(CONCATENATE(B4453,C4453,D4453),'EPA Source to Industry Map'!$D$2:$E$35,2,FALSE)</f>
        <v>non-industry</v>
      </c>
      <c r="K4453" t="str">
        <f t="shared" si="69"/>
        <v>N2O</v>
      </c>
    </row>
    <row r="4454" spans="1:11" hidden="1">
      <c r="A4454" t="s">
        <v>74</v>
      </c>
      <c r="B4454" t="s">
        <v>921</v>
      </c>
      <c r="C4454" t="s">
        <v>951</v>
      </c>
      <c r="D4454" t="s">
        <v>957</v>
      </c>
      <c r="E4454" t="s">
        <v>869</v>
      </c>
      <c r="F4454">
        <v>2050</v>
      </c>
      <c r="G4454" t="s">
        <v>919</v>
      </c>
      <c r="H4454">
        <v>4.9773164359523001</v>
      </c>
      <c r="I4454">
        <f>IF(E4454="N2O",H4454*About!$B$103,IF('EPA non-CO2 Data'!E4454="CH4",'EPA non-CO2 Data'!H4454*About!$B$102,1))</f>
        <v>4.426137099085099</v>
      </c>
      <c r="J4454" t="str">
        <f>VLOOKUP(CONCATENATE(B4454,C4454,D4454),'EPA Source to Industry Map'!$D$2:$E$35,2,FALSE)</f>
        <v>non-industry</v>
      </c>
      <c r="K4454" t="str">
        <f t="shared" si="69"/>
        <v>N2O</v>
      </c>
    </row>
    <row r="4455" spans="1:11" hidden="1">
      <c r="A4455" t="s">
        <v>74</v>
      </c>
      <c r="B4455" t="s">
        <v>958</v>
      </c>
      <c r="C4455" t="s">
        <v>959</v>
      </c>
      <c r="D4455" t="s">
        <v>960</v>
      </c>
      <c r="E4455" t="s">
        <v>961</v>
      </c>
      <c r="F4455">
        <v>1990</v>
      </c>
      <c r="G4455" t="s">
        <v>919</v>
      </c>
      <c r="H4455">
        <v>7.5578429979986801</v>
      </c>
      <c r="I4455">
        <f>IF(E4455="N2O",H4455*About!$B$103,IF('EPA non-CO2 Data'!E4455="CH4",'EPA non-CO2 Data'!H4455*About!$B$102,1))</f>
        <v>1</v>
      </c>
      <c r="J4455" t="str">
        <f>VLOOKUP(CONCATENATE(B4455,C4455,D4455),'EPA Source to Industry Map'!$D$2:$E$35,2,FALSE)</f>
        <v>other metals 242</v>
      </c>
      <c r="K4455" t="str">
        <f t="shared" si="69"/>
        <v>F-gases</v>
      </c>
    </row>
    <row r="4456" spans="1:11" hidden="1">
      <c r="A4456" t="s">
        <v>74</v>
      </c>
      <c r="B4456" t="s">
        <v>958</v>
      </c>
      <c r="C4456" t="s">
        <v>959</v>
      </c>
      <c r="D4456" t="s">
        <v>960</v>
      </c>
      <c r="E4456" t="s">
        <v>961</v>
      </c>
      <c r="F4456">
        <v>1991</v>
      </c>
      <c r="G4456" t="s">
        <v>919</v>
      </c>
      <c r="H4456">
        <v>8.0330569977352209</v>
      </c>
      <c r="I4456">
        <f>IF(E4456="N2O",H4456*About!$B$103,IF('EPA non-CO2 Data'!E4456="CH4",'EPA non-CO2 Data'!H4456*About!$B$102,1))</f>
        <v>1</v>
      </c>
      <c r="J4456" t="str">
        <f>VLOOKUP(CONCATENATE(B4456,C4456,D4456),'EPA Source to Industry Map'!$D$2:$E$35,2,FALSE)</f>
        <v>other metals 242</v>
      </c>
      <c r="K4456" t="str">
        <f t="shared" si="69"/>
        <v>F-gases</v>
      </c>
    </row>
    <row r="4457" spans="1:11" hidden="1">
      <c r="A4457" t="s">
        <v>74</v>
      </c>
      <c r="B4457" t="s">
        <v>958</v>
      </c>
      <c r="C4457" t="s">
        <v>959</v>
      </c>
      <c r="D4457" t="s">
        <v>960</v>
      </c>
      <c r="E4457" t="s">
        <v>961</v>
      </c>
      <c r="F4457">
        <v>1992</v>
      </c>
      <c r="G4457" t="s">
        <v>919</v>
      </c>
      <c r="H4457">
        <v>7.5786295392604499</v>
      </c>
      <c r="I4457">
        <f>IF(E4457="N2O",H4457*About!$B$103,IF('EPA non-CO2 Data'!E4457="CH4",'EPA non-CO2 Data'!H4457*About!$B$102,1))</f>
        <v>1</v>
      </c>
      <c r="J4457" t="str">
        <f>VLOOKUP(CONCATENATE(B4457,C4457,D4457),'EPA Source to Industry Map'!$D$2:$E$35,2,FALSE)</f>
        <v>other metals 242</v>
      </c>
      <c r="K4457" t="str">
        <f t="shared" si="69"/>
        <v>F-gases</v>
      </c>
    </row>
    <row r="4458" spans="1:11" hidden="1">
      <c r="A4458" t="s">
        <v>74</v>
      </c>
      <c r="B4458" t="s">
        <v>958</v>
      </c>
      <c r="C4458" t="s">
        <v>959</v>
      </c>
      <c r="D4458" t="s">
        <v>960</v>
      </c>
      <c r="E4458" t="s">
        <v>961</v>
      </c>
      <c r="F4458">
        <v>1993</v>
      </c>
      <c r="G4458" t="s">
        <v>919</v>
      </c>
      <c r="H4458">
        <v>7.4555325057236503</v>
      </c>
      <c r="I4458">
        <f>IF(E4458="N2O",H4458*About!$B$103,IF('EPA non-CO2 Data'!E4458="CH4",'EPA non-CO2 Data'!H4458*About!$B$102,1))</f>
        <v>1</v>
      </c>
      <c r="J4458" t="str">
        <f>VLOOKUP(CONCATENATE(B4458,C4458,D4458),'EPA Source to Industry Map'!$D$2:$E$35,2,FALSE)</f>
        <v>other metals 242</v>
      </c>
      <c r="K4458" t="str">
        <f t="shared" si="69"/>
        <v>F-gases</v>
      </c>
    </row>
    <row r="4459" spans="1:11" hidden="1">
      <c r="A4459" t="s">
        <v>74</v>
      </c>
      <c r="B4459" t="s">
        <v>958</v>
      </c>
      <c r="C4459" t="s">
        <v>959</v>
      </c>
      <c r="D4459" t="s">
        <v>960</v>
      </c>
      <c r="E4459" t="s">
        <v>961</v>
      </c>
      <c r="F4459">
        <v>1994</v>
      </c>
      <c r="G4459" t="s">
        <v>919</v>
      </c>
      <c r="H4459">
        <v>6.8949662558752696</v>
      </c>
      <c r="I4459">
        <f>IF(E4459="N2O",H4459*About!$B$103,IF('EPA non-CO2 Data'!E4459="CH4",'EPA non-CO2 Data'!H4459*About!$B$102,1))</f>
        <v>1</v>
      </c>
      <c r="J4459" t="str">
        <f>VLOOKUP(CONCATENATE(B4459,C4459,D4459),'EPA Source to Industry Map'!$D$2:$E$35,2,FALSE)</f>
        <v>other metals 242</v>
      </c>
      <c r="K4459" t="str">
        <f t="shared" si="69"/>
        <v>F-gases</v>
      </c>
    </row>
    <row r="4460" spans="1:11" hidden="1">
      <c r="A4460" t="s">
        <v>74</v>
      </c>
      <c r="B4460" t="s">
        <v>958</v>
      </c>
      <c r="C4460" t="s">
        <v>959</v>
      </c>
      <c r="D4460" t="s">
        <v>960</v>
      </c>
      <c r="E4460" t="s">
        <v>961</v>
      </c>
      <c r="F4460">
        <v>1995</v>
      </c>
      <c r="G4460" t="s">
        <v>919</v>
      </c>
      <c r="H4460">
        <v>6.3140189534162703</v>
      </c>
      <c r="I4460">
        <f>IF(E4460="N2O",H4460*About!$B$103,IF('EPA non-CO2 Data'!E4460="CH4",'EPA non-CO2 Data'!H4460*About!$B$102,1))</f>
        <v>1</v>
      </c>
      <c r="J4460" t="str">
        <f>VLOOKUP(CONCATENATE(B4460,C4460,D4460),'EPA Source to Industry Map'!$D$2:$E$35,2,FALSE)</f>
        <v>other metals 242</v>
      </c>
      <c r="K4460" t="str">
        <f t="shared" si="69"/>
        <v>F-gases</v>
      </c>
    </row>
    <row r="4461" spans="1:11" hidden="1">
      <c r="A4461" t="s">
        <v>74</v>
      </c>
      <c r="B4461" t="s">
        <v>958</v>
      </c>
      <c r="C4461" t="s">
        <v>959</v>
      </c>
      <c r="D4461" t="s">
        <v>960</v>
      </c>
      <c r="E4461" t="s">
        <v>961</v>
      </c>
      <c r="F4461">
        <v>1996</v>
      </c>
      <c r="G4461" t="s">
        <v>919</v>
      </c>
      <c r="H4461">
        <v>6.4761249679021899</v>
      </c>
      <c r="I4461">
        <f>IF(E4461="N2O",H4461*About!$B$103,IF('EPA non-CO2 Data'!E4461="CH4",'EPA non-CO2 Data'!H4461*About!$B$102,1))</f>
        <v>1</v>
      </c>
      <c r="J4461" t="str">
        <f>VLOOKUP(CONCATENATE(B4461,C4461,D4461),'EPA Source to Industry Map'!$D$2:$E$35,2,FALSE)</f>
        <v>other metals 242</v>
      </c>
      <c r="K4461" t="str">
        <f t="shared" si="69"/>
        <v>F-gases</v>
      </c>
    </row>
    <row r="4462" spans="1:11" hidden="1">
      <c r="A4462" t="s">
        <v>74</v>
      </c>
      <c r="B4462" t="s">
        <v>958</v>
      </c>
      <c r="C4462" t="s">
        <v>959</v>
      </c>
      <c r="D4462" t="s">
        <v>960</v>
      </c>
      <c r="E4462" t="s">
        <v>961</v>
      </c>
      <c r="F4462">
        <v>1997</v>
      </c>
      <c r="G4462" t="s">
        <v>919</v>
      </c>
      <c r="H4462">
        <v>6.3517388360559996</v>
      </c>
      <c r="I4462">
        <f>IF(E4462="N2O",H4462*About!$B$103,IF('EPA non-CO2 Data'!E4462="CH4",'EPA non-CO2 Data'!H4462*About!$B$102,1))</f>
        <v>1</v>
      </c>
      <c r="J4462" t="str">
        <f>VLOOKUP(CONCATENATE(B4462,C4462,D4462),'EPA Source to Industry Map'!$D$2:$E$35,2,FALSE)</f>
        <v>other metals 242</v>
      </c>
      <c r="K4462" t="str">
        <f t="shared" si="69"/>
        <v>F-gases</v>
      </c>
    </row>
    <row r="4463" spans="1:11" hidden="1">
      <c r="A4463" t="s">
        <v>74</v>
      </c>
      <c r="B4463" t="s">
        <v>958</v>
      </c>
      <c r="C4463" t="s">
        <v>959</v>
      </c>
      <c r="D4463" t="s">
        <v>960</v>
      </c>
      <c r="E4463" t="s">
        <v>961</v>
      </c>
      <c r="F4463">
        <v>1998</v>
      </c>
      <c r="G4463" t="s">
        <v>919</v>
      </c>
      <c r="H4463">
        <v>6.4547759696121902</v>
      </c>
      <c r="I4463">
        <f>IF(E4463="N2O",H4463*About!$B$103,IF('EPA non-CO2 Data'!E4463="CH4",'EPA non-CO2 Data'!H4463*About!$B$102,1))</f>
        <v>1</v>
      </c>
      <c r="J4463" t="str">
        <f>VLOOKUP(CONCATENATE(B4463,C4463,D4463),'EPA Source to Industry Map'!$D$2:$E$35,2,FALSE)</f>
        <v>other metals 242</v>
      </c>
      <c r="K4463" t="str">
        <f t="shared" si="69"/>
        <v>F-gases</v>
      </c>
    </row>
    <row r="4464" spans="1:11" hidden="1">
      <c r="A4464" t="s">
        <v>74</v>
      </c>
      <c r="B4464" t="s">
        <v>958</v>
      </c>
      <c r="C4464" t="s">
        <v>959</v>
      </c>
      <c r="D4464" t="s">
        <v>960</v>
      </c>
      <c r="E4464" t="s">
        <v>961</v>
      </c>
      <c r="F4464">
        <v>1999</v>
      </c>
      <c r="G4464" t="s">
        <v>919</v>
      </c>
      <c r="H4464">
        <v>5.3436831925834403</v>
      </c>
      <c r="I4464">
        <f>IF(E4464="N2O",H4464*About!$B$103,IF('EPA non-CO2 Data'!E4464="CH4",'EPA non-CO2 Data'!H4464*About!$B$102,1))</f>
        <v>1</v>
      </c>
      <c r="J4464" t="str">
        <f>VLOOKUP(CONCATENATE(B4464,C4464,D4464),'EPA Source to Industry Map'!$D$2:$E$35,2,FALSE)</f>
        <v>other metals 242</v>
      </c>
      <c r="K4464" t="str">
        <f t="shared" si="69"/>
        <v>F-gases</v>
      </c>
    </row>
    <row r="4465" spans="1:11" hidden="1">
      <c r="A4465" t="s">
        <v>74</v>
      </c>
      <c r="B4465" t="s">
        <v>958</v>
      </c>
      <c r="C4465" t="s">
        <v>959</v>
      </c>
      <c r="D4465" t="s">
        <v>960</v>
      </c>
      <c r="E4465" t="s">
        <v>961</v>
      </c>
      <c r="F4465">
        <v>2000</v>
      </c>
      <c r="G4465" t="s">
        <v>919</v>
      </c>
      <c r="H4465">
        <v>4.9484481102356401</v>
      </c>
      <c r="I4465">
        <f>IF(E4465="N2O",H4465*About!$B$103,IF('EPA non-CO2 Data'!E4465="CH4",'EPA non-CO2 Data'!H4465*About!$B$102,1))</f>
        <v>1</v>
      </c>
      <c r="J4465" t="str">
        <f>VLOOKUP(CONCATENATE(B4465,C4465,D4465),'EPA Source to Industry Map'!$D$2:$E$35,2,FALSE)</f>
        <v>other metals 242</v>
      </c>
      <c r="K4465" t="str">
        <f t="shared" si="69"/>
        <v>F-gases</v>
      </c>
    </row>
    <row r="4466" spans="1:11" hidden="1">
      <c r="A4466" t="s">
        <v>74</v>
      </c>
      <c r="B4466" t="s">
        <v>958</v>
      </c>
      <c r="C4466" t="s">
        <v>959</v>
      </c>
      <c r="D4466" t="s">
        <v>960</v>
      </c>
      <c r="E4466" t="s">
        <v>961</v>
      </c>
      <c r="F4466">
        <v>2001</v>
      </c>
      <c r="G4466" t="s">
        <v>919</v>
      </c>
      <c r="H4466">
        <v>4.0116177598774803</v>
      </c>
      <c r="I4466">
        <f>IF(E4466="N2O",H4466*About!$B$103,IF('EPA non-CO2 Data'!E4466="CH4",'EPA non-CO2 Data'!H4466*About!$B$102,1))</f>
        <v>1</v>
      </c>
      <c r="J4466" t="str">
        <f>VLOOKUP(CONCATENATE(B4466,C4466,D4466),'EPA Source to Industry Map'!$D$2:$E$35,2,FALSE)</f>
        <v>other metals 242</v>
      </c>
      <c r="K4466" t="str">
        <f t="shared" si="69"/>
        <v>F-gases</v>
      </c>
    </row>
    <row r="4467" spans="1:11" hidden="1">
      <c r="A4467" t="s">
        <v>74</v>
      </c>
      <c r="B4467" t="s">
        <v>958</v>
      </c>
      <c r="C4467" t="s">
        <v>959</v>
      </c>
      <c r="D4467" t="s">
        <v>960</v>
      </c>
      <c r="E4467" t="s">
        <v>961</v>
      </c>
      <c r="F4467">
        <v>2002</v>
      </c>
      <c r="G4467" t="s">
        <v>919</v>
      </c>
      <c r="H4467">
        <v>3.4383949157317102</v>
      </c>
      <c r="I4467">
        <f>IF(E4467="N2O",H4467*About!$B$103,IF('EPA non-CO2 Data'!E4467="CH4",'EPA non-CO2 Data'!H4467*About!$B$102,1))</f>
        <v>1</v>
      </c>
      <c r="J4467" t="str">
        <f>VLOOKUP(CONCATENATE(B4467,C4467,D4467),'EPA Source to Industry Map'!$D$2:$E$35,2,FALSE)</f>
        <v>other metals 242</v>
      </c>
      <c r="K4467" t="str">
        <f t="shared" si="69"/>
        <v>F-gases</v>
      </c>
    </row>
    <row r="4468" spans="1:11" hidden="1">
      <c r="A4468" t="s">
        <v>74</v>
      </c>
      <c r="B4468" t="s">
        <v>958</v>
      </c>
      <c r="C4468" t="s">
        <v>959</v>
      </c>
      <c r="D4468" t="s">
        <v>960</v>
      </c>
      <c r="E4468" t="s">
        <v>961</v>
      </c>
      <c r="F4468">
        <v>2003</v>
      </c>
      <c r="G4468" t="s">
        <v>919</v>
      </c>
      <c r="H4468">
        <v>3.4818663417362501</v>
      </c>
      <c r="I4468">
        <f>IF(E4468="N2O",H4468*About!$B$103,IF('EPA non-CO2 Data'!E4468="CH4",'EPA non-CO2 Data'!H4468*About!$B$102,1))</f>
        <v>1</v>
      </c>
      <c r="J4468" t="str">
        <f>VLOOKUP(CONCATENATE(B4468,C4468,D4468),'EPA Source to Industry Map'!$D$2:$E$35,2,FALSE)</f>
        <v>other metals 242</v>
      </c>
      <c r="K4468" t="str">
        <f t="shared" si="69"/>
        <v>F-gases</v>
      </c>
    </row>
    <row r="4469" spans="1:11" hidden="1">
      <c r="A4469" t="s">
        <v>74</v>
      </c>
      <c r="B4469" t="s">
        <v>958</v>
      </c>
      <c r="C4469" t="s">
        <v>959</v>
      </c>
      <c r="D4469" t="s">
        <v>960</v>
      </c>
      <c r="E4469" t="s">
        <v>961</v>
      </c>
      <c r="F4469">
        <v>2004</v>
      </c>
      <c r="G4469" t="s">
        <v>919</v>
      </c>
      <c r="H4469">
        <v>3.51216639495218</v>
      </c>
      <c r="I4469">
        <f>IF(E4469="N2O",H4469*About!$B$103,IF('EPA non-CO2 Data'!E4469="CH4",'EPA non-CO2 Data'!H4469*About!$B$102,1))</f>
        <v>1</v>
      </c>
      <c r="J4469" t="str">
        <f>VLOOKUP(CONCATENATE(B4469,C4469,D4469),'EPA Source to Industry Map'!$D$2:$E$35,2,FALSE)</f>
        <v>other metals 242</v>
      </c>
      <c r="K4469" t="str">
        <f t="shared" si="69"/>
        <v>F-gases</v>
      </c>
    </row>
    <row r="4470" spans="1:11" hidden="1">
      <c r="A4470" t="s">
        <v>74</v>
      </c>
      <c r="B4470" t="s">
        <v>958</v>
      </c>
      <c r="C4470" t="s">
        <v>959</v>
      </c>
      <c r="D4470" t="s">
        <v>960</v>
      </c>
      <c r="E4470" t="s">
        <v>961</v>
      </c>
      <c r="F4470">
        <v>2005</v>
      </c>
      <c r="G4470" t="s">
        <v>919</v>
      </c>
      <c r="H4470">
        <v>3.82882791201133</v>
      </c>
      <c r="I4470">
        <f>IF(E4470="N2O",H4470*About!$B$103,IF('EPA non-CO2 Data'!E4470="CH4",'EPA non-CO2 Data'!H4470*About!$B$102,1))</f>
        <v>1</v>
      </c>
      <c r="J4470" t="str">
        <f>VLOOKUP(CONCATENATE(B4470,C4470,D4470),'EPA Source to Industry Map'!$D$2:$E$35,2,FALSE)</f>
        <v>other metals 242</v>
      </c>
      <c r="K4470" t="str">
        <f t="shared" si="69"/>
        <v>F-gases</v>
      </c>
    </row>
    <row r="4471" spans="1:11" hidden="1">
      <c r="A4471" t="s">
        <v>74</v>
      </c>
      <c r="B4471" t="s">
        <v>958</v>
      </c>
      <c r="C4471" t="s">
        <v>959</v>
      </c>
      <c r="D4471" t="s">
        <v>960</v>
      </c>
      <c r="E4471" t="s">
        <v>961</v>
      </c>
      <c r="F4471">
        <v>2006</v>
      </c>
      <c r="G4471" t="s">
        <v>919</v>
      </c>
      <c r="H4471">
        <v>2.9759265355000002</v>
      </c>
      <c r="I4471">
        <f>IF(E4471="N2O",H4471*About!$B$103,IF('EPA non-CO2 Data'!E4471="CH4",'EPA non-CO2 Data'!H4471*About!$B$102,1))</f>
        <v>1</v>
      </c>
      <c r="J4471" t="str">
        <f>VLOOKUP(CONCATENATE(B4471,C4471,D4471),'EPA Source to Industry Map'!$D$2:$E$35,2,FALSE)</f>
        <v>other metals 242</v>
      </c>
      <c r="K4471" t="str">
        <f t="shared" si="69"/>
        <v>F-gases</v>
      </c>
    </row>
    <row r="4472" spans="1:11" hidden="1">
      <c r="A4472" t="s">
        <v>74</v>
      </c>
      <c r="B4472" t="s">
        <v>958</v>
      </c>
      <c r="C4472" t="s">
        <v>959</v>
      </c>
      <c r="D4472" t="s">
        <v>960</v>
      </c>
      <c r="E4472" t="s">
        <v>961</v>
      </c>
      <c r="F4472">
        <v>2007</v>
      </c>
      <c r="G4472" t="s">
        <v>919</v>
      </c>
      <c r="H4472">
        <v>2.5232947185099999</v>
      </c>
      <c r="I4472">
        <f>IF(E4472="N2O",H4472*About!$B$103,IF('EPA non-CO2 Data'!E4472="CH4",'EPA non-CO2 Data'!H4472*About!$B$102,1))</f>
        <v>1</v>
      </c>
      <c r="J4472" t="str">
        <f>VLOOKUP(CONCATENATE(B4472,C4472,D4472),'EPA Source to Industry Map'!$D$2:$E$35,2,FALSE)</f>
        <v>other metals 242</v>
      </c>
      <c r="K4472" t="str">
        <f t="shared" si="69"/>
        <v>F-gases</v>
      </c>
    </row>
    <row r="4473" spans="1:11" hidden="1">
      <c r="A4473" t="s">
        <v>74</v>
      </c>
      <c r="B4473" t="s">
        <v>958</v>
      </c>
      <c r="C4473" t="s">
        <v>959</v>
      </c>
      <c r="D4473" t="s">
        <v>960</v>
      </c>
      <c r="E4473" t="s">
        <v>961</v>
      </c>
      <c r="F4473">
        <v>2008</v>
      </c>
      <c r="G4473" t="s">
        <v>919</v>
      </c>
      <c r="H4473">
        <v>2.5887057000000002</v>
      </c>
      <c r="I4473">
        <f>IF(E4473="N2O",H4473*About!$B$103,IF('EPA non-CO2 Data'!E4473="CH4",'EPA non-CO2 Data'!H4473*About!$B$102,1))</f>
        <v>1</v>
      </c>
      <c r="J4473" t="str">
        <f>VLOOKUP(CONCATENATE(B4473,C4473,D4473),'EPA Source to Industry Map'!$D$2:$E$35,2,FALSE)</f>
        <v>other metals 242</v>
      </c>
      <c r="K4473" t="str">
        <f t="shared" si="69"/>
        <v>F-gases</v>
      </c>
    </row>
    <row r="4474" spans="1:11" hidden="1">
      <c r="A4474" t="s">
        <v>74</v>
      </c>
      <c r="B4474" t="s">
        <v>958</v>
      </c>
      <c r="C4474" t="s">
        <v>959</v>
      </c>
      <c r="D4474" t="s">
        <v>960</v>
      </c>
      <c r="E4474" t="s">
        <v>961</v>
      </c>
      <c r="F4474">
        <v>2009</v>
      </c>
      <c r="G4474" t="s">
        <v>919</v>
      </c>
      <c r="H4474">
        <v>2.50020012986622</v>
      </c>
      <c r="I4474">
        <f>IF(E4474="N2O",H4474*About!$B$103,IF('EPA non-CO2 Data'!E4474="CH4",'EPA non-CO2 Data'!H4474*About!$B$102,1))</f>
        <v>1</v>
      </c>
      <c r="J4474" t="str">
        <f>VLOOKUP(CONCATENATE(B4474,C4474,D4474),'EPA Source to Industry Map'!$D$2:$E$35,2,FALSE)</f>
        <v>other metals 242</v>
      </c>
      <c r="K4474" t="str">
        <f t="shared" si="69"/>
        <v>F-gases</v>
      </c>
    </row>
    <row r="4475" spans="1:11" hidden="1">
      <c r="A4475" t="s">
        <v>74</v>
      </c>
      <c r="B4475" t="s">
        <v>958</v>
      </c>
      <c r="C4475" t="s">
        <v>959</v>
      </c>
      <c r="D4475" t="s">
        <v>960</v>
      </c>
      <c r="E4475" t="s">
        <v>961</v>
      </c>
      <c r="F4475">
        <v>2010</v>
      </c>
      <c r="G4475" t="s">
        <v>919</v>
      </c>
      <c r="H4475">
        <v>1.84681254971873</v>
      </c>
      <c r="I4475">
        <f>IF(E4475="N2O",H4475*About!$B$103,IF('EPA non-CO2 Data'!E4475="CH4",'EPA non-CO2 Data'!H4475*About!$B$102,1))</f>
        <v>1</v>
      </c>
      <c r="J4475" t="str">
        <f>VLOOKUP(CONCATENATE(B4475,C4475,D4475),'EPA Source to Industry Map'!$D$2:$E$35,2,FALSE)</f>
        <v>other metals 242</v>
      </c>
      <c r="K4475" t="str">
        <f t="shared" si="69"/>
        <v>F-gases</v>
      </c>
    </row>
    <row r="4476" spans="1:11" hidden="1">
      <c r="A4476" t="s">
        <v>74</v>
      </c>
      <c r="B4476" t="s">
        <v>958</v>
      </c>
      <c r="C4476" t="s">
        <v>959</v>
      </c>
      <c r="D4476" t="s">
        <v>960</v>
      </c>
      <c r="E4476" t="s">
        <v>961</v>
      </c>
      <c r="F4476">
        <v>2011</v>
      </c>
      <c r="G4476" t="s">
        <v>919</v>
      </c>
      <c r="H4476">
        <v>1.6669860021404701</v>
      </c>
      <c r="I4476">
        <f>IF(E4476="N2O",H4476*About!$B$103,IF('EPA non-CO2 Data'!E4476="CH4",'EPA non-CO2 Data'!H4476*About!$B$102,1))</f>
        <v>1</v>
      </c>
      <c r="J4476" t="str">
        <f>VLOOKUP(CONCATENATE(B4476,C4476,D4476),'EPA Source to Industry Map'!$D$2:$E$35,2,FALSE)</f>
        <v>other metals 242</v>
      </c>
      <c r="K4476" t="str">
        <f t="shared" si="69"/>
        <v>F-gases</v>
      </c>
    </row>
    <row r="4477" spans="1:11" hidden="1">
      <c r="A4477" t="s">
        <v>74</v>
      </c>
      <c r="B4477" t="s">
        <v>958</v>
      </c>
      <c r="C4477" t="s">
        <v>959</v>
      </c>
      <c r="D4477" t="s">
        <v>960</v>
      </c>
      <c r="E4477" t="s">
        <v>961</v>
      </c>
      <c r="F4477">
        <v>2012</v>
      </c>
      <c r="G4477" t="s">
        <v>919</v>
      </c>
      <c r="H4477">
        <v>1.7578210097</v>
      </c>
      <c r="I4477">
        <f>IF(E4477="N2O",H4477*About!$B$103,IF('EPA non-CO2 Data'!E4477="CH4",'EPA non-CO2 Data'!H4477*About!$B$102,1))</f>
        <v>1</v>
      </c>
      <c r="J4477" t="str">
        <f>VLOOKUP(CONCATENATE(B4477,C4477,D4477),'EPA Source to Industry Map'!$D$2:$E$35,2,FALSE)</f>
        <v>other metals 242</v>
      </c>
      <c r="K4477" t="str">
        <f t="shared" si="69"/>
        <v>F-gases</v>
      </c>
    </row>
    <row r="4478" spans="1:11" hidden="1">
      <c r="A4478" t="s">
        <v>74</v>
      </c>
      <c r="B4478" t="s">
        <v>958</v>
      </c>
      <c r="C4478" t="s">
        <v>959</v>
      </c>
      <c r="D4478" t="s">
        <v>960</v>
      </c>
      <c r="E4478" t="s">
        <v>961</v>
      </c>
      <c r="F4478">
        <v>2013</v>
      </c>
      <c r="G4478" t="s">
        <v>919</v>
      </c>
      <c r="H4478">
        <v>1.593664907</v>
      </c>
      <c r="I4478">
        <f>IF(E4478="N2O",H4478*About!$B$103,IF('EPA non-CO2 Data'!E4478="CH4",'EPA non-CO2 Data'!H4478*About!$B$102,1))</f>
        <v>1</v>
      </c>
      <c r="J4478" t="str">
        <f>VLOOKUP(CONCATENATE(B4478,C4478,D4478),'EPA Source to Industry Map'!$D$2:$E$35,2,FALSE)</f>
        <v>other metals 242</v>
      </c>
      <c r="K4478" t="str">
        <f t="shared" si="69"/>
        <v>F-gases</v>
      </c>
    </row>
    <row r="4479" spans="1:11" hidden="1">
      <c r="A4479" t="s">
        <v>74</v>
      </c>
      <c r="B4479" t="s">
        <v>958</v>
      </c>
      <c r="C4479" t="s">
        <v>959</v>
      </c>
      <c r="D4479" t="s">
        <v>960</v>
      </c>
      <c r="E4479" t="s">
        <v>961</v>
      </c>
      <c r="F4479">
        <v>2014</v>
      </c>
      <c r="G4479" t="s">
        <v>919</v>
      </c>
      <c r="H4479">
        <v>1.07223618</v>
      </c>
      <c r="I4479">
        <f>IF(E4479="N2O",H4479*About!$B$103,IF('EPA non-CO2 Data'!E4479="CH4",'EPA non-CO2 Data'!H4479*About!$B$102,1))</f>
        <v>1</v>
      </c>
      <c r="J4479" t="str">
        <f>VLOOKUP(CONCATENATE(B4479,C4479,D4479),'EPA Source to Industry Map'!$D$2:$E$35,2,FALSE)</f>
        <v>other metals 242</v>
      </c>
      <c r="K4479" t="str">
        <f t="shared" si="69"/>
        <v>F-gases</v>
      </c>
    </row>
    <row r="4480" spans="1:11" hidden="1">
      <c r="A4480" t="s">
        <v>74</v>
      </c>
      <c r="B4480" t="s">
        <v>958</v>
      </c>
      <c r="C4480" t="s">
        <v>959</v>
      </c>
      <c r="D4480" t="s">
        <v>960</v>
      </c>
      <c r="E4480" t="s">
        <v>961</v>
      </c>
      <c r="F4480">
        <v>2015</v>
      </c>
      <c r="G4480" t="s">
        <v>919</v>
      </c>
      <c r="H4480">
        <v>0.95361961299999998</v>
      </c>
      <c r="I4480">
        <f>IF(E4480="N2O",H4480*About!$B$103,IF('EPA non-CO2 Data'!E4480="CH4",'EPA non-CO2 Data'!H4480*About!$B$102,1))</f>
        <v>1</v>
      </c>
      <c r="J4480" t="str">
        <f>VLOOKUP(CONCATENATE(B4480,C4480,D4480),'EPA Source to Industry Map'!$D$2:$E$35,2,FALSE)</f>
        <v>other metals 242</v>
      </c>
      <c r="K4480" t="str">
        <f t="shared" si="69"/>
        <v>F-gases</v>
      </c>
    </row>
    <row r="4481" spans="1:11" hidden="1">
      <c r="A4481" t="s">
        <v>74</v>
      </c>
      <c r="B4481" t="s">
        <v>958</v>
      </c>
      <c r="C4481" t="s">
        <v>959</v>
      </c>
      <c r="D4481" t="s">
        <v>960</v>
      </c>
      <c r="E4481" t="s">
        <v>961</v>
      </c>
      <c r="F4481">
        <v>2016</v>
      </c>
      <c r="G4481" t="s">
        <v>919</v>
      </c>
      <c r="H4481">
        <v>0.74968257620000001</v>
      </c>
      <c r="I4481">
        <f>IF(E4481="N2O",H4481*About!$B$103,IF('EPA non-CO2 Data'!E4481="CH4",'EPA non-CO2 Data'!H4481*About!$B$102,1))</f>
        <v>1</v>
      </c>
      <c r="J4481" t="str">
        <f>VLOOKUP(CONCATENATE(B4481,C4481,D4481),'EPA Source to Industry Map'!$D$2:$E$35,2,FALSE)</f>
        <v>other metals 242</v>
      </c>
      <c r="K4481" t="str">
        <f t="shared" si="69"/>
        <v>F-gases</v>
      </c>
    </row>
    <row r="4482" spans="1:11" hidden="1">
      <c r="A4482" t="s">
        <v>74</v>
      </c>
      <c r="B4482" t="s">
        <v>958</v>
      </c>
      <c r="C4482" t="s">
        <v>959</v>
      </c>
      <c r="D4482" t="s">
        <v>960</v>
      </c>
      <c r="E4482" t="s">
        <v>961</v>
      </c>
      <c r="F4482">
        <v>2017</v>
      </c>
      <c r="G4482" t="s">
        <v>919</v>
      </c>
      <c r="H4482">
        <v>0.77199616123793502</v>
      </c>
      <c r="I4482">
        <f>IF(E4482="N2O",H4482*About!$B$103,IF('EPA non-CO2 Data'!E4482="CH4",'EPA non-CO2 Data'!H4482*About!$B$102,1))</f>
        <v>1</v>
      </c>
      <c r="J4482" t="str">
        <f>VLOOKUP(CONCATENATE(B4482,C4482,D4482),'EPA Source to Industry Map'!$D$2:$E$35,2,FALSE)</f>
        <v>other metals 242</v>
      </c>
      <c r="K4482" t="str">
        <f t="shared" ref="K4482:K4545" si="70">IF(E4482="N2O","N2O",IF(E4482="CH4","CH4","F-gases"))</f>
        <v>F-gases</v>
      </c>
    </row>
    <row r="4483" spans="1:11" hidden="1">
      <c r="A4483" t="s">
        <v>74</v>
      </c>
      <c r="B4483" t="s">
        <v>958</v>
      </c>
      <c r="C4483" t="s">
        <v>959</v>
      </c>
      <c r="D4483" t="s">
        <v>960</v>
      </c>
      <c r="E4483" t="s">
        <v>961</v>
      </c>
      <c r="F4483">
        <v>2018</v>
      </c>
      <c r="G4483" t="s">
        <v>919</v>
      </c>
      <c r="H4483">
        <v>0.79430974627587003</v>
      </c>
      <c r="I4483">
        <f>IF(E4483="N2O",H4483*About!$B$103,IF('EPA non-CO2 Data'!E4483="CH4",'EPA non-CO2 Data'!H4483*About!$B$102,1))</f>
        <v>1</v>
      </c>
      <c r="J4483" t="str">
        <f>VLOOKUP(CONCATENATE(B4483,C4483,D4483),'EPA Source to Industry Map'!$D$2:$E$35,2,FALSE)</f>
        <v>other metals 242</v>
      </c>
      <c r="K4483" t="str">
        <f t="shared" si="70"/>
        <v>F-gases</v>
      </c>
    </row>
    <row r="4484" spans="1:11" hidden="1">
      <c r="A4484" t="s">
        <v>74</v>
      </c>
      <c r="B4484" t="s">
        <v>958</v>
      </c>
      <c r="C4484" t="s">
        <v>959</v>
      </c>
      <c r="D4484" t="s">
        <v>960</v>
      </c>
      <c r="E4484" t="s">
        <v>961</v>
      </c>
      <c r="F4484">
        <v>2019</v>
      </c>
      <c r="G4484" t="s">
        <v>919</v>
      </c>
      <c r="H4484">
        <v>0.81662333131380505</v>
      </c>
      <c r="I4484">
        <f>IF(E4484="N2O",H4484*About!$B$103,IF('EPA non-CO2 Data'!E4484="CH4",'EPA non-CO2 Data'!H4484*About!$B$102,1))</f>
        <v>1</v>
      </c>
      <c r="J4484" t="str">
        <f>VLOOKUP(CONCATENATE(B4484,C4484,D4484),'EPA Source to Industry Map'!$D$2:$E$35,2,FALSE)</f>
        <v>other metals 242</v>
      </c>
      <c r="K4484" t="str">
        <f t="shared" si="70"/>
        <v>F-gases</v>
      </c>
    </row>
    <row r="4485" spans="1:11" hidden="1">
      <c r="A4485" t="s">
        <v>74</v>
      </c>
      <c r="B4485" t="s">
        <v>958</v>
      </c>
      <c r="C4485" t="s">
        <v>959</v>
      </c>
      <c r="D4485" t="s">
        <v>960</v>
      </c>
      <c r="E4485" t="s">
        <v>961</v>
      </c>
      <c r="F4485">
        <v>2020</v>
      </c>
      <c r="G4485" t="s">
        <v>919</v>
      </c>
      <c r="H4485">
        <v>0.83893691635174095</v>
      </c>
      <c r="I4485">
        <f>IF(E4485="N2O",H4485*About!$B$103,IF('EPA non-CO2 Data'!E4485="CH4",'EPA non-CO2 Data'!H4485*About!$B$102,1))</f>
        <v>1</v>
      </c>
      <c r="J4485" t="str">
        <f>VLOOKUP(CONCATENATE(B4485,C4485,D4485),'EPA Source to Industry Map'!$D$2:$E$35,2,FALSE)</f>
        <v>other metals 242</v>
      </c>
      <c r="K4485" t="str">
        <f t="shared" si="70"/>
        <v>F-gases</v>
      </c>
    </row>
    <row r="4486" spans="1:11" hidden="1">
      <c r="A4486" t="s">
        <v>74</v>
      </c>
      <c r="B4486" t="s">
        <v>958</v>
      </c>
      <c r="C4486" t="s">
        <v>959</v>
      </c>
      <c r="D4486" t="s">
        <v>960</v>
      </c>
      <c r="E4486" t="s">
        <v>961</v>
      </c>
      <c r="F4486">
        <v>2021</v>
      </c>
      <c r="G4486" t="s">
        <v>919</v>
      </c>
      <c r="H4486">
        <v>0.86027796020510205</v>
      </c>
      <c r="I4486">
        <f>IF(E4486="N2O",H4486*About!$B$103,IF('EPA non-CO2 Data'!E4486="CH4",'EPA non-CO2 Data'!H4486*About!$B$102,1))</f>
        <v>1</v>
      </c>
      <c r="J4486" t="str">
        <f>VLOOKUP(CONCATENATE(B4486,C4486,D4486),'EPA Source to Industry Map'!$D$2:$E$35,2,FALSE)</f>
        <v>other metals 242</v>
      </c>
      <c r="K4486" t="str">
        <f t="shared" si="70"/>
        <v>F-gases</v>
      </c>
    </row>
    <row r="4487" spans="1:11" hidden="1">
      <c r="A4487" t="s">
        <v>74</v>
      </c>
      <c r="B4487" t="s">
        <v>958</v>
      </c>
      <c r="C4487" t="s">
        <v>959</v>
      </c>
      <c r="D4487" t="s">
        <v>960</v>
      </c>
      <c r="E4487" t="s">
        <v>961</v>
      </c>
      <c r="F4487">
        <v>2022</v>
      </c>
      <c r="G4487" t="s">
        <v>919</v>
      </c>
      <c r="H4487">
        <v>0.88161900405846405</v>
      </c>
      <c r="I4487">
        <f>IF(E4487="N2O",H4487*About!$B$103,IF('EPA non-CO2 Data'!E4487="CH4",'EPA non-CO2 Data'!H4487*About!$B$102,1))</f>
        <v>1</v>
      </c>
      <c r="J4487" t="str">
        <f>VLOOKUP(CONCATENATE(B4487,C4487,D4487),'EPA Source to Industry Map'!$D$2:$E$35,2,FALSE)</f>
        <v>other metals 242</v>
      </c>
      <c r="K4487" t="str">
        <f t="shared" si="70"/>
        <v>F-gases</v>
      </c>
    </row>
    <row r="4488" spans="1:11" hidden="1">
      <c r="A4488" t="s">
        <v>74</v>
      </c>
      <c r="B4488" t="s">
        <v>958</v>
      </c>
      <c r="C4488" t="s">
        <v>959</v>
      </c>
      <c r="D4488" t="s">
        <v>960</v>
      </c>
      <c r="E4488" t="s">
        <v>961</v>
      </c>
      <c r="F4488">
        <v>2023</v>
      </c>
      <c r="G4488" t="s">
        <v>919</v>
      </c>
      <c r="H4488">
        <v>0.90296004791182705</v>
      </c>
      <c r="I4488">
        <f>IF(E4488="N2O",H4488*About!$B$103,IF('EPA non-CO2 Data'!E4488="CH4",'EPA non-CO2 Data'!H4488*About!$B$102,1))</f>
        <v>1</v>
      </c>
      <c r="J4488" t="str">
        <f>VLOOKUP(CONCATENATE(B4488,C4488,D4488),'EPA Source to Industry Map'!$D$2:$E$35,2,FALSE)</f>
        <v>other metals 242</v>
      </c>
      <c r="K4488" t="str">
        <f t="shared" si="70"/>
        <v>F-gases</v>
      </c>
    </row>
    <row r="4489" spans="1:11" hidden="1">
      <c r="A4489" t="s">
        <v>74</v>
      </c>
      <c r="B4489" t="s">
        <v>958</v>
      </c>
      <c r="C4489" t="s">
        <v>959</v>
      </c>
      <c r="D4489" t="s">
        <v>960</v>
      </c>
      <c r="E4489" t="s">
        <v>961</v>
      </c>
      <c r="F4489">
        <v>2024</v>
      </c>
      <c r="G4489" t="s">
        <v>919</v>
      </c>
      <c r="H4489">
        <v>0.92430109176518904</v>
      </c>
      <c r="I4489">
        <f>IF(E4489="N2O",H4489*About!$B$103,IF('EPA non-CO2 Data'!E4489="CH4",'EPA non-CO2 Data'!H4489*About!$B$102,1))</f>
        <v>1</v>
      </c>
      <c r="J4489" t="str">
        <f>VLOOKUP(CONCATENATE(B4489,C4489,D4489),'EPA Source to Industry Map'!$D$2:$E$35,2,FALSE)</f>
        <v>other metals 242</v>
      </c>
      <c r="K4489" t="str">
        <f t="shared" si="70"/>
        <v>F-gases</v>
      </c>
    </row>
    <row r="4490" spans="1:11" hidden="1">
      <c r="A4490" t="s">
        <v>74</v>
      </c>
      <c r="B4490" t="s">
        <v>958</v>
      </c>
      <c r="C4490" t="s">
        <v>959</v>
      </c>
      <c r="D4490" t="s">
        <v>960</v>
      </c>
      <c r="E4490" t="s">
        <v>961</v>
      </c>
      <c r="F4490">
        <v>2025</v>
      </c>
      <c r="G4490" t="s">
        <v>919</v>
      </c>
      <c r="H4490">
        <v>0.94564213561855104</v>
      </c>
      <c r="I4490">
        <f>IF(E4490="N2O",H4490*About!$B$103,IF('EPA non-CO2 Data'!E4490="CH4",'EPA non-CO2 Data'!H4490*About!$B$102,1))</f>
        <v>1</v>
      </c>
      <c r="J4490" t="str">
        <f>VLOOKUP(CONCATENATE(B4490,C4490,D4490),'EPA Source to Industry Map'!$D$2:$E$35,2,FALSE)</f>
        <v>other metals 242</v>
      </c>
      <c r="K4490" t="str">
        <f t="shared" si="70"/>
        <v>F-gases</v>
      </c>
    </row>
    <row r="4491" spans="1:11" hidden="1">
      <c r="A4491" t="s">
        <v>74</v>
      </c>
      <c r="B4491" t="s">
        <v>958</v>
      </c>
      <c r="C4491" t="s">
        <v>959</v>
      </c>
      <c r="D4491" t="s">
        <v>960</v>
      </c>
      <c r="E4491" t="s">
        <v>961</v>
      </c>
      <c r="F4491">
        <v>2026</v>
      </c>
      <c r="G4491" t="s">
        <v>919</v>
      </c>
      <c r="H4491">
        <v>0.979154115087984</v>
      </c>
      <c r="I4491">
        <f>IF(E4491="N2O",H4491*About!$B$103,IF('EPA non-CO2 Data'!E4491="CH4",'EPA non-CO2 Data'!H4491*About!$B$102,1))</f>
        <v>1</v>
      </c>
      <c r="J4491" t="str">
        <f>VLOOKUP(CONCATENATE(B4491,C4491,D4491),'EPA Source to Industry Map'!$D$2:$E$35,2,FALSE)</f>
        <v>other metals 242</v>
      </c>
      <c r="K4491" t="str">
        <f t="shared" si="70"/>
        <v>F-gases</v>
      </c>
    </row>
    <row r="4492" spans="1:11" hidden="1">
      <c r="A4492" t="s">
        <v>74</v>
      </c>
      <c r="B4492" t="s">
        <v>958</v>
      </c>
      <c r="C4492" t="s">
        <v>959</v>
      </c>
      <c r="D4492" t="s">
        <v>960</v>
      </c>
      <c r="E4492" t="s">
        <v>961</v>
      </c>
      <c r="F4492">
        <v>2027</v>
      </c>
      <c r="G4492" t="s">
        <v>919</v>
      </c>
      <c r="H4492">
        <v>1.01266609455742</v>
      </c>
      <c r="I4492">
        <f>IF(E4492="N2O",H4492*About!$B$103,IF('EPA non-CO2 Data'!E4492="CH4",'EPA non-CO2 Data'!H4492*About!$B$102,1))</f>
        <v>1</v>
      </c>
      <c r="J4492" t="str">
        <f>VLOOKUP(CONCATENATE(B4492,C4492,D4492),'EPA Source to Industry Map'!$D$2:$E$35,2,FALSE)</f>
        <v>other metals 242</v>
      </c>
      <c r="K4492" t="str">
        <f t="shared" si="70"/>
        <v>F-gases</v>
      </c>
    </row>
    <row r="4493" spans="1:11" hidden="1">
      <c r="A4493" t="s">
        <v>74</v>
      </c>
      <c r="B4493" t="s">
        <v>958</v>
      </c>
      <c r="C4493" t="s">
        <v>959</v>
      </c>
      <c r="D4493" t="s">
        <v>960</v>
      </c>
      <c r="E4493" t="s">
        <v>961</v>
      </c>
      <c r="F4493">
        <v>2028</v>
      </c>
      <c r="G4493" t="s">
        <v>919</v>
      </c>
      <c r="H4493">
        <v>1.04617807402685</v>
      </c>
      <c r="I4493">
        <f>IF(E4493="N2O",H4493*About!$B$103,IF('EPA non-CO2 Data'!E4493="CH4",'EPA non-CO2 Data'!H4493*About!$B$102,1))</f>
        <v>1</v>
      </c>
      <c r="J4493" t="str">
        <f>VLOOKUP(CONCATENATE(B4493,C4493,D4493),'EPA Source to Industry Map'!$D$2:$E$35,2,FALSE)</f>
        <v>other metals 242</v>
      </c>
      <c r="K4493" t="str">
        <f t="shared" si="70"/>
        <v>F-gases</v>
      </c>
    </row>
    <row r="4494" spans="1:11" hidden="1">
      <c r="A4494" t="s">
        <v>74</v>
      </c>
      <c r="B4494" t="s">
        <v>958</v>
      </c>
      <c r="C4494" t="s">
        <v>959</v>
      </c>
      <c r="D4494" t="s">
        <v>960</v>
      </c>
      <c r="E4494" t="s">
        <v>961</v>
      </c>
      <c r="F4494">
        <v>2029</v>
      </c>
      <c r="G4494" t="s">
        <v>919</v>
      </c>
      <c r="H4494">
        <v>1.0796900534962799</v>
      </c>
      <c r="I4494">
        <f>IF(E4494="N2O",H4494*About!$B$103,IF('EPA non-CO2 Data'!E4494="CH4",'EPA non-CO2 Data'!H4494*About!$B$102,1))</f>
        <v>1</v>
      </c>
      <c r="J4494" t="str">
        <f>VLOOKUP(CONCATENATE(B4494,C4494,D4494),'EPA Source to Industry Map'!$D$2:$E$35,2,FALSE)</f>
        <v>other metals 242</v>
      </c>
      <c r="K4494" t="str">
        <f t="shared" si="70"/>
        <v>F-gases</v>
      </c>
    </row>
    <row r="4495" spans="1:11" hidden="1">
      <c r="A4495" t="s">
        <v>74</v>
      </c>
      <c r="B4495" t="s">
        <v>958</v>
      </c>
      <c r="C4495" t="s">
        <v>959</v>
      </c>
      <c r="D4495" t="s">
        <v>960</v>
      </c>
      <c r="E4495" t="s">
        <v>961</v>
      </c>
      <c r="F4495">
        <v>2030</v>
      </c>
      <c r="G4495" t="s">
        <v>919</v>
      </c>
      <c r="H4495">
        <v>1.11320203296572</v>
      </c>
      <c r="I4495">
        <f>IF(E4495="N2O",H4495*About!$B$103,IF('EPA non-CO2 Data'!E4495="CH4",'EPA non-CO2 Data'!H4495*About!$B$102,1))</f>
        <v>1</v>
      </c>
      <c r="J4495" t="str">
        <f>VLOOKUP(CONCATENATE(B4495,C4495,D4495),'EPA Source to Industry Map'!$D$2:$E$35,2,FALSE)</f>
        <v>other metals 242</v>
      </c>
      <c r="K4495" t="str">
        <f t="shared" si="70"/>
        <v>F-gases</v>
      </c>
    </row>
    <row r="4496" spans="1:11" hidden="1">
      <c r="A4496" t="s">
        <v>74</v>
      </c>
      <c r="B4496" t="s">
        <v>958</v>
      </c>
      <c r="C4496" t="s">
        <v>959</v>
      </c>
      <c r="D4496" t="s">
        <v>960</v>
      </c>
      <c r="E4496" t="s">
        <v>961</v>
      </c>
      <c r="F4496">
        <v>2031</v>
      </c>
      <c r="G4496" t="s">
        <v>919</v>
      </c>
      <c r="H4496">
        <v>1.1302563210498799</v>
      </c>
      <c r="I4496">
        <f>IF(E4496="N2O",H4496*About!$B$103,IF('EPA non-CO2 Data'!E4496="CH4",'EPA non-CO2 Data'!H4496*About!$B$102,1))</f>
        <v>1</v>
      </c>
      <c r="J4496" t="str">
        <f>VLOOKUP(CONCATENATE(B4496,C4496,D4496),'EPA Source to Industry Map'!$D$2:$E$35,2,FALSE)</f>
        <v>other metals 242</v>
      </c>
      <c r="K4496" t="str">
        <f t="shared" si="70"/>
        <v>F-gases</v>
      </c>
    </row>
    <row r="4497" spans="1:11" hidden="1">
      <c r="A4497" t="s">
        <v>74</v>
      </c>
      <c r="B4497" t="s">
        <v>958</v>
      </c>
      <c r="C4497" t="s">
        <v>959</v>
      </c>
      <c r="D4497" t="s">
        <v>960</v>
      </c>
      <c r="E4497" t="s">
        <v>961</v>
      </c>
      <c r="F4497">
        <v>2032</v>
      </c>
      <c r="G4497" t="s">
        <v>919</v>
      </c>
      <c r="H4497">
        <v>1.1473106091340399</v>
      </c>
      <c r="I4497">
        <f>IF(E4497="N2O",H4497*About!$B$103,IF('EPA non-CO2 Data'!E4497="CH4",'EPA non-CO2 Data'!H4497*About!$B$102,1))</f>
        <v>1</v>
      </c>
      <c r="J4497" t="str">
        <f>VLOOKUP(CONCATENATE(B4497,C4497,D4497),'EPA Source to Industry Map'!$D$2:$E$35,2,FALSE)</f>
        <v>other metals 242</v>
      </c>
      <c r="K4497" t="str">
        <f t="shared" si="70"/>
        <v>F-gases</v>
      </c>
    </row>
    <row r="4498" spans="1:11" hidden="1">
      <c r="A4498" t="s">
        <v>74</v>
      </c>
      <c r="B4498" t="s">
        <v>958</v>
      </c>
      <c r="C4498" t="s">
        <v>959</v>
      </c>
      <c r="D4498" t="s">
        <v>960</v>
      </c>
      <c r="E4498" t="s">
        <v>961</v>
      </c>
      <c r="F4498">
        <v>2033</v>
      </c>
      <c r="G4498" t="s">
        <v>919</v>
      </c>
      <c r="H4498">
        <v>1.1643648972181999</v>
      </c>
      <c r="I4498">
        <f>IF(E4498="N2O",H4498*About!$B$103,IF('EPA non-CO2 Data'!E4498="CH4",'EPA non-CO2 Data'!H4498*About!$B$102,1))</f>
        <v>1</v>
      </c>
      <c r="J4498" t="str">
        <f>VLOOKUP(CONCATENATE(B4498,C4498,D4498),'EPA Source to Industry Map'!$D$2:$E$35,2,FALSE)</f>
        <v>other metals 242</v>
      </c>
      <c r="K4498" t="str">
        <f t="shared" si="70"/>
        <v>F-gases</v>
      </c>
    </row>
    <row r="4499" spans="1:11" hidden="1">
      <c r="A4499" t="s">
        <v>74</v>
      </c>
      <c r="B4499" t="s">
        <v>958</v>
      </c>
      <c r="C4499" t="s">
        <v>959</v>
      </c>
      <c r="D4499" t="s">
        <v>960</v>
      </c>
      <c r="E4499" t="s">
        <v>961</v>
      </c>
      <c r="F4499">
        <v>2034</v>
      </c>
      <c r="G4499" t="s">
        <v>919</v>
      </c>
      <c r="H4499">
        <v>1.1814191853023599</v>
      </c>
      <c r="I4499">
        <f>IF(E4499="N2O",H4499*About!$B$103,IF('EPA non-CO2 Data'!E4499="CH4",'EPA non-CO2 Data'!H4499*About!$B$102,1))</f>
        <v>1</v>
      </c>
      <c r="J4499" t="str">
        <f>VLOOKUP(CONCATENATE(B4499,C4499,D4499),'EPA Source to Industry Map'!$D$2:$E$35,2,FALSE)</f>
        <v>other metals 242</v>
      </c>
      <c r="K4499" t="str">
        <f t="shared" si="70"/>
        <v>F-gases</v>
      </c>
    </row>
    <row r="4500" spans="1:11" hidden="1">
      <c r="A4500" t="s">
        <v>74</v>
      </c>
      <c r="B4500" t="s">
        <v>958</v>
      </c>
      <c r="C4500" t="s">
        <v>959</v>
      </c>
      <c r="D4500" t="s">
        <v>960</v>
      </c>
      <c r="E4500" t="s">
        <v>961</v>
      </c>
      <c r="F4500">
        <v>2035</v>
      </c>
      <c r="G4500" t="s">
        <v>919</v>
      </c>
      <c r="H4500">
        <v>1.1984734733865201</v>
      </c>
      <c r="I4500">
        <f>IF(E4500="N2O",H4500*About!$B$103,IF('EPA non-CO2 Data'!E4500="CH4",'EPA non-CO2 Data'!H4500*About!$B$102,1))</f>
        <v>1</v>
      </c>
      <c r="J4500" t="str">
        <f>VLOOKUP(CONCATENATE(B4500,C4500,D4500),'EPA Source to Industry Map'!$D$2:$E$35,2,FALSE)</f>
        <v>other metals 242</v>
      </c>
      <c r="K4500" t="str">
        <f t="shared" si="70"/>
        <v>F-gases</v>
      </c>
    </row>
    <row r="4501" spans="1:11" hidden="1">
      <c r="A4501" t="s">
        <v>74</v>
      </c>
      <c r="B4501" t="s">
        <v>958</v>
      </c>
      <c r="C4501" t="s">
        <v>959</v>
      </c>
      <c r="D4501" t="s">
        <v>960</v>
      </c>
      <c r="E4501" t="s">
        <v>961</v>
      </c>
      <c r="F4501">
        <v>2036</v>
      </c>
      <c r="G4501" t="s">
        <v>919</v>
      </c>
      <c r="H4501">
        <v>1.2206537312775001</v>
      </c>
      <c r="I4501">
        <f>IF(E4501="N2O",H4501*About!$B$103,IF('EPA non-CO2 Data'!E4501="CH4",'EPA non-CO2 Data'!H4501*About!$B$102,1))</f>
        <v>1</v>
      </c>
      <c r="J4501" t="str">
        <f>VLOOKUP(CONCATENATE(B4501,C4501,D4501),'EPA Source to Industry Map'!$D$2:$E$35,2,FALSE)</f>
        <v>other metals 242</v>
      </c>
      <c r="K4501" t="str">
        <f t="shared" si="70"/>
        <v>F-gases</v>
      </c>
    </row>
    <row r="4502" spans="1:11" hidden="1">
      <c r="A4502" t="s">
        <v>74</v>
      </c>
      <c r="B4502" t="s">
        <v>958</v>
      </c>
      <c r="C4502" t="s">
        <v>959</v>
      </c>
      <c r="D4502" t="s">
        <v>960</v>
      </c>
      <c r="E4502" t="s">
        <v>961</v>
      </c>
      <c r="F4502">
        <v>2037</v>
      </c>
      <c r="G4502" t="s">
        <v>919</v>
      </c>
      <c r="H4502">
        <v>1.2428339891684901</v>
      </c>
      <c r="I4502">
        <f>IF(E4502="N2O",H4502*About!$B$103,IF('EPA non-CO2 Data'!E4502="CH4",'EPA non-CO2 Data'!H4502*About!$B$102,1))</f>
        <v>1</v>
      </c>
      <c r="J4502" t="str">
        <f>VLOOKUP(CONCATENATE(B4502,C4502,D4502),'EPA Source to Industry Map'!$D$2:$E$35,2,FALSE)</f>
        <v>other metals 242</v>
      </c>
      <c r="K4502" t="str">
        <f t="shared" si="70"/>
        <v>F-gases</v>
      </c>
    </row>
    <row r="4503" spans="1:11" hidden="1">
      <c r="A4503" t="s">
        <v>74</v>
      </c>
      <c r="B4503" t="s">
        <v>958</v>
      </c>
      <c r="C4503" t="s">
        <v>959</v>
      </c>
      <c r="D4503" t="s">
        <v>960</v>
      </c>
      <c r="E4503" t="s">
        <v>961</v>
      </c>
      <c r="F4503">
        <v>2038</v>
      </c>
      <c r="G4503" t="s">
        <v>919</v>
      </c>
      <c r="H4503">
        <v>1.2650142470594701</v>
      </c>
      <c r="I4503">
        <f>IF(E4503="N2O",H4503*About!$B$103,IF('EPA non-CO2 Data'!E4503="CH4",'EPA non-CO2 Data'!H4503*About!$B$102,1))</f>
        <v>1</v>
      </c>
      <c r="J4503" t="str">
        <f>VLOOKUP(CONCATENATE(B4503,C4503,D4503),'EPA Source to Industry Map'!$D$2:$E$35,2,FALSE)</f>
        <v>other metals 242</v>
      </c>
      <c r="K4503" t="str">
        <f t="shared" si="70"/>
        <v>F-gases</v>
      </c>
    </row>
    <row r="4504" spans="1:11" hidden="1">
      <c r="A4504" t="s">
        <v>74</v>
      </c>
      <c r="B4504" t="s">
        <v>958</v>
      </c>
      <c r="C4504" t="s">
        <v>959</v>
      </c>
      <c r="D4504" t="s">
        <v>960</v>
      </c>
      <c r="E4504" t="s">
        <v>961</v>
      </c>
      <c r="F4504">
        <v>2039</v>
      </c>
      <c r="G4504" t="s">
        <v>919</v>
      </c>
      <c r="H4504">
        <v>1.2871945049504501</v>
      </c>
      <c r="I4504">
        <f>IF(E4504="N2O",H4504*About!$B$103,IF('EPA non-CO2 Data'!E4504="CH4",'EPA non-CO2 Data'!H4504*About!$B$102,1))</f>
        <v>1</v>
      </c>
      <c r="J4504" t="str">
        <f>VLOOKUP(CONCATENATE(B4504,C4504,D4504),'EPA Source to Industry Map'!$D$2:$E$35,2,FALSE)</f>
        <v>other metals 242</v>
      </c>
      <c r="K4504" t="str">
        <f t="shared" si="70"/>
        <v>F-gases</v>
      </c>
    </row>
    <row r="4505" spans="1:11" hidden="1">
      <c r="A4505" t="s">
        <v>74</v>
      </c>
      <c r="B4505" t="s">
        <v>958</v>
      </c>
      <c r="C4505" t="s">
        <v>959</v>
      </c>
      <c r="D4505" t="s">
        <v>960</v>
      </c>
      <c r="E4505" t="s">
        <v>961</v>
      </c>
      <c r="F4505">
        <v>2040</v>
      </c>
      <c r="G4505" t="s">
        <v>919</v>
      </c>
      <c r="H4505">
        <v>1.3093747628414401</v>
      </c>
      <c r="I4505">
        <f>IF(E4505="N2O",H4505*About!$B$103,IF('EPA non-CO2 Data'!E4505="CH4",'EPA non-CO2 Data'!H4505*About!$B$102,1))</f>
        <v>1</v>
      </c>
      <c r="J4505" t="str">
        <f>VLOOKUP(CONCATENATE(B4505,C4505,D4505),'EPA Source to Industry Map'!$D$2:$E$35,2,FALSE)</f>
        <v>other metals 242</v>
      </c>
      <c r="K4505" t="str">
        <f t="shared" si="70"/>
        <v>F-gases</v>
      </c>
    </row>
    <row r="4506" spans="1:11" hidden="1">
      <c r="A4506" t="s">
        <v>74</v>
      </c>
      <c r="B4506" t="s">
        <v>958</v>
      </c>
      <c r="C4506" t="s">
        <v>959</v>
      </c>
      <c r="D4506" t="s">
        <v>960</v>
      </c>
      <c r="E4506" t="s">
        <v>961</v>
      </c>
      <c r="F4506">
        <v>2041</v>
      </c>
      <c r="G4506" t="s">
        <v>919</v>
      </c>
      <c r="H4506">
        <v>1.3374374087327501</v>
      </c>
      <c r="I4506">
        <f>IF(E4506="N2O",H4506*About!$B$103,IF('EPA non-CO2 Data'!E4506="CH4",'EPA non-CO2 Data'!H4506*About!$B$102,1))</f>
        <v>1</v>
      </c>
      <c r="J4506" t="str">
        <f>VLOOKUP(CONCATENATE(B4506,C4506,D4506),'EPA Source to Industry Map'!$D$2:$E$35,2,FALSE)</f>
        <v>other metals 242</v>
      </c>
      <c r="K4506" t="str">
        <f t="shared" si="70"/>
        <v>F-gases</v>
      </c>
    </row>
    <row r="4507" spans="1:11" hidden="1">
      <c r="A4507" t="s">
        <v>74</v>
      </c>
      <c r="B4507" t="s">
        <v>958</v>
      </c>
      <c r="C4507" t="s">
        <v>959</v>
      </c>
      <c r="D4507" t="s">
        <v>960</v>
      </c>
      <c r="E4507" t="s">
        <v>961</v>
      </c>
      <c r="F4507">
        <v>2042</v>
      </c>
      <c r="G4507" t="s">
        <v>919</v>
      </c>
      <c r="H4507">
        <v>1.3655000546240601</v>
      </c>
      <c r="I4507">
        <f>IF(E4507="N2O",H4507*About!$B$103,IF('EPA non-CO2 Data'!E4507="CH4",'EPA non-CO2 Data'!H4507*About!$B$102,1))</f>
        <v>1</v>
      </c>
      <c r="J4507" t="str">
        <f>VLOOKUP(CONCATENATE(B4507,C4507,D4507),'EPA Source to Industry Map'!$D$2:$E$35,2,FALSE)</f>
        <v>other metals 242</v>
      </c>
      <c r="K4507" t="str">
        <f t="shared" si="70"/>
        <v>F-gases</v>
      </c>
    </row>
    <row r="4508" spans="1:11" hidden="1">
      <c r="A4508" t="s">
        <v>74</v>
      </c>
      <c r="B4508" t="s">
        <v>958</v>
      </c>
      <c r="C4508" t="s">
        <v>959</v>
      </c>
      <c r="D4508" t="s">
        <v>960</v>
      </c>
      <c r="E4508" t="s">
        <v>961</v>
      </c>
      <c r="F4508">
        <v>2043</v>
      </c>
      <c r="G4508" t="s">
        <v>919</v>
      </c>
      <c r="H4508">
        <v>1.3935627005153799</v>
      </c>
      <c r="I4508">
        <f>IF(E4508="N2O",H4508*About!$B$103,IF('EPA non-CO2 Data'!E4508="CH4",'EPA non-CO2 Data'!H4508*About!$B$102,1))</f>
        <v>1</v>
      </c>
      <c r="J4508" t="str">
        <f>VLOOKUP(CONCATENATE(B4508,C4508,D4508),'EPA Source to Industry Map'!$D$2:$E$35,2,FALSE)</f>
        <v>other metals 242</v>
      </c>
      <c r="K4508" t="str">
        <f t="shared" si="70"/>
        <v>F-gases</v>
      </c>
    </row>
    <row r="4509" spans="1:11" hidden="1">
      <c r="A4509" t="s">
        <v>74</v>
      </c>
      <c r="B4509" t="s">
        <v>958</v>
      </c>
      <c r="C4509" t="s">
        <v>959</v>
      </c>
      <c r="D4509" t="s">
        <v>960</v>
      </c>
      <c r="E4509" t="s">
        <v>961</v>
      </c>
      <c r="F4509">
        <v>2044</v>
      </c>
      <c r="G4509" t="s">
        <v>919</v>
      </c>
      <c r="H4509">
        <v>1.4216253464066899</v>
      </c>
      <c r="I4509">
        <f>IF(E4509="N2O",H4509*About!$B$103,IF('EPA non-CO2 Data'!E4509="CH4",'EPA non-CO2 Data'!H4509*About!$B$102,1))</f>
        <v>1</v>
      </c>
      <c r="J4509" t="str">
        <f>VLOOKUP(CONCATENATE(B4509,C4509,D4509),'EPA Source to Industry Map'!$D$2:$E$35,2,FALSE)</f>
        <v>other metals 242</v>
      </c>
      <c r="K4509" t="str">
        <f t="shared" si="70"/>
        <v>F-gases</v>
      </c>
    </row>
    <row r="4510" spans="1:11" hidden="1">
      <c r="A4510" t="s">
        <v>74</v>
      </c>
      <c r="B4510" t="s">
        <v>958</v>
      </c>
      <c r="C4510" t="s">
        <v>959</v>
      </c>
      <c r="D4510" t="s">
        <v>960</v>
      </c>
      <c r="E4510" t="s">
        <v>961</v>
      </c>
      <c r="F4510">
        <v>2045</v>
      </c>
      <c r="G4510" t="s">
        <v>919</v>
      </c>
      <c r="H4510">
        <v>1.4496879922979999</v>
      </c>
      <c r="I4510">
        <f>IF(E4510="N2O",H4510*About!$B$103,IF('EPA non-CO2 Data'!E4510="CH4",'EPA non-CO2 Data'!H4510*About!$B$102,1))</f>
        <v>1</v>
      </c>
      <c r="J4510" t="str">
        <f>VLOOKUP(CONCATENATE(B4510,C4510,D4510),'EPA Source to Industry Map'!$D$2:$E$35,2,FALSE)</f>
        <v>other metals 242</v>
      </c>
      <c r="K4510" t="str">
        <f t="shared" si="70"/>
        <v>F-gases</v>
      </c>
    </row>
    <row r="4511" spans="1:11" hidden="1">
      <c r="A4511" t="s">
        <v>74</v>
      </c>
      <c r="B4511" t="s">
        <v>958</v>
      </c>
      <c r="C4511" t="s">
        <v>959</v>
      </c>
      <c r="D4511" t="s">
        <v>960</v>
      </c>
      <c r="E4511" t="s">
        <v>961</v>
      </c>
      <c r="F4511">
        <v>2046</v>
      </c>
      <c r="G4511" t="s">
        <v>919</v>
      </c>
      <c r="H4511">
        <v>1.4845115653185099</v>
      </c>
      <c r="I4511">
        <f>IF(E4511="N2O",H4511*About!$B$103,IF('EPA non-CO2 Data'!E4511="CH4",'EPA non-CO2 Data'!H4511*About!$B$102,1))</f>
        <v>1</v>
      </c>
      <c r="J4511" t="str">
        <f>VLOOKUP(CONCATENATE(B4511,C4511,D4511),'EPA Source to Industry Map'!$D$2:$E$35,2,FALSE)</f>
        <v>other metals 242</v>
      </c>
      <c r="K4511" t="str">
        <f t="shared" si="70"/>
        <v>F-gases</v>
      </c>
    </row>
    <row r="4512" spans="1:11" hidden="1">
      <c r="A4512" t="s">
        <v>74</v>
      </c>
      <c r="B4512" t="s">
        <v>958</v>
      </c>
      <c r="C4512" t="s">
        <v>959</v>
      </c>
      <c r="D4512" t="s">
        <v>960</v>
      </c>
      <c r="E4512" t="s">
        <v>961</v>
      </c>
      <c r="F4512">
        <v>2047</v>
      </c>
      <c r="G4512" t="s">
        <v>919</v>
      </c>
      <c r="H4512">
        <v>1.5193351383390199</v>
      </c>
      <c r="I4512">
        <f>IF(E4512="N2O",H4512*About!$B$103,IF('EPA non-CO2 Data'!E4512="CH4",'EPA non-CO2 Data'!H4512*About!$B$102,1))</f>
        <v>1</v>
      </c>
      <c r="J4512" t="str">
        <f>VLOOKUP(CONCATENATE(B4512,C4512,D4512),'EPA Source to Industry Map'!$D$2:$E$35,2,FALSE)</f>
        <v>other metals 242</v>
      </c>
      <c r="K4512" t="str">
        <f t="shared" si="70"/>
        <v>F-gases</v>
      </c>
    </row>
    <row r="4513" spans="1:11" hidden="1">
      <c r="A4513" t="s">
        <v>74</v>
      </c>
      <c r="B4513" t="s">
        <v>958</v>
      </c>
      <c r="C4513" t="s">
        <v>959</v>
      </c>
      <c r="D4513" t="s">
        <v>960</v>
      </c>
      <c r="E4513" t="s">
        <v>961</v>
      </c>
      <c r="F4513">
        <v>2048</v>
      </c>
      <c r="G4513" t="s">
        <v>919</v>
      </c>
      <c r="H4513">
        <v>1.5541587113595301</v>
      </c>
      <c r="I4513">
        <f>IF(E4513="N2O",H4513*About!$B$103,IF('EPA non-CO2 Data'!E4513="CH4",'EPA non-CO2 Data'!H4513*About!$B$102,1))</f>
        <v>1</v>
      </c>
      <c r="J4513" t="str">
        <f>VLOOKUP(CONCATENATE(B4513,C4513,D4513),'EPA Source to Industry Map'!$D$2:$E$35,2,FALSE)</f>
        <v>other metals 242</v>
      </c>
      <c r="K4513" t="str">
        <f t="shared" si="70"/>
        <v>F-gases</v>
      </c>
    </row>
    <row r="4514" spans="1:11" hidden="1">
      <c r="A4514" t="s">
        <v>74</v>
      </c>
      <c r="B4514" t="s">
        <v>958</v>
      </c>
      <c r="C4514" t="s">
        <v>959</v>
      </c>
      <c r="D4514" t="s">
        <v>960</v>
      </c>
      <c r="E4514" t="s">
        <v>961</v>
      </c>
      <c r="F4514">
        <v>2049</v>
      </c>
      <c r="G4514" t="s">
        <v>919</v>
      </c>
      <c r="H4514">
        <v>1.5889822843800401</v>
      </c>
      <c r="I4514">
        <f>IF(E4514="N2O",H4514*About!$B$103,IF('EPA non-CO2 Data'!E4514="CH4",'EPA non-CO2 Data'!H4514*About!$B$102,1))</f>
        <v>1</v>
      </c>
      <c r="J4514" t="str">
        <f>VLOOKUP(CONCATENATE(B4514,C4514,D4514),'EPA Source to Industry Map'!$D$2:$E$35,2,FALSE)</f>
        <v>other metals 242</v>
      </c>
      <c r="K4514" t="str">
        <f t="shared" si="70"/>
        <v>F-gases</v>
      </c>
    </row>
    <row r="4515" spans="1:11" hidden="1">
      <c r="A4515" t="s">
        <v>74</v>
      </c>
      <c r="B4515" t="s">
        <v>958</v>
      </c>
      <c r="C4515" t="s">
        <v>959</v>
      </c>
      <c r="D4515" t="s">
        <v>960</v>
      </c>
      <c r="E4515" t="s">
        <v>961</v>
      </c>
      <c r="F4515">
        <v>2050</v>
      </c>
      <c r="G4515" t="s">
        <v>919</v>
      </c>
      <c r="H4515">
        <v>1.6238058574005501</v>
      </c>
      <c r="I4515">
        <f>IF(E4515="N2O",H4515*About!$B$103,IF('EPA non-CO2 Data'!E4515="CH4",'EPA non-CO2 Data'!H4515*About!$B$102,1))</f>
        <v>1</v>
      </c>
      <c r="J4515" t="str">
        <f>VLOOKUP(CONCATENATE(B4515,C4515,D4515),'EPA Source to Industry Map'!$D$2:$E$35,2,FALSE)</f>
        <v>other metals 242</v>
      </c>
      <c r="K4515" t="str">
        <f t="shared" si="70"/>
        <v>F-gases</v>
      </c>
    </row>
    <row r="4516" spans="1:11" hidden="1">
      <c r="A4516" t="s">
        <v>74</v>
      </c>
      <c r="B4516" t="s">
        <v>958</v>
      </c>
      <c r="C4516" t="s">
        <v>495</v>
      </c>
      <c r="E4516" t="s">
        <v>962</v>
      </c>
      <c r="F4516">
        <v>1990</v>
      </c>
      <c r="G4516" t="s">
        <v>919</v>
      </c>
      <c r="H4516">
        <v>0.20215843275954001</v>
      </c>
      <c r="I4516">
        <f>IF(E4516="N2O",H4516*About!$B$103,IF('EPA non-CO2 Data'!E4516="CH4",'EPA non-CO2 Data'!H4516*About!$B$102,1))</f>
        <v>1</v>
      </c>
      <c r="J4516" t="str">
        <f>VLOOKUP(CONCATENATE(B4516,C4516,D4516),'EPA Source to Industry Map'!$D$2:$E$35,2,FALSE)</f>
        <v>chemicals 20</v>
      </c>
      <c r="K4516" t="str">
        <f t="shared" si="70"/>
        <v>F-gases</v>
      </c>
    </row>
    <row r="4517" spans="1:11" hidden="1">
      <c r="A4517" t="s">
        <v>74</v>
      </c>
      <c r="B4517" t="s">
        <v>958</v>
      </c>
      <c r="C4517" t="s">
        <v>495</v>
      </c>
      <c r="E4517" t="s">
        <v>962</v>
      </c>
      <c r="F4517">
        <v>1991</v>
      </c>
      <c r="G4517" t="s">
        <v>919</v>
      </c>
      <c r="H4517">
        <v>0.20215843275954001</v>
      </c>
      <c r="I4517">
        <f>IF(E4517="N2O",H4517*About!$B$103,IF('EPA non-CO2 Data'!E4517="CH4",'EPA non-CO2 Data'!H4517*About!$B$102,1))</f>
        <v>1</v>
      </c>
      <c r="J4517" t="str">
        <f>VLOOKUP(CONCATENATE(B4517,C4517,D4517),'EPA Source to Industry Map'!$D$2:$E$35,2,FALSE)</f>
        <v>chemicals 20</v>
      </c>
      <c r="K4517" t="str">
        <f t="shared" si="70"/>
        <v>F-gases</v>
      </c>
    </row>
    <row r="4518" spans="1:11" hidden="1">
      <c r="A4518" t="s">
        <v>74</v>
      </c>
      <c r="B4518" t="s">
        <v>958</v>
      </c>
      <c r="C4518" t="s">
        <v>495</v>
      </c>
      <c r="E4518" t="s">
        <v>962</v>
      </c>
      <c r="F4518">
        <v>1992</v>
      </c>
      <c r="G4518" t="s">
        <v>919</v>
      </c>
      <c r="H4518">
        <v>0.20215843275954001</v>
      </c>
      <c r="I4518">
        <f>IF(E4518="N2O",H4518*About!$B$103,IF('EPA non-CO2 Data'!E4518="CH4",'EPA non-CO2 Data'!H4518*About!$B$102,1))</f>
        <v>1</v>
      </c>
      <c r="J4518" t="str">
        <f>VLOOKUP(CONCATENATE(B4518,C4518,D4518),'EPA Source to Industry Map'!$D$2:$E$35,2,FALSE)</f>
        <v>chemicals 20</v>
      </c>
      <c r="K4518" t="str">
        <f t="shared" si="70"/>
        <v>F-gases</v>
      </c>
    </row>
    <row r="4519" spans="1:11" hidden="1">
      <c r="A4519" t="s">
        <v>74</v>
      </c>
      <c r="B4519" t="s">
        <v>958</v>
      </c>
      <c r="C4519" t="s">
        <v>495</v>
      </c>
      <c r="E4519" t="s">
        <v>962</v>
      </c>
      <c r="F4519">
        <v>1993</v>
      </c>
      <c r="G4519" t="s">
        <v>919</v>
      </c>
      <c r="H4519">
        <v>0.20215843275954001</v>
      </c>
      <c r="I4519">
        <f>IF(E4519="N2O",H4519*About!$B$103,IF('EPA non-CO2 Data'!E4519="CH4",'EPA non-CO2 Data'!H4519*About!$B$102,1))</f>
        <v>1</v>
      </c>
      <c r="J4519" t="str">
        <f>VLOOKUP(CONCATENATE(B4519,C4519,D4519),'EPA Source to Industry Map'!$D$2:$E$35,2,FALSE)</f>
        <v>chemicals 20</v>
      </c>
      <c r="K4519" t="str">
        <f t="shared" si="70"/>
        <v>F-gases</v>
      </c>
    </row>
    <row r="4520" spans="1:11" hidden="1">
      <c r="A4520" t="s">
        <v>74</v>
      </c>
      <c r="B4520" t="s">
        <v>958</v>
      </c>
      <c r="C4520" t="s">
        <v>495</v>
      </c>
      <c r="E4520" t="s">
        <v>962</v>
      </c>
      <c r="F4520">
        <v>1994</v>
      </c>
      <c r="G4520" t="s">
        <v>919</v>
      </c>
      <c r="H4520">
        <v>0.20215843275954001</v>
      </c>
      <c r="I4520">
        <f>IF(E4520="N2O",H4520*About!$B$103,IF('EPA non-CO2 Data'!E4520="CH4",'EPA non-CO2 Data'!H4520*About!$B$102,1))</f>
        <v>1</v>
      </c>
      <c r="J4520" t="str">
        <f>VLOOKUP(CONCATENATE(B4520,C4520,D4520),'EPA Source to Industry Map'!$D$2:$E$35,2,FALSE)</f>
        <v>chemicals 20</v>
      </c>
      <c r="K4520" t="str">
        <f t="shared" si="70"/>
        <v>F-gases</v>
      </c>
    </row>
    <row r="4521" spans="1:11" hidden="1">
      <c r="A4521" t="s">
        <v>74</v>
      </c>
      <c r="B4521" t="s">
        <v>958</v>
      </c>
      <c r="C4521" t="s">
        <v>495</v>
      </c>
      <c r="E4521" t="s">
        <v>962</v>
      </c>
      <c r="F4521">
        <v>1995</v>
      </c>
      <c r="G4521" t="s">
        <v>919</v>
      </c>
      <c r="H4521">
        <v>0.20215843275954001</v>
      </c>
      <c r="I4521">
        <f>IF(E4521="N2O",H4521*About!$B$103,IF('EPA non-CO2 Data'!E4521="CH4",'EPA non-CO2 Data'!H4521*About!$B$102,1))</f>
        <v>1</v>
      </c>
      <c r="J4521" t="str">
        <f>VLOOKUP(CONCATENATE(B4521,C4521,D4521),'EPA Source to Industry Map'!$D$2:$E$35,2,FALSE)</f>
        <v>chemicals 20</v>
      </c>
      <c r="K4521" t="str">
        <f t="shared" si="70"/>
        <v>F-gases</v>
      </c>
    </row>
    <row r="4522" spans="1:11" hidden="1">
      <c r="A4522" t="s">
        <v>74</v>
      </c>
      <c r="B4522" t="s">
        <v>958</v>
      </c>
      <c r="C4522" t="s">
        <v>495</v>
      </c>
      <c r="E4522" t="s">
        <v>962</v>
      </c>
      <c r="F4522">
        <v>1996</v>
      </c>
      <c r="G4522" t="s">
        <v>919</v>
      </c>
      <c r="H4522">
        <v>0.14523110530831199</v>
      </c>
      <c r="I4522">
        <f>IF(E4522="N2O",H4522*About!$B$103,IF('EPA non-CO2 Data'!E4522="CH4",'EPA non-CO2 Data'!H4522*About!$B$102,1))</f>
        <v>1</v>
      </c>
      <c r="J4522" t="str">
        <f>VLOOKUP(CONCATENATE(B4522,C4522,D4522),'EPA Source to Industry Map'!$D$2:$E$35,2,FALSE)</f>
        <v>chemicals 20</v>
      </c>
      <c r="K4522" t="str">
        <f t="shared" si="70"/>
        <v>F-gases</v>
      </c>
    </row>
    <row r="4523" spans="1:11" hidden="1">
      <c r="A4523" t="s">
        <v>74</v>
      </c>
      <c r="B4523" t="s">
        <v>958</v>
      </c>
      <c r="C4523" t="s">
        <v>495</v>
      </c>
      <c r="E4523" t="s">
        <v>962</v>
      </c>
      <c r="F4523">
        <v>1997</v>
      </c>
      <c r="G4523" t="s">
        <v>919</v>
      </c>
      <c r="H4523">
        <v>0.173040201499776</v>
      </c>
      <c r="I4523">
        <f>IF(E4523="N2O",H4523*About!$B$103,IF('EPA non-CO2 Data'!E4523="CH4",'EPA non-CO2 Data'!H4523*About!$B$102,1))</f>
        <v>1</v>
      </c>
      <c r="J4523" t="str">
        <f>VLOOKUP(CONCATENATE(B4523,C4523,D4523),'EPA Source to Industry Map'!$D$2:$E$35,2,FALSE)</f>
        <v>chemicals 20</v>
      </c>
      <c r="K4523" t="str">
        <f t="shared" si="70"/>
        <v>F-gases</v>
      </c>
    </row>
    <row r="4524" spans="1:11" hidden="1">
      <c r="A4524" t="s">
        <v>74</v>
      </c>
      <c r="B4524" t="s">
        <v>958</v>
      </c>
      <c r="C4524" t="s">
        <v>495</v>
      </c>
      <c r="E4524" t="s">
        <v>962</v>
      </c>
      <c r="F4524">
        <v>1998</v>
      </c>
      <c r="G4524" t="s">
        <v>919</v>
      </c>
      <c r="H4524">
        <v>0.19337403511419601</v>
      </c>
      <c r="I4524">
        <f>IF(E4524="N2O",H4524*About!$B$103,IF('EPA non-CO2 Data'!E4524="CH4",'EPA non-CO2 Data'!H4524*About!$B$102,1))</f>
        <v>1</v>
      </c>
      <c r="J4524" t="str">
        <f>VLOOKUP(CONCATENATE(B4524,C4524,D4524),'EPA Source to Industry Map'!$D$2:$E$35,2,FALSE)</f>
        <v>chemicals 20</v>
      </c>
      <c r="K4524" t="str">
        <f t="shared" si="70"/>
        <v>F-gases</v>
      </c>
    </row>
    <row r="4525" spans="1:11" hidden="1">
      <c r="A4525" t="s">
        <v>74</v>
      </c>
      <c r="B4525" t="s">
        <v>958</v>
      </c>
      <c r="C4525" t="s">
        <v>495</v>
      </c>
      <c r="E4525" t="s">
        <v>962</v>
      </c>
      <c r="F4525">
        <v>1999</v>
      </c>
      <c r="G4525" t="s">
        <v>919</v>
      </c>
      <c r="H4525">
        <v>0.191597086289964</v>
      </c>
      <c r="I4525">
        <f>IF(E4525="N2O",H4525*About!$B$103,IF('EPA non-CO2 Data'!E4525="CH4",'EPA non-CO2 Data'!H4525*About!$B$102,1))</f>
        <v>1</v>
      </c>
      <c r="J4525" t="str">
        <f>VLOOKUP(CONCATENATE(B4525,C4525,D4525),'EPA Source to Industry Map'!$D$2:$E$35,2,FALSE)</f>
        <v>chemicals 20</v>
      </c>
      <c r="K4525" t="str">
        <f t="shared" si="70"/>
        <v>F-gases</v>
      </c>
    </row>
    <row r="4526" spans="1:11" hidden="1">
      <c r="A4526" t="s">
        <v>74</v>
      </c>
      <c r="B4526" t="s">
        <v>958</v>
      </c>
      <c r="C4526" t="s">
        <v>495</v>
      </c>
      <c r="E4526" t="s">
        <v>962</v>
      </c>
      <c r="F4526">
        <v>2000</v>
      </c>
      <c r="G4526" t="s">
        <v>919</v>
      </c>
      <c r="H4526">
        <v>0.19875061517665199</v>
      </c>
      <c r="I4526">
        <f>IF(E4526="N2O",H4526*About!$B$103,IF('EPA non-CO2 Data'!E4526="CH4",'EPA non-CO2 Data'!H4526*About!$B$102,1))</f>
        <v>1</v>
      </c>
      <c r="J4526" t="str">
        <f>VLOOKUP(CONCATENATE(B4526,C4526,D4526),'EPA Source to Industry Map'!$D$2:$E$35,2,FALSE)</f>
        <v>chemicals 20</v>
      </c>
      <c r="K4526" t="str">
        <f t="shared" si="70"/>
        <v>F-gases</v>
      </c>
    </row>
    <row r="4527" spans="1:11" hidden="1">
      <c r="A4527" t="s">
        <v>74</v>
      </c>
      <c r="B4527" t="s">
        <v>958</v>
      </c>
      <c r="C4527" t="s">
        <v>495</v>
      </c>
      <c r="E4527" t="s">
        <v>962</v>
      </c>
      <c r="F4527">
        <v>2001</v>
      </c>
      <c r="G4527" t="s">
        <v>919</v>
      </c>
      <c r="H4527">
        <v>0.25956087824401203</v>
      </c>
      <c r="I4527">
        <f>IF(E4527="N2O",H4527*About!$B$103,IF('EPA non-CO2 Data'!E4527="CH4",'EPA non-CO2 Data'!H4527*About!$B$102,1))</f>
        <v>1</v>
      </c>
      <c r="J4527" t="str">
        <f>VLOOKUP(CONCATENATE(B4527,C4527,D4527),'EPA Source to Industry Map'!$D$2:$E$35,2,FALSE)</f>
        <v>chemicals 20</v>
      </c>
      <c r="K4527" t="str">
        <f t="shared" si="70"/>
        <v>F-gases</v>
      </c>
    </row>
    <row r="4528" spans="1:11" hidden="1">
      <c r="A4528" t="s">
        <v>74</v>
      </c>
      <c r="B4528" t="s">
        <v>958</v>
      </c>
      <c r="C4528" t="s">
        <v>495</v>
      </c>
      <c r="E4528" t="s">
        <v>962</v>
      </c>
      <c r="F4528">
        <v>2002</v>
      </c>
      <c r="G4528" t="s">
        <v>919</v>
      </c>
      <c r="H4528">
        <v>0.135106550307276</v>
      </c>
      <c r="I4528">
        <f>IF(E4528="N2O",H4528*About!$B$103,IF('EPA non-CO2 Data'!E4528="CH4",'EPA non-CO2 Data'!H4528*About!$B$102,1))</f>
        <v>1</v>
      </c>
      <c r="J4528" t="str">
        <f>VLOOKUP(CONCATENATE(B4528,C4528,D4528),'EPA Source to Industry Map'!$D$2:$E$35,2,FALSE)</f>
        <v>chemicals 20</v>
      </c>
      <c r="K4528" t="str">
        <f t="shared" si="70"/>
        <v>F-gases</v>
      </c>
    </row>
    <row r="4529" spans="1:11" hidden="1">
      <c r="A4529" t="s">
        <v>74</v>
      </c>
      <c r="B4529" t="s">
        <v>958</v>
      </c>
      <c r="C4529" t="s">
        <v>495</v>
      </c>
      <c r="E4529" t="s">
        <v>962</v>
      </c>
      <c r="F4529">
        <v>2003</v>
      </c>
      <c r="G4529" t="s">
        <v>919</v>
      </c>
      <c r="H4529">
        <v>0.21150039478784399</v>
      </c>
      <c r="I4529">
        <f>IF(E4529="N2O",H4529*About!$B$103,IF('EPA non-CO2 Data'!E4529="CH4",'EPA non-CO2 Data'!H4529*About!$B$102,1))</f>
        <v>1</v>
      </c>
      <c r="J4529" t="str">
        <f>VLOOKUP(CONCATENATE(B4529,C4529,D4529),'EPA Source to Industry Map'!$D$2:$E$35,2,FALSE)</f>
        <v>chemicals 20</v>
      </c>
      <c r="K4529" t="str">
        <f t="shared" si="70"/>
        <v>F-gases</v>
      </c>
    </row>
    <row r="4530" spans="1:11" hidden="1">
      <c r="A4530" t="s">
        <v>74</v>
      </c>
      <c r="B4530" t="s">
        <v>958</v>
      </c>
      <c r="C4530" t="s">
        <v>495</v>
      </c>
      <c r="E4530" t="s">
        <v>962</v>
      </c>
      <c r="F4530">
        <v>2004</v>
      </c>
      <c r="G4530" t="s">
        <v>919</v>
      </c>
      <c r="H4530">
        <v>0.220229145049116</v>
      </c>
      <c r="I4530">
        <f>IF(E4530="N2O",H4530*About!$B$103,IF('EPA non-CO2 Data'!E4530="CH4",'EPA non-CO2 Data'!H4530*About!$B$102,1))</f>
        <v>1</v>
      </c>
      <c r="J4530" t="str">
        <f>VLOOKUP(CONCATENATE(B4530,C4530,D4530),'EPA Source to Industry Map'!$D$2:$E$35,2,FALSE)</f>
        <v>chemicals 20</v>
      </c>
      <c r="K4530" t="str">
        <f t="shared" si="70"/>
        <v>F-gases</v>
      </c>
    </row>
    <row r="4531" spans="1:11" hidden="1">
      <c r="A4531" t="s">
        <v>74</v>
      </c>
      <c r="B4531" t="s">
        <v>958</v>
      </c>
      <c r="C4531" t="s">
        <v>495</v>
      </c>
      <c r="E4531" t="s">
        <v>962</v>
      </c>
      <c r="F4531">
        <v>2005</v>
      </c>
      <c r="G4531" t="s">
        <v>919</v>
      </c>
      <c r="H4531">
        <v>0.16366375807615199</v>
      </c>
      <c r="I4531">
        <f>IF(E4531="N2O",H4531*About!$B$103,IF('EPA non-CO2 Data'!E4531="CH4",'EPA non-CO2 Data'!H4531*About!$B$102,1))</f>
        <v>1</v>
      </c>
      <c r="J4531" t="str">
        <f>VLOOKUP(CONCATENATE(B4531,C4531,D4531),'EPA Source to Industry Map'!$D$2:$E$35,2,FALSE)</f>
        <v>chemicals 20</v>
      </c>
      <c r="K4531" t="str">
        <f t="shared" si="70"/>
        <v>F-gases</v>
      </c>
    </row>
    <row r="4532" spans="1:11" hidden="1">
      <c r="A4532" t="s">
        <v>74</v>
      </c>
      <c r="B4532" t="s">
        <v>958</v>
      </c>
      <c r="C4532" t="s">
        <v>495</v>
      </c>
      <c r="E4532" t="s">
        <v>962</v>
      </c>
      <c r="F4532">
        <v>2006</v>
      </c>
      <c r="G4532" t="s">
        <v>919</v>
      </c>
      <c r="H4532">
        <v>0.17275560000000001</v>
      </c>
      <c r="I4532">
        <f>IF(E4532="N2O",H4532*About!$B$103,IF('EPA non-CO2 Data'!E4532="CH4",'EPA non-CO2 Data'!H4532*About!$B$102,1))</f>
        <v>1</v>
      </c>
      <c r="J4532" t="str">
        <f>VLOOKUP(CONCATENATE(B4532,C4532,D4532),'EPA Source to Industry Map'!$D$2:$E$35,2,FALSE)</f>
        <v>chemicals 20</v>
      </c>
      <c r="K4532" t="str">
        <f t="shared" si="70"/>
        <v>F-gases</v>
      </c>
    </row>
    <row r="4533" spans="1:11" hidden="1">
      <c r="A4533" t="s">
        <v>74</v>
      </c>
      <c r="B4533" t="s">
        <v>958</v>
      </c>
      <c r="C4533" t="s">
        <v>495</v>
      </c>
      <c r="E4533" t="s">
        <v>962</v>
      </c>
      <c r="F4533">
        <v>2007</v>
      </c>
      <c r="G4533" t="s">
        <v>919</v>
      </c>
      <c r="H4533">
        <v>0.22485359999999999</v>
      </c>
      <c r="I4533">
        <f>IF(E4533="N2O",H4533*About!$B$103,IF('EPA non-CO2 Data'!E4533="CH4",'EPA non-CO2 Data'!H4533*About!$B$102,1))</f>
        <v>1</v>
      </c>
      <c r="J4533" t="str">
        <f>VLOOKUP(CONCATENATE(B4533,C4533,D4533),'EPA Source to Industry Map'!$D$2:$E$35,2,FALSE)</f>
        <v>chemicals 20</v>
      </c>
      <c r="K4533" t="str">
        <f t="shared" si="70"/>
        <v>F-gases</v>
      </c>
    </row>
    <row r="4534" spans="1:11" hidden="1">
      <c r="A4534" t="s">
        <v>74</v>
      </c>
      <c r="B4534" t="s">
        <v>958</v>
      </c>
      <c r="C4534" t="s">
        <v>495</v>
      </c>
      <c r="E4534" t="s">
        <v>962</v>
      </c>
      <c r="F4534">
        <v>2008</v>
      </c>
      <c r="G4534" t="s">
        <v>919</v>
      </c>
      <c r="H4534">
        <v>0.20415781199999999</v>
      </c>
      <c r="I4534">
        <f>IF(E4534="N2O",H4534*About!$B$103,IF('EPA non-CO2 Data'!E4534="CH4",'EPA non-CO2 Data'!H4534*About!$B$102,1))</f>
        <v>1</v>
      </c>
      <c r="J4534" t="str">
        <f>VLOOKUP(CONCATENATE(B4534,C4534,D4534),'EPA Source to Industry Map'!$D$2:$E$35,2,FALSE)</f>
        <v>chemicals 20</v>
      </c>
      <c r="K4534" t="str">
        <f t="shared" si="70"/>
        <v>F-gases</v>
      </c>
    </row>
    <row r="4535" spans="1:11" hidden="1">
      <c r="A4535" t="s">
        <v>74</v>
      </c>
      <c r="B4535" t="s">
        <v>958</v>
      </c>
      <c r="C4535" t="s">
        <v>495</v>
      </c>
      <c r="E4535" t="s">
        <v>962</v>
      </c>
      <c r="F4535">
        <v>2009</v>
      </c>
      <c r="G4535" t="s">
        <v>919</v>
      </c>
      <c r="H4535">
        <v>0.17562915924</v>
      </c>
      <c r="I4535">
        <f>IF(E4535="N2O",H4535*About!$B$103,IF('EPA non-CO2 Data'!E4535="CH4",'EPA non-CO2 Data'!H4535*About!$B$102,1))</f>
        <v>1</v>
      </c>
      <c r="J4535" t="str">
        <f>VLOOKUP(CONCATENATE(B4535,C4535,D4535),'EPA Source to Industry Map'!$D$2:$E$35,2,FALSE)</f>
        <v>chemicals 20</v>
      </c>
      <c r="K4535" t="str">
        <f t="shared" si="70"/>
        <v>F-gases</v>
      </c>
    </row>
    <row r="4536" spans="1:11" hidden="1">
      <c r="A4536" t="s">
        <v>74</v>
      </c>
      <c r="B4536" t="s">
        <v>958</v>
      </c>
      <c r="C4536" t="s">
        <v>495</v>
      </c>
      <c r="E4536" t="s">
        <v>962</v>
      </c>
      <c r="F4536">
        <v>2010</v>
      </c>
      <c r="G4536" t="s">
        <v>919</v>
      </c>
      <c r="H4536">
        <v>0.18273121787999999</v>
      </c>
      <c r="I4536">
        <f>IF(E4536="N2O",H4536*About!$B$103,IF('EPA non-CO2 Data'!E4536="CH4",'EPA non-CO2 Data'!H4536*About!$B$102,1))</f>
        <v>1</v>
      </c>
      <c r="J4536" t="str">
        <f>VLOOKUP(CONCATENATE(B4536,C4536,D4536),'EPA Source to Industry Map'!$D$2:$E$35,2,FALSE)</f>
        <v>chemicals 20</v>
      </c>
      <c r="K4536" t="str">
        <f t="shared" si="70"/>
        <v>F-gases</v>
      </c>
    </row>
    <row r="4537" spans="1:11" hidden="1">
      <c r="A4537" t="s">
        <v>74</v>
      </c>
      <c r="B4537" t="s">
        <v>958</v>
      </c>
      <c r="C4537" t="s">
        <v>495</v>
      </c>
      <c r="E4537" t="s">
        <v>962</v>
      </c>
      <c r="F4537">
        <v>2011</v>
      </c>
      <c r="G4537" t="s">
        <v>919</v>
      </c>
      <c r="H4537">
        <v>0.13709708400000001</v>
      </c>
      <c r="I4537">
        <f>IF(E4537="N2O",H4537*About!$B$103,IF('EPA non-CO2 Data'!E4537="CH4",'EPA non-CO2 Data'!H4537*About!$B$102,1))</f>
        <v>1</v>
      </c>
      <c r="J4537" t="str">
        <f>VLOOKUP(CONCATENATE(B4537,C4537,D4537),'EPA Source to Industry Map'!$D$2:$E$35,2,FALSE)</f>
        <v>chemicals 20</v>
      </c>
      <c r="K4537" t="str">
        <f t="shared" si="70"/>
        <v>F-gases</v>
      </c>
    </row>
    <row r="4538" spans="1:11" hidden="1">
      <c r="A4538" t="s">
        <v>74</v>
      </c>
      <c r="B4538" t="s">
        <v>958</v>
      </c>
      <c r="C4538" t="s">
        <v>495</v>
      </c>
      <c r="E4538" t="s">
        <v>962</v>
      </c>
      <c r="F4538">
        <v>2012</v>
      </c>
      <c r="G4538" t="s">
        <v>919</v>
      </c>
      <c r="H4538">
        <v>0.185654244</v>
      </c>
      <c r="I4538">
        <f>IF(E4538="N2O",H4538*About!$B$103,IF('EPA non-CO2 Data'!E4538="CH4",'EPA non-CO2 Data'!H4538*About!$B$102,1))</f>
        <v>1</v>
      </c>
      <c r="J4538" t="str">
        <f>VLOOKUP(CONCATENATE(B4538,C4538,D4538),'EPA Source to Industry Map'!$D$2:$E$35,2,FALSE)</f>
        <v>chemicals 20</v>
      </c>
      <c r="K4538" t="str">
        <f t="shared" si="70"/>
        <v>F-gases</v>
      </c>
    </row>
    <row r="4539" spans="1:11" hidden="1">
      <c r="A4539" t="s">
        <v>74</v>
      </c>
      <c r="B4539" t="s">
        <v>958</v>
      </c>
      <c r="C4539" t="s">
        <v>495</v>
      </c>
      <c r="E4539" t="s">
        <v>962</v>
      </c>
      <c r="F4539">
        <v>2013</v>
      </c>
      <c r="G4539" t="s">
        <v>919</v>
      </c>
      <c r="H4539">
        <v>0.217252536</v>
      </c>
      <c r="I4539">
        <f>IF(E4539="N2O",H4539*About!$B$103,IF('EPA non-CO2 Data'!E4539="CH4",'EPA non-CO2 Data'!H4539*About!$B$102,1))</f>
        <v>1</v>
      </c>
      <c r="J4539" t="str">
        <f>VLOOKUP(CONCATENATE(B4539,C4539,D4539),'EPA Source to Industry Map'!$D$2:$E$35,2,FALSE)</f>
        <v>chemicals 20</v>
      </c>
      <c r="K4539" t="str">
        <f t="shared" si="70"/>
        <v>F-gases</v>
      </c>
    </row>
    <row r="4540" spans="1:11" hidden="1">
      <c r="A4540" t="s">
        <v>74</v>
      </c>
      <c r="B4540" t="s">
        <v>958</v>
      </c>
      <c r="C4540" t="s">
        <v>495</v>
      </c>
      <c r="E4540" t="s">
        <v>962</v>
      </c>
      <c r="F4540">
        <v>2014</v>
      </c>
      <c r="G4540" t="s">
        <v>919</v>
      </c>
      <c r="H4540">
        <v>0.125660148</v>
      </c>
      <c r="I4540">
        <f>IF(E4540="N2O",H4540*About!$B$103,IF('EPA non-CO2 Data'!E4540="CH4",'EPA non-CO2 Data'!H4540*About!$B$102,1))</f>
        <v>1</v>
      </c>
      <c r="J4540" t="str">
        <f>VLOOKUP(CONCATENATE(B4540,C4540,D4540),'EPA Source to Industry Map'!$D$2:$E$35,2,FALSE)</f>
        <v>chemicals 20</v>
      </c>
      <c r="K4540" t="str">
        <f t="shared" si="70"/>
        <v>F-gases</v>
      </c>
    </row>
    <row r="4541" spans="1:11" hidden="1">
      <c r="A4541" t="s">
        <v>74</v>
      </c>
      <c r="B4541" t="s">
        <v>958</v>
      </c>
      <c r="C4541" t="s">
        <v>495</v>
      </c>
      <c r="E4541" t="s">
        <v>962</v>
      </c>
      <c r="F4541">
        <v>2015</v>
      </c>
      <c r="G4541" t="s">
        <v>919</v>
      </c>
      <c r="H4541">
        <v>0.192165012</v>
      </c>
      <c r="I4541">
        <f>IF(E4541="N2O",H4541*About!$B$103,IF('EPA non-CO2 Data'!E4541="CH4",'EPA non-CO2 Data'!H4541*About!$B$102,1))</f>
        <v>1</v>
      </c>
      <c r="J4541" t="str">
        <f>VLOOKUP(CONCATENATE(B4541,C4541,D4541),'EPA Source to Industry Map'!$D$2:$E$35,2,FALSE)</f>
        <v>chemicals 20</v>
      </c>
      <c r="K4541" t="str">
        <f t="shared" si="70"/>
        <v>F-gases</v>
      </c>
    </row>
    <row r="4542" spans="1:11" hidden="1">
      <c r="A4542" t="s">
        <v>74</v>
      </c>
      <c r="B4542" t="s">
        <v>958</v>
      </c>
      <c r="C4542" t="s">
        <v>495</v>
      </c>
      <c r="E4542" t="s">
        <v>962</v>
      </c>
      <c r="F4542">
        <v>2016</v>
      </c>
      <c r="G4542" t="s">
        <v>919</v>
      </c>
      <c r="H4542">
        <v>0.18811330596645601</v>
      </c>
      <c r="I4542">
        <f>IF(E4542="N2O",H4542*About!$B$103,IF('EPA non-CO2 Data'!E4542="CH4",'EPA non-CO2 Data'!H4542*About!$B$102,1))</f>
        <v>1</v>
      </c>
      <c r="J4542" t="str">
        <f>VLOOKUP(CONCATENATE(B4542,C4542,D4542),'EPA Source to Industry Map'!$D$2:$E$35,2,FALSE)</f>
        <v>chemicals 20</v>
      </c>
      <c r="K4542" t="str">
        <f t="shared" si="70"/>
        <v>F-gases</v>
      </c>
    </row>
    <row r="4543" spans="1:11" hidden="1">
      <c r="A4543" t="s">
        <v>74</v>
      </c>
      <c r="B4543" t="s">
        <v>958</v>
      </c>
      <c r="C4543" t="s">
        <v>495</v>
      </c>
      <c r="E4543" t="s">
        <v>962</v>
      </c>
      <c r="F4543">
        <v>2017</v>
      </c>
      <c r="G4543" t="s">
        <v>919</v>
      </c>
      <c r="H4543">
        <v>0.18811330596645601</v>
      </c>
      <c r="I4543">
        <f>IF(E4543="N2O",H4543*About!$B$103,IF('EPA non-CO2 Data'!E4543="CH4",'EPA non-CO2 Data'!H4543*About!$B$102,1))</f>
        <v>1</v>
      </c>
      <c r="J4543" t="str">
        <f>VLOOKUP(CONCATENATE(B4543,C4543,D4543),'EPA Source to Industry Map'!$D$2:$E$35,2,FALSE)</f>
        <v>chemicals 20</v>
      </c>
      <c r="K4543" t="str">
        <f t="shared" si="70"/>
        <v>F-gases</v>
      </c>
    </row>
    <row r="4544" spans="1:11" hidden="1">
      <c r="A4544" t="s">
        <v>74</v>
      </c>
      <c r="B4544" t="s">
        <v>958</v>
      </c>
      <c r="C4544" t="s">
        <v>495</v>
      </c>
      <c r="E4544" t="s">
        <v>962</v>
      </c>
      <c r="F4544">
        <v>2018</v>
      </c>
      <c r="G4544" t="s">
        <v>919</v>
      </c>
      <c r="H4544">
        <v>0.18811330596645601</v>
      </c>
      <c r="I4544">
        <f>IF(E4544="N2O",H4544*About!$B$103,IF('EPA non-CO2 Data'!E4544="CH4",'EPA non-CO2 Data'!H4544*About!$B$102,1))</f>
        <v>1</v>
      </c>
      <c r="J4544" t="str">
        <f>VLOOKUP(CONCATENATE(B4544,C4544,D4544),'EPA Source to Industry Map'!$D$2:$E$35,2,FALSE)</f>
        <v>chemicals 20</v>
      </c>
      <c r="K4544" t="str">
        <f t="shared" si="70"/>
        <v>F-gases</v>
      </c>
    </row>
    <row r="4545" spans="1:11" hidden="1">
      <c r="A4545" t="s">
        <v>74</v>
      </c>
      <c r="B4545" t="s">
        <v>958</v>
      </c>
      <c r="C4545" t="s">
        <v>495</v>
      </c>
      <c r="E4545" t="s">
        <v>962</v>
      </c>
      <c r="F4545">
        <v>2019</v>
      </c>
      <c r="G4545" t="s">
        <v>919</v>
      </c>
      <c r="H4545">
        <v>0.18811330596645601</v>
      </c>
      <c r="I4545">
        <f>IF(E4545="N2O",H4545*About!$B$103,IF('EPA non-CO2 Data'!E4545="CH4",'EPA non-CO2 Data'!H4545*About!$B$102,1))</f>
        <v>1</v>
      </c>
      <c r="J4545" t="str">
        <f>VLOOKUP(CONCATENATE(B4545,C4545,D4545),'EPA Source to Industry Map'!$D$2:$E$35,2,FALSE)</f>
        <v>chemicals 20</v>
      </c>
      <c r="K4545" t="str">
        <f t="shared" si="70"/>
        <v>F-gases</v>
      </c>
    </row>
    <row r="4546" spans="1:11" hidden="1">
      <c r="A4546" t="s">
        <v>74</v>
      </c>
      <c r="B4546" t="s">
        <v>958</v>
      </c>
      <c r="C4546" t="s">
        <v>495</v>
      </c>
      <c r="E4546" t="s">
        <v>962</v>
      </c>
      <c r="F4546">
        <v>2020</v>
      </c>
      <c r="G4546" t="s">
        <v>919</v>
      </c>
      <c r="H4546">
        <v>0.18811330596645601</v>
      </c>
      <c r="I4546">
        <f>IF(E4546="N2O",H4546*About!$B$103,IF('EPA non-CO2 Data'!E4546="CH4",'EPA non-CO2 Data'!H4546*About!$B$102,1))</f>
        <v>1</v>
      </c>
      <c r="J4546" t="str">
        <f>VLOOKUP(CONCATENATE(B4546,C4546,D4546),'EPA Source to Industry Map'!$D$2:$E$35,2,FALSE)</f>
        <v>chemicals 20</v>
      </c>
      <c r="K4546" t="str">
        <f t="shared" ref="K4546:K4609" si="71">IF(E4546="N2O","N2O",IF(E4546="CH4","CH4","F-gases"))</f>
        <v>F-gases</v>
      </c>
    </row>
    <row r="4547" spans="1:11" hidden="1">
      <c r="A4547" t="s">
        <v>74</v>
      </c>
      <c r="B4547" t="s">
        <v>958</v>
      </c>
      <c r="C4547" t="s">
        <v>495</v>
      </c>
      <c r="E4547" t="s">
        <v>962</v>
      </c>
      <c r="F4547">
        <v>2021</v>
      </c>
      <c r="G4547" t="s">
        <v>919</v>
      </c>
      <c r="H4547">
        <v>0.18811330596645601</v>
      </c>
      <c r="I4547">
        <f>IF(E4547="N2O",H4547*About!$B$103,IF('EPA non-CO2 Data'!E4547="CH4",'EPA non-CO2 Data'!H4547*About!$B$102,1))</f>
        <v>1</v>
      </c>
      <c r="J4547" t="str">
        <f>VLOOKUP(CONCATENATE(B4547,C4547,D4547),'EPA Source to Industry Map'!$D$2:$E$35,2,FALSE)</f>
        <v>chemicals 20</v>
      </c>
      <c r="K4547" t="str">
        <f t="shared" si="71"/>
        <v>F-gases</v>
      </c>
    </row>
    <row r="4548" spans="1:11" hidden="1">
      <c r="A4548" t="s">
        <v>74</v>
      </c>
      <c r="B4548" t="s">
        <v>958</v>
      </c>
      <c r="C4548" t="s">
        <v>495</v>
      </c>
      <c r="E4548" t="s">
        <v>962</v>
      </c>
      <c r="F4548">
        <v>2022</v>
      </c>
      <c r="G4548" t="s">
        <v>919</v>
      </c>
      <c r="H4548">
        <v>0.18811330596645601</v>
      </c>
      <c r="I4548">
        <f>IF(E4548="N2O",H4548*About!$B$103,IF('EPA non-CO2 Data'!E4548="CH4",'EPA non-CO2 Data'!H4548*About!$B$102,1))</f>
        <v>1</v>
      </c>
      <c r="J4548" t="str">
        <f>VLOOKUP(CONCATENATE(B4548,C4548,D4548),'EPA Source to Industry Map'!$D$2:$E$35,2,FALSE)</f>
        <v>chemicals 20</v>
      </c>
      <c r="K4548" t="str">
        <f t="shared" si="71"/>
        <v>F-gases</v>
      </c>
    </row>
    <row r="4549" spans="1:11" hidden="1">
      <c r="A4549" t="s">
        <v>74</v>
      </c>
      <c r="B4549" t="s">
        <v>958</v>
      </c>
      <c r="C4549" t="s">
        <v>495</v>
      </c>
      <c r="E4549" t="s">
        <v>962</v>
      </c>
      <c r="F4549">
        <v>2023</v>
      </c>
      <c r="G4549" t="s">
        <v>919</v>
      </c>
      <c r="H4549">
        <v>0.18811330596645601</v>
      </c>
      <c r="I4549">
        <f>IF(E4549="N2O",H4549*About!$B$103,IF('EPA non-CO2 Data'!E4549="CH4",'EPA non-CO2 Data'!H4549*About!$B$102,1))</f>
        <v>1</v>
      </c>
      <c r="J4549" t="str">
        <f>VLOOKUP(CONCATENATE(B4549,C4549,D4549),'EPA Source to Industry Map'!$D$2:$E$35,2,FALSE)</f>
        <v>chemicals 20</v>
      </c>
      <c r="K4549" t="str">
        <f t="shared" si="71"/>
        <v>F-gases</v>
      </c>
    </row>
    <row r="4550" spans="1:11" hidden="1">
      <c r="A4550" t="s">
        <v>74</v>
      </c>
      <c r="B4550" t="s">
        <v>958</v>
      </c>
      <c r="C4550" t="s">
        <v>495</v>
      </c>
      <c r="E4550" t="s">
        <v>962</v>
      </c>
      <c r="F4550">
        <v>2024</v>
      </c>
      <c r="G4550" t="s">
        <v>919</v>
      </c>
      <c r="H4550">
        <v>0.18811330596645601</v>
      </c>
      <c r="I4550">
        <f>IF(E4550="N2O",H4550*About!$B$103,IF('EPA non-CO2 Data'!E4550="CH4",'EPA non-CO2 Data'!H4550*About!$B$102,1))</f>
        <v>1</v>
      </c>
      <c r="J4550" t="str">
        <f>VLOOKUP(CONCATENATE(B4550,C4550,D4550),'EPA Source to Industry Map'!$D$2:$E$35,2,FALSE)</f>
        <v>chemicals 20</v>
      </c>
      <c r="K4550" t="str">
        <f t="shared" si="71"/>
        <v>F-gases</v>
      </c>
    </row>
    <row r="4551" spans="1:11" hidden="1">
      <c r="A4551" t="s">
        <v>74</v>
      </c>
      <c r="B4551" t="s">
        <v>958</v>
      </c>
      <c r="C4551" t="s">
        <v>495</v>
      </c>
      <c r="E4551" t="s">
        <v>962</v>
      </c>
      <c r="F4551">
        <v>2025</v>
      </c>
      <c r="G4551" t="s">
        <v>919</v>
      </c>
      <c r="H4551">
        <v>0.18811330596645601</v>
      </c>
      <c r="I4551">
        <f>IF(E4551="N2O",H4551*About!$B$103,IF('EPA non-CO2 Data'!E4551="CH4",'EPA non-CO2 Data'!H4551*About!$B$102,1))</f>
        <v>1</v>
      </c>
      <c r="J4551" t="str">
        <f>VLOOKUP(CONCATENATE(B4551,C4551,D4551),'EPA Source to Industry Map'!$D$2:$E$35,2,FALSE)</f>
        <v>chemicals 20</v>
      </c>
      <c r="K4551" t="str">
        <f t="shared" si="71"/>
        <v>F-gases</v>
      </c>
    </row>
    <row r="4552" spans="1:11" hidden="1">
      <c r="A4552" t="s">
        <v>74</v>
      </c>
      <c r="B4552" t="s">
        <v>958</v>
      </c>
      <c r="C4552" t="s">
        <v>495</v>
      </c>
      <c r="E4552" t="s">
        <v>962</v>
      </c>
      <c r="F4552">
        <v>2026</v>
      </c>
      <c r="G4552" t="s">
        <v>919</v>
      </c>
      <c r="H4552">
        <v>0.18811330596645601</v>
      </c>
      <c r="I4552">
        <f>IF(E4552="N2O",H4552*About!$B$103,IF('EPA non-CO2 Data'!E4552="CH4",'EPA non-CO2 Data'!H4552*About!$B$102,1))</f>
        <v>1</v>
      </c>
      <c r="J4552" t="str">
        <f>VLOOKUP(CONCATENATE(B4552,C4552,D4552),'EPA Source to Industry Map'!$D$2:$E$35,2,FALSE)</f>
        <v>chemicals 20</v>
      </c>
      <c r="K4552" t="str">
        <f t="shared" si="71"/>
        <v>F-gases</v>
      </c>
    </row>
    <row r="4553" spans="1:11" hidden="1">
      <c r="A4553" t="s">
        <v>74</v>
      </c>
      <c r="B4553" t="s">
        <v>958</v>
      </c>
      <c r="C4553" t="s">
        <v>495</v>
      </c>
      <c r="E4553" t="s">
        <v>962</v>
      </c>
      <c r="F4553">
        <v>2027</v>
      </c>
      <c r="G4553" t="s">
        <v>919</v>
      </c>
      <c r="H4553">
        <v>0.18811330596645601</v>
      </c>
      <c r="I4553">
        <f>IF(E4553="N2O",H4553*About!$B$103,IF('EPA non-CO2 Data'!E4553="CH4",'EPA non-CO2 Data'!H4553*About!$B$102,1))</f>
        <v>1</v>
      </c>
      <c r="J4553" t="str">
        <f>VLOOKUP(CONCATENATE(B4553,C4553,D4553),'EPA Source to Industry Map'!$D$2:$E$35,2,FALSE)</f>
        <v>chemicals 20</v>
      </c>
      <c r="K4553" t="str">
        <f t="shared" si="71"/>
        <v>F-gases</v>
      </c>
    </row>
    <row r="4554" spans="1:11" hidden="1">
      <c r="A4554" t="s">
        <v>74</v>
      </c>
      <c r="B4554" t="s">
        <v>958</v>
      </c>
      <c r="C4554" t="s">
        <v>495</v>
      </c>
      <c r="E4554" t="s">
        <v>962</v>
      </c>
      <c r="F4554">
        <v>2028</v>
      </c>
      <c r="G4554" t="s">
        <v>919</v>
      </c>
      <c r="H4554">
        <v>0.18811330596645601</v>
      </c>
      <c r="I4554">
        <f>IF(E4554="N2O",H4554*About!$B$103,IF('EPA non-CO2 Data'!E4554="CH4",'EPA non-CO2 Data'!H4554*About!$B$102,1))</f>
        <v>1</v>
      </c>
      <c r="J4554" t="str">
        <f>VLOOKUP(CONCATENATE(B4554,C4554,D4554),'EPA Source to Industry Map'!$D$2:$E$35,2,FALSE)</f>
        <v>chemicals 20</v>
      </c>
      <c r="K4554" t="str">
        <f t="shared" si="71"/>
        <v>F-gases</v>
      </c>
    </row>
    <row r="4555" spans="1:11" hidden="1">
      <c r="A4555" t="s">
        <v>74</v>
      </c>
      <c r="B4555" t="s">
        <v>958</v>
      </c>
      <c r="C4555" t="s">
        <v>495</v>
      </c>
      <c r="E4555" t="s">
        <v>962</v>
      </c>
      <c r="F4555">
        <v>2029</v>
      </c>
      <c r="G4555" t="s">
        <v>919</v>
      </c>
      <c r="H4555">
        <v>0.18811330596645601</v>
      </c>
      <c r="I4555">
        <f>IF(E4555="N2O",H4555*About!$B$103,IF('EPA non-CO2 Data'!E4555="CH4",'EPA non-CO2 Data'!H4555*About!$B$102,1))</f>
        <v>1</v>
      </c>
      <c r="J4555" t="str">
        <f>VLOOKUP(CONCATENATE(B4555,C4555,D4555),'EPA Source to Industry Map'!$D$2:$E$35,2,FALSE)</f>
        <v>chemicals 20</v>
      </c>
      <c r="K4555" t="str">
        <f t="shared" si="71"/>
        <v>F-gases</v>
      </c>
    </row>
    <row r="4556" spans="1:11" hidden="1">
      <c r="A4556" t="s">
        <v>74</v>
      </c>
      <c r="B4556" t="s">
        <v>958</v>
      </c>
      <c r="C4556" t="s">
        <v>495</v>
      </c>
      <c r="E4556" t="s">
        <v>962</v>
      </c>
      <c r="F4556">
        <v>2030</v>
      </c>
      <c r="G4556" t="s">
        <v>919</v>
      </c>
      <c r="H4556">
        <v>0.18811330596645601</v>
      </c>
      <c r="I4556">
        <f>IF(E4556="N2O",H4556*About!$B$103,IF('EPA non-CO2 Data'!E4556="CH4",'EPA non-CO2 Data'!H4556*About!$B$102,1))</f>
        <v>1</v>
      </c>
      <c r="J4556" t="str">
        <f>VLOOKUP(CONCATENATE(B4556,C4556,D4556),'EPA Source to Industry Map'!$D$2:$E$35,2,FALSE)</f>
        <v>chemicals 20</v>
      </c>
      <c r="K4556" t="str">
        <f t="shared" si="71"/>
        <v>F-gases</v>
      </c>
    </row>
    <row r="4557" spans="1:11" hidden="1">
      <c r="A4557" t="s">
        <v>74</v>
      </c>
      <c r="B4557" t="s">
        <v>958</v>
      </c>
      <c r="C4557" t="s">
        <v>495</v>
      </c>
      <c r="E4557" t="s">
        <v>962</v>
      </c>
      <c r="F4557">
        <v>2031</v>
      </c>
      <c r="G4557" t="s">
        <v>919</v>
      </c>
      <c r="H4557">
        <v>0.18811330596645601</v>
      </c>
      <c r="I4557">
        <f>IF(E4557="N2O",H4557*About!$B$103,IF('EPA non-CO2 Data'!E4557="CH4",'EPA non-CO2 Data'!H4557*About!$B$102,1))</f>
        <v>1</v>
      </c>
      <c r="J4557" t="str">
        <f>VLOOKUP(CONCATENATE(B4557,C4557,D4557),'EPA Source to Industry Map'!$D$2:$E$35,2,FALSE)</f>
        <v>chemicals 20</v>
      </c>
      <c r="K4557" t="str">
        <f t="shared" si="71"/>
        <v>F-gases</v>
      </c>
    </row>
    <row r="4558" spans="1:11" hidden="1">
      <c r="A4558" t="s">
        <v>74</v>
      </c>
      <c r="B4558" t="s">
        <v>958</v>
      </c>
      <c r="C4558" t="s">
        <v>495</v>
      </c>
      <c r="E4558" t="s">
        <v>962</v>
      </c>
      <c r="F4558">
        <v>2032</v>
      </c>
      <c r="G4558" t="s">
        <v>919</v>
      </c>
      <c r="H4558">
        <v>0.18811330596645601</v>
      </c>
      <c r="I4558">
        <f>IF(E4558="N2O",H4558*About!$B$103,IF('EPA non-CO2 Data'!E4558="CH4",'EPA non-CO2 Data'!H4558*About!$B$102,1))</f>
        <v>1</v>
      </c>
      <c r="J4558" t="str">
        <f>VLOOKUP(CONCATENATE(B4558,C4558,D4558),'EPA Source to Industry Map'!$D$2:$E$35,2,FALSE)</f>
        <v>chemicals 20</v>
      </c>
      <c r="K4558" t="str">
        <f t="shared" si="71"/>
        <v>F-gases</v>
      </c>
    </row>
    <row r="4559" spans="1:11" hidden="1">
      <c r="A4559" t="s">
        <v>74</v>
      </c>
      <c r="B4559" t="s">
        <v>958</v>
      </c>
      <c r="C4559" t="s">
        <v>495</v>
      </c>
      <c r="E4559" t="s">
        <v>962</v>
      </c>
      <c r="F4559">
        <v>2033</v>
      </c>
      <c r="G4559" t="s">
        <v>919</v>
      </c>
      <c r="H4559">
        <v>0.18811330596645601</v>
      </c>
      <c r="I4559">
        <f>IF(E4559="N2O",H4559*About!$B$103,IF('EPA non-CO2 Data'!E4559="CH4",'EPA non-CO2 Data'!H4559*About!$B$102,1))</f>
        <v>1</v>
      </c>
      <c r="J4559" t="str">
        <f>VLOOKUP(CONCATENATE(B4559,C4559,D4559),'EPA Source to Industry Map'!$D$2:$E$35,2,FALSE)</f>
        <v>chemicals 20</v>
      </c>
      <c r="K4559" t="str">
        <f t="shared" si="71"/>
        <v>F-gases</v>
      </c>
    </row>
    <row r="4560" spans="1:11" hidden="1">
      <c r="A4560" t="s">
        <v>74</v>
      </c>
      <c r="B4560" t="s">
        <v>958</v>
      </c>
      <c r="C4560" t="s">
        <v>495</v>
      </c>
      <c r="E4560" t="s">
        <v>962</v>
      </c>
      <c r="F4560">
        <v>2034</v>
      </c>
      <c r="G4560" t="s">
        <v>919</v>
      </c>
      <c r="H4560">
        <v>0.18811330596645601</v>
      </c>
      <c r="I4560">
        <f>IF(E4560="N2O",H4560*About!$B$103,IF('EPA non-CO2 Data'!E4560="CH4",'EPA non-CO2 Data'!H4560*About!$B$102,1))</f>
        <v>1</v>
      </c>
      <c r="J4560" t="str">
        <f>VLOOKUP(CONCATENATE(B4560,C4560,D4560),'EPA Source to Industry Map'!$D$2:$E$35,2,FALSE)</f>
        <v>chemicals 20</v>
      </c>
      <c r="K4560" t="str">
        <f t="shared" si="71"/>
        <v>F-gases</v>
      </c>
    </row>
    <row r="4561" spans="1:11" hidden="1">
      <c r="A4561" t="s">
        <v>74</v>
      </c>
      <c r="B4561" t="s">
        <v>958</v>
      </c>
      <c r="C4561" t="s">
        <v>495</v>
      </c>
      <c r="E4561" t="s">
        <v>962</v>
      </c>
      <c r="F4561">
        <v>2035</v>
      </c>
      <c r="G4561" t="s">
        <v>919</v>
      </c>
      <c r="H4561">
        <v>0.18811330596645601</v>
      </c>
      <c r="I4561">
        <f>IF(E4561="N2O",H4561*About!$B$103,IF('EPA non-CO2 Data'!E4561="CH4",'EPA non-CO2 Data'!H4561*About!$B$102,1))</f>
        <v>1</v>
      </c>
      <c r="J4561" t="str">
        <f>VLOOKUP(CONCATENATE(B4561,C4561,D4561),'EPA Source to Industry Map'!$D$2:$E$35,2,FALSE)</f>
        <v>chemicals 20</v>
      </c>
      <c r="K4561" t="str">
        <f t="shared" si="71"/>
        <v>F-gases</v>
      </c>
    </row>
    <row r="4562" spans="1:11" hidden="1">
      <c r="A4562" t="s">
        <v>74</v>
      </c>
      <c r="B4562" t="s">
        <v>958</v>
      </c>
      <c r="C4562" t="s">
        <v>495</v>
      </c>
      <c r="E4562" t="s">
        <v>962</v>
      </c>
      <c r="F4562">
        <v>2036</v>
      </c>
      <c r="G4562" t="s">
        <v>919</v>
      </c>
      <c r="H4562">
        <v>0.18811330596645601</v>
      </c>
      <c r="I4562">
        <f>IF(E4562="N2O",H4562*About!$B$103,IF('EPA non-CO2 Data'!E4562="CH4",'EPA non-CO2 Data'!H4562*About!$B$102,1))</f>
        <v>1</v>
      </c>
      <c r="J4562" t="str">
        <f>VLOOKUP(CONCATENATE(B4562,C4562,D4562),'EPA Source to Industry Map'!$D$2:$E$35,2,FALSE)</f>
        <v>chemicals 20</v>
      </c>
      <c r="K4562" t="str">
        <f t="shared" si="71"/>
        <v>F-gases</v>
      </c>
    </row>
    <row r="4563" spans="1:11" hidden="1">
      <c r="A4563" t="s">
        <v>74</v>
      </c>
      <c r="B4563" t="s">
        <v>958</v>
      </c>
      <c r="C4563" t="s">
        <v>495</v>
      </c>
      <c r="E4563" t="s">
        <v>962</v>
      </c>
      <c r="F4563">
        <v>2037</v>
      </c>
      <c r="G4563" t="s">
        <v>919</v>
      </c>
      <c r="H4563">
        <v>0.18811330596645601</v>
      </c>
      <c r="I4563">
        <f>IF(E4563="N2O",H4563*About!$B$103,IF('EPA non-CO2 Data'!E4563="CH4",'EPA non-CO2 Data'!H4563*About!$B$102,1))</f>
        <v>1</v>
      </c>
      <c r="J4563" t="str">
        <f>VLOOKUP(CONCATENATE(B4563,C4563,D4563),'EPA Source to Industry Map'!$D$2:$E$35,2,FALSE)</f>
        <v>chemicals 20</v>
      </c>
      <c r="K4563" t="str">
        <f t="shared" si="71"/>
        <v>F-gases</v>
      </c>
    </row>
    <row r="4564" spans="1:11" hidden="1">
      <c r="A4564" t="s">
        <v>74</v>
      </c>
      <c r="B4564" t="s">
        <v>958</v>
      </c>
      <c r="C4564" t="s">
        <v>495</v>
      </c>
      <c r="E4564" t="s">
        <v>962</v>
      </c>
      <c r="F4564">
        <v>2038</v>
      </c>
      <c r="G4564" t="s">
        <v>919</v>
      </c>
      <c r="H4564">
        <v>0.18811330596645601</v>
      </c>
      <c r="I4564">
        <f>IF(E4564="N2O",H4564*About!$B$103,IF('EPA non-CO2 Data'!E4564="CH4",'EPA non-CO2 Data'!H4564*About!$B$102,1))</f>
        <v>1</v>
      </c>
      <c r="J4564" t="str">
        <f>VLOOKUP(CONCATENATE(B4564,C4564,D4564),'EPA Source to Industry Map'!$D$2:$E$35,2,FALSE)</f>
        <v>chemicals 20</v>
      </c>
      <c r="K4564" t="str">
        <f t="shared" si="71"/>
        <v>F-gases</v>
      </c>
    </row>
    <row r="4565" spans="1:11" hidden="1">
      <c r="A4565" t="s">
        <v>74</v>
      </c>
      <c r="B4565" t="s">
        <v>958</v>
      </c>
      <c r="C4565" t="s">
        <v>495</v>
      </c>
      <c r="E4565" t="s">
        <v>962</v>
      </c>
      <c r="F4565">
        <v>2039</v>
      </c>
      <c r="G4565" t="s">
        <v>919</v>
      </c>
      <c r="H4565">
        <v>0.18811330596645601</v>
      </c>
      <c r="I4565">
        <f>IF(E4565="N2O",H4565*About!$B$103,IF('EPA non-CO2 Data'!E4565="CH4",'EPA non-CO2 Data'!H4565*About!$B$102,1))</f>
        <v>1</v>
      </c>
      <c r="J4565" t="str">
        <f>VLOOKUP(CONCATENATE(B4565,C4565,D4565),'EPA Source to Industry Map'!$D$2:$E$35,2,FALSE)</f>
        <v>chemicals 20</v>
      </c>
      <c r="K4565" t="str">
        <f t="shared" si="71"/>
        <v>F-gases</v>
      </c>
    </row>
    <row r="4566" spans="1:11" hidden="1">
      <c r="A4566" t="s">
        <v>74</v>
      </c>
      <c r="B4566" t="s">
        <v>958</v>
      </c>
      <c r="C4566" t="s">
        <v>495</v>
      </c>
      <c r="E4566" t="s">
        <v>962</v>
      </c>
      <c r="F4566">
        <v>2040</v>
      </c>
      <c r="G4566" t="s">
        <v>919</v>
      </c>
      <c r="H4566">
        <v>0.18811330596645601</v>
      </c>
      <c r="I4566">
        <f>IF(E4566="N2O",H4566*About!$B$103,IF('EPA non-CO2 Data'!E4566="CH4",'EPA non-CO2 Data'!H4566*About!$B$102,1))</f>
        <v>1</v>
      </c>
      <c r="J4566" t="str">
        <f>VLOOKUP(CONCATENATE(B4566,C4566,D4566),'EPA Source to Industry Map'!$D$2:$E$35,2,FALSE)</f>
        <v>chemicals 20</v>
      </c>
      <c r="K4566" t="str">
        <f t="shared" si="71"/>
        <v>F-gases</v>
      </c>
    </row>
    <row r="4567" spans="1:11" hidden="1">
      <c r="A4567" t="s">
        <v>74</v>
      </c>
      <c r="B4567" t="s">
        <v>958</v>
      </c>
      <c r="C4567" t="s">
        <v>495</v>
      </c>
      <c r="E4567" t="s">
        <v>962</v>
      </c>
      <c r="F4567">
        <v>2041</v>
      </c>
      <c r="G4567" t="s">
        <v>919</v>
      </c>
      <c r="H4567">
        <v>0.18811330596645601</v>
      </c>
      <c r="I4567">
        <f>IF(E4567="N2O",H4567*About!$B$103,IF('EPA non-CO2 Data'!E4567="CH4",'EPA non-CO2 Data'!H4567*About!$B$102,1))</f>
        <v>1</v>
      </c>
      <c r="J4567" t="str">
        <f>VLOOKUP(CONCATENATE(B4567,C4567,D4567),'EPA Source to Industry Map'!$D$2:$E$35,2,FALSE)</f>
        <v>chemicals 20</v>
      </c>
      <c r="K4567" t="str">
        <f t="shared" si="71"/>
        <v>F-gases</v>
      </c>
    </row>
    <row r="4568" spans="1:11" hidden="1">
      <c r="A4568" t="s">
        <v>74</v>
      </c>
      <c r="B4568" t="s">
        <v>958</v>
      </c>
      <c r="C4568" t="s">
        <v>495</v>
      </c>
      <c r="E4568" t="s">
        <v>962</v>
      </c>
      <c r="F4568">
        <v>2042</v>
      </c>
      <c r="G4568" t="s">
        <v>919</v>
      </c>
      <c r="H4568">
        <v>0.18811330596645601</v>
      </c>
      <c r="I4568">
        <f>IF(E4568="N2O",H4568*About!$B$103,IF('EPA non-CO2 Data'!E4568="CH4",'EPA non-CO2 Data'!H4568*About!$B$102,1))</f>
        <v>1</v>
      </c>
      <c r="J4568" t="str">
        <f>VLOOKUP(CONCATENATE(B4568,C4568,D4568),'EPA Source to Industry Map'!$D$2:$E$35,2,FALSE)</f>
        <v>chemicals 20</v>
      </c>
      <c r="K4568" t="str">
        <f t="shared" si="71"/>
        <v>F-gases</v>
      </c>
    </row>
    <row r="4569" spans="1:11" hidden="1">
      <c r="A4569" t="s">
        <v>74</v>
      </c>
      <c r="B4569" t="s">
        <v>958</v>
      </c>
      <c r="C4569" t="s">
        <v>495</v>
      </c>
      <c r="E4569" t="s">
        <v>962</v>
      </c>
      <c r="F4569">
        <v>2043</v>
      </c>
      <c r="G4569" t="s">
        <v>919</v>
      </c>
      <c r="H4569">
        <v>0.18811330596645601</v>
      </c>
      <c r="I4569">
        <f>IF(E4569="N2O",H4569*About!$B$103,IF('EPA non-CO2 Data'!E4569="CH4",'EPA non-CO2 Data'!H4569*About!$B$102,1))</f>
        <v>1</v>
      </c>
      <c r="J4569" t="str">
        <f>VLOOKUP(CONCATENATE(B4569,C4569,D4569),'EPA Source to Industry Map'!$D$2:$E$35,2,FALSE)</f>
        <v>chemicals 20</v>
      </c>
      <c r="K4569" t="str">
        <f t="shared" si="71"/>
        <v>F-gases</v>
      </c>
    </row>
    <row r="4570" spans="1:11" hidden="1">
      <c r="A4570" t="s">
        <v>74</v>
      </c>
      <c r="B4570" t="s">
        <v>958</v>
      </c>
      <c r="C4570" t="s">
        <v>495</v>
      </c>
      <c r="E4570" t="s">
        <v>962</v>
      </c>
      <c r="F4570">
        <v>2044</v>
      </c>
      <c r="G4570" t="s">
        <v>919</v>
      </c>
      <c r="H4570">
        <v>0.18811330596645601</v>
      </c>
      <c r="I4570">
        <f>IF(E4570="N2O",H4570*About!$B$103,IF('EPA non-CO2 Data'!E4570="CH4",'EPA non-CO2 Data'!H4570*About!$B$102,1))</f>
        <v>1</v>
      </c>
      <c r="J4570" t="str">
        <f>VLOOKUP(CONCATENATE(B4570,C4570,D4570),'EPA Source to Industry Map'!$D$2:$E$35,2,FALSE)</f>
        <v>chemicals 20</v>
      </c>
      <c r="K4570" t="str">
        <f t="shared" si="71"/>
        <v>F-gases</v>
      </c>
    </row>
    <row r="4571" spans="1:11" hidden="1">
      <c r="A4571" t="s">
        <v>74</v>
      </c>
      <c r="B4571" t="s">
        <v>958</v>
      </c>
      <c r="C4571" t="s">
        <v>495</v>
      </c>
      <c r="E4571" t="s">
        <v>962</v>
      </c>
      <c r="F4571">
        <v>2045</v>
      </c>
      <c r="G4571" t="s">
        <v>919</v>
      </c>
      <c r="H4571">
        <v>0.18811330596645601</v>
      </c>
      <c r="I4571">
        <f>IF(E4571="N2O",H4571*About!$B$103,IF('EPA non-CO2 Data'!E4571="CH4",'EPA non-CO2 Data'!H4571*About!$B$102,1))</f>
        <v>1</v>
      </c>
      <c r="J4571" t="str">
        <f>VLOOKUP(CONCATENATE(B4571,C4571,D4571),'EPA Source to Industry Map'!$D$2:$E$35,2,FALSE)</f>
        <v>chemicals 20</v>
      </c>
      <c r="K4571" t="str">
        <f t="shared" si="71"/>
        <v>F-gases</v>
      </c>
    </row>
    <row r="4572" spans="1:11" hidden="1">
      <c r="A4572" t="s">
        <v>74</v>
      </c>
      <c r="B4572" t="s">
        <v>958</v>
      </c>
      <c r="C4572" t="s">
        <v>495</v>
      </c>
      <c r="E4572" t="s">
        <v>962</v>
      </c>
      <c r="F4572">
        <v>2046</v>
      </c>
      <c r="G4572" t="s">
        <v>919</v>
      </c>
      <c r="H4572">
        <v>0.18811330596645601</v>
      </c>
      <c r="I4572">
        <f>IF(E4572="N2O",H4572*About!$B$103,IF('EPA non-CO2 Data'!E4572="CH4",'EPA non-CO2 Data'!H4572*About!$B$102,1))</f>
        <v>1</v>
      </c>
      <c r="J4572" t="str">
        <f>VLOOKUP(CONCATENATE(B4572,C4572,D4572),'EPA Source to Industry Map'!$D$2:$E$35,2,FALSE)</f>
        <v>chemicals 20</v>
      </c>
      <c r="K4572" t="str">
        <f t="shared" si="71"/>
        <v>F-gases</v>
      </c>
    </row>
    <row r="4573" spans="1:11" hidden="1">
      <c r="A4573" t="s">
        <v>74</v>
      </c>
      <c r="B4573" t="s">
        <v>958</v>
      </c>
      <c r="C4573" t="s">
        <v>495</v>
      </c>
      <c r="E4573" t="s">
        <v>962</v>
      </c>
      <c r="F4573">
        <v>2047</v>
      </c>
      <c r="G4573" t="s">
        <v>919</v>
      </c>
      <c r="H4573">
        <v>0.18811330596645601</v>
      </c>
      <c r="I4573">
        <f>IF(E4573="N2O",H4573*About!$B$103,IF('EPA non-CO2 Data'!E4573="CH4",'EPA non-CO2 Data'!H4573*About!$B$102,1))</f>
        <v>1</v>
      </c>
      <c r="J4573" t="str">
        <f>VLOOKUP(CONCATENATE(B4573,C4573,D4573),'EPA Source to Industry Map'!$D$2:$E$35,2,FALSE)</f>
        <v>chemicals 20</v>
      </c>
      <c r="K4573" t="str">
        <f t="shared" si="71"/>
        <v>F-gases</v>
      </c>
    </row>
    <row r="4574" spans="1:11" hidden="1">
      <c r="A4574" t="s">
        <v>74</v>
      </c>
      <c r="B4574" t="s">
        <v>958</v>
      </c>
      <c r="C4574" t="s">
        <v>495</v>
      </c>
      <c r="E4574" t="s">
        <v>962</v>
      </c>
      <c r="F4574">
        <v>2048</v>
      </c>
      <c r="G4574" t="s">
        <v>919</v>
      </c>
      <c r="H4574">
        <v>0.18811330596645601</v>
      </c>
      <c r="I4574">
        <f>IF(E4574="N2O",H4574*About!$B$103,IF('EPA non-CO2 Data'!E4574="CH4",'EPA non-CO2 Data'!H4574*About!$B$102,1))</f>
        <v>1</v>
      </c>
      <c r="J4574" t="str">
        <f>VLOOKUP(CONCATENATE(B4574,C4574,D4574),'EPA Source to Industry Map'!$D$2:$E$35,2,FALSE)</f>
        <v>chemicals 20</v>
      </c>
      <c r="K4574" t="str">
        <f t="shared" si="71"/>
        <v>F-gases</v>
      </c>
    </row>
    <row r="4575" spans="1:11" hidden="1">
      <c r="A4575" t="s">
        <v>74</v>
      </c>
      <c r="B4575" t="s">
        <v>958</v>
      </c>
      <c r="C4575" t="s">
        <v>495</v>
      </c>
      <c r="E4575" t="s">
        <v>962</v>
      </c>
      <c r="F4575">
        <v>2049</v>
      </c>
      <c r="G4575" t="s">
        <v>919</v>
      </c>
      <c r="H4575">
        <v>0.18811330596645601</v>
      </c>
      <c r="I4575">
        <f>IF(E4575="N2O",H4575*About!$B$103,IF('EPA non-CO2 Data'!E4575="CH4",'EPA non-CO2 Data'!H4575*About!$B$102,1))</f>
        <v>1</v>
      </c>
      <c r="J4575" t="str">
        <f>VLOOKUP(CONCATENATE(B4575,C4575,D4575),'EPA Source to Industry Map'!$D$2:$E$35,2,FALSE)</f>
        <v>chemicals 20</v>
      </c>
      <c r="K4575" t="str">
        <f t="shared" si="71"/>
        <v>F-gases</v>
      </c>
    </row>
    <row r="4576" spans="1:11" hidden="1">
      <c r="A4576" t="s">
        <v>74</v>
      </c>
      <c r="B4576" t="s">
        <v>958</v>
      </c>
      <c r="C4576" t="s">
        <v>495</v>
      </c>
      <c r="E4576" t="s">
        <v>962</v>
      </c>
      <c r="F4576">
        <v>2050</v>
      </c>
      <c r="G4576" t="s">
        <v>919</v>
      </c>
      <c r="H4576">
        <v>0.18811330596645601</v>
      </c>
      <c r="I4576">
        <f>IF(E4576="N2O",H4576*About!$B$103,IF('EPA non-CO2 Data'!E4576="CH4",'EPA non-CO2 Data'!H4576*About!$B$102,1))</f>
        <v>1</v>
      </c>
      <c r="J4576" t="str">
        <f>VLOOKUP(CONCATENATE(B4576,C4576,D4576),'EPA Source to Industry Map'!$D$2:$E$35,2,FALSE)</f>
        <v>chemicals 20</v>
      </c>
      <c r="K4576" t="str">
        <f t="shared" si="71"/>
        <v>F-gases</v>
      </c>
    </row>
    <row r="4577" spans="1:11" hidden="1">
      <c r="A4577" t="s">
        <v>74</v>
      </c>
      <c r="B4577" t="s">
        <v>958</v>
      </c>
      <c r="C4577" t="s">
        <v>963</v>
      </c>
      <c r="D4577" t="s">
        <v>514</v>
      </c>
      <c r="E4577" t="s">
        <v>964</v>
      </c>
      <c r="F4577">
        <v>1990</v>
      </c>
      <c r="G4577" t="s">
        <v>919</v>
      </c>
      <c r="H4577">
        <v>0</v>
      </c>
      <c r="I4577">
        <f>IF(E4577="N2O",H4577*About!$B$103,IF('EPA non-CO2 Data'!E4577="CH4",'EPA non-CO2 Data'!H4577*About!$B$102,1))</f>
        <v>1</v>
      </c>
      <c r="J4577" t="str">
        <f>VLOOKUP(CONCATENATE(B4577,C4577,D4577),'EPA Source to Industry Map'!$D$2:$E$35,2,FALSE)</f>
        <v>chemicals 20</v>
      </c>
      <c r="K4577" t="str">
        <f t="shared" si="71"/>
        <v>F-gases</v>
      </c>
    </row>
    <row r="4578" spans="1:11" hidden="1">
      <c r="A4578" t="s">
        <v>74</v>
      </c>
      <c r="B4578" t="s">
        <v>958</v>
      </c>
      <c r="C4578" t="s">
        <v>963</v>
      </c>
      <c r="D4578" t="s">
        <v>514</v>
      </c>
      <c r="E4578" t="s">
        <v>964</v>
      </c>
      <c r="F4578">
        <v>1991</v>
      </c>
      <c r="G4578" t="s">
        <v>919</v>
      </c>
      <c r="H4578">
        <v>0</v>
      </c>
      <c r="I4578">
        <f>IF(E4578="N2O",H4578*About!$B$103,IF('EPA non-CO2 Data'!E4578="CH4",'EPA non-CO2 Data'!H4578*About!$B$102,1))</f>
        <v>1</v>
      </c>
      <c r="J4578" t="str">
        <f>VLOOKUP(CONCATENATE(B4578,C4578,D4578),'EPA Source to Industry Map'!$D$2:$E$35,2,FALSE)</f>
        <v>chemicals 20</v>
      </c>
      <c r="K4578" t="str">
        <f t="shared" si="71"/>
        <v>F-gases</v>
      </c>
    </row>
    <row r="4579" spans="1:11" hidden="1">
      <c r="A4579" t="s">
        <v>74</v>
      </c>
      <c r="B4579" t="s">
        <v>958</v>
      </c>
      <c r="C4579" t="s">
        <v>963</v>
      </c>
      <c r="D4579" t="s">
        <v>514</v>
      </c>
      <c r="E4579" t="s">
        <v>964</v>
      </c>
      <c r="F4579">
        <v>1992</v>
      </c>
      <c r="G4579" t="s">
        <v>919</v>
      </c>
      <c r="H4579">
        <v>0</v>
      </c>
      <c r="I4579">
        <f>IF(E4579="N2O",H4579*About!$B$103,IF('EPA non-CO2 Data'!E4579="CH4",'EPA non-CO2 Data'!H4579*About!$B$102,1))</f>
        <v>1</v>
      </c>
      <c r="J4579" t="str">
        <f>VLOOKUP(CONCATENATE(B4579,C4579,D4579),'EPA Source to Industry Map'!$D$2:$E$35,2,FALSE)</f>
        <v>chemicals 20</v>
      </c>
      <c r="K4579" t="str">
        <f t="shared" si="71"/>
        <v>F-gases</v>
      </c>
    </row>
    <row r="4580" spans="1:11" hidden="1">
      <c r="A4580" t="s">
        <v>74</v>
      </c>
      <c r="B4580" t="s">
        <v>958</v>
      </c>
      <c r="C4580" t="s">
        <v>963</v>
      </c>
      <c r="D4580" t="s">
        <v>514</v>
      </c>
      <c r="E4580" t="s">
        <v>964</v>
      </c>
      <c r="F4580">
        <v>1993</v>
      </c>
      <c r="G4580" t="s">
        <v>919</v>
      </c>
      <c r="H4580">
        <v>0</v>
      </c>
      <c r="I4580">
        <f>IF(E4580="N2O",H4580*About!$B$103,IF('EPA non-CO2 Data'!E4580="CH4",'EPA non-CO2 Data'!H4580*About!$B$102,1))</f>
        <v>1</v>
      </c>
      <c r="J4580" t="str">
        <f>VLOOKUP(CONCATENATE(B4580,C4580,D4580),'EPA Source to Industry Map'!$D$2:$E$35,2,FALSE)</f>
        <v>chemicals 20</v>
      </c>
      <c r="K4580" t="str">
        <f t="shared" si="71"/>
        <v>F-gases</v>
      </c>
    </row>
    <row r="4581" spans="1:11" hidden="1">
      <c r="A4581" t="s">
        <v>74</v>
      </c>
      <c r="B4581" t="s">
        <v>958</v>
      </c>
      <c r="C4581" t="s">
        <v>963</v>
      </c>
      <c r="D4581" t="s">
        <v>514</v>
      </c>
      <c r="E4581" t="s">
        <v>964</v>
      </c>
      <c r="F4581">
        <v>1994</v>
      </c>
      <c r="G4581" t="s">
        <v>919</v>
      </c>
      <c r="H4581">
        <v>0</v>
      </c>
      <c r="I4581">
        <f>IF(E4581="N2O",H4581*About!$B$103,IF('EPA non-CO2 Data'!E4581="CH4",'EPA non-CO2 Data'!H4581*About!$B$102,1))</f>
        <v>1</v>
      </c>
      <c r="J4581" t="str">
        <f>VLOOKUP(CONCATENATE(B4581,C4581,D4581),'EPA Source to Industry Map'!$D$2:$E$35,2,FALSE)</f>
        <v>chemicals 20</v>
      </c>
      <c r="K4581" t="str">
        <f t="shared" si="71"/>
        <v>F-gases</v>
      </c>
    </row>
    <row r="4582" spans="1:11" hidden="1">
      <c r="A4582" t="s">
        <v>74</v>
      </c>
      <c r="B4582" t="s">
        <v>958</v>
      </c>
      <c r="C4582" t="s">
        <v>963</v>
      </c>
      <c r="D4582" t="s">
        <v>514</v>
      </c>
      <c r="E4582" t="s">
        <v>964</v>
      </c>
      <c r="F4582">
        <v>1995</v>
      </c>
      <c r="G4582" t="s">
        <v>919</v>
      </c>
      <c r="H4582">
        <v>0</v>
      </c>
      <c r="I4582">
        <f>IF(E4582="N2O",H4582*About!$B$103,IF('EPA non-CO2 Data'!E4582="CH4",'EPA non-CO2 Data'!H4582*About!$B$102,1))</f>
        <v>1</v>
      </c>
      <c r="J4582" t="str">
        <f>VLOOKUP(CONCATENATE(B4582,C4582,D4582),'EPA Source to Industry Map'!$D$2:$E$35,2,FALSE)</f>
        <v>chemicals 20</v>
      </c>
      <c r="K4582" t="str">
        <f t="shared" si="71"/>
        <v>F-gases</v>
      </c>
    </row>
    <row r="4583" spans="1:11" hidden="1">
      <c r="A4583" t="s">
        <v>74</v>
      </c>
      <c r="B4583" t="s">
        <v>958</v>
      </c>
      <c r="C4583" t="s">
        <v>963</v>
      </c>
      <c r="D4583" t="s">
        <v>514</v>
      </c>
      <c r="E4583" t="s">
        <v>964</v>
      </c>
      <c r="F4583">
        <v>1996</v>
      </c>
      <c r="G4583" t="s">
        <v>919</v>
      </c>
      <c r="H4583">
        <v>0</v>
      </c>
      <c r="I4583">
        <f>IF(E4583="N2O",H4583*About!$B$103,IF('EPA non-CO2 Data'!E4583="CH4",'EPA non-CO2 Data'!H4583*About!$B$102,1))</f>
        <v>1</v>
      </c>
      <c r="J4583" t="str">
        <f>VLOOKUP(CONCATENATE(B4583,C4583,D4583),'EPA Source to Industry Map'!$D$2:$E$35,2,FALSE)</f>
        <v>chemicals 20</v>
      </c>
      <c r="K4583" t="str">
        <f t="shared" si="71"/>
        <v>F-gases</v>
      </c>
    </row>
    <row r="4584" spans="1:11" hidden="1">
      <c r="A4584" t="s">
        <v>74</v>
      </c>
      <c r="B4584" t="s">
        <v>958</v>
      </c>
      <c r="C4584" t="s">
        <v>963</v>
      </c>
      <c r="D4584" t="s">
        <v>514</v>
      </c>
      <c r="E4584" t="s">
        <v>964</v>
      </c>
      <c r="F4584">
        <v>1997</v>
      </c>
      <c r="G4584" t="s">
        <v>919</v>
      </c>
      <c r="H4584">
        <v>0</v>
      </c>
      <c r="I4584">
        <f>IF(E4584="N2O",H4584*About!$B$103,IF('EPA non-CO2 Data'!E4584="CH4",'EPA non-CO2 Data'!H4584*About!$B$102,1))</f>
        <v>1</v>
      </c>
      <c r="J4584" t="str">
        <f>VLOOKUP(CONCATENATE(B4584,C4584,D4584),'EPA Source to Industry Map'!$D$2:$E$35,2,FALSE)</f>
        <v>chemicals 20</v>
      </c>
      <c r="K4584" t="str">
        <f t="shared" si="71"/>
        <v>F-gases</v>
      </c>
    </row>
    <row r="4585" spans="1:11" hidden="1">
      <c r="A4585" t="s">
        <v>74</v>
      </c>
      <c r="B4585" t="s">
        <v>958</v>
      </c>
      <c r="C4585" t="s">
        <v>963</v>
      </c>
      <c r="D4585" t="s">
        <v>514</v>
      </c>
      <c r="E4585" t="s">
        <v>964</v>
      </c>
      <c r="F4585">
        <v>1998</v>
      </c>
      <c r="G4585" t="s">
        <v>919</v>
      </c>
      <c r="H4585">
        <v>0</v>
      </c>
      <c r="I4585">
        <f>IF(E4585="N2O",H4585*About!$B$103,IF('EPA non-CO2 Data'!E4585="CH4",'EPA non-CO2 Data'!H4585*About!$B$102,1))</f>
        <v>1</v>
      </c>
      <c r="J4585" t="str">
        <f>VLOOKUP(CONCATENATE(B4585,C4585,D4585),'EPA Source to Industry Map'!$D$2:$E$35,2,FALSE)</f>
        <v>chemicals 20</v>
      </c>
      <c r="K4585" t="str">
        <f t="shared" si="71"/>
        <v>F-gases</v>
      </c>
    </row>
    <row r="4586" spans="1:11" hidden="1">
      <c r="A4586" t="s">
        <v>74</v>
      </c>
      <c r="B4586" t="s">
        <v>958</v>
      </c>
      <c r="C4586" t="s">
        <v>963</v>
      </c>
      <c r="D4586" t="s">
        <v>514</v>
      </c>
      <c r="E4586" t="s">
        <v>964</v>
      </c>
      <c r="F4586">
        <v>1999</v>
      </c>
      <c r="G4586" t="s">
        <v>919</v>
      </c>
      <c r="H4586">
        <v>0</v>
      </c>
      <c r="I4586">
        <f>IF(E4586="N2O",H4586*About!$B$103,IF('EPA non-CO2 Data'!E4586="CH4",'EPA non-CO2 Data'!H4586*About!$B$102,1))</f>
        <v>1</v>
      </c>
      <c r="J4586" t="str">
        <f>VLOOKUP(CONCATENATE(B4586,C4586,D4586),'EPA Source to Industry Map'!$D$2:$E$35,2,FALSE)</f>
        <v>chemicals 20</v>
      </c>
      <c r="K4586" t="str">
        <f t="shared" si="71"/>
        <v>F-gases</v>
      </c>
    </row>
    <row r="4587" spans="1:11" hidden="1">
      <c r="A4587" t="s">
        <v>74</v>
      </c>
      <c r="B4587" t="s">
        <v>958</v>
      </c>
      <c r="C4587" t="s">
        <v>963</v>
      </c>
      <c r="D4587" t="s">
        <v>514</v>
      </c>
      <c r="E4587" t="s">
        <v>964</v>
      </c>
      <c r="F4587">
        <v>2000</v>
      </c>
      <c r="G4587" t="s">
        <v>919</v>
      </c>
      <c r="H4587">
        <v>0</v>
      </c>
      <c r="I4587">
        <f>IF(E4587="N2O",H4587*About!$B$103,IF('EPA non-CO2 Data'!E4587="CH4",'EPA non-CO2 Data'!H4587*About!$B$102,1))</f>
        <v>1</v>
      </c>
      <c r="J4587" t="str">
        <f>VLOOKUP(CONCATENATE(B4587,C4587,D4587),'EPA Source to Industry Map'!$D$2:$E$35,2,FALSE)</f>
        <v>chemicals 20</v>
      </c>
      <c r="K4587" t="str">
        <f t="shared" si="71"/>
        <v>F-gases</v>
      </c>
    </row>
    <row r="4588" spans="1:11" hidden="1">
      <c r="A4588" t="s">
        <v>74</v>
      </c>
      <c r="B4588" t="s">
        <v>958</v>
      </c>
      <c r="C4588" t="s">
        <v>963</v>
      </c>
      <c r="D4588" t="s">
        <v>514</v>
      </c>
      <c r="E4588" t="s">
        <v>964</v>
      </c>
      <c r="F4588">
        <v>2001</v>
      </c>
      <c r="G4588" t="s">
        <v>919</v>
      </c>
      <c r="H4588">
        <v>0</v>
      </c>
      <c r="I4588">
        <f>IF(E4588="N2O",H4588*About!$B$103,IF('EPA non-CO2 Data'!E4588="CH4",'EPA non-CO2 Data'!H4588*About!$B$102,1))</f>
        <v>1</v>
      </c>
      <c r="J4588" t="str">
        <f>VLOOKUP(CONCATENATE(B4588,C4588,D4588),'EPA Source to Industry Map'!$D$2:$E$35,2,FALSE)</f>
        <v>chemicals 20</v>
      </c>
      <c r="K4588" t="str">
        <f t="shared" si="71"/>
        <v>F-gases</v>
      </c>
    </row>
    <row r="4589" spans="1:11" hidden="1">
      <c r="A4589" t="s">
        <v>74</v>
      </c>
      <c r="B4589" t="s">
        <v>958</v>
      </c>
      <c r="C4589" t="s">
        <v>963</v>
      </c>
      <c r="D4589" t="s">
        <v>514</v>
      </c>
      <c r="E4589" t="s">
        <v>964</v>
      </c>
      <c r="F4589">
        <v>2002</v>
      </c>
      <c r="G4589" t="s">
        <v>919</v>
      </c>
      <c r="H4589">
        <v>0</v>
      </c>
      <c r="I4589">
        <f>IF(E4589="N2O",H4589*About!$B$103,IF('EPA non-CO2 Data'!E4589="CH4",'EPA non-CO2 Data'!H4589*About!$B$102,1))</f>
        <v>1</v>
      </c>
      <c r="J4589" t="str">
        <f>VLOOKUP(CONCATENATE(B4589,C4589,D4589),'EPA Source to Industry Map'!$D$2:$E$35,2,FALSE)</f>
        <v>chemicals 20</v>
      </c>
      <c r="K4589" t="str">
        <f t="shared" si="71"/>
        <v>F-gases</v>
      </c>
    </row>
    <row r="4590" spans="1:11" hidden="1">
      <c r="A4590" t="s">
        <v>74</v>
      </c>
      <c r="B4590" t="s">
        <v>958</v>
      </c>
      <c r="C4590" t="s">
        <v>963</v>
      </c>
      <c r="D4590" t="s">
        <v>514</v>
      </c>
      <c r="E4590" t="s">
        <v>964</v>
      </c>
      <c r="F4590">
        <v>2003</v>
      </c>
      <c r="G4590" t="s">
        <v>919</v>
      </c>
      <c r="H4590">
        <v>0</v>
      </c>
      <c r="I4590">
        <f>IF(E4590="N2O",H4590*About!$B$103,IF('EPA non-CO2 Data'!E4590="CH4",'EPA non-CO2 Data'!H4590*About!$B$102,1))</f>
        <v>1</v>
      </c>
      <c r="J4590" t="str">
        <f>VLOOKUP(CONCATENATE(B4590,C4590,D4590),'EPA Source to Industry Map'!$D$2:$E$35,2,FALSE)</f>
        <v>chemicals 20</v>
      </c>
      <c r="K4590" t="str">
        <f t="shared" si="71"/>
        <v>F-gases</v>
      </c>
    </row>
    <row r="4591" spans="1:11" hidden="1">
      <c r="A4591" t="s">
        <v>74</v>
      </c>
      <c r="B4591" t="s">
        <v>958</v>
      </c>
      <c r="C4591" t="s">
        <v>963</v>
      </c>
      <c r="D4591" t="s">
        <v>514</v>
      </c>
      <c r="E4591" t="s">
        <v>964</v>
      </c>
      <c r="F4591">
        <v>2004</v>
      </c>
      <c r="G4591" t="s">
        <v>919</v>
      </c>
      <c r="H4591">
        <v>0</v>
      </c>
      <c r="I4591">
        <f>IF(E4591="N2O",H4591*About!$B$103,IF('EPA non-CO2 Data'!E4591="CH4",'EPA non-CO2 Data'!H4591*About!$B$102,1))</f>
        <v>1</v>
      </c>
      <c r="J4591" t="str">
        <f>VLOOKUP(CONCATENATE(B4591,C4591,D4591),'EPA Source to Industry Map'!$D$2:$E$35,2,FALSE)</f>
        <v>chemicals 20</v>
      </c>
      <c r="K4591" t="str">
        <f t="shared" si="71"/>
        <v>F-gases</v>
      </c>
    </row>
    <row r="4592" spans="1:11" hidden="1">
      <c r="A4592" t="s">
        <v>74</v>
      </c>
      <c r="B4592" t="s">
        <v>958</v>
      </c>
      <c r="C4592" t="s">
        <v>963</v>
      </c>
      <c r="D4592" t="s">
        <v>514</v>
      </c>
      <c r="E4592" t="s">
        <v>964</v>
      </c>
      <c r="F4592">
        <v>2005</v>
      </c>
      <c r="G4592" t="s">
        <v>919</v>
      </c>
      <c r="H4592">
        <v>0</v>
      </c>
      <c r="I4592">
        <f>IF(E4592="N2O",H4592*About!$B$103,IF('EPA non-CO2 Data'!E4592="CH4",'EPA non-CO2 Data'!H4592*About!$B$102,1))</f>
        <v>1</v>
      </c>
      <c r="J4592" t="str">
        <f>VLOOKUP(CONCATENATE(B4592,C4592,D4592),'EPA Source to Industry Map'!$D$2:$E$35,2,FALSE)</f>
        <v>chemicals 20</v>
      </c>
      <c r="K4592" t="str">
        <f t="shared" si="71"/>
        <v>F-gases</v>
      </c>
    </row>
    <row r="4593" spans="1:11" hidden="1">
      <c r="A4593" t="s">
        <v>74</v>
      </c>
      <c r="B4593" t="s">
        <v>958</v>
      </c>
      <c r="C4593" t="s">
        <v>963</v>
      </c>
      <c r="D4593" t="s">
        <v>514</v>
      </c>
      <c r="E4593" t="s">
        <v>964</v>
      </c>
      <c r="F4593">
        <v>2006</v>
      </c>
      <c r="G4593" t="s">
        <v>919</v>
      </c>
      <c r="H4593">
        <v>0</v>
      </c>
      <c r="I4593">
        <f>IF(E4593="N2O",H4593*About!$B$103,IF('EPA non-CO2 Data'!E4593="CH4",'EPA non-CO2 Data'!H4593*About!$B$102,1))</f>
        <v>1</v>
      </c>
      <c r="J4593" t="str">
        <f>VLOOKUP(CONCATENATE(B4593,C4593,D4593),'EPA Source to Industry Map'!$D$2:$E$35,2,FALSE)</f>
        <v>chemicals 20</v>
      </c>
      <c r="K4593" t="str">
        <f t="shared" si="71"/>
        <v>F-gases</v>
      </c>
    </row>
    <row r="4594" spans="1:11" hidden="1">
      <c r="A4594" t="s">
        <v>74</v>
      </c>
      <c r="B4594" t="s">
        <v>958</v>
      </c>
      <c r="C4594" t="s">
        <v>963</v>
      </c>
      <c r="D4594" t="s">
        <v>514</v>
      </c>
      <c r="E4594" t="s">
        <v>964</v>
      </c>
      <c r="F4594">
        <v>2007</v>
      </c>
      <c r="G4594" t="s">
        <v>919</v>
      </c>
      <c r="H4594">
        <v>0</v>
      </c>
      <c r="I4594">
        <f>IF(E4594="N2O",H4594*About!$B$103,IF('EPA non-CO2 Data'!E4594="CH4",'EPA non-CO2 Data'!H4594*About!$B$102,1))</f>
        <v>1</v>
      </c>
      <c r="J4594" t="str">
        <f>VLOOKUP(CONCATENATE(B4594,C4594,D4594),'EPA Source to Industry Map'!$D$2:$E$35,2,FALSE)</f>
        <v>chemicals 20</v>
      </c>
      <c r="K4594" t="str">
        <f t="shared" si="71"/>
        <v>F-gases</v>
      </c>
    </row>
    <row r="4595" spans="1:11" hidden="1">
      <c r="A4595" t="s">
        <v>74</v>
      </c>
      <c r="B4595" t="s">
        <v>958</v>
      </c>
      <c r="C4595" t="s">
        <v>963</v>
      </c>
      <c r="D4595" t="s">
        <v>514</v>
      </c>
      <c r="E4595" t="s">
        <v>964</v>
      </c>
      <c r="F4595">
        <v>2008</v>
      </c>
      <c r="G4595" t="s">
        <v>919</v>
      </c>
      <c r="H4595">
        <v>0</v>
      </c>
      <c r="I4595">
        <f>IF(E4595="N2O",H4595*About!$B$103,IF('EPA non-CO2 Data'!E4595="CH4",'EPA non-CO2 Data'!H4595*About!$B$102,1))</f>
        <v>1</v>
      </c>
      <c r="J4595" t="str">
        <f>VLOOKUP(CONCATENATE(B4595,C4595,D4595),'EPA Source to Industry Map'!$D$2:$E$35,2,FALSE)</f>
        <v>chemicals 20</v>
      </c>
      <c r="K4595" t="str">
        <f t="shared" si="71"/>
        <v>F-gases</v>
      </c>
    </row>
    <row r="4596" spans="1:11" hidden="1">
      <c r="A4596" t="s">
        <v>74</v>
      </c>
      <c r="B4596" t="s">
        <v>958</v>
      </c>
      <c r="C4596" t="s">
        <v>963</v>
      </c>
      <c r="D4596" t="s">
        <v>514</v>
      </c>
      <c r="E4596" t="s">
        <v>964</v>
      </c>
      <c r="F4596">
        <v>2009</v>
      </c>
      <c r="G4596" t="s">
        <v>919</v>
      </c>
      <c r="H4596">
        <v>0</v>
      </c>
      <c r="I4596">
        <f>IF(E4596="N2O",H4596*About!$B$103,IF('EPA non-CO2 Data'!E4596="CH4",'EPA non-CO2 Data'!H4596*About!$B$102,1))</f>
        <v>1</v>
      </c>
      <c r="J4596" t="str">
        <f>VLOOKUP(CONCATENATE(B4596,C4596,D4596),'EPA Source to Industry Map'!$D$2:$E$35,2,FALSE)</f>
        <v>chemicals 20</v>
      </c>
      <c r="K4596" t="str">
        <f t="shared" si="71"/>
        <v>F-gases</v>
      </c>
    </row>
    <row r="4597" spans="1:11" hidden="1">
      <c r="A4597" t="s">
        <v>74</v>
      </c>
      <c r="B4597" t="s">
        <v>958</v>
      </c>
      <c r="C4597" t="s">
        <v>963</v>
      </c>
      <c r="D4597" t="s">
        <v>514</v>
      </c>
      <c r="E4597" t="s">
        <v>964</v>
      </c>
      <c r="F4597">
        <v>2010</v>
      </c>
      <c r="G4597" t="s">
        <v>919</v>
      </c>
      <c r="H4597">
        <v>0</v>
      </c>
      <c r="I4597">
        <f>IF(E4597="N2O",H4597*About!$B$103,IF('EPA non-CO2 Data'!E4597="CH4",'EPA non-CO2 Data'!H4597*About!$B$102,1))</f>
        <v>1</v>
      </c>
      <c r="J4597" t="str">
        <f>VLOOKUP(CONCATENATE(B4597,C4597,D4597),'EPA Source to Industry Map'!$D$2:$E$35,2,FALSE)</f>
        <v>chemicals 20</v>
      </c>
      <c r="K4597" t="str">
        <f t="shared" si="71"/>
        <v>F-gases</v>
      </c>
    </row>
    <row r="4598" spans="1:11" hidden="1">
      <c r="A4598" t="s">
        <v>74</v>
      </c>
      <c r="B4598" t="s">
        <v>958</v>
      </c>
      <c r="C4598" t="s">
        <v>963</v>
      </c>
      <c r="D4598" t="s">
        <v>514</v>
      </c>
      <c r="E4598" t="s">
        <v>964</v>
      </c>
      <c r="F4598">
        <v>2011</v>
      </c>
      <c r="G4598" t="s">
        <v>919</v>
      </c>
      <c r="H4598">
        <v>0</v>
      </c>
      <c r="I4598">
        <f>IF(E4598="N2O",H4598*About!$B$103,IF('EPA non-CO2 Data'!E4598="CH4",'EPA non-CO2 Data'!H4598*About!$B$102,1))</f>
        <v>1</v>
      </c>
      <c r="J4598" t="str">
        <f>VLOOKUP(CONCATENATE(B4598,C4598,D4598),'EPA Source to Industry Map'!$D$2:$E$35,2,FALSE)</f>
        <v>chemicals 20</v>
      </c>
      <c r="K4598" t="str">
        <f t="shared" si="71"/>
        <v>F-gases</v>
      </c>
    </row>
    <row r="4599" spans="1:11" hidden="1">
      <c r="A4599" t="s">
        <v>74</v>
      </c>
      <c r="B4599" t="s">
        <v>958</v>
      </c>
      <c r="C4599" t="s">
        <v>963</v>
      </c>
      <c r="D4599" t="s">
        <v>514</v>
      </c>
      <c r="E4599" t="s">
        <v>964</v>
      </c>
      <c r="F4599">
        <v>2012</v>
      </c>
      <c r="G4599" t="s">
        <v>919</v>
      </c>
      <c r="H4599">
        <v>0</v>
      </c>
      <c r="I4599">
        <f>IF(E4599="N2O",H4599*About!$B$103,IF('EPA non-CO2 Data'!E4599="CH4",'EPA non-CO2 Data'!H4599*About!$B$102,1))</f>
        <v>1</v>
      </c>
      <c r="J4599" t="str">
        <f>VLOOKUP(CONCATENATE(B4599,C4599,D4599),'EPA Source to Industry Map'!$D$2:$E$35,2,FALSE)</f>
        <v>chemicals 20</v>
      </c>
      <c r="K4599" t="str">
        <f t="shared" si="71"/>
        <v>F-gases</v>
      </c>
    </row>
    <row r="4600" spans="1:11" hidden="1">
      <c r="A4600" t="s">
        <v>74</v>
      </c>
      <c r="B4600" t="s">
        <v>958</v>
      </c>
      <c r="C4600" t="s">
        <v>963</v>
      </c>
      <c r="D4600" t="s">
        <v>514</v>
      </c>
      <c r="E4600" t="s">
        <v>964</v>
      </c>
      <c r="F4600">
        <v>2013</v>
      </c>
      <c r="G4600" t="s">
        <v>919</v>
      </c>
      <c r="H4600">
        <v>0</v>
      </c>
      <c r="I4600">
        <f>IF(E4600="N2O",H4600*About!$B$103,IF('EPA non-CO2 Data'!E4600="CH4",'EPA non-CO2 Data'!H4600*About!$B$102,1))</f>
        <v>1</v>
      </c>
      <c r="J4600" t="str">
        <f>VLOOKUP(CONCATENATE(B4600,C4600,D4600),'EPA Source to Industry Map'!$D$2:$E$35,2,FALSE)</f>
        <v>chemicals 20</v>
      </c>
      <c r="K4600" t="str">
        <f t="shared" si="71"/>
        <v>F-gases</v>
      </c>
    </row>
    <row r="4601" spans="1:11" hidden="1">
      <c r="A4601" t="s">
        <v>74</v>
      </c>
      <c r="B4601" t="s">
        <v>958</v>
      </c>
      <c r="C4601" t="s">
        <v>963</v>
      </c>
      <c r="D4601" t="s">
        <v>514</v>
      </c>
      <c r="E4601" t="s">
        <v>964</v>
      </c>
      <c r="F4601">
        <v>2014</v>
      </c>
      <c r="G4601" t="s">
        <v>919</v>
      </c>
      <c r="H4601">
        <v>0</v>
      </c>
      <c r="I4601">
        <f>IF(E4601="N2O",H4601*About!$B$103,IF('EPA non-CO2 Data'!E4601="CH4",'EPA non-CO2 Data'!H4601*About!$B$102,1))</f>
        <v>1</v>
      </c>
      <c r="J4601" t="str">
        <f>VLOOKUP(CONCATENATE(B4601,C4601,D4601),'EPA Source to Industry Map'!$D$2:$E$35,2,FALSE)</f>
        <v>chemicals 20</v>
      </c>
      <c r="K4601" t="str">
        <f t="shared" si="71"/>
        <v>F-gases</v>
      </c>
    </row>
    <row r="4602" spans="1:11" hidden="1">
      <c r="A4602" t="s">
        <v>74</v>
      </c>
      <c r="B4602" t="s">
        <v>958</v>
      </c>
      <c r="C4602" t="s">
        <v>963</v>
      </c>
      <c r="D4602" t="s">
        <v>514</v>
      </c>
      <c r="E4602" t="s">
        <v>964</v>
      </c>
      <c r="F4602">
        <v>2015</v>
      </c>
      <c r="G4602" t="s">
        <v>919</v>
      </c>
      <c r="H4602">
        <v>0</v>
      </c>
      <c r="I4602">
        <f>IF(E4602="N2O",H4602*About!$B$103,IF('EPA non-CO2 Data'!E4602="CH4",'EPA non-CO2 Data'!H4602*About!$B$102,1))</f>
        <v>1</v>
      </c>
      <c r="J4602" t="str">
        <f>VLOOKUP(CONCATENATE(B4602,C4602,D4602),'EPA Source to Industry Map'!$D$2:$E$35,2,FALSE)</f>
        <v>chemicals 20</v>
      </c>
      <c r="K4602" t="str">
        <f t="shared" si="71"/>
        <v>F-gases</v>
      </c>
    </row>
    <row r="4603" spans="1:11" hidden="1">
      <c r="A4603" t="s">
        <v>74</v>
      </c>
      <c r="B4603" t="s">
        <v>958</v>
      </c>
      <c r="C4603" t="s">
        <v>963</v>
      </c>
      <c r="D4603" t="s">
        <v>514</v>
      </c>
      <c r="E4603" t="s">
        <v>964</v>
      </c>
      <c r="F4603">
        <v>2016</v>
      </c>
      <c r="G4603" t="s">
        <v>919</v>
      </c>
      <c r="H4603">
        <v>0</v>
      </c>
      <c r="I4603">
        <f>IF(E4603="N2O",H4603*About!$B$103,IF('EPA non-CO2 Data'!E4603="CH4",'EPA non-CO2 Data'!H4603*About!$B$102,1))</f>
        <v>1</v>
      </c>
      <c r="J4603" t="str">
        <f>VLOOKUP(CONCATENATE(B4603,C4603,D4603),'EPA Source to Industry Map'!$D$2:$E$35,2,FALSE)</f>
        <v>chemicals 20</v>
      </c>
      <c r="K4603" t="str">
        <f t="shared" si="71"/>
        <v>F-gases</v>
      </c>
    </row>
    <row r="4604" spans="1:11" hidden="1">
      <c r="A4604" t="s">
        <v>74</v>
      </c>
      <c r="B4604" t="s">
        <v>958</v>
      </c>
      <c r="C4604" t="s">
        <v>963</v>
      </c>
      <c r="D4604" t="s">
        <v>514</v>
      </c>
      <c r="E4604" t="s">
        <v>964</v>
      </c>
      <c r="F4604">
        <v>2017</v>
      </c>
      <c r="G4604" t="s">
        <v>919</v>
      </c>
      <c r="H4604">
        <v>0</v>
      </c>
      <c r="I4604">
        <f>IF(E4604="N2O",H4604*About!$B$103,IF('EPA non-CO2 Data'!E4604="CH4",'EPA non-CO2 Data'!H4604*About!$B$102,1))</f>
        <v>1</v>
      </c>
      <c r="J4604" t="str">
        <f>VLOOKUP(CONCATENATE(B4604,C4604,D4604),'EPA Source to Industry Map'!$D$2:$E$35,2,FALSE)</f>
        <v>chemicals 20</v>
      </c>
      <c r="K4604" t="str">
        <f t="shared" si="71"/>
        <v>F-gases</v>
      </c>
    </row>
    <row r="4605" spans="1:11" hidden="1">
      <c r="A4605" t="s">
        <v>74</v>
      </c>
      <c r="B4605" t="s">
        <v>958</v>
      </c>
      <c r="C4605" t="s">
        <v>963</v>
      </c>
      <c r="D4605" t="s">
        <v>514</v>
      </c>
      <c r="E4605" t="s">
        <v>964</v>
      </c>
      <c r="F4605">
        <v>2018</v>
      </c>
      <c r="G4605" t="s">
        <v>919</v>
      </c>
      <c r="H4605">
        <v>0</v>
      </c>
      <c r="I4605">
        <f>IF(E4605="N2O",H4605*About!$B$103,IF('EPA non-CO2 Data'!E4605="CH4",'EPA non-CO2 Data'!H4605*About!$B$102,1))</f>
        <v>1</v>
      </c>
      <c r="J4605" t="str">
        <f>VLOOKUP(CONCATENATE(B4605,C4605,D4605),'EPA Source to Industry Map'!$D$2:$E$35,2,FALSE)</f>
        <v>chemicals 20</v>
      </c>
      <c r="K4605" t="str">
        <f t="shared" si="71"/>
        <v>F-gases</v>
      </c>
    </row>
    <row r="4606" spans="1:11" hidden="1">
      <c r="A4606" t="s">
        <v>74</v>
      </c>
      <c r="B4606" t="s">
        <v>958</v>
      </c>
      <c r="C4606" t="s">
        <v>963</v>
      </c>
      <c r="D4606" t="s">
        <v>514</v>
      </c>
      <c r="E4606" t="s">
        <v>964</v>
      </c>
      <c r="F4606">
        <v>2019</v>
      </c>
      <c r="G4606" t="s">
        <v>919</v>
      </c>
      <c r="H4606">
        <v>0</v>
      </c>
      <c r="I4606">
        <f>IF(E4606="N2O",H4606*About!$B$103,IF('EPA non-CO2 Data'!E4606="CH4",'EPA non-CO2 Data'!H4606*About!$B$102,1))</f>
        <v>1</v>
      </c>
      <c r="J4606" t="str">
        <f>VLOOKUP(CONCATENATE(B4606,C4606,D4606),'EPA Source to Industry Map'!$D$2:$E$35,2,FALSE)</f>
        <v>chemicals 20</v>
      </c>
      <c r="K4606" t="str">
        <f t="shared" si="71"/>
        <v>F-gases</v>
      </c>
    </row>
    <row r="4607" spans="1:11" hidden="1">
      <c r="A4607" t="s">
        <v>74</v>
      </c>
      <c r="B4607" t="s">
        <v>958</v>
      </c>
      <c r="C4607" t="s">
        <v>963</v>
      </c>
      <c r="D4607" t="s">
        <v>514</v>
      </c>
      <c r="E4607" t="s">
        <v>964</v>
      </c>
      <c r="F4607">
        <v>2020</v>
      </c>
      <c r="G4607" t="s">
        <v>919</v>
      </c>
      <c r="H4607">
        <v>0</v>
      </c>
      <c r="I4607">
        <f>IF(E4607="N2O",H4607*About!$B$103,IF('EPA non-CO2 Data'!E4607="CH4",'EPA non-CO2 Data'!H4607*About!$B$102,1))</f>
        <v>1</v>
      </c>
      <c r="J4607" t="str">
        <f>VLOOKUP(CONCATENATE(B4607,C4607,D4607),'EPA Source to Industry Map'!$D$2:$E$35,2,FALSE)</f>
        <v>chemicals 20</v>
      </c>
      <c r="K4607" t="str">
        <f t="shared" si="71"/>
        <v>F-gases</v>
      </c>
    </row>
    <row r="4608" spans="1:11" hidden="1">
      <c r="A4608" t="s">
        <v>74</v>
      </c>
      <c r="B4608" t="s">
        <v>958</v>
      </c>
      <c r="C4608" t="s">
        <v>963</v>
      </c>
      <c r="D4608" t="s">
        <v>514</v>
      </c>
      <c r="E4608" t="s">
        <v>964</v>
      </c>
      <c r="F4608">
        <v>2021</v>
      </c>
      <c r="G4608" t="s">
        <v>919</v>
      </c>
      <c r="H4608">
        <v>0</v>
      </c>
      <c r="I4608">
        <f>IF(E4608="N2O",H4608*About!$B$103,IF('EPA non-CO2 Data'!E4608="CH4",'EPA non-CO2 Data'!H4608*About!$B$102,1))</f>
        <v>1</v>
      </c>
      <c r="J4608" t="str">
        <f>VLOOKUP(CONCATENATE(B4608,C4608,D4608),'EPA Source to Industry Map'!$D$2:$E$35,2,FALSE)</f>
        <v>chemicals 20</v>
      </c>
      <c r="K4608" t="str">
        <f t="shared" si="71"/>
        <v>F-gases</v>
      </c>
    </row>
    <row r="4609" spans="1:11" hidden="1">
      <c r="A4609" t="s">
        <v>74</v>
      </c>
      <c r="B4609" t="s">
        <v>958</v>
      </c>
      <c r="C4609" t="s">
        <v>963</v>
      </c>
      <c r="D4609" t="s">
        <v>514</v>
      </c>
      <c r="E4609" t="s">
        <v>964</v>
      </c>
      <c r="F4609">
        <v>2022</v>
      </c>
      <c r="G4609" t="s">
        <v>919</v>
      </c>
      <c r="H4609">
        <v>0</v>
      </c>
      <c r="I4609">
        <f>IF(E4609="N2O",H4609*About!$B$103,IF('EPA non-CO2 Data'!E4609="CH4",'EPA non-CO2 Data'!H4609*About!$B$102,1))</f>
        <v>1</v>
      </c>
      <c r="J4609" t="str">
        <f>VLOOKUP(CONCATENATE(B4609,C4609,D4609),'EPA Source to Industry Map'!$D$2:$E$35,2,FALSE)</f>
        <v>chemicals 20</v>
      </c>
      <c r="K4609" t="str">
        <f t="shared" si="71"/>
        <v>F-gases</v>
      </c>
    </row>
    <row r="4610" spans="1:11" hidden="1">
      <c r="A4610" t="s">
        <v>74</v>
      </c>
      <c r="B4610" t="s">
        <v>958</v>
      </c>
      <c r="C4610" t="s">
        <v>963</v>
      </c>
      <c r="D4610" t="s">
        <v>514</v>
      </c>
      <c r="E4610" t="s">
        <v>964</v>
      </c>
      <c r="F4610">
        <v>2023</v>
      </c>
      <c r="G4610" t="s">
        <v>919</v>
      </c>
      <c r="H4610">
        <v>0</v>
      </c>
      <c r="I4610">
        <f>IF(E4610="N2O",H4610*About!$B$103,IF('EPA non-CO2 Data'!E4610="CH4",'EPA non-CO2 Data'!H4610*About!$B$102,1))</f>
        <v>1</v>
      </c>
      <c r="J4610" t="str">
        <f>VLOOKUP(CONCATENATE(B4610,C4610,D4610),'EPA Source to Industry Map'!$D$2:$E$35,2,FALSE)</f>
        <v>chemicals 20</v>
      </c>
      <c r="K4610" t="str">
        <f t="shared" ref="K4610:K4673" si="72">IF(E4610="N2O","N2O",IF(E4610="CH4","CH4","F-gases"))</f>
        <v>F-gases</v>
      </c>
    </row>
    <row r="4611" spans="1:11" hidden="1">
      <c r="A4611" t="s">
        <v>74</v>
      </c>
      <c r="B4611" t="s">
        <v>958</v>
      </c>
      <c r="C4611" t="s">
        <v>963</v>
      </c>
      <c r="D4611" t="s">
        <v>514</v>
      </c>
      <c r="E4611" t="s">
        <v>964</v>
      </c>
      <c r="F4611">
        <v>2024</v>
      </c>
      <c r="G4611" t="s">
        <v>919</v>
      </c>
      <c r="H4611">
        <v>0</v>
      </c>
      <c r="I4611">
        <f>IF(E4611="N2O",H4611*About!$B$103,IF('EPA non-CO2 Data'!E4611="CH4",'EPA non-CO2 Data'!H4611*About!$B$102,1))</f>
        <v>1</v>
      </c>
      <c r="J4611" t="str">
        <f>VLOOKUP(CONCATENATE(B4611,C4611,D4611),'EPA Source to Industry Map'!$D$2:$E$35,2,FALSE)</f>
        <v>chemicals 20</v>
      </c>
      <c r="K4611" t="str">
        <f t="shared" si="72"/>
        <v>F-gases</v>
      </c>
    </row>
    <row r="4612" spans="1:11" hidden="1">
      <c r="A4612" t="s">
        <v>74</v>
      </c>
      <c r="B4612" t="s">
        <v>958</v>
      </c>
      <c r="C4612" t="s">
        <v>963</v>
      </c>
      <c r="D4612" t="s">
        <v>514</v>
      </c>
      <c r="E4612" t="s">
        <v>964</v>
      </c>
      <c r="F4612">
        <v>2025</v>
      </c>
      <c r="G4612" t="s">
        <v>919</v>
      </c>
      <c r="H4612">
        <v>0</v>
      </c>
      <c r="I4612">
        <f>IF(E4612="N2O",H4612*About!$B$103,IF('EPA non-CO2 Data'!E4612="CH4",'EPA non-CO2 Data'!H4612*About!$B$102,1))</f>
        <v>1</v>
      </c>
      <c r="J4612" t="str">
        <f>VLOOKUP(CONCATENATE(B4612,C4612,D4612),'EPA Source to Industry Map'!$D$2:$E$35,2,FALSE)</f>
        <v>chemicals 20</v>
      </c>
      <c r="K4612" t="str">
        <f t="shared" si="72"/>
        <v>F-gases</v>
      </c>
    </row>
    <row r="4613" spans="1:11" hidden="1">
      <c r="A4613" t="s">
        <v>74</v>
      </c>
      <c r="B4613" t="s">
        <v>958</v>
      </c>
      <c r="C4613" t="s">
        <v>963</v>
      </c>
      <c r="D4613" t="s">
        <v>514</v>
      </c>
      <c r="E4613" t="s">
        <v>964</v>
      </c>
      <c r="F4613">
        <v>2026</v>
      </c>
      <c r="G4613" t="s">
        <v>919</v>
      </c>
      <c r="H4613">
        <v>0</v>
      </c>
      <c r="I4613">
        <f>IF(E4613="N2O",H4613*About!$B$103,IF('EPA non-CO2 Data'!E4613="CH4",'EPA non-CO2 Data'!H4613*About!$B$102,1))</f>
        <v>1</v>
      </c>
      <c r="J4613" t="str">
        <f>VLOOKUP(CONCATENATE(B4613,C4613,D4613),'EPA Source to Industry Map'!$D$2:$E$35,2,FALSE)</f>
        <v>chemicals 20</v>
      </c>
      <c r="K4613" t="str">
        <f t="shared" si="72"/>
        <v>F-gases</v>
      </c>
    </row>
    <row r="4614" spans="1:11" hidden="1">
      <c r="A4614" t="s">
        <v>74</v>
      </c>
      <c r="B4614" t="s">
        <v>958</v>
      </c>
      <c r="C4614" t="s">
        <v>963</v>
      </c>
      <c r="D4614" t="s">
        <v>514</v>
      </c>
      <c r="E4614" t="s">
        <v>964</v>
      </c>
      <c r="F4614">
        <v>2027</v>
      </c>
      <c r="G4614" t="s">
        <v>919</v>
      </c>
      <c r="H4614">
        <v>0</v>
      </c>
      <c r="I4614">
        <f>IF(E4614="N2O",H4614*About!$B$103,IF('EPA non-CO2 Data'!E4614="CH4",'EPA non-CO2 Data'!H4614*About!$B$102,1))</f>
        <v>1</v>
      </c>
      <c r="J4614" t="str">
        <f>VLOOKUP(CONCATENATE(B4614,C4614,D4614),'EPA Source to Industry Map'!$D$2:$E$35,2,FALSE)</f>
        <v>chemicals 20</v>
      </c>
      <c r="K4614" t="str">
        <f t="shared" si="72"/>
        <v>F-gases</v>
      </c>
    </row>
    <row r="4615" spans="1:11" hidden="1">
      <c r="A4615" t="s">
        <v>74</v>
      </c>
      <c r="B4615" t="s">
        <v>958</v>
      </c>
      <c r="C4615" t="s">
        <v>963</v>
      </c>
      <c r="D4615" t="s">
        <v>514</v>
      </c>
      <c r="E4615" t="s">
        <v>964</v>
      </c>
      <c r="F4615">
        <v>2028</v>
      </c>
      <c r="G4615" t="s">
        <v>919</v>
      </c>
      <c r="H4615">
        <v>0</v>
      </c>
      <c r="I4615">
        <f>IF(E4615="N2O",H4615*About!$B$103,IF('EPA non-CO2 Data'!E4615="CH4",'EPA non-CO2 Data'!H4615*About!$B$102,1))</f>
        <v>1</v>
      </c>
      <c r="J4615" t="str">
        <f>VLOOKUP(CONCATENATE(B4615,C4615,D4615),'EPA Source to Industry Map'!$D$2:$E$35,2,FALSE)</f>
        <v>chemicals 20</v>
      </c>
      <c r="K4615" t="str">
        <f t="shared" si="72"/>
        <v>F-gases</v>
      </c>
    </row>
    <row r="4616" spans="1:11" hidden="1">
      <c r="A4616" t="s">
        <v>74</v>
      </c>
      <c r="B4616" t="s">
        <v>958</v>
      </c>
      <c r="C4616" t="s">
        <v>963</v>
      </c>
      <c r="D4616" t="s">
        <v>514</v>
      </c>
      <c r="E4616" t="s">
        <v>964</v>
      </c>
      <c r="F4616">
        <v>2029</v>
      </c>
      <c r="G4616" t="s">
        <v>919</v>
      </c>
      <c r="H4616">
        <v>0</v>
      </c>
      <c r="I4616">
        <f>IF(E4616="N2O",H4616*About!$B$103,IF('EPA non-CO2 Data'!E4616="CH4",'EPA non-CO2 Data'!H4616*About!$B$102,1))</f>
        <v>1</v>
      </c>
      <c r="J4616" t="str">
        <f>VLOOKUP(CONCATENATE(B4616,C4616,D4616),'EPA Source to Industry Map'!$D$2:$E$35,2,FALSE)</f>
        <v>chemicals 20</v>
      </c>
      <c r="K4616" t="str">
        <f t="shared" si="72"/>
        <v>F-gases</v>
      </c>
    </row>
    <row r="4617" spans="1:11" hidden="1">
      <c r="A4617" t="s">
        <v>74</v>
      </c>
      <c r="B4617" t="s">
        <v>958</v>
      </c>
      <c r="C4617" t="s">
        <v>963</v>
      </c>
      <c r="D4617" t="s">
        <v>514</v>
      </c>
      <c r="E4617" t="s">
        <v>964</v>
      </c>
      <c r="F4617">
        <v>2030</v>
      </c>
      <c r="G4617" t="s">
        <v>919</v>
      </c>
      <c r="H4617">
        <v>0</v>
      </c>
      <c r="I4617">
        <f>IF(E4617="N2O",H4617*About!$B$103,IF('EPA non-CO2 Data'!E4617="CH4",'EPA non-CO2 Data'!H4617*About!$B$102,1))</f>
        <v>1</v>
      </c>
      <c r="J4617" t="str">
        <f>VLOOKUP(CONCATENATE(B4617,C4617,D4617),'EPA Source to Industry Map'!$D$2:$E$35,2,FALSE)</f>
        <v>chemicals 20</v>
      </c>
      <c r="K4617" t="str">
        <f t="shared" si="72"/>
        <v>F-gases</v>
      </c>
    </row>
    <row r="4618" spans="1:11" hidden="1">
      <c r="A4618" t="s">
        <v>74</v>
      </c>
      <c r="B4618" t="s">
        <v>958</v>
      </c>
      <c r="C4618" t="s">
        <v>963</v>
      </c>
      <c r="D4618" t="s">
        <v>514</v>
      </c>
      <c r="E4618" t="s">
        <v>964</v>
      </c>
      <c r="F4618">
        <v>2031</v>
      </c>
      <c r="G4618" t="s">
        <v>919</v>
      </c>
      <c r="H4618">
        <v>0</v>
      </c>
      <c r="I4618">
        <f>IF(E4618="N2O",H4618*About!$B$103,IF('EPA non-CO2 Data'!E4618="CH4",'EPA non-CO2 Data'!H4618*About!$B$102,1))</f>
        <v>1</v>
      </c>
      <c r="J4618" t="str">
        <f>VLOOKUP(CONCATENATE(B4618,C4618,D4618),'EPA Source to Industry Map'!$D$2:$E$35,2,FALSE)</f>
        <v>chemicals 20</v>
      </c>
      <c r="K4618" t="str">
        <f t="shared" si="72"/>
        <v>F-gases</v>
      </c>
    </row>
    <row r="4619" spans="1:11" hidden="1">
      <c r="A4619" t="s">
        <v>74</v>
      </c>
      <c r="B4619" t="s">
        <v>958</v>
      </c>
      <c r="C4619" t="s">
        <v>963</v>
      </c>
      <c r="D4619" t="s">
        <v>514</v>
      </c>
      <c r="E4619" t="s">
        <v>964</v>
      </c>
      <c r="F4619">
        <v>2032</v>
      </c>
      <c r="G4619" t="s">
        <v>919</v>
      </c>
      <c r="H4619">
        <v>0</v>
      </c>
      <c r="I4619">
        <f>IF(E4619="N2O",H4619*About!$B$103,IF('EPA non-CO2 Data'!E4619="CH4",'EPA non-CO2 Data'!H4619*About!$B$102,1))</f>
        <v>1</v>
      </c>
      <c r="J4619" t="str">
        <f>VLOOKUP(CONCATENATE(B4619,C4619,D4619),'EPA Source to Industry Map'!$D$2:$E$35,2,FALSE)</f>
        <v>chemicals 20</v>
      </c>
      <c r="K4619" t="str">
        <f t="shared" si="72"/>
        <v>F-gases</v>
      </c>
    </row>
    <row r="4620" spans="1:11" hidden="1">
      <c r="A4620" t="s">
        <v>74</v>
      </c>
      <c r="B4620" t="s">
        <v>958</v>
      </c>
      <c r="C4620" t="s">
        <v>963</v>
      </c>
      <c r="D4620" t="s">
        <v>514</v>
      </c>
      <c r="E4620" t="s">
        <v>964</v>
      </c>
      <c r="F4620">
        <v>2033</v>
      </c>
      <c r="G4620" t="s">
        <v>919</v>
      </c>
      <c r="H4620">
        <v>0</v>
      </c>
      <c r="I4620">
        <f>IF(E4620="N2O",H4620*About!$B$103,IF('EPA non-CO2 Data'!E4620="CH4",'EPA non-CO2 Data'!H4620*About!$B$102,1))</f>
        <v>1</v>
      </c>
      <c r="J4620" t="str">
        <f>VLOOKUP(CONCATENATE(B4620,C4620,D4620),'EPA Source to Industry Map'!$D$2:$E$35,2,FALSE)</f>
        <v>chemicals 20</v>
      </c>
      <c r="K4620" t="str">
        <f t="shared" si="72"/>
        <v>F-gases</v>
      </c>
    </row>
    <row r="4621" spans="1:11" hidden="1">
      <c r="A4621" t="s">
        <v>74</v>
      </c>
      <c r="B4621" t="s">
        <v>958</v>
      </c>
      <c r="C4621" t="s">
        <v>963</v>
      </c>
      <c r="D4621" t="s">
        <v>514</v>
      </c>
      <c r="E4621" t="s">
        <v>964</v>
      </c>
      <c r="F4621">
        <v>2034</v>
      </c>
      <c r="G4621" t="s">
        <v>919</v>
      </c>
      <c r="H4621">
        <v>0</v>
      </c>
      <c r="I4621">
        <f>IF(E4621="N2O",H4621*About!$B$103,IF('EPA non-CO2 Data'!E4621="CH4",'EPA non-CO2 Data'!H4621*About!$B$102,1))</f>
        <v>1</v>
      </c>
      <c r="J4621" t="str">
        <f>VLOOKUP(CONCATENATE(B4621,C4621,D4621),'EPA Source to Industry Map'!$D$2:$E$35,2,FALSE)</f>
        <v>chemicals 20</v>
      </c>
      <c r="K4621" t="str">
        <f t="shared" si="72"/>
        <v>F-gases</v>
      </c>
    </row>
    <row r="4622" spans="1:11" hidden="1">
      <c r="A4622" t="s">
        <v>74</v>
      </c>
      <c r="B4622" t="s">
        <v>958</v>
      </c>
      <c r="C4622" t="s">
        <v>963</v>
      </c>
      <c r="D4622" t="s">
        <v>514</v>
      </c>
      <c r="E4622" t="s">
        <v>964</v>
      </c>
      <c r="F4622">
        <v>2035</v>
      </c>
      <c r="G4622" t="s">
        <v>919</v>
      </c>
      <c r="H4622">
        <v>0</v>
      </c>
      <c r="I4622">
        <f>IF(E4622="N2O",H4622*About!$B$103,IF('EPA non-CO2 Data'!E4622="CH4",'EPA non-CO2 Data'!H4622*About!$B$102,1))</f>
        <v>1</v>
      </c>
      <c r="J4622" t="str">
        <f>VLOOKUP(CONCATENATE(B4622,C4622,D4622),'EPA Source to Industry Map'!$D$2:$E$35,2,FALSE)</f>
        <v>chemicals 20</v>
      </c>
      <c r="K4622" t="str">
        <f t="shared" si="72"/>
        <v>F-gases</v>
      </c>
    </row>
    <row r="4623" spans="1:11" hidden="1">
      <c r="A4623" t="s">
        <v>74</v>
      </c>
      <c r="B4623" t="s">
        <v>958</v>
      </c>
      <c r="C4623" t="s">
        <v>963</v>
      </c>
      <c r="D4623" t="s">
        <v>514</v>
      </c>
      <c r="E4623" t="s">
        <v>964</v>
      </c>
      <c r="F4623">
        <v>2036</v>
      </c>
      <c r="G4623" t="s">
        <v>919</v>
      </c>
      <c r="H4623">
        <v>0</v>
      </c>
      <c r="I4623">
        <f>IF(E4623="N2O",H4623*About!$B$103,IF('EPA non-CO2 Data'!E4623="CH4",'EPA non-CO2 Data'!H4623*About!$B$102,1))</f>
        <v>1</v>
      </c>
      <c r="J4623" t="str">
        <f>VLOOKUP(CONCATENATE(B4623,C4623,D4623),'EPA Source to Industry Map'!$D$2:$E$35,2,FALSE)</f>
        <v>chemicals 20</v>
      </c>
      <c r="K4623" t="str">
        <f t="shared" si="72"/>
        <v>F-gases</v>
      </c>
    </row>
    <row r="4624" spans="1:11" hidden="1">
      <c r="A4624" t="s">
        <v>74</v>
      </c>
      <c r="B4624" t="s">
        <v>958</v>
      </c>
      <c r="C4624" t="s">
        <v>963</v>
      </c>
      <c r="D4624" t="s">
        <v>514</v>
      </c>
      <c r="E4624" t="s">
        <v>964</v>
      </c>
      <c r="F4624">
        <v>2037</v>
      </c>
      <c r="G4624" t="s">
        <v>919</v>
      </c>
      <c r="H4624">
        <v>0</v>
      </c>
      <c r="I4624">
        <f>IF(E4624="N2O",H4624*About!$B$103,IF('EPA non-CO2 Data'!E4624="CH4",'EPA non-CO2 Data'!H4624*About!$B$102,1))</f>
        <v>1</v>
      </c>
      <c r="J4624" t="str">
        <f>VLOOKUP(CONCATENATE(B4624,C4624,D4624),'EPA Source to Industry Map'!$D$2:$E$35,2,FALSE)</f>
        <v>chemicals 20</v>
      </c>
      <c r="K4624" t="str">
        <f t="shared" si="72"/>
        <v>F-gases</v>
      </c>
    </row>
    <row r="4625" spans="1:11" hidden="1">
      <c r="A4625" t="s">
        <v>74</v>
      </c>
      <c r="B4625" t="s">
        <v>958</v>
      </c>
      <c r="C4625" t="s">
        <v>963</v>
      </c>
      <c r="D4625" t="s">
        <v>514</v>
      </c>
      <c r="E4625" t="s">
        <v>964</v>
      </c>
      <c r="F4625">
        <v>2038</v>
      </c>
      <c r="G4625" t="s">
        <v>919</v>
      </c>
      <c r="H4625">
        <v>0</v>
      </c>
      <c r="I4625">
        <f>IF(E4625="N2O",H4625*About!$B$103,IF('EPA non-CO2 Data'!E4625="CH4",'EPA non-CO2 Data'!H4625*About!$B$102,1))</f>
        <v>1</v>
      </c>
      <c r="J4625" t="str">
        <f>VLOOKUP(CONCATENATE(B4625,C4625,D4625),'EPA Source to Industry Map'!$D$2:$E$35,2,FALSE)</f>
        <v>chemicals 20</v>
      </c>
      <c r="K4625" t="str">
        <f t="shared" si="72"/>
        <v>F-gases</v>
      </c>
    </row>
    <row r="4626" spans="1:11" hidden="1">
      <c r="A4626" t="s">
        <v>74</v>
      </c>
      <c r="B4626" t="s">
        <v>958</v>
      </c>
      <c r="C4626" t="s">
        <v>963</v>
      </c>
      <c r="D4626" t="s">
        <v>514</v>
      </c>
      <c r="E4626" t="s">
        <v>964</v>
      </c>
      <c r="F4626">
        <v>2039</v>
      </c>
      <c r="G4626" t="s">
        <v>919</v>
      </c>
      <c r="H4626">
        <v>0</v>
      </c>
      <c r="I4626">
        <f>IF(E4626="N2O",H4626*About!$B$103,IF('EPA non-CO2 Data'!E4626="CH4",'EPA non-CO2 Data'!H4626*About!$B$102,1))</f>
        <v>1</v>
      </c>
      <c r="J4626" t="str">
        <f>VLOOKUP(CONCATENATE(B4626,C4626,D4626),'EPA Source to Industry Map'!$D$2:$E$35,2,FALSE)</f>
        <v>chemicals 20</v>
      </c>
      <c r="K4626" t="str">
        <f t="shared" si="72"/>
        <v>F-gases</v>
      </c>
    </row>
    <row r="4627" spans="1:11" hidden="1">
      <c r="A4627" t="s">
        <v>74</v>
      </c>
      <c r="B4627" t="s">
        <v>958</v>
      </c>
      <c r="C4627" t="s">
        <v>963</v>
      </c>
      <c r="D4627" t="s">
        <v>514</v>
      </c>
      <c r="E4627" t="s">
        <v>964</v>
      </c>
      <c r="F4627">
        <v>2040</v>
      </c>
      <c r="G4627" t="s">
        <v>919</v>
      </c>
      <c r="H4627">
        <v>0</v>
      </c>
      <c r="I4627">
        <f>IF(E4627="N2O",H4627*About!$B$103,IF('EPA non-CO2 Data'!E4627="CH4",'EPA non-CO2 Data'!H4627*About!$B$102,1))</f>
        <v>1</v>
      </c>
      <c r="J4627" t="str">
        <f>VLOOKUP(CONCATENATE(B4627,C4627,D4627),'EPA Source to Industry Map'!$D$2:$E$35,2,FALSE)</f>
        <v>chemicals 20</v>
      </c>
      <c r="K4627" t="str">
        <f t="shared" si="72"/>
        <v>F-gases</v>
      </c>
    </row>
    <row r="4628" spans="1:11" hidden="1">
      <c r="A4628" t="s">
        <v>74</v>
      </c>
      <c r="B4628" t="s">
        <v>958</v>
      </c>
      <c r="C4628" t="s">
        <v>963</v>
      </c>
      <c r="D4628" t="s">
        <v>514</v>
      </c>
      <c r="E4628" t="s">
        <v>964</v>
      </c>
      <c r="F4628">
        <v>2041</v>
      </c>
      <c r="G4628" t="s">
        <v>919</v>
      </c>
      <c r="H4628">
        <v>0</v>
      </c>
      <c r="I4628">
        <f>IF(E4628="N2O",H4628*About!$B$103,IF('EPA non-CO2 Data'!E4628="CH4",'EPA non-CO2 Data'!H4628*About!$B$102,1))</f>
        <v>1</v>
      </c>
      <c r="J4628" t="str">
        <f>VLOOKUP(CONCATENATE(B4628,C4628,D4628),'EPA Source to Industry Map'!$D$2:$E$35,2,FALSE)</f>
        <v>chemicals 20</v>
      </c>
      <c r="K4628" t="str">
        <f t="shared" si="72"/>
        <v>F-gases</v>
      </c>
    </row>
    <row r="4629" spans="1:11" hidden="1">
      <c r="A4629" t="s">
        <v>74</v>
      </c>
      <c r="B4629" t="s">
        <v>958</v>
      </c>
      <c r="C4629" t="s">
        <v>963</v>
      </c>
      <c r="D4629" t="s">
        <v>514</v>
      </c>
      <c r="E4629" t="s">
        <v>964</v>
      </c>
      <c r="F4629">
        <v>2042</v>
      </c>
      <c r="G4629" t="s">
        <v>919</v>
      </c>
      <c r="H4629">
        <v>0</v>
      </c>
      <c r="I4629">
        <f>IF(E4629="N2O",H4629*About!$B$103,IF('EPA non-CO2 Data'!E4629="CH4",'EPA non-CO2 Data'!H4629*About!$B$102,1))</f>
        <v>1</v>
      </c>
      <c r="J4629" t="str">
        <f>VLOOKUP(CONCATENATE(B4629,C4629,D4629),'EPA Source to Industry Map'!$D$2:$E$35,2,FALSE)</f>
        <v>chemicals 20</v>
      </c>
      <c r="K4629" t="str">
        <f t="shared" si="72"/>
        <v>F-gases</v>
      </c>
    </row>
    <row r="4630" spans="1:11" hidden="1">
      <c r="A4630" t="s">
        <v>74</v>
      </c>
      <c r="B4630" t="s">
        <v>958</v>
      </c>
      <c r="C4630" t="s">
        <v>963</v>
      </c>
      <c r="D4630" t="s">
        <v>514</v>
      </c>
      <c r="E4630" t="s">
        <v>964</v>
      </c>
      <c r="F4630">
        <v>2043</v>
      </c>
      <c r="G4630" t="s">
        <v>919</v>
      </c>
      <c r="H4630">
        <v>0</v>
      </c>
      <c r="I4630">
        <f>IF(E4630="N2O",H4630*About!$B$103,IF('EPA non-CO2 Data'!E4630="CH4",'EPA non-CO2 Data'!H4630*About!$B$102,1))</f>
        <v>1</v>
      </c>
      <c r="J4630" t="str">
        <f>VLOOKUP(CONCATENATE(B4630,C4630,D4630),'EPA Source to Industry Map'!$D$2:$E$35,2,FALSE)</f>
        <v>chemicals 20</v>
      </c>
      <c r="K4630" t="str">
        <f t="shared" si="72"/>
        <v>F-gases</v>
      </c>
    </row>
    <row r="4631" spans="1:11" hidden="1">
      <c r="A4631" t="s">
        <v>74</v>
     